
    </row>
    <row r="51074" spans="1:8" x14ac:dyDescent="0.2">
      <c r="A51074" s="25" t="s">
        <v>57</v>
      </c>
      <c r="B51074" s="25" t="str">
        <f>INDEX(About!G:G,MATCH(A51074,About!F:F,0))</f>
        <v>KS</v>
      </c>
      <c r="C51074" s="25" t="e">
        <v>#N/A</v>
      </c>
      <c r="D51074" s="25" t="e">
        <f t="shared" si="797"/>
        <v>#N/A</v>
      </c>
      <c r="E51074" s="25" t="s">
        <v>396</v>
      </c>
      <c r="F51074" s="11" t="s">
        <v>229</v>
      </c>
      <c r="G51074" s="12" t="s">
        <v>58</v>
      </c>
      <c r="H51074" s="13">
        <v>0</v>
      </c>
    </row>
    <row r="51075" spans="1:8" x14ac:dyDescent="0.2">
      <c r="A51075" s="25" t="s">
        <v>57</v>
      </c>
      <c r="B51075" s="25" t="str">
        <f>INDEX(About!G:G,MATCH(A51075,About!F:F,0))</f>
        <v>KS</v>
      </c>
      <c r="C51075" s="25" t="e">
        <v>#N/A</v>
      </c>
      <c r="D51075" s="25" t="e">
        <f t="shared" si="797"/>
        <v>#N/A</v>
      </c>
      <c r="E51075" s="25" t="s">
        <v>396</v>
      </c>
      <c r="F51075" s="11" t="s">
        <v>229</v>
      </c>
      <c r="G51075" s="12" t="s">
        <v>59</v>
      </c>
      <c r="H51075" s="13">
        <v>0</v>
      </c>
    </row>
    <row r="51076" spans="1:8" x14ac:dyDescent="0.2">
      <c r="A51076" s="25" t="s">
        <v>57</v>
      </c>
      <c r="B51076" s="25" t="str">
        <f>INDEX(About!G:G,MATCH(A51076,About!F:F,0))</f>
        <v>KS</v>
      </c>
      <c r="C51076" s="25" t="e">
        <v>#N/A</v>
      </c>
      <c r="D51076" s="25" t="e">
        <f t="shared" si="797"/>
        <v>#N/A</v>
      </c>
      <c r="E51076" s="25" t="s">
        <v>396</v>
      </c>
      <c r="F51076" s="11" t="s">
        <v>229</v>
      </c>
      <c r="G51076" s="12" t="s">
        <v>60</v>
      </c>
      <c r="H51076" s="13">
        <v>0</v>
      </c>
    </row>
    <row r="51077" spans="1:8" x14ac:dyDescent="0.2">
      <c r="A51077" s="25" t="s">
        <v>57</v>
      </c>
      <c r="B51077" s="25" t="str">
        <f>INDEX(About!G:G,MATCH(A51077,About!F:F,0))</f>
        <v>KS</v>
      </c>
      <c r="C51077" s="25" t="e">
        <v>#N/A</v>
      </c>
      <c r="D51077" s="25" t="e">
        <f t="shared" si="797"/>
        <v>#N/A</v>
      </c>
      <c r="E51077" s="25" t="s">
        <v>396</v>
      </c>
      <c r="F51077" s="11" t="s">
        <v>229</v>
      </c>
      <c r="G51077" s="12" t="s">
        <v>61</v>
      </c>
      <c r="H51077" s="13">
        <v>0</v>
      </c>
    </row>
    <row r="51078" spans="1:8" x14ac:dyDescent="0.2">
      <c r="A51078" s="25" t="s">
        <v>57</v>
      </c>
      <c r="B51078" s="25" t="str">
        <f>INDEX(About!G:G,MATCH(A51078,About!F:F,0))</f>
        <v>KS</v>
      </c>
      <c r="C51078" s="25" t="e">
        <v>#N/A</v>
      </c>
      <c r="D51078" s="25" t="e">
        <f t="shared" ref="D51078:D51141" si="798">C51078=B51078</f>
        <v>#N/A</v>
      </c>
      <c r="E51078" s="25" t="s">
        <v>396</v>
      </c>
      <c r="F51078" s="11" t="s">
        <v>229</v>
      </c>
      <c r="G51078" s="12" t="s">
        <v>62</v>
      </c>
      <c r="H51078" s="13">
        <v>0</v>
      </c>
    </row>
    <row r="51079" spans="1:8" x14ac:dyDescent="0.2">
      <c r="A51079" s="25" t="s">
        <v>57</v>
      </c>
      <c r="B51079" s="25" t="str">
        <f>INDEX(About!G:G,MATCH(A51079,About!F:F,0))</f>
        <v>KS</v>
      </c>
      <c r="C51079" s="25" t="e">
        <v>#N/A</v>
      </c>
      <c r="D51079" s="25" t="e">
        <f t="shared" si="798"/>
        <v>#N/A</v>
      </c>
      <c r="E51079" s="25" t="s">
        <v>396</v>
      </c>
      <c r="F51079" s="11" t="s">
        <v>229</v>
      </c>
      <c r="G51079" s="12" t="s">
        <v>63</v>
      </c>
      <c r="H51079" s="13">
        <v>0</v>
      </c>
    </row>
    <row r="51080" spans="1:8" x14ac:dyDescent="0.2">
      <c r="A51080" s="25" t="s">
        <v>57</v>
      </c>
      <c r="B51080" s="25" t="str">
        <f>INDEX(About!G:G,MATCH(A51080,About!F:F,0))</f>
        <v>KS</v>
      </c>
      <c r="C51080" s="25" t="e">
        <v>#N/A</v>
      </c>
      <c r="D51080" s="25" t="e">
        <f t="shared" si="798"/>
        <v>#N/A</v>
      </c>
      <c r="E51080" s="25" t="s">
        <v>396</v>
      </c>
      <c r="F51080" s="11" t="s">
        <v>229</v>
      </c>
      <c r="G51080" s="12" t="s">
        <v>64</v>
      </c>
      <c r="H51080" s="13">
        <v>0</v>
      </c>
    </row>
    <row r="51081" spans="1:8" x14ac:dyDescent="0.2">
      <c r="A51081" s="25" t="s">
        <v>65</v>
      </c>
      <c r="B51081" s="25" t="str">
        <f>INDEX(About!G:G,MATCH(A51081,About!F:F,0))</f>
        <v>KY</v>
      </c>
      <c r="C51081" s="25" t="e">
        <v>#N/A</v>
      </c>
      <c r="D51081" s="25" t="e">
        <f t="shared" si="798"/>
        <v>#N/A</v>
      </c>
      <c r="E51081" s="25" t="s">
        <v>396</v>
      </c>
      <c r="F51081" s="11" t="s">
        <v>229</v>
      </c>
      <c r="G51081" s="12" t="s">
        <v>66</v>
      </c>
      <c r="H51081" s="13">
        <v>28.986907623345967</v>
      </c>
    </row>
    <row r="51082" spans="1:8" x14ac:dyDescent="0.2">
      <c r="A51082" s="25" t="s">
        <v>65</v>
      </c>
      <c r="B51082" s="25" t="str">
        <f>INDEX(About!G:G,MATCH(A51082,About!F:F,0))</f>
        <v>KY</v>
      </c>
      <c r="C51082" s="25" t="e">
        <v>#N/A</v>
      </c>
      <c r="D51082" s="25" t="e">
        <f t="shared" si="798"/>
        <v>#N/A</v>
      </c>
      <c r="E51082" s="25" t="s">
        <v>396</v>
      </c>
      <c r="F51082" s="11" t="s">
        <v>229</v>
      </c>
      <c r="G51082" s="12" t="s">
        <v>67</v>
      </c>
      <c r="H51082" s="13">
        <v>46.125818156193027</v>
      </c>
    </row>
    <row r="51083" spans="1:8" x14ac:dyDescent="0.2">
      <c r="A51083" s="25" t="s">
        <v>49</v>
      </c>
      <c r="B51083" s="25" t="str">
        <f>INDEX(About!G:G,MATCH(A51083,About!F:F,0))</f>
        <v>IL</v>
      </c>
      <c r="C51083" s="25" t="e">
        <v>#N/A</v>
      </c>
      <c r="D51083" s="25" t="e">
        <f t="shared" si="798"/>
        <v>#N/A</v>
      </c>
      <c r="E51083" s="25" t="s">
        <v>396</v>
      </c>
      <c r="F51083" s="11" t="s">
        <v>229</v>
      </c>
      <c r="G51083" s="12" t="s">
        <v>68</v>
      </c>
      <c r="H51083" s="13">
        <v>58.267729160218735</v>
      </c>
    </row>
    <row r="51084" spans="1:8" x14ac:dyDescent="0.2">
      <c r="A51084" s="25" t="s">
        <v>65</v>
      </c>
      <c r="B51084" s="25" t="str">
        <f>INDEX(About!G:G,MATCH(A51084,About!F:F,0))</f>
        <v>KY</v>
      </c>
      <c r="C51084" s="25" t="e">
        <v>#N/A</v>
      </c>
      <c r="D51084" s="25" t="e">
        <f t="shared" si="798"/>
        <v>#N/A</v>
      </c>
      <c r="E51084" s="25" t="s">
        <v>396</v>
      </c>
      <c r="F51084" s="11" t="s">
        <v>229</v>
      </c>
      <c r="G51084" s="12" t="s">
        <v>69</v>
      </c>
      <c r="H51084" s="13">
        <v>67.598057860491195</v>
      </c>
    </row>
    <row r="51085" spans="1:8" x14ac:dyDescent="0.2">
      <c r="A51085" s="25" t="s">
        <v>70</v>
      </c>
      <c r="B51085" s="25" t="str">
        <f>INDEX(About!G:G,MATCH(A51085,About!F:F,0))</f>
        <v>LA</v>
      </c>
      <c r="C51085" s="25" t="e">
        <v>#N/A</v>
      </c>
      <c r="D51085" s="25" t="e">
        <f t="shared" si="798"/>
        <v>#N/A</v>
      </c>
      <c r="E51085" s="25" t="s">
        <v>396</v>
      </c>
      <c r="F51085" s="11" t="s">
        <v>229</v>
      </c>
      <c r="G51085" s="12" t="s">
        <v>71</v>
      </c>
      <c r="H51085" s="13">
        <v>105.3453052632815</v>
      </c>
    </row>
    <row r="51086" spans="1:8" x14ac:dyDescent="0.2">
      <c r="A51086" s="25" t="s">
        <v>70</v>
      </c>
      <c r="B51086" s="25" t="str">
        <f>INDEX(About!G:G,MATCH(A51086,About!F:F,0))</f>
        <v>LA</v>
      </c>
      <c r="C51086" s="25" t="e">
        <v>#N/A</v>
      </c>
      <c r="D51086" s="25" t="e">
        <f t="shared" si="798"/>
        <v>#N/A</v>
      </c>
      <c r="E51086" s="25" t="s">
        <v>396</v>
      </c>
      <c r="F51086" s="11" t="s">
        <v>229</v>
      </c>
      <c r="G51086" s="12" t="s">
        <v>72</v>
      </c>
      <c r="H51086" s="13">
        <v>0</v>
      </c>
    </row>
    <row r="51087" spans="1:8" x14ac:dyDescent="0.2">
      <c r="A51087" s="25" t="s">
        <v>70</v>
      </c>
      <c r="B51087" s="25" t="str">
        <f>INDEX(About!G:G,MATCH(A51087,About!F:F,0))</f>
        <v>LA</v>
      </c>
      <c r="C51087" s="25" t="e">
        <v>#N/A</v>
      </c>
      <c r="D51087" s="25" t="e">
        <f t="shared" si="798"/>
        <v>#N/A</v>
      </c>
      <c r="E51087" s="25" t="s">
        <v>396</v>
      </c>
      <c r="F51087" s="11" t="s">
        <v>229</v>
      </c>
      <c r="G51087" s="12" t="s">
        <v>73</v>
      </c>
      <c r="H51087" s="13">
        <v>110.3445041301033</v>
      </c>
    </row>
    <row r="51088" spans="1:8" x14ac:dyDescent="0.2">
      <c r="A51088" s="25" t="s">
        <v>70</v>
      </c>
      <c r="B51088" s="25" t="str">
        <f>INDEX(About!G:G,MATCH(A51088,About!F:F,0))</f>
        <v>LA</v>
      </c>
      <c r="C51088" s="25" t="e">
        <v>#N/A</v>
      </c>
      <c r="D51088" s="25" t="e">
        <f t="shared" si="798"/>
        <v>#N/A</v>
      </c>
      <c r="E51088" s="25" t="s">
        <v>396</v>
      </c>
      <c r="F51088" s="11" t="s">
        <v>229</v>
      </c>
      <c r="G51088" s="12" t="s">
        <v>74</v>
      </c>
      <c r="H51088" s="13">
        <v>94.794084915034759</v>
      </c>
    </row>
    <row r="51089" spans="1:8" x14ac:dyDescent="0.2">
      <c r="A51089" s="25" t="s">
        <v>75</v>
      </c>
      <c r="B51089" s="25" t="str">
        <f>INDEX(About!G:G,MATCH(A51089,About!F:F,0))</f>
        <v>MD</v>
      </c>
      <c r="C51089" s="25" t="e">
        <v>#N/A</v>
      </c>
      <c r="D51089" s="25" t="e">
        <f t="shared" si="798"/>
        <v>#N/A</v>
      </c>
      <c r="E51089" s="25" t="s">
        <v>396</v>
      </c>
      <c r="F51089" s="11" t="s">
        <v>229</v>
      </c>
      <c r="G51089" s="12" t="s">
        <v>76</v>
      </c>
      <c r="H51089" s="13">
        <v>46.194116024758287</v>
      </c>
    </row>
    <row r="51090" spans="1:8" x14ac:dyDescent="0.2">
      <c r="A51090" s="25" t="s">
        <v>75</v>
      </c>
      <c r="B51090" s="25" t="str">
        <f>INDEX(About!G:G,MATCH(A51090,About!F:F,0))</f>
        <v>MD</v>
      </c>
      <c r="C51090" s="25" t="e">
        <v>#N/A</v>
      </c>
      <c r="D51090" s="25" t="e">
        <f t="shared" si="798"/>
        <v>#N/A</v>
      </c>
      <c r="E51090" s="25" t="s">
        <v>396</v>
      </c>
      <c r="F51090" s="11" t="s">
        <v>229</v>
      </c>
      <c r="G51090" s="12" t="s">
        <v>77</v>
      </c>
      <c r="H51090" s="13">
        <v>55.42292601816213</v>
      </c>
    </row>
    <row r="51091" spans="1:8" x14ac:dyDescent="0.2">
      <c r="A51091" s="25" t="s">
        <v>78</v>
      </c>
      <c r="B51091" s="25" t="str">
        <f>INDEX(About!G:G,MATCH(A51091,About!F:F,0))</f>
        <v>MI</v>
      </c>
      <c r="C51091" s="25" t="e">
        <v>#N/A</v>
      </c>
      <c r="D51091" s="25" t="e">
        <f t="shared" si="798"/>
        <v>#N/A</v>
      </c>
      <c r="E51091" s="25" t="s">
        <v>396</v>
      </c>
      <c r="F51091" s="11" t="s">
        <v>229</v>
      </c>
      <c r="G51091" s="12" t="s">
        <v>79</v>
      </c>
      <c r="H51091" s="13">
        <v>89.041083358810809</v>
      </c>
    </row>
    <row r="51092" spans="1:8" x14ac:dyDescent="0.2">
      <c r="A51092" s="25" t="s">
        <v>80</v>
      </c>
      <c r="B51092" s="25" t="str">
        <f>INDEX(About!G:G,MATCH(A51092,About!F:F,0))</f>
        <v>MS</v>
      </c>
      <c r="C51092" s="25" t="e">
        <v>#N/A</v>
      </c>
      <c r="D51092" s="25" t="e">
        <f t="shared" si="798"/>
        <v>#N/A</v>
      </c>
      <c r="E51092" s="25" t="s">
        <v>396</v>
      </c>
      <c r="F51092" s="11" t="s">
        <v>229</v>
      </c>
      <c r="G51092" s="12" t="s">
        <v>81</v>
      </c>
      <c r="H51092" s="13">
        <v>97.487818257790082</v>
      </c>
    </row>
    <row r="51093" spans="1:8" x14ac:dyDescent="0.2">
      <c r="A51093" s="25" t="s">
        <v>80</v>
      </c>
      <c r="B51093" s="25" t="str">
        <f>INDEX(About!G:G,MATCH(A51093,About!F:F,0))</f>
        <v>MS</v>
      </c>
      <c r="C51093" s="25" t="e">
        <v>#N/A</v>
      </c>
      <c r="D51093" s="25" t="e">
        <f t="shared" si="798"/>
        <v>#N/A</v>
      </c>
      <c r="E51093" s="25" t="s">
        <v>396</v>
      </c>
      <c r="F51093" s="11" t="s">
        <v>229</v>
      </c>
      <c r="G51093" s="12" t="s">
        <v>82</v>
      </c>
      <c r="H51093" s="13">
        <v>75.946993969918026</v>
      </c>
    </row>
    <row r="51094" spans="1:8" x14ac:dyDescent="0.2">
      <c r="A51094" s="25" t="s">
        <v>80</v>
      </c>
      <c r="B51094" s="25" t="str">
        <f>INDEX(About!G:G,MATCH(A51094,About!F:F,0))</f>
        <v>MS</v>
      </c>
      <c r="C51094" s="25" t="e">
        <v>#N/A</v>
      </c>
      <c r="D51094" s="25" t="e">
        <f t="shared" si="798"/>
        <v>#N/A</v>
      </c>
      <c r="E51094" s="25" t="s">
        <v>396</v>
      </c>
      <c r="F51094" s="11" t="s">
        <v>229</v>
      </c>
      <c r="G51094" s="12" t="s">
        <v>83</v>
      </c>
      <c r="H51094" s="13">
        <v>88.117330673715458</v>
      </c>
    </row>
    <row r="51095" spans="1:8" x14ac:dyDescent="0.2">
      <c r="A51095" s="25" t="s">
        <v>80</v>
      </c>
      <c r="B51095" s="25" t="str">
        <f>INDEX(About!G:G,MATCH(A51095,About!F:F,0))</f>
        <v>MS</v>
      </c>
      <c r="C51095" s="25" t="e">
        <v>#N/A</v>
      </c>
      <c r="D51095" s="25" t="e">
        <f t="shared" si="798"/>
        <v>#N/A</v>
      </c>
      <c r="E51095" s="25" t="s">
        <v>396</v>
      </c>
      <c r="F51095" s="11" t="s">
        <v>229</v>
      </c>
      <c r="G51095" s="12" t="s">
        <v>84</v>
      </c>
      <c r="H51095" s="13">
        <v>97.675467069020144</v>
      </c>
    </row>
    <row r="51096" spans="1:8" x14ac:dyDescent="0.2">
      <c r="A51096" s="25" t="s">
        <v>80</v>
      </c>
      <c r="B51096" s="25" t="str">
        <f>INDEX(About!G:G,MATCH(A51096,About!F:F,0))</f>
        <v>MS</v>
      </c>
      <c r="C51096" s="25" t="e">
        <v>#N/A</v>
      </c>
      <c r="D51096" s="25" t="e">
        <f t="shared" si="798"/>
        <v>#N/A</v>
      </c>
      <c r="E51096" s="25" t="s">
        <v>396</v>
      </c>
      <c r="F51096" s="11" t="s">
        <v>229</v>
      </c>
      <c r="G51096" s="12" t="s">
        <v>85</v>
      </c>
      <c r="H51096" s="13">
        <v>88.646191770211971</v>
      </c>
    </row>
    <row r="51097" spans="1:8" x14ac:dyDescent="0.2">
      <c r="A51097" s="25" t="s">
        <v>80</v>
      </c>
      <c r="B51097" s="25" t="str">
        <f>INDEX(About!G:G,MATCH(A51097,About!F:F,0))</f>
        <v>MS</v>
      </c>
      <c r="C51097" s="25" t="e">
        <v>#N/A</v>
      </c>
      <c r="D51097" s="25" t="e">
        <f t="shared" si="798"/>
        <v>#N/A</v>
      </c>
      <c r="E51097" s="25" t="s">
        <v>396</v>
      </c>
      <c r="F51097" s="11" t="s">
        <v>229</v>
      </c>
      <c r="G51097" s="12" t="s">
        <v>86</v>
      </c>
      <c r="H51097" s="13">
        <v>84.824946484145045</v>
      </c>
    </row>
    <row r="51098" spans="1:8" x14ac:dyDescent="0.2">
      <c r="A51098" s="25" t="s">
        <v>87</v>
      </c>
      <c r="B51098" s="25" t="str">
        <f>INDEX(About!G:G,MATCH(A51098,About!F:F,0))</f>
        <v>MT</v>
      </c>
      <c r="C51098" s="25" t="e">
        <v>#N/A</v>
      </c>
      <c r="D51098" s="25" t="e">
        <f t="shared" si="798"/>
        <v>#N/A</v>
      </c>
      <c r="E51098" s="25" t="s">
        <v>396</v>
      </c>
      <c r="F51098" s="11" t="s">
        <v>229</v>
      </c>
      <c r="G51098" s="12" t="s">
        <v>88</v>
      </c>
      <c r="H51098" s="13">
        <v>0</v>
      </c>
    </row>
    <row r="51099" spans="1:8" x14ac:dyDescent="0.2">
      <c r="A51099" s="25" t="s">
        <v>87</v>
      </c>
      <c r="B51099" s="25" t="str">
        <f>INDEX(About!G:G,MATCH(A51099,About!F:F,0))</f>
        <v>MT</v>
      </c>
      <c r="C51099" s="25" t="e">
        <v>#N/A</v>
      </c>
      <c r="D51099" s="25" t="e">
        <f t="shared" si="798"/>
        <v>#N/A</v>
      </c>
      <c r="E51099" s="25" t="s">
        <v>396</v>
      </c>
      <c r="F51099" s="11" t="s">
        <v>229</v>
      </c>
      <c r="G51099" s="12" t="s">
        <v>89</v>
      </c>
      <c r="H51099" s="13">
        <v>0</v>
      </c>
    </row>
    <row r="51100" spans="1:8" x14ac:dyDescent="0.2">
      <c r="A51100" s="25" t="s">
        <v>87</v>
      </c>
      <c r="B51100" s="25" t="str">
        <f>INDEX(About!G:G,MATCH(A51100,About!F:F,0))</f>
        <v>MT</v>
      </c>
      <c r="C51100" s="25" t="e">
        <v>#N/A</v>
      </c>
      <c r="D51100" s="25" t="e">
        <f t="shared" si="798"/>
        <v>#N/A</v>
      </c>
      <c r="E51100" s="25" t="s">
        <v>396</v>
      </c>
      <c r="F51100" s="11" t="s">
        <v>229</v>
      </c>
      <c r="G51100" s="12" t="s">
        <v>90</v>
      </c>
      <c r="H51100" s="13">
        <v>0</v>
      </c>
    </row>
    <row r="51101" spans="1:8" x14ac:dyDescent="0.2">
      <c r="A51101" s="25" t="s">
        <v>87</v>
      </c>
      <c r="B51101" s="25" t="str">
        <f>INDEX(About!G:G,MATCH(A51101,About!F:F,0))</f>
        <v>MT</v>
      </c>
      <c r="C51101" s="25" t="e">
        <v>#N/A</v>
      </c>
      <c r="D51101" s="25" t="e">
        <f t="shared" si="798"/>
        <v>#N/A</v>
      </c>
      <c r="E51101" s="25" t="s">
        <v>396</v>
      </c>
      <c r="F51101" s="11" t="s">
        <v>229</v>
      </c>
      <c r="G51101" s="12" t="s">
        <v>91</v>
      </c>
      <c r="H51101" s="13">
        <v>0</v>
      </c>
    </row>
    <row r="51102" spans="1:8" x14ac:dyDescent="0.2">
      <c r="A51102" s="25" t="s">
        <v>87</v>
      </c>
      <c r="B51102" s="25" t="str">
        <f>INDEX(About!G:G,MATCH(A51102,About!F:F,0))</f>
        <v>MT</v>
      </c>
      <c r="C51102" s="25" t="e">
        <v>#N/A</v>
      </c>
      <c r="D51102" s="25" t="e">
        <f t="shared" si="798"/>
        <v>#N/A</v>
      </c>
      <c r="E51102" s="25" t="s">
        <v>396</v>
      </c>
      <c r="F51102" s="11" t="s">
        <v>229</v>
      </c>
      <c r="G51102" s="12" t="s">
        <v>92</v>
      </c>
      <c r="H51102" s="13">
        <v>0</v>
      </c>
    </row>
    <row r="51103" spans="1:8" x14ac:dyDescent="0.2">
      <c r="A51103" s="25" t="s">
        <v>87</v>
      </c>
      <c r="B51103" s="25" t="str">
        <f>INDEX(About!G:G,MATCH(A51103,About!F:F,0))</f>
        <v>MT</v>
      </c>
      <c r="C51103" s="25" t="e">
        <v>#N/A</v>
      </c>
      <c r="D51103" s="25" t="e">
        <f t="shared" si="798"/>
        <v>#N/A</v>
      </c>
      <c r="E51103" s="25" t="s">
        <v>396</v>
      </c>
      <c r="F51103" s="11" t="s">
        <v>229</v>
      </c>
      <c r="G51103" s="12" t="s">
        <v>93</v>
      </c>
      <c r="H51103" s="13">
        <v>0</v>
      </c>
    </row>
    <row r="51104" spans="1:8" x14ac:dyDescent="0.2">
      <c r="A51104" s="25" t="s">
        <v>87</v>
      </c>
      <c r="B51104" s="25" t="str">
        <f>INDEX(About!G:G,MATCH(A51104,About!F:F,0))</f>
        <v>MT</v>
      </c>
      <c r="C51104" s="25" t="e">
        <v>#N/A</v>
      </c>
      <c r="D51104" s="25" t="e">
        <f t="shared" si="798"/>
        <v>#N/A</v>
      </c>
      <c r="E51104" s="25" t="s">
        <v>396</v>
      </c>
      <c r="F51104" s="11" t="s">
        <v>229</v>
      </c>
      <c r="G51104" s="12" t="s">
        <v>94</v>
      </c>
      <c r="H51104" s="13">
        <v>0</v>
      </c>
    </row>
    <row r="51105" spans="1:8" x14ac:dyDescent="0.2">
      <c r="A51105" s="25" t="s">
        <v>95</v>
      </c>
      <c r="B51105" s="25" t="str">
        <f>INDEX(About!G:G,MATCH(A51105,About!F:F,0))</f>
        <v>NE</v>
      </c>
      <c r="C51105" s="25" t="e">
        <v>#N/A</v>
      </c>
      <c r="D51105" s="25" t="e">
        <f t="shared" si="798"/>
        <v>#N/A</v>
      </c>
      <c r="E51105" s="25" t="s">
        <v>396</v>
      </c>
      <c r="F51105" s="11" t="s">
        <v>229</v>
      </c>
      <c r="G51105" s="12" t="s">
        <v>96</v>
      </c>
      <c r="H51105" s="13">
        <v>0</v>
      </c>
    </row>
    <row r="51106" spans="1:8" x14ac:dyDescent="0.2">
      <c r="A51106" s="25" t="s">
        <v>95</v>
      </c>
      <c r="B51106" s="25" t="str">
        <f>INDEX(About!G:G,MATCH(A51106,About!F:F,0))</f>
        <v>NE</v>
      </c>
      <c r="C51106" s="25" t="e">
        <v>#N/A</v>
      </c>
      <c r="D51106" s="25" t="e">
        <f t="shared" si="798"/>
        <v>#N/A</v>
      </c>
      <c r="E51106" s="25" t="s">
        <v>396</v>
      </c>
      <c r="F51106" s="11" t="s">
        <v>229</v>
      </c>
      <c r="G51106" s="12" t="s">
        <v>97</v>
      </c>
      <c r="H51106" s="13">
        <v>0</v>
      </c>
    </row>
    <row r="51107" spans="1:8" x14ac:dyDescent="0.2">
      <c r="A51107" s="25" t="s">
        <v>651</v>
      </c>
      <c r="B51107" s="25" t="str">
        <f>INDEX(About!G:G,MATCH(A51107,About!F:F,0))</f>
        <v>NM</v>
      </c>
      <c r="C51107" s="25" t="e">
        <v>#N/A</v>
      </c>
      <c r="D51107" s="25" t="e">
        <f t="shared" si="798"/>
        <v>#N/A</v>
      </c>
      <c r="E51107" s="25" t="s">
        <v>396</v>
      </c>
      <c r="F51107" s="11" t="s">
        <v>229</v>
      </c>
      <c r="G51107" s="12" t="s">
        <v>98</v>
      </c>
      <c r="H51107" s="13">
        <v>0</v>
      </c>
    </row>
    <row r="51108" spans="1:8" x14ac:dyDescent="0.2">
      <c r="A51108" s="25" t="s">
        <v>651</v>
      </c>
      <c r="B51108" s="25" t="str">
        <f>INDEX(About!G:G,MATCH(A51108,About!F:F,0))</f>
        <v>NM</v>
      </c>
      <c r="C51108" s="25" t="e">
        <v>#N/A</v>
      </c>
      <c r="D51108" s="25" t="e">
        <f t="shared" si="798"/>
        <v>#N/A</v>
      </c>
      <c r="E51108" s="25" t="s">
        <v>396</v>
      </c>
      <c r="F51108" s="11" t="s">
        <v>229</v>
      </c>
      <c r="G51108" s="12" t="s">
        <v>99</v>
      </c>
      <c r="H51108" s="13">
        <v>0</v>
      </c>
    </row>
    <row r="51109" spans="1:8" x14ac:dyDescent="0.2">
      <c r="A51109" s="25" t="s">
        <v>651</v>
      </c>
      <c r="B51109" s="25" t="str">
        <f>INDEX(About!G:G,MATCH(A51109,About!F:F,0))</f>
        <v>NM</v>
      </c>
      <c r="C51109" s="25" t="e">
        <v>#N/A</v>
      </c>
      <c r="D51109" s="25" t="e">
        <f t="shared" si="798"/>
        <v>#N/A</v>
      </c>
      <c r="E51109" s="25" t="s">
        <v>396</v>
      </c>
      <c r="F51109" s="11" t="s">
        <v>229</v>
      </c>
      <c r="G51109" s="12" t="s">
        <v>100</v>
      </c>
      <c r="H51109" s="13">
        <v>0</v>
      </c>
    </row>
    <row r="51110" spans="1:8" x14ac:dyDescent="0.2">
      <c r="A51110" s="25" t="s">
        <v>651</v>
      </c>
      <c r="B51110" s="25" t="str">
        <f>INDEX(About!G:G,MATCH(A51110,About!F:F,0))</f>
        <v>NM</v>
      </c>
      <c r="C51110" s="25" t="e">
        <v>#N/A</v>
      </c>
      <c r="D51110" s="25" t="e">
        <f t="shared" si="798"/>
        <v>#N/A</v>
      </c>
      <c r="E51110" s="25" t="s">
        <v>396</v>
      </c>
      <c r="F51110" s="11" t="s">
        <v>229</v>
      </c>
      <c r="G51110" s="12" t="s">
        <v>101</v>
      </c>
      <c r="H51110" s="13">
        <v>0</v>
      </c>
    </row>
    <row r="51111" spans="1:8" x14ac:dyDescent="0.2">
      <c r="A51111" s="25" t="s">
        <v>651</v>
      </c>
      <c r="B51111" s="25" t="str">
        <f>INDEX(About!G:G,MATCH(A51111,About!F:F,0))</f>
        <v>NM</v>
      </c>
      <c r="C51111" s="25" t="e">
        <v>#N/A</v>
      </c>
      <c r="D51111" s="25" t="e">
        <f t="shared" si="798"/>
        <v>#N/A</v>
      </c>
      <c r="E51111" s="25" t="s">
        <v>396</v>
      </c>
      <c r="F51111" s="11" t="s">
        <v>229</v>
      </c>
      <c r="G51111" s="12" t="s">
        <v>102</v>
      </c>
      <c r="H51111" s="13">
        <v>0</v>
      </c>
    </row>
    <row r="51112" spans="1:8" x14ac:dyDescent="0.2">
      <c r="A51112" s="25" t="s">
        <v>651</v>
      </c>
      <c r="B51112" s="25" t="str">
        <f>INDEX(About!G:G,MATCH(A51112,About!F:F,0))</f>
        <v>NM</v>
      </c>
      <c r="C51112" s="25" t="e">
        <v>#N/A</v>
      </c>
      <c r="D51112" s="25" t="e">
        <f t="shared" si="798"/>
        <v>#N/A</v>
      </c>
      <c r="E51112" s="25" t="s">
        <v>396</v>
      </c>
      <c r="F51112" s="11" t="s">
        <v>229</v>
      </c>
      <c r="G51112" s="12" t="s">
        <v>103</v>
      </c>
      <c r="H51112" s="13">
        <v>0</v>
      </c>
    </row>
    <row r="51113" spans="1:8" x14ac:dyDescent="0.2">
      <c r="A51113" s="25" t="s">
        <v>651</v>
      </c>
      <c r="B51113" s="25" t="str">
        <f>INDEX(About!G:G,MATCH(A51113,About!F:F,0))</f>
        <v>NM</v>
      </c>
      <c r="C51113" s="25" t="e">
        <v>#N/A</v>
      </c>
      <c r="D51113" s="25" t="e">
        <f t="shared" si="798"/>
        <v>#N/A</v>
      </c>
      <c r="E51113" s="25" t="s">
        <v>396</v>
      </c>
      <c r="F51113" s="11" t="s">
        <v>229</v>
      </c>
      <c r="G51113" s="12" t="s">
        <v>104</v>
      </c>
      <c r="H51113" s="13">
        <v>0</v>
      </c>
    </row>
    <row r="51114" spans="1:8" x14ac:dyDescent="0.2">
      <c r="A51114" s="25" t="s">
        <v>651</v>
      </c>
      <c r="B51114" s="25" t="str">
        <f>INDEX(About!G:G,MATCH(A51114,About!F:F,0))</f>
        <v>NM</v>
      </c>
      <c r="C51114" s="25" t="e">
        <v>#N/A</v>
      </c>
      <c r="D51114" s="25" t="e">
        <f t="shared" si="798"/>
        <v>#N/A</v>
      </c>
      <c r="E51114" s="25" t="s">
        <v>396</v>
      </c>
      <c r="F51114" s="11" t="s">
        <v>229</v>
      </c>
      <c r="G51114" s="12" t="s">
        <v>105</v>
      </c>
      <c r="H51114" s="13">
        <v>0</v>
      </c>
    </row>
    <row r="51115" spans="1:8" x14ac:dyDescent="0.2">
      <c r="A51115" s="25" t="s">
        <v>653</v>
      </c>
      <c r="B51115" s="25" t="str">
        <f>INDEX(About!G:G,MATCH(A51115,About!F:F,0))</f>
        <v>NY</v>
      </c>
      <c r="C51115" s="25" t="e">
        <v>#N/A</v>
      </c>
      <c r="D51115" s="25" t="e">
        <f t="shared" si="798"/>
        <v>#N/A</v>
      </c>
      <c r="E51115" s="25" t="s">
        <v>396</v>
      </c>
      <c r="F51115" s="11" t="s">
        <v>229</v>
      </c>
      <c r="G51115" s="12" t="s">
        <v>106</v>
      </c>
      <c r="H51115" s="13">
        <v>93.730665694171321</v>
      </c>
    </row>
    <row r="51116" spans="1:8" x14ac:dyDescent="0.2">
      <c r="A51116" s="25" t="s">
        <v>653</v>
      </c>
      <c r="B51116" s="25" t="str">
        <f>INDEX(About!G:G,MATCH(A51116,About!F:F,0))</f>
        <v>NY</v>
      </c>
      <c r="C51116" s="25" t="e">
        <v>#N/A</v>
      </c>
      <c r="D51116" s="25" t="e">
        <f t="shared" si="798"/>
        <v>#N/A</v>
      </c>
      <c r="E51116" s="25" t="s">
        <v>396</v>
      </c>
      <c r="F51116" s="11" t="s">
        <v>229</v>
      </c>
      <c r="G51116" s="12" t="s">
        <v>107</v>
      </c>
      <c r="H51116" s="13">
        <v>84.339593865715273</v>
      </c>
    </row>
    <row r="51117" spans="1:8" x14ac:dyDescent="0.2">
      <c r="A51117" s="25" t="s">
        <v>655</v>
      </c>
      <c r="B51117" s="25" t="str">
        <f>INDEX(About!G:G,MATCH(A51117,About!F:F,0))</f>
        <v>NC</v>
      </c>
      <c r="C51117" s="25" t="e">
        <v>#N/A</v>
      </c>
      <c r="D51117" s="25" t="e">
        <f t="shared" si="798"/>
        <v>#N/A</v>
      </c>
      <c r="E51117" s="25" t="s">
        <v>396</v>
      </c>
      <c r="F51117" s="11" t="s">
        <v>229</v>
      </c>
      <c r="G51117" s="12" t="s">
        <v>108</v>
      </c>
      <c r="H51117" s="13">
        <v>37.097368702957368</v>
      </c>
    </row>
    <row r="51118" spans="1:8" x14ac:dyDescent="0.2">
      <c r="A51118" s="25" t="s">
        <v>657</v>
      </c>
      <c r="B51118" s="25" t="str">
        <f>INDEX(About!G:G,MATCH(A51118,About!F:F,0))</f>
        <v>ND</v>
      </c>
      <c r="C51118" s="25" t="e">
        <v>#N/A</v>
      </c>
      <c r="D51118" s="25" t="e">
        <f t="shared" si="798"/>
        <v>#N/A</v>
      </c>
      <c r="E51118" s="25" t="s">
        <v>396</v>
      </c>
      <c r="F51118" s="11" t="s">
        <v>229</v>
      </c>
      <c r="G51118" s="12" t="s">
        <v>109</v>
      </c>
      <c r="H51118" s="13">
        <v>0</v>
      </c>
    </row>
    <row r="51119" spans="1:8" x14ac:dyDescent="0.2">
      <c r="A51119" s="25" t="s">
        <v>110</v>
      </c>
      <c r="B51119" s="25" t="str">
        <f>INDEX(About!G:G,MATCH(A51119,About!F:F,0))</f>
        <v>OH</v>
      </c>
      <c r="C51119" s="25" t="e">
        <v>#N/A</v>
      </c>
      <c r="D51119" s="25" t="e">
        <f t="shared" si="798"/>
        <v>#N/A</v>
      </c>
      <c r="E51119" s="25" t="s">
        <v>396</v>
      </c>
      <c r="F51119" s="11" t="s">
        <v>229</v>
      </c>
      <c r="G51119" s="12" t="s">
        <v>111</v>
      </c>
      <c r="H51119" s="13">
        <v>45.348471146103662</v>
      </c>
    </row>
    <row r="51120" spans="1:8" x14ac:dyDescent="0.2">
      <c r="A51120" s="25" t="s">
        <v>110</v>
      </c>
      <c r="B51120" s="25" t="str">
        <f>INDEX(About!G:G,MATCH(A51120,About!F:F,0))</f>
        <v>OH</v>
      </c>
      <c r="C51120" s="25" t="e">
        <v>#N/A</v>
      </c>
      <c r="D51120" s="25" t="e">
        <f t="shared" si="798"/>
        <v>#N/A</v>
      </c>
      <c r="E51120" s="25" t="s">
        <v>396</v>
      </c>
      <c r="F51120" s="11" t="s">
        <v>229</v>
      </c>
      <c r="G51120" s="12" t="s">
        <v>112</v>
      </c>
      <c r="H51120" s="13">
        <v>46.592812339782654</v>
      </c>
    </row>
    <row r="51121" spans="1:8" x14ac:dyDescent="0.2">
      <c r="A51121" s="25" t="s">
        <v>110</v>
      </c>
      <c r="B51121" s="25" t="str">
        <f>INDEX(About!G:G,MATCH(A51121,About!F:F,0))</f>
        <v>OH</v>
      </c>
      <c r="C51121" s="25" t="e">
        <v>#N/A</v>
      </c>
      <c r="D51121" s="25" t="e">
        <f t="shared" si="798"/>
        <v>#N/A</v>
      </c>
      <c r="E51121" s="25" t="s">
        <v>396</v>
      </c>
      <c r="F51121" s="11" t="s">
        <v>229</v>
      </c>
      <c r="G51121" s="12" t="s">
        <v>113</v>
      </c>
      <c r="H51121" s="13">
        <v>51.634900714437791</v>
      </c>
    </row>
    <row r="51122" spans="1:8" x14ac:dyDescent="0.2">
      <c r="A51122" s="25" t="s">
        <v>114</v>
      </c>
      <c r="B51122" s="25" t="str">
        <f>INDEX(About!G:G,MATCH(A51122,About!F:F,0))</f>
        <v>OK</v>
      </c>
      <c r="C51122" s="25" t="e">
        <v>#N/A</v>
      </c>
      <c r="D51122" s="25" t="e">
        <f t="shared" si="798"/>
        <v>#N/A</v>
      </c>
      <c r="E51122" s="25" t="s">
        <v>396</v>
      </c>
      <c r="F51122" s="11" t="s">
        <v>229</v>
      </c>
      <c r="G51122" s="12" t="s">
        <v>115</v>
      </c>
      <c r="H51122" s="13">
        <v>0</v>
      </c>
    </row>
    <row r="51123" spans="1:8" x14ac:dyDescent="0.2">
      <c r="A51123" s="25" t="s">
        <v>114</v>
      </c>
      <c r="B51123" s="25" t="str">
        <f>INDEX(About!G:G,MATCH(A51123,About!F:F,0))</f>
        <v>OK</v>
      </c>
      <c r="C51123" s="25" t="e">
        <v>#N/A</v>
      </c>
      <c r="D51123" s="25" t="e">
        <f t="shared" si="798"/>
        <v>#N/A</v>
      </c>
      <c r="E51123" s="25" t="s">
        <v>396</v>
      </c>
      <c r="F51123" s="11" t="s">
        <v>229</v>
      </c>
      <c r="G51123" s="12" t="s">
        <v>116</v>
      </c>
      <c r="H51123" s="13">
        <v>0</v>
      </c>
    </row>
    <row r="51124" spans="1:8" x14ac:dyDescent="0.2">
      <c r="A51124" s="25" t="s">
        <v>114</v>
      </c>
      <c r="B51124" s="25" t="str">
        <f>INDEX(About!G:G,MATCH(A51124,About!F:F,0))</f>
        <v>OK</v>
      </c>
      <c r="C51124" s="25" t="e">
        <v>#N/A</v>
      </c>
      <c r="D51124" s="25" t="e">
        <f t="shared" si="798"/>
        <v>#N/A</v>
      </c>
      <c r="E51124" s="25" t="s">
        <v>396</v>
      </c>
      <c r="F51124" s="11" t="s">
        <v>229</v>
      </c>
      <c r="G51124" s="12" t="s">
        <v>117</v>
      </c>
      <c r="H51124" s="13">
        <v>0</v>
      </c>
    </row>
    <row r="51125" spans="1:8" x14ac:dyDescent="0.2">
      <c r="A51125" s="25" t="s">
        <v>114</v>
      </c>
      <c r="B51125" s="25" t="str">
        <f>INDEX(About!G:G,MATCH(A51125,About!F:F,0))</f>
        <v>OK</v>
      </c>
      <c r="C51125" s="25" t="e">
        <v>#N/A</v>
      </c>
      <c r="D51125" s="25" t="e">
        <f t="shared" si="798"/>
        <v>#N/A</v>
      </c>
      <c r="E51125" s="25" t="s">
        <v>396</v>
      </c>
      <c r="F51125" s="11" t="s">
        <v>229</v>
      </c>
      <c r="G51125" s="12" t="s">
        <v>118</v>
      </c>
      <c r="H51125" s="13">
        <v>0</v>
      </c>
    </row>
    <row r="51126" spans="1:8" x14ac:dyDescent="0.2">
      <c r="A51126" s="25" t="s">
        <v>114</v>
      </c>
      <c r="B51126" s="25" t="str">
        <f>INDEX(About!G:G,MATCH(A51126,About!F:F,0))</f>
        <v>OK</v>
      </c>
      <c r="C51126" s="25" t="e">
        <v>#N/A</v>
      </c>
      <c r="D51126" s="25" t="e">
        <f t="shared" si="798"/>
        <v>#N/A</v>
      </c>
      <c r="E51126" s="25" t="s">
        <v>396</v>
      </c>
      <c r="F51126" s="11" t="s">
        <v>229</v>
      </c>
      <c r="G51126" s="12" t="s">
        <v>119</v>
      </c>
      <c r="H51126" s="13">
        <v>0</v>
      </c>
    </row>
    <row r="51127" spans="1:8" x14ac:dyDescent="0.2">
      <c r="A51127" s="25" t="s">
        <v>114</v>
      </c>
      <c r="B51127" s="25" t="str">
        <f>INDEX(About!G:G,MATCH(A51127,About!F:F,0))</f>
        <v>OK</v>
      </c>
      <c r="C51127" s="25" t="e">
        <v>#N/A</v>
      </c>
      <c r="D51127" s="25" t="e">
        <f t="shared" si="798"/>
        <v>#N/A</v>
      </c>
      <c r="E51127" s="25" t="s">
        <v>396</v>
      </c>
      <c r="F51127" s="11" t="s">
        <v>229</v>
      </c>
      <c r="G51127" s="12" t="s">
        <v>120</v>
      </c>
      <c r="H51127" s="13">
        <v>0</v>
      </c>
    </row>
    <row r="51128" spans="1:8" x14ac:dyDescent="0.2">
      <c r="A51128" s="25" t="s">
        <v>114</v>
      </c>
      <c r="B51128" s="25" t="str">
        <f>INDEX(About!G:G,MATCH(A51128,About!F:F,0))</f>
        <v>OK</v>
      </c>
      <c r="C51128" s="25" t="e">
        <v>#N/A</v>
      </c>
      <c r="D51128" s="25" t="e">
        <f t="shared" si="798"/>
        <v>#N/A</v>
      </c>
      <c r="E51128" s="25" t="s">
        <v>396</v>
      </c>
      <c r="F51128" s="11" t="s">
        <v>229</v>
      </c>
      <c r="G51128" s="12" t="s">
        <v>121</v>
      </c>
      <c r="H51128" s="13">
        <v>0</v>
      </c>
    </row>
    <row r="51129" spans="1:8" x14ac:dyDescent="0.2">
      <c r="A51129" s="25" t="s">
        <v>114</v>
      </c>
      <c r="B51129" s="25" t="str">
        <f>INDEX(About!G:G,MATCH(A51129,About!F:F,0))</f>
        <v>OK</v>
      </c>
      <c r="C51129" s="25" t="e">
        <v>#N/A</v>
      </c>
      <c r="D51129" s="25" t="e">
        <f t="shared" si="798"/>
        <v>#N/A</v>
      </c>
      <c r="E51129" s="25" t="s">
        <v>396</v>
      </c>
      <c r="F51129" s="11" t="s">
        <v>229</v>
      </c>
      <c r="G51129" s="12" t="s">
        <v>122</v>
      </c>
      <c r="H51129" s="13">
        <v>0</v>
      </c>
    </row>
    <row r="51130" spans="1:8" x14ac:dyDescent="0.2">
      <c r="A51130" s="25" t="s">
        <v>114</v>
      </c>
      <c r="B51130" s="25" t="str">
        <f>INDEX(About!G:G,MATCH(A51130,About!F:F,0))</f>
        <v>OK</v>
      </c>
      <c r="C51130" s="25" t="e">
        <v>#N/A</v>
      </c>
      <c r="D51130" s="25" t="e">
        <f t="shared" si="798"/>
        <v>#N/A</v>
      </c>
      <c r="E51130" s="25" t="s">
        <v>396</v>
      </c>
      <c r="F51130" s="11" t="s">
        <v>229</v>
      </c>
      <c r="G51130" s="12" t="s">
        <v>123</v>
      </c>
      <c r="H51130" s="13">
        <v>0</v>
      </c>
    </row>
    <row r="51131" spans="1:8" x14ac:dyDescent="0.2">
      <c r="A51131" s="25" t="s">
        <v>124</v>
      </c>
      <c r="B51131" s="25" t="str">
        <f>INDEX(About!G:G,MATCH(A51131,About!F:F,0))</f>
        <v>OR</v>
      </c>
      <c r="C51131" s="25" t="e">
        <v>#N/A</v>
      </c>
      <c r="D51131" s="25" t="e">
        <f t="shared" si="798"/>
        <v>#N/A</v>
      </c>
      <c r="E51131" s="25" t="s">
        <v>396</v>
      </c>
      <c r="F51131" s="11" t="s">
        <v>229</v>
      </c>
      <c r="G51131" s="12" t="s">
        <v>125</v>
      </c>
      <c r="H51131" s="13">
        <v>0</v>
      </c>
    </row>
    <row r="51132" spans="1:8" x14ac:dyDescent="0.2">
      <c r="A51132" s="25" t="s">
        <v>124</v>
      </c>
      <c r="B51132" s="25" t="str">
        <f>INDEX(About!G:G,MATCH(A51132,About!F:F,0))</f>
        <v>OR</v>
      </c>
      <c r="C51132" s="25" t="e">
        <v>#N/A</v>
      </c>
      <c r="D51132" s="25" t="e">
        <f t="shared" si="798"/>
        <v>#N/A</v>
      </c>
      <c r="E51132" s="25" t="s">
        <v>396</v>
      </c>
      <c r="F51132" s="11" t="s">
        <v>229</v>
      </c>
      <c r="G51132" s="12" t="s">
        <v>126</v>
      </c>
      <c r="H51132" s="13">
        <v>0</v>
      </c>
    </row>
    <row r="51133" spans="1:8" x14ac:dyDescent="0.2">
      <c r="A51133" s="25" t="s">
        <v>127</v>
      </c>
      <c r="B51133" s="25" t="str">
        <f>INDEX(About!G:G,MATCH(A51133,About!F:F,0))</f>
        <v>PA</v>
      </c>
      <c r="C51133" s="25" t="e">
        <v>#N/A</v>
      </c>
      <c r="D51133" s="25" t="e">
        <f t="shared" si="798"/>
        <v>#N/A</v>
      </c>
      <c r="E51133" s="25" t="s">
        <v>396</v>
      </c>
      <c r="F51133" s="11" t="s">
        <v>229</v>
      </c>
      <c r="G51133" s="12" t="s">
        <v>128</v>
      </c>
      <c r="H51133" s="13">
        <v>65.615854269581092</v>
      </c>
    </row>
    <row r="51134" spans="1:8" x14ac:dyDescent="0.2">
      <c r="A51134" s="25" t="s">
        <v>665</v>
      </c>
      <c r="B51134" s="25" t="str">
        <f>INDEX(About!G:G,MATCH(A51134,About!F:F,0))</f>
        <v>SC</v>
      </c>
      <c r="C51134" s="25" t="e">
        <v>#N/A</v>
      </c>
      <c r="D51134" s="25" t="e">
        <f t="shared" si="798"/>
        <v>#N/A</v>
      </c>
      <c r="E51134" s="25" t="s">
        <v>396</v>
      </c>
      <c r="F51134" s="11" t="s">
        <v>229</v>
      </c>
      <c r="G51134" s="12" t="s">
        <v>129</v>
      </c>
      <c r="H51134" s="13">
        <v>27.900119256612296</v>
      </c>
    </row>
    <row r="51135" spans="1:8" x14ac:dyDescent="0.2">
      <c r="A51135" s="25" t="s">
        <v>665</v>
      </c>
      <c r="B51135" s="25" t="str">
        <f>INDEX(About!G:G,MATCH(A51135,About!F:F,0))</f>
        <v>SC</v>
      </c>
      <c r="C51135" s="25" t="e">
        <v>#N/A</v>
      </c>
      <c r="D51135" s="25" t="e">
        <f t="shared" si="798"/>
        <v>#N/A</v>
      </c>
      <c r="E51135" s="25" t="s">
        <v>396</v>
      </c>
      <c r="F51135" s="11" t="s">
        <v>229</v>
      </c>
      <c r="G51135" s="12" t="s">
        <v>130</v>
      </c>
      <c r="H51135" s="13">
        <v>33.41070701643855</v>
      </c>
    </row>
    <row r="51136" spans="1:8" x14ac:dyDescent="0.2">
      <c r="A51136" s="25" t="s">
        <v>667</v>
      </c>
      <c r="B51136" s="25" t="str">
        <f>INDEX(About!G:G,MATCH(A51136,About!F:F,0))</f>
        <v>SD</v>
      </c>
      <c r="C51136" s="25" t="e">
        <v>#N/A</v>
      </c>
      <c r="D51136" s="25" t="e">
        <f t="shared" si="798"/>
        <v>#N/A</v>
      </c>
      <c r="E51136" s="25" t="s">
        <v>396</v>
      </c>
      <c r="F51136" s="11" t="s">
        <v>229</v>
      </c>
      <c r="G51136" s="12" t="s">
        <v>131</v>
      </c>
      <c r="H51136" s="13">
        <v>0</v>
      </c>
    </row>
    <row r="51137" spans="1:8" x14ac:dyDescent="0.2">
      <c r="A51137" s="25" t="s">
        <v>667</v>
      </c>
      <c r="B51137" s="25" t="str">
        <f>INDEX(About!G:G,MATCH(A51137,About!F:F,0))</f>
        <v>SD</v>
      </c>
      <c r="C51137" s="25" t="e">
        <v>#N/A</v>
      </c>
      <c r="D51137" s="25" t="e">
        <f t="shared" si="798"/>
        <v>#N/A</v>
      </c>
      <c r="E51137" s="25" t="s">
        <v>396</v>
      </c>
      <c r="F51137" s="11" t="s">
        <v>229</v>
      </c>
      <c r="G51137" s="12" t="s">
        <v>132</v>
      </c>
      <c r="H51137" s="13">
        <v>0</v>
      </c>
    </row>
    <row r="51138" spans="1:8" x14ac:dyDescent="0.2">
      <c r="A51138" s="25" t="s">
        <v>133</v>
      </c>
      <c r="B51138" s="25" t="str">
        <f>INDEX(About!G:G,MATCH(A51138,About!F:F,0))</f>
        <v>TN</v>
      </c>
      <c r="C51138" s="25" t="e">
        <v>#N/A</v>
      </c>
      <c r="D51138" s="25" t="e">
        <f t="shared" si="798"/>
        <v>#N/A</v>
      </c>
      <c r="E51138" s="25" t="s">
        <v>396</v>
      </c>
      <c r="F51138" s="11" t="s">
        <v>229</v>
      </c>
      <c r="G51138" s="12" t="s">
        <v>134</v>
      </c>
      <c r="H51138" s="13">
        <v>39.049220404311455</v>
      </c>
    </row>
    <row r="51139" spans="1:8" x14ac:dyDescent="0.2">
      <c r="A51139" s="25" t="s">
        <v>133</v>
      </c>
      <c r="B51139" s="25" t="str">
        <f>INDEX(About!G:G,MATCH(A51139,About!F:F,0))</f>
        <v>TN</v>
      </c>
      <c r="C51139" s="25" t="e">
        <v>#N/A</v>
      </c>
      <c r="D51139" s="25" t="e">
        <f t="shared" si="798"/>
        <v>#N/A</v>
      </c>
      <c r="E51139" s="25" t="s">
        <v>396</v>
      </c>
      <c r="F51139" s="11" t="s">
        <v>229</v>
      </c>
      <c r="G51139" s="12" t="s">
        <v>135</v>
      </c>
      <c r="H51139" s="13">
        <v>37.530582563446508</v>
      </c>
    </row>
    <row r="51140" spans="1:8" x14ac:dyDescent="0.2">
      <c r="A51140" s="25" t="s">
        <v>133</v>
      </c>
      <c r="B51140" s="25" t="str">
        <f>INDEX(About!G:G,MATCH(A51140,About!F:F,0))</f>
        <v>TN</v>
      </c>
      <c r="C51140" s="25" t="e">
        <v>#N/A</v>
      </c>
      <c r="D51140" s="25" t="e">
        <f t="shared" si="798"/>
        <v>#N/A</v>
      </c>
      <c r="E51140" s="25" t="s">
        <v>396</v>
      </c>
      <c r="F51140" s="11" t="s">
        <v>229</v>
      </c>
      <c r="G51140" s="12" t="s">
        <v>136</v>
      </c>
      <c r="H51140" s="13">
        <v>62.175127251749586</v>
      </c>
    </row>
    <row r="51141" spans="1:8" x14ac:dyDescent="0.2">
      <c r="A51141" s="25" t="s">
        <v>137</v>
      </c>
      <c r="B51141" s="25" t="str">
        <f>INDEX(About!G:G,MATCH(A51141,About!F:F,0))</f>
        <v>TX</v>
      </c>
      <c r="C51141" s="25" t="e">
        <v>#N/A</v>
      </c>
      <c r="D51141" s="25" t="e">
        <f t="shared" si="798"/>
        <v>#N/A</v>
      </c>
      <c r="E51141" s="25" t="s">
        <v>396</v>
      </c>
      <c r="F51141" s="11" t="s">
        <v>229</v>
      </c>
      <c r="G51141" s="12" t="s">
        <v>138</v>
      </c>
      <c r="H51141" s="13">
        <v>0</v>
      </c>
    </row>
    <row r="51142" spans="1:8" x14ac:dyDescent="0.2">
      <c r="A51142" s="25" t="s">
        <v>137</v>
      </c>
      <c r="B51142" s="25" t="str">
        <f>INDEX(About!G:G,MATCH(A51142,About!F:F,0))</f>
        <v>TX</v>
      </c>
      <c r="C51142" s="25" t="e">
        <v>#N/A</v>
      </c>
      <c r="D51142" s="25" t="e">
        <f t="shared" ref="D51142:D51205" si="799">C51142=B51142</f>
        <v>#N/A</v>
      </c>
      <c r="E51142" s="25" t="s">
        <v>396</v>
      </c>
      <c r="F51142" s="11" t="s">
        <v>229</v>
      </c>
      <c r="G51142" s="12" t="s">
        <v>139</v>
      </c>
      <c r="H51142" s="13">
        <v>0</v>
      </c>
    </row>
    <row r="51143" spans="1:8" x14ac:dyDescent="0.2">
      <c r="A51143" s="25" t="s">
        <v>137</v>
      </c>
      <c r="B51143" s="25" t="str">
        <f>INDEX(About!G:G,MATCH(A51143,About!F:F,0))</f>
        <v>TX</v>
      </c>
      <c r="C51143" s="25" t="e">
        <v>#N/A</v>
      </c>
      <c r="D51143" s="25" t="e">
        <f t="shared" si="799"/>
        <v>#N/A</v>
      </c>
      <c r="E51143" s="25" t="s">
        <v>396</v>
      </c>
      <c r="F51143" s="11" t="s">
        <v>229</v>
      </c>
      <c r="G51143" s="12" t="s">
        <v>140</v>
      </c>
      <c r="H51143" s="13">
        <v>0</v>
      </c>
    </row>
    <row r="51144" spans="1:8" x14ac:dyDescent="0.2">
      <c r="A51144" s="25" t="s">
        <v>137</v>
      </c>
      <c r="B51144" s="25" t="str">
        <f>INDEX(About!G:G,MATCH(A51144,About!F:F,0))</f>
        <v>TX</v>
      </c>
      <c r="C51144" s="25" t="e">
        <v>#N/A</v>
      </c>
      <c r="D51144" s="25" t="e">
        <f t="shared" si="799"/>
        <v>#N/A</v>
      </c>
      <c r="E51144" s="25" t="s">
        <v>396</v>
      </c>
      <c r="F51144" s="11" t="s">
        <v>229</v>
      </c>
      <c r="G51144" s="12" t="s">
        <v>141</v>
      </c>
      <c r="H51144" s="13">
        <v>0</v>
      </c>
    </row>
    <row r="51145" spans="1:8" x14ac:dyDescent="0.2">
      <c r="A51145" s="25" t="s">
        <v>137</v>
      </c>
      <c r="B51145" s="25" t="str">
        <f>INDEX(About!G:G,MATCH(A51145,About!F:F,0))</f>
        <v>TX</v>
      </c>
      <c r="C51145" s="25" t="e">
        <v>#N/A</v>
      </c>
      <c r="D51145" s="25" t="e">
        <f t="shared" si="799"/>
        <v>#N/A</v>
      </c>
      <c r="E51145" s="25" t="s">
        <v>396</v>
      </c>
      <c r="F51145" s="11" t="s">
        <v>229</v>
      </c>
      <c r="G51145" s="12" t="s">
        <v>142</v>
      </c>
      <c r="H51145" s="13">
        <v>0</v>
      </c>
    </row>
    <row r="51146" spans="1:8" x14ac:dyDescent="0.2">
      <c r="A51146" s="25" t="s">
        <v>137</v>
      </c>
      <c r="B51146" s="25" t="str">
        <f>INDEX(About!G:G,MATCH(A51146,About!F:F,0))</f>
        <v>TX</v>
      </c>
      <c r="C51146" s="25" t="e">
        <v>#N/A</v>
      </c>
      <c r="D51146" s="25" t="e">
        <f t="shared" si="799"/>
        <v>#N/A</v>
      </c>
      <c r="E51146" s="25" t="s">
        <v>396</v>
      </c>
      <c r="F51146" s="11" t="s">
        <v>229</v>
      </c>
      <c r="G51146" s="12" t="s">
        <v>143</v>
      </c>
      <c r="H51146" s="13">
        <v>0</v>
      </c>
    </row>
    <row r="51147" spans="1:8" x14ac:dyDescent="0.2">
      <c r="A51147" s="25" t="s">
        <v>137</v>
      </c>
      <c r="B51147" s="25" t="str">
        <f>INDEX(About!G:G,MATCH(A51147,About!F:F,0))</f>
        <v>TX</v>
      </c>
      <c r="C51147" s="25" t="e">
        <v>#N/A</v>
      </c>
      <c r="D51147" s="25" t="e">
        <f t="shared" si="799"/>
        <v>#N/A</v>
      </c>
      <c r="E51147" s="25" t="s">
        <v>396</v>
      </c>
      <c r="F51147" s="11" t="s">
        <v>229</v>
      </c>
      <c r="G51147" s="12" t="s">
        <v>144</v>
      </c>
      <c r="H51147" s="13">
        <v>0</v>
      </c>
    </row>
    <row r="51148" spans="1:8" x14ac:dyDescent="0.2">
      <c r="A51148" s="25" t="s">
        <v>137</v>
      </c>
      <c r="B51148" s="25" t="str">
        <f>INDEX(About!G:G,MATCH(A51148,About!F:F,0))</f>
        <v>TX</v>
      </c>
      <c r="C51148" s="25" t="e">
        <v>#N/A</v>
      </c>
      <c r="D51148" s="25" t="e">
        <f t="shared" si="799"/>
        <v>#N/A</v>
      </c>
      <c r="E51148" s="25" t="s">
        <v>396</v>
      </c>
      <c r="F51148" s="11" t="s">
        <v>229</v>
      </c>
      <c r="G51148" s="12" t="s">
        <v>145</v>
      </c>
      <c r="H51148" s="13">
        <v>0</v>
      </c>
    </row>
    <row r="51149" spans="1:8" x14ac:dyDescent="0.2">
      <c r="A51149" s="25" t="s">
        <v>114</v>
      </c>
      <c r="B51149" s="25" t="str">
        <f>INDEX(About!G:G,MATCH(A51149,About!F:F,0))</f>
        <v>OK</v>
      </c>
      <c r="C51149" s="25" t="e">
        <v>#N/A</v>
      </c>
      <c r="D51149" s="25" t="e">
        <f t="shared" si="799"/>
        <v>#N/A</v>
      </c>
      <c r="E51149" s="25" t="s">
        <v>396</v>
      </c>
      <c r="F51149" s="11" t="s">
        <v>229</v>
      </c>
      <c r="G51149" s="12" t="s">
        <v>146</v>
      </c>
      <c r="H51149" s="13">
        <v>0</v>
      </c>
    </row>
    <row r="51150" spans="1:8" x14ac:dyDescent="0.2">
      <c r="A51150" s="25" t="s">
        <v>147</v>
      </c>
      <c r="B51150" s="25" t="str">
        <f>INDEX(About!G:G,MATCH(A51150,About!F:F,0))</f>
        <v>UT</v>
      </c>
      <c r="C51150" s="25" t="e">
        <v>#N/A</v>
      </c>
      <c r="D51150" s="25" t="e">
        <f t="shared" si="799"/>
        <v>#N/A</v>
      </c>
      <c r="E51150" s="25" t="s">
        <v>396</v>
      </c>
      <c r="F51150" s="11" t="s">
        <v>229</v>
      </c>
      <c r="G51150" s="12" t="s">
        <v>148</v>
      </c>
      <c r="H51150" s="13">
        <v>0</v>
      </c>
    </row>
    <row r="51151" spans="1:8" x14ac:dyDescent="0.2">
      <c r="A51151" s="25" t="s">
        <v>147</v>
      </c>
      <c r="B51151" s="25" t="str">
        <f>INDEX(About!G:G,MATCH(A51151,About!F:F,0))</f>
        <v>UT</v>
      </c>
      <c r="C51151" s="25" t="e">
        <v>#N/A</v>
      </c>
      <c r="D51151" s="25" t="e">
        <f t="shared" si="799"/>
        <v>#N/A</v>
      </c>
      <c r="E51151" s="25" t="s">
        <v>396</v>
      </c>
      <c r="F51151" s="11" t="s">
        <v>229</v>
      </c>
      <c r="G51151" s="12" t="s">
        <v>149</v>
      </c>
      <c r="H51151" s="13">
        <v>0</v>
      </c>
    </row>
    <row r="51152" spans="1:8" x14ac:dyDescent="0.2">
      <c r="A51152" s="25" t="s">
        <v>147</v>
      </c>
      <c r="B51152" s="25" t="str">
        <f>INDEX(About!G:G,MATCH(A51152,About!F:F,0))</f>
        <v>UT</v>
      </c>
      <c r="C51152" s="25" t="e">
        <v>#N/A</v>
      </c>
      <c r="D51152" s="25" t="e">
        <f t="shared" si="799"/>
        <v>#N/A</v>
      </c>
      <c r="E51152" s="25" t="s">
        <v>396</v>
      </c>
      <c r="F51152" s="11" t="s">
        <v>229</v>
      </c>
      <c r="G51152" s="12" t="s">
        <v>150</v>
      </c>
      <c r="H51152" s="13">
        <v>0</v>
      </c>
    </row>
    <row r="51153" spans="1:8" x14ac:dyDescent="0.2">
      <c r="A51153" s="25" t="s">
        <v>147</v>
      </c>
      <c r="B51153" s="25" t="str">
        <f>INDEX(About!G:G,MATCH(A51153,About!F:F,0))</f>
        <v>UT</v>
      </c>
      <c r="C51153" s="25" t="e">
        <v>#N/A</v>
      </c>
      <c r="D51153" s="25" t="e">
        <f t="shared" si="799"/>
        <v>#N/A</v>
      </c>
      <c r="E51153" s="25" t="s">
        <v>396</v>
      </c>
      <c r="F51153" s="11" t="s">
        <v>229</v>
      </c>
      <c r="G51153" s="12" t="s">
        <v>151</v>
      </c>
      <c r="H51153" s="13">
        <v>0</v>
      </c>
    </row>
    <row r="51154" spans="1:8" x14ac:dyDescent="0.2">
      <c r="A51154" s="25" t="s">
        <v>147</v>
      </c>
      <c r="B51154" s="25" t="str">
        <f>INDEX(About!G:G,MATCH(A51154,About!F:F,0))</f>
        <v>UT</v>
      </c>
      <c r="C51154" s="25" t="e">
        <v>#N/A</v>
      </c>
      <c r="D51154" s="25" t="e">
        <f t="shared" si="799"/>
        <v>#N/A</v>
      </c>
      <c r="E51154" s="25" t="s">
        <v>396</v>
      </c>
      <c r="F51154" s="11" t="s">
        <v>229</v>
      </c>
      <c r="G51154" s="12" t="s">
        <v>152</v>
      </c>
      <c r="H51154" s="13">
        <v>0</v>
      </c>
    </row>
    <row r="51155" spans="1:8" x14ac:dyDescent="0.2">
      <c r="A51155" s="25" t="s">
        <v>147</v>
      </c>
      <c r="B51155" s="25" t="str">
        <f>INDEX(About!G:G,MATCH(A51155,About!F:F,0))</f>
        <v>UT</v>
      </c>
      <c r="C51155" s="25" t="e">
        <v>#N/A</v>
      </c>
      <c r="D51155" s="25" t="e">
        <f t="shared" si="799"/>
        <v>#N/A</v>
      </c>
      <c r="E51155" s="25" t="s">
        <v>396</v>
      </c>
      <c r="F51155" s="11" t="s">
        <v>229</v>
      </c>
      <c r="G51155" s="12" t="s">
        <v>153</v>
      </c>
      <c r="H51155" s="13">
        <v>0</v>
      </c>
    </row>
    <row r="51156" spans="1:8" x14ac:dyDescent="0.2">
      <c r="A51156" s="25" t="s">
        <v>147</v>
      </c>
      <c r="B51156" s="25" t="str">
        <f>INDEX(About!G:G,MATCH(A51156,About!F:F,0))</f>
        <v>UT</v>
      </c>
      <c r="C51156" s="25" t="e">
        <v>#N/A</v>
      </c>
      <c r="D51156" s="25" t="e">
        <f t="shared" si="799"/>
        <v>#N/A</v>
      </c>
      <c r="E51156" s="25" t="s">
        <v>396</v>
      </c>
      <c r="F51156" s="11" t="s">
        <v>229</v>
      </c>
      <c r="G51156" s="12" t="s">
        <v>154</v>
      </c>
      <c r="H51156" s="13">
        <v>0</v>
      </c>
    </row>
    <row r="51157" spans="1:8" x14ac:dyDescent="0.2">
      <c r="A51157" s="25" t="s">
        <v>147</v>
      </c>
      <c r="B51157" s="25" t="str">
        <f>INDEX(About!G:G,MATCH(A51157,About!F:F,0))</f>
        <v>UT</v>
      </c>
      <c r="C51157" s="25" t="e">
        <v>#N/A</v>
      </c>
      <c r="D51157" s="25" t="e">
        <f t="shared" si="799"/>
        <v>#N/A</v>
      </c>
      <c r="E51157" s="25" t="s">
        <v>396</v>
      </c>
      <c r="F51157" s="11" t="s">
        <v>229</v>
      </c>
      <c r="G51157" s="12" t="s">
        <v>155</v>
      </c>
      <c r="H51157" s="13">
        <v>0</v>
      </c>
    </row>
    <row r="51158" spans="1:8" x14ac:dyDescent="0.2">
      <c r="A51158" s="25" t="s">
        <v>156</v>
      </c>
      <c r="B51158" s="25" t="str">
        <f>INDEX(About!G:G,MATCH(A51158,About!F:F,0))</f>
        <v>VA</v>
      </c>
      <c r="C51158" s="25" t="e">
        <v>#N/A</v>
      </c>
      <c r="D51158" s="25" t="e">
        <f t="shared" si="799"/>
        <v>#N/A</v>
      </c>
      <c r="E51158" s="25" t="s">
        <v>396</v>
      </c>
      <c r="F51158" s="11" t="s">
        <v>229</v>
      </c>
      <c r="G51158" s="12" t="s">
        <v>157</v>
      </c>
      <c r="H51158" s="13">
        <v>39.04839750213992</v>
      </c>
    </row>
    <row r="51159" spans="1:8" x14ac:dyDescent="0.2">
      <c r="A51159" s="25" t="s">
        <v>156</v>
      </c>
      <c r="B51159" s="25" t="str">
        <f>INDEX(About!G:G,MATCH(A51159,About!F:F,0))</f>
        <v>VA</v>
      </c>
      <c r="C51159" s="25" t="e">
        <v>#N/A</v>
      </c>
      <c r="D51159" s="25" t="e">
        <f t="shared" si="799"/>
        <v>#N/A</v>
      </c>
      <c r="E51159" s="25" t="s">
        <v>396</v>
      </c>
      <c r="F51159" s="11" t="s">
        <v>229</v>
      </c>
      <c r="G51159" s="12" t="s">
        <v>158</v>
      </c>
      <c r="H51159" s="13">
        <v>53.089452742857951</v>
      </c>
    </row>
    <row r="51160" spans="1:8" x14ac:dyDescent="0.2">
      <c r="A51160" s="25" t="s">
        <v>159</v>
      </c>
      <c r="B51160" s="25" t="str">
        <f>INDEX(About!G:G,MATCH(A51160,About!F:F,0))</f>
        <v>WA</v>
      </c>
      <c r="C51160" s="25" t="e">
        <v>#N/A</v>
      </c>
      <c r="D51160" s="25" t="e">
        <f t="shared" si="799"/>
        <v>#N/A</v>
      </c>
      <c r="E51160" s="25" t="s">
        <v>396</v>
      </c>
      <c r="F51160" s="11" t="s">
        <v>229</v>
      </c>
      <c r="G51160" s="12" t="s">
        <v>160</v>
      </c>
      <c r="H51160" s="13">
        <v>0</v>
      </c>
    </row>
    <row r="51161" spans="1:8" x14ac:dyDescent="0.2">
      <c r="A51161" s="25" t="s">
        <v>159</v>
      </c>
      <c r="B51161" s="25" t="str">
        <f>INDEX(About!G:G,MATCH(A51161,About!F:F,0))</f>
        <v>WA</v>
      </c>
      <c r="C51161" s="25" t="e">
        <v>#N/A</v>
      </c>
      <c r="D51161" s="25" t="e">
        <f t="shared" si="799"/>
        <v>#N/A</v>
      </c>
      <c r="E51161" s="25" t="s">
        <v>396</v>
      </c>
      <c r="F51161" s="11" t="s">
        <v>229</v>
      </c>
      <c r="G51161" s="12" t="s">
        <v>161</v>
      </c>
      <c r="H51161" s="13">
        <v>0</v>
      </c>
    </row>
    <row r="51162" spans="1:8" x14ac:dyDescent="0.2">
      <c r="A51162" s="25" t="s">
        <v>156</v>
      </c>
      <c r="B51162" s="25" t="str">
        <f>INDEX(About!G:G,MATCH(A51162,About!F:F,0))</f>
        <v>VA</v>
      </c>
      <c r="C51162" s="25" t="e">
        <v>#N/A</v>
      </c>
      <c r="D51162" s="25" t="e">
        <f t="shared" si="799"/>
        <v>#N/A</v>
      </c>
      <c r="E51162" s="25" t="s">
        <v>396</v>
      </c>
      <c r="F51162" s="11" t="s">
        <v>229</v>
      </c>
      <c r="G51162" s="12" t="s">
        <v>162</v>
      </c>
      <c r="H51162" s="13">
        <v>26.825638425411981</v>
      </c>
    </row>
    <row r="51163" spans="1:8" x14ac:dyDescent="0.2">
      <c r="A51163" s="25" t="s">
        <v>156</v>
      </c>
      <c r="B51163" s="25" t="str">
        <f>INDEX(About!G:G,MATCH(A51163,About!F:F,0))</f>
        <v>VA</v>
      </c>
      <c r="C51163" s="25" t="e">
        <v>#N/A</v>
      </c>
      <c r="D51163" s="25" t="e">
        <f t="shared" si="799"/>
        <v>#N/A</v>
      </c>
      <c r="E51163" s="25" t="s">
        <v>396</v>
      </c>
      <c r="F51163" s="11" t="s">
        <v>229</v>
      </c>
      <c r="G51163" s="12" t="s">
        <v>163</v>
      </c>
      <c r="H51163" s="13">
        <v>33.620767678926974</v>
      </c>
    </row>
    <row r="51164" spans="1:8" x14ac:dyDescent="0.2">
      <c r="A51164" s="25" t="s">
        <v>164</v>
      </c>
      <c r="B51164" s="25" t="str">
        <f>INDEX(About!G:G,MATCH(A51164,About!F:F,0))</f>
        <v>WY</v>
      </c>
      <c r="C51164" s="25" t="e">
        <v>#N/A</v>
      </c>
      <c r="D51164" s="25" t="e">
        <f t="shared" si="799"/>
        <v>#N/A</v>
      </c>
      <c r="E51164" s="25" t="s">
        <v>396</v>
      </c>
      <c r="F51164" s="11" t="s">
        <v>229</v>
      </c>
      <c r="G51164" s="12" t="s">
        <v>165</v>
      </c>
      <c r="H51164" s="13">
        <v>0</v>
      </c>
    </row>
    <row r="51165" spans="1:8" x14ac:dyDescent="0.2">
      <c r="A51165" s="25" t="s">
        <v>164</v>
      </c>
      <c r="B51165" s="25" t="str">
        <f>INDEX(About!G:G,MATCH(A51165,About!F:F,0))</f>
        <v>WY</v>
      </c>
      <c r="C51165" s="25" t="e">
        <v>#N/A</v>
      </c>
      <c r="D51165" s="25" t="e">
        <f t="shared" si="799"/>
        <v>#N/A</v>
      </c>
      <c r="E51165" s="25" t="s">
        <v>396</v>
      </c>
      <c r="F51165" s="11" t="s">
        <v>229</v>
      </c>
      <c r="G51165" s="12" t="s">
        <v>166</v>
      </c>
      <c r="H51165" s="13">
        <v>0</v>
      </c>
    </row>
    <row r="51166" spans="1:8" x14ac:dyDescent="0.2">
      <c r="A51166" s="25" t="s">
        <v>164</v>
      </c>
      <c r="B51166" s="25" t="str">
        <f>INDEX(About!G:G,MATCH(A51166,About!F:F,0))</f>
        <v>WY</v>
      </c>
      <c r="C51166" s="25" t="e">
        <v>#N/A</v>
      </c>
      <c r="D51166" s="25" t="e">
        <f t="shared" si="799"/>
        <v>#N/A</v>
      </c>
      <c r="E51166" s="25" t="s">
        <v>396</v>
      </c>
      <c r="F51166" s="11" t="s">
        <v>229</v>
      </c>
      <c r="G51166" s="12" t="s">
        <v>167</v>
      </c>
      <c r="H51166" s="13">
        <v>0</v>
      </c>
    </row>
    <row r="51167" spans="1:8" x14ac:dyDescent="0.2">
      <c r="A51167" s="25" t="s">
        <v>164</v>
      </c>
      <c r="B51167" s="25" t="str">
        <f>INDEX(About!G:G,MATCH(A51167,About!F:F,0))</f>
        <v>WY</v>
      </c>
      <c r="C51167" s="25" t="e">
        <v>#N/A</v>
      </c>
      <c r="D51167" s="25" t="e">
        <f t="shared" si="799"/>
        <v>#N/A</v>
      </c>
      <c r="E51167" s="25" t="s">
        <v>396</v>
      </c>
      <c r="F51167" s="11" t="s">
        <v>229</v>
      </c>
      <c r="G51167" s="12" t="s">
        <v>168</v>
      </c>
      <c r="H51167" s="13">
        <v>0</v>
      </c>
    </row>
    <row r="51168" spans="1:8" x14ac:dyDescent="0.2">
      <c r="A51168" s="25" t="s">
        <v>164</v>
      </c>
      <c r="B51168" s="25" t="str">
        <f>INDEX(About!G:G,MATCH(A51168,About!F:F,0))</f>
        <v>WY</v>
      </c>
      <c r="C51168" s="25" t="e">
        <v>#N/A</v>
      </c>
      <c r="D51168" s="25" t="e">
        <f t="shared" si="799"/>
        <v>#N/A</v>
      </c>
      <c r="E51168" s="25" t="s">
        <v>396</v>
      </c>
      <c r="F51168" s="11" t="s">
        <v>229</v>
      </c>
      <c r="G51168" s="12" t="s">
        <v>169</v>
      </c>
      <c r="H51168" s="13">
        <v>0</v>
      </c>
    </row>
    <row r="51169" spans="1:8" x14ac:dyDescent="0.2">
      <c r="A51169" s="25" t="s">
        <v>164</v>
      </c>
      <c r="B51169" s="25" t="str">
        <f>INDEX(About!G:G,MATCH(A51169,About!F:F,0))</f>
        <v>WY</v>
      </c>
      <c r="C51169" s="25" t="e">
        <v>#N/A</v>
      </c>
      <c r="D51169" s="25" t="e">
        <f t="shared" si="799"/>
        <v>#N/A</v>
      </c>
      <c r="E51169" s="25" t="s">
        <v>396</v>
      </c>
      <c r="F51169" s="11" t="s">
        <v>229</v>
      </c>
      <c r="G51169" s="12" t="s">
        <v>170</v>
      </c>
      <c r="H51169" s="13">
        <v>0</v>
      </c>
    </row>
    <row r="51170" spans="1:8" x14ac:dyDescent="0.2">
      <c r="A51170" s="25" t="s">
        <v>164</v>
      </c>
      <c r="B51170" s="25" t="str">
        <f>INDEX(About!G:G,MATCH(A51170,About!F:F,0))</f>
        <v>WY</v>
      </c>
      <c r="C51170" s="25" t="e">
        <v>#N/A</v>
      </c>
      <c r="D51170" s="25" t="e">
        <f t="shared" si="799"/>
        <v>#N/A</v>
      </c>
      <c r="E51170" s="25" t="s">
        <v>396</v>
      </c>
      <c r="F51170" s="11" t="s">
        <v>229</v>
      </c>
      <c r="G51170" s="12" t="s">
        <v>171</v>
      </c>
      <c r="H51170" s="13">
        <v>0</v>
      </c>
    </row>
    <row r="51171" spans="1:8" x14ac:dyDescent="0.2">
      <c r="A51171" s="25" t="s">
        <v>159</v>
      </c>
      <c r="B51171" s="25" t="str">
        <f>INDEX(About!G:G,MATCH(A51171,About!F:F,0))</f>
        <v>WA</v>
      </c>
      <c r="C51171" s="25" t="e">
        <v>#N/A</v>
      </c>
      <c r="D51171" s="25" t="e">
        <f t="shared" si="799"/>
        <v>#N/A</v>
      </c>
      <c r="E51171" s="25" t="s">
        <v>396</v>
      </c>
      <c r="F51171" s="11" t="s">
        <v>229</v>
      </c>
      <c r="G51171" s="12" t="s">
        <v>172</v>
      </c>
      <c r="H51171" s="13">
        <v>0</v>
      </c>
    </row>
    <row r="51172" spans="1:8" x14ac:dyDescent="0.2">
      <c r="A51172" s="25" t="s">
        <v>159</v>
      </c>
      <c r="B51172" s="25" t="str">
        <f>INDEX(About!G:G,MATCH(A51172,About!F:F,0))</f>
        <v>WA</v>
      </c>
      <c r="C51172" s="25" t="e">
        <v>#N/A</v>
      </c>
      <c r="D51172" s="25" t="e">
        <f t="shared" si="799"/>
        <v>#N/A</v>
      </c>
      <c r="E51172" s="25" t="s">
        <v>396</v>
      </c>
      <c r="F51172" s="11" t="s">
        <v>229</v>
      </c>
      <c r="G51172" s="12" t="s">
        <v>173</v>
      </c>
      <c r="H51172" s="13">
        <v>0</v>
      </c>
    </row>
    <row r="51173" spans="1:8" x14ac:dyDescent="0.2">
      <c r="A51173" s="25" t="s">
        <v>124</v>
      </c>
      <c r="B51173" s="25" t="str">
        <f>INDEX(About!G:G,MATCH(A51173,About!F:F,0))</f>
        <v>OR</v>
      </c>
      <c r="C51173" s="25" t="e">
        <v>#N/A</v>
      </c>
      <c r="D51173" s="25" t="e">
        <f t="shared" si="799"/>
        <v>#N/A</v>
      </c>
      <c r="E51173" s="25" t="s">
        <v>396</v>
      </c>
      <c r="F51173" s="11" t="s">
        <v>229</v>
      </c>
      <c r="G51173" s="12" t="s">
        <v>174</v>
      </c>
      <c r="H51173" s="13">
        <v>0</v>
      </c>
    </row>
    <row r="51174" spans="1:8" x14ac:dyDescent="0.2">
      <c r="A51174" s="25" t="s">
        <v>19</v>
      </c>
      <c r="B51174" s="25" t="str">
        <f>INDEX(About!G:G,MATCH(A51174,About!F:F,0))</f>
        <v>CA</v>
      </c>
      <c r="C51174" s="25" t="e">
        <v>#N/A</v>
      </c>
      <c r="D51174" s="25" t="e">
        <f t="shared" si="799"/>
        <v>#N/A</v>
      </c>
      <c r="E51174" s="25" t="s">
        <v>396</v>
      </c>
      <c r="F51174" s="11" t="s">
        <v>229</v>
      </c>
      <c r="G51174" s="12" t="s">
        <v>175</v>
      </c>
      <c r="H51174" s="13">
        <v>0</v>
      </c>
    </row>
    <row r="51175" spans="1:8" x14ac:dyDescent="0.2">
      <c r="A51175" s="25" t="s">
        <v>19</v>
      </c>
      <c r="B51175" s="25" t="str">
        <f>INDEX(About!G:G,MATCH(A51175,About!F:F,0))</f>
        <v>CA</v>
      </c>
      <c r="C51175" s="25" t="e">
        <v>#N/A</v>
      </c>
      <c r="D51175" s="25" t="e">
        <f t="shared" si="799"/>
        <v>#N/A</v>
      </c>
      <c r="E51175" s="25" t="s">
        <v>396</v>
      </c>
      <c r="F51175" s="11" t="s">
        <v>229</v>
      </c>
      <c r="G51175" s="12" t="s">
        <v>176</v>
      </c>
      <c r="H51175" s="13">
        <v>0</v>
      </c>
    </row>
    <row r="51176" spans="1:8" x14ac:dyDescent="0.2">
      <c r="A51176" s="25">
        <v>0</v>
      </c>
      <c r="B51176" s="25" t="e">
        <f>INDEX(About!G:G,MATCH(A51176,About!F:F,0))</f>
        <v>#N/A</v>
      </c>
      <c r="C51176" s="25" t="e">
        <v>#N/A</v>
      </c>
      <c r="D51176" s="25" t="e">
        <f t="shared" si="799"/>
        <v>#N/A</v>
      </c>
      <c r="E51176" s="25" t="s">
        <v>396</v>
      </c>
      <c r="F51176" s="11" t="s">
        <v>229</v>
      </c>
      <c r="G51176" s="12" t="s">
        <v>178</v>
      </c>
      <c r="H51176" s="13">
        <v>0</v>
      </c>
    </row>
    <row r="51177" spans="1:8" x14ac:dyDescent="0.2">
      <c r="A51177" s="25">
        <v>0</v>
      </c>
      <c r="B51177" s="25" t="e">
        <f>INDEX(About!G:G,MATCH(A51177,About!F:F,0))</f>
        <v>#N/A</v>
      </c>
      <c r="C51177" s="25" t="e">
        <v>#N/A</v>
      </c>
      <c r="D51177" s="25" t="e">
        <f t="shared" si="799"/>
        <v>#N/A</v>
      </c>
      <c r="E51177" s="25" t="s">
        <v>396</v>
      </c>
      <c r="F51177" s="11" t="s">
        <v>229</v>
      </c>
      <c r="G51177" s="12" t="s">
        <v>179</v>
      </c>
      <c r="H51177" s="13">
        <v>0</v>
      </c>
    </row>
    <row r="51178" spans="1:8" x14ac:dyDescent="0.2">
      <c r="A51178" s="25" t="s">
        <v>137</v>
      </c>
      <c r="B51178" s="25" t="str">
        <f>INDEX(About!G:G,MATCH(A51178,About!F:F,0))</f>
        <v>TX</v>
      </c>
      <c r="C51178" s="25" t="e">
        <v>#N/A</v>
      </c>
      <c r="D51178" s="25" t="e">
        <f t="shared" si="799"/>
        <v>#N/A</v>
      </c>
      <c r="E51178" s="25" t="s">
        <v>396</v>
      </c>
      <c r="F51178" s="11" t="s">
        <v>229</v>
      </c>
      <c r="G51178" s="12" t="s">
        <v>180</v>
      </c>
      <c r="H51178" s="13">
        <v>0</v>
      </c>
    </row>
    <row r="51179" spans="1:8" x14ac:dyDescent="0.2">
      <c r="A51179" s="25" t="s">
        <v>70</v>
      </c>
      <c r="B51179" s="25" t="str">
        <f>INDEX(About!G:G,MATCH(A51179,About!F:F,0))</f>
        <v>LA</v>
      </c>
      <c r="C51179" s="25" t="e">
        <v>#N/A</v>
      </c>
      <c r="D51179" s="25" t="e">
        <f t="shared" si="799"/>
        <v>#N/A</v>
      </c>
      <c r="E51179" s="25" t="s">
        <v>396</v>
      </c>
      <c r="F51179" s="11" t="s">
        <v>229</v>
      </c>
      <c r="G51179" s="12" t="s">
        <v>181</v>
      </c>
      <c r="H51179" s="13">
        <v>106.70329526790064</v>
      </c>
    </row>
    <row r="51180" spans="1:8" x14ac:dyDescent="0.2">
      <c r="A51180" s="25" t="s">
        <v>80</v>
      </c>
      <c r="B51180" s="25" t="str">
        <f>INDEX(About!G:G,MATCH(A51180,About!F:F,0))</f>
        <v>MS</v>
      </c>
      <c r="C51180" s="25" t="e">
        <v>#N/A</v>
      </c>
      <c r="D51180" s="25" t="e">
        <f t="shared" si="799"/>
        <v>#N/A</v>
      </c>
      <c r="E51180" s="25" t="s">
        <v>396</v>
      </c>
      <c r="F51180" s="11" t="s">
        <v>229</v>
      </c>
      <c r="G51180" s="12" t="s">
        <v>182</v>
      </c>
      <c r="H51180" s="13">
        <v>91.483574965403008</v>
      </c>
    </row>
    <row r="51181" spans="1:8" x14ac:dyDescent="0.2">
      <c r="A51181" s="25" t="s">
        <v>8</v>
      </c>
      <c r="B51181" s="25" t="str">
        <f>INDEX(About!G:G,MATCH(A51181,About!F:F,0))</f>
        <v>AL</v>
      </c>
      <c r="C51181" s="25" t="e">
        <v>#N/A</v>
      </c>
      <c r="D51181" s="25" t="e">
        <f t="shared" si="799"/>
        <v>#N/A</v>
      </c>
      <c r="E51181" s="25" t="s">
        <v>396</v>
      </c>
      <c r="F51181" s="11" t="s">
        <v>229</v>
      </c>
      <c r="G51181" s="12" t="s">
        <v>183</v>
      </c>
      <c r="H51181" s="13">
        <v>84.422038017449395</v>
      </c>
    </row>
    <row r="51182" spans="1:8" x14ac:dyDescent="0.2">
      <c r="A51182" s="25" t="s">
        <v>40</v>
      </c>
      <c r="B51182" s="25" t="str">
        <f>INDEX(About!G:G,MATCH(A51182,About!F:F,0))</f>
        <v>FL</v>
      </c>
      <c r="C51182" s="25" t="e">
        <v>#N/A</v>
      </c>
      <c r="D51182" s="25" t="e">
        <f t="shared" si="799"/>
        <v>#N/A</v>
      </c>
      <c r="E51182" s="25" t="s">
        <v>396</v>
      </c>
      <c r="F51182" s="11" t="s">
        <v>229</v>
      </c>
      <c r="G51182" s="12" t="s">
        <v>184</v>
      </c>
      <c r="H51182" s="13">
        <v>78.012602901471837</v>
      </c>
    </row>
    <row r="51183" spans="1:8" x14ac:dyDescent="0.2">
      <c r="A51183" s="25" t="s">
        <v>40</v>
      </c>
      <c r="B51183" s="25" t="str">
        <f>INDEX(About!G:G,MATCH(A51183,About!F:F,0))</f>
        <v>FL</v>
      </c>
      <c r="C51183" s="25" t="e">
        <v>#N/A</v>
      </c>
      <c r="D51183" s="25" t="e">
        <f t="shared" si="799"/>
        <v>#N/A</v>
      </c>
      <c r="E51183" s="25" t="s">
        <v>396</v>
      </c>
      <c r="F51183" s="11" t="s">
        <v>229</v>
      </c>
      <c r="G51183" s="12" t="s">
        <v>185</v>
      </c>
      <c r="H51183" s="13">
        <v>92.98796609900495</v>
      </c>
    </row>
    <row r="51184" spans="1:8" x14ac:dyDescent="0.2">
      <c r="A51184" s="25">
        <v>0</v>
      </c>
      <c r="B51184" s="25" t="e">
        <f>INDEX(About!G:G,MATCH(A51184,About!F:F,0))</f>
        <v>#N/A</v>
      </c>
      <c r="C51184" s="25" t="e">
        <v>#N/A</v>
      </c>
      <c r="D51184" s="25" t="e">
        <f t="shared" si="799"/>
        <v>#N/A</v>
      </c>
      <c r="E51184" s="25" t="s">
        <v>396</v>
      </c>
      <c r="F51184" s="11" t="s">
        <v>229</v>
      </c>
      <c r="G51184" s="12" t="s">
        <v>186</v>
      </c>
      <c r="H51184" s="13">
        <v>0</v>
      </c>
    </row>
    <row r="51185" spans="1:8" x14ac:dyDescent="0.2">
      <c r="A51185" s="25">
        <v>0</v>
      </c>
      <c r="B51185" s="25" t="e">
        <f>INDEX(About!G:G,MATCH(A51185,About!F:F,0))</f>
        <v>#N/A</v>
      </c>
      <c r="C51185" s="25" t="e">
        <v>#N/A</v>
      </c>
      <c r="D51185" s="25" t="e">
        <f t="shared" si="799"/>
        <v>#N/A</v>
      </c>
      <c r="E51185" s="25" t="s">
        <v>396</v>
      </c>
      <c r="F51185" s="11" t="s">
        <v>229</v>
      </c>
      <c r="G51185" s="12" t="s">
        <v>187</v>
      </c>
      <c r="H51185" s="13">
        <v>0</v>
      </c>
    </row>
    <row r="51186" spans="1:8" x14ac:dyDescent="0.2">
      <c r="A51186" s="25">
        <v>0</v>
      </c>
      <c r="B51186" s="25" t="e">
        <f>INDEX(About!G:G,MATCH(A51186,About!F:F,0))</f>
        <v>#N/A</v>
      </c>
      <c r="C51186" s="25" t="e">
        <v>#N/A</v>
      </c>
      <c r="D51186" s="25" t="e">
        <f t="shared" si="799"/>
        <v>#N/A</v>
      </c>
      <c r="E51186" s="25" t="s">
        <v>396</v>
      </c>
      <c r="F51186" s="11" t="s">
        <v>229</v>
      </c>
      <c r="G51186" s="12" t="s">
        <v>188</v>
      </c>
      <c r="H51186" s="13">
        <v>99.171975694338101</v>
      </c>
    </row>
    <row r="51187" spans="1:8" x14ac:dyDescent="0.2">
      <c r="A51187" s="25">
        <v>0</v>
      </c>
      <c r="B51187" s="25" t="e">
        <f>INDEX(About!G:G,MATCH(A51187,About!F:F,0))</f>
        <v>#N/A</v>
      </c>
      <c r="C51187" s="25" t="e">
        <v>#N/A</v>
      </c>
      <c r="D51187" s="25" t="e">
        <f t="shared" si="799"/>
        <v>#N/A</v>
      </c>
      <c r="E51187" s="25" t="s">
        <v>396</v>
      </c>
      <c r="F51187" s="11" t="s">
        <v>229</v>
      </c>
      <c r="G51187" s="12" t="s">
        <v>189</v>
      </c>
      <c r="H51187" s="13">
        <v>0</v>
      </c>
    </row>
    <row r="51188" spans="1:8" x14ac:dyDescent="0.2">
      <c r="A51188" s="25">
        <v>0</v>
      </c>
      <c r="B51188" s="25" t="e">
        <f>INDEX(About!G:G,MATCH(A51188,About!F:F,0))</f>
        <v>#N/A</v>
      </c>
      <c r="C51188" s="25" t="e">
        <v>#N/A</v>
      </c>
      <c r="D51188" s="25" t="e">
        <f t="shared" si="799"/>
        <v>#N/A</v>
      </c>
      <c r="E51188" s="25" t="s">
        <v>396</v>
      </c>
      <c r="F51188" s="11" t="s">
        <v>229</v>
      </c>
      <c r="G51188" s="12" t="s">
        <v>190</v>
      </c>
      <c r="H51188" s="13">
        <v>82.778437873654624</v>
      </c>
    </row>
    <row r="51189" spans="1:8" x14ac:dyDescent="0.2">
      <c r="A51189" s="25">
        <v>0</v>
      </c>
      <c r="B51189" s="25" t="e">
        <f>INDEX(About!G:G,MATCH(A51189,About!F:F,0))</f>
        <v>#N/A</v>
      </c>
      <c r="C51189" s="25" t="e">
        <v>#N/A</v>
      </c>
      <c r="D51189" s="25" t="e">
        <f t="shared" si="799"/>
        <v>#N/A</v>
      </c>
      <c r="E51189" s="25" t="s">
        <v>396</v>
      </c>
      <c r="F51189" s="11" t="s">
        <v>229</v>
      </c>
      <c r="G51189" s="12" t="s">
        <v>191</v>
      </c>
      <c r="H51189" s="13">
        <v>95.559709595651697</v>
      </c>
    </row>
    <row r="51190" spans="1:8" x14ac:dyDescent="0.2">
      <c r="A51190" s="25" t="s">
        <v>156</v>
      </c>
      <c r="B51190" s="25" t="str">
        <f>INDEX(About!G:G,MATCH(A51190,About!F:F,0))</f>
        <v>VA</v>
      </c>
      <c r="C51190" s="25" t="e">
        <v>#N/A</v>
      </c>
      <c r="D51190" s="25" t="e">
        <f t="shared" si="799"/>
        <v>#N/A</v>
      </c>
      <c r="E51190" s="25" t="s">
        <v>396</v>
      </c>
      <c r="F51190" s="11" t="s">
        <v>229</v>
      </c>
      <c r="G51190" s="12" t="s">
        <v>192</v>
      </c>
      <c r="H51190" s="13">
        <v>52.103237795023936</v>
      </c>
    </row>
    <row r="51191" spans="1:8" x14ac:dyDescent="0.2">
      <c r="A51191" s="25" t="s">
        <v>655</v>
      </c>
      <c r="B51191" s="25" t="str">
        <f>INDEX(About!G:G,MATCH(A51191,About!F:F,0))</f>
        <v>NC</v>
      </c>
      <c r="C51191" s="25" t="e">
        <v>#N/A</v>
      </c>
      <c r="D51191" s="25" t="e">
        <f t="shared" si="799"/>
        <v>#N/A</v>
      </c>
      <c r="E51191" s="25" t="s">
        <v>396</v>
      </c>
      <c r="F51191" s="11" t="s">
        <v>229</v>
      </c>
      <c r="G51191" s="12" t="s">
        <v>193</v>
      </c>
      <c r="H51191" s="13">
        <v>38.662908554481596</v>
      </c>
    </row>
    <row r="51192" spans="1:8" x14ac:dyDescent="0.2">
      <c r="A51192" s="25" t="s">
        <v>665</v>
      </c>
      <c r="B51192" s="25" t="str">
        <f>INDEX(About!G:G,MATCH(A51192,About!F:F,0))</f>
        <v>SC</v>
      </c>
      <c r="C51192" s="25" t="e">
        <v>#N/A</v>
      </c>
      <c r="D51192" s="25" t="e">
        <f t="shared" si="799"/>
        <v>#N/A</v>
      </c>
      <c r="E51192" s="25" t="s">
        <v>396</v>
      </c>
      <c r="F51192" s="11" t="s">
        <v>229</v>
      </c>
      <c r="G51192" s="12" t="s">
        <v>194</v>
      </c>
      <c r="H51192" s="13">
        <v>33.404562535130424</v>
      </c>
    </row>
    <row r="51193" spans="1:8" x14ac:dyDescent="0.2">
      <c r="A51193" s="25" t="s">
        <v>44</v>
      </c>
      <c r="B51193" s="25" t="str">
        <f>INDEX(About!G:G,MATCH(A51193,About!F:F,0))</f>
        <v>GA</v>
      </c>
      <c r="C51193" s="25" t="e">
        <v>#N/A</v>
      </c>
      <c r="D51193" s="25" t="e">
        <f t="shared" si="799"/>
        <v>#N/A</v>
      </c>
      <c r="E51193" s="25" t="s">
        <v>396</v>
      </c>
      <c r="F51193" s="11" t="s">
        <v>229</v>
      </c>
      <c r="G51193" s="12" t="s">
        <v>195</v>
      </c>
      <c r="H51193" s="13">
        <v>44.487595146902088</v>
      </c>
    </row>
    <row r="51194" spans="1:8" x14ac:dyDescent="0.2">
      <c r="A51194" s="25">
        <v>0</v>
      </c>
      <c r="B51194" s="25" t="e">
        <f>INDEX(About!G:G,MATCH(A51194,About!F:F,0))</f>
        <v>#N/A</v>
      </c>
      <c r="C51194" s="25" t="e">
        <v>#N/A</v>
      </c>
      <c r="D51194" s="25" t="e">
        <f t="shared" si="799"/>
        <v>#N/A</v>
      </c>
      <c r="E51194" s="25" t="s">
        <v>396</v>
      </c>
      <c r="F51194" s="11" t="s">
        <v>229</v>
      </c>
      <c r="G51194" s="12" t="s">
        <v>196</v>
      </c>
      <c r="H51194" s="13">
        <v>59.602878953520403</v>
      </c>
    </row>
    <row r="51195" spans="1:8" x14ac:dyDescent="0.2">
      <c r="A51195" s="25">
        <v>0</v>
      </c>
      <c r="B51195" s="25" t="e">
        <f>INDEX(About!G:G,MATCH(A51195,About!F:F,0))</f>
        <v>#N/A</v>
      </c>
      <c r="C51195" s="25" t="e">
        <v>#N/A</v>
      </c>
      <c r="D51195" s="25" t="e">
        <f t="shared" si="799"/>
        <v>#N/A</v>
      </c>
      <c r="E51195" s="25" t="s">
        <v>396</v>
      </c>
      <c r="F51195" s="11" t="s">
        <v>229</v>
      </c>
      <c r="G51195" s="12" t="s">
        <v>197</v>
      </c>
      <c r="H51195" s="13">
        <v>41.575891907314009</v>
      </c>
    </row>
    <row r="51196" spans="1:8" ht="13.5" thickBot="1" x14ac:dyDescent="0.25">
      <c r="A51196" s="25">
        <v>0</v>
      </c>
      <c r="B51196" s="25" t="e">
        <f>INDEX(About!G:G,MATCH(A51196,About!F:F,0))</f>
        <v>#N/A</v>
      </c>
      <c r="C51196" s="25" t="e">
        <v>#N/A</v>
      </c>
      <c r="D51196" s="25" t="e">
        <f t="shared" si="799"/>
        <v>#N/A</v>
      </c>
      <c r="E51196" s="25" t="s">
        <v>396</v>
      </c>
      <c r="F51196" s="14" t="s">
        <v>229</v>
      </c>
      <c r="G51196" s="15" t="s">
        <v>198</v>
      </c>
      <c r="H51196" s="16">
        <v>44.447520304487597</v>
      </c>
    </row>
    <row r="51197" spans="1:8" x14ac:dyDescent="0.2">
      <c r="A51197" s="25" t="s">
        <v>8</v>
      </c>
      <c r="B51197" s="25" t="str">
        <f>INDEX(About!G:G,MATCH(A51197,About!F:F,0))</f>
        <v>AL</v>
      </c>
      <c r="C51197" s="25" t="e">
        <v>#N/A</v>
      </c>
      <c r="D51197" s="25" t="e">
        <f t="shared" si="799"/>
        <v>#N/A</v>
      </c>
      <c r="E51197" s="25" t="s">
        <v>397</v>
      </c>
      <c r="F51197" s="17" t="s">
        <v>397</v>
      </c>
      <c r="G51197" s="18" t="s">
        <v>9</v>
      </c>
      <c r="H51197" s="19">
        <v>45.436370235980874</v>
      </c>
    </row>
    <row r="51198" spans="1:8" x14ac:dyDescent="0.2">
      <c r="A51198" s="25" t="s">
        <v>8</v>
      </c>
      <c r="B51198" s="25" t="str">
        <f>INDEX(About!G:G,MATCH(A51198,About!F:F,0))</f>
        <v>AL</v>
      </c>
      <c r="C51198" s="25" t="e">
        <v>#N/A</v>
      </c>
      <c r="D51198" s="25" t="e">
        <f t="shared" si="799"/>
        <v>#N/A</v>
      </c>
      <c r="E51198" s="25" t="s">
        <v>397</v>
      </c>
      <c r="F51198" s="11" t="s">
        <v>229</v>
      </c>
      <c r="G51198" s="12" t="s">
        <v>10</v>
      </c>
      <c r="H51198" s="13">
        <v>52.36176500073681</v>
      </c>
    </row>
    <row r="51199" spans="1:8" x14ac:dyDescent="0.2">
      <c r="A51199" s="25" t="s">
        <v>8</v>
      </c>
      <c r="B51199" s="25" t="str">
        <f>INDEX(About!G:G,MATCH(A51199,About!F:F,0))</f>
        <v>AL</v>
      </c>
      <c r="C51199" s="25" t="e">
        <v>#N/A</v>
      </c>
      <c r="D51199" s="25" t="e">
        <f t="shared" si="799"/>
        <v>#N/A</v>
      </c>
      <c r="E51199" s="25" t="s">
        <v>397</v>
      </c>
      <c r="F51199" s="11" t="s">
        <v>229</v>
      </c>
      <c r="G51199" s="12" t="s">
        <v>11</v>
      </c>
      <c r="H51199" s="13">
        <v>41.300884030453702</v>
      </c>
    </row>
    <row r="51200" spans="1:8" x14ac:dyDescent="0.2">
      <c r="A51200" s="25" t="s">
        <v>12</v>
      </c>
      <c r="B51200" s="25" t="str">
        <f>INDEX(About!G:G,MATCH(A51200,About!F:F,0))</f>
        <v>AZ</v>
      </c>
      <c r="C51200" s="25" t="e">
        <v>#N/A</v>
      </c>
      <c r="D51200" s="25" t="e">
        <f t="shared" si="799"/>
        <v>#N/A</v>
      </c>
      <c r="E51200" s="25" t="s">
        <v>397</v>
      </c>
      <c r="F51200" s="11" t="s">
        <v>229</v>
      </c>
      <c r="G51200" s="12" t="s">
        <v>13</v>
      </c>
      <c r="H51200" s="13">
        <v>0</v>
      </c>
    </row>
    <row r="51201" spans="1:8" x14ac:dyDescent="0.2">
      <c r="A51201" s="25" t="s">
        <v>14</v>
      </c>
      <c r="B51201" s="25" t="str">
        <f>INDEX(About!G:G,MATCH(A51201,About!F:F,0))</f>
        <v>AR</v>
      </c>
      <c r="C51201" s="25" t="e">
        <v>#N/A</v>
      </c>
      <c r="D51201" s="25" t="e">
        <f t="shared" si="799"/>
        <v>#N/A</v>
      </c>
      <c r="E51201" s="25" t="s">
        <v>397</v>
      </c>
      <c r="F51201" s="11" t="s">
        <v>229</v>
      </c>
      <c r="G51201" s="12" t="s">
        <v>15</v>
      </c>
      <c r="H51201" s="13">
        <v>77.026729908608431</v>
      </c>
    </row>
    <row r="51202" spans="1:8" x14ac:dyDescent="0.2">
      <c r="A51202" s="25" t="s">
        <v>14</v>
      </c>
      <c r="B51202" s="25" t="str">
        <f>INDEX(About!G:G,MATCH(A51202,About!F:F,0))</f>
        <v>AR</v>
      </c>
      <c r="C51202" s="25" t="e">
        <v>#N/A</v>
      </c>
      <c r="D51202" s="25" t="e">
        <f t="shared" si="799"/>
        <v>#N/A</v>
      </c>
      <c r="E51202" s="25" t="s">
        <v>397</v>
      </c>
      <c r="F51202" s="11" t="s">
        <v>229</v>
      </c>
      <c r="G51202" s="12" t="s">
        <v>16</v>
      </c>
      <c r="H51202" s="13">
        <v>76.033107468137658</v>
      </c>
    </row>
    <row r="51203" spans="1:8" x14ac:dyDescent="0.2">
      <c r="A51203" s="25" t="s">
        <v>14</v>
      </c>
      <c r="B51203" s="25" t="str">
        <f>INDEX(About!G:G,MATCH(A51203,About!F:F,0))</f>
        <v>AR</v>
      </c>
      <c r="C51203" s="25" t="e">
        <v>#N/A</v>
      </c>
      <c r="D51203" s="25" t="e">
        <f t="shared" si="799"/>
        <v>#N/A</v>
      </c>
      <c r="E51203" s="25" t="s">
        <v>397</v>
      </c>
      <c r="F51203" s="11" t="s">
        <v>229</v>
      </c>
      <c r="G51203" s="12" t="s">
        <v>17</v>
      </c>
      <c r="H51203" s="13">
        <v>78.988593486168796</v>
      </c>
    </row>
    <row r="51204" spans="1:8" x14ac:dyDescent="0.2">
      <c r="A51204" s="25" t="s">
        <v>14</v>
      </c>
      <c r="B51204" s="25" t="str">
        <f>INDEX(About!G:G,MATCH(A51204,About!F:F,0))</f>
        <v>AR</v>
      </c>
      <c r="C51204" s="25" t="e">
        <v>#N/A</v>
      </c>
      <c r="D51204" s="25" t="e">
        <f t="shared" si="799"/>
        <v>#N/A</v>
      </c>
      <c r="E51204" s="25" t="s">
        <v>397</v>
      </c>
      <c r="F51204" s="11" t="s">
        <v>229</v>
      </c>
      <c r="G51204" s="12" t="s">
        <v>18</v>
      </c>
      <c r="H51204" s="13">
        <v>69.288622201947049</v>
      </c>
    </row>
    <row r="51205" spans="1:8" x14ac:dyDescent="0.2">
      <c r="A51205" s="25" t="s">
        <v>19</v>
      </c>
      <c r="B51205" s="25" t="str">
        <f>INDEX(About!G:G,MATCH(A51205,About!F:F,0))</f>
        <v>CA</v>
      </c>
      <c r="C51205" s="25" t="e">
        <v>#N/A</v>
      </c>
      <c r="D51205" s="25" t="e">
        <f t="shared" si="799"/>
        <v>#N/A</v>
      </c>
      <c r="E51205" s="25" t="s">
        <v>397</v>
      </c>
      <c r="F51205" s="11" t="s">
        <v>229</v>
      </c>
      <c r="G51205" s="12" t="s">
        <v>20</v>
      </c>
      <c r="H51205" s="13">
        <v>0</v>
      </c>
    </row>
    <row r="51206" spans="1:8" x14ac:dyDescent="0.2">
      <c r="A51206" s="25" t="s">
        <v>19</v>
      </c>
      <c r="B51206" s="25" t="str">
        <f>INDEX(About!G:G,MATCH(A51206,About!F:F,0))</f>
        <v>CA</v>
      </c>
      <c r="C51206" s="25" t="e">
        <v>#N/A</v>
      </c>
      <c r="D51206" s="25" t="e">
        <f t="shared" ref="D51206:D51269" si="800">C51206=B51206</f>
        <v>#N/A</v>
      </c>
      <c r="E51206" s="25" t="s">
        <v>397</v>
      </c>
      <c r="F51206" s="11" t="s">
        <v>229</v>
      </c>
      <c r="G51206" s="12" t="s">
        <v>21</v>
      </c>
      <c r="H51206" s="13">
        <v>0</v>
      </c>
    </row>
    <row r="51207" spans="1:8" x14ac:dyDescent="0.2">
      <c r="A51207" s="25" t="s">
        <v>19</v>
      </c>
      <c r="B51207" s="25" t="str">
        <f>INDEX(About!G:G,MATCH(A51207,About!F:F,0))</f>
        <v>CA</v>
      </c>
      <c r="C51207" s="25" t="e">
        <v>#N/A</v>
      </c>
      <c r="D51207" s="25" t="e">
        <f t="shared" si="800"/>
        <v>#N/A</v>
      </c>
      <c r="E51207" s="25" t="s">
        <v>397</v>
      </c>
      <c r="F51207" s="11" t="s">
        <v>229</v>
      </c>
      <c r="G51207" s="12" t="s">
        <v>22</v>
      </c>
      <c r="H51207" s="13">
        <v>0</v>
      </c>
    </row>
    <row r="51208" spans="1:8" x14ac:dyDescent="0.2">
      <c r="A51208" s="25" t="s">
        <v>19</v>
      </c>
      <c r="B51208" s="25" t="str">
        <f>INDEX(About!G:G,MATCH(A51208,About!F:F,0))</f>
        <v>CA</v>
      </c>
      <c r="C51208" s="25" t="e">
        <v>#N/A</v>
      </c>
      <c r="D51208" s="25" t="e">
        <f t="shared" si="800"/>
        <v>#N/A</v>
      </c>
      <c r="E51208" s="25" t="s">
        <v>397</v>
      </c>
      <c r="F51208" s="11" t="s">
        <v>229</v>
      </c>
      <c r="G51208" s="12" t="s">
        <v>23</v>
      </c>
      <c r="H51208" s="13">
        <v>0</v>
      </c>
    </row>
    <row r="51209" spans="1:8" x14ac:dyDescent="0.2">
      <c r="A51209" s="25" t="s">
        <v>19</v>
      </c>
      <c r="B51209" s="25" t="str">
        <f>INDEX(About!G:G,MATCH(A51209,About!F:F,0))</f>
        <v>CA</v>
      </c>
      <c r="C51209" s="25" t="e">
        <v>#N/A</v>
      </c>
      <c r="D51209" s="25" t="e">
        <f t="shared" si="800"/>
        <v>#N/A</v>
      </c>
      <c r="E51209" s="25" t="s">
        <v>397</v>
      </c>
      <c r="F51209" s="11" t="s">
        <v>229</v>
      </c>
      <c r="G51209" s="12" t="s">
        <v>24</v>
      </c>
      <c r="H51209" s="13">
        <v>0</v>
      </c>
    </row>
    <row r="51210" spans="1:8" x14ac:dyDescent="0.2">
      <c r="A51210" s="25" t="s">
        <v>19</v>
      </c>
      <c r="B51210" s="25" t="str">
        <f>INDEX(About!G:G,MATCH(A51210,About!F:F,0))</f>
        <v>CA</v>
      </c>
      <c r="C51210" s="25" t="e">
        <v>#N/A</v>
      </c>
      <c r="D51210" s="25" t="e">
        <f t="shared" si="800"/>
        <v>#N/A</v>
      </c>
      <c r="E51210" s="25" t="s">
        <v>397</v>
      </c>
      <c r="F51210" s="11" t="s">
        <v>229</v>
      </c>
      <c r="G51210" s="12" t="s">
        <v>25</v>
      </c>
      <c r="H51210" s="13">
        <v>0</v>
      </c>
    </row>
    <row r="51211" spans="1:8" x14ac:dyDescent="0.2">
      <c r="A51211" s="25" t="s">
        <v>19</v>
      </c>
      <c r="B51211" s="25" t="str">
        <f>INDEX(About!G:G,MATCH(A51211,About!F:F,0))</f>
        <v>CA</v>
      </c>
      <c r="C51211" s="25" t="e">
        <v>#N/A</v>
      </c>
      <c r="D51211" s="25" t="e">
        <f t="shared" si="800"/>
        <v>#N/A</v>
      </c>
      <c r="E51211" s="25" t="s">
        <v>397</v>
      </c>
      <c r="F51211" s="11" t="s">
        <v>229</v>
      </c>
      <c r="G51211" s="12" t="s">
        <v>26</v>
      </c>
      <c r="H51211" s="13">
        <v>0</v>
      </c>
    </row>
    <row r="51212" spans="1:8" x14ac:dyDescent="0.2">
      <c r="A51212" s="25" t="s">
        <v>19</v>
      </c>
      <c r="B51212" s="25" t="str">
        <f>INDEX(About!G:G,MATCH(A51212,About!F:F,0))</f>
        <v>CA</v>
      </c>
      <c r="C51212" s="25" t="e">
        <v>#N/A</v>
      </c>
      <c r="D51212" s="25" t="e">
        <f t="shared" si="800"/>
        <v>#N/A</v>
      </c>
      <c r="E51212" s="25" t="s">
        <v>397</v>
      </c>
      <c r="F51212" s="11" t="s">
        <v>229</v>
      </c>
      <c r="G51212" s="12" t="s">
        <v>27</v>
      </c>
      <c r="H51212" s="13">
        <v>0</v>
      </c>
    </row>
    <row r="51213" spans="1:8" x14ac:dyDescent="0.2">
      <c r="A51213" s="25" t="s">
        <v>19</v>
      </c>
      <c r="B51213" s="25" t="str">
        <f>INDEX(About!G:G,MATCH(A51213,About!F:F,0))</f>
        <v>CA</v>
      </c>
      <c r="C51213" s="25" t="e">
        <v>#N/A</v>
      </c>
      <c r="D51213" s="25" t="e">
        <f t="shared" si="800"/>
        <v>#N/A</v>
      </c>
      <c r="E51213" s="25" t="s">
        <v>397</v>
      </c>
      <c r="F51213" s="11" t="s">
        <v>229</v>
      </c>
      <c r="G51213" s="12" t="s">
        <v>28</v>
      </c>
      <c r="H51213" s="13">
        <v>0</v>
      </c>
    </row>
    <row r="51214" spans="1:8" x14ac:dyDescent="0.2">
      <c r="A51214" s="25" t="s">
        <v>29</v>
      </c>
      <c r="B51214" s="25" t="str">
        <f>INDEX(About!G:G,MATCH(A51214,About!F:F,0))</f>
        <v>CO</v>
      </c>
      <c r="C51214" s="25" t="e">
        <v>#N/A</v>
      </c>
      <c r="D51214" s="25" t="e">
        <f t="shared" si="800"/>
        <v>#N/A</v>
      </c>
      <c r="E51214" s="25" t="s">
        <v>397</v>
      </c>
      <c r="F51214" s="11" t="s">
        <v>229</v>
      </c>
      <c r="G51214" s="12" t="s">
        <v>30</v>
      </c>
      <c r="H51214" s="13">
        <v>0</v>
      </c>
    </row>
    <row r="51215" spans="1:8" x14ac:dyDescent="0.2">
      <c r="A51215" s="25" t="s">
        <v>29</v>
      </c>
      <c r="B51215" s="25" t="str">
        <f>INDEX(About!G:G,MATCH(A51215,About!F:F,0))</f>
        <v>CO</v>
      </c>
      <c r="C51215" s="25" t="e">
        <v>#N/A</v>
      </c>
      <c r="D51215" s="25" t="e">
        <f t="shared" si="800"/>
        <v>#N/A</v>
      </c>
      <c r="E51215" s="25" t="s">
        <v>397</v>
      </c>
      <c r="F51215" s="11" t="s">
        <v>229</v>
      </c>
      <c r="G51215" s="12" t="s">
        <v>31</v>
      </c>
      <c r="H51215" s="13">
        <v>0</v>
      </c>
    </row>
    <row r="51216" spans="1:8" x14ac:dyDescent="0.2">
      <c r="A51216" s="25" t="s">
        <v>29</v>
      </c>
      <c r="B51216" s="25" t="str">
        <f>INDEX(About!G:G,MATCH(A51216,About!F:F,0))</f>
        <v>CO</v>
      </c>
      <c r="C51216" s="25" t="e">
        <v>#N/A</v>
      </c>
      <c r="D51216" s="25" t="e">
        <f t="shared" si="800"/>
        <v>#N/A</v>
      </c>
      <c r="E51216" s="25" t="s">
        <v>397</v>
      </c>
      <c r="F51216" s="11" t="s">
        <v>229</v>
      </c>
      <c r="G51216" s="12" t="s">
        <v>32</v>
      </c>
      <c r="H51216" s="13">
        <v>0</v>
      </c>
    </row>
    <row r="51217" spans="1:8" x14ac:dyDescent="0.2">
      <c r="A51217" s="25" t="s">
        <v>29</v>
      </c>
      <c r="B51217" s="25" t="str">
        <f>INDEX(About!G:G,MATCH(A51217,About!F:F,0))</f>
        <v>CO</v>
      </c>
      <c r="C51217" s="25" t="e">
        <v>#N/A</v>
      </c>
      <c r="D51217" s="25" t="e">
        <f t="shared" si="800"/>
        <v>#N/A</v>
      </c>
      <c r="E51217" s="25" t="s">
        <v>397</v>
      </c>
      <c r="F51217" s="11" t="s">
        <v>229</v>
      </c>
      <c r="G51217" s="12" t="s">
        <v>33</v>
      </c>
      <c r="H51217" s="13">
        <v>0</v>
      </c>
    </row>
    <row r="51218" spans="1:8" x14ac:dyDescent="0.2">
      <c r="A51218" s="25" t="s">
        <v>29</v>
      </c>
      <c r="B51218" s="25" t="str">
        <f>INDEX(About!G:G,MATCH(A51218,About!F:F,0))</f>
        <v>CO</v>
      </c>
      <c r="C51218" s="25" t="e">
        <v>#N/A</v>
      </c>
      <c r="D51218" s="25" t="e">
        <f t="shared" si="800"/>
        <v>#N/A</v>
      </c>
      <c r="E51218" s="25" t="s">
        <v>397</v>
      </c>
      <c r="F51218" s="11" t="s">
        <v>229</v>
      </c>
      <c r="G51218" s="12" t="s">
        <v>34</v>
      </c>
      <c r="H51218" s="13">
        <v>0</v>
      </c>
    </row>
    <row r="51219" spans="1:8" x14ac:dyDescent="0.2">
      <c r="A51219" s="25" t="s">
        <v>29</v>
      </c>
      <c r="B51219" s="25" t="str">
        <f>INDEX(About!G:G,MATCH(A51219,About!F:F,0))</f>
        <v>CO</v>
      </c>
      <c r="C51219" s="25" t="e">
        <v>#N/A</v>
      </c>
      <c r="D51219" s="25" t="e">
        <f t="shared" si="800"/>
        <v>#N/A</v>
      </c>
      <c r="E51219" s="25" t="s">
        <v>397</v>
      </c>
      <c r="F51219" s="11" t="s">
        <v>229</v>
      </c>
      <c r="G51219" s="12" t="s">
        <v>35</v>
      </c>
      <c r="H51219" s="13">
        <v>0</v>
      </c>
    </row>
    <row r="51220" spans="1:8" x14ac:dyDescent="0.2">
      <c r="A51220" s="25" t="s">
        <v>29</v>
      </c>
      <c r="B51220" s="25" t="str">
        <f>INDEX(About!G:G,MATCH(A51220,About!F:F,0))</f>
        <v>CO</v>
      </c>
      <c r="C51220" s="25" t="e">
        <v>#N/A</v>
      </c>
      <c r="D51220" s="25" t="e">
        <f t="shared" si="800"/>
        <v>#N/A</v>
      </c>
      <c r="E51220" s="25" t="s">
        <v>397</v>
      </c>
      <c r="F51220" s="11" t="s">
        <v>229</v>
      </c>
      <c r="G51220" s="12" t="s">
        <v>36</v>
      </c>
      <c r="H51220" s="13">
        <v>0</v>
      </c>
    </row>
    <row r="51221" spans="1:8" x14ac:dyDescent="0.2">
      <c r="A51221" s="25" t="s">
        <v>29</v>
      </c>
      <c r="B51221" s="25" t="str">
        <f>INDEX(About!G:G,MATCH(A51221,About!F:F,0))</f>
        <v>CO</v>
      </c>
      <c r="C51221" s="25" t="e">
        <v>#N/A</v>
      </c>
      <c r="D51221" s="25" t="e">
        <f t="shared" si="800"/>
        <v>#N/A</v>
      </c>
      <c r="E51221" s="25" t="s">
        <v>397</v>
      </c>
      <c r="F51221" s="11" t="s">
        <v>229</v>
      </c>
      <c r="G51221" s="12" t="s">
        <v>37</v>
      </c>
      <c r="H51221" s="13">
        <v>0</v>
      </c>
    </row>
    <row r="51222" spans="1:8" x14ac:dyDescent="0.2">
      <c r="A51222" s="25" t="s">
        <v>29</v>
      </c>
      <c r="B51222" s="25" t="str">
        <f>INDEX(About!G:G,MATCH(A51222,About!F:F,0))</f>
        <v>CO</v>
      </c>
      <c r="C51222" s="25" t="e">
        <v>#N/A</v>
      </c>
      <c r="D51222" s="25" t="e">
        <f t="shared" si="800"/>
        <v>#N/A</v>
      </c>
      <c r="E51222" s="25" t="s">
        <v>397</v>
      </c>
      <c r="F51222" s="11" t="s">
        <v>229</v>
      </c>
      <c r="G51222" s="12" t="s">
        <v>38</v>
      </c>
      <c r="H51222" s="13">
        <v>0</v>
      </c>
    </row>
    <row r="51223" spans="1:8" x14ac:dyDescent="0.2">
      <c r="A51223" s="25" t="s">
        <v>29</v>
      </c>
      <c r="B51223" s="25" t="str">
        <f>INDEX(About!G:G,MATCH(A51223,About!F:F,0))</f>
        <v>CO</v>
      </c>
      <c r="C51223" s="25" t="e">
        <v>#N/A</v>
      </c>
      <c r="D51223" s="25" t="e">
        <f t="shared" si="800"/>
        <v>#N/A</v>
      </c>
      <c r="E51223" s="25" t="s">
        <v>397</v>
      </c>
      <c r="F51223" s="11" t="s">
        <v>229</v>
      </c>
      <c r="G51223" s="12" t="s">
        <v>39</v>
      </c>
      <c r="H51223" s="13">
        <v>0</v>
      </c>
    </row>
    <row r="51224" spans="1:8" x14ac:dyDescent="0.2">
      <c r="A51224" s="25" t="s">
        <v>40</v>
      </c>
      <c r="B51224" s="25" t="str">
        <f>INDEX(About!G:G,MATCH(A51224,About!F:F,0))</f>
        <v>FL</v>
      </c>
      <c r="C51224" s="25" t="e">
        <v>#N/A</v>
      </c>
      <c r="D51224" s="25" t="e">
        <f t="shared" si="800"/>
        <v>#N/A</v>
      </c>
      <c r="E51224" s="25" t="s">
        <v>397</v>
      </c>
      <c r="F51224" s="11" t="s">
        <v>229</v>
      </c>
      <c r="G51224" s="12" t="s">
        <v>41</v>
      </c>
      <c r="H51224" s="13">
        <v>71.589366957107003</v>
      </c>
    </row>
    <row r="51225" spans="1:8" x14ac:dyDescent="0.2">
      <c r="A51225" s="25" t="s">
        <v>40</v>
      </c>
      <c r="B51225" s="25" t="str">
        <f>INDEX(About!G:G,MATCH(A51225,About!F:F,0))</f>
        <v>FL</v>
      </c>
      <c r="C51225" s="25" t="e">
        <v>#N/A</v>
      </c>
      <c r="D51225" s="25" t="e">
        <f t="shared" si="800"/>
        <v>#N/A</v>
      </c>
      <c r="E51225" s="25" t="s">
        <v>397</v>
      </c>
      <c r="F51225" s="11" t="s">
        <v>229</v>
      </c>
      <c r="G51225" s="12" t="s">
        <v>42</v>
      </c>
      <c r="H51225" s="13">
        <v>51.364515020536686</v>
      </c>
    </row>
    <row r="51226" spans="1:8" x14ac:dyDescent="0.2">
      <c r="A51226" s="25" t="s">
        <v>40</v>
      </c>
      <c r="B51226" s="25" t="str">
        <f>INDEX(About!G:G,MATCH(A51226,About!F:F,0))</f>
        <v>FL</v>
      </c>
      <c r="C51226" s="25" t="e">
        <v>#N/A</v>
      </c>
      <c r="D51226" s="25" t="e">
        <f t="shared" si="800"/>
        <v>#N/A</v>
      </c>
      <c r="E51226" s="25" t="s">
        <v>397</v>
      </c>
      <c r="F51226" s="11" t="s">
        <v>229</v>
      </c>
      <c r="G51226" s="12" t="s">
        <v>43</v>
      </c>
      <c r="H51226" s="13">
        <v>45.308555245361909</v>
      </c>
    </row>
    <row r="51227" spans="1:8" x14ac:dyDescent="0.2">
      <c r="A51227" s="25" t="s">
        <v>40</v>
      </c>
      <c r="B51227" s="25" t="str">
        <f>INDEX(About!G:G,MATCH(A51227,About!F:F,0))</f>
        <v>FL</v>
      </c>
      <c r="C51227" s="25" t="e">
        <v>#N/A</v>
      </c>
      <c r="D51227" s="25" t="e">
        <f t="shared" si="800"/>
        <v>#N/A</v>
      </c>
      <c r="E51227" s="25" t="s">
        <v>397</v>
      </c>
      <c r="F51227" s="11" t="s">
        <v>229</v>
      </c>
      <c r="G51227" s="12" t="s">
        <v>45</v>
      </c>
      <c r="H51227" s="13">
        <v>37.503139617919629</v>
      </c>
    </row>
    <row r="51228" spans="1:8" x14ac:dyDescent="0.2">
      <c r="A51228" s="25" t="s">
        <v>44</v>
      </c>
      <c r="B51228" s="25" t="str">
        <f>INDEX(About!G:G,MATCH(A51228,About!F:F,0))</f>
        <v>GA</v>
      </c>
      <c r="C51228" s="25" t="e">
        <v>#N/A</v>
      </c>
      <c r="D51228" s="25" t="e">
        <f t="shared" si="800"/>
        <v>#N/A</v>
      </c>
      <c r="E51228" s="25" t="s">
        <v>397</v>
      </c>
      <c r="F51228" s="11" t="s">
        <v>229</v>
      </c>
      <c r="G51228" s="12" t="s">
        <v>46</v>
      </c>
      <c r="H51228" s="13">
        <v>27.482453754209807</v>
      </c>
    </row>
    <row r="51229" spans="1:8" x14ac:dyDescent="0.2">
      <c r="A51229" s="25" t="s">
        <v>47</v>
      </c>
      <c r="B51229" s="25" t="str">
        <f>INDEX(About!G:G,MATCH(A51229,About!F:F,0))</f>
        <v>ID</v>
      </c>
      <c r="C51229" s="25" t="e">
        <v>#N/A</v>
      </c>
      <c r="D51229" s="25" t="e">
        <f t="shared" si="800"/>
        <v>#N/A</v>
      </c>
      <c r="E51229" s="25" t="s">
        <v>397</v>
      </c>
      <c r="F51229" s="11" t="s">
        <v>229</v>
      </c>
      <c r="G51229" s="12" t="s">
        <v>48</v>
      </c>
      <c r="H51229" s="13">
        <v>0</v>
      </c>
    </row>
    <row r="51230" spans="1:8" x14ac:dyDescent="0.2">
      <c r="A51230" s="25" t="s">
        <v>49</v>
      </c>
      <c r="B51230" s="25" t="str">
        <f>INDEX(About!G:G,MATCH(A51230,About!F:F,0))</f>
        <v>IL</v>
      </c>
      <c r="C51230" s="25" t="e">
        <v>#N/A</v>
      </c>
      <c r="D51230" s="25" t="e">
        <f t="shared" si="800"/>
        <v>#N/A</v>
      </c>
      <c r="E51230" s="25" t="s">
        <v>397</v>
      </c>
      <c r="F51230" s="11" t="s">
        <v>229</v>
      </c>
      <c r="G51230" s="12" t="s">
        <v>50</v>
      </c>
      <c r="H51230" s="13">
        <v>72.032865602717337</v>
      </c>
    </row>
    <row r="51231" spans="1:8" x14ac:dyDescent="0.2">
      <c r="A51231" s="25" t="s">
        <v>49</v>
      </c>
      <c r="B51231" s="25" t="str">
        <f>INDEX(About!G:G,MATCH(A51231,About!F:F,0))</f>
        <v>IL</v>
      </c>
      <c r="C51231" s="25" t="e">
        <v>#N/A</v>
      </c>
      <c r="D51231" s="25" t="e">
        <f t="shared" si="800"/>
        <v>#N/A</v>
      </c>
      <c r="E51231" s="25" t="s">
        <v>397</v>
      </c>
      <c r="F51231" s="11" t="s">
        <v>229</v>
      </c>
      <c r="G51231" s="12" t="s">
        <v>51</v>
      </c>
      <c r="H51231" s="13">
        <v>82.871727786972912</v>
      </c>
    </row>
    <row r="51232" spans="1:8" x14ac:dyDescent="0.2">
      <c r="A51232" s="25" t="s">
        <v>52</v>
      </c>
      <c r="B51232" s="25" t="str">
        <f>INDEX(About!G:G,MATCH(A51232,About!F:F,0))</f>
        <v>IN</v>
      </c>
      <c r="C51232" s="25" t="e">
        <v>#N/A</v>
      </c>
      <c r="D51232" s="25" t="e">
        <f t="shared" si="800"/>
        <v>#N/A</v>
      </c>
      <c r="E51232" s="25" t="s">
        <v>397</v>
      </c>
      <c r="F51232" s="11" t="s">
        <v>229</v>
      </c>
      <c r="G51232" s="12" t="s">
        <v>53</v>
      </c>
      <c r="H51232" s="13">
        <v>64.800865663160238</v>
      </c>
    </row>
    <row r="51233" spans="1:8" x14ac:dyDescent="0.2">
      <c r="A51233" s="25" t="s">
        <v>49</v>
      </c>
      <c r="B51233" s="25" t="str">
        <f>INDEX(About!G:G,MATCH(A51233,About!F:F,0))</f>
        <v>IL</v>
      </c>
      <c r="C51233" s="25" t="e">
        <v>#N/A</v>
      </c>
      <c r="D51233" s="25" t="e">
        <f t="shared" si="800"/>
        <v>#N/A</v>
      </c>
      <c r="E51233" s="25" t="s">
        <v>397</v>
      </c>
      <c r="F51233" s="11" t="s">
        <v>229</v>
      </c>
      <c r="G51233" s="12" t="s">
        <v>54</v>
      </c>
      <c r="H51233" s="13">
        <v>59.523198136700294</v>
      </c>
    </row>
    <row r="51234" spans="1:8" x14ac:dyDescent="0.2">
      <c r="A51234" s="25" t="s">
        <v>52</v>
      </c>
      <c r="B51234" s="25" t="str">
        <f>INDEX(About!G:G,MATCH(A51234,About!F:F,0))</f>
        <v>IN</v>
      </c>
      <c r="C51234" s="25" t="e">
        <v>#N/A</v>
      </c>
      <c r="D51234" s="25" t="e">
        <f t="shared" si="800"/>
        <v>#N/A</v>
      </c>
      <c r="E51234" s="25" t="s">
        <v>397</v>
      </c>
      <c r="F51234" s="11" t="s">
        <v>229</v>
      </c>
      <c r="G51234" s="12" t="s">
        <v>55</v>
      </c>
      <c r="H51234" s="13">
        <v>76.751525704235206</v>
      </c>
    </row>
    <row r="51235" spans="1:8" x14ac:dyDescent="0.2">
      <c r="A51235" s="25" t="s">
        <v>52</v>
      </c>
      <c r="B51235" s="25" t="str">
        <f>INDEX(About!G:G,MATCH(A51235,About!F:F,0))</f>
        <v>IN</v>
      </c>
      <c r="C51235" s="25" t="e">
        <v>#N/A</v>
      </c>
      <c r="D51235" s="25" t="e">
        <f t="shared" si="800"/>
        <v>#N/A</v>
      </c>
      <c r="E51235" s="25" t="s">
        <v>397</v>
      </c>
      <c r="F51235" s="11" t="s">
        <v>229</v>
      </c>
      <c r="G51235" s="12" t="s">
        <v>56</v>
      </c>
      <c r="H51235" s="13">
        <v>80.747496523698047</v>
      </c>
    </row>
    <row r="51236" spans="1:8" x14ac:dyDescent="0.2">
      <c r="A51236" s="25" t="s">
        <v>57</v>
      </c>
      <c r="B51236" s="25" t="str">
        <f>INDEX(About!G:G,MATCH(A51236,About!F:F,0))</f>
        <v>KS</v>
      </c>
      <c r="C51236" s="25" t="e">
        <v>#N/A</v>
      </c>
      <c r="D51236" s="25" t="e">
        <f t="shared" si="800"/>
        <v>#N/A</v>
      </c>
      <c r="E51236" s="25" t="s">
        <v>397</v>
      </c>
      <c r="F51236" s="11" t="s">
        <v>229</v>
      </c>
      <c r="G51236" s="12" t="s">
        <v>58</v>
      </c>
      <c r="H51236" s="13">
        <v>0</v>
      </c>
    </row>
    <row r="51237" spans="1:8" x14ac:dyDescent="0.2">
      <c r="A51237" s="25" t="s">
        <v>57</v>
      </c>
      <c r="B51237" s="25" t="str">
        <f>INDEX(About!G:G,MATCH(A51237,About!F:F,0))</f>
        <v>KS</v>
      </c>
      <c r="C51237" s="25" t="e">
        <v>#N/A</v>
      </c>
      <c r="D51237" s="25" t="e">
        <f t="shared" si="800"/>
        <v>#N/A</v>
      </c>
      <c r="E51237" s="25" t="s">
        <v>397</v>
      </c>
      <c r="F51237" s="11" t="s">
        <v>229</v>
      </c>
      <c r="G51237" s="12" t="s">
        <v>59</v>
      </c>
      <c r="H51237" s="13">
        <v>0</v>
      </c>
    </row>
    <row r="51238" spans="1:8" x14ac:dyDescent="0.2">
      <c r="A51238" s="25" t="s">
        <v>57</v>
      </c>
      <c r="B51238" s="25" t="str">
        <f>INDEX(About!G:G,MATCH(A51238,About!F:F,0))</f>
        <v>KS</v>
      </c>
      <c r="C51238" s="25" t="e">
        <v>#N/A</v>
      </c>
      <c r="D51238" s="25" t="e">
        <f t="shared" si="800"/>
        <v>#N/A</v>
      </c>
      <c r="E51238" s="25" t="s">
        <v>397</v>
      </c>
      <c r="F51238" s="11" t="s">
        <v>229</v>
      </c>
      <c r="G51238" s="12" t="s">
        <v>60</v>
      </c>
      <c r="H51238" s="13">
        <v>0</v>
      </c>
    </row>
    <row r="51239" spans="1:8" x14ac:dyDescent="0.2">
      <c r="A51239" s="25" t="s">
        <v>57</v>
      </c>
      <c r="B51239" s="25" t="str">
        <f>INDEX(About!G:G,MATCH(A51239,About!F:F,0))</f>
        <v>KS</v>
      </c>
      <c r="C51239" s="25" t="e">
        <v>#N/A</v>
      </c>
      <c r="D51239" s="25" t="e">
        <f t="shared" si="800"/>
        <v>#N/A</v>
      </c>
      <c r="E51239" s="25" t="s">
        <v>397</v>
      </c>
      <c r="F51239" s="11" t="s">
        <v>229</v>
      </c>
      <c r="G51239" s="12" t="s">
        <v>61</v>
      </c>
      <c r="H51239" s="13">
        <v>0</v>
      </c>
    </row>
    <row r="51240" spans="1:8" x14ac:dyDescent="0.2">
      <c r="A51240" s="25" t="s">
        <v>57</v>
      </c>
      <c r="B51240" s="25" t="str">
        <f>INDEX(About!G:G,MATCH(A51240,About!F:F,0))</f>
        <v>KS</v>
      </c>
      <c r="C51240" s="25" t="e">
        <v>#N/A</v>
      </c>
      <c r="D51240" s="25" t="e">
        <f t="shared" si="800"/>
        <v>#N/A</v>
      </c>
      <c r="E51240" s="25" t="s">
        <v>397</v>
      </c>
      <c r="F51240" s="11" t="s">
        <v>229</v>
      </c>
      <c r="G51240" s="12" t="s">
        <v>62</v>
      </c>
      <c r="H51240" s="13">
        <v>0</v>
      </c>
    </row>
    <row r="51241" spans="1:8" x14ac:dyDescent="0.2">
      <c r="A51241" s="25" t="s">
        <v>57</v>
      </c>
      <c r="B51241" s="25" t="str">
        <f>INDEX(About!G:G,MATCH(A51241,About!F:F,0))</f>
        <v>KS</v>
      </c>
      <c r="C51241" s="25" t="e">
        <v>#N/A</v>
      </c>
      <c r="D51241" s="25" t="e">
        <f t="shared" si="800"/>
        <v>#N/A</v>
      </c>
      <c r="E51241" s="25" t="s">
        <v>397</v>
      </c>
      <c r="F51241" s="11" t="s">
        <v>229</v>
      </c>
      <c r="G51241" s="12" t="s">
        <v>63</v>
      </c>
      <c r="H51241" s="13">
        <v>0</v>
      </c>
    </row>
    <row r="51242" spans="1:8" x14ac:dyDescent="0.2">
      <c r="A51242" s="25" t="s">
        <v>57</v>
      </c>
      <c r="B51242" s="25" t="str">
        <f>INDEX(About!G:G,MATCH(A51242,About!F:F,0))</f>
        <v>KS</v>
      </c>
      <c r="C51242" s="25" t="e">
        <v>#N/A</v>
      </c>
      <c r="D51242" s="25" t="e">
        <f t="shared" si="800"/>
        <v>#N/A</v>
      </c>
      <c r="E51242" s="25" t="s">
        <v>397</v>
      </c>
      <c r="F51242" s="11" t="s">
        <v>229</v>
      </c>
      <c r="G51242" s="12" t="s">
        <v>64</v>
      </c>
      <c r="H51242" s="13">
        <v>0</v>
      </c>
    </row>
    <row r="51243" spans="1:8" x14ac:dyDescent="0.2">
      <c r="A51243" s="25" t="s">
        <v>65</v>
      </c>
      <c r="B51243" s="25" t="str">
        <f>INDEX(About!G:G,MATCH(A51243,About!F:F,0))</f>
        <v>KY</v>
      </c>
      <c r="C51243" s="25" t="e">
        <v>#N/A</v>
      </c>
      <c r="D51243" s="25" t="e">
        <f t="shared" si="800"/>
        <v>#N/A</v>
      </c>
      <c r="E51243" s="25" t="s">
        <v>397</v>
      </c>
      <c r="F51243" s="11" t="s">
        <v>229</v>
      </c>
      <c r="G51243" s="12" t="s">
        <v>66</v>
      </c>
      <c r="H51243" s="13">
        <v>33.330399804407982</v>
      </c>
    </row>
    <row r="51244" spans="1:8" x14ac:dyDescent="0.2">
      <c r="A51244" s="25" t="s">
        <v>65</v>
      </c>
      <c r="B51244" s="25" t="str">
        <f>INDEX(About!G:G,MATCH(A51244,About!F:F,0))</f>
        <v>KY</v>
      </c>
      <c r="C51244" s="25" t="e">
        <v>#N/A</v>
      </c>
      <c r="D51244" s="25" t="e">
        <f t="shared" si="800"/>
        <v>#N/A</v>
      </c>
      <c r="E51244" s="25" t="s">
        <v>397</v>
      </c>
      <c r="F51244" s="11" t="s">
        <v>229</v>
      </c>
      <c r="G51244" s="12" t="s">
        <v>67</v>
      </c>
      <c r="H51244" s="13">
        <v>44.806617346704563</v>
      </c>
    </row>
    <row r="51245" spans="1:8" x14ac:dyDescent="0.2">
      <c r="A51245" s="25" t="s">
        <v>49</v>
      </c>
      <c r="B51245" s="25" t="str">
        <f>INDEX(About!G:G,MATCH(A51245,About!F:F,0))</f>
        <v>IL</v>
      </c>
      <c r="C51245" s="25" t="e">
        <v>#N/A</v>
      </c>
      <c r="D51245" s="25" t="e">
        <f t="shared" si="800"/>
        <v>#N/A</v>
      </c>
      <c r="E51245" s="25" t="s">
        <v>397</v>
      </c>
      <c r="F51245" s="11" t="s">
        <v>229</v>
      </c>
      <c r="G51245" s="12" t="s">
        <v>68</v>
      </c>
      <c r="H51245" s="13">
        <v>49.048438246907729</v>
      </c>
    </row>
    <row r="51246" spans="1:8" x14ac:dyDescent="0.2">
      <c r="A51246" s="25" t="s">
        <v>65</v>
      </c>
      <c r="B51246" s="25" t="str">
        <f>INDEX(About!G:G,MATCH(A51246,About!F:F,0))</f>
        <v>KY</v>
      </c>
      <c r="C51246" s="25" t="e">
        <v>#N/A</v>
      </c>
      <c r="D51246" s="25" t="e">
        <f t="shared" si="800"/>
        <v>#N/A</v>
      </c>
      <c r="E51246" s="25" t="s">
        <v>397</v>
      </c>
      <c r="F51246" s="11" t="s">
        <v>229</v>
      </c>
      <c r="G51246" s="12" t="s">
        <v>69</v>
      </c>
      <c r="H51246" s="13">
        <v>55.333763220745688</v>
      </c>
    </row>
    <row r="51247" spans="1:8" x14ac:dyDescent="0.2">
      <c r="A51247" s="25" t="s">
        <v>70</v>
      </c>
      <c r="B51247" s="25" t="str">
        <f>INDEX(About!G:G,MATCH(A51247,About!F:F,0))</f>
        <v>LA</v>
      </c>
      <c r="C51247" s="25" t="e">
        <v>#N/A</v>
      </c>
      <c r="D51247" s="25" t="e">
        <f t="shared" si="800"/>
        <v>#N/A</v>
      </c>
      <c r="E51247" s="25" t="s">
        <v>397</v>
      </c>
      <c r="F51247" s="11" t="s">
        <v>229</v>
      </c>
      <c r="G51247" s="12" t="s">
        <v>71</v>
      </c>
      <c r="H51247" s="13">
        <v>83.649156266826765</v>
      </c>
    </row>
    <row r="51248" spans="1:8" x14ac:dyDescent="0.2">
      <c r="A51248" s="25" t="s">
        <v>70</v>
      </c>
      <c r="B51248" s="25" t="str">
        <f>INDEX(About!G:G,MATCH(A51248,About!F:F,0))</f>
        <v>LA</v>
      </c>
      <c r="C51248" s="25" t="e">
        <v>#N/A</v>
      </c>
      <c r="D51248" s="25" t="e">
        <f t="shared" si="800"/>
        <v>#N/A</v>
      </c>
      <c r="E51248" s="25" t="s">
        <v>397</v>
      </c>
      <c r="F51248" s="11" t="s">
        <v>229</v>
      </c>
      <c r="G51248" s="12" t="s">
        <v>72</v>
      </c>
      <c r="H51248" s="13">
        <v>98.723749226352226</v>
      </c>
    </row>
    <row r="51249" spans="1:8" x14ac:dyDescent="0.2">
      <c r="A51249" s="25" t="s">
        <v>70</v>
      </c>
      <c r="B51249" s="25" t="str">
        <f>INDEX(About!G:G,MATCH(A51249,About!F:F,0))</f>
        <v>LA</v>
      </c>
      <c r="C51249" s="25" t="e">
        <v>#N/A</v>
      </c>
      <c r="D51249" s="25" t="e">
        <f t="shared" si="800"/>
        <v>#N/A</v>
      </c>
      <c r="E51249" s="25" t="s">
        <v>397</v>
      </c>
      <c r="F51249" s="11" t="s">
        <v>229</v>
      </c>
      <c r="G51249" s="12" t="s">
        <v>73</v>
      </c>
      <c r="H51249" s="13">
        <v>87.526012569562013</v>
      </c>
    </row>
    <row r="51250" spans="1:8" x14ac:dyDescent="0.2">
      <c r="A51250" s="25" t="s">
        <v>70</v>
      </c>
      <c r="B51250" s="25" t="str">
        <f>INDEX(About!G:G,MATCH(A51250,About!F:F,0))</f>
        <v>LA</v>
      </c>
      <c r="C51250" s="25" t="e">
        <v>#N/A</v>
      </c>
      <c r="D51250" s="25" t="e">
        <f t="shared" si="800"/>
        <v>#N/A</v>
      </c>
      <c r="E51250" s="25" t="s">
        <v>397</v>
      </c>
      <c r="F51250" s="11" t="s">
        <v>229</v>
      </c>
      <c r="G51250" s="12" t="s">
        <v>74</v>
      </c>
      <c r="H51250" s="13">
        <v>71.831790875452668</v>
      </c>
    </row>
    <row r="51251" spans="1:8" x14ac:dyDescent="0.2">
      <c r="A51251" s="25" t="s">
        <v>75</v>
      </c>
      <c r="B51251" s="25" t="str">
        <f>INDEX(About!G:G,MATCH(A51251,About!F:F,0))</f>
        <v>MD</v>
      </c>
      <c r="C51251" s="25" t="e">
        <v>#N/A</v>
      </c>
      <c r="D51251" s="25" t="e">
        <f t="shared" si="800"/>
        <v>#N/A</v>
      </c>
      <c r="E51251" s="25" t="s">
        <v>397</v>
      </c>
      <c r="F51251" s="11" t="s">
        <v>229</v>
      </c>
      <c r="G51251" s="12" t="s">
        <v>76</v>
      </c>
      <c r="H51251" s="13">
        <v>68.923495621353496</v>
      </c>
    </row>
    <row r="51252" spans="1:8" x14ac:dyDescent="0.2">
      <c r="A51252" s="25" t="s">
        <v>75</v>
      </c>
      <c r="B51252" s="25" t="str">
        <f>INDEX(About!G:G,MATCH(A51252,About!F:F,0))</f>
        <v>MD</v>
      </c>
      <c r="C51252" s="25" t="e">
        <v>#N/A</v>
      </c>
      <c r="D51252" s="25" t="e">
        <f t="shared" si="800"/>
        <v>#N/A</v>
      </c>
      <c r="E51252" s="25" t="s">
        <v>397</v>
      </c>
      <c r="F51252" s="11" t="s">
        <v>229</v>
      </c>
      <c r="G51252" s="12" t="s">
        <v>77</v>
      </c>
      <c r="H51252" s="13">
        <v>81.63316420449523</v>
      </c>
    </row>
    <row r="51253" spans="1:8" x14ac:dyDescent="0.2">
      <c r="A51253" s="25" t="s">
        <v>78</v>
      </c>
      <c r="B51253" s="25" t="str">
        <f>INDEX(About!G:G,MATCH(A51253,About!F:F,0))</f>
        <v>MI</v>
      </c>
      <c r="C51253" s="25" t="e">
        <v>#N/A</v>
      </c>
      <c r="D51253" s="25" t="e">
        <f t="shared" si="800"/>
        <v>#N/A</v>
      </c>
      <c r="E51253" s="25" t="s">
        <v>397</v>
      </c>
      <c r="F51253" s="11" t="s">
        <v>229</v>
      </c>
      <c r="G51253" s="12" t="s">
        <v>79</v>
      </c>
      <c r="H51253" s="13">
        <v>98.335106592112865</v>
      </c>
    </row>
    <row r="51254" spans="1:8" x14ac:dyDescent="0.2">
      <c r="A51254" s="25" t="s">
        <v>80</v>
      </c>
      <c r="B51254" s="25" t="str">
        <f>INDEX(About!G:G,MATCH(A51254,About!F:F,0))</f>
        <v>MS</v>
      </c>
      <c r="C51254" s="25" t="e">
        <v>#N/A</v>
      </c>
      <c r="D51254" s="25" t="e">
        <f t="shared" si="800"/>
        <v>#N/A</v>
      </c>
      <c r="E51254" s="25" t="s">
        <v>397</v>
      </c>
      <c r="F51254" s="11" t="s">
        <v>229</v>
      </c>
      <c r="G51254" s="12" t="s">
        <v>81</v>
      </c>
      <c r="H51254" s="13">
        <v>75.733554119990842</v>
      </c>
    </row>
    <row r="51255" spans="1:8" x14ac:dyDescent="0.2">
      <c r="A51255" s="25" t="s">
        <v>80</v>
      </c>
      <c r="B51255" s="25" t="str">
        <f>INDEX(About!G:G,MATCH(A51255,About!F:F,0))</f>
        <v>MS</v>
      </c>
      <c r="C51255" s="25" t="e">
        <v>#N/A</v>
      </c>
      <c r="D51255" s="25" t="e">
        <f t="shared" si="800"/>
        <v>#N/A</v>
      </c>
      <c r="E51255" s="25" t="s">
        <v>397</v>
      </c>
      <c r="F51255" s="11" t="s">
        <v>229</v>
      </c>
      <c r="G51255" s="12" t="s">
        <v>82</v>
      </c>
      <c r="H51255" s="13">
        <v>54.668003510685899</v>
      </c>
    </row>
    <row r="51256" spans="1:8" x14ac:dyDescent="0.2">
      <c r="A51256" s="25" t="s">
        <v>80</v>
      </c>
      <c r="B51256" s="25" t="str">
        <f>INDEX(About!G:G,MATCH(A51256,About!F:F,0))</f>
        <v>MS</v>
      </c>
      <c r="C51256" s="25" t="e">
        <v>#N/A</v>
      </c>
      <c r="D51256" s="25" t="e">
        <f t="shared" si="800"/>
        <v>#N/A</v>
      </c>
      <c r="E51256" s="25" t="s">
        <v>397</v>
      </c>
      <c r="F51256" s="11" t="s">
        <v>229</v>
      </c>
      <c r="G51256" s="12" t="s">
        <v>83</v>
      </c>
      <c r="H51256" s="13">
        <v>67.955135707455057</v>
      </c>
    </row>
    <row r="51257" spans="1:8" x14ac:dyDescent="0.2">
      <c r="A51257" s="25" t="s">
        <v>80</v>
      </c>
      <c r="B51257" s="25" t="str">
        <f>INDEX(About!G:G,MATCH(A51257,About!F:F,0))</f>
        <v>MS</v>
      </c>
      <c r="C51257" s="25" t="e">
        <v>#N/A</v>
      </c>
      <c r="D51257" s="25" t="e">
        <f t="shared" si="800"/>
        <v>#N/A</v>
      </c>
      <c r="E51257" s="25" t="s">
        <v>397</v>
      </c>
      <c r="F51257" s="11" t="s">
        <v>229</v>
      </c>
      <c r="G51257" s="12" t="s">
        <v>84</v>
      </c>
      <c r="H51257" s="13">
        <v>74.685307914488675</v>
      </c>
    </row>
    <row r="51258" spans="1:8" x14ac:dyDescent="0.2">
      <c r="A51258" s="25" t="s">
        <v>80</v>
      </c>
      <c r="B51258" s="25" t="str">
        <f>INDEX(About!G:G,MATCH(A51258,About!F:F,0))</f>
        <v>MS</v>
      </c>
      <c r="C51258" s="25" t="e">
        <v>#N/A</v>
      </c>
      <c r="D51258" s="25" t="e">
        <f t="shared" si="800"/>
        <v>#N/A</v>
      </c>
      <c r="E51258" s="25" t="s">
        <v>397</v>
      </c>
      <c r="F51258" s="11" t="s">
        <v>229</v>
      </c>
      <c r="G51258" s="12" t="s">
        <v>85</v>
      </c>
      <c r="H51258" s="13">
        <v>66.054965932067049</v>
      </c>
    </row>
    <row r="51259" spans="1:8" x14ac:dyDescent="0.2">
      <c r="A51259" s="25" t="s">
        <v>80</v>
      </c>
      <c r="B51259" s="25" t="str">
        <f>INDEX(About!G:G,MATCH(A51259,About!F:F,0))</f>
        <v>MS</v>
      </c>
      <c r="C51259" s="25" t="e">
        <v>#N/A</v>
      </c>
      <c r="D51259" s="25" t="e">
        <f t="shared" si="800"/>
        <v>#N/A</v>
      </c>
      <c r="E51259" s="25" t="s">
        <v>397</v>
      </c>
      <c r="F51259" s="11" t="s">
        <v>229</v>
      </c>
      <c r="G51259" s="12" t="s">
        <v>86</v>
      </c>
      <c r="H51259" s="13">
        <v>66.091680831592001</v>
      </c>
    </row>
    <row r="51260" spans="1:8" x14ac:dyDescent="0.2">
      <c r="A51260" s="25" t="s">
        <v>87</v>
      </c>
      <c r="B51260" s="25" t="str">
        <f>INDEX(About!G:G,MATCH(A51260,About!F:F,0))</f>
        <v>MT</v>
      </c>
      <c r="C51260" s="25" t="e">
        <v>#N/A</v>
      </c>
      <c r="D51260" s="25" t="e">
        <f t="shared" si="800"/>
        <v>#N/A</v>
      </c>
      <c r="E51260" s="25" t="s">
        <v>397</v>
      </c>
      <c r="F51260" s="11" t="s">
        <v>229</v>
      </c>
      <c r="G51260" s="12" t="s">
        <v>88</v>
      </c>
      <c r="H51260" s="13">
        <v>0</v>
      </c>
    </row>
    <row r="51261" spans="1:8" x14ac:dyDescent="0.2">
      <c r="A51261" s="25" t="s">
        <v>87</v>
      </c>
      <c r="B51261" s="25" t="str">
        <f>INDEX(About!G:G,MATCH(A51261,About!F:F,0))</f>
        <v>MT</v>
      </c>
      <c r="C51261" s="25" t="e">
        <v>#N/A</v>
      </c>
      <c r="D51261" s="25" t="e">
        <f t="shared" si="800"/>
        <v>#N/A</v>
      </c>
      <c r="E51261" s="25" t="s">
        <v>397</v>
      </c>
      <c r="F51261" s="11" t="s">
        <v>229</v>
      </c>
      <c r="G51261" s="12" t="s">
        <v>89</v>
      </c>
      <c r="H51261" s="13">
        <v>0</v>
      </c>
    </row>
    <row r="51262" spans="1:8" x14ac:dyDescent="0.2">
      <c r="A51262" s="25" t="s">
        <v>87</v>
      </c>
      <c r="B51262" s="25" t="str">
        <f>INDEX(About!G:G,MATCH(A51262,About!F:F,0))</f>
        <v>MT</v>
      </c>
      <c r="C51262" s="25" t="e">
        <v>#N/A</v>
      </c>
      <c r="D51262" s="25" t="e">
        <f t="shared" si="800"/>
        <v>#N/A</v>
      </c>
      <c r="E51262" s="25" t="s">
        <v>397</v>
      </c>
      <c r="F51262" s="11" t="s">
        <v>229</v>
      </c>
      <c r="G51262" s="12" t="s">
        <v>90</v>
      </c>
      <c r="H51262" s="13">
        <v>0</v>
      </c>
    </row>
    <row r="51263" spans="1:8" x14ac:dyDescent="0.2">
      <c r="A51263" s="25" t="s">
        <v>87</v>
      </c>
      <c r="B51263" s="25" t="str">
        <f>INDEX(About!G:G,MATCH(A51263,About!F:F,0))</f>
        <v>MT</v>
      </c>
      <c r="C51263" s="25" t="e">
        <v>#N/A</v>
      </c>
      <c r="D51263" s="25" t="e">
        <f t="shared" si="800"/>
        <v>#N/A</v>
      </c>
      <c r="E51263" s="25" t="s">
        <v>397</v>
      </c>
      <c r="F51263" s="11" t="s">
        <v>229</v>
      </c>
      <c r="G51263" s="12" t="s">
        <v>91</v>
      </c>
      <c r="H51263" s="13">
        <v>0</v>
      </c>
    </row>
    <row r="51264" spans="1:8" x14ac:dyDescent="0.2">
      <c r="A51264" s="25" t="s">
        <v>87</v>
      </c>
      <c r="B51264" s="25" t="str">
        <f>INDEX(About!G:G,MATCH(A51264,About!F:F,0))</f>
        <v>MT</v>
      </c>
      <c r="C51264" s="25" t="e">
        <v>#N/A</v>
      </c>
      <c r="D51264" s="25" t="e">
        <f t="shared" si="800"/>
        <v>#N/A</v>
      </c>
      <c r="E51264" s="25" t="s">
        <v>397</v>
      </c>
      <c r="F51264" s="11" t="s">
        <v>229</v>
      </c>
      <c r="G51264" s="12" t="s">
        <v>92</v>
      </c>
      <c r="H51264" s="13">
        <v>0</v>
      </c>
    </row>
    <row r="51265" spans="1:8" x14ac:dyDescent="0.2">
      <c r="A51265" s="25" t="s">
        <v>87</v>
      </c>
      <c r="B51265" s="25" t="str">
        <f>INDEX(About!G:G,MATCH(A51265,About!F:F,0))</f>
        <v>MT</v>
      </c>
      <c r="C51265" s="25" t="e">
        <v>#N/A</v>
      </c>
      <c r="D51265" s="25" t="e">
        <f t="shared" si="800"/>
        <v>#N/A</v>
      </c>
      <c r="E51265" s="25" t="s">
        <v>397</v>
      </c>
      <c r="F51265" s="11" t="s">
        <v>229</v>
      </c>
      <c r="G51265" s="12" t="s">
        <v>93</v>
      </c>
      <c r="H51265" s="13">
        <v>0</v>
      </c>
    </row>
    <row r="51266" spans="1:8" x14ac:dyDescent="0.2">
      <c r="A51266" s="25" t="s">
        <v>87</v>
      </c>
      <c r="B51266" s="25" t="str">
        <f>INDEX(About!G:G,MATCH(A51266,About!F:F,0))</f>
        <v>MT</v>
      </c>
      <c r="C51266" s="25" t="e">
        <v>#N/A</v>
      </c>
      <c r="D51266" s="25" t="e">
        <f t="shared" si="800"/>
        <v>#N/A</v>
      </c>
      <c r="E51266" s="25" t="s">
        <v>397</v>
      </c>
      <c r="F51266" s="11" t="s">
        <v>229</v>
      </c>
      <c r="G51266" s="12" t="s">
        <v>94</v>
      </c>
      <c r="H51266" s="13">
        <v>0</v>
      </c>
    </row>
    <row r="51267" spans="1:8" x14ac:dyDescent="0.2">
      <c r="A51267" s="25" t="s">
        <v>95</v>
      </c>
      <c r="B51267" s="25" t="str">
        <f>INDEX(About!G:G,MATCH(A51267,About!F:F,0))</f>
        <v>NE</v>
      </c>
      <c r="C51267" s="25" t="e">
        <v>#N/A</v>
      </c>
      <c r="D51267" s="25" t="e">
        <f t="shared" si="800"/>
        <v>#N/A</v>
      </c>
      <c r="E51267" s="25" t="s">
        <v>397</v>
      </c>
      <c r="F51267" s="11" t="s">
        <v>229</v>
      </c>
      <c r="G51267" s="12" t="s">
        <v>96</v>
      </c>
      <c r="H51267" s="13">
        <v>0</v>
      </c>
    </row>
    <row r="51268" spans="1:8" x14ac:dyDescent="0.2">
      <c r="A51268" s="25" t="s">
        <v>95</v>
      </c>
      <c r="B51268" s="25" t="str">
        <f>INDEX(About!G:G,MATCH(A51268,About!F:F,0))</f>
        <v>NE</v>
      </c>
      <c r="C51268" s="25" t="e">
        <v>#N/A</v>
      </c>
      <c r="D51268" s="25" t="e">
        <f t="shared" si="800"/>
        <v>#N/A</v>
      </c>
      <c r="E51268" s="25" t="s">
        <v>397</v>
      </c>
      <c r="F51268" s="11" t="s">
        <v>229</v>
      </c>
      <c r="G51268" s="12" t="s">
        <v>97</v>
      </c>
      <c r="H51268" s="13">
        <v>0</v>
      </c>
    </row>
    <row r="51269" spans="1:8" x14ac:dyDescent="0.2">
      <c r="A51269" s="25" t="s">
        <v>651</v>
      </c>
      <c r="B51269" s="25" t="str">
        <f>INDEX(About!G:G,MATCH(A51269,About!F:F,0))</f>
        <v>NM</v>
      </c>
      <c r="C51269" s="25" t="e">
        <v>#N/A</v>
      </c>
      <c r="D51269" s="25" t="e">
        <f t="shared" si="800"/>
        <v>#N/A</v>
      </c>
      <c r="E51269" s="25" t="s">
        <v>397</v>
      </c>
      <c r="F51269" s="11" t="s">
        <v>229</v>
      </c>
      <c r="G51269" s="12" t="s">
        <v>98</v>
      </c>
      <c r="H51269" s="13">
        <v>0</v>
      </c>
    </row>
    <row r="51270" spans="1:8" x14ac:dyDescent="0.2">
      <c r="A51270" s="25" t="s">
        <v>651</v>
      </c>
      <c r="B51270" s="25" t="str">
        <f>INDEX(About!G:G,MATCH(A51270,About!F:F,0))</f>
        <v>NM</v>
      </c>
      <c r="C51270" s="25" t="e">
        <v>#N/A</v>
      </c>
      <c r="D51270" s="25" t="e">
        <f t="shared" ref="D51270:D51333" si="801">C51270=B51270</f>
        <v>#N/A</v>
      </c>
      <c r="E51270" s="25" t="s">
        <v>397</v>
      </c>
      <c r="F51270" s="11" t="s">
        <v>229</v>
      </c>
      <c r="G51270" s="12" t="s">
        <v>99</v>
      </c>
      <c r="H51270" s="13">
        <v>0</v>
      </c>
    </row>
    <row r="51271" spans="1:8" x14ac:dyDescent="0.2">
      <c r="A51271" s="25" t="s">
        <v>651</v>
      </c>
      <c r="B51271" s="25" t="str">
        <f>INDEX(About!G:G,MATCH(A51271,About!F:F,0))</f>
        <v>NM</v>
      </c>
      <c r="C51271" s="25" t="e">
        <v>#N/A</v>
      </c>
      <c r="D51271" s="25" t="e">
        <f t="shared" si="801"/>
        <v>#N/A</v>
      </c>
      <c r="E51271" s="25" t="s">
        <v>397</v>
      </c>
      <c r="F51271" s="11" t="s">
        <v>229</v>
      </c>
      <c r="G51271" s="12" t="s">
        <v>100</v>
      </c>
      <c r="H51271" s="13">
        <v>0</v>
      </c>
    </row>
    <row r="51272" spans="1:8" x14ac:dyDescent="0.2">
      <c r="A51272" s="25" t="s">
        <v>651</v>
      </c>
      <c r="B51272" s="25" t="str">
        <f>INDEX(About!G:G,MATCH(A51272,About!F:F,0))</f>
        <v>NM</v>
      </c>
      <c r="C51272" s="25" t="e">
        <v>#N/A</v>
      </c>
      <c r="D51272" s="25" t="e">
        <f t="shared" si="801"/>
        <v>#N/A</v>
      </c>
      <c r="E51272" s="25" t="s">
        <v>397</v>
      </c>
      <c r="F51272" s="11" t="s">
        <v>229</v>
      </c>
      <c r="G51272" s="12" t="s">
        <v>101</v>
      </c>
      <c r="H51272" s="13">
        <v>0</v>
      </c>
    </row>
    <row r="51273" spans="1:8" x14ac:dyDescent="0.2">
      <c r="A51273" s="25" t="s">
        <v>651</v>
      </c>
      <c r="B51273" s="25" t="str">
        <f>INDEX(About!G:G,MATCH(A51273,About!F:F,0))</f>
        <v>NM</v>
      </c>
      <c r="C51273" s="25" t="e">
        <v>#N/A</v>
      </c>
      <c r="D51273" s="25" t="e">
        <f t="shared" si="801"/>
        <v>#N/A</v>
      </c>
      <c r="E51273" s="25" t="s">
        <v>397</v>
      </c>
      <c r="F51273" s="11" t="s">
        <v>229</v>
      </c>
      <c r="G51273" s="12" t="s">
        <v>102</v>
      </c>
      <c r="H51273" s="13">
        <v>0</v>
      </c>
    </row>
    <row r="51274" spans="1:8" x14ac:dyDescent="0.2">
      <c r="A51274" s="25" t="s">
        <v>651</v>
      </c>
      <c r="B51274" s="25" t="str">
        <f>INDEX(About!G:G,MATCH(A51274,About!F:F,0))</f>
        <v>NM</v>
      </c>
      <c r="C51274" s="25" t="e">
        <v>#N/A</v>
      </c>
      <c r="D51274" s="25" t="e">
        <f t="shared" si="801"/>
        <v>#N/A</v>
      </c>
      <c r="E51274" s="25" t="s">
        <v>397</v>
      </c>
      <c r="F51274" s="11" t="s">
        <v>229</v>
      </c>
      <c r="G51274" s="12" t="s">
        <v>103</v>
      </c>
      <c r="H51274" s="13">
        <v>0</v>
      </c>
    </row>
    <row r="51275" spans="1:8" x14ac:dyDescent="0.2">
      <c r="A51275" s="25" t="s">
        <v>651</v>
      </c>
      <c r="B51275" s="25" t="str">
        <f>INDEX(About!G:G,MATCH(A51275,About!F:F,0))</f>
        <v>NM</v>
      </c>
      <c r="C51275" s="25" t="e">
        <v>#N/A</v>
      </c>
      <c r="D51275" s="25" t="e">
        <f t="shared" si="801"/>
        <v>#N/A</v>
      </c>
      <c r="E51275" s="25" t="s">
        <v>397</v>
      </c>
      <c r="F51275" s="11" t="s">
        <v>229</v>
      </c>
      <c r="G51275" s="12" t="s">
        <v>104</v>
      </c>
      <c r="H51275" s="13">
        <v>0</v>
      </c>
    </row>
    <row r="51276" spans="1:8" x14ac:dyDescent="0.2">
      <c r="A51276" s="25" t="s">
        <v>651</v>
      </c>
      <c r="B51276" s="25" t="str">
        <f>INDEX(About!G:G,MATCH(A51276,About!F:F,0))</f>
        <v>NM</v>
      </c>
      <c r="C51276" s="25" t="e">
        <v>#N/A</v>
      </c>
      <c r="D51276" s="25" t="e">
        <f t="shared" si="801"/>
        <v>#N/A</v>
      </c>
      <c r="E51276" s="25" t="s">
        <v>397</v>
      </c>
      <c r="F51276" s="11" t="s">
        <v>229</v>
      </c>
      <c r="G51276" s="12" t="s">
        <v>105</v>
      </c>
      <c r="H51276" s="13">
        <v>0</v>
      </c>
    </row>
    <row r="51277" spans="1:8" x14ac:dyDescent="0.2">
      <c r="A51277" s="25" t="s">
        <v>653</v>
      </c>
      <c r="B51277" s="25" t="str">
        <f>INDEX(About!G:G,MATCH(A51277,About!F:F,0))</f>
        <v>NY</v>
      </c>
      <c r="C51277" s="25" t="e">
        <v>#N/A</v>
      </c>
      <c r="D51277" s="25" t="e">
        <f t="shared" si="801"/>
        <v>#N/A</v>
      </c>
      <c r="E51277" s="25" t="s">
        <v>397</v>
      </c>
      <c r="F51277" s="11" t="s">
        <v>229</v>
      </c>
      <c r="G51277" s="12" t="s">
        <v>106</v>
      </c>
      <c r="H51277" s="13">
        <v>117.68319947986289</v>
      </c>
    </row>
    <row r="51278" spans="1:8" x14ac:dyDescent="0.2">
      <c r="A51278" s="25" t="s">
        <v>653</v>
      </c>
      <c r="B51278" s="25" t="str">
        <f>INDEX(About!G:G,MATCH(A51278,About!F:F,0))</f>
        <v>NY</v>
      </c>
      <c r="C51278" s="25" t="e">
        <v>#N/A</v>
      </c>
      <c r="D51278" s="25" t="e">
        <f t="shared" si="801"/>
        <v>#N/A</v>
      </c>
      <c r="E51278" s="25" t="s">
        <v>397</v>
      </c>
      <c r="F51278" s="11" t="s">
        <v>229</v>
      </c>
      <c r="G51278" s="12" t="s">
        <v>107</v>
      </c>
      <c r="H51278" s="13">
        <v>107.98657067732105</v>
      </c>
    </row>
    <row r="51279" spans="1:8" x14ac:dyDescent="0.2">
      <c r="A51279" s="25" t="s">
        <v>655</v>
      </c>
      <c r="B51279" s="25" t="str">
        <f>INDEX(About!G:G,MATCH(A51279,About!F:F,0))</f>
        <v>NC</v>
      </c>
      <c r="C51279" s="25" t="e">
        <v>#N/A</v>
      </c>
      <c r="D51279" s="25" t="e">
        <f t="shared" si="801"/>
        <v>#N/A</v>
      </c>
      <c r="E51279" s="25" t="s">
        <v>397</v>
      </c>
      <c r="F51279" s="11" t="s">
        <v>229</v>
      </c>
      <c r="G51279" s="12" t="s">
        <v>108</v>
      </c>
      <c r="H51279" s="13">
        <v>56.711680381244889</v>
      </c>
    </row>
    <row r="51280" spans="1:8" x14ac:dyDescent="0.2">
      <c r="A51280" s="25" t="s">
        <v>657</v>
      </c>
      <c r="B51280" s="25" t="str">
        <f>INDEX(About!G:G,MATCH(A51280,About!F:F,0))</f>
        <v>ND</v>
      </c>
      <c r="C51280" s="25" t="e">
        <v>#N/A</v>
      </c>
      <c r="D51280" s="25" t="e">
        <f t="shared" si="801"/>
        <v>#N/A</v>
      </c>
      <c r="E51280" s="25" t="s">
        <v>397</v>
      </c>
      <c r="F51280" s="11" t="s">
        <v>229</v>
      </c>
      <c r="G51280" s="12" t="s">
        <v>109</v>
      </c>
      <c r="H51280" s="13">
        <v>0</v>
      </c>
    </row>
    <row r="51281" spans="1:8" x14ac:dyDescent="0.2">
      <c r="A51281" s="25" t="s">
        <v>110</v>
      </c>
      <c r="B51281" s="25" t="str">
        <f>INDEX(About!G:G,MATCH(A51281,About!F:F,0))</f>
        <v>OH</v>
      </c>
      <c r="C51281" s="25" t="e">
        <v>#N/A</v>
      </c>
      <c r="D51281" s="25" t="e">
        <f t="shared" si="801"/>
        <v>#N/A</v>
      </c>
      <c r="E51281" s="25" t="s">
        <v>397</v>
      </c>
      <c r="F51281" s="11" t="s">
        <v>229</v>
      </c>
      <c r="G51281" s="12" t="s">
        <v>111</v>
      </c>
      <c r="H51281" s="13">
        <v>58.975047612321518</v>
      </c>
    </row>
    <row r="51282" spans="1:8" x14ac:dyDescent="0.2">
      <c r="A51282" s="25" t="s">
        <v>110</v>
      </c>
      <c r="B51282" s="25" t="str">
        <f>INDEX(About!G:G,MATCH(A51282,About!F:F,0))</f>
        <v>OH</v>
      </c>
      <c r="C51282" s="25" t="e">
        <v>#N/A</v>
      </c>
      <c r="D51282" s="25" t="e">
        <f t="shared" si="801"/>
        <v>#N/A</v>
      </c>
      <c r="E51282" s="25" t="s">
        <v>397</v>
      </c>
      <c r="F51282" s="11" t="s">
        <v>229</v>
      </c>
      <c r="G51282" s="12" t="s">
        <v>112</v>
      </c>
      <c r="H51282" s="13">
        <v>62.383899933870779</v>
      </c>
    </row>
    <row r="51283" spans="1:8" x14ac:dyDescent="0.2">
      <c r="A51283" s="25" t="s">
        <v>110</v>
      </c>
      <c r="B51283" s="25" t="str">
        <f>INDEX(About!G:G,MATCH(A51283,About!F:F,0))</f>
        <v>OH</v>
      </c>
      <c r="C51283" s="25" t="e">
        <v>#N/A</v>
      </c>
      <c r="D51283" s="25" t="e">
        <f t="shared" si="801"/>
        <v>#N/A</v>
      </c>
      <c r="E51283" s="25" t="s">
        <v>397</v>
      </c>
      <c r="F51283" s="11" t="s">
        <v>229</v>
      </c>
      <c r="G51283" s="12" t="s">
        <v>113</v>
      </c>
      <c r="H51283" s="13">
        <v>58.030142870720262</v>
      </c>
    </row>
    <row r="51284" spans="1:8" x14ac:dyDescent="0.2">
      <c r="A51284" s="25" t="s">
        <v>114</v>
      </c>
      <c r="B51284" s="25" t="str">
        <f>INDEX(About!G:G,MATCH(A51284,About!F:F,0))</f>
        <v>OK</v>
      </c>
      <c r="C51284" s="25" t="e">
        <v>#N/A</v>
      </c>
      <c r="D51284" s="25" t="e">
        <f t="shared" si="801"/>
        <v>#N/A</v>
      </c>
      <c r="E51284" s="25" t="s">
        <v>397</v>
      </c>
      <c r="F51284" s="11" t="s">
        <v>229</v>
      </c>
      <c r="G51284" s="12" t="s">
        <v>115</v>
      </c>
      <c r="H51284" s="13">
        <v>0</v>
      </c>
    </row>
    <row r="51285" spans="1:8" x14ac:dyDescent="0.2">
      <c r="A51285" s="25" t="s">
        <v>114</v>
      </c>
      <c r="B51285" s="25" t="str">
        <f>INDEX(About!G:G,MATCH(A51285,About!F:F,0))</f>
        <v>OK</v>
      </c>
      <c r="C51285" s="25" t="e">
        <v>#N/A</v>
      </c>
      <c r="D51285" s="25" t="e">
        <f t="shared" si="801"/>
        <v>#N/A</v>
      </c>
      <c r="E51285" s="25" t="s">
        <v>397</v>
      </c>
      <c r="F51285" s="11" t="s">
        <v>229</v>
      </c>
      <c r="G51285" s="12" t="s">
        <v>116</v>
      </c>
      <c r="H51285" s="13">
        <v>106.8057490337543</v>
      </c>
    </row>
    <row r="51286" spans="1:8" x14ac:dyDescent="0.2">
      <c r="A51286" s="25" t="s">
        <v>114</v>
      </c>
      <c r="B51286" s="25" t="str">
        <f>INDEX(About!G:G,MATCH(A51286,About!F:F,0))</f>
        <v>OK</v>
      </c>
      <c r="C51286" s="25" t="e">
        <v>#N/A</v>
      </c>
      <c r="D51286" s="25" t="e">
        <f t="shared" si="801"/>
        <v>#N/A</v>
      </c>
      <c r="E51286" s="25" t="s">
        <v>397</v>
      </c>
      <c r="F51286" s="11" t="s">
        <v>229</v>
      </c>
      <c r="G51286" s="12" t="s">
        <v>117</v>
      </c>
      <c r="H51286" s="13">
        <v>0</v>
      </c>
    </row>
    <row r="51287" spans="1:8" x14ac:dyDescent="0.2">
      <c r="A51287" s="25" t="s">
        <v>114</v>
      </c>
      <c r="B51287" s="25" t="str">
        <f>INDEX(About!G:G,MATCH(A51287,About!F:F,0))</f>
        <v>OK</v>
      </c>
      <c r="C51287" s="25" t="e">
        <v>#N/A</v>
      </c>
      <c r="D51287" s="25" t="e">
        <f t="shared" si="801"/>
        <v>#N/A</v>
      </c>
      <c r="E51287" s="25" t="s">
        <v>397</v>
      </c>
      <c r="F51287" s="11" t="s">
        <v>229</v>
      </c>
      <c r="G51287" s="12" t="s">
        <v>118</v>
      </c>
      <c r="H51287" s="13">
        <v>0</v>
      </c>
    </row>
    <row r="51288" spans="1:8" x14ac:dyDescent="0.2">
      <c r="A51288" s="25" t="s">
        <v>114</v>
      </c>
      <c r="B51288" s="25" t="str">
        <f>INDEX(About!G:G,MATCH(A51288,About!F:F,0))</f>
        <v>OK</v>
      </c>
      <c r="C51288" s="25" t="e">
        <v>#N/A</v>
      </c>
      <c r="D51288" s="25" t="e">
        <f t="shared" si="801"/>
        <v>#N/A</v>
      </c>
      <c r="E51288" s="25" t="s">
        <v>397</v>
      </c>
      <c r="F51288" s="11" t="s">
        <v>229</v>
      </c>
      <c r="G51288" s="12" t="s">
        <v>119</v>
      </c>
      <c r="H51288" s="13">
        <v>0</v>
      </c>
    </row>
    <row r="51289" spans="1:8" x14ac:dyDescent="0.2">
      <c r="A51289" s="25" t="s">
        <v>114</v>
      </c>
      <c r="B51289" s="25" t="str">
        <f>INDEX(About!G:G,MATCH(A51289,About!F:F,0))</f>
        <v>OK</v>
      </c>
      <c r="C51289" s="25" t="e">
        <v>#N/A</v>
      </c>
      <c r="D51289" s="25" t="e">
        <f t="shared" si="801"/>
        <v>#N/A</v>
      </c>
      <c r="E51289" s="25" t="s">
        <v>397</v>
      </c>
      <c r="F51289" s="11" t="s">
        <v>229</v>
      </c>
      <c r="G51289" s="12" t="s">
        <v>120</v>
      </c>
      <c r="H51289" s="13">
        <v>0</v>
      </c>
    </row>
    <row r="51290" spans="1:8" x14ac:dyDescent="0.2">
      <c r="A51290" s="25" t="s">
        <v>114</v>
      </c>
      <c r="B51290" s="25" t="str">
        <f>INDEX(About!G:G,MATCH(A51290,About!F:F,0))</f>
        <v>OK</v>
      </c>
      <c r="C51290" s="25" t="e">
        <v>#N/A</v>
      </c>
      <c r="D51290" s="25" t="e">
        <f t="shared" si="801"/>
        <v>#N/A</v>
      </c>
      <c r="E51290" s="25" t="s">
        <v>397</v>
      </c>
      <c r="F51290" s="11" t="s">
        <v>229</v>
      </c>
      <c r="G51290" s="12" t="s">
        <v>121</v>
      </c>
      <c r="H51290" s="13">
        <v>0</v>
      </c>
    </row>
    <row r="51291" spans="1:8" x14ac:dyDescent="0.2">
      <c r="A51291" s="25" t="s">
        <v>114</v>
      </c>
      <c r="B51291" s="25" t="str">
        <f>INDEX(About!G:G,MATCH(A51291,About!F:F,0))</f>
        <v>OK</v>
      </c>
      <c r="C51291" s="25" t="e">
        <v>#N/A</v>
      </c>
      <c r="D51291" s="25" t="e">
        <f t="shared" si="801"/>
        <v>#N/A</v>
      </c>
      <c r="E51291" s="25" t="s">
        <v>397</v>
      </c>
      <c r="F51291" s="11" t="s">
        <v>229</v>
      </c>
      <c r="G51291" s="12" t="s">
        <v>122</v>
      </c>
      <c r="H51291" s="13">
        <v>0</v>
      </c>
    </row>
    <row r="51292" spans="1:8" x14ac:dyDescent="0.2">
      <c r="A51292" s="25" t="s">
        <v>114</v>
      </c>
      <c r="B51292" s="25" t="str">
        <f>INDEX(About!G:G,MATCH(A51292,About!F:F,0))</f>
        <v>OK</v>
      </c>
      <c r="C51292" s="25" t="e">
        <v>#N/A</v>
      </c>
      <c r="D51292" s="25" t="e">
        <f t="shared" si="801"/>
        <v>#N/A</v>
      </c>
      <c r="E51292" s="25" t="s">
        <v>397</v>
      </c>
      <c r="F51292" s="11" t="s">
        <v>229</v>
      </c>
      <c r="G51292" s="12" t="s">
        <v>123</v>
      </c>
      <c r="H51292" s="13">
        <v>0</v>
      </c>
    </row>
    <row r="51293" spans="1:8" x14ac:dyDescent="0.2">
      <c r="A51293" s="25" t="s">
        <v>124</v>
      </c>
      <c r="B51293" s="25" t="str">
        <f>INDEX(About!G:G,MATCH(A51293,About!F:F,0))</f>
        <v>OR</v>
      </c>
      <c r="C51293" s="25" t="e">
        <v>#N/A</v>
      </c>
      <c r="D51293" s="25" t="e">
        <f t="shared" si="801"/>
        <v>#N/A</v>
      </c>
      <c r="E51293" s="25" t="s">
        <v>397</v>
      </c>
      <c r="F51293" s="11" t="s">
        <v>229</v>
      </c>
      <c r="G51293" s="12" t="s">
        <v>125</v>
      </c>
      <c r="H51293" s="13">
        <v>0</v>
      </c>
    </row>
    <row r="51294" spans="1:8" x14ac:dyDescent="0.2">
      <c r="A51294" s="25" t="s">
        <v>124</v>
      </c>
      <c r="B51294" s="25" t="str">
        <f>INDEX(About!G:G,MATCH(A51294,About!F:F,0))</f>
        <v>OR</v>
      </c>
      <c r="C51294" s="25" t="e">
        <v>#N/A</v>
      </c>
      <c r="D51294" s="25" t="e">
        <f t="shared" si="801"/>
        <v>#N/A</v>
      </c>
      <c r="E51294" s="25" t="s">
        <v>397</v>
      </c>
      <c r="F51294" s="11" t="s">
        <v>229</v>
      </c>
      <c r="G51294" s="12" t="s">
        <v>126</v>
      </c>
      <c r="H51294" s="13">
        <v>0</v>
      </c>
    </row>
    <row r="51295" spans="1:8" x14ac:dyDescent="0.2">
      <c r="A51295" s="25" t="s">
        <v>127</v>
      </c>
      <c r="B51295" s="25" t="str">
        <f>INDEX(About!G:G,MATCH(A51295,About!F:F,0))</f>
        <v>PA</v>
      </c>
      <c r="C51295" s="25" t="e">
        <v>#N/A</v>
      </c>
      <c r="D51295" s="25" t="e">
        <f t="shared" si="801"/>
        <v>#N/A</v>
      </c>
      <c r="E51295" s="25" t="s">
        <v>397</v>
      </c>
      <c r="F51295" s="11" t="s">
        <v>229</v>
      </c>
      <c r="G51295" s="12" t="s">
        <v>128</v>
      </c>
      <c r="H51295" s="13">
        <v>88.394857112305672</v>
      </c>
    </row>
    <row r="51296" spans="1:8" x14ac:dyDescent="0.2">
      <c r="A51296" s="25" t="s">
        <v>665</v>
      </c>
      <c r="B51296" s="25" t="str">
        <f>INDEX(About!G:G,MATCH(A51296,About!F:F,0))</f>
        <v>SC</v>
      </c>
      <c r="C51296" s="25" t="e">
        <v>#N/A</v>
      </c>
      <c r="D51296" s="25" t="e">
        <f t="shared" si="801"/>
        <v>#N/A</v>
      </c>
      <c r="E51296" s="25" t="s">
        <v>397</v>
      </c>
      <c r="F51296" s="11" t="s">
        <v>229</v>
      </c>
      <c r="G51296" s="12" t="s">
        <v>129</v>
      </c>
      <c r="H51296" s="13">
        <v>23.959974609610459</v>
      </c>
    </row>
    <row r="51297" spans="1:8" x14ac:dyDescent="0.2">
      <c r="A51297" s="25" t="s">
        <v>665</v>
      </c>
      <c r="B51297" s="25" t="str">
        <f>INDEX(About!G:G,MATCH(A51297,About!F:F,0))</f>
        <v>SC</v>
      </c>
      <c r="C51297" s="25" t="e">
        <v>#N/A</v>
      </c>
      <c r="D51297" s="25" t="e">
        <f t="shared" si="801"/>
        <v>#N/A</v>
      </c>
      <c r="E51297" s="25" t="s">
        <v>397</v>
      </c>
      <c r="F51297" s="11" t="s">
        <v>229</v>
      </c>
      <c r="G51297" s="12" t="s">
        <v>130</v>
      </c>
      <c r="H51297" s="13">
        <v>22.799236468753314</v>
      </c>
    </row>
    <row r="51298" spans="1:8" x14ac:dyDescent="0.2">
      <c r="A51298" s="25" t="s">
        <v>667</v>
      </c>
      <c r="B51298" s="25" t="str">
        <f>INDEX(About!G:G,MATCH(A51298,About!F:F,0))</f>
        <v>SD</v>
      </c>
      <c r="C51298" s="25" t="e">
        <v>#N/A</v>
      </c>
      <c r="D51298" s="25" t="e">
        <f t="shared" si="801"/>
        <v>#N/A</v>
      </c>
      <c r="E51298" s="25" t="s">
        <v>397</v>
      </c>
      <c r="F51298" s="11" t="s">
        <v>229</v>
      </c>
      <c r="G51298" s="12" t="s">
        <v>131</v>
      </c>
      <c r="H51298" s="13">
        <v>0</v>
      </c>
    </row>
    <row r="51299" spans="1:8" x14ac:dyDescent="0.2">
      <c r="A51299" s="25" t="s">
        <v>667</v>
      </c>
      <c r="B51299" s="25" t="str">
        <f>INDEX(About!G:G,MATCH(A51299,About!F:F,0))</f>
        <v>SD</v>
      </c>
      <c r="C51299" s="25" t="e">
        <v>#N/A</v>
      </c>
      <c r="D51299" s="25" t="e">
        <f t="shared" si="801"/>
        <v>#N/A</v>
      </c>
      <c r="E51299" s="25" t="s">
        <v>397</v>
      </c>
      <c r="F51299" s="11" t="s">
        <v>229</v>
      </c>
      <c r="G51299" s="12" t="s">
        <v>132</v>
      </c>
      <c r="H51299" s="13">
        <v>0</v>
      </c>
    </row>
    <row r="51300" spans="1:8" x14ac:dyDescent="0.2">
      <c r="A51300" s="25" t="s">
        <v>133</v>
      </c>
      <c r="B51300" s="25" t="str">
        <f>INDEX(About!G:G,MATCH(A51300,About!F:F,0))</f>
        <v>TN</v>
      </c>
      <c r="C51300" s="25" t="e">
        <v>#N/A</v>
      </c>
      <c r="D51300" s="25" t="e">
        <f t="shared" si="801"/>
        <v>#N/A</v>
      </c>
      <c r="E51300" s="25" t="s">
        <v>397</v>
      </c>
      <c r="F51300" s="11" t="s">
        <v>229</v>
      </c>
      <c r="G51300" s="12" t="s">
        <v>134</v>
      </c>
      <c r="H51300" s="13">
        <v>25.637213378579904</v>
      </c>
    </row>
    <row r="51301" spans="1:8" x14ac:dyDescent="0.2">
      <c r="A51301" s="25" t="s">
        <v>133</v>
      </c>
      <c r="B51301" s="25" t="str">
        <f>INDEX(About!G:G,MATCH(A51301,About!F:F,0))</f>
        <v>TN</v>
      </c>
      <c r="C51301" s="25" t="e">
        <v>#N/A</v>
      </c>
      <c r="D51301" s="25" t="e">
        <f t="shared" si="801"/>
        <v>#N/A</v>
      </c>
      <c r="E51301" s="25" t="s">
        <v>397</v>
      </c>
      <c r="F51301" s="11" t="s">
        <v>229</v>
      </c>
      <c r="G51301" s="12" t="s">
        <v>135</v>
      </c>
      <c r="H51301" s="13">
        <v>22.625437974514377</v>
      </c>
    </row>
    <row r="51302" spans="1:8" x14ac:dyDescent="0.2">
      <c r="A51302" s="25" t="s">
        <v>133</v>
      </c>
      <c r="B51302" s="25" t="str">
        <f>INDEX(About!G:G,MATCH(A51302,About!F:F,0))</f>
        <v>TN</v>
      </c>
      <c r="C51302" s="25" t="e">
        <v>#N/A</v>
      </c>
      <c r="D51302" s="25" t="e">
        <f t="shared" si="801"/>
        <v>#N/A</v>
      </c>
      <c r="E51302" s="25" t="s">
        <v>397</v>
      </c>
      <c r="F51302" s="11" t="s">
        <v>229</v>
      </c>
      <c r="G51302" s="12" t="s">
        <v>136</v>
      </c>
      <c r="H51302" s="13">
        <v>49.562307192831994</v>
      </c>
    </row>
    <row r="51303" spans="1:8" x14ac:dyDescent="0.2">
      <c r="A51303" s="25" t="s">
        <v>137</v>
      </c>
      <c r="B51303" s="25" t="str">
        <f>INDEX(About!G:G,MATCH(A51303,About!F:F,0))</f>
        <v>TX</v>
      </c>
      <c r="C51303" s="25" t="e">
        <v>#N/A</v>
      </c>
      <c r="D51303" s="25" t="e">
        <f t="shared" si="801"/>
        <v>#N/A</v>
      </c>
      <c r="E51303" s="25" t="s">
        <v>397</v>
      </c>
      <c r="F51303" s="11" t="s">
        <v>229</v>
      </c>
      <c r="G51303" s="12" t="s">
        <v>138</v>
      </c>
      <c r="H51303" s="13">
        <v>0</v>
      </c>
    </row>
    <row r="51304" spans="1:8" x14ac:dyDescent="0.2">
      <c r="A51304" s="25" t="s">
        <v>137</v>
      </c>
      <c r="B51304" s="25" t="str">
        <f>INDEX(About!G:G,MATCH(A51304,About!F:F,0))</f>
        <v>TX</v>
      </c>
      <c r="C51304" s="25" t="e">
        <v>#N/A</v>
      </c>
      <c r="D51304" s="25" t="e">
        <f t="shared" si="801"/>
        <v>#N/A</v>
      </c>
      <c r="E51304" s="25" t="s">
        <v>397</v>
      </c>
      <c r="F51304" s="11" t="s">
        <v>229</v>
      </c>
      <c r="G51304" s="12" t="s">
        <v>139</v>
      </c>
      <c r="H51304" s="13">
        <v>0</v>
      </c>
    </row>
    <row r="51305" spans="1:8" x14ac:dyDescent="0.2">
      <c r="A51305" s="25" t="s">
        <v>137</v>
      </c>
      <c r="B51305" s="25" t="str">
        <f>INDEX(About!G:G,MATCH(A51305,About!F:F,0))</f>
        <v>TX</v>
      </c>
      <c r="C51305" s="25" t="e">
        <v>#N/A</v>
      </c>
      <c r="D51305" s="25" t="e">
        <f t="shared" si="801"/>
        <v>#N/A</v>
      </c>
      <c r="E51305" s="25" t="s">
        <v>397</v>
      </c>
      <c r="F51305" s="11" t="s">
        <v>229</v>
      </c>
      <c r="G51305" s="12" t="s">
        <v>140</v>
      </c>
      <c r="H51305" s="13">
        <v>0</v>
      </c>
    </row>
    <row r="51306" spans="1:8" x14ac:dyDescent="0.2">
      <c r="A51306" s="25" t="s">
        <v>137</v>
      </c>
      <c r="B51306" s="25" t="str">
        <f>INDEX(About!G:G,MATCH(A51306,About!F:F,0))</f>
        <v>TX</v>
      </c>
      <c r="C51306" s="25" t="e">
        <v>#N/A</v>
      </c>
      <c r="D51306" s="25" t="e">
        <f t="shared" si="801"/>
        <v>#N/A</v>
      </c>
      <c r="E51306" s="25" t="s">
        <v>397</v>
      </c>
      <c r="F51306" s="11" t="s">
        <v>229</v>
      </c>
      <c r="G51306" s="12" t="s">
        <v>141</v>
      </c>
      <c r="H51306" s="13">
        <v>0</v>
      </c>
    </row>
    <row r="51307" spans="1:8" x14ac:dyDescent="0.2">
      <c r="A51307" s="25" t="s">
        <v>137</v>
      </c>
      <c r="B51307" s="25" t="str">
        <f>INDEX(About!G:G,MATCH(A51307,About!F:F,0))</f>
        <v>TX</v>
      </c>
      <c r="C51307" s="25" t="e">
        <v>#N/A</v>
      </c>
      <c r="D51307" s="25" t="e">
        <f t="shared" si="801"/>
        <v>#N/A</v>
      </c>
      <c r="E51307" s="25" t="s">
        <v>397</v>
      </c>
      <c r="F51307" s="11" t="s">
        <v>229</v>
      </c>
      <c r="G51307" s="12" t="s">
        <v>142</v>
      </c>
      <c r="H51307" s="13">
        <v>0</v>
      </c>
    </row>
    <row r="51308" spans="1:8" x14ac:dyDescent="0.2">
      <c r="A51308" s="25" t="s">
        <v>137</v>
      </c>
      <c r="B51308" s="25" t="str">
        <f>INDEX(About!G:G,MATCH(A51308,About!F:F,0))</f>
        <v>TX</v>
      </c>
      <c r="C51308" s="25" t="e">
        <v>#N/A</v>
      </c>
      <c r="D51308" s="25" t="e">
        <f t="shared" si="801"/>
        <v>#N/A</v>
      </c>
      <c r="E51308" s="25" t="s">
        <v>397</v>
      </c>
      <c r="F51308" s="11" t="s">
        <v>229</v>
      </c>
      <c r="G51308" s="12" t="s">
        <v>143</v>
      </c>
      <c r="H51308" s="13">
        <v>0</v>
      </c>
    </row>
    <row r="51309" spans="1:8" x14ac:dyDescent="0.2">
      <c r="A51309" s="25" t="s">
        <v>137</v>
      </c>
      <c r="B51309" s="25" t="str">
        <f>INDEX(About!G:G,MATCH(A51309,About!F:F,0))</f>
        <v>TX</v>
      </c>
      <c r="C51309" s="25" t="e">
        <v>#N/A</v>
      </c>
      <c r="D51309" s="25" t="e">
        <f t="shared" si="801"/>
        <v>#N/A</v>
      </c>
      <c r="E51309" s="25" t="s">
        <v>397</v>
      </c>
      <c r="F51309" s="11" t="s">
        <v>229</v>
      </c>
      <c r="G51309" s="12" t="s">
        <v>144</v>
      </c>
      <c r="H51309" s="13">
        <v>0</v>
      </c>
    </row>
    <row r="51310" spans="1:8" x14ac:dyDescent="0.2">
      <c r="A51310" s="25" t="s">
        <v>137</v>
      </c>
      <c r="B51310" s="25" t="str">
        <f>INDEX(About!G:G,MATCH(A51310,About!F:F,0))</f>
        <v>TX</v>
      </c>
      <c r="C51310" s="25" t="e">
        <v>#N/A</v>
      </c>
      <c r="D51310" s="25" t="e">
        <f t="shared" si="801"/>
        <v>#N/A</v>
      </c>
      <c r="E51310" s="25" t="s">
        <v>397</v>
      </c>
      <c r="F51310" s="11" t="s">
        <v>229</v>
      </c>
      <c r="G51310" s="12" t="s">
        <v>145</v>
      </c>
      <c r="H51310" s="13">
        <v>0</v>
      </c>
    </row>
    <row r="51311" spans="1:8" x14ac:dyDescent="0.2">
      <c r="A51311" s="25" t="s">
        <v>114</v>
      </c>
      <c r="B51311" s="25" t="str">
        <f>INDEX(About!G:G,MATCH(A51311,About!F:F,0))</f>
        <v>OK</v>
      </c>
      <c r="C51311" s="25" t="e">
        <v>#N/A</v>
      </c>
      <c r="D51311" s="25" t="e">
        <f t="shared" si="801"/>
        <v>#N/A</v>
      </c>
      <c r="E51311" s="25" t="s">
        <v>397</v>
      </c>
      <c r="F51311" s="11" t="s">
        <v>229</v>
      </c>
      <c r="G51311" s="12" t="s">
        <v>146</v>
      </c>
      <c r="H51311" s="13">
        <v>0</v>
      </c>
    </row>
    <row r="51312" spans="1:8" x14ac:dyDescent="0.2">
      <c r="A51312" s="25" t="s">
        <v>147</v>
      </c>
      <c r="B51312" s="25" t="str">
        <f>INDEX(About!G:G,MATCH(A51312,About!F:F,0))</f>
        <v>UT</v>
      </c>
      <c r="C51312" s="25" t="e">
        <v>#N/A</v>
      </c>
      <c r="D51312" s="25" t="e">
        <f t="shared" si="801"/>
        <v>#N/A</v>
      </c>
      <c r="E51312" s="25" t="s">
        <v>397</v>
      </c>
      <c r="F51312" s="11" t="s">
        <v>229</v>
      </c>
      <c r="G51312" s="12" t="s">
        <v>148</v>
      </c>
      <c r="H51312" s="13">
        <v>0</v>
      </c>
    </row>
    <row r="51313" spans="1:8" x14ac:dyDescent="0.2">
      <c r="A51313" s="25" t="s">
        <v>147</v>
      </c>
      <c r="B51313" s="25" t="str">
        <f>INDEX(About!G:G,MATCH(A51313,About!F:F,0))</f>
        <v>UT</v>
      </c>
      <c r="C51313" s="25" t="e">
        <v>#N/A</v>
      </c>
      <c r="D51313" s="25" t="e">
        <f t="shared" si="801"/>
        <v>#N/A</v>
      </c>
      <c r="E51313" s="25" t="s">
        <v>397</v>
      </c>
      <c r="F51313" s="11" t="s">
        <v>229</v>
      </c>
      <c r="G51313" s="12" t="s">
        <v>149</v>
      </c>
      <c r="H51313" s="13">
        <v>0</v>
      </c>
    </row>
    <row r="51314" spans="1:8" x14ac:dyDescent="0.2">
      <c r="A51314" s="25" t="s">
        <v>147</v>
      </c>
      <c r="B51314" s="25" t="str">
        <f>INDEX(About!G:G,MATCH(A51314,About!F:F,0))</f>
        <v>UT</v>
      </c>
      <c r="C51314" s="25" t="e">
        <v>#N/A</v>
      </c>
      <c r="D51314" s="25" t="e">
        <f t="shared" si="801"/>
        <v>#N/A</v>
      </c>
      <c r="E51314" s="25" t="s">
        <v>397</v>
      </c>
      <c r="F51314" s="11" t="s">
        <v>229</v>
      </c>
      <c r="G51314" s="12" t="s">
        <v>150</v>
      </c>
      <c r="H51314" s="13">
        <v>0</v>
      </c>
    </row>
    <row r="51315" spans="1:8" x14ac:dyDescent="0.2">
      <c r="A51315" s="25" t="s">
        <v>147</v>
      </c>
      <c r="B51315" s="25" t="str">
        <f>INDEX(About!G:G,MATCH(A51315,About!F:F,0))</f>
        <v>UT</v>
      </c>
      <c r="C51315" s="25" t="e">
        <v>#N/A</v>
      </c>
      <c r="D51315" s="25" t="e">
        <f t="shared" si="801"/>
        <v>#N/A</v>
      </c>
      <c r="E51315" s="25" t="s">
        <v>397</v>
      </c>
      <c r="F51315" s="11" t="s">
        <v>229</v>
      </c>
      <c r="G51315" s="12" t="s">
        <v>151</v>
      </c>
      <c r="H51315" s="13">
        <v>0</v>
      </c>
    </row>
    <row r="51316" spans="1:8" x14ac:dyDescent="0.2">
      <c r="A51316" s="25" t="s">
        <v>147</v>
      </c>
      <c r="B51316" s="25" t="str">
        <f>INDEX(About!G:G,MATCH(A51316,About!F:F,0))</f>
        <v>UT</v>
      </c>
      <c r="C51316" s="25" t="e">
        <v>#N/A</v>
      </c>
      <c r="D51316" s="25" t="e">
        <f t="shared" si="801"/>
        <v>#N/A</v>
      </c>
      <c r="E51316" s="25" t="s">
        <v>397</v>
      </c>
      <c r="F51316" s="11" t="s">
        <v>229</v>
      </c>
      <c r="G51316" s="12" t="s">
        <v>152</v>
      </c>
      <c r="H51316" s="13">
        <v>0</v>
      </c>
    </row>
    <row r="51317" spans="1:8" x14ac:dyDescent="0.2">
      <c r="A51317" s="25" t="s">
        <v>147</v>
      </c>
      <c r="B51317" s="25" t="str">
        <f>INDEX(About!G:G,MATCH(A51317,About!F:F,0))</f>
        <v>UT</v>
      </c>
      <c r="C51317" s="25" t="e">
        <v>#N/A</v>
      </c>
      <c r="D51317" s="25" t="e">
        <f t="shared" si="801"/>
        <v>#N/A</v>
      </c>
      <c r="E51317" s="25" t="s">
        <v>397</v>
      </c>
      <c r="F51317" s="11" t="s">
        <v>229</v>
      </c>
      <c r="G51317" s="12" t="s">
        <v>153</v>
      </c>
      <c r="H51317" s="13">
        <v>0</v>
      </c>
    </row>
    <row r="51318" spans="1:8" x14ac:dyDescent="0.2">
      <c r="A51318" s="25" t="s">
        <v>147</v>
      </c>
      <c r="B51318" s="25" t="str">
        <f>INDEX(About!G:G,MATCH(A51318,About!F:F,0))</f>
        <v>UT</v>
      </c>
      <c r="C51318" s="25" t="e">
        <v>#N/A</v>
      </c>
      <c r="D51318" s="25" t="e">
        <f t="shared" si="801"/>
        <v>#N/A</v>
      </c>
      <c r="E51318" s="25" t="s">
        <v>397</v>
      </c>
      <c r="F51318" s="11" t="s">
        <v>229</v>
      </c>
      <c r="G51318" s="12" t="s">
        <v>154</v>
      </c>
      <c r="H51318" s="13">
        <v>0</v>
      </c>
    </row>
    <row r="51319" spans="1:8" x14ac:dyDescent="0.2">
      <c r="A51319" s="25" t="s">
        <v>147</v>
      </c>
      <c r="B51319" s="25" t="str">
        <f>INDEX(About!G:G,MATCH(A51319,About!F:F,0))</f>
        <v>UT</v>
      </c>
      <c r="C51319" s="25" t="e">
        <v>#N/A</v>
      </c>
      <c r="D51319" s="25" t="e">
        <f t="shared" si="801"/>
        <v>#N/A</v>
      </c>
      <c r="E51319" s="25" t="s">
        <v>397</v>
      </c>
      <c r="F51319" s="11" t="s">
        <v>229</v>
      </c>
      <c r="G51319" s="12" t="s">
        <v>155</v>
      </c>
      <c r="H51319" s="13">
        <v>0</v>
      </c>
    </row>
    <row r="51320" spans="1:8" x14ac:dyDescent="0.2">
      <c r="A51320" s="25" t="s">
        <v>156</v>
      </c>
      <c r="B51320" s="25" t="str">
        <f>INDEX(About!G:G,MATCH(A51320,About!F:F,0))</f>
        <v>VA</v>
      </c>
      <c r="C51320" s="25" t="e">
        <v>#N/A</v>
      </c>
      <c r="D51320" s="25" t="e">
        <f t="shared" si="801"/>
        <v>#N/A</v>
      </c>
      <c r="E51320" s="25" t="s">
        <v>397</v>
      </c>
      <c r="F51320" s="11" t="s">
        <v>229</v>
      </c>
      <c r="G51320" s="12" t="s">
        <v>157</v>
      </c>
      <c r="H51320" s="13">
        <v>63.069377547547234</v>
      </c>
    </row>
    <row r="51321" spans="1:8" x14ac:dyDescent="0.2">
      <c r="A51321" s="25" t="s">
        <v>156</v>
      </c>
      <c r="B51321" s="25" t="str">
        <f>INDEX(About!G:G,MATCH(A51321,About!F:F,0))</f>
        <v>VA</v>
      </c>
      <c r="C51321" s="25" t="e">
        <v>#N/A</v>
      </c>
      <c r="D51321" s="25" t="e">
        <f t="shared" si="801"/>
        <v>#N/A</v>
      </c>
      <c r="E51321" s="25" t="s">
        <v>397</v>
      </c>
      <c r="F51321" s="11" t="s">
        <v>229</v>
      </c>
      <c r="G51321" s="12" t="s">
        <v>158</v>
      </c>
      <c r="H51321" s="13">
        <v>79.162364184121117</v>
      </c>
    </row>
    <row r="51322" spans="1:8" x14ac:dyDescent="0.2">
      <c r="A51322" s="25" t="s">
        <v>159</v>
      </c>
      <c r="B51322" s="25" t="str">
        <f>INDEX(About!G:G,MATCH(A51322,About!F:F,0))</f>
        <v>WA</v>
      </c>
      <c r="C51322" s="25" t="e">
        <v>#N/A</v>
      </c>
      <c r="D51322" s="25" t="e">
        <f t="shared" si="801"/>
        <v>#N/A</v>
      </c>
      <c r="E51322" s="25" t="s">
        <v>397</v>
      </c>
      <c r="F51322" s="11" t="s">
        <v>229</v>
      </c>
      <c r="G51322" s="12" t="s">
        <v>160</v>
      </c>
      <c r="H51322" s="13">
        <v>0</v>
      </c>
    </row>
    <row r="51323" spans="1:8" x14ac:dyDescent="0.2">
      <c r="A51323" s="25" t="s">
        <v>159</v>
      </c>
      <c r="B51323" s="25" t="str">
        <f>INDEX(About!G:G,MATCH(A51323,About!F:F,0))</f>
        <v>WA</v>
      </c>
      <c r="C51323" s="25" t="e">
        <v>#N/A</v>
      </c>
      <c r="D51323" s="25" t="e">
        <f t="shared" si="801"/>
        <v>#N/A</v>
      </c>
      <c r="E51323" s="25" t="s">
        <v>397</v>
      </c>
      <c r="F51323" s="11" t="s">
        <v>229</v>
      </c>
      <c r="G51323" s="12" t="s">
        <v>161</v>
      </c>
      <c r="H51323" s="13">
        <v>0</v>
      </c>
    </row>
    <row r="51324" spans="1:8" x14ac:dyDescent="0.2">
      <c r="A51324" s="25" t="s">
        <v>156</v>
      </c>
      <c r="B51324" s="25" t="str">
        <f>INDEX(About!G:G,MATCH(A51324,About!F:F,0))</f>
        <v>VA</v>
      </c>
      <c r="C51324" s="25" t="e">
        <v>#N/A</v>
      </c>
      <c r="D51324" s="25" t="e">
        <f t="shared" si="801"/>
        <v>#N/A</v>
      </c>
      <c r="E51324" s="25" t="s">
        <v>397</v>
      </c>
      <c r="F51324" s="11" t="s">
        <v>229</v>
      </c>
      <c r="G51324" s="12" t="s">
        <v>162</v>
      </c>
      <c r="H51324" s="13">
        <v>41.095517188185241</v>
      </c>
    </row>
    <row r="51325" spans="1:8" x14ac:dyDescent="0.2">
      <c r="A51325" s="25" t="s">
        <v>156</v>
      </c>
      <c r="B51325" s="25" t="str">
        <f>INDEX(About!G:G,MATCH(A51325,About!F:F,0))</f>
        <v>VA</v>
      </c>
      <c r="C51325" s="25" t="e">
        <v>#N/A</v>
      </c>
      <c r="D51325" s="25" t="e">
        <f t="shared" si="801"/>
        <v>#N/A</v>
      </c>
      <c r="E51325" s="25" t="s">
        <v>397</v>
      </c>
      <c r="F51325" s="11" t="s">
        <v>229</v>
      </c>
      <c r="G51325" s="12" t="s">
        <v>163</v>
      </c>
      <c r="H51325" s="13">
        <v>52.018988343394703</v>
      </c>
    </row>
    <row r="51326" spans="1:8" x14ac:dyDescent="0.2">
      <c r="A51326" s="25" t="s">
        <v>164</v>
      </c>
      <c r="B51326" s="25" t="str">
        <f>INDEX(About!G:G,MATCH(A51326,About!F:F,0))</f>
        <v>WY</v>
      </c>
      <c r="C51326" s="25" t="e">
        <v>#N/A</v>
      </c>
      <c r="D51326" s="25" t="e">
        <f t="shared" si="801"/>
        <v>#N/A</v>
      </c>
      <c r="E51326" s="25" t="s">
        <v>397</v>
      </c>
      <c r="F51326" s="11" t="s">
        <v>229</v>
      </c>
      <c r="G51326" s="12" t="s">
        <v>165</v>
      </c>
      <c r="H51326" s="13">
        <v>0</v>
      </c>
    </row>
    <row r="51327" spans="1:8" x14ac:dyDescent="0.2">
      <c r="A51327" s="25" t="s">
        <v>164</v>
      </c>
      <c r="B51327" s="25" t="str">
        <f>INDEX(About!G:G,MATCH(A51327,About!F:F,0))</f>
        <v>WY</v>
      </c>
      <c r="C51327" s="25" t="e">
        <v>#N/A</v>
      </c>
      <c r="D51327" s="25" t="e">
        <f t="shared" si="801"/>
        <v>#N/A</v>
      </c>
      <c r="E51327" s="25" t="s">
        <v>397</v>
      </c>
      <c r="F51327" s="11" t="s">
        <v>229</v>
      </c>
      <c r="G51327" s="12" t="s">
        <v>166</v>
      </c>
      <c r="H51327" s="13">
        <v>0</v>
      </c>
    </row>
    <row r="51328" spans="1:8" x14ac:dyDescent="0.2">
      <c r="A51328" s="25" t="s">
        <v>164</v>
      </c>
      <c r="B51328" s="25" t="str">
        <f>INDEX(About!G:G,MATCH(A51328,About!F:F,0))</f>
        <v>WY</v>
      </c>
      <c r="C51328" s="25" t="e">
        <v>#N/A</v>
      </c>
      <c r="D51328" s="25" t="e">
        <f t="shared" si="801"/>
        <v>#N/A</v>
      </c>
      <c r="E51328" s="25" t="s">
        <v>397</v>
      </c>
      <c r="F51328" s="11" t="s">
        <v>229</v>
      </c>
      <c r="G51328" s="12" t="s">
        <v>167</v>
      </c>
      <c r="H51328" s="13">
        <v>0</v>
      </c>
    </row>
    <row r="51329" spans="1:8" x14ac:dyDescent="0.2">
      <c r="A51329" s="25" t="s">
        <v>164</v>
      </c>
      <c r="B51329" s="25" t="str">
        <f>INDEX(About!G:G,MATCH(A51329,About!F:F,0))</f>
        <v>WY</v>
      </c>
      <c r="C51329" s="25" t="e">
        <v>#N/A</v>
      </c>
      <c r="D51329" s="25" t="e">
        <f t="shared" si="801"/>
        <v>#N/A</v>
      </c>
      <c r="E51329" s="25" t="s">
        <v>397</v>
      </c>
      <c r="F51329" s="11" t="s">
        <v>229</v>
      </c>
      <c r="G51329" s="12" t="s">
        <v>168</v>
      </c>
      <c r="H51329" s="13">
        <v>0</v>
      </c>
    </row>
    <row r="51330" spans="1:8" x14ac:dyDescent="0.2">
      <c r="A51330" s="25" t="s">
        <v>164</v>
      </c>
      <c r="B51330" s="25" t="str">
        <f>INDEX(About!G:G,MATCH(A51330,About!F:F,0))</f>
        <v>WY</v>
      </c>
      <c r="C51330" s="25" t="e">
        <v>#N/A</v>
      </c>
      <c r="D51330" s="25" t="e">
        <f t="shared" si="801"/>
        <v>#N/A</v>
      </c>
      <c r="E51330" s="25" t="s">
        <v>397</v>
      </c>
      <c r="F51330" s="11" t="s">
        <v>229</v>
      </c>
      <c r="G51330" s="12" t="s">
        <v>169</v>
      </c>
      <c r="H51330" s="13">
        <v>0</v>
      </c>
    </row>
    <row r="51331" spans="1:8" x14ac:dyDescent="0.2">
      <c r="A51331" s="25" t="s">
        <v>164</v>
      </c>
      <c r="B51331" s="25" t="str">
        <f>INDEX(About!G:G,MATCH(A51331,About!F:F,0))</f>
        <v>WY</v>
      </c>
      <c r="C51331" s="25" t="e">
        <v>#N/A</v>
      </c>
      <c r="D51331" s="25" t="e">
        <f t="shared" si="801"/>
        <v>#N/A</v>
      </c>
      <c r="E51331" s="25" t="s">
        <v>397</v>
      </c>
      <c r="F51331" s="11" t="s">
        <v>229</v>
      </c>
      <c r="G51331" s="12" t="s">
        <v>170</v>
      </c>
      <c r="H51331" s="13">
        <v>0</v>
      </c>
    </row>
    <row r="51332" spans="1:8" x14ac:dyDescent="0.2">
      <c r="A51332" s="25" t="s">
        <v>164</v>
      </c>
      <c r="B51332" s="25" t="str">
        <f>INDEX(About!G:G,MATCH(A51332,About!F:F,0))</f>
        <v>WY</v>
      </c>
      <c r="C51332" s="25" t="e">
        <v>#N/A</v>
      </c>
      <c r="D51332" s="25" t="e">
        <f t="shared" si="801"/>
        <v>#N/A</v>
      </c>
      <c r="E51332" s="25" t="s">
        <v>397</v>
      </c>
      <c r="F51332" s="11" t="s">
        <v>229</v>
      </c>
      <c r="G51332" s="12" t="s">
        <v>171</v>
      </c>
      <c r="H51332" s="13">
        <v>0</v>
      </c>
    </row>
    <row r="51333" spans="1:8" x14ac:dyDescent="0.2">
      <c r="A51333" s="25" t="s">
        <v>159</v>
      </c>
      <c r="B51333" s="25" t="str">
        <f>INDEX(About!G:G,MATCH(A51333,About!F:F,0))</f>
        <v>WA</v>
      </c>
      <c r="C51333" s="25" t="e">
        <v>#N/A</v>
      </c>
      <c r="D51333" s="25" t="e">
        <f t="shared" si="801"/>
        <v>#N/A</v>
      </c>
      <c r="E51333" s="25" t="s">
        <v>397</v>
      </c>
      <c r="F51333" s="11" t="s">
        <v>229</v>
      </c>
      <c r="G51333" s="12" t="s">
        <v>172</v>
      </c>
      <c r="H51333" s="13">
        <v>0</v>
      </c>
    </row>
    <row r="51334" spans="1:8" x14ac:dyDescent="0.2">
      <c r="A51334" s="25" t="s">
        <v>159</v>
      </c>
      <c r="B51334" s="25" t="str">
        <f>INDEX(About!G:G,MATCH(A51334,About!F:F,0))</f>
        <v>WA</v>
      </c>
      <c r="C51334" s="25" t="e">
        <v>#N/A</v>
      </c>
      <c r="D51334" s="25" t="e">
        <f t="shared" ref="D51334:D51397" si="802">C51334=B51334</f>
        <v>#N/A</v>
      </c>
      <c r="E51334" s="25" t="s">
        <v>397</v>
      </c>
      <c r="F51334" s="11" t="s">
        <v>229</v>
      </c>
      <c r="G51334" s="12" t="s">
        <v>173</v>
      </c>
      <c r="H51334" s="13">
        <v>0</v>
      </c>
    </row>
    <row r="51335" spans="1:8" x14ac:dyDescent="0.2">
      <c r="A51335" s="25" t="s">
        <v>124</v>
      </c>
      <c r="B51335" s="25" t="str">
        <f>INDEX(About!G:G,MATCH(A51335,About!F:F,0))</f>
        <v>OR</v>
      </c>
      <c r="C51335" s="25" t="e">
        <v>#N/A</v>
      </c>
      <c r="D51335" s="25" t="e">
        <f t="shared" si="802"/>
        <v>#N/A</v>
      </c>
      <c r="E51335" s="25" t="s">
        <v>397</v>
      </c>
      <c r="F51335" s="11" t="s">
        <v>229</v>
      </c>
      <c r="G51335" s="12" t="s">
        <v>174</v>
      </c>
      <c r="H51335" s="13">
        <v>0</v>
      </c>
    </row>
    <row r="51336" spans="1:8" x14ac:dyDescent="0.2">
      <c r="A51336" s="25" t="s">
        <v>19</v>
      </c>
      <c r="B51336" s="25" t="str">
        <f>INDEX(About!G:G,MATCH(A51336,About!F:F,0))</f>
        <v>CA</v>
      </c>
      <c r="C51336" s="25" t="e">
        <v>#N/A</v>
      </c>
      <c r="D51336" s="25" t="e">
        <f t="shared" si="802"/>
        <v>#N/A</v>
      </c>
      <c r="E51336" s="25" t="s">
        <v>397</v>
      </c>
      <c r="F51336" s="11" t="s">
        <v>229</v>
      </c>
      <c r="G51336" s="12" t="s">
        <v>175</v>
      </c>
      <c r="H51336" s="13">
        <v>0</v>
      </c>
    </row>
    <row r="51337" spans="1:8" x14ac:dyDescent="0.2">
      <c r="A51337" s="25" t="s">
        <v>19</v>
      </c>
      <c r="B51337" s="25" t="str">
        <f>INDEX(About!G:G,MATCH(A51337,About!F:F,0))</f>
        <v>CA</v>
      </c>
      <c r="C51337" s="25" t="e">
        <v>#N/A</v>
      </c>
      <c r="D51337" s="25" t="e">
        <f t="shared" si="802"/>
        <v>#N/A</v>
      </c>
      <c r="E51337" s="25" t="s">
        <v>397</v>
      </c>
      <c r="F51337" s="11" t="s">
        <v>229</v>
      </c>
      <c r="G51337" s="12" t="s">
        <v>176</v>
      </c>
      <c r="H51337" s="13">
        <v>0</v>
      </c>
    </row>
    <row r="51338" spans="1:8" x14ac:dyDescent="0.2">
      <c r="A51338" s="25">
        <v>0</v>
      </c>
      <c r="B51338" s="25" t="e">
        <f>INDEX(About!G:G,MATCH(A51338,About!F:F,0))</f>
        <v>#N/A</v>
      </c>
      <c r="C51338" s="25" t="e">
        <v>#N/A</v>
      </c>
      <c r="D51338" s="25" t="e">
        <f t="shared" si="802"/>
        <v>#N/A</v>
      </c>
      <c r="E51338" s="25" t="s">
        <v>397</v>
      </c>
      <c r="F51338" s="11" t="s">
        <v>229</v>
      </c>
      <c r="G51338" s="12" t="s">
        <v>178</v>
      </c>
      <c r="H51338" s="13">
        <v>0</v>
      </c>
    </row>
    <row r="51339" spans="1:8" x14ac:dyDescent="0.2">
      <c r="A51339" s="25">
        <v>0</v>
      </c>
      <c r="B51339" s="25" t="e">
        <f>INDEX(About!G:G,MATCH(A51339,About!F:F,0))</f>
        <v>#N/A</v>
      </c>
      <c r="C51339" s="25" t="e">
        <v>#N/A</v>
      </c>
      <c r="D51339" s="25" t="e">
        <f t="shared" si="802"/>
        <v>#N/A</v>
      </c>
      <c r="E51339" s="25" t="s">
        <v>397</v>
      </c>
      <c r="F51339" s="11" t="s">
        <v>229</v>
      </c>
      <c r="G51339" s="12" t="s">
        <v>179</v>
      </c>
      <c r="H51339" s="13">
        <v>0</v>
      </c>
    </row>
    <row r="51340" spans="1:8" x14ac:dyDescent="0.2">
      <c r="A51340" s="25" t="s">
        <v>137</v>
      </c>
      <c r="B51340" s="25" t="str">
        <f>INDEX(About!G:G,MATCH(A51340,About!F:F,0))</f>
        <v>TX</v>
      </c>
      <c r="C51340" s="25" t="e">
        <v>#N/A</v>
      </c>
      <c r="D51340" s="25" t="e">
        <f t="shared" si="802"/>
        <v>#N/A</v>
      </c>
      <c r="E51340" s="25" t="s">
        <v>397</v>
      </c>
      <c r="F51340" s="11" t="s">
        <v>229</v>
      </c>
      <c r="G51340" s="12" t="s">
        <v>180</v>
      </c>
      <c r="H51340" s="13">
        <v>0</v>
      </c>
    </row>
    <row r="51341" spans="1:8" x14ac:dyDescent="0.2">
      <c r="A51341" s="25" t="s">
        <v>70</v>
      </c>
      <c r="B51341" s="25" t="str">
        <f>INDEX(About!G:G,MATCH(A51341,About!F:F,0))</f>
        <v>LA</v>
      </c>
      <c r="C51341" s="25" t="e">
        <v>#N/A</v>
      </c>
      <c r="D51341" s="25" t="e">
        <f t="shared" si="802"/>
        <v>#N/A</v>
      </c>
      <c r="E51341" s="25" t="s">
        <v>397</v>
      </c>
      <c r="F51341" s="11" t="s">
        <v>229</v>
      </c>
      <c r="G51341" s="12" t="s">
        <v>181</v>
      </c>
      <c r="H51341" s="13">
        <v>83.489977486677759</v>
      </c>
    </row>
    <row r="51342" spans="1:8" x14ac:dyDescent="0.2">
      <c r="A51342" s="25" t="s">
        <v>80</v>
      </c>
      <c r="B51342" s="25" t="str">
        <f>INDEX(About!G:G,MATCH(A51342,About!F:F,0))</f>
        <v>MS</v>
      </c>
      <c r="C51342" s="25" t="e">
        <v>#N/A</v>
      </c>
      <c r="D51342" s="25" t="e">
        <f t="shared" si="802"/>
        <v>#N/A</v>
      </c>
      <c r="E51342" s="25" t="s">
        <v>397</v>
      </c>
      <c r="F51342" s="11" t="s">
        <v>229</v>
      </c>
      <c r="G51342" s="12" t="s">
        <v>182</v>
      </c>
      <c r="H51342" s="13">
        <v>68.21033146829555</v>
      </c>
    </row>
    <row r="51343" spans="1:8" x14ac:dyDescent="0.2">
      <c r="A51343" s="25" t="s">
        <v>8</v>
      </c>
      <c r="B51343" s="25" t="str">
        <f>INDEX(About!G:G,MATCH(A51343,About!F:F,0))</f>
        <v>AL</v>
      </c>
      <c r="C51343" s="25" t="e">
        <v>#N/A</v>
      </c>
      <c r="D51343" s="25" t="e">
        <f t="shared" si="802"/>
        <v>#N/A</v>
      </c>
      <c r="E51343" s="25" t="s">
        <v>397</v>
      </c>
      <c r="F51343" s="11" t="s">
        <v>229</v>
      </c>
      <c r="G51343" s="12" t="s">
        <v>183</v>
      </c>
      <c r="H51343" s="13">
        <v>61.147933699893905</v>
      </c>
    </row>
    <row r="51344" spans="1:8" x14ac:dyDescent="0.2">
      <c r="A51344" s="25" t="s">
        <v>40</v>
      </c>
      <c r="B51344" s="25" t="str">
        <f>INDEX(About!G:G,MATCH(A51344,About!F:F,0))</f>
        <v>FL</v>
      </c>
      <c r="C51344" s="25" t="e">
        <v>#N/A</v>
      </c>
      <c r="D51344" s="25" t="e">
        <f t="shared" si="802"/>
        <v>#N/A</v>
      </c>
      <c r="E51344" s="25" t="s">
        <v>397</v>
      </c>
      <c r="F51344" s="11" t="s">
        <v>229</v>
      </c>
      <c r="G51344" s="12" t="s">
        <v>184</v>
      </c>
      <c r="H51344" s="13">
        <v>54.965655483964909</v>
      </c>
    </row>
    <row r="51345" spans="1:8" x14ac:dyDescent="0.2">
      <c r="A51345" s="25" t="s">
        <v>40</v>
      </c>
      <c r="B51345" s="25" t="str">
        <f>INDEX(About!G:G,MATCH(A51345,About!F:F,0))</f>
        <v>FL</v>
      </c>
      <c r="C51345" s="25" t="e">
        <v>#N/A</v>
      </c>
      <c r="D51345" s="25" t="e">
        <f t="shared" si="802"/>
        <v>#N/A</v>
      </c>
      <c r="E51345" s="25" t="s">
        <v>397</v>
      </c>
      <c r="F51345" s="11" t="s">
        <v>229</v>
      </c>
      <c r="G51345" s="12" t="s">
        <v>185</v>
      </c>
      <c r="H51345" s="13">
        <v>79.116795270798619</v>
      </c>
    </row>
    <row r="51346" spans="1:8" x14ac:dyDescent="0.2">
      <c r="A51346" s="25">
        <v>0</v>
      </c>
      <c r="B51346" s="25" t="e">
        <f>INDEX(About!G:G,MATCH(A51346,About!F:F,0))</f>
        <v>#N/A</v>
      </c>
      <c r="C51346" s="25" t="e">
        <v>#N/A</v>
      </c>
      <c r="D51346" s="25" t="e">
        <f t="shared" si="802"/>
        <v>#N/A</v>
      </c>
      <c r="E51346" s="25" t="s">
        <v>397</v>
      </c>
      <c r="F51346" s="11" t="s">
        <v>229</v>
      </c>
      <c r="G51346" s="12" t="s">
        <v>186</v>
      </c>
      <c r="H51346" s="13">
        <v>0</v>
      </c>
    </row>
    <row r="51347" spans="1:8" x14ac:dyDescent="0.2">
      <c r="A51347" s="25">
        <v>0</v>
      </c>
      <c r="B51347" s="25" t="e">
        <f>INDEX(About!G:G,MATCH(A51347,About!F:F,0))</f>
        <v>#N/A</v>
      </c>
      <c r="C51347" s="25" t="e">
        <v>#N/A</v>
      </c>
      <c r="D51347" s="25" t="e">
        <f t="shared" si="802"/>
        <v>#N/A</v>
      </c>
      <c r="E51347" s="25" t="s">
        <v>397</v>
      </c>
      <c r="F51347" s="11" t="s">
        <v>229</v>
      </c>
      <c r="G51347" s="12" t="s">
        <v>187</v>
      </c>
      <c r="H51347" s="13">
        <v>0</v>
      </c>
    </row>
    <row r="51348" spans="1:8" x14ac:dyDescent="0.2">
      <c r="A51348" s="25">
        <v>0</v>
      </c>
      <c r="B51348" s="25" t="e">
        <f>INDEX(About!G:G,MATCH(A51348,About!F:F,0))</f>
        <v>#N/A</v>
      </c>
      <c r="C51348" s="25" t="e">
        <v>#N/A</v>
      </c>
      <c r="D51348" s="25" t="e">
        <f t="shared" si="802"/>
        <v>#N/A</v>
      </c>
      <c r="E51348" s="25" t="s">
        <v>397</v>
      </c>
      <c r="F51348" s="11" t="s">
        <v>229</v>
      </c>
      <c r="G51348" s="12" t="s">
        <v>188</v>
      </c>
      <c r="H51348" s="13">
        <v>75.90853012815522</v>
      </c>
    </row>
    <row r="51349" spans="1:8" x14ac:dyDescent="0.2">
      <c r="A51349" s="25">
        <v>0</v>
      </c>
      <c r="B51349" s="25" t="e">
        <f>INDEX(About!G:G,MATCH(A51349,About!F:F,0))</f>
        <v>#N/A</v>
      </c>
      <c r="C51349" s="25" t="e">
        <v>#N/A</v>
      </c>
      <c r="D51349" s="25" t="e">
        <f t="shared" si="802"/>
        <v>#N/A</v>
      </c>
      <c r="E51349" s="25" t="s">
        <v>397</v>
      </c>
      <c r="F51349" s="11" t="s">
        <v>229</v>
      </c>
      <c r="G51349" s="12" t="s">
        <v>189</v>
      </c>
      <c r="H51349" s="13">
        <v>96.091833672528367</v>
      </c>
    </row>
    <row r="51350" spans="1:8" x14ac:dyDescent="0.2">
      <c r="A51350" s="25">
        <v>0</v>
      </c>
      <c r="B51350" s="25" t="e">
        <f>INDEX(About!G:G,MATCH(A51350,About!F:F,0))</f>
        <v>#N/A</v>
      </c>
      <c r="C51350" s="25" t="e">
        <v>#N/A</v>
      </c>
      <c r="D51350" s="25" t="e">
        <f t="shared" si="802"/>
        <v>#N/A</v>
      </c>
      <c r="E51350" s="25" t="s">
        <v>397</v>
      </c>
      <c r="F51350" s="11" t="s">
        <v>229</v>
      </c>
      <c r="G51350" s="12" t="s">
        <v>190</v>
      </c>
      <c r="H51350" s="13">
        <v>59.643691562321791</v>
      </c>
    </row>
    <row r="51351" spans="1:8" x14ac:dyDescent="0.2">
      <c r="A51351" s="25">
        <v>0</v>
      </c>
      <c r="B51351" s="25" t="e">
        <f>INDEX(About!G:G,MATCH(A51351,About!F:F,0))</f>
        <v>#N/A</v>
      </c>
      <c r="C51351" s="25" t="e">
        <v>#N/A</v>
      </c>
      <c r="D51351" s="25" t="e">
        <f t="shared" si="802"/>
        <v>#N/A</v>
      </c>
      <c r="E51351" s="25" t="s">
        <v>397</v>
      </c>
      <c r="F51351" s="11" t="s">
        <v>229</v>
      </c>
      <c r="G51351" s="12" t="s">
        <v>191</v>
      </c>
      <c r="H51351" s="13">
        <v>72.793165369903875</v>
      </c>
    </row>
    <row r="51352" spans="1:8" x14ac:dyDescent="0.2">
      <c r="A51352" s="25" t="s">
        <v>156</v>
      </c>
      <c r="B51352" s="25" t="str">
        <f>INDEX(About!G:G,MATCH(A51352,About!F:F,0))</f>
        <v>VA</v>
      </c>
      <c r="C51352" s="25" t="e">
        <v>#N/A</v>
      </c>
      <c r="D51352" s="25" t="e">
        <f t="shared" si="802"/>
        <v>#N/A</v>
      </c>
      <c r="E51352" s="25" t="s">
        <v>397</v>
      </c>
      <c r="F51352" s="11" t="s">
        <v>229</v>
      </c>
      <c r="G51352" s="12" t="s">
        <v>192</v>
      </c>
      <c r="H51352" s="13">
        <v>78.103993775976946</v>
      </c>
    </row>
    <row r="51353" spans="1:8" x14ac:dyDescent="0.2">
      <c r="A51353" s="25" t="s">
        <v>655</v>
      </c>
      <c r="B51353" s="25" t="str">
        <f>INDEX(About!G:G,MATCH(A51353,About!F:F,0))</f>
        <v>NC</v>
      </c>
      <c r="C51353" s="25" t="e">
        <v>#N/A</v>
      </c>
      <c r="D51353" s="25" t="e">
        <f t="shared" si="802"/>
        <v>#N/A</v>
      </c>
      <c r="E51353" s="25" t="s">
        <v>397</v>
      </c>
      <c r="F51353" s="11" t="s">
        <v>229</v>
      </c>
      <c r="G51353" s="12" t="s">
        <v>193</v>
      </c>
      <c r="H51353" s="13">
        <v>57.919840480151777</v>
      </c>
    </row>
    <row r="51354" spans="1:8" x14ac:dyDescent="0.2">
      <c r="A51354" s="25" t="s">
        <v>665</v>
      </c>
      <c r="B51354" s="25" t="str">
        <f>INDEX(About!G:G,MATCH(A51354,About!F:F,0))</f>
        <v>SC</v>
      </c>
      <c r="C51354" s="25" t="e">
        <v>#N/A</v>
      </c>
      <c r="D51354" s="25" t="e">
        <f t="shared" si="802"/>
        <v>#N/A</v>
      </c>
      <c r="E51354" s="25" t="s">
        <v>397</v>
      </c>
      <c r="F51354" s="11" t="s">
        <v>229</v>
      </c>
      <c r="G51354" s="12" t="s">
        <v>194</v>
      </c>
      <c r="H51354" s="13">
        <v>29.439488075854211</v>
      </c>
    </row>
    <row r="51355" spans="1:8" x14ac:dyDescent="0.2">
      <c r="A51355" s="25" t="s">
        <v>44</v>
      </c>
      <c r="B51355" s="25" t="str">
        <f>INDEX(About!G:G,MATCH(A51355,About!F:F,0))</f>
        <v>GA</v>
      </c>
      <c r="C51355" s="25" t="e">
        <v>#N/A</v>
      </c>
      <c r="D51355" s="25" t="e">
        <f t="shared" si="802"/>
        <v>#N/A</v>
      </c>
      <c r="E51355" s="25" t="s">
        <v>397</v>
      </c>
      <c r="F51355" s="11" t="s">
        <v>229</v>
      </c>
      <c r="G51355" s="12" t="s">
        <v>195</v>
      </c>
      <c r="H51355" s="13">
        <v>33.055564538336704</v>
      </c>
    </row>
    <row r="51356" spans="1:8" x14ac:dyDescent="0.2">
      <c r="A51356" s="25">
        <v>0</v>
      </c>
      <c r="B51356" s="25" t="e">
        <f>INDEX(About!G:G,MATCH(A51356,About!F:F,0))</f>
        <v>#N/A</v>
      </c>
      <c r="C51356" s="25" t="e">
        <v>#N/A</v>
      </c>
      <c r="D51356" s="25" t="e">
        <f t="shared" si="802"/>
        <v>#N/A</v>
      </c>
      <c r="E51356" s="25" t="s">
        <v>397</v>
      </c>
      <c r="F51356" s="11" t="s">
        <v>229</v>
      </c>
      <c r="G51356" s="12" t="s">
        <v>196</v>
      </c>
      <c r="H51356" s="13">
        <v>86.914753081864205</v>
      </c>
    </row>
    <row r="51357" spans="1:8" x14ac:dyDescent="0.2">
      <c r="A51357" s="25">
        <v>0</v>
      </c>
      <c r="B51357" s="25" t="e">
        <f>INDEX(About!G:G,MATCH(A51357,About!F:F,0))</f>
        <v>#N/A</v>
      </c>
      <c r="C51357" s="25" t="e">
        <v>#N/A</v>
      </c>
      <c r="D51357" s="25" t="e">
        <f t="shared" si="802"/>
        <v>#N/A</v>
      </c>
      <c r="E51357" s="25" t="s">
        <v>397</v>
      </c>
      <c r="F51357" s="11" t="s">
        <v>229</v>
      </c>
      <c r="G51357" s="12" t="s">
        <v>197</v>
      </c>
      <c r="H51357" s="13">
        <v>61.053335547916078</v>
      </c>
    </row>
    <row r="51358" spans="1:8" ht="13.5" thickBot="1" x14ac:dyDescent="0.25">
      <c r="A51358" s="25">
        <v>0</v>
      </c>
      <c r="B51358" s="25" t="e">
        <f>INDEX(About!G:G,MATCH(A51358,About!F:F,0))</f>
        <v>#N/A</v>
      </c>
      <c r="C51358" s="25" t="e">
        <v>#N/A</v>
      </c>
      <c r="D51358" s="25" t="e">
        <f t="shared" si="802"/>
        <v>#N/A</v>
      </c>
      <c r="E51358" s="25" t="s">
        <v>397</v>
      </c>
      <c r="F51358" s="14" t="s">
        <v>229</v>
      </c>
      <c r="G51358" s="15" t="s">
        <v>198</v>
      </c>
      <c r="H51358" s="16">
        <v>41.284521169626956</v>
      </c>
    </row>
    <row r="51359" spans="1:8" x14ac:dyDescent="0.2">
      <c r="A51359" s="25" t="s">
        <v>8</v>
      </c>
      <c r="B51359" s="25" t="str">
        <f>INDEX(About!G:G,MATCH(A51359,About!F:F,0))</f>
        <v>AL</v>
      </c>
      <c r="C51359" s="25" t="e">
        <v>#N/A</v>
      </c>
      <c r="D51359" s="25" t="e">
        <f t="shared" si="802"/>
        <v>#N/A</v>
      </c>
      <c r="E51359" s="25" t="s">
        <v>398</v>
      </c>
      <c r="F51359" s="17" t="s">
        <v>398</v>
      </c>
      <c r="G51359" s="18" t="s">
        <v>9</v>
      </c>
      <c r="H51359" s="19">
        <v>27.929868892255421</v>
      </c>
    </row>
    <row r="51360" spans="1:8" x14ac:dyDescent="0.2">
      <c r="A51360" s="25" t="s">
        <v>8</v>
      </c>
      <c r="B51360" s="25" t="str">
        <f>INDEX(About!G:G,MATCH(A51360,About!F:F,0))</f>
        <v>AL</v>
      </c>
      <c r="C51360" s="25" t="e">
        <v>#N/A</v>
      </c>
      <c r="D51360" s="25" t="e">
        <f t="shared" si="802"/>
        <v>#N/A</v>
      </c>
      <c r="E51360" s="25" t="s">
        <v>398</v>
      </c>
      <c r="F51360" s="11" t="s">
        <v>229</v>
      </c>
      <c r="G51360" s="12" t="s">
        <v>10</v>
      </c>
      <c r="H51360" s="13">
        <v>47.234966214262009</v>
      </c>
    </row>
    <row r="51361" spans="1:8" x14ac:dyDescent="0.2">
      <c r="A51361" s="25" t="s">
        <v>8</v>
      </c>
      <c r="B51361" s="25" t="str">
        <f>INDEX(About!G:G,MATCH(A51361,About!F:F,0))</f>
        <v>AL</v>
      </c>
      <c r="C51361" s="25" t="e">
        <v>#N/A</v>
      </c>
      <c r="D51361" s="25" t="e">
        <f t="shared" si="802"/>
        <v>#N/A</v>
      </c>
      <c r="E51361" s="25" t="s">
        <v>398</v>
      </c>
      <c r="F51361" s="11" t="s">
        <v>229</v>
      </c>
      <c r="G51361" s="12" t="s">
        <v>11</v>
      </c>
      <c r="H51361" s="13">
        <v>55.848372717674714</v>
      </c>
    </row>
    <row r="51362" spans="1:8" x14ac:dyDescent="0.2">
      <c r="A51362" s="25" t="s">
        <v>12</v>
      </c>
      <c r="B51362" s="25" t="str">
        <f>INDEX(About!G:G,MATCH(A51362,About!F:F,0))</f>
        <v>AZ</v>
      </c>
      <c r="C51362" s="25" t="e">
        <v>#N/A</v>
      </c>
      <c r="D51362" s="25" t="e">
        <f t="shared" si="802"/>
        <v>#N/A</v>
      </c>
      <c r="E51362" s="25" t="s">
        <v>398</v>
      </c>
      <c r="F51362" s="11" t="s">
        <v>229</v>
      </c>
      <c r="G51362" s="12" t="s">
        <v>13</v>
      </c>
      <c r="H51362" s="13">
        <v>0</v>
      </c>
    </row>
    <row r="51363" spans="1:8" x14ac:dyDescent="0.2">
      <c r="A51363" s="25" t="s">
        <v>14</v>
      </c>
      <c r="B51363" s="25" t="str">
        <f>INDEX(About!G:G,MATCH(A51363,About!F:F,0))</f>
        <v>AR</v>
      </c>
      <c r="C51363" s="25" t="e">
        <v>#N/A</v>
      </c>
      <c r="D51363" s="25" t="e">
        <f t="shared" si="802"/>
        <v>#N/A</v>
      </c>
      <c r="E51363" s="25" t="s">
        <v>398</v>
      </c>
      <c r="F51363" s="11" t="s">
        <v>229</v>
      </c>
      <c r="G51363" s="12" t="s">
        <v>15</v>
      </c>
      <c r="H51363" s="13">
        <v>31.59557183293067</v>
      </c>
    </row>
    <row r="51364" spans="1:8" x14ac:dyDescent="0.2">
      <c r="A51364" s="25" t="s">
        <v>14</v>
      </c>
      <c r="B51364" s="25" t="str">
        <f>INDEX(About!G:G,MATCH(A51364,About!F:F,0))</f>
        <v>AR</v>
      </c>
      <c r="C51364" s="25" t="e">
        <v>#N/A</v>
      </c>
      <c r="D51364" s="25" t="e">
        <f t="shared" si="802"/>
        <v>#N/A</v>
      </c>
      <c r="E51364" s="25" t="s">
        <v>398</v>
      </c>
      <c r="F51364" s="11" t="s">
        <v>229</v>
      </c>
      <c r="G51364" s="12" t="s">
        <v>16</v>
      </c>
      <c r="H51364" s="13">
        <v>26.151841522413005</v>
      </c>
    </row>
    <row r="51365" spans="1:8" x14ac:dyDescent="0.2">
      <c r="A51365" s="25" t="s">
        <v>14</v>
      </c>
      <c r="B51365" s="25" t="str">
        <f>INDEX(About!G:G,MATCH(A51365,About!F:F,0))</f>
        <v>AR</v>
      </c>
      <c r="C51365" s="25" t="e">
        <v>#N/A</v>
      </c>
      <c r="D51365" s="25" t="e">
        <f t="shared" si="802"/>
        <v>#N/A</v>
      </c>
      <c r="E51365" s="25" t="s">
        <v>398</v>
      </c>
      <c r="F51365" s="11" t="s">
        <v>229</v>
      </c>
      <c r="G51365" s="12" t="s">
        <v>17</v>
      </c>
      <c r="H51365" s="13">
        <v>26.524929042721254</v>
      </c>
    </row>
    <row r="51366" spans="1:8" x14ac:dyDescent="0.2">
      <c r="A51366" s="25" t="s">
        <v>14</v>
      </c>
      <c r="B51366" s="25" t="str">
        <f>INDEX(About!G:G,MATCH(A51366,About!F:F,0))</f>
        <v>AR</v>
      </c>
      <c r="C51366" s="25" t="e">
        <v>#N/A</v>
      </c>
      <c r="D51366" s="25" t="e">
        <f t="shared" si="802"/>
        <v>#N/A</v>
      </c>
      <c r="E51366" s="25" t="s">
        <v>398</v>
      </c>
      <c r="F51366" s="11" t="s">
        <v>229</v>
      </c>
      <c r="G51366" s="12" t="s">
        <v>18</v>
      </c>
      <c r="H51366" s="13">
        <v>17.010774487894398</v>
      </c>
    </row>
    <row r="51367" spans="1:8" x14ac:dyDescent="0.2">
      <c r="A51367" s="25" t="s">
        <v>19</v>
      </c>
      <c r="B51367" s="25" t="str">
        <f>INDEX(About!G:G,MATCH(A51367,About!F:F,0))</f>
        <v>CA</v>
      </c>
      <c r="C51367" s="25" t="e">
        <v>#N/A</v>
      </c>
      <c r="D51367" s="25" t="e">
        <f t="shared" si="802"/>
        <v>#N/A</v>
      </c>
      <c r="E51367" s="25" t="s">
        <v>398</v>
      </c>
      <c r="F51367" s="11" t="s">
        <v>229</v>
      </c>
      <c r="G51367" s="12" t="s">
        <v>20</v>
      </c>
      <c r="H51367" s="13">
        <v>0</v>
      </c>
    </row>
    <row r="51368" spans="1:8" x14ac:dyDescent="0.2">
      <c r="A51368" s="25" t="s">
        <v>19</v>
      </c>
      <c r="B51368" s="25" t="str">
        <f>INDEX(About!G:G,MATCH(A51368,About!F:F,0))</f>
        <v>CA</v>
      </c>
      <c r="C51368" s="25" t="e">
        <v>#N/A</v>
      </c>
      <c r="D51368" s="25" t="e">
        <f t="shared" si="802"/>
        <v>#N/A</v>
      </c>
      <c r="E51368" s="25" t="s">
        <v>398</v>
      </c>
      <c r="F51368" s="11" t="s">
        <v>229</v>
      </c>
      <c r="G51368" s="12" t="s">
        <v>21</v>
      </c>
      <c r="H51368" s="13">
        <v>0</v>
      </c>
    </row>
    <row r="51369" spans="1:8" x14ac:dyDescent="0.2">
      <c r="A51369" s="25" t="s">
        <v>19</v>
      </c>
      <c r="B51369" s="25" t="str">
        <f>INDEX(About!G:G,MATCH(A51369,About!F:F,0))</f>
        <v>CA</v>
      </c>
      <c r="C51369" s="25" t="e">
        <v>#N/A</v>
      </c>
      <c r="D51369" s="25" t="e">
        <f t="shared" si="802"/>
        <v>#N/A</v>
      </c>
      <c r="E51369" s="25" t="s">
        <v>398</v>
      </c>
      <c r="F51369" s="11" t="s">
        <v>229</v>
      </c>
      <c r="G51369" s="12" t="s">
        <v>22</v>
      </c>
      <c r="H51369" s="13">
        <v>0</v>
      </c>
    </row>
    <row r="51370" spans="1:8" x14ac:dyDescent="0.2">
      <c r="A51370" s="25" t="s">
        <v>19</v>
      </c>
      <c r="B51370" s="25" t="str">
        <f>INDEX(About!G:G,MATCH(A51370,About!F:F,0))</f>
        <v>CA</v>
      </c>
      <c r="C51370" s="25" t="e">
        <v>#N/A</v>
      </c>
      <c r="D51370" s="25" t="e">
        <f t="shared" si="802"/>
        <v>#N/A</v>
      </c>
      <c r="E51370" s="25" t="s">
        <v>398</v>
      </c>
      <c r="F51370" s="11" t="s">
        <v>229</v>
      </c>
      <c r="G51370" s="12" t="s">
        <v>23</v>
      </c>
      <c r="H51370" s="13">
        <v>0</v>
      </c>
    </row>
    <row r="51371" spans="1:8" x14ac:dyDescent="0.2">
      <c r="A51371" s="25" t="s">
        <v>19</v>
      </c>
      <c r="B51371" s="25" t="str">
        <f>INDEX(About!G:G,MATCH(A51371,About!F:F,0))</f>
        <v>CA</v>
      </c>
      <c r="C51371" s="25" t="e">
        <v>#N/A</v>
      </c>
      <c r="D51371" s="25" t="e">
        <f t="shared" si="802"/>
        <v>#N/A</v>
      </c>
      <c r="E51371" s="25" t="s">
        <v>398</v>
      </c>
      <c r="F51371" s="11" t="s">
        <v>229</v>
      </c>
      <c r="G51371" s="12" t="s">
        <v>24</v>
      </c>
      <c r="H51371" s="13">
        <v>0</v>
      </c>
    </row>
    <row r="51372" spans="1:8" x14ac:dyDescent="0.2">
      <c r="A51372" s="25" t="s">
        <v>19</v>
      </c>
      <c r="B51372" s="25" t="str">
        <f>INDEX(About!G:G,MATCH(A51372,About!F:F,0))</f>
        <v>CA</v>
      </c>
      <c r="C51372" s="25" t="e">
        <v>#N/A</v>
      </c>
      <c r="D51372" s="25" t="e">
        <f t="shared" si="802"/>
        <v>#N/A</v>
      </c>
      <c r="E51372" s="25" t="s">
        <v>398</v>
      </c>
      <c r="F51372" s="11" t="s">
        <v>229</v>
      </c>
      <c r="G51372" s="12" t="s">
        <v>25</v>
      </c>
      <c r="H51372" s="13">
        <v>0</v>
      </c>
    </row>
    <row r="51373" spans="1:8" x14ac:dyDescent="0.2">
      <c r="A51373" s="25" t="s">
        <v>19</v>
      </c>
      <c r="B51373" s="25" t="str">
        <f>INDEX(About!G:G,MATCH(A51373,About!F:F,0))</f>
        <v>CA</v>
      </c>
      <c r="C51373" s="25" t="e">
        <v>#N/A</v>
      </c>
      <c r="D51373" s="25" t="e">
        <f t="shared" si="802"/>
        <v>#N/A</v>
      </c>
      <c r="E51373" s="25" t="s">
        <v>398</v>
      </c>
      <c r="F51373" s="11" t="s">
        <v>229</v>
      </c>
      <c r="G51373" s="12" t="s">
        <v>26</v>
      </c>
      <c r="H51373" s="13">
        <v>0</v>
      </c>
    </row>
    <row r="51374" spans="1:8" x14ac:dyDescent="0.2">
      <c r="A51374" s="25" t="s">
        <v>19</v>
      </c>
      <c r="B51374" s="25" t="str">
        <f>INDEX(About!G:G,MATCH(A51374,About!F:F,0))</f>
        <v>CA</v>
      </c>
      <c r="C51374" s="25" t="e">
        <v>#N/A</v>
      </c>
      <c r="D51374" s="25" t="e">
        <f t="shared" si="802"/>
        <v>#N/A</v>
      </c>
      <c r="E51374" s="25" t="s">
        <v>398</v>
      </c>
      <c r="F51374" s="11" t="s">
        <v>229</v>
      </c>
      <c r="G51374" s="12" t="s">
        <v>27</v>
      </c>
      <c r="H51374" s="13">
        <v>0</v>
      </c>
    </row>
    <row r="51375" spans="1:8" x14ac:dyDescent="0.2">
      <c r="A51375" s="25" t="s">
        <v>19</v>
      </c>
      <c r="B51375" s="25" t="str">
        <f>INDEX(About!G:G,MATCH(A51375,About!F:F,0))</f>
        <v>CA</v>
      </c>
      <c r="C51375" s="25" t="e">
        <v>#N/A</v>
      </c>
      <c r="D51375" s="25" t="e">
        <f t="shared" si="802"/>
        <v>#N/A</v>
      </c>
      <c r="E51375" s="25" t="s">
        <v>398</v>
      </c>
      <c r="F51375" s="11" t="s">
        <v>229</v>
      </c>
      <c r="G51375" s="12" t="s">
        <v>28</v>
      </c>
      <c r="H51375" s="13">
        <v>0</v>
      </c>
    </row>
    <row r="51376" spans="1:8" x14ac:dyDescent="0.2">
      <c r="A51376" s="25" t="s">
        <v>29</v>
      </c>
      <c r="B51376" s="25" t="str">
        <f>INDEX(About!G:G,MATCH(A51376,About!F:F,0))</f>
        <v>CO</v>
      </c>
      <c r="C51376" s="25" t="e">
        <v>#N/A</v>
      </c>
      <c r="D51376" s="25" t="e">
        <f t="shared" si="802"/>
        <v>#N/A</v>
      </c>
      <c r="E51376" s="25" t="s">
        <v>398</v>
      </c>
      <c r="F51376" s="11" t="s">
        <v>229</v>
      </c>
      <c r="G51376" s="12" t="s">
        <v>30</v>
      </c>
      <c r="H51376" s="13">
        <v>110.08419465885535</v>
      </c>
    </row>
    <row r="51377" spans="1:8" x14ac:dyDescent="0.2">
      <c r="A51377" s="25" t="s">
        <v>29</v>
      </c>
      <c r="B51377" s="25" t="str">
        <f>INDEX(About!G:G,MATCH(A51377,About!F:F,0))</f>
        <v>CO</v>
      </c>
      <c r="C51377" s="25" t="e">
        <v>#N/A</v>
      </c>
      <c r="D51377" s="25" t="e">
        <f t="shared" si="802"/>
        <v>#N/A</v>
      </c>
      <c r="E51377" s="25" t="s">
        <v>398</v>
      </c>
      <c r="F51377" s="11" t="s">
        <v>229</v>
      </c>
      <c r="G51377" s="12" t="s">
        <v>31</v>
      </c>
      <c r="H51377" s="13">
        <v>0</v>
      </c>
    </row>
    <row r="51378" spans="1:8" x14ac:dyDescent="0.2">
      <c r="A51378" s="25" t="s">
        <v>29</v>
      </c>
      <c r="B51378" s="25" t="str">
        <f>INDEX(About!G:G,MATCH(A51378,About!F:F,0))</f>
        <v>CO</v>
      </c>
      <c r="C51378" s="25" t="e">
        <v>#N/A</v>
      </c>
      <c r="D51378" s="25" t="e">
        <f t="shared" si="802"/>
        <v>#N/A</v>
      </c>
      <c r="E51378" s="25" t="s">
        <v>398</v>
      </c>
      <c r="F51378" s="11" t="s">
        <v>229</v>
      </c>
      <c r="G51378" s="12" t="s">
        <v>32</v>
      </c>
      <c r="H51378" s="13">
        <v>0</v>
      </c>
    </row>
    <row r="51379" spans="1:8" x14ac:dyDescent="0.2">
      <c r="A51379" s="25" t="s">
        <v>29</v>
      </c>
      <c r="B51379" s="25" t="str">
        <f>INDEX(About!G:G,MATCH(A51379,About!F:F,0))</f>
        <v>CO</v>
      </c>
      <c r="C51379" s="25" t="e">
        <v>#N/A</v>
      </c>
      <c r="D51379" s="25" t="e">
        <f t="shared" si="802"/>
        <v>#N/A</v>
      </c>
      <c r="E51379" s="25" t="s">
        <v>398</v>
      </c>
      <c r="F51379" s="11" t="s">
        <v>229</v>
      </c>
      <c r="G51379" s="12" t="s">
        <v>33</v>
      </c>
      <c r="H51379" s="13">
        <v>0</v>
      </c>
    </row>
    <row r="51380" spans="1:8" x14ac:dyDescent="0.2">
      <c r="A51380" s="25" t="s">
        <v>29</v>
      </c>
      <c r="B51380" s="25" t="str">
        <f>INDEX(About!G:G,MATCH(A51380,About!F:F,0))</f>
        <v>CO</v>
      </c>
      <c r="C51380" s="25" t="e">
        <v>#N/A</v>
      </c>
      <c r="D51380" s="25" t="e">
        <f t="shared" si="802"/>
        <v>#N/A</v>
      </c>
      <c r="E51380" s="25" t="s">
        <v>398</v>
      </c>
      <c r="F51380" s="11" t="s">
        <v>229</v>
      </c>
      <c r="G51380" s="12" t="s">
        <v>34</v>
      </c>
      <c r="H51380" s="13">
        <v>0</v>
      </c>
    </row>
    <row r="51381" spans="1:8" x14ac:dyDescent="0.2">
      <c r="A51381" s="25" t="s">
        <v>29</v>
      </c>
      <c r="B51381" s="25" t="str">
        <f>INDEX(About!G:G,MATCH(A51381,About!F:F,0))</f>
        <v>CO</v>
      </c>
      <c r="C51381" s="25" t="e">
        <v>#N/A</v>
      </c>
      <c r="D51381" s="25" t="e">
        <f t="shared" si="802"/>
        <v>#N/A</v>
      </c>
      <c r="E51381" s="25" t="s">
        <v>398</v>
      </c>
      <c r="F51381" s="11" t="s">
        <v>229</v>
      </c>
      <c r="G51381" s="12" t="s">
        <v>35</v>
      </c>
      <c r="H51381" s="13">
        <v>0</v>
      </c>
    </row>
    <row r="51382" spans="1:8" x14ac:dyDescent="0.2">
      <c r="A51382" s="25" t="s">
        <v>29</v>
      </c>
      <c r="B51382" s="25" t="str">
        <f>INDEX(About!G:G,MATCH(A51382,About!F:F,0))</f>
        <v>CO</v>
      </c>
      <c r="C51382" s="25" t="e">
        <v>#N/A</v>
      </c>
      <c r="D51382" s="25" t="e">
        <f t="shared" si="802"/>
        <v>#N/A</v>
      </c>
      <c r="E51382" s="25" t="s">
        <v>398</v>
      </c>
      <c r="F51382" s="11" t="s">
        <v>229</v>
      </c>
      <c r="G51382" s="12" t="s">
        <v>36</v>
      </c>
      <c r="H51382" s="13">
        <v>0</v>
      </c>
    </row>
    <row r="51383" spans="1:8" x14ac:dyDescent="0.2">
      <c r="A51383" s="25" t="s">
        <v>29</v>
      </c>
      <c r="B51383" s="25" t="str">
        <f>INDEX(About!G:G,MATCH(A51383,About!F:F,0))</f>
        <v>CO</v>
      </c>
      <c r="C51383" s="25" t="e">
        <v>#N/A</v>
      </c>
      <c r="D51383" s="25" t="e">
        <f t="shared" si="802"/>
        <v>#N/A</v>
      </c>
      <c r="E51383" s="25" t="s">
        <v>398</v>
      </c>
      <c r="F51383" s="11" t="s">
        <v>229</v>
      </c>
      <c r="G51383" s="12" t="s">
        <v>37</v>
      </c>
      <c r="H51383" s="13">
        <v>0</v>
      </c>
    </row>
    <row r="51384" spans="1:8" x14ac:dyDescent="0.2">
      <c r="A51384" s="25" t="s">
        <v>29</v>
      </c>
      <c r="B51384" s="25" t="str">
        <f>INDEX(About!G:G,MATCH(A51384,About!F:F,0))</f>
        <v>CO</v>
      </c>
      <c r="C51384" s="25" t="e">
        <v>#N/A</v>
      </c>
      <c r="D51384" s="25" t="e">
        <f t="shared" si="802"/>
        <v>#N/A</v>
      </c>
      <c r="E51384" s="25" t="s">
        <v>398</v>
      </c>
      <c r="F51384" s="11" t="s">
        <v>229</v>
      </c>
      <c r="G51384" s="12" t="s">
        <v>38</v>
      </c>
      <c r="H51384" s="13">
        <v>0</v>
      </c>
    </row>
    <row r="51385" spans="1:8" x14ac:dyDescent="0.2">
      <c r="A51385" s="25" t="s">
        <v>29</v>
      </c>
      <c r="B51385" s="25" t="str">
        <f>INDEX(About!G:G,MATCH(A51385,About!F:F,0))</f>
        <v>CO</v>
      </c>
      <c r="C51385" s="25" t="e">
        <v>#N/A</v>
      </c>
      <c r="D51385" s="25" t="e">
        <f t="shared" si="802"/>
        <v>#N/A</v>
      </c>
      <c r="E51385" s="25" t="s">
        <v>398</v>
      </c>
      <c r="F51385" s="11" t="s">
        <v>229</v>
      </c>
      <c r="G51385" s="12" t="s">
        <v>39</v>
      </c>
      <c r="H51385" s="13">
        <v>0</v>
      </c>
    </row>
    <row r="51386" spans="1:8" x14ac:dyDescent="0.2">
      <c r="A51386" s="25" t="s">
        <v>40</v>
      </c>
      <c r="B51386" s="25" t="str">
        <f>INDEX(About!G:G,MATCH(A51386,About!F:F,0))</f>
        <v>FL</v>
      </c>
      <c r="C51386" s="25" t="e">
        <v>#N/A</v>
      </c>
      <c r="D51386" s="25" t="e">
        <f t="shared" si="802"/>
        <v>#N/A</v>
      </c>
      <c r="E51386" s="25" t="s">
        <v>398</v>
      </c>
      <c r="F51386" s="11" t="s">
        <v>229</v>
      </c>
      <c r="G51386" s="12" t="s">
        <v>41</v>
      </c>
      <c r="H51386" s="13">
        <v>109.21563298272979</v>
      </c>
    </row>
    <row r="51387" spans="1:8" x14ac:dyDescent="0.2">
      <c r="A51387" s="25" t="s">
        <v>40</v>
      </c>
      <c r="B51387" s="25" t="str">
        <f>INDEX(About!G:G,MATCH(A51387,About!F:F,0))</f>
        <v>FL</v>
      </c>
      <c r="C51387" s="25" t="e">
        <v>#N/A</v>
      </c>
      <c r="D51387" s="25" t="e">
        <f t="shared" si="802"/>
        <v>#N/A</v>
      </c>
      <c r="E51387" s="25" t="s">
        <v>398</v>
      </c>
      <c r="F51387" s="11" t="s">
        <v>229</v>
      </c>
      <c r="G51387" s="12" t="s">
        <v>42</v>
      </c>
      <c r="H51387" s="13">
        <v>56.112560356020872</v>
      </c>
    </row>
    <row r="51388" spans="1:8" x14ac:dyDescent="0.2">
      <c r="A51388" s="25" t="s">
        <v>40</v>
      </c>
      <c r="B51388" s="25" t="str">
        <f>INDEX(About!G:G,MATCH(A51388,About!F:F,0))</f>
        <v>FL</v>
      </c>
      <c r="C51388" s="25" t="e">
        <v>#N/A</v>
      </c>
      <c r="D51388" s="25" t="e">
        <f t="shared" si="802"/>
        <v>#N/A</v>
      </c>
      <c r="E51388" s="25" t="s">
        <v>398</v>
      </c>
      <c r="F51388" s="11" t="s">
        <v>229</v>
      </c>
      <c r="G51388" s="12" t="s">
        <v>43</v>
      </c>
      <c r="H51388" s="13">
        <v>66.035734168357578</v>
      </c>
    </row>
    <row r="51389" spans="1:8" x14ac:dyDescent="0.2">
      <c r="A51389" s="25" t="s">
        <v>40</v>
      </c>
      <c r="B51389" s="25" t="str">
        <f>INDEX(About!G:G,MATCH(A51389,About!F:F,0))</f>
        <v>FL</v>
      </c>
      <c r="C51389" s="25" t="e">
        <v>#N/A</v>
      </c>
      <c r="D51389" s="25" t="e">
        <f t="shared" si="802"/>
        <v>#N/A</v>
      </c>
      <c r="E51389" s="25" t="s">
        <v>398</v>
      </c>
      <c r="F51389" s="11" t="s">
        <v>229</v>
      </c>
      <c r="G51389" s="12" t="s">
        <v>45</v>
      </c>
      <c r="H51389" s="13">
        <v>77.458192292978083</v>
      </c>
    </row>
    <row r="51390" spans="1:8" x14ac:dyDescent="0.2">
      <c r="A51390" s="25" t="s">
        <v>44</v>
      </c>
      <c r="B51390" s="25" t="str">
        <f>INDEX(About!G:G,MATCH(A51390,About!F:F,0))</f>
        <v>GA</v>
      </c>
      <c r="C51390" s="25" t="e">
        <v>#N/A</v>
      </c>
      <c r="D51390" s="25" t="e">
        <f t="shared" si="802"/>
        <v>#N/A</v>
      </c>
      <c r="E51390" s="25" t="s">
        <v>398</v>
      </c>
      <c r="F51390" s="11" t="s">
        <v>229</v>
      </c>
      <c r="G51390" s="12" t="s">
        <v>46</v>
      </c>
      <c r="H51390" s="13">
        <v>68.375163578176512</v>
      </c>
    </row>
    <row r="51391" spans="1:8" x14ac:dyDescent="0.2">
      <c r="A51391" s="25" t="s">
        <v>47</v>
      </c>
      <c r="B51391" s="25" t="str">
        <f>INDEX(About!G:G,MATCH(A51391,About!F:F,0))</f>
        <v>ID</v>
      </c>
      <c r="C51391" s="25" t="e">
        <v>#N/A</v>
      </c>
      <c r="D51391" s="25" t="e">
        <f t="shared" si="802"/>
        <v>#N/A</v>
      </c>
      <c r="E51391" s="25" t="s">
        <v>398</v>
      </c>
      <c r="F51391" s="11" t="s">
        <v>229</v>
      </c>
      <c r="G51391" s="12" t="s">
        <v>48</v>
      </c>
      <c r="H51391" s="13">
        <v>0</v>
      </c>
    </row>
    <row r="51392" spans="1:8" x14ac:dyDescent="0.2">
      <c r="A51392" s="25" t="s">
        <v>49</v>
      </c>
      <c r="B51392" s="25" t="str">
        <f>INDEX(About!G:G,MATCH(A51392,About!F:F,0))</f>
        <v>IL</v>
      </c>
      <c r="C51392" s="25" t="e">
        <v>#N/A</v>
      </c>
      <c r="D51392" s="25" t="e">
        <f t="shared" si="802"/>
        <v>#N/A</v>
      </c>
      <c r="E51392" s="25" t="s">
        <v>398</v>
      </c>
      <c r="F51392" s="11" t="s">
        <v>229</v>
      </c>
      <c r="G51392" s="12" t="s">
        <v>50</v>
      </c>
      <c r="H51392" s="13">
        <v>37.119086673198822</v>
      </c>
    </row>
    <row r="51393" spans="1:8" x14ac:dyDescent="0.2">
      <c r="A51393" s="25" t="s">
        <v>49</v>
      </c>
      <c r="B51393" s="25" t="str">
        <f>INDEX(About!G:G,MATCH(A51393,About!F:F,0))</f>
        <v>IL</v>
      </c>
      <c r="C51393" s="25" t="e">
        <v>#N/A</v>
      </c>
      <c r="D51393" s="25" t="e">
        <f t="shared" si="802"/>
        <v>#N/A</v>
      </c>
      <c r="E51393" s="25" t="s">
        <v>398</v>
      </c>
      <c r="F51393" s="11" t="s">
        <v>229</v>
      </c>
      <c r="G51393" s="12" t="s">
        <v>51</v>
      </c>
      <c r="H51393" s="13">
        <v>58.215539232613104</v>
      </c>
    </row>
    <row r="51394" spans="1:8" x14ac:dyDescent="0.2">
      <c r="A51394" s="25" t="s">
        <v>52</v>
      </c>
      <c r="B51394" s="25" t="str">
        <f>INDEX(About!G:G,MATCH(A51394,About!F:F,0))</f>
        <v>IN</v>
      </c>
      <c r="C51394" s="25" t="e">
        <v>#N/A</v>
      </c>
      <c r="D51394" s="25" t="e">
        <f t="shared" si="802"/>
        <v>#N/A</v>
      </c>
      <c r="E51394" s="25" t="s">
        <v>398</v>
      </c>
      <c r="F51394" s="11" t="s">
        <v>229</v>
      </c>
      <c r="G51394" s="12" t="s">
        <v>53</v>
      </c>
      <c r="H51394" s="13">
        <v>54.621956691228789</v>
      </c>
    </row>
    <row r="51395" spans="1:8" x14ac:dyDescent="0.2">
      <c r="A51395" s="25" t="s">
        <v>49</v>
      </c>
      <c r="B51395" s="25" t="str">
        <f>INDEX(About!G:G,MATCH(A51395,About!F:F,0))</f>
        <v>IL</v>
      </c>
      <c r="C51395" s="25" t="e">
        <v>#N/A</v>
      </c>
      <c r="D51395" s="25" t="e">
        <f t="shared" si="802"/>
        <v>#N/A</v>
      </c>
      <c r="E51395" s="25" t="s">
        <v>398</v>
      </c>
      <c r="F51395" s="11" t="s">
        <v>229</v>
      </c>
      <c r="G51395" s="12" t="s">
        <v>54</v>
      </c>
      <c r="H51395" s="13">
        <v>40.222015514172107</v>
      </c>
    </row>
    <row r="51396" spans="1:8" x14ac:dyDescent="0.2">
      <c r="A51396" s="25" t="s">
        <v>52</v>
      </c>
      <c r="B51396" s="25" t="str">
        <f>INDEX(About!G:G,MATCH(A51396,About!F:F,0))</f>
        <v>IN</v>
      </c>
      <c r="C51396" s="25" t="e">
        <v>#N/A</v>
      </c>
      <c r="D51396" s="25" t="e">
        <f t="shared" si="802"/>
        <v>#N/A</v>
      </c>
      <c r="E51396" s="25" t="s">
        <v>398</v>
      </c>
      <c r="F51396" s="11" t="s">
        <v>229</v>
      </c>
      <c r="G51396" s="12" t="s">
        <v>55</v>
      </c>
      <c r="H51396" s="13">
        <v>65.841773696169511</v>
      </c>
    </row>
    <row r="51397" spans="1:8" x14ac:dyDescent="0.2">
      <c r="A51397" s="25" t="s">
        <v>52</v>
      </c>
      <c r="B51397" s="25" t="str">
        <f>INDEX(About!G:G,MATCH(A51397,About!F:F,0))</f>
        <v>IN</v>
      </c>
      <c r="C51397" s="25" t="e">
        <v>#N/A</v>
      </c>
      <c r="D51397" s="25" t="e">
        <f t="shared" si="802"/>
        <v>#N/A</v>
      </c>
      <c r="E51397" s="25" t="s">
        <v>398</v>
      </c>
      <c r="F51397" s="11" t="s">
        <v>229</v>
      </c>
      <c r="G51397" s="12" t="s">
        <v>56</v>
      </c>
      <c r="H51397" s="13">
        <v>59.442663845563722</v>
      </c>
    </row>
    <row r="51398" spans="1:8" x14ac:dyDescent="0.2">
      <c r="A51398" s="25" t="s">
        <v>57</v>
      </c>
      <c r="B51398" s="25" t="str">
        <f>INDEX(About!G:G,MATCH(A51398,About!F:F,0))</f>
        <v>KS</v>
      </c>
      <c r="C51398" s="25" t="e">
        <v>#N/A</v>
      </c>
      <c r="D51398" s="25" t="e">
        <f t="shared" ref="D51398:D51461" si="803">C51398=B51398</f>
        <v>#N/A</v>
      </c>
      <c r="E51398" s="25" t="s">
        <v>398</v>
      </c>
      <c r="F51398" s="11" t="s">
        <v>229</v>
      </c>
      <c r="G51398" s="12" t="s">
        <v>58</v>
      </c>
      <c r="H51398" s="13">
        <v>96.823834157147147</v>
      </c>
    </row>
    <row r="51399" spans="1:8" x14ac:dyDescent="0.2">
      <c r="A51399" s="25" t="s">
        <v>57</v>
      </c>
      <c r="B51399" s="25" t="str">
        <f>INDEX(About!G:G,MATCH(A51399,About!F:F,0))</f>
        <v>KS</v>
      </c>
      <c r="C51399" s="25" t="e">
        <v>#N/A</v>
      </c>
      <c r="D51399" s="25" t="e">
        <f t="shared" si="803"/>
        <v>#N/A</v>
      </c>
      <c r="E51399" s="25" t="s">
        <v>398</v>
      </c>
      <c r="F51399" s="11" t="s">
        <v>229</v>
      </c>
      <c r="G51399" s="12" t="s">
        <v>59</v>
      </c>
      <c r="H51399" s="13">
        <v>81.202092157288348</v>
      </c>
    </row>
    <row r="51400" spans="1:8" x14ac:dyDescent="0.2">
      <c r="A51400" s="25" t="s">
        <v>57</v>
      </c>
      <c r="B51400" s="25" t="str">
        <f>INDEX(About!G:G,MATCH(A51400,About!F:F,0))</f>
        <v>KS</v>
      </c>
      <c r="C51400" s="25" t="e">
        <v>#N/A</v>
      </c>
      <c r="D51400" s="25" t="e">
        <f t="shared" si="803"/>
        <v>#N/A</v>
      </c>
      <c r="E51400" s="25" t="s">
        <v>398</v>
      </c>
      <c r="F51400" s="11" t="s">
        <v>229</v>
      </c>
      <c r="G51400" s="12" t="s">
        <v>60</v>
      </c>
      <c r="H51400" s="13">
        <v>61.640279167093851</v>
      </c>
    </row>
    <row r="51401" spans="1:8" x14ac:dyDescent="0.2">
      <c r="A51401" s="25" t="s">
        <v>57</v>
      </c>
      <c r="B51401" s="25" t="str">
        <f>INDEX(About!G:G,MATCH(A51401,About!F:F,0))</f>
        <v>KS</v>
      </c>
      <c r="C51401" s="25" t="e">
        <v>#N/A</v>
      </c>
      <c r="D51401" s="25" t="e">
        <f t="shared" si="803"/>
        <v>#N/A</v>
      </c>
      <c r="E51401" s="25" t="s">
        <v>398</v>
      </c>
      <c r="F51401" s="11" t="s">
        <v>229</v>
      </c>
      <c r="G51401" s="12" t="s">
        <v>61</v>
      </c>
      <c r="H51401" s="13">
        <v>108.9996986158274</v>
      </c>
    </row>
    <row r="51402" spans="1:8" x14ac:dyDescent="0.2">
      <c r="A51402" s="25" t="s">
        <v>57</v>
      </c>
      <c r="B51402" s="25" t="str">
        <f>INDEX(About!G:G,MATCH(A51402,About!F:F,0))</f>
        <v>KS</v>
      </c>
      <c r="C51402" s="25" t="e">
        <v>#N/A</v>
      </c>
      <c r="D51402" s="25" t="e">
        <f t="shared" si="803"/>
        <v>#N/A</v>
      </c>
      <c r="E51402" s="25" t="s">
        <v>398</v>
      </c>
      <c r="F51402" s="11" t="s">
        <v>229</v>
      </c>
      <c r="G51402" s="12" t="s">
        <v>62</v>
      </c>
      <c r="H51402" s="13">
        <v>64.221837725589822</v>
      </c>
    </row>
    <row r="51403" spans="1:8" x14ac:dyDescent="0.2">
      <c r="A51403" s="25" t="s">
        <v>57</v>
      </c>
      <c r="B51403" s="25" t="str">
        <f>INDEX(About!G:G,MATCH(A51403,About!F:F,0))</f>
        <v>KS</v>
      </c>
      <c r="C51403" s="25" t="e">
        <v>#N/A</v>
      </c>
      <c r="D51403" s="25" t="e">
        <f t="shared" si="803"/>
        <v>#N/A</v>
      </c>
      <c r="E51403" s="25" t="s">
        <v>398</v>
      </c>
      <c r="F51403" s="11" t="s">
        <v>229</v>
      </c>
      <c r="G51403" s="12" t="s">
        <v>63</v>
      </c>
      <c r="H51403" s="13">
        <v>77.331303811804176</v>
      </c>
    </row>
    <row r="51404" spans="1:8" x14ac:dyDescent="0.2">
      <c r="A51404" s="25" t="s">
        <v>57</v>
      </c>
      <c r="B51404" s="25" t="str">
        <f>INDEX(About!G:G,MATCH(A51404,About!F:F,0))</f>
        <v>KS</v>
      </c>
      <c r="C51404" s="25" t="e">
        <v>#N/A</v>
      </c>
      <c r="D51404" s="25" t="e">
        <f t="shared" si="803"/>
        <v>#N/A</v>
      </c>
      <c r="E51404" s="25" t="s">
        <v>398</v>
      </c>
      <c r="F51404" s="11" t="s">
        <v>229</v>
      </c>
      <c r="G51404" s="12" t="s">
        <v>64</v>
      </c>
      <c r="H51404" s="13">
        <v>72.824493343065612</v>
      </c>
    </row>
    <row r="51405" spans="1:8" x14ac:dyDescent="0.2">
      <c r="A51405" s="25" t="s">
        <v>65</v>
      </c>
      <c r="B51405" s="25" t="str">
        <f>INDEX(About!G:G,MATCH(A51405,About!F:F,0))</f>
        <v>KY</v>
      </c>
      <c r="C51405" s="25" t="e">
        <v>#N/A</v>
      </c>
      <c r="D51405" s="25" t="e">
        <f t="shared" si="803"/>
        <v>#N/A</v>
      </c>
      <c r="E51405" s="25" t="s">
        <v>398</v>
      </c>
      <c r="F51405" s="11" t="s">
        <v>229</v>
      </c>
      <c r="G51405" s="12" t="s">
        <v>66</v>
      </c>
      <c r="H51405" s="13">
        <v>54.46307738070314</v>
      </c>
    </row>
    <row r="51406" spans="1:8" x14ac:dyDescent="0.2">
      <c r="A51406" s="25" t="s">
        <v>65</v>
      </c>
      <c r="B51406" s="25" t="str">
        <f>INDEX(About!G:G,MATCH(A51406,About!F:F,0))</f>
        <v>KY</v>
      </c>
      <c r="C51406" s="25" t="e">
        <v>#N/A</v>
      </c>
      <c r="D51406" s="25" t="e">
        <f t="shared" si="803"/>
        <v>#N/A</v>
      </c>
      <c r="E51406" s="25" t="s">
        <v>398</v>
      </c>
      <c r="F51406" s="11" t="s">
        <v>229</v>
      </c>
      <c r="G51406" s="12" t="s">
        <v>67</v>
      </c>
      <c r="H51406" s="13">
        <v>43.002673821348665</v>
      </c>
    </row>
    <row r="51407" spans="1:8" x14ac:dyDescent="0.2">
      <c r="A51407" s="25" t="s">
        <v>49</v>
      </c>
      <c r="B51407" s="25" t="str">
        <f>INDEX(About!G:G,MATCH(A51407,About!F:F,0))</f>
        <v>IL</v>
      </c>
      <c r="C51407" s="25" t="e">
        <v>#N/A</v>
      </c>
      <c r="D51407" s="25" t="e">
        <f t="shared" si="803"/>
        <v>#N/A</v>
      </c>
      <c r="E51407" s="25" t="s">
        <v>398</v>
      </c>
      <c r="F51407" s="11" t="s">
        <v>229</v>
      </c>
      <c r="G51407" s="12" t="s">
        <v>68</v>
      </c>
      <c r="H51407" s="13">
        <v>24.299766329868032</v>
      </c>
    </row>
    <row r="51408" spans="1:8" x14ac:dyDescent="0.2">
      <c r="A51408" s="25" t="s">
        <v>65</v>
      </c>
      <c r="B51408" s="25" t="str">
        <f>INDEX(About!G:G,MATCH(A51408,About!F:F,0))</f>
        <v>KY</v>
      </c>
      <c r="C51408" s="25" t="e">
        <v>#N/A</v>
      </c>
      <c r="D51408" s="25" t="e">
        <f t="shared" si="803"/>
        <v>#N/A</v>
      </c>
      <c r="E51408" s="25" t="s">
        <v>398</v>
      </c>
      <c r="F51408" s="11" t="s">
        <v>229</v>
      </c>
      <c r="G51408" s="12" t="s">
        <v>69</v>
      </c>
      <c r="H51408" s="13">
        <v>13.935776484979671</v>
      </c>
    </row>
    <row r="51409" spans="1:8" x14ac:dyDescent="0.2">
      <c r="A51409" s="25" t="s">
        <v>70</v>
      </c>
      <c r="B51409" s="25" t="str">
        <f>INDEX(About!G:G,MATCH(A51409,About!F:F,0))</f>
        <v>LA</v>
      </c>
      <c r="C51409" s="25" t="e">
        <v>#N/A</v>
      </c>
      <c r="D51409" s="25" t="e">
        <f t="shared" si="803"/>
        <v>#N/A</v>
      </c>
      <c r="E51409" s="25" t="s">
        <v>398</v>
      </c>
      <c r="F51409" s="11" t="s">
        <v>229</v>
      </c>
      <c r="G51409" s="12" t="s">
        <v>71</v>
      </c>
      <c r="H51409" s="13">
        <v>44.282101786146271</v>
      </c>
    </row>
    <row r="51410" spans="1:8" x14ac:dyDescent="0.2">
      <c r="A51410" s="25" t="s">
        <v>70</v>
      </c>
      <c r="B51410" s="25" t="str">
        <f>INDEX(About!G:G,MATCH(A51410,About!F:F,0))</f>
        <v>LA</v>
      </c>
      <c r="C51410" s="25" t="e">
        <v>#N/A</v>
      </c>
      <c r="D51410" s="25" t="e">
        <f t="shared" si="803"/>
        <v>#N/A</v>
      </c>
      <c r="E51410" s="25" t="s">
        <v>398</v>
      </c>
      <c r="F51410" s="11" t="s">
        <v>229</v>
      </c>
      <c r="G51410" s="12" t="s">
        <v>72</v>
      </c>
      <c r="H51410" s="13">
        <v>53.743388828529184</v>
      </c>
    </row>
    <row r="51411" spans="1:8" x14ac:dyDescent="0.2">
      <c r="A51411" s="25" t="s">
        <v>70</v>
      </c>
      <c r="B51411" s="25" t="str">
        <f>INDEX(About!G:G,MATCH(A51411,About!F:F,0))</f>
        <v>LA</v>
      </c>
      <c r="C51411" s="25" t="e">
        <v>#N/A</v>
      </c>
      <c r="D51411" s="25" t="e">
        <f t="shared" si="803"/>
        <v>#N/A</v>
      </c>
      <c r="E51411" s="25" t="s">
        <v>398</v>
      </c>
      <c r="F51411" s="11" t="s">
        <v>229</v>
      </c>
      <c r="G51411" s="12" t="s">
        <v>73</v>
      </c>
      <c r="H51411" s="13">
        <v>58.022691833892495</v>
      </c>
    </row>
    <row r="51412" spans="1:8" x14ac:dyDescent="0.2">
      <c r="A51412" s="25" t="s">
        <v>70</v>
      </c>
      <c r="B51412" s="25" t="str">
        <f>INDEX(About!G:G,MATCH(A51412,About!F:F,0))</f>
        <v>LA</v>
      </c>
      <c r="C51412" s="25" t="e">
        <v>#N/A</v>
      </c>
      <c r="D51412" s="25" t="e">
        <f t="shared" si="803"/>
        <v>#N/A</v>
      </c>
      <c r="E51412" s="25" t="s">
        <v>398</v>
      </c>
      <c r="F51412" s="11" t="s">
        <v>229</v>
      </c>
      <c r="G51412" s="12" t="s">
        <v>74</v>
      </c>
      <c r="H51412" s="13">
        <v>49.19091120660736</v>
      </c>
    </row>
    <row r="51413" spans="1:8" x14ac:dyDescent="0.2">
      <c r="A51413" s="25" t="s">
        <v>75</v>
      </c>
      <c r="B51413" s="25" t="str">
        <f>INDEX(About!G:G,MATCH(A51413,About!F:F,0))</f>
        <v>MD</v>
      </c>
      <c r="C51413" s="25" t="e">
        <v>#N/A</v>
      </c>
      <c r="D51413" s="25" t="e">
        <f t="shared" si="803"/>
        <v>#N/A</v>
      </c>
      <c r="E51413" s="25" t="s">
        <v>398</v>
      </c>
      <c r="F51413" s="11" t="s">
        <v>229</v>
      </c>
      <c r="G51413" s="12" t="s">
        <v>76</v>
      </c>
      <c r="H51413" s="13">
        <v>104.04406018583451</v>
      </c>
    </row>
    <row r="51414" spans="1:8" x14ac:dyDescent="0.2">
      <c r="A51414" s="25" t="s">
        <v>75</v>
      </c>
      <c r="B51414" s="25" t="str">
        <f>INDEX(About!G:G,MATCH(A51414,About!F:F,0))</f>
        <v>MD</v>
      </c>
      <c r="C51414" s="25" t="e">
        <v>#N/A</v>
      </c>
      <c r="D51414" s="25" t="e">
        <f t="shared" si="803"/>
        <v>#N/A</v>
      </c>
      <c r="E51414" s="25" t="s">
        <v>398</v>
      </c>
      <c r="F51414" s="11" t="s">
        <v>229</v>
      </c>
      <c r="G51414" s="12" t="s">
        <v>77</v>
      </c>
      <c r="H51414" s="13">
        <v>0</v>
      </c>
    </row>
    <row r="51415" spans="1:8" x14ac:dyDescent="0.2">
      <c r="A51415" s="25" t="s">
        <v>78</v>
      </c>
      <c r="B51415" s="25" t="str">
        <f>INDEX(About!G:G,MATCH(A51415,About!F:F,0))</f>
        <v>MI</v>
      </c>
      <c r="C51415" s="25" t="e">
        <v>#N/A</v>
      </c>
      <c r="D51415" s="25" t="e">
        <f t="shared" si="803"/>
        <v>#N/A</v>
      </c>
      <c r="E51415" s="25" t="s">
        <v>398</v>
      </c>
      <c r="F51415" s="11" t="s">
        <v>229</v>
      </c>
      <c r="G51415" s="12" t="s">
        <v>79</v>
      </c>
      <c r="H51415" s="13">
        <v>91.309675067540198</v>
      </c>
    </row>
    <row r="51416" spans="1:8" x14ac:dyDescent="0.2">
      <c r="A51416" s="25" t="s">
        <v>80</v>
      </c>
      <c r="B51416" s="25" t="str">
        <f>INDEX(About!G:G,MATCH(A51416,About!F:F,0))</f>
        <v>MS</v>
      </c>
      <c r="C51416" s="25" t="e">
        <v>#N/A</v>
      </c>
      <c r="D51416" s="25" t="e">
        <f t="shared" si="803"/>
        <v>#N/A</v>
      </c>
      <c r="E51416" s="25" t="s">
        <v>398</v>
      </c>
      <c r="F51416" s="11" t="s">
        <v>229</v>
      </c>
      <c r="G51416" s="12" t="s">
        <v>81</v>
      </c>
      <c r="H51416" s="13">
        <v>38.788244722826406</v>
      </c>
    </row>
    <row r="51417" spans="1:8" x14ac:dyDescent="0.2">
      <c r="A51417" s="25" t="s">
        <v>80</v>
      </c>
      <c r="B51417" s="25" t="str">
        <f>INDEX(About!G:G,MATCH(A51417,About!F:F,0))</f>
        <v>MS</v>
      </c>
      <c r="C51417" s="25" t="e">
        <v>#N/A</v>
      </c>
      <c r="D51417" s="25" t="e">
        <f t="shared" si="803"/>
        <v>#N/A</v>
      </c>
      <c r="E51417" s="25" t="s">
        <v>398</v>
      </c>
      <c r="F51417" s="11" t="s">
        <v>229</v>
      </c>
      <c r="G51417" s="12" t="s">
        <v>82</v>
      </c>
      <c r="H51417" s="13">
        <v>24.90112516156832</v>
      </c>
    </row>
    <row r="51418" spans="1:8" x14ac:dyDescent="0.2">
      <c r="A51418" s="25" t="s">
        <v>80</v>
      </c>
      <c r="B51418" s="25" t="str">
        <f>INDEX(About!G:G,MATCH(A51418,About!F:F,0))</f>
        <v>MS</v>
      </c>
      <c r="C51418" s="25" t="e">
        <v>#N/A</v>
      </c>
      <c r="D51418" s="25" t="e">
        <f t="shared" si="803"/>
        <v>#N/A</v>
      </c>
      <c r="E51418" s="25" t="s">
        <v>398</v>
      </c>
      <c r="F51418" s="11" t="s">
        <v>229</v>
      </c>
      <c r="G51418" s="12" t="s">
        <v>83</v>
      </c>
      <c r="H51418" s="13">
        <v>23.425371769239472</v>
      </c>
    </row>
    <row r="51419" spans="1:8" x14ac:dyDescent="0.2">
      <c r="A51419" s="25" t="s">
        <v>80</v>
      </c>
      <c r="B51419" s="25" t="str">
        <f>INDEX(About!G:G,MATCH(A51419,About!F:F,0))</f>
        <v>MS</v>
      </c>
      <c r="C51419" s="25" t="e">
        <v>#N/A</v>
      </c>
      <c r="D51419" s="25" t="e">
        <f t="shared" si="803"/>
        <v>#N/A</v>
      </c>
      <c r="E51419" s="25" t="s">
        <v>398</v>
      </c>
      <c r="F51419" s="11" t="s">
        <v>229</v>
      </c>
      <c r="G51419" s="12" t="s">
        <v>84</v>
      </c>
      <c r="H51419" s="13">
        <v>51.494749172061795</v>
      </c>
    </row>
    <row r="51420" spans="1:8" x14ac:dyDescent="0.2">
      <c r="A51420" s="25" t="s">
        <v>80</v>
      </c>
      <c r="B51420" s="25" t="str">
        <f>INDEX(About!G:G,MATCH(A51420,About!F:F,0))</f>
        <v>MS</v>
      </c>
      <c r="C51420" s="25" t="e">
        <v>#N/A</v>
      </c>
      <c r="D51420" s="25" t="e">
        <f t="shared" si="803"/>
        <v>#N/A</v>
      </c>
      <c r="E51420" s="25" t="s">
        <v>398</v>
      </c>
      <c r="F51420" s="11" t="s">
        <v>229</v>
      </c>
      <c r="G51420" s="12" t="s">
        <v>85</v>
      </c>
      <c r="H51420" s="13">
        <v>40.69039345842296</v>
      </c>
    </row>
    <row r="51421" spans="1:8" x14ac:dyDescent="0.2">
      <c r="A51421" s="25" t="s">
        <v>80</v>
      </c>
      <c r="B51421" s="25" t="str">
        <f>INDEX(About!G:G,MATCH(A51421,About!F:F,0))</f>
        <v>MS</v>
      </c>
      <c r="C51421" s="25" t="e">
        <v>#N/A</v>
      </c>
      <c r="D51421" s="25" t="e">
        <f t="shared" si="803"/>
        <v>#N/A</v>
      </c>
      <c r="E51421" s="25" t="s">
        <v>398</v>
      </c>
      <c r="F51421" s="11" t="s">
        <v>229</v>
      </c>
      <c r="G51421" s="12" t="s">
        <v>86</v>
      </c>
      <c r="H51421" s="13">
        <v>15.343002522476743</v>
      </c>
    </row>
    <row r="51422" spans="1:8" x14ac:dyDescent="0.2">
      <c r="A51422" s="25" t="s">
        <v>87</v>
      </c>
      <c r="B51422" s="25" t="str">
        <f>INDEX(About!G:G,MATCH(A51422,About!F:F,0))</f>
        <v>MT</v>
      </c>
      <c r="C51422" s="25" t="e">
        <v>#N/A</v>
      </c>
      <c r="D51422" s="25" t="e">
        <f t="shared" si="803"/>
        <v>#N/A</v>
      </c>
      <c r="E51422" s="25" t="s">
        <v>398</v>
      </c>
      <c r="F51422" s="11" t="s">
        <v>229</v>
      </c>
      <c r="G51422" s="12" t="s">
        <v>88</v>
      </c>
      <c r="H51422" s="13">
        <v>0</v>
      </c>
    </row>
    <row r="51423" spans="1:8" x14ac:dyDescent="0.2">
      <c r="A51423" s="25" t="s">
        <v>87</v>
      </c>
      <c r="B51423" s="25" t="str">
        <f>INDEX(About!G:G,MATCH(A51423,About!F:F,0))</f>
        <v>MT</v>
      </c>
      <c r="C51423" s="25" t="e">
        <v>#N/A</v>
      </c>
      <c r="D51423" s="25" t="e">
        <f t="shared" si="803"/>
        <v>#N/A</v>
      </c>
      <c r="E51423" s="25" t="s">
        <v>398</v>
      </c>
      <c r="F51423" s="11" t="s">
        <v>229</v>
      </c>
      <c r="G51423" s="12" t="s">
        <v>89</v>
      </c>
      <c r="H51423" s="13">
        <v>0</v>
      </c>
    </row>
    <row r="51424" spans="1:8" x14ac:dyDescent="0.2">
      <c r="A51424" s="25" t="s">
        <v>87</v>
      </c>
      <c r="B51424" s="25" t="str">
        <f>INDEX(About!G:G,MATCH(A51424,About!F:F,0))</f>
        <v>MT</v>
      </c>
      <c r="C51424" s="25" t="e">
        <v>#N/A</v>
      </c>
      <c r="D51424" s="25" t="e">
        <f t="shared" si="803"/>
        <v>#N/A</v>
      </c>
      <c r="E51424" s="25" t="s">
        <v>398</v>
      </c>
      <c r="F51424" s="11" t="s">
        <v>229</v>
      </c>
      <c r="G51424" s="12" t="s">
        <v>90</v>
      </c>
      <c r="H51424" s="13">
        <v>0</v>
      </c>
    </row>
    <row r="51425" spans="1:8" x14ac:dyDescent="0.2">
      <c r="A51425" s="25" t="s">
        <v>87</v>
      </c>
      <c r="B51425" s="25" t="str">
        <f>INDEX(About!G:G,MATCH(A51425,About!F:F,0))</f>
        <v>MT</v>
      </c>
      <c r="C51425" s="25" t="e">
        <v>#N/A</v>
      </c>
      <c r="D51425" s="25" t="e">
        <f t="shared" si="803"/>
        <v>#N/A</v>
      </c>
      <c r="E51425" s="25" t="s">
        <v>398</v>
      </c>
      <c r="F51425" s="11" t="s">
        <v>229</v>
      </c>
      <c r="G51425" s="12" t="s">
        <v>91</v>
      </c>
      <c r="H51425" s="13">
        <v>0</v>
      </c>
    </row>
    <row r="51426" spans="1:8" x14ac:dyDescent="0.2">
      <c r="A51426" s="25" t="s">
        <v>87</v>
      </c>
      <c r="B51426" s="25" t="str">
        <f>INDEX(About!G:G,MATCH(A51426,About!F:F,0))</f>
        <v>MT</v>
      </c>
      <c r="C51426" s="25" t="e">
        <v>#N/A</v>
      </c>
      <c r="D51426" s="25" t="e">
        <f t="shared" si="803"/>
        <v>#N/A</v>
      </c>
      <c r="E51426" s="25" t="s">
        <v>398</v>
      </c>
      <c r="F51426" s="11" t="s">
        <v>229</v>
      </c>
      <c r="G51426" s="12" t="s">
        <v>92</v>
      </c>
      <c r="H51426" s="13">
        <v>0</v>
      </c>
    </row>
    <row r="51427" spans="1:8" x14ac:dyDescent="0.2">
      <c r="A51427" s="25" t="s">
        <v>87</v>
      </c>
      <c r="B51427" s="25" t="str">
        <f>INDEX(About!G:G,MATCH(A51427,About!F:F,0))</f>
        <v>MT</v>
      </c>
      <c r="C51427" s="25" t="e">
        <v>#N/A</v>
      </c>
      <c r="D51427" s="25" t="e">
        <f t="shared" si="803"/>
        <v>#N/A</v>
      </c>
      <c r="E51427" s="25" t="s">
        <v>398</v>
      </c>
      <c r="F51427" s="11" t="s">
        <v>229</v>
      </c>
      <c r="G51427" s="12" t="s">
        <v>93</v>
      </c>
      <c r="H51427" s="13">
        <v>0</v>
      </c>
    </row>
    <row r="51428" spans="1:8" x14ac:dyDescent="0.2">
      <c r="A51428" s="25" t="s">
        <v>87</v>
      </c>
      <c r="B51428" s="25" t="str">
        <f>INDEX(About!G:G,MATCH(A51428,About!F:F,0))</f>
        <v>MT</v>
      </c>
      <c r="C51428" s="25" t="e">
        <v>#N/A</v>
      </c>
      <c r="D51428" s="25" t="e">
        <f t="shared" si="803"/>
        <v>#N/A</v>
      </c>
      <c r="E51428" s="25" t="s">
        <v>398</v>
      </c>
      <c r="F51428" s="11" t="s">
        <v>229</v>
      </c>
      <c r="G51428" s="12" t="s">
        <v>94</v>
      </c>
      <c r="H51428" s="13">
        <v>0</v>
      </c>
    </row>
    <row r="51429" spans="1:8" x14ac:dyDescent="0.2">
      <c r="A51429" s="25" t="s">
        <v>95</v>
      </c>
      <c r="B51429" s="25" t="str">
        <f>INDEX(About!G:G,MATCH(A51429,About!F:F,0))</f>
        <v>NE</v>
      </c>
      <c r="C51429" s="25" t="e">
        <v>#N/A</v>
      </c>
      <c r="D51429" s="25" t="e">
        <f t="shared" si="803"/>
        <v>#N/A</v>
      </c>
      <c r="E51429" s="25" t="s">
        <v>398</v>
      </c>
      <c r="F51429" s="11" t="s">
        <v>229</v>
      </c>
      <c r="G51429" s="12" t="s">
        <v>96</v>
      </c>
      <c r="H51429" s="13">
        <v>0</v>
      </c>
    </row>
    <row r="51430" spans="1:8" x14ac:dyDescent="0.2">
      <c r="A51430" s="25" t="s">
        <v>95</v>
      </c>
      <c r="B51430" s="25" t="str">
        <f>INDEX(About!G:G,MATCH(A51430,About!F:F,0))</f>
        <v>NE</v>
      </c>
      <c r="C51430" s="25" t="e">
        <v>#N/A</v>
      </c>
      <c r="D51430" s="25" t="e">
        <f t="shared" si="803"/>
        <v>#N/A</v>
      </c>
      <c r="E51430" s="25" t="s">
        <v>398</v>
      </c>
      <c r="F51430" s="11" t="s">
        <v>229</v>
      </c>
      <c r="G51430" s="12" t="s">
        <v>97</v>
      </c>
      <c r="H51430" s="13">
        <v>0</v>
      </c>
    </row>
    <row r="51431" spans="1:8" x14ac:dyDescent="0.2">
      <c r="A51431" s="25" t="s">
        <v>651</v>
      </c>
      <c r="B51431" s="25" t="str">
        <f>INDEX(About!G:G,MATCH(A51431,About!F:F,0))</f>
        <v>NM</v>
      </c>
      <c r="C51431" s="25" t="e">
        <v>#N/A</v>
      </c>
      <c r="D51431" s="25" t="e">
        <f t="shared" si="803"/>
        <v>#N/A</v>
      </c>
      <c r="E51431" s="25" t="s">
        <v>398</v>
      </c>
      <c r="F51431" s="11" t="s">
        <v>229</v>
      </c>
      <c r="G51431" s="12" t="s">
        <v>98</v>
      </c>
      <c r="H51431" s="13">
        <v>0</v>
      </c>
    </row>
    <row r="51432" spans="1:8" x14ac:dyDescent="0.2">
      <c r="A51432" s="25" t="s">
        <v>651</v>
      </c>
      <c r="B51432" s="25" t="str">
        <f>INDEX(About!G:G,MATCH(A51432,About!F:F,0))</f>
        <v>NM</v>
      </c>
      <c r="C51432" s="25" t="e">
        <v>#N/A</v>
      </c>
      <c r="D51432" s="25" t="e">
        <f t="shared" si="803"/>
        <v>#N/A</v>
      </c>
      <c r="E51432" s="25" t="s">
        <v>398</v>
      </c>
      <c r="F51432" s="11" t="s">
        <v>229</v>
      </c>
      <c r="G51432" s="12" t="s">
        <v>99</v>
      </c>
      <c r="H51432" s="13">
        <v>0</v>
      </c>
    </row>
    <row r="51433" spans="1:8" x14ac:dyDescent="0.2">
      <c r="A51433" s="25" t="s">
        <v>651</v>
      </c>
      <c r="B51433" s="25" t="str">
        <f>INDEX(About!G:G,MATCH(A51433,About!F:F,0))</f>
        <v>NM</v>
      </c>
      <c r="C51433" s="25" t="e">
        <v>#N/A</v>
      </c>
      <c r="D51433" s="25" t="e">
        <f t="shared" si="803"/>
        <v>#N/A</v>
      </c>
      <c r="E51433" s="25" t="s">
        <v>398</v>
      </c>
      <c r="F51433" s="11" t="s">
        <v>229</v>
      </c>
      <c r="G51433" s="12" t="s">
        <v>100</v>
      </c>
      <c r="H51433" s="13">
        <v>0</v>
      </c>
    </row>
    <row r="51434" spans="1:8" x14ac:dyDescent="0.2">
      <c r="A51434" s="25" t="s">
        <v>651</v>
      </c>
      <c r="B51434" s="25" t="str">
        <f>INDEX(About!G:G,MATCH(A51434,About!F:F,0))</f>
        <v>NM</v>
      </c>
      <c r="C51434" s="25" t="e">
        <v>#N/A</v>
      </c>
      <c r="D51434" s="25" t="e">
        <f t="shared" si="803"/>
        <v>#N/A</v>
      </c>
      <c r="E51434" s="25" t="s">
        <v>398</v>
      </c>
      <c r="F51434" s="11" t="s">
        <v>229</v>
      </c>
      <c r="G51434" s="12" t="s">
        <v>101</v>
      </c>
      <c r="H51434" s="13">
        <v>0</v>
      </c>
    </row>
    <row r="51435" spans="1:8" x14ac:dyDescent="0.2">
      <c r="A51435" s="25" t="s">
        <v>651</v>
      </c>
      <c r="B51435" s="25" t="str">
        <f>INDEX(About!G:G,MATCH(A51435,About!F:F,0))</f>
        <v>NM</v>
      </c>
      <c r="C51435" s="25" t="e">
        <v>#N/A</v>
      </c>
      <c r="D51435" s="25" t="e">
        <f t="shared" si="803"/>
        <v>#N/A</v>
      </c>
      <c r="E51435" s="25" t="s">
        <v>398</v>
      </c>
      <c r="F51435" s="11" t="s">
        <v>229</v>
      </c>
      <c r="G51435" s="12" t="s">
        <v>102</v>
      </c>
      <c r="H51435" s="13">
        <v>0</v>
      </c>
    </row>
    <row r="51436" spans="1:8" x14ac:dyDescent="0.2">
      <c r="A51436" s="25" t="s">
        <v>651</v>
      </c>
      <c r="B51436" s="25" t="str">
        <f>INDEX(About!G:G,MATCH(A51436,About!F:F,0))</f>
        <v>NM</v>
      </c>
      <c r="C51436" s="25" t="e">
        <v>#N/A</v>
      </c>
      <c r="D51436" s="25" t="e">
        <f t="shared" si="803"/>
        <v>#N/A</v>
      </c>
      <c r="E51436" s="25" t="s">
        <v>398</v>
      </c>
      <c r="F51436" s="11" t="s">
        <v>229</v>
      </c>
      <c r="G51436" s="12" t="s">
        <v>103</v>
      </c>
      <c r="H51436" s="13">
        <v>0</v>
      </c>
    </row>
    <row r="51437" spans="1:8" x14ac:dyDescent="0.2">
      <c r="A51437" s="25" t="s">
        <v>651</v>
      </c>
      <c r="B51437" s="25" t="str">
        <f>INDEX(About!G:G,MATCH(A51437,About!F:F,0))</f>
        <v>NM</v>
      </c>
      <c r="C51437" s="25" t="e">
        <v>#N/A</v>
      </c>
      <c r="D51437" s="25" t="e">
        <f t="shared" si="803"/>
        <v>#N/A</v>
      </c>
      <c r="E51437" s="25" t="s">
        <v>398</v>
      </c>
      <c r="F51437" s="11" t="s">
        <v>229</v>
      </c>
      <c r="G51437" s="12" t="s">
        <v>104</v>
      </c>
      <c r="H51437" s="13">
        <v>0</v>
      </c>
    </row>
    <row r="51438" spans="1:8" x14ac:dyDescent="0.2">
      <c r="A51438" s="25" t="s">
        <v>651</v>
      </c>
      <c r="B51438" s="25" t="str">
        <f>INDEX(About!G:G,MATCH(A51438,About!F:F,0))</f>
        <v>NM</v>
      </c>
      <c r="C51438" s="25" t="e">
        <v>#N/A</v>
      </c>
      <c r="D51438" s="25" t="e">
        <f t="shared" si="803"/>
        <v>#N/A</v>
      </c>
      <c r="E51438" s="25" t="s">
        <v>398</v>
      </c>
      <c r="F51438" s="11" t="s">
        <v>229</v>
      </c>
      <c r="G51438" s="12" t="s">
        <v>105</v>
      </c>
      <c r="H51438" s="13">
        <v>0</v>
      </c>
    </row>
    <row r="51439" spans="1:8" x14ac:dyDescent="0.2">
      <c r="A51439" s="25" t="s">
        <v>653</v>
      </c>
      <c r="B51439" s="25" t="str">
        <f>INDEX(About!G:G,MATCH(A51439,About!F:F,0))</f>
        <v>NY</v>
      </c>
      <c r="C51439" s="25" t="e">
        <v>#N/A</v>
      </c>
      <c r="D51439" s="25" t="e">
        <f t="shared" si="803"/>
        <v>#N/A</v>
      </c>
      <c r="E51439" s="25" t="s">
        <v>398</v>
      </c>
      <c r="F51439" s="11" t="s">
        <v>229</v>
      </c>
      <c r="G51439" s="12" t="s">
        <v>106</v>
      </c>
      <c r="H51439" s="13">
        <v>0</v>
      </c>
    </row>
    <row r="51440" spans="1:8" x14ac:dyDescent="0.2">
      <c r="A51440" s="25" t="s">
        <v>653</v>
      </c>
      <c r="B51440" s="25" t="str">
        <f>INDEX(About!G:G,MATCH(A51440,About!F:F,0))</f>
        <v>NY</v>
      </c>
      <c r="C51440" s="25" t="e">
        <v>#N/A</v>
      </c>
      <c r="D51440" s="25" t="e">
        <f t="shared" si="803"/>
        <v>#N/A</v>
      </c>
      <c r="E51440" s="25" t="s">
        <v>398</v>
      </c>
      <c r="F51440" s="11" t="s">
        <v>229</v>
      </c>
      <c r="G51440" s="12" t="s">
        <v>107</v>
      </c>
      <c r="H51440" s="13">
        <v>0</v>
      </c>
    </row>
    <row r="51441" spans="1:8" x14ac:dyDescent="0.2">
      <c r="A51441" s="25" t="s">
        <v>655</v>
      </c>
      <c r="B51441" s="25" t="str">
        <f>INDEX(About!G:G,MATCH(A51441,About!F:F,0))</f>
        <v>NC</v>
      </c>
      <c r="C51441" s="25" t="e">
        <v>#N/A</v>
      </c>
      <c r="D51441" s="25" t="e">
        <f t="shared" si="803"/>
        <v>#N/A</v>
      </c>
      <c r="E51441" s="25" t="s">
        <v>398</v>
      </c>
      <c r="F51441" s="11" t="s">
        <v>229</v>
      </c>
      <c r="G51441" s="12" t="s">
        <v>108</v>
      </c>
      <c r="H51441" s="13">
        <v>110.85677445610671</v>
      </c>
    </row>
    <row r="51442" spans="1:8" x14ac:dyDescent="0.2">
      <c r="A51442" s="25" t="s">
        <v>657</v>
      </c>
      <c r="B51442" s="25" t="str">
        <f>INDEX(About!G:G,MATCH(A51442,About!F:F,0))</f>
        <v>ND</v>
      </c>
      <c r="C51442" s="25" t="e">
        <v>#N/A</v>
      </c>
      <c r="D51442" s="25" t="e">
        <f t="shared" si="803"/>
        <v>#N/A</v>
      </c>
      <c r="E51442" s="25" t="s">
        <v>398</v>
      </c>
      <c r="F51442" s="11" t="s">
        <v>229</v>
      </c>
      <c r="G51442" s="12" t="s">
        <v>109</v>
      </c>
      <c r="H51442" s="13">
        <v>0</v>
      </c>
    </row>
    <row r="51443" spans="1:8" x14ac:dyDescent="0.2">
      <c r="A51443" s="25" t="s">
        <v>110</v>
      </c>
      <c r="B51443" s="25" t="str">
        <f>INDEX(About!G:G,MATCH(A51443,About!F:F,0))</f>
        <v>OH</v>
      </c>
      <c r="C51443" s="25" t="e">
        <v>#N/A</v>
      </c>
      <c r="D51443" s="25" t="e">
        <f t="shared" si="803"/>
        <v>#N/A</v>
      </c>
      <c r="E51443" s="25" t="s">
        <v>398</v>
      </c>
      <c r="F51443" s="11" t="s">
        <v>229</v>
      </c>
      <c r="G51443" s="12" t="s">
        <v>111</v>
      </c>
      <c r="H51443" s="13">
        <v>76.180825571183377</v>
      </c>
    </row>
    <row r="51444" spans="1:8" x14ac:dyDescent="0.2">
      <c r="A51444" s="25" t="s">
        <v>110</v>
      </c>
      <c r="B51444" s="25" t="str">
        <f>INDEX(About!G:G,MATCH(A51444,About!F:F,0))</f>
        <v>OH</v>
      </c>
      <c r="C51444" s="25" t="e">
        <v>#N/A</v>
      </c>
      <c r="D51444" s="25" t="e">
        <f t="shared" si="803"/>
        <v>#N/A</v>
      </c>
      <c r="E51444" s="25" t="s">
        <v>398</v>
      </c>
      <c r="F51444" s="11" t="s">
        <v>229</v>
      </c>
      <c r="G51444" s="12" t="s">
        <v>112</v>
      </c>
      <c r="H51444" s="13">
        <v>82.755201208333105</v>
      </c>
    </row>
    <row r="51445" spans="1:8" x14ac:dyDescent="0.2">
      <c r="A51445" s="25" t="s">
        <v>110</v>
      </c>
      <c r="B51445" s="25" t="str">
        <f>INDEX(About!G:G,MATCH(A51445,About!F:F,0))</f>
        <v>OH</v>
      </c>
      <c r="C51445" s="25" t="e">
        <v>#N/A</v>
      </c>
      <c r="D51445" s="25" t="e">
        <f t="shared" si="803"/>
        <v>#N/A</v>
      </c>
      <c r="E51445" s="25" t="s">
        <v>398</v>
      </c>
      <c r="F51445" s="11" t="s">
        <v>229</v>
      </c>
      <c r="G51445" s="12" t="s">
        <v>113</v>
      </c>
      <c r="H51445" s="13">
        <v>60.715197031290522</v>
      </c>
    </row>
    <row r="51446" spans="1:8" x14ac:dyDescent="0.2">
      <c r="A51446" s="25" t="s">
        <v>114</v>
      </c>
      <c r="B51446" s="25" t="str">
        <f>INDEX(About!G:G,MATCH(A51446,About!F:F,0))</f>
        <v>OK</v>
      </c>
      <c r="C51446" s="25" t="e">
        <v>#N/A</v>
      </c>
      <c r="D51446" s="25" t="e">
        <f t="shared" si="803"/>
        <v>#N/A</v>
      </c>
      <c r="E51446" s="25" t="s">
        <v>398</v>
      </c>
      <c r="F51446" s="11" t="s">
        <v>229</v>
      </c>
      <c r="G51446" s="12" t="s">
        <v>115</v>
      </c>
      <c r="H51446" s="13">
        <v>79.341568338594328</v>
      </c>
    </row>
    <row r="51447" spans="1:8" x14ac:dyDescent="0.2">
      <c r="A51447" s="25" t="s">
        <v>114</v>
      </c>
      <c r="B51447" s="25" t="str">
        <f>INDEX(About!G:G,MATCH(A51447,About!F:F,0))</f>
        <v>OK</v>
      </c>
      <c r="C51447" s="25" t="e">
        <v>#N/A</v>
      </c>
      <c r="D51447" s="25" t="e">
        <f t="shared" si="803"/>
        <v>#N/A</v>
      </c>
      <c r="E51447" s="25" t="s">
        <v>398</v>
      </c>
      <c r="F51447" s="11" t="s">
        <v>229</v>
      </c>
      <c r="G51447" s="12" t="s">
        <v>116</v>
      </c>
      <c r="H51447" s="13">
        <v>50.444994309129122</v>
      </c>
    </row>
    <row r="51448" spans="1:8" x14ac:dyDescent="0.2">
      <c r="A51448" s="25" t="s">
        <v>114</v>
      </c>
      <c r="B51448" s="25" t="str">
        <f>INDEX(About!G:G,MATCH(A51448,About!F:F,0))</f>
        <v>OK</v>
      </c>
      <c r="C51448" s="25" t="e">
        <v>#N/A</v>
      </c>
      <c r="D51448" s="25" t="e">
        <f t="shared" si="803"/>
        <v>#N/A</v>
      </c>
      <c r="E51448" s="25" t="s">
        <v>398</v>
      </c>
      <c r="F51448" s="11" t="s">
        <v>229</v>
      </c>
      <c r="G51448" s="12" t="s">
        <v>117</v>
      </c>
      <c r="H51448" s="13">
        <v>58.259321704386394</v>
      </c>
    </row>
    <row r="51449" spans="1:8" x14ac:dyDescent="0.2">
      <c r="A51449" s="25" t="s">
        <v>114</v>
      </c>
      <c r="B51449" s="25" t="str">
        <f>INDEX(About!G:G,MATCH(A51449,About!F:F,0))</f>
        <v>OK</v>
      </c>
      <c r="C51449" s="25" t="e">
        <v>#N/A</v>
      </c>
      <c r="D51449" s="25" t="e">
        <f t="shared" si="803"/>
        <v>#N/A</v>
      </c>
      <c r="E51449" s="25" t="s">
        <v>398</v>
      </c>
      <c r="F51449" s="11" t="s">
        <v>229</v>
      </c>
      <c r="G51449" s="12" t="s">
        <v>118</v>
      </c>
      <c r="H51449" s="13">
        <v>59.588078033155284</v>
      </c>
    </row>
    <row r="51450" spans="1:8" x14ac:dyDescent="0.2">
      <c r="A51450" s="25" t="s">
        <v>114</v>
      </c>
      <c r="B51450" s="25" t="str">
        <f>INDEX(About!G:G,MATCH(A51450,About!F:F,0))</f>
        <v>OK</v>
      </c>
      <c r="C51450" s="25" t="e">
        <v>#N/A</v>
      </c>
      <c r="D51450" s="25" t="e">
        <f t="shared" si="803"/>
        <v>#N/A</v>
      </c>
      <c r="E51450" s="25" t="s">
        <v>398</v>
      </c>
      <c r="F51450" s="11" t="s">
        <v>229</v>
      </c>
      <c r="G51450" s="12" t="s">
        <v>119</v>
      </c>
      <c r="H51450" s="13">
        <v>62.269550296334792</v>
      </c>
    </row>
    <row r="51451" spans="1:8" x14ac:dyDescent="0.2">
      <c r="A51451" s="25" t="s">
        <v>114</v>
      </c>
      <c r="B51451" s="25" t="str">
        <f>INDEX(About!G:G,MATCH(A51451,About!F:F,0))</f>
        <v>OK</v>
      </c>
      <c r="C51451" s="25" t="e">
        <v>#N/A</v>
      </c>
      <c r="D51451" s="25" t="e">
        <f t="shared" si="803"/>
        <v>#N/A</v>
      </c>
      <c r="E51451" s="25" t="s">
        <v>398</v>
      </c>
      <c r="F51451" s="11" t="s">
        <v>229</v>
      </c>
      <c r="G51451" s="12" t="s">
        <v>120</v>
      </c>
      <c r="H51451" s="13">
        <v>58.432678425861717</v>
      </c>
    </row>
    <row r="51452" spans="1:8" x14ac:dyDescent="0.2">
      <c r="A51452" s="25" t="s">
        <v>114</v>
      </c>
      <c r="B51452" s="25" t="str">
        <f>INDEX(About!G:G,MATCH(A51452,About!F:F,0))</f>
        <v>OK</v>
      </c>
      <c r="C51452" s="25" t="e">
        <v>#N/A</v>
      </c>
      <c r="D51452" s="25" t="e">
        <f t="shared" si="803"/>
        <v>#N/A</v>
      </c>
      <c r="E51452" s="25" t="s">
        <v>398</v>
      </c>
      <c r="F51452" s="11" t="s">
        <v>229</v>
      </c>
      <c r="G51452" s="12" t="s">
        <v>121</v>
      </c>
      <c r="H51452" s="13">
        <v>102.46076268008588</v>
      </c>
    </row>
    <row r="51453" spans="1:8" x14ac:dyDescent="0.2">
      <c r="A51453" s="25" t="s">
        <v>114</v>
      </c>
      <c r="B51453" s="25" t="str">
        <f>INDEX(About!G:G,MATCH(A51453,About!F:F,0))</f>
        <v>OK</v>
      </c>
      <c r="C51453" s="25" t="e">
        <v>#N/A</v>
      </c>
      <c r="D51453" s="25" t="e">
        <f t="shared" si="803"/>
        <v>#N/A</v>
      </c>
      <c r="E51453" s="25" t="s">
        <v>398</v>
      </c>
      <c r="F51453" s="11" t="s">
        <v>229</v>
      </c>
      <c r="G51453" s="12" t="s">
        <v>122</v>
      </c>
      <c r="H51453" s="13">
        <v>69.669669625175999</v>
      </c>
    </row>
    <row r="51454" spans="1:8" x14ac:dyDescent="0.2">
      <c r="A51454" s="25" t="s">
        <v>114</v>
      </c>
      <c r="B51454" s="25" t="str">
        <f>INDEX(About!G:G,MATCH(A51454,About!F:F,0))</f>
        <v>OK</v>
      </c>
      <c r="C51454" s="25" t="e">
        <v>#N/A</v>
      </c>
      <c r="D51454" s="25" t="e">
        <f t="shared" si="803"/>
        <v>#N/A</v>
      </c>
      <c r="E51454" s="25" t="s">
        <v>398</v>
      </c>
      <c r="F51454" s="11" t="s">
        <v>229</v>
      </c>
      <c r="G51454" s="12" t="s">
        <v>123</v>
      </c>
      <c r="H51454" s="13">
        <v>68.998640846381775</v>
      </c>
    </row>
    <row r="51455" spans="1:8" x14ac:dyDescent="0.2">
      <c r="A51455" s="25" t="s">
        <v>124</v>
      </c>
      <c r="B51455" s="25" t="str">
        <f>INDEX(About!G:G,MATCH(A51455,About!F:F,0))</f>
        <v>OR</v>
      </c>
      <c r="C51455" s="25" t="e">
        <v>#N/A</v>
      </c>
      <c r="D51455" s="25" t="e">
        <f t="shared" si="803"/>
        <v>#N/A</v>
      </c>
      <c r="E51455" s="25" t="s">
        <v>398</v>
      </c>
      <c r="F51455" s="11" t="s">
        <v>229</v>
      </c>
      <c r="G51455" s="12" t="s">
        <v>125</v>
      </c>
      <c r="H51455" s="13">
        <v>0</v>
      </c>
    </row>
    <row r="51456" spans="1:8" x14ac:dyDescent="0.2">
      <c r="A51456" s="25" t="s">
        <v>124</v>
      </c>
      <c r="B51456" s="25" t="str">
        <f>INDEX(About!G:G,MATCH(A51456,About!F:F,0))</f>
        <v>OR</v>
      </c>
      <c r="C51456" s="25" t="e">
        <v>#N/A</v>
      </c>
      <c r="D51456" s="25" t="e">
        <f t="shared" si="803"/>
        <v>#N/A</v>
      </c>
      <c r="E51456" s="25" t="s">
        <v>398</v>
      </c>
      <c r="F51456" s="11" t="s">
        <v>229</v>
      </c>
      <c r="G51456" s="12" t="s">
        <v>126</v>
      </c>
      <c r="H51456" s="13">
        <v>0</v>
      </c>
    </row>
    <row r="51457" spans="1:8" x14ac:dyDescent="0.2">
      <c r="A51457" s="25" t="s">
        <v>127</v>
      </c>
      <c r="B51457" s="25" t="str">
        <f>INDEX(About!G:G,MATCH(A51457,About!F:F,0))</f>
        <v>PA</v>
      </c>
      <c r="C51457" s="25" t="e">
        <v>#N/A</v>
      </c>
      <c r="D51457" s="25" t="e">
        <f t="shared" si="803"/>
        <v>#N/A</v>
      </c>
      <c r="E51457" s="25" t="s">
        <v>398</v>
      </c>
      <c r="F51457" s="11" t="s">
        <v>229</v>
      </c>
      <c r="G51457" s="12" t="s">
        <v>128</v>
      </c>
      <c r="H51457" s="13">
        <v>118.13958607814993</v>
      </c>
    </row>
    <row r="51458" spans="1:8" x14ac:dyDescent="0.2">
      <c r="A51458" s="25" t="s">
        <v>665</v>
      </c>
      <c r="B51458" s="25" t="str">
        <f>INDEX(About!G:G,MATCH(A51458,About!F:F,0))</f>
        <v>SC</v>
      </c>
      <c r="C51458" s="25" t="e">
        <v>#N/A</v>
      </c>
      <c r="D51458" s="25" t="e">
        <f t="shared" si="803"/>
        <v>#N/A</v>
      </c>
      <c r="E51458" s="25" t="s">
        <v>398</v>
      </c>
      <c r="F51458" s="11" t="s">
        <v>229</v>
      </c>
      <c r="G51458" s="12" t="s">
        <v>129</v>
      </c>
      <c r="H51458" s="13">
        <v>80.728182909775327</v>
      </c>
    </row>
    <row r="51459" spans="1:8" x14ac:dyDescent="0.2">
      <c r="A51459" s="25" t="s">
        <v>665</v>
      </c>
      <c r="B51459" s="25" t="str">
        <f>INDEX(About!G:G,MATCH(A51459,About!F:F,0))</f>
        <v>SC</v>
      </c>
      <c r="C51459" s="25" t="e">
        <v>#N/A</v>
      </c>
      <c r="D51459" s="25" t="e">
        <f t="shared" si="803"/>
        <v>#N/A</v>
      </c>
      <c r="E51459" s="25" t="s">
        <v>398</v>
      </c>
      <c r="F51459" s="11" t="s">
        <v>229</v>
      </c>
      <c r="G51459" s="12" t="s">
        <v>130</v>
      </c>
      <c r="H51459" s="13">
        <v>76.712320298535204</v>
      </c>
    </row>
    <row r="51460" spans="1:8" x14ac:dyDescent="0.2">
      <c r="A51460" s="25" t="s">
        <v>667</v>
      </c>
      <c r="B51460" s="25" t="str">
        <f>INDEX(About!G:G,MATCH(A51460,About!F:F,0))</f>
        <v>SD</v>
      </c>
      <c r="C51460" s="25" t="e">
        <v>#N/A</v>
      </c>
      <c r="D51460" s="25" t="e">
        <f t="shared" si="803"/>
        <v>#N/A</v>
      </c>
      <c r="E51460" s="25" t="s">
        <v>398</v>
      </c>
      <c r="F51460" s="11" t="s">
        <v>229</v>
      </c>
      <c r="G51460" s="12" t="s">
        <v>131</v>
      </c>
      <c r="H51460" s="13">
        <v>0</v>
      </c>
    </row>
    <row r="51461" spans="1:8" x14ac:dyDescent="0.2">
      <c r="A51461" s="25" t="s">
        <v>667</v>
      </c>
      <c r="B51461" s="25" t="str">
        <f>INDEX(About!G:G,MATCH(A51461,About!F:F,0))</f>
        <v>SD</v>
      </c>
      <c r="C51461" s="25" t="e">
        <v>#N/A</v>
      </c>
      <c r="D51461" s="25" t="e">
        <f t="shared" si="803"/>
        <v>#N/A</v>
      </c>
      <c r="E51461" s="25" t="s">
        <v>398</v>
      </c>
      <c r="F51461" s="11" t="s">
        <v>229</v>
      </c>
      <c r="G51461" s="12" t="s">
        <v>132</v>
      </c>
      <c r="H51461" s="13">
        <v>0</v>
      </c>
    </row>
    <row r="51462" spans="1:8" x14ac:dyDescent="0.2">
      <c r="A51462" s="25" t="s">
        <v>133</v>
      </c>
      <c r="B51462" s="25" t="str">
        <f>INDEX(About!G:G,MATCH(A51462,About!F:F,0))</f>
        <v>TN</v>
      </c>
      <c r="C51462" s="25" t="e">
        <v>#N/A</v>
      </c>
      <c r="D51462" s="25" t="e">
        <f t="shared" ref="D51462:D51525" si="804">C51462=B51462</f>
        <v>#N/A</v>
      </c>
      <c r="E51462" s="25" t="s">
        <v>398</v>
      </c>
      <c r="F51462" s="11" t="s">
        <v>229</v>
      </c>
      <c r="G51462" s="12" t="s">
        <v>134</v>
      </c>
      <c r="H51462" s="13">
        <v>34.726064223371182</v>
      </c>
    </row>
    <row r="51463" spans="1:8" x14ac:dyDescent="0.2">
      <c r="A51463" s="25" t="s">
        <v>133</v>
      </c>
      <c r="B51463" s="25" t="str">
        <f>INDEX(About!G:G,MATCH(A51463,About!F:F,0))</f>
        <v>TN</v>
      </c>
      <c r="C51463" s="25" t="e">
        <v>#N/A</v>
      </c>
      <c r="D51463" s="25" t="e">
        <f t="shared" si="804"/>
        <v>#N/A</v>
      </c>
      <c r="E51463" s="25" t="s">
        <v>398</v>
      </c>
      <c r="F51463" s="11" t="s">
        <v>229</v>
      </c>
      <c r="G51463" s="12" t="s">
        <v>135</v>
      </c>
      <c r="H51463" s="13">
        <v>36.492074746059458</v>
      </c>
    </row>
    <row r="51464" spans="1:8" x14ac:dyDescent="0.2">
      <c r="A51464" s="25" t="s">
        <v>133</v>
      </c>
      <c r="B51464" s="25" t="str">
        <f>INDEX(About!G:G,MATCH(A51464,About!F:F,0))</f>
        <v>TN</v>
      </c>
      <c r="C51464" s="25" t="e">
        <v>#N/A</v>
      </c>
      <c r="D51464" s="25" t="e">
        <f t="shared" si="804"/>
        <v>#N/A</v>
      </c>
      <c r="E51464" s="25" t="s">
        <v>398</v>
      </c>
      <c r="F51464" s="11" t="s">
        <v>229</v>
      </c>
      <c r="G51464" s="12" t="s">
        <v>136</v>
      </c>
      <c r="H51464" s="13">
        <v>15.266825474957997</v>
      </c>
    </row>
    <row r="51465" spans="1:8" x14ac:dyDescent="0.2">
      <c r="A51465" s="25" t="s">
        <v>137</v>
      </c>
      <c r="B51465" s="25" t="str">
        <f>INDEX(About!G:G,MATCH(A51465,About!F:F,0))</f>
        <v>TX</v>
      </c>
      <c r="C51465" s="25" t="e">
        <v>#N/A</v>
      </c>
      <c r="D51465" s="25" t="e">
        <f t="shared" si="804"/>
        <v>#N/A</v>
      </c>
      <c r="E51465" s="25" t="s">
        <v>398</v>
      </c>
      <c r="F51465" s="11" t="s">
        <v>229</v>
      </c>
      <c r="G51465" s="12" t="s">
        <v>138</v>
      </c>
      <c r="H51465" s="13">
        <v>99.867081766156645</v>
      </c>
    </row>
    <row r="51466" spans="1:8" x14ac:dyDescent="0.2">
      <c r="A51466" s="25" t="s">
        <v>137</v>
      </c>
      <c r="B51466" s="25" t="str">
        <f>INDEX(About!G:G,MATCH(A51466,About!F:F,0))</f>
        <v>TX</v>
      </c>
      <c r="C51466" s="25" t="e">
        <v>#N/A</v>
      </c>
      <c r="D51466" s="25" t="e">
        <f t="shared" si="804"/>
        <v>#N/A</v>
      </c>
      <c r="E51466" s="25" t="s">
        <v>398</v>
      </c>
      <c r="F51466" s="11" t="s">
        <v>229</v>
      </c>
      <c r="G51466" s="12" t="s">
        <v>139</v>
      </c>
      <c r="H51466" s="13">
        <v>88.499735995049889</v>
      </c>
    </row>
    <row r="51467" spans="1:8" x14ac:dyDescent="0.2">
      <c r="A51467" s="25" t="s">
        <v>137</v>
      </c>
      <c r="B51467" s="25" t="str">
        <f>INDEX(About!G:G,MATCH(A51467,About!F:F,0))</f>
        <v>TX</v>
      </c>
      <c r="C51467" s="25" t="e">
        <v>#N/A</v>
      </c>
      <c r="D51467" s="25" t="e">
        <f t="shared" si="804"/>
        <v>#N/A</v>
      </c>
      <c r="E51467" s="25" t="s">
        <v>398</v>
      </c>
      <c r="F51467" s="11" t="s">
        <v>229</v>
      </c>
      <c r="G51467" s="12" t="s">
        <v>140</v>
      </c>
      <c r="H51467" s="13">
        <v>65.224599355406056</v>
      </c>
    </row>
    <row r="51468" spans="1:8" x14ac:dyDescent="0.2">
      <c r="A51468" s="25" t="s">
        <v>137</v>
      </c>
      <c r="B51468" s="25" t="str">
        <f>INDEX(About!G:G,MATCH(A51468,About!F:F,0))</f>
        <v>TX</v>
      </c>
      <c r="C51468" s="25" t="e">
        <v>#N/A</v>
      </c>
      <c r="D51468" s="25" t="e">
        <f t="shared" si="804"/>
        <v>#N/A</v>
      </c>
      <c r="E51468" s="25" t="s">
        <v>398</v>
      </c>
      <c r="F51468" s="11" t="s">
        <v>229</v>
      </c>
      <c r="G51468" s="12" t="s">
        <v>141</v>
      </c>
      <c r="H51468" s="13">
        <v>95.752663437602706</v>
      </c>
    </row>
    <row r="51469" spans="1:8" x14ac:dyDescent="0.2">
      <c r="A51469" s="25" t="s">
        <v>137</v>
      </c>
      <c r="B51469" s="25" t="str">
        <f>INDEX(About!G:G,MATCH(A51469,About!F:F,0))</f>
        <v>TX</v>
      </c>
      <c r="C51469" s="25" t="e">
        <v>#N/A</v>
      </c>
      <c r="D51469" s="25" t="e">
        <f t="shared" si="804"/>
        <v>#N/A</v>
      </c>
      <c r="E51469" s="25" t="s">
        <v>398</v>
      </c>
      <c r="F51469" s="11" t="s">
        <v>229</v>
      </c>
      <c r="G51469" s="12" t="s">
        <v>142</v>
      </c>
      <c r="H51469" s="13">
        <v>0</v>
      </c>
    </row>
    <row r="51470" spans="1:8" x14ac:dyDescent="0.2">
      <c r="A51470" s="25" t="s">
        <v>137</v>
      </c>
      <c r="B51470" s="25" t="str">
        <f>INDEX(About!G:G,MATCH(A51470,About!F:F,0))</f>
        <v>TX</v>
      </c>
      <c r="C51470" s="25" t="e">
        <v>#N/A</v>
      </c>
      <c r="D51470" s="25" t="e">
        <f t="shared" si="804"/>
        <v>#N/A</v>
      </c>
      <c r="E51470" s="25" t="s">
        <v>398</v>
      </c>
      <c r="F51470" s="11" t="s">
        <v>229</v>
      </c>
      <c r="G51470" s="12" t="s">
        <v>143</v>
      </c>
      <c r="H51470" s="13">
        <v>70.191379469405163</v>
      </c>
    </row>
    <row r="51471" spans="1:8" x14ac:dyDescent="0.2">
      <c r="A51471" s="25" t="s">
        <v>137</v>
      </c>
      <c r="B51471" s="25" t="str">
        <f>INDEX(About!G:G,MATCH(A51471,About!F:F,0))</f>
        <v>TX</v>
      </c>
      <c r="C51471" s="25" t="e">
        <v>#N/A</v>
      </c>
      <c r="D51471" s="25" t="e">
        <f t="shared" si="804"/>
        <v>#N/A</v>
      </c>
      <c r="E51471" s="25" t="s">
        <v>398</v>
      </c>
      <c r="F51471" s="11" t="s">
        <v>229</v>
      </c>
      <c r="G51471" s="12" t="s">
        <v>144</v>
      </c>
      <c r="H51471" s="13">
        <v>103.84285612253663</v>
      </c>
    </row>
    <row r="51472" spans="1:8" x14ac:dyDescent="0.2">
      <c r="A51472" s="25" t="s">
        <v>137</v>
      </c>
      <c r="B51472" s="25" t="str">
        <f>INDEX(About!G:G,MATCH(A51472,About!F:F,0))</f>
        <v>TX</v>
      </c>
      <c r="C51472" s="25" t="e">
        <v>#N/A</v>
      </c>
      <c r="D51472" s="25" t="e">
        <f t="shared" si="804"/>
        <v>#N/A</v>
      </c>
      <c r="E51472" s="25" t="s">
        <v>398</v>
      </c>
      <c r="F51472" s="11" t="s">
        <v>229</v>
      </c>
      <c r="G51472" s="12" t="s">
        <v>145</v>
      </c>
      <c r="H51472" s="13">
        <v>0</v>
      </c>
    </row>
    <row r="51473" spans="1:8" x14ac:dyDescent="0.2">
      <c r="A51473" s="25" t="s">
        <v>114</v>
      </c>
      <c r="B51473" s="25" t="str">
        <f>INDEX(About!G:G,MATCH(A51473,About!F:F,0))</f>
        <v>OK</v>
      </c>
      <c r="C51473" s="25" t="e">
        <v>#N/A</v>
      </c>
      <c r="D51473" s="25" t="e">
        <f t="shared" si="804"/>
        <v>#N/A</v>
      </c>
      <c r="E51473" s="25" t="s">
        <v>398</v>
      </c>
      <c r="F51473" s="11" t="s">
        <v>229</v>
      </c>
      <c r="G51473" s="12" t="s">
        <v>146</v>
      </c>
      <c r="H51473" s="13">
        <v>66.089129619387535</v>
      </c>
    </row>
    <row r="51474" spans="1:8" x14ac:dyDescent="0.2">
      <c r="A51474" s="25" t="s">
        <v>147</v>
      </c>
      <c r="B51474" s="25" t="str">
        <f>INDEX(About!G:G,MATCH(A51474,About!F:F,0))</f>
        <v>UT</v>
      </c>
      <c r="C51474" s="25" t="e">
        <v>#N/A</v>
      </c>
      <c r="D51474" s="25" t="e">
        <f t="shared" si="804"/>
        <v>#N/A</v>
      </c>
      <c r="E51474" s="25" t="s">
        <v>398</v>
      </c>
      <c r="F51474" s="11" t="s">
        <v>229</v>
      </c>
      <c r="G51474" s="12" t="s">
        <v>148</v>
      </c>
      <c r="H51474" s="13">
        <v>0</v>
      </c>
    </row>
    <row r="51475" spans="1:8" x14ac:dyDescent="0.2">
      <c r="A51475" s="25" t="s">
        <v>147</v>
      </c>
      <c r="B51475" s="25" t="str">
        <f>INDEX(About!G:G,MATCH(A51475,About!F:F,0))</f>
        <v>UT</v>
      </c>
      <c r="C51475" s="25" t="e">
        <v>#N/A</v>
      </c>
      <c r="D51475" s="25" t="e">
        <f t="shared" si="804"/>
        <v>#N/A</v>
      </c>
      <c r="E51475" s="25" t="s">
        <v>398</v>
      </c>
      <c r="F51475" s="11" t="s">
        <v>229</v>
      </c>
      <c r="G51475" s="12" t="s">
        <v>149</v>
      </c>
      <c r="H51475" s="13">
        <v>0</v>
      </c>
    </row>
    <row r="51476" spans="1:8" x14ac:dyDescent="0.2">
      <c r="A51476" s="25" t="s">
        <v>147</v>
      </c>
      <c r="B51476" s="25" t="str">
        <f>INDEX(About!G:G,MATCH(A51476,About!F:F,0))</f>
        <v>UT</v>
      </c>
      <c r="C51476" s="25" t="e">
        <v>#N/A</v>
      </c>
      <c r="D51476" s="25" t="e">
        <f t="shared" si="804"/>
        <v>#N/A</v>
      </c>
      <c r="E51476" s="25" t="s">
        <v>398</v>
      </c>
      <c r="F51476" s="11" t="s">
        <v>229</v>
      </c>
      <c r="G51476" s="12" t="s">
        <v>150</v>
      </c>
      <c r="H51476" s="13">
        <v>0</v>
      </c>
    </row>
    <row r="51477" spans="1:8" x14ac:dyDescent="0.2">
      <c r="A51477" s="25" t="s">
        <v>147</v>
      </c>
      <c r="B51477" s="25" t="str">
        <f>INDEX(About!G:G,MATCH(A51477,About!F:F,0))</f>
        <v>UT</v>
      </c>
      <c r="C51477" s="25" t="e">
        <v>#N/A</v>
      </c>
      <c r="D51477" s="25" t="e">
        <f t="shared" si="804"/>
        <v>#N/A</v>
      </c>
      <c r="E51477" s="25" t="s">
        <v>398</v>
      </c>
      <c r="F51477" s="11" t="s">
        <v>229</v>
      </c>
      <c r="G51477" s="12" t="s">
        <v>151</v>
      </c>
      <c r="H51477" s="13">
        <v>0</v>
      </c>
    </row>
    <row r="51478" spans="1:8" x14ac:dyDescent="0.2">
      <c r="A51478" s="25" t="s">
        <v>147</v>
      </c>
      <c r="B51478" s="25" t="str">
        <f>INDEX(About!G:G,MATCH(A51478,About!F:F,0))</f>
        <v>UT</v>
      </c>
      <c r="C51478" s="25" t="e">
        <v>#N/A</v>
      </c>
      <c r="D51478" s="25" t="e">
        <f t="shared" si="804"/>
        <v>#N/A</v>
      </c>
      <c r="E51478" s="25" t="s">
        <v>398</v>
      </c>
      <c r="F51478" s="11" t="s">
        <v>229</v>
      </c>
      <c r="G51478" s="12" t="s">
        <v>152</v>
      </c>
      <c r="H51478" s="13">
        <v>0</v>
      </c>
    </row>
    <row r="51479" spans="1:8" x14ac:dyDescent="0.2">
      <c r="A51479" s="25" t="s">
        <v>147</v>
      </c>
      <c r="B51479" s="25" t="str">
        <f>INDEX(About!G:G,MATCH(A51479,About!F:F,0))</f>
        <v>UT</v>
      </c>
      <c r="C51479" s="25" t="e">
        <v>#N/A</v>
      </c>
      <c r="D51479" s="25" t="e">
        <f t="shared" si="804"/>
        <v>#N/A</v>
      </c>
      <c r="E51479" s="25" t="s">
        <v>398</v>
      </c>
      <c r="F51479" s="11" t="s">
        <v>229</v>
      </c>
      <c r="G51479" s="12" t="s">
        <v>153</v>
      </c>
      <c r="H51479" s="13">
        <v>0</v>
      </c>
    </row>
    <row r="51480" spans="1:8" x14ac:dyDescent="0.2">
      <c r="A51480" s="25" t="s">
        <v>147</v>
      </c>
      <c r="B51480" s="25" t="str">
        <f>INDEX(About!G:G,MATCH(A51480,About!F:F,0))</f>
        <v>UT</v>
      </c>
      <c r="C51480" s="25" t="e">
        <v>#N/A</v>
      </c>
      <c r="D51480" s="25" t="e">
        <f t="shared" si="804"/>
        <v>#N/A</v>
      </c>
      <c r="E51480" s="25" t="s">
        <v>398</v>
      </c>
      <c r="F51480" s="11" t="s">
        <v>229</v>
      </c>
      <c r="G51480" s="12" t="s">
        <v>154</v>
      </c>
      <c r="H51480" s="13">
        <v>0</v>
      </c>
    </row>
    <row r="51481" spans="1:8" x14ac:dyDescent="0.2">
      <c r="A51481" s="25" t="s">
        <v>147</v>
      </c>
      <c r="B51481" s="25" t="str">
        <f>INDEX(About!G:G,MATCH(A51481,About!F:F,0))</f>
        <v>UT</v>
      </c>
      <c r="C51481" s="25" t="e">
        <v>#N/A</v>
      </c>
      <c r="D51481" s="25" t="e">
        <f t="shared" si="804"/>
        <v>#N/A</v>
      </c>
      <c r="E51481" s="25" t="s">
        <v>398</v>
      </c>
      <c r="F51481" s="11" t="s">
        <v>229</v>
      </c>
      <c r="G51481" s="12" t="s">
        <v>155</v>
      </c>
      <c r="H51481" s="13">
        <v>0</v>
      </c>
    </row>
    <row r="51482" spans="1:8" x14ac:dyDescent="0.2">
      <c r="A51482" s="25" t="s">
        <v>156</v>
      </c>
      <c r="B51482" s="25" t="str">
        <f>INDEX(About!G:G,MATCH(A51482,About!F:F,0))</f>
        <v>VA</v>
      </c>
      <c r="C51482" s="25" t="e">
        <v>#N/A</v>
      </c>
      <c r="D51482" s="25" t="e">
        <f t="shared" si="804"/>
        <v>#N/A</v>
      </c>
      <c r="E51482" s="25" t="s">
        <v>398</v>
      </c>
      <c r="F51482" s="11" t="s">
        <v>229</v>
      </c>
      <c r="G51482" s="12" t="s">
        <v>157</v>
      </c>
      <c r="H51482" s="13">
        <v>103.31206506867996</v>
      </c>
    </row>
    <row r="51483" spans="1:8" x14ac:dyDescent="0.2">
      <c r="A51483" s="25" t="s">
        <v>156</v>
      </c>
      <c r="B51483" s="25" t="str">
        <f>INDEX(About!G:G,MATCH(A51483,About!F:F,0))</f>
        <v>VA</v>
      </c>
      <c r="C51483" s="25" t="e">
        <v>#N/A</v>
      </c>
      <c r="D51483" s="25" t="e">
        <f t="shared" si="804"/>
        <v>#N/A</v>
      </c>
      <c r="E51483" s="25" t="s">
        <v>398</v>
      </c>
      <c r="F51483" s="11" t="s">
        <v>229</v>
      </c>
      <c r="G51483" s="12" t="s">
        <v>158</v>
      </c>
      <c r="H51483" s="13">
        <v>0</v>
      </c>
    </row>
    <row r="51484" spans="1:8" x14ac:dyDescent="0.2">
      <c r="A51484" s="25" t="s">
        <v>159</v>
      </c>
      <c r="B51484" s="25" t="str">
        <f>INDEX(About!G:G,MATCH(A51484,About!F:F,0))</f>
        <v>WA</v>
      </c>
      <c r="C51484" s="25" t="e">
        <v>#N/A</v>
      </c>
      <c r="D51484" s="25" t="e">
        <f t="shared" si="804"/>
        <v>#N/A</v>
      </c>
      <c r="E51484" s="25" t="s">
        <v>398</v>
      </c>
      <c r="F51484" s="11" t="s">
        <v>229</v>
      </c>
      <c r="G51484" s="12" t="s">
        <v>160</v>
      </c>
      <c r="H51484" s="13">
        <v>0</v>
      </c>
    </row>
    <row r="51485" spans="1:8" x14ac:dyDescent="0.2">
      <c r="A51485" s="25" t="s">
        <v>159</v>
      </c>
      <c r="B51485" s="25" t="str">
        <f>INDEX(About!G:G,MATCH(A51485,About!F:F,0))</f>
        <v>WA</v>
      </c>
      <c r="C51485" s="25" t="e">
        <v>#N/A</v>
      </c>
      <c r="D51485" s="25" t="e">
        <f t="shared" si="804"/>
        <v>#N/A</v>
      </c>
      <c r="E51485" s="25" t="s">
        <v>398</v>
      </c>
      <c r="F51485" s="11" t="s">
        <v>229</v>
      </c>
      <c r="G51485" s="12" t="s">
        <v>161</v>
      </c>
      <c r="H51485" s="13">
        <v>0</v>
      </c>
    </row>
    <row r="51486" spans="1:8" x14ac:dyDescent="0.2">
      <c r="A51486" s="25" t="s">
        <v>156</v>
      </c>
      <c r="B51486" s="25" t="str">
        <f>INDEX(About!G:G,MATCH(A51486,About!F:F,0))</f>
        <v>VA</v>
      </c>
      <c r="C51486" s="25" t="e">
        <v>#N/A</v>
      </c>
      <c r="D51486" s="25" t="e">
        <f t="shared" si="804"/>
        <v>#N/A</v>
      </c>
      <c r="E51486" s="25" t="s">
        <v>398</v>
      </c>
      <c r="F51486" s="11" t="s">
        <v>229</v>
      </c>
      <c r="G51486" s="12" t="s">
        <v>162</v>
      </c>
      <c r="H51486" s="13">
        <v>69.685301034978693</v>
      </c>
    </row>
    <row r="51487" spans="1:8" x14ac:dyDescent="0.2">
      <c r="A51487" s="25" t="s">
        <v>156</v>
      </c>
      <c r="B51487" s="25" t="str">
        <f>INDEX(About!G:G,MATCH(A51487,About!F:F,0))</f>
        <v>VA</v>
      </c>
      <c r="C51487" s="25" t="e">
        <v>#N/A</v>
      </c>
      <c r="D51487" s="25" t="e">
        <f t="shared" si="804"/>
        <v>#N/A</v>
      </c>
      <c r="E51487" s="25" t="s">
        <v>398</v>
      </c>
      <c r="F51487" s="11" t="s">
        <v>229</v>
      </c>
      <c r="G51487" s="12" t="s">
        <v>163</v>
      </c>
      <c r="H51487" s="13">
        <v>82.150479688159521</v>
      </c>
    </row>
    <row r="51488" spans="1:8" x14ac:dyDescent="0.2">
      <c r="A51488" s="25" t="s">
        <v>164</v>
      </c>
      <c r="B51488" s="25" t="str">
        <f>INDEX(About!G:G,MATCH(A51488,About!F:F,0))</f>
        <v>WY</v>
      </c>
      <c r="C51488" s="25" t="e">
        <v>#N/A</v>
      </c>
      <c r="D51488" s="25" t="e">
        <f t="shared" si="804"/>
        <v>#N/A</v>
      </c>
      <c r="E51488" s="25" t="s">
        <v>398</v>
      </c>
      <c r="F51488" s="11" t="s">
        <v>229</v>
      </c>
      <c r="G51488" s="12" t="s">
        <v>165</v>
      </c>
      <c r="H51488" s="13">
        <v>0</v>
      </c>
    </row>
    <row r="51489" spans="1:8" x14ac:dyDescent="0.2">
      <c r="A51489" s="25" t="s">
        <v>164</v>
      </c>
      <c r="B51489" s="25" t="str">
        <f>INDEX(About!G:G,MATCH(A51489,About!F:F,0))</f>
        <v>WY</v>
      </c>
      <c r="C51489" s="25" t="e">
        <v>#N/A</v>
      </c>
      <c r="D51489" s="25" t="e">
        <f t="shared" si="804"/>
        <v>#N/A</v>
      </c>
      <c r="E51489" s="25" t="s">
        <v>398</v>
      </c>
      <c r="F51489" s="11" t="s">
        <v>229</v>
      </c>
      <c r="G51489" s="12" t="s">
        <v>166</v>
      </c>
      <c r="H51489" s="13">
        <v>0</v>
      </c>
    </row>
    <row r="51490" spans="1:8" x14ac:dyDescent="0.2">
      <c r="A51490" s="25" t="s">
        <v>164</v>
      </c>
      <c r="B51490" s="25" t="str">
        <f>INDEX(About!G:G,MATCH(A51490,About!F:F,0))</f>
        <v>WY</v>
      </c>
      <c r="C51490" s="25" t="e">
        <v>#N/A</v>
      </c>
      <c r="D51490" s="25" t="e">
        <f t="shared" si="804"/>
        <v>#N/A</v>
      </c>
      <c r="E51490" s="25" t="s">
        <v>398</v>
      </c>
      <c r="F51490" s="11" t="s">
        <v>229</v>
      </c>
      <c r="G51490" s="12" t="s">
        <v>167</v>
      </c>
      <c r="H51490" s="13">
        <v>0</v>
      </c>
    </row>
    <row r="51491" spans="1:8" x14ac:dyDescent="0.2">
      <c r="A51491" s="25" t="s">
        <v>164</v>
      </c>
      <c r="B51491" s="25" t="str">
        <f>INDEX(About!G:G,MATCH(A51491,About!F:F,0))</f>
        <v>WY</v>
      </c>
      <c r="C51491" s="25" t="e">
        <v>#N/A</v>
      </c>
      <c r="D51491" s="25" t="e">
        <f t="shared" si="804"/>
        <v>#N/A</v>
      </c>
      <c r="E51491" s="25" t="s">
        <v>398</v>
      </c>
      <c r="F51491" s="11" t="s">
        <v>229</v>
      </c>
      <c r="G51491" s="12" t="s">
        <v>168</v>
      </c>
      <c r="H51491" s="13">
        <v>0</v>
      </c>
    </row>
    <row r="51492" spans="1:8" x14ac:dyDescent="0.2">
      <c r="A51492" s="25" t="s">
        <v>164</v>
      </c>
      <c r="B51492" s="25" t="str">
        <f>INDEX(About!G:G,MATCH(A51492,About!F:F,0))</f>
        <v>WY</v>
      </c>
      <c r="C51492" s="25" t="e">
        <v>#N/A</v>
      </c>
      <c r="D51492" s="25" t="e">
        <f t="shared" si="804"/>
        <v>#N/A</v>
      </c>
      <c r="E51492" s="25" t="s">
        <v>398</v>
      </c>
      <c r="F51492" s="11" t="s">
        <v>229</v>
      </c>
      <c r="G51492" s="12" t="s">
        <v>169</v>
      </c>
      <c r="H51492" s="13">
        <v>0</v>
      </c>
    </row>
    <row r="51493" spans="1:8" x14ac:dyDescent="0.2">
      <c r="A51493" s="25" t="s">
        <v>164</v>
      </c>
      <c r="B51493" s="25" t="str">
        <f>INDEX(About!G:G,MATCH(A51493,About!F:F,0))</f>
        <v>WY</v>
      </c>
      <c r="C51493" s="25" t="e">
        <v>#N/A</v>
      </c>
      <c r="D51493" s="25" t="e">
        <f t="shared" si="804"/>
        <v>#N/A</v>
      </c>
      <c r="E51493" s="25" t="s">
        <v>398</v>
      </c>
      <c r="F51493" s="11" t="s">
        <v>229</v>
      </c>
      <c r="G51493" s="12" t="s">
        <v>170</v>
      </c>
      <c r="H51493" s="13">
        <v>0</v>
      </c>
    </row>
    <row r="51494" spans="1:8" x14ac:dyDescent="0.2">
      <c r="A51494" s="25" t="s">
        <v>164</v>
      </c>
      <c r="B51494" s="25" t="str">
        <f>INDEX(About!G:G,MATCH(A51494,About!F:F,0))</f>
        <v>WY</v>
      </c>
      <c r="C51494" s="25" t="e">
        <v>#N/A</v>
      </c>
      <c r="D51494" s="25" t="e">
        <f t="shared" si="804"/>
        <v>#N/A</v>
      </c>
      <c r="E51494" s="25" t="s">
        <v>398</v>
      </c>
      <c r="F51494" s="11" t="s">
        <v>229</v>
      </c>
      <c r="G51494" s="12" t="s">
        <v>171</v>
      </c>
      <c r="H51494" s="13">
        <v>0</v>
      </c>
    </row>
    <row r="51495" spans="1:8" x14ac:dyDescent="0.2">
      <c r="A51495" s="25" t="s">
        <v>159</v>
      </c>
      <c r="B51495" s="25" t="str">
        <f>INDEX(About!G:G,MATCH(A51495,About!F:F,0))</f>
        <v>WA</v>
      </c>
      <c r="C51495" s="25" t="e">
        <v>#N/A</v>
      </c>
      <c r="D51495" s="25" t="e">
        <f t="shared" si="804"/>
        <v>#N/A</v>
      </c>
      <c r="E51495" s="25" t="s">
        <v>398</v>
      </c>
      <c r="F51495" s="11" t="s">
        <v>229</v>
      </c>
      <c r="G51495" s="12" t="s">
        <v>172</v>
      </c>
      <c r="H51495" s="13">
        <v>0</v>
      </c>
    </row>
    <row r="51496" spans="1:8" x14ac:dyDescent="0.2">
      <c r="A51496" s="25" t="s">
        <v>159</v>
      </c>
      <c r="B51496" s="25" t="str">
        <f>INDEX(About!G:G,MATCH(A51496,About!F:F,0))</f>
        <v>WA</v>
      </c>
      <c r="C51496" s="25" t="e">
        <v>#N/A</v>
      </c>
      <c r="D51496" s="25" t="e">
        <f t="shared" si="804"/>
        <v>#N/A</v>
      </c>
      <c r="E51496" s="25" t="s">
        <v>398</v>
      </c>
      <c r="F51496" s="11" t="s">
        <v>229</v>
      </c>
      <c r="G51496" s="12" t="s">
        <v>173</v>
      </c>
      <c r="H51496" s="13">
        <v>0</v>
      </c>
    </row>
    <row r="51497" spans="1:8" x14ac:dyDescent="0.2">
      <c r="A51497" s="25" t="s">
        <v>124</v>
      </c>
      <c r="B51497" s="25" t="str">
        <f>INDEX(About!G:G,MATCH(A51497,About!F:F,0))</f>
        <v>OR</v>
      </c>
      <c r="C51497" s="25" t="e">
        <v>#N/A</v>
      </c>
      <c r="D51497" s="25" t="e">
        <f t="shared" si="804"/>
        <v>#N/A</v>
      </c>
      <c r="E51497" s="25" t="s">
        <v>398</v>
      </c>
      <c r="F51497" s="11" t="s">
        <v>229</v>
      </c>
      <c r="G51497" s="12" t="s">
        <v>174</v>
      </c>
      <c r="H51497" s="13">
        <v>0</v>
      </c>
    </row>
    <row r="51498" spans="1:8" x14ac:dyDescent="0.2">
      <c r="A51498" s="25" t="s">
        <v>19</v>
      </c>
      <c r="B51498" s="25" t="str">
        <f>INDEX(About!G:G,MATCH(A51498,About!F:F,0))</f>
        <v>CA</v>
      </c>
      <c r="C51498" s="25" t="e">
        <v>#N/A</v>
      </c>
      <c r="D51498" s="25" t="e">
        <f t="shared" si="804"/>
        <v>#N/A</v>
      </c>
      <c r="E51498" s="25" t="s">
        <v>398</v>
      </c>
      <c r="F51498" s="11" t="s">
        <v>229</v>
      </c>
      <c r="G51498" s="12" t="s">
        <v>175</v>
      </c>
      <c r="H51498" s="13">
        <v>0</v>
      </c>
    </row>
    <row r="51499" spans="1:8" x14ac:dyDescent="0.2">
      <c r="A51499" s="25" t="s">
        <v>19</v>
      </c>
      <c r="B51499" s="25" t="str">
        <f>INDEX(About!G:G,MATCH(A51499,About!F:F,0))</f>
        <v>CA</v>
      </c>
      <c r="C51499" s="25" t="e">
        <v>#N/A</v>
      </c>
      <c r="D51499" s="25" t="e">
        <f t="shared" si="804"/>
        <v>#N/A</v>
      </c>
      <c r="E51499" s="25" t="s">
        <v>398</v>
      </c>
      <c r="F51499" s="11" t="s">
        <v>229</v>
      </c>
      <c r="G51499" s="12" t="s">
        <v>176</v>
      </c>
      <c r="H51499" s="13">
        <v>0</v>
      </c>
    </row>
    <row r="51500" spans="1:8" x14ac:dyDescent="0.2">
      <c r="A51500" s="25">
        <v>0</v>
      </c>
      <c r="B51500" s="25" t="e">
        <f>INDEX(About!G:G,MATCH(A51500,About!F:F,0))</f>
        <v>#N/A</v>
      </c>
      <c r="C51500" s="25" t="e">
        <v>#N/A</v>
      </c>
      <c r="D51500" s="25" t="e">
        <f t="shared" si="804"/>
        <v>#N/A</v>
      </c>
      <c r="E51500" s="25" t="s">
        <v>398</v>
      </c>
      <c r="F51500" s="11" t="s">
        <v>229</v>
      </c>
      <c r="G51500" s="12" t="s">
        <v>178</v>
      </c>
      <c r="H51500" s="13">
        <v>0</v>
      </c>
    </row>
    <row r="51501" spans="1:8" x14ac:dyDescent="0.2">
      <c r="A51501" s="25">
        <v>0</v>
      </c>
      <c r="B51501" s="25" t="e">
        <f>INDEX(About!G:G,MATCH(A51501,About!F:F,0))</f>
        <v>#N/A</v>
      </c>
      <c r="C51501" s="25" t="e">
        <v>#N/A</v>
      </c>
      <c r="D51501" s="25" t="e">
        <f t="shared" si="804"/>
        <v>#N/A</v>
      </c>
      <c r="E51501" s="25" t="s">
        <v>398</v>
      </c>
      <c r="F51501" s="11" t="s">
        <v>229</v>
      </c>
      <c r="G51501" s="12" t="s">
        <v>179</v>
      </c>
      <c r="H51501" s="13">
        <v>0</v>
      </c>
    </row>
    <row r="51502" spans="1:8" x14ac:dyDescent="0.2">
      <c r="A51502" s="25" t="s">
        <v>137</v>
      </c>
      <c r="B51502" s="25" t="str">
        <f>INDEX(About!G:G,MATCH(A51502,About!F:F,0))</f>
        <v>TX</v>
      </c>
      <c r="C51502" s="25" t="e">
        <v>#N/A</v>
      </c>
      <c r="D51502" s="25" t="e">
        <f t="shared" si="804"/>
        <v>#N/A</v>
      </c>
      <c r="E51502" s="25" t="s">
        <v>398</v>
      </c>
      <c r="F51502" s="11" t="s">
        <v>229</v>
      </c>
      <c r="G51502" s="12" t="s">
        <v>180</v>
      </c>
      <c r="H51502" s="13">
        <v>95.486368187472422</v>
      </c>
    </row>
    <row r="51503" spans="1:8" x14ac:dyDescent="0.2">
      <c r="A51503" s="25" t="s">
        <v>70</v>
      </c>
      <c r="B51503" s="25" t="str">
        <f>INDEX(About!G:G,MATCH(A51503,About!F:F,0))</f>
        <v>LA</v>
      </c>
      <c r="C51503" s="25" t="e">
        <v>#N/A</v>
      </c>
      <c r="D51503" s="25" t="e">
        <f t="shared" si="804"/>
        <v>#N/A</v>
      </c>
      <c r="E51503" s="25" t="s">
        <v>398</v>
      </c>
      <c r="F51503" s="11" t="s">
        <v>229</v>
      </c>
      <c r="G51503" s="12" t="s">
        <v>181</v>
      </c>
      <c r="H51503" s="13">
        <v>62.914425801983356</v>
      </c>
    </row>
    <row r="51504" spans="1:8" x14ac:dyDescent="0.2">
      <c r="A51504" s="25" t="s">
        <v>80</v>
      </c>
      <c r="B51504" s="25" t="str">
        <f>INDEX(About!G:G,MATCH(A51504,About!F:F,0))</f>
        <v>MS</v>
      </c>
      <c r="C51504" s="25" t="e">
        <v>#N/A</v>
      </c>
      <c r="D51504" s="25" t="e">
        <f t="shared" si="804"/>
        <v>#N/A</v>
      </c>
      <c r="E51504" s="25" t="s">
        <v>398</v>
      </c>
      <c r="F51504" s="11" t="s">
        <v>229</v>
      </c>
      <c r="G51504" s="12" t="s">
        <v>182</v>
      </c>
      <c r="H51504" s="13">
        <v>55.902846360558115</v>
      </c>
    </row>
    <row r="51505" spans="1:8" x14ac:dyDescent="0.2">
      <c r="A51505" s="25" t="s">
        <v>8</v>
      </c>
      <c r="B51505" s="25" t="str">
        <f>INDEX(About!G:G,MATCH(A51505,About!F:F,0))</f>
        <v>AL</v>
      </c>
      <c r="C51505" s="25" t="e">
        <v>#N/A</v>
      </c>
      <c r="D51505" s="25" t="e">
        <f t="shared" si="804"/>
        <v>#N/A</v>
      </c>
      <c r="E51505" s="25" t="s">
        <v>398</v>
      </c>
      <c r="F51505" s="11" t="s">
        <v>229</v>
      </c>
      <c r="G51505" s="12" t="s">
        <v>183</v>
      </c>
      <c r="H51505" s="13">
        <v>55.657195416303253</v>
      </c>
    </row>
    <row r="51506" spans="1:8" x14ac:dyDescent="0.2">
      <c r="A51506" s="25" t="s">
        <v>40</v>
      </c>
      <c r="B51506" s="25" t="str">
        <f>INDEX(About!G:G,MATCH(A51506,About!F:F,0))</f>
        <v>FL</v>
      </c>
      <c r="C51506" s="25" t="e">
        <v>#N/A</v>
      </c>
      <c r="D51506" s="25" t="e">
        <f t="shared" si="804"/>
        <v>#N/A</v>
      </c>
      <c r="E51506" s="25" t="s">
        <v>398</v>
      </c>
      <c r="F51506" s="11" t="s">
        <v>229</v>
      </c>
      <c r="G51506" s="12" t="s">
        <v>184</v>
      </c>
      <c r="H51506" s="13">
        <v>59.404361846254666</v>
      </c>
    </row>
    <row r="51507" spans="1:8" x14ac:dyDescent="0.2">
      <c r="A51507" s="25" t="s">
        <v>40</v>
      </c>
      <c r="B51507" s="25" t="str">
        <f>INDEX(About!G:G,MATCH(A51507,About!F:F,0))</f>
        <v>FL</v>
      </c>
      <c r="C51507" s="25" t="e">
        <v>#N/A</v>
      </c>
      <c r="D51507" s="25" t="e">
        <f t="shared" si="804"/>
        <v>#N/A</v>
      </c>
      <c r="E51507" s="25" t="s">
        <v>398</v>
      </c>
      <c r="F51507" s="11" t="s">
        <v>229</v>
      </c>
      <c r="G51507" s="12" t="s">
        <v>185</v>
      </c>
      <c r="H51507" s="13">
        <v>0</v>
      </c>
    </row>
    <row r="51508" spans="1:8" x14ac:dyDescent="0.2">
      <c r="A51508" s="25">
        <v>0</v>
      </c>
      <c r="B51508" s="25" t="e">
        <f>INDEX(About!G:G,MATCH(A51508,About!F:F,0))</f>
        <v>#N/A</v>
      </c>
      <c r="C51508" s="25" t="e">
        <v>#N/A</v>
      </c>
      <c r="D51508" s="25" t="e">
        <f t="shared" si="804"/>
        <v>#N/A</v>
      </c>
      <c r="E51508" s="25" t="s">
        <v>398</v>
      </c>
      <c r="F51508" s="11" t="s">
        <v>229</v>
      </c>
      <c r="G51508" s="12" t="s">
        <v>186</v>
      </c>
      <c r="H51508" s="13">
        <v>97.113681207889314</v>
      </c>
    </row>
    <row r="51509" spans="1:8" x14ac:dyDescent="0.2">
      <c r="A51509" s="25">
        <v>0</v>
      </c>
      <c r="B51509" s="25" t="e">
        <f>INDEX(About!G:G,MATCH(A51509,About!F:F,0))</f>
        <v>#N/A</v>
      </c>
      <c r="C51509" s="25" t="e">
        <v>#N/A</v>
      </c>
      <c r="D51509" s="25" t="e">
        <f t="shared" si="804"/>
        <v>#N/A</v>
      </c>
      <c r="E51509" s="25" t="s">
        <v>398</v>
      </c>
      <c r="F51509" s="11" t="s">
        <v>229</v>
      </c>
      <c r="G51509" s="12" t="s">
        <v>187</v>
      </c>
      <c r="H51509" s="13">
        <v>101.03309515995244</v>
      </c>
    </row>
    <row r="51510" spans="1:8" x14ac:dyDescent="0.2">
      <c r="A51510" s="25">
        <v>0</v>
      </c>
      <c r="B51510" s="25" t="e">
        <f>INDEX(About!G:G,MATCH(A51510,About!F:F,0))</f>
        <v>#N/A</v>
      </c>
      <c r="C51510" s="25" t="e">
        <v>#N/A</v>
      </c>
      <c r="D51510" s="25" t="e">
        <f t="shared" si="804"/>
        <v>#N/A</v>
      </c>
      <c r="E51510" s="25" t="s">
        <v>398</v>
      </c>
      <c r="F51510" s="11" t="s">
        <v>229</v>
      </c>
      <c r="G51510" s="12" t="s">
        <v>188</v>
      </c>
      <c r="H51510" s="13">
        <v>65.298277535148969</v>
      </c>
    </row>
    <row r="51511" spans="1:8" x14ac:dyDescent="0.2">
      <c r="A51511" s="25">
        <v>0</v>
      </c>
      <c r="B51511" s="25" t="e">
        <f>INDEX(About!G:G,MATCH(A51511,About!F:F,0))</f>
        <v>#N/A</v>
      </c>
      <c r="C51511" s="25" t="e">
        <v>#N/A</v>
      </c>
      <c r="D51511" s="25" t="e">
        <f t="shared" si="804"/>
        <v>#N/A</v>
      </c>
      <c r="E51511" s="25" t="s">
        <v>398</v>
      </c>
      <c r="F51511" s="11" t="s">
        <v>229</v>
      </c>
      <c r="G51511" s="12" t="s">
        <v>189</v>
      </c>
      <c r="H51511" s="13">
        <v>83.585099220428276</v>
      </c>
    </row>
    <row r="51512" spans="1:8" x14ac:dyDescent="0.2">
      <c r="A51512" s="25">
        <v>0</v>
      </c>
      <c r="B51512" s="25" t="e">
        <f>INDEX(About!G:G,MATCH(A51512,About!F:F,0))</f>
        <v>#N/A</v>
      </c>
      <c r="C51512" s="25" t="e">
        <v>#N/A</v>
      </c>
      <c r="D51512" s="25" t="e">
        <f t="shared" si="804"/>
        <v>#N/A</v>
      </c>
      <c r="E51512" s="25" t="s">
        <v>398</v>
      </c>
      <c r="F51512" s="11" t="s">
        <v>229</v>
      </c>
      <c r="G51512" s="12" t="s">
        <v>190</v>
      </c>
      <c r="H51512" s="13">
        <v>60.00179255297035</v>
      </c>
    </row>
    <row r="51513" spans="1:8" x14ac:dyDescent="0.2">
      <c r="A51513" s="25">
        <v>0</v>
      </c>
      <c r="B51513" s="25" t="e">
        <f>INDEX(About!G:G,MATCH(A51513,About!F:F,0))</f>
        <v>#N/A</v>
      </c>
      <c r="C51513" s="25" t="e">
        <v>#N/A</v>
      </c>
      <c r="D51513" s="25" t="e">
        <f t="shared" si="804"/>
        <v>#N/A</v>
      </c>
      <c r="E51513" s="25" t="s">
        <v>398</v>
      </c>
      <c r="F51513" s="11" t="s">
        <v>229</v>
      </c>
      <c r="G51513" s="12" t="s">
        <v>191</v>
      </c>
      <c r="H51513" s="13">
        <v>73.763976149688673</v>
      </c>
    </row>
    <row r="51514" spans="1:8" x14ac:dyDescent="0.2">
      <c r="A51514" s="25" t="s">
        <v>156</v>
      </c>
      <c r="B51514" s="25" t="str">
        <f>INDEX(About!G:G,MATCH(A51514,About!F:F,0))</f>
        <v>VA</v>
      </c>
      <c r="C51514" s="25" t="e">
        <v>#N/A</v>
      </c>
      <c r="D51514" s="25" t="e">
        <f t="shared" si="804"/>
        <v>#N/A</v>
      </c>
      <c r="E51514" s="25" t="s">
        <v>398</v>
      </c>
      <c r="F51514" s="11" t="s">
        <v>229</v>
      </c>
      <c r="G51514" s="12" t="s">
        <v>192</v>
      </c>
      <c r="H51514" s="13">
        <v>0</v>
      </c>
    </row>
    <row r="51515" spans="1:8" x14ac:dyDescent="0.2">
      <c r="A51515" s="25" t="s">
        <v>655</v>
      </c>
      <c r="B51515" s="25" t="str">
        <f>INDEX(About!G:G,MATCH(A51515,About!F:F,0))</f>
        <v>NC</v>
      </c>
      <c r="C51515" s="25" t="e">
        <v>#N/A</v>
      </c>
      <c r="D51515" s="25" t="e">
        <f t="shared" si="804"/>
        <v>#N/A</v>
      </c>
      <c r="E51515" s="25" t="s">
        <v>398</v>
      </c>
      <c r="F51515" s="11" t="s">
        <v>229</v>
      </c>
      <c r="G51515" s="12" t="s">
        <v>193</v>
      </c>
      <c r="H51515" s="13">
        <v>0</v>
      </c>
    </row>
    <row r="51516" spans="1:8" x14ac:dyDescent="0.2">
      <c r="A51516" s="25" t="s">
        <v>665</v>
      </c>
      <c r="B51516" s="25" t="str">
        <f>INDEX(About!G:G,MATCH(A51516,About!F:F,0))</f>
        <v>SC</v>
      </c>
      <c r="C51516" s="25" t="e">
        <v>#N/A</v>
      </c>
      <c r="D51516" s="25" t="e">
        <f t="shared" si="804"/>
        <v>#N/A</v>
      </c>
      <c r="E51516" s="25" t="s">
        <v>398</v>
      </c>
      <c r="F51516" s="11" t="s">
        <v>229</v>
      </c>
      <c r="G51516" s="12" t="s">
        <v>194</v>
      </c>
      <c r="H51516" s="13">
        <v>85.417151627332672</v>
      </c>
    </row>
    <row r="51517" spans="1:8" x14ac:dyDescent="0.2">
      <c r="A51517" s="25" t="s">
        <v>44</v>
      </c>
      <c r="B51517" s="25" t="str">
        <f>INDEX(About!G:G,MATCH(A51517,About!F:F,0))</f>
        <v>GA</v>
      </c>
      <c r="C51517" s="25" t="e">
        <v>#N/A</v>
      </c>
      <c r="D51517" s="25" t="e">
        <f t="shared" si="804"/>
        <v>#N/A</v>
      </c>
      <c r="E51517" s="25" t="s">
        <v>398</v>
      </c>
      <c r="F51517" s="11" t="s">
        <v>229</v>
      </c>
      <c r="G51517" s="12" t="s">
        <v>195</v>
      </c>
      <c r="H51517" s="13">
        <v>83.151220644942754</v>
      </c>
    </row>
    <row r="51518" spans="1:8" x14ac:dyDescent="0.2">
      <c r="A51518" s="25">
        <v>0</v>
      </c>
      <c r="B51518" s="25" t="e">
        <f>INDEX(About!G:G,MATCH(A51518,About!F:F,0))</f>
        <v>#N/A</v>
      </c>
      <c r="C51518" s="25" t="e">
        <v>#N/A</v>
      </c>
      <c r="D51518" s="25" t="e">
        <f t="shared" si="804"/>
        <v>#N/A</v>
      </c>
      <c r="E51518" s="25" t="s">
        <v>398</v>
      </c>
      <c r="F51518" s="11" t="s">
        <v>229</v>
      </c>
      <c r="G51518" s="12" t="s">
        <v>196</v>
      </c>
      <c r="H51518" s="13">
        <v>0</v>
      </c>
    </row>
    <row r="51519" spans="1:8" x14ac:dyDescent="0.2">
      <c r="A51519" s="25">
        <v>0</v>
      </c>
      <c r="B51519" s="25" t="e">
        <f>INDEX(About!G:G,MATCH(A51519,About!F:F,0))</f>
        <v>#N/A</v>
      </c>
      <c r="C51519" s="25" t="e">
        <v>#N/A</v>
      </c>
      <c r="D51519" s="25" t="e">
        <f t="shared" si="804"/>
        <v>#N/A</v>
      </c>
      <c r="E51519" s="25" t="s">
        <v>398</v>
      </c>
      <c r="F51519" s="11" t="s">
        <v>229</v>
      </c>
      <c r="G51519" s="12" t="s">
        <v>197</v>
      </c>
      <c r="H51519" s="13">
        <v>0</v>
      </c>
    </row>
    <row r="51520" spans="1:8" ht="13.5" thickBot="1" x14ac:dyDescent="0.25">
      <c r="A51520" s="25">
        <v>0</v>
      </c>
      <c r="B51520" s="25" t="e">
        <f>INDEX(About!G:G,MATCH(A51520,About!F:F,0))</f>
        <v>#N/A</v>
      </c>
      <c r="C51520" s="25" t="e">
        <v>#N/A</v>
      </c>
      <c r="D51520" s="25" t="e">
        <f t="shared" si="804"/>
        <v>#N/A</v>
      </c>
      <c r="E51520" s="25" t="s">
        <v>398</v>
      </c>
      <c r="F51520" s="14" t="s">
        <v>229</v>
      </c>
      <c r="G51520" s="15" t="s">
        <v>198</v>
      </c>
      <c r="H51520" s="16">
        <v>96.071115533955279</v>
      </c>
    </row>
    <row r="51521" spans="1:8" x14ac:dyDescent="0.2">
      <c r="A51521" s="25" t="s">
        <v>8</v>
      </c>
      <c r="B51521" s="25" t="str">
        <f>INDEX(About!G:G,MATCH(A51521,About!F:F,0))</f>
        <v>AL</v>
      </c>
      <c r="C51521" s="25" t="e">
        <v>#N/A</v>
      </c>
      <c r="D51521" s="25" t="e">
        <f t="shared" si="804"/>
        <v>#N/A</v>
      </c>
      <c r="E51521" s="25" t="s">
        <v>399</v>
      </c>
      <c r="F51521" s="17" t="s">
        <v>399</v>
      </c>
      <c r="G51521" s="18" t="s">
        <v>9</v>
      </c>
      <c r="H51521" s="19">
        <v>60.408892519582047</v>
      </c>
    </row>
    <row r="51522" spans="1:8" x14ac:dyDescent="0.2">
      <c r="A51522" s="25" t="s">
        <v>8</v>
      </c>
      <c r="B51522" s="25" t="str">
        <f>INDEX(About!G:G,MATCH(A51522,About!F:F,0))</f>
        <v>AL</v>
      </c>
      <c r="C51522" s="25" t="e">
        <v>#N/A</v>
      </c>
      <c r="D51522" s="25" t="e">
        <f t="shared" si="804"/>
        <v>#N/A</v>
      </c>
      <c r="E51522" s="25" t="s">
        <v>399</v>
      </c>
      <c r="F51522" s="11" t="s">
        <v>229</v>
      </c>
      <c r="G51522" s="12" t="s">
        <v>10</v>
      </c>
      <c r="H51522" s="13">
        <v>51.427006752598068</v>
      </c>
    </row>
    <row r="51523" spans="1:8" x14ac:dyDescent="0.2">
      <c r="A51523" s="25" t="s">
        <v>8</v>
      </c>
      <c r="B51523" s="25" t="str">
        <f>INDEX(About!G:G,MATCH(A51523,About!F:F,0))</f>
        <v>AL</v>
      </c>
      <c r="C51523" s="25" t="e">
        <v>#N/A</v>
      </c>
      <c r="D51523" s="25" t="e">
        <f t="shared" si="804"/>
        <v>#N/A</v>
      </c>
      <c r="E51523" s="25" t="s">
        <v>399</v>
      </c>
      <c r="F51523" s="11" t="s">
        <v>229</v>
      </c>
      <c r="G51523" s="12" t="s">
        <v>11</v>
      </c>
      <c r="H51523" s="13">
        <v>34.703510099815311</v>
      </c>
    </row>
    <row r="51524" spans="1:8" x14ac:dyDescent="0.2">
      <c r="A51524" s="25" t="s">
        <v>12</v>
      </c>
      <c r="B51524" s="25" t="str">
        <f>INDEX(About!G:G,MATCH(A51524,About!F:F,0))</f>
        <v>AZ</v>
      </c>
      <c r="C51524" s="25" t="e">
        <v>#N/A</v>
      </c>
      <c r="D51524" s="25" t="e">
        <f t="shared" si="804"/>
        <v>#N/A</v>
      </c>
      <c r="E51524" s="25" t="s">
        <v>399</v>
      </c>
      <c r="F51524" s="11" t="s">
        <v>229</v>
      </c>
      <c r="G51524" s="12" t="s">
        <v>13</v>
      </c>
      <c r="H51524" s="13">
        <v>0</v>
      </c>
    </row>
    <row r="51525" spans="1:8" x14ac:dyDescent="0.2">
      <c r="A51525" s="25" t="s">
        <v>14</v>
      </c>
      <c r="B51525" s="25" t="str">
        <f>INDEX(About!G:G,MATCH(A51525,About!F:F,0))</f>
        <v>AR</v>
      </c>
      <c r="C51525" s="25" t="e">
        <v>#N/A</v>
      </c>
      <c r="D51525" s="25" t="e">
        <f t="shared" si="804"/>
        <v>#N/A</v>
      </c>
      <c r="E51525" s="25" t="s">
        <v>399</v>
      </c>
      <c r="F51525" s="11" t="s">
        <v>229</v>
      </c>
      <c r="G51525" s="12" t="s">
        <v>15</v>
      </c>
      <c r="H51525" s="13">
        <v>90.277289030837338</v>
      </c>
    </row>
    <row r="51526" spans="1:8" x14ac:dyDescent="0.2">
      <c r="A51526" s="25" t="s">
        <v>14</v>
      </c>
      <c r="B51526" s="25" t="str">
        <f>INDEX(About!G:G,MATCH(A51526,About!F:F,0))</f>
        <v>AR</v>
      </c>
      <c r="C51526" s="25" t="e">
        <v>#N/A</v>
      </c>
      <c r="D51526" s="25" t="e">
        <f t="shared" ref="D51526:D51589" si="805">C51526=B51526</f>
        <v>#N/A</v>
      </c>
      <c r="E51526" s="25" t="s">
        <v>399</v>
      </c>
      <c r="F51526" s="11" t="s">
        <v>229</v>
      </c>
      <c r="G51526" s="12" t="s">
        <v>16</v>
      </c>
      <c r="H51526" s="13">
        <v>92.730535996029062</v>
      </c>
    </row>
    <row r="51527" spans="1:8" x14ac:dyDescent="0.2">
      <c r="A51527" s="25" t="s">
        <v>14</v>
      </c>
      <c r="B51527" s="25" t="str">
        <f>INDEX(About!G:G,MATCH(A51527,About!F:F,0))</f>
        <v>AR</v>
      </c>
      <c r="C51527" s="25" t="e">
        <v>#N/A</v>
      </c>
      <c r="D51527" s="25" t="e">
        <f t="shared" si="805"/>
        <v>#N/A</v>
      </c>
      <c r="E51527" s="25" t="s">
        <v>399</v>
      </c>
      <c r="F51527" s="11" t="s">
        <v>229</v>
      </c>
      <c r="G51527" s="12" t="s">
        <v>17</v>
      </c>
      <c r="H51527" s="13">
        <v>97.013624702813175</v>
      </c>
    </row>
    <row r="51528" spans="1:8" x14ac:dyDescent="0.2">
      <c r="A51528" s="25" t="s">
        <v>14</v>
      </c>
      <c r="B51528" s="25" t="str">
        <f>INDEX(About!G:G,MATCH(A51528,About!F:F,0))</f>
        <v>AR</v>
      </c>
      <c r="C51528" s="25" t="e">
        <v>#N/A</v>
      </c>
      <c r="D51528" s="25" t="e">
        <f t="shared" si="805"/>
        <v>#N/A</v>
      </c>
      <c r="E51528" s="25" t="s">
        <v>399</v>
      </c>
      <c r="F51528" s="11" t="s">
        <v>229</v>
      </c>
      <c r="G51528" s="12" t="s">
        <v>18</v>
      </c>
      <c r="H51528" s="13">
        <v>89.541472621316103</v>
      </c>
    </row>
    <row r="51529" spans="1:8" x14ac:dyDescent="0.2">
      <c r="A51529" s="25" t="s">
        <v>19</v>
      </c>
      <c r="B51529" s="25" t="str">
        <f>INDEX(About!G:G,MATCH(A51529,About!F:F,0))</f>
        <v>CA</v>
      </c>
      <c r="C51529" s="25" t="e">
        <v>#N/A</v>
      </c>
      <c r="D51529" s="25" t="e">
        <f t="shared" si="805"/>
        <v>#N/A</v>
      </c>
      <c r="E51529" s="25" t="s">
        <v>399</v>
      </c>
      <c r="F51529" s="11" t="s">
        <v>229</v>
      </c>
      <c r="G51529" s="12" t="s">
        <v>20</v>
      </c>
      <c r="H51529" s="13">
        <v>0</v>
      </c>
    </row>
    <row r="51530" spans="1:8" x14ac:dyDescent="0.2">
      <c r="A51530" s="25" t="s">
        <v>19</v>
      </c>
      <c r="B51530" s="25" t="str">
        <f>INDEX(About!G:G,MATCH(A51530,About!F:F,0))</f>
        <v>CA</v>
      </c>
      <c r="C51530" s="25" t="e">
        <v>#N/A</v>
      </c>
      <c r="D51530" s="25" t="e">
        <f t="shared" si="805"/>
        <v>#N/A</v>
      </c>
      <c r="E51530" s="25" t="s">
        <v>399</v>
      </c>
      <c r="F51530" s="11" t="s">
        <v>229</v>
      </c>
      <c r="G51530" s="12" t="s">
        <v>21</v>
      </c>
      <c r="H51530" s="13">
        <v>0</v>
      </c>
    </row>
    <row r="51531" spans="1:8" x14ac:dyDescent="0.2">
      <c r="A51531" s="25" t="s">
        <v>19</v>
      </c>
      <c r="B51531" s="25" t="str">
        <f>INDEX(About!G:G,MATCH(A51531,About!F:F,0))</f>
        <v>CA</v>
      </c>
      <c r="C51531" s="25" t="e">
        <v>#N/A</v>
      </c>
      <c r="D51531" s="25" t="e">
        <f t="shared" si="805"/>
        <v>#N/A</v>
      </c>
      <c r="E51531" s="25" t="s">
        <v>399</v>
      </c>
      <c r="F51531" s="11" t="s">
        <v>229</v>
      </c>
      <c r="G51531" s="12" t="s">
        <v>22</v>
      </c>
      <c r="H51531" s="13">
        <v>0</v>
      </c>
    </row>
    <row r="51532" spans="1:8" x14ac:dyDescent="0.2">
      <c r="A51532" s="25" t="s">
        <v>19</v>
      </c>
      <c r="B51532" s="25" t="str">
        <f>INDEX(About!G:G,MATCH(A51532,About!F:F,0))</f>
        <v>CA</v>
      </c>
      <c r="C51532" s="25" t="e">
        <v>#N/A</v>
      </c>
      <c r="D51532" s="25" t="e">
        <f t="shared" si="805"/>
        <v>#N/A</v>
      </c>
      <c r="E51532" s="25" t="s">
        <v>399</v>
      </c>
      <c r="F51532" s="11" t="s">
        <v>229</v>
      </c>
      <c r="G51532" s="12" t="s">
        <v>23</v>
      </c>
      <c r="H51532" s="13">
        <v>0</v>
      </c>
    </row>
    <row r="51533" spans="1:8" x14ac:dyDescent="0.2">
      <c r="A51533" s="25" t="s">
        <v>19</v>
      </c>
      <c r="B51533" s="25" t="str">
        <f>INDEX(About!G:G,MATCH(A51533,About!F:F,0))</f>
        <v>CA</v>
      </c>
      <c r="C51533" s="25" t="e">
        <v>#N/A</v>
      </c>
      <c r="D51533" s="25" t="e">
        <f t="shared" si="805"/>
        <v>#N/A</v>
      </c>
      <c r="E51533" s="25" t="s">
        <v>399</v>
      </c>
      <c r="F51533" s="11" t="s">
        <v>229</v>
      </c>
      <c r="G51533" s="12" t="s">
        <v>24</v>
      </c>
      <c r="H51533" s="13">
        <v>0</v>
      </c>
    </row>
    <row r="51534" spans="1:8" x14ac:dyDescent="0.2">
      <c r="A51534" s="25" t="s">
        <v>19</v>
      </c>
      <c r="B51534" s="25" t="str">
        <f>INDEX(About!G:G,MATCH(A51534,About!F:F,0))</f>
        <v>CA</v>
      </c>
      <c r="C51534" s="25" t="e">
        <v>#N/A</v>
      </c>
      <c r="D51534" s="25" t="e">
        <f t="shared" si="805"/>
        <v>#N/A</v>
      </c>
      <c r="E51534" s="25" t="s">
        <v>399</v>
      </c>
      <c r="F51534" s="11" t="s">
        <v>229</v>
      </c>
      <c r="G51534" s="12" t="s">
        <v>25</v>
      </c>
      <c r="H51534" s="13">
        <v>0</v>
      </c>
    </row>
    <row r="51535" spans="1:8" x14ac:dyDescent="0.2">
      <c r="A51535" s="25" t="s">
        <v>19</v>
      </c>
      <c r="B51535" s="25" t="str">
        <f>INDEX(About!G:G,MATCH(A51535,About!F:F,0))</f>
        <v>CA</v>
      </c>
      <c r="C51535" s="25" t="e">
        <v>#N/A</v>
      </c>
      <c r="D51535" s="25" t="e">
        <f t="shared" si="805"/>
        <v>#N/A</v>
      </c>
      <c r="E51535" s="25" t="s">
        <v>399</v>
      </c>
      <c r="F51535" s="11" t="s">
        <v>229</v>
      </c>
      <c r="G51535" s="12" t="s">
        <v>26</v>
      </c>
      <c r="H51535" s="13">
        <v>0</v>
      </c>
    </row>
    <row r="51536" spans="1:8" x14ac:dyDescent="0.2">
      <c r="A51536" s="25" t="s">
        <v>19</v>
      </c>
      <c r="B51536" s="25" t="str">
        <f>INDEX(About!G:G,MATCH(A51536,About!F:F,0))</f>
        <v>CA</v>
      </c>
      <c r="C51536" s="25" t="e">
        <v>#N/A</v>
      </c>
      <c r="D51536" s="25" t="e">
        <f t="shared" si="805"/>
        <v>#N/A</v>
      </c>
      <c r="E51536" s="25" t="s">
        <v>399</v>
      </c>
      <c r="F51536" s="11" t="s">
        <v>229</v>
      </c>
      <c r="G51536" s="12" t="s">
        <v>27</v>
      </c>
      <c r="H51536" s="13">
        <v>0</v>
      </c>
    </row>
    <row r="51537" spans="1:8" x14ac:dyDescent="0.2">
      <c r="A51537" s="25" t="s">
        <v>19</v>
      </c>
      <c r="B51537" s="25" t="str">
        <f>INDEX(About!G:G,MATCH(A51537,About!F:F,0))</f>
        <v>CA</v>
      </c>
      <c r="C51537" s="25" t="e">
        <v>#N/A</v>
      </c>
      <c r="D51537" s="25" t="e">
        <f t="shared" si="805"/>
        <v>#N/A</v>
      </c>
      <c r="E51537" s="25" t="s">
        <v>399</v>
      </c>
      <c r="F51537" s="11" t="s">
        <v>229</v>
      </c>
      <c r="G51537" s="12" t="s">
        <v>28</v>
      </c>
      <c r="H51537" s="13">
        <v>0</v>
      </c>
    </row>
    <row r="51538" spans="1:8" x14ac:dyDescent="0.2">
      <c r="A51538" s="25" t="s">
        <v>29</v>
      </c>
      <c r="B51538" s="25" t="str">
        <f>INDEX(About!G:G,MATCH(A51538,About!F:F,0))</f>
        <v>CO</v>
      </c>
      <c r="C51538" s="25" t="e">
        <v>#N/A</v>
      </c>
      <c r="D51538" s="25" t="e">
        <f t="shared" si="805"/>
        <v>#N/A</v>
      </c>
      <c r="E51538" s="25" t="s">
        <v>399</v>
      </c>
      <c r="F51538" s="11" t="s">
        <v>229</v>
      </c>
      <c r="G51538" s="12" t="s">
        <v>30</v>
      </c>
      <c r="H51538" s="13">
        <v>0</v>
      </c>
    </row>
    <row r="51539" spans="1:8" x14ac:dyDescent="0.2">
      <c r="A51539" s="25" t="s">
        <v>29</v>
      </c>
      <c r="B51539" s="25" t="str">
        <f>INDEX(About!G:G,MATCH(A51539,About!F:F,0))</f>
        <v>CO</v>
      </c>
      <c r="C51539" s="25" t="e">
        <v>#N/A</v>
      </c>
      <c r="D51539" s="25" t="e">
        <f t="shared" si="805"/>
        <v>#N/A</v>
      </c>
      <c r="E51539" s="25" t="s">
        <v>399</v>
      </c>
      <c r="F51539" s="11" t="s">
        <v>229</v>
      </c>
      <c r="G51539" s="12" t="s">
        <v>31</v>
      </c>
      <c r="H51539" s="13">
        <v>0</v>
      </c>
    </row>
    <row r="51540" spans="1:8" x14ac:dyDescent="0.2">
      <c r="A51540" s="25" t="s">
        <v>29</v>
      </c>
      <c r="B51540" s="25" t="str">
        <f>INDEX(About!G:G,MATCH(A51540,About!F:F,0))</f>
        <v>CO</v>
      </c>
      <c r="C51540" s="25" t="e">
        <v>#N/A</v>
      </c>
      <c r="D51540" s="25" t="e">
        <f t="shared" si="805"/>
        <v>#N/A</v>
      </c>
      <c r="E51540" s="25" t="s">
        <v>399</v>
      </c>
      <c r="F51540" s="11" t="s">
        <v>229</v>
      </c>
      <c r="G51540" s="12" t="s">
        <v>32</v>
      </c>
      <c r="H51540" s="13">
        <v>0</v>
      </c>
    </row>
    <row r="51541" spans="1:8" x14ac:dyDescent="0.2">
      <c r="A51541" s="25" t="s">
        <v>29</v>
      </c>
      <c r="B51541" s="25" t="str">
        <f>INDEX(About!G:G,MATCH(A51541,About!F:F,0))</f>
        <v>CO</v>
      </c>
      <c r="C51541" s="25" t="e">
        <v>#N/A</v>
      </c>
      <c r="D51541" s="25" t="e">
        <f t="shared" si="805"/>
        <v>#N/A</v>
      </c>
      <c r="E51541" s="25" t="s">
        <v>399</v>
      </c>
      <c r="F51541" s="11" t="s">
        <v>229</v>
      </c>
      <c r="G51541" s="12" t="s">
        <v>33</v>
      </c>
      <c r="H51541" s="13">
        <v>0</v>
      </c>
    </row>
    <row r="51542" spans="1:8" x14ac:dyDescent="0.2">
      <c r="A51542" s="25" t="s">
        <v>29</v>
      </c>
      <c r="B51542" s="25" t="str">
        <f>INDEX(About!G:G,MATCH(A51542,About!F:F,0))</f>
        <v>CO</v>
      </c>
      <c r="C51542" s="25" t="e">
        <v>#N/A</v>
      </c>
      <c r="D51542" s="25" t="e">
        <f t="shared" si="805"/>
        <v>#N/A</v>
      </c>
      <c r="E51542" s="25" t="s">
        <v>399</v>
      </c>
      <c r="F51542" s="11" t="s">
        <v>229</v>
      </c>
      <c r="G51542" s="12" t="s">
        <v>34</v>
      </c>
      <c r="H51542" s="13">
        <v>0</v>
      </c>
    </row>
    <row r="51543" spans="1:8" x14ac:dyDescent="0.2">
      <c r="A51543" s="25" t="s">
        <v>29</v>
      </c>
      <c r="B51543" s="25" t="str">
        <f>INDEX(About!G:G,MATCH(A51543,About!F:F,0))</f>
        <v>CO</v>
      </c>
      <c r="C51543" s="25" t="e">
        <v>#N/A</v>
      </c>
      <c r="D51543" s="25" t="e">
        <f t="shared" si="805"/>
        <v>#N/A</v>
      </c>
      <c r="E51543" s="25" t="s">
        <v>399</v>
      </c>
      <c r="F51543" s="11" t="s">
        <v>229</v>
      </c>
      <c r="G51543" s="12" t="s">
        <v>35</v>
      </c>
      <c r="H51543" s="13">
        <v>0</v>
      </c>
    </row>
    <row r="51544" spans="1:8" x14ac:dyDescent="0.2">
      <c r="A51544" s="25" t="s">
        <v>29</v>
      </c>
      <c r="B51544" s="25" t="str">
        <f>INDEX(About!G:G,MATCH(A51544,About!F:F,0))</f>
        <v>CO</v>
      </c>
      <c r="C51544" s="25" t="e">
        <v>#N/A</v>
      </c>
      <c r="D51544" s="25" t="e">
        <f t="shared" si="805"/>
        <v>#N/A</v>
      </c>
      <c r="E51544" s="25" t="s">
        <v>399</v>
      </c>
      <c r="F51544" s="11" t="s">
        <v>229</v>
      </c>
      <c r="G51544" s="12" t="s">
        <v>36</v>
      </c>
      <c r="H51544" s="13">
        <v>0</v>
      </c>
    </row>
    <row r="51545" spans="1:8" x14ac:dyDescent="0.2">
      <c r="A51545" s="25" t="s">
        <v>29</v>
      </c>
      <c r="B51545" s="25" t="str">
        <f>INDEX(About!G:G,MATCH(A51545,About!F:F,0))</f>
        <v>CO</v>
      </c>
      <c r="C51545" s="25" t="e">
        <v>#N/A</v>
      </c>
      <c r="D51545" s="25" t="e">
        <f t="shared" si="805"/>
        <v>#N/A</v>
      </c>
      <c r="E51545" s="25" t="s">
        <v>399</v>
      </c>
      <c r="F51545" s="11" t="s">
        <v>229</v>
      </c>
      <c r="G51545" s="12" t="s">
        <v>37</v>
      </c>
      <c r="H51545" s="13">
        <v>0</v>
      </c>
    </row>
    <row r="51546" spans="1:8" x14ac:dyDescent="0.2">
      <c r="A51546" s="25" t="s">
        <v>29</v>
      </c>
      <c r="B51546" s="25" t="str">
        <f>INDEX(About!G:G,MATCH(A51546,About!F:F,0))</f>
        <v>CO</v>
      </c>
      <c r="C51546" s="25" t="e">
        <v>#N/A</v>
      </c>
      <c r="D51546" s="25" t="e">
        <f t="shared" si="805"/>
        <v>#N/A</v>
      </c>
      <c r="E51546" s="25" t="s">
        <v>399</v>
      </c>
      <c r="F51546" s="11" t="s">
        <v>229</v>
      </c>
      <c r="G51546" s="12" t="s">
        <v>38</v>
      </c>
      <c r="H51546" s="13">
        <v>0</v>
      </c>
    </row>
    <row r="51547" spans="1:8" x14ac:dyDescent="0.2">
      <c r="A51547" s="25" t="s">
        <v>29</v>
      </c>
      <c r="B51547" s="25" t="str">
        <f>INDEX(About!G:G,MATCH(A51547,About!F:F,0))</f>
        <v>CO</v>
      </c>
      <c r="C51547" s="25" t="e">
        <v>#N/A</v>
      </c>
      <c r="D51547" s="25" t="e">
        <f t="shared" si="805"/>
        <v>#N/A</v>
      </c>
      <c r="E51547" s="25" t="s">
        <v>399</v>
      </c>
      <c r="F51547" s="11" t="s">
        <v>229</v>
      </c>
      <c r="G51547" s="12" t="s">
        <v>39</v>
      </c>
      <c r="H51547" s="13">
        <v>0</v>
      </c>
    </row>
    <row r="51548" spans="1:8" x14ac:dyDescent="0.2">
      <c r="A51548" s="25" t="s">
        <v>40</v>
      </c>
      <c r="B51548" s="25" t="str">
        <f>INDEX(About!G:G,MATCH(A51548,About!F:F,0))</f>
        <v>FL</v>
      </c>
      <c r="C51548" s="25" t="e">
        <v>#N/A</v>
      </c>
      <c r="D51548" s="25" t="e">
        <f t="shared" si="805"/>
        <v>#N/A</v>
      </c>
      <c r="E51548" s="25" t="s">
        <v>399</v>
      </c>
      <c r="F51548" s="11" t="s">
        <v>229</v>
      </c>
      <c r="G51548" s="12" t="s">
        <v>41</v>
      </c>
      <c r="H51548" s="13">
        <v>29.362057304146855</v>
      </c>
    </row>
    <row r="51549" spans="1:8" x14ac:dyDescent="0.2">
      <c r="A51549" s="25" t="s">
        <v>40</v>
      </c>
      <c r="B51549" s="25" t="str">
        <f>INDEX(About!G:G,MATCH(A51549,About!F:F,0))</f>
        <v>FL</v>
      </c>
      <c r="C51549" s="25" t="e">
        <v>#N/A</v>
      </c>
      <c r="D51549" s="25" t="e">
        <f t="shared" si="805"/>
        <v>#N/A</v>
      </c>
      <c r="E51549" s="25" t="s">
        <v>399</v>
      </c>
      <c r="F51549" s="11" t="s">
        <v>229</v>
      </c>
      <c r="G51549" s="12" t="s">
        <v>42</v>
      </c>
      <c r="H51549" s="13">
        <v>43.101037812977637</v>
      </c>
    </row>
    <row r="51550" spans="1:8" x14ac:dyDescent="0.2">
      <c r="A51550" s="25" t="s">
        <v>40</v>
      </c>
      <c r="B51550" s="25" t="str">
        <f>INDEX(About!G:G,MATCH(A51550,About!F:F,0))</f>
        <v>FL</v>
      </c>
      <c r="C51550" s="25" t="e">
        <v>#N/A</v>
      </c>
      <c r="D51550" s="25" t="e">
        <f t="shared" si="805"/>
        <v>#N/A</v>
      </c>
      <c r="E51550" s="25" t="s">
        <v>399</v>
      </c>
      <c r="F51550" s="11" t="s">
        <v>229</v>
      </c>
      <c r="G51550" s="12" t="s">
        <v>43</v>
      </c>
      <c r="H51550" s="13">
        <v>27.667196524344554</v>
      </c>
    </row>
    <row r="51551" spans="1:8" x14ac:dyDescent="0.2">
      <c r="A51551" s="25" t="s">
        <v>40</v>
      </c>
      <c r="B51551" s="25" t="str">
        <f>INDEX(About!G:G,MATCH(A51551,About!F:F,0))</f>
        <v>FL</v>
      </c>
      <c r="C51551" s="25" t="e">
        <v>#N/A</v>
      </c>
      <c r="D51551" s="25" t="e">
        <f t="shared" si="805"/>
        <v>#N/A</v>
      </c>
      <c r="E51551" s="25" t="s">
        <v>399</v>
      </c>
      <c r="F51551" s="11" t="s">
        <v>229</v>
      </c>
      <c r="G51551" s="12" t="s">
        <v>45</v>
      </c>
      <c r="H51551" s="13">
        <v>7.4949015685713247</v>
      </c>
    </row>
    <row r="51552" spans="1:8" x14ac:dyDescent="0.2">
      <c r="A51552" s="25" t="s">
        <v>44</v>
      </c>
      <c r="B51552" s="25" t="str">
        <f>INDEX(About!G:G,MATCH(A51552,About!F:F,0))</f>
        <v>GA</v>
      </c>
      <c r="C51552" s="25" t="e">
        <v>#N/A</v>
      </c>
      <c r="D51552" s="25" t="e">
        <f t="shared" si="805"/>
        <v>#N/A</v>
      </c>
      <c r="E51552" s="25" t="s">
        <v>399</v>
      </c>
      <c r="F51552" s="11" t="s">
        <v>229</v>
      </c>
      <c r="G51552" s="12" t="s">
        <v>46</v>
      </c>
      <c r="H51552" s="13">
        <v>17.10722513215865</v>
      </c>
    </row>
    <row r="51553" spans="1:8" x14ac:dyDescent="0.2">
      <c r="A51553" s="25" t="s">
        <v>47</v>
      </c>
      <c r="B51553" s="25" t="str">
        <f>INDEX(About!G:G,MATCH(A51553,About!F:F,0))</f>
        <v>ID</v>
      </c>
      <c r="C51553" s="25" t="e">
        <v>#N/A</v>
      </c>
      <c r="D51553" s="25" t="e">
        <f t="shared" si="805"/>
        <v>#N/A</v>
      </c>
      <c r="E51553" s="25" t="s">
        <v>399</v>
      </c>
      <c r="F51553" s="11" t="s">
        <v>229</v>
      </c>
      <c r="G51553" s="12" t="s">
        <v>48</v>
      </c>
      <c r="H51553" s="13">
        <v>0</v>
      </c>
    </row>
    <row r="51554" spans="1:8" x14ac:dyDescent="0.2">
      <c r="A51554" s="25" t="s">
        <v>49</v>
      </c>
      <c r="B51554" s="25" t="str">
        <f>INDEX(About!G:G,MATCH(A51554,About!F:F,0))</f>
        <v>IL</v>
      </c>
      <c r="C51554" s="25" t="e">
        <v>#N/A</v>
      </c>
      <c r="D51554" s="25" t="e">
        <f t="shared" si="805"/>
        <v>#N/A</v>
      </c>
      <c r="E51554" s="25" t="s">
        <v>399</v>
      </c>
      <c r="F51554" s="11" t="s">
        <v>229</v>
      </c>
      <c r="G51554" s="12" t="s">
        <v>50</v>
      </c>
      <c r="H51554" s="13">
        <v>109.70948271811733</v>
      </c>
    </row>
    <row r="51555" spans="1:8" x14ac:dyDescent="0.2">
      <c r="A51555" s="25" t="s">
        <v>49</v>
      </c>
      <c r="B51555" s="25" t="str">
        <f>INDEX(About!G:G,MATCH(A51555,About!F:F,0))</f>
        <v>IL</v>
      </c>
      <c r="C51555" s="25" t="e">
        <v>#N/A</v>
      </c>
      <c r="D51555" s="25" t="e">
        <f t="shared" si="805"/>
        <v>#N/A</v>
      </c>
      <c r="E51555" s="25" t="s">
        <v>399</v>
      </c>
      <c r="F51555" s="11" t="s">
        <v>229</v>
      </c>
      <c r="G51555" s="12" t="s">
        <v>51</v>
      </c>
      <c r="H51555" s="13">
        <v>0</v>
      </c>
    </row>
    <row r="51556" spans="1:8" x14ac:dyDescent="0.2">
      <c r="A51556" s="25" t="s">
        <v>52</v>
      </c>
      <c r="B51556" s="25" t="str">
        <f>INDEX(About!G:G,MATCH(A51556,About!F:F,0))</f>
        <v>IN</v>
      </c>
      <c r="C51556" s="25" t="e">
        <v>#N/A</v>
      </c>
      <c r="D51556" s="25" t="e">
        <f t="shared" si="805"/>
        <v>#N/A</v>
      </c>
      <c r="E51556" s="25" t="s">
        <v>399</v>
      </c>
      <c r="F51556" s="11" t="s">
        <v>229</v>
      </c>
      <c r="G51556" s="12" t="s">
        <v>53</v>
      </c>
      <c r="H51556" s="13">
        <v>106.48951985659923</v>
      </c>
    </row>
    <row r="51557" spans="1:8" x14ac:dyDescent="0.2">
      <c r="A51557" s="25" t="s">
        <v>49</v>
      </c>
      <c r="B51557" s="25" t="str">
        <f>INDEX(About!G:G,MATCH(A51557,About!F:F,0))</f>
        <v>IL</v>
      </c>
      <c r="C51557" s="25" t="e">
        <v>#N/A</v>
      </c>
      <c r="D51557" s="25" t="e">
        <f t="shared" si="805"/>
        <v>#N/A</v>
      </c>
      <c r="E51557" s="25" t="s">
        <v>399</v>
      </c>
      <c r="F51557" s="11" t="s">
        <v>229</v>
      </c>
      <c r="G51557" s="12" t="s">
        <v>54</v>
      </c>
      <c r="H51557" s="13">
        <v>99.53808681761673</v>
      </c>
    </row>
    <row r="51558" spans="1:8" x14ac:dyDescent="0.2">
      <c r="A51558" s="25" t="s">
        <v>52</v>
      </c>
      <c r="B51558" s="25" t="str">
        <f>INDEX(About!G:G,MATCH(A51558,About!F:F,0))</f>
        <v>IN</v>
      </c>
      <c r="C51558" s="25" t="e">
        <v>#N/A</v>
      </c>
      <c r="D51558" s="25" t="e">
        <f t="shared" si="805"/>
        <v>#N/A</v>
      </c>
      <c r="E51558" s="25" t="s">
        <v>399</v>
      </c>
      <c r="F51558" s="11" t="s">
        <v>229</v>
      </c>
      <c r="G51558" s="12" t="s">
        <v>55</v>
      </c>
      <c r="H51558" s="13">
        <v>0</v>
      </c>
    </row>
    <row r="51559" spans="1:8" x14ac:dyDescent="0.2">
      <c r="A51559" s="25" t="s">
        <v>52</v>
      </c>
      <c r="B51559" s="25" t="str">
        <f>INDEX(About!G:G,MATCH(A51559,About!F:F,0))</f>
        <v>IN</v>
      </c>
      <c r="C51559" s="25" t="e">
        <v>#N/A</v>
      </c>
      <c r="D51559" s="25" t="e">
        <f t="shared" si="805"/>
        <v>#N/A</v>
      </c>
      <c r="E51559" s="25" t="s">
        <v>399</v>
      </c>
      <c r="F51559" s="11" t="s">
        <v>229</v>
      </c>
      <c r="G51559" s="12" t="s">
        <v>56</v>
      </c>
      <c r="H51559" s="13">
        <v>0</v>
      </c>
    </row>
    <row r="51560" spans="1:8" x14ac:dyDescent="0.2">
      <c r="A51560" s="25" t="s">
        <v>57</v>
      </c>
      <c r="B51560" s="25" t="str">
        <f>INDEX(About!G:G,MATCH(A51560,About!F:F,0))</f>
        <v>KS</v>
      </c>
      <c r="C51560" s="25" t="e">
        <v>#N/A</v>
      </c>
      <c r="D51560" s="25" t="e">
        <f t="shared" si="805"/>
        <v>#N/A</v>
      </c>
      <c r="E51560" s="25" t="s">
        <v>399</v>
      </c>
      <c r="F51560" s="11" t="s">
        <v>229</v>
      </c>
      <c r="G51560" s="12" t="s">
        <v>58</v>
      </c>
      <c r="H51560" s="13">
        <v>0</v>
      </c>
    </row>
    <row r="51561" spans="1:8" x14ac:dyDescent="0.2">
      <c r="A51561" s="25" t="s">
        <v>57</v>
      </c>
      <c r="B51561" s="25" t="str">
        <f>INDEX(About!G:G,MATCH(A51561,About!F:F,0))</f>
        <v>KS</v>
      </c>
      <c r="C51561" s="25" t="e">
        <v>#N/A</v>
      </c>
      <c r="D51561" s="25" t="e">
        <f t="shared" si="805"/>
        <v>#N/A</v>
      </c>
      <c r="E51561" s="25" t="s">
        <v>399</v>
      </c>
      <c r="F51561" s="11" t="s">
        <v>229</v>
      </c>
      <c r="G51561" s="12" t="s">
        <v>59</v>
      </c>
      <c r="H51561" s="13">
        <v>0</v>
      </c>
    </row>
    <row r="51562" spans="1:8" x14ac:dyDescent="0.2">
      <c r="A51562" s="25" t="s">
        <v>57</v>
      </c>
      <c r="B51562" s="25" t="str">
        <f>INDEX(About!G:G,MATCH(A51562,About!F:F,0))</f>
        <v>KS</v>
      </c>
      <c r="C51562" s="25" t="e">
        <v>#N/A</v>
      </c>
      <c r="D51562" s="25" t="e">
        <f t="shared" si="805"/>
        <v>#N/A</v>
      </c>
      <c r="E51562" s="25" t="s">
        <v>399</v>
      </c>
      <c r="F51562" s="11" t="s">
        <v>229</v>
      </c>
      <c r="G51562" s="12" t="s">
        <v>60</v>
      </c>
      <c r="H51562" s="13">
        <v>0</v>
      </c>
    </row>
    <row r="51563" spans="1:8" x14ac:dyDescent="0.2">
      <c r="A51563" s="25" t="s">
        <v>57</v>
      </c>
      <c r="B51563" s="25" t="str">
        <f>INDEX(About!G:G,MATCH(A51563,About!F:F,0))</f>
        <v>KS</v>
      </c>
      <c r="C51563" s="25" t="e">
        <v>#N/A</v>
      </c>
      <c r="D51563" s="25" t="e">
        <f t="shared" si="805"/>
        <v>#N/A</v>
      </c>
      <c r="E51563" s="25" t="s">
        <v>399</v>
      </c>
      <c r="F51563" s="11" t="s">
        <v>229</v>
      </c>
      <c r="G51563" s="12" t="s">
        <v>61</v>
      </c>
      <c r="H51563" s="13">
        <v>0</v>
      </c>
    </row>
    <row r="51564" spans="1:8" x14ac:dyDescent="0.2">
      <c r="A51564" s="25" t="s">
        <v>57</v>
      </c>
      <c r="B51564" s="25" t="str">
        <f>INDEX(About!G:G,MATCH(A51564,About!F:F,0))</f>
        <v>KS</v>
      </c>
      <c r="C51564" s="25" t="e">
        <v>#N/A</v>
      </c>
      <c r="D51564" s="25" t="e">
        <f t="shared" si="805"/>
        <v>#N/A</v>
      </c>
      <c r="E51564" s="25" t="s">
        <v>399</v>
      </c>
      <c r="F51564" s="11" t="s">
        <v>229</v>
      </c>
      <c r="G51564" s="12" t="s">
        <v>62</v>
      </c>
      <c r="H51564" s="13">
        <v>0</v>
      </c>
    </row>
    <row r="51565" spans="1:8" x14ac:dyDescent="0.2">
      <c r="A51565" s="25" t="s">
        <v>57</v>
      </c>
      <c r="B51565" s="25" t="str">
        <f>INDEX(About!G:G,MATCH(A51565,About!F:F,0))</f>
        <v>KS</v>
      </c>
      <c r="C51565" s="25" t="e">
        <v>#N/A</v>
      </c>
      <c r="D51565" s="25" t="e">
        <f t="shared" si="805"/>
        <v>#N/A</v>
      </c>
      <c r="E51565" s="25" t="s">
        <v>399</v>
      </c>
      <c r="F51565" s="11" t="s">
        <v>229</v>
      </c>
      <c r="G51565" s="12" t="s">
        <v>63</v>
      </c>
      <c r="H51565" s="13">
        <v>0</v>
      </c>
    </row>
    <row r="51566" spans="1:8" x14ac:dyDescent="0.2">
      <c r="A51566" s="25" t="s">
        <v>57</v>
      </c>
      <c r="B51566" s="25" t="str">
        <f>INDEX(About!G:G,MATCH(A51566,About!F:F,0))</f>
        <v>KS</v>
      </c>
      <c r="C51566" s="25" t="e">
        <v>#N/A</v>
      </c>
      <c r="D51566" s="25" t="e">
        <f t="shared" si="805"/>
        <v>#N/A</v>
      </c>
      <c r="E51566" s="25" t="s">
        <v>399</v>
      </c>
      <c r="F51566" s="11" t="s">
        <v>229</v>
      </c>
      <c r="G51566" s="12" t="s">
        <v>64</v>
      </c>
      <c r="H51566" s="13">
        <v>0</v>
      </c>
    </row>
    <row r="51567" spans="1:8" x14ac:dyDescent="0.2">
      <c r="A51567" s="25" t="s">
        <v>65</v>
      </c>
      <c r="B51567" s="25" t="str">
        <f>INDEX(About!G:G,MATCH(A51567,About!F:F,0))</f>
        <v>KY</v>
      </c>
      <c r="C51567" s="25" t="e">
        <v>#N/A</v>
      </c>
      <c r="D51567" s="25" t="e">
        <f t="shared" si="805"/>
        <v>#N/A</v>
      </c>
      <c r="E51567" s="25" t="s">
        <v>399</v>
      </c>
      <c r="F51567" s="11" t="s">
        <v>229</v>
      </c>
      <c r="G51567" s="12" t="s">
        <v>66</v>
      </c>
      <c r="H51567" s="13">
        <v>75.533565403958264</v>
      </c>
    </row>
    <row r="51568" spans="1:8" x14ac:dyDescent="0.2">
      <c r="A51568" s="25" t="s">
        <v>65</v>
      </c>
      <c r="B51568" s="25" t="str">
        <f>INDEX(About!G:G,MATCH(A51568,About!F:F,0))</f>
        <v>KY</v>
      </c>
      <c r="C51568" s="25" t="e">
        <v>#N/A</v>
      </c>
      <c r="D51568" s="25" t="e">
        <f t="shared" si="805"/>
        <v>#N/A</v>
      </c>
      <c r="E51568" s="25" t="s">
        <v>399</v>
      </c>
      <c r="F51568" s="11" t="s">
        <v>229</v>
      </c>
      <c r="G51568" s="12" t="s">
        <v>67</v>
      </c>
      <c r="H51568" s="13">
        <v>86.105094276896239</v>
      </c>
    </row>
    <row r="51569" spans="1:8" x14ac:dyDescent="0.2">
      <c r="A51569" s="25" t="s">
        <v>49</v>
      </c>
      <c r="B51569" s="25" t="str">
        <f>INDEX(About!G:G,MATCH(A51569,About!F:F,0))</f>
        <v>IL</v>
      </c>
      <c r="C51569" s="25" t="e">
        <v>#N/A</v>
      </c>
      <c r="D51569" s="25" t="e">
        <f t="shared" si="805"/>
        <v>#N/A</v>
      </c>
      <c r="E51569" s="25" t="s">
        <v>399</v>
      </c>
      <c r="F51569" s="11" t="s">
        <v>229</v>
      </c>
      <c r="G51569" s="12" t="s">
        <v>68</v>
      </c>
      <c r="H51569" s="13">
        <v>85.863886983925312</v>
      </c>
    </row>
    <row r="51570" spans="1:8" x14ac:dyDescent="0.2">
      <c r="A51570" s="25" t="s">
        <v>65</v>
      </c>
      <c r="B51570" s="25" t="str">
        <f>INDEX(About!G:G,MATCH(A51570,About!F:F,0))</f>
        <v>KY</v>
      </c>
      <c r="C51570" s="25" t="e">
        <v>#N/A</v>
      </c>
      <c r="D51570" s="25" t="e">
        <f t="shared" si="805"/>
        <v>#N/A</v>
      </c>
      <c r="E51570" s="25" t="s">
        <v>399</v>
      </c>
      <c r="F51570" s="11" t="s">
        <v>229</v>
      </c>
      <c r="G51570" s="12" t="s">
        <v>69</v>
      </c>
      <c r="H51570" s="13">
        <v>88.413931480374245</v>
      </c>
    </row>
    <row r="51571" spans="1:8" x14ac:dyDescent="0.2">
      <c r="A51571" s="25" t="s">
        <v>70</v>
      </c>
      <c r="B51571" s="25" t="str">
        <f>INDEX(About!G:G,MATCH(A51571,About!F:F,0))</f>
        <v>LA</v>
      </c>
      <c r="C51571" s="25" t="e">
        <v>#N/A</v>
      </c>
      <c r="D51571" s="25" t="e">
        <f t="shared" si="805"/>
        <v>#N/A</v>
      </c>
      <c r="E51571" s="25" t="s">
        <v>399</v>
      </c>
      <c r="F51571" s="11" t="s">
        <v>229</v>
      </c>
      <c r="G51571" s="12" t="s">
        <v>71</v>
      </c>
      <c r="H51571" s="13">
        <v>90.672588727874853</v>
      </c>
    </row>
    <row r="51572" spans="1:8" x14ac:dyDescent="0.2">
      <c r="A51572" s="25" t="s">
        <v>70</v>
      </c>
      <c r="B51572" s="25" t="str">
        <f>INDEX(About!G:G,MATCH(A51572,About!F:F,0))</f>
        <v>LA</v>
      </c>
      <c r="C51572" s="25" t="e">
        <v>#N/A</v>
      </c>
      <c r="D51572" s="25" t="e">
        <f t="shared" si="805"/>
        <v>#N/A</v>
      </c>
      <c r="E51572" s="25" t="s">
        <v>399</v>
      </c>
      <c r="F51572" s="11" t="s">
        <v>229</v>
      </c>
      <c r="G51572" s="12" t="s">
        <v>72</v>
      </c>
      <c r="H51572" s="13">
        <v>106.55816276073962</v>
      </c>
    </row>
    <row r="51573" spans="1:8" x14ac:dyDescent="0.2">
      <c r="A51573" s="25" t="s">
        <v>70</v>
      </c>
      <c r="B51573" s="25" t="str">
        <f>INDEX(About!G:G,MATCH(A51573,About!F:F,0))</f>
        <v>LA</v>
      </c>
      <c r="C51573" s="25" t="e">
        <v>#N/A</v>
      </c>
      <c r="D51573" s="25" t="e">
        <f t="shared" si="805"/>
        <v>#N/A</v>
      </c>
      <c r="E51573" s="25" t="s">
        <v>399</v>
      </c>
      <c r="F51573" s="11" t="s">
        <v>229</v>
      </c>
      <c r="G51573" s="12" t="s">
        <v>73</v>
      </c>
      <c r="H51573" s="13">
        <v>86.320444222135691</v>
      </c>
    </row>
    <row r="51574" spans="1:8" x14ac:dyDescent="0.2">
      <c r="A51574" s="25" t="s">
        <v>70</v>
      </c>
      <c r="B51574" s="25" t="str">
        <f>INDEX(About!G:G,MATCH(A51574,About!F:F,0))</f>
        <v>LA</v>
      </c>
      <c r="C51574" s="25" t="e">
        <v>#N/A</v>
      </c>
      <c r="D51574" s="25" t="e">
        <f t="shared" si="805"/>
        <v>#N/A</v>
      </c>
      <c r="E51574" s="25" t="s">
        <v>399</v>
      </c>
      <c r="F51574" s="11" t="s">
        <v>229</v>
      </c>
      <c r="G51574" s="12" t="s">
        <v>74</v>
      </c>
      <c r="H51574" s="13">
        <v>71.505395682654324</v>
      </c>
    </row>
    <row r="51575" spans="1:8" x14ac:dyDescent="0.2">
      <c r="A51575" s="25" t="s">
        <v>75</v>
      </c>
      <c r="B51575" s="25" t="str">
        <f>INDEX(About!G:G,MATCH(A51575,About!F:F,0))</f>
        <v>MD</v>
      </c>
      <c r="C51575" s="25" t="e">
        <v>#N/A</v>
      </c>
      <c r="D51575" s="25" t="e">
        <f t="shared" si="805"/>
        <v>#N/A</v>
      </c>
      <c r="E51575" s="25" t="s">
        <v>399</v>
      </c>
      <c r="F51575" s="11" t="s">
        <v>229</v>
      </c>
      <c r="G51575" s="12" t="s">
        <v>76</v>
      </c>
      <c r="H51575" s="13">
        <v>110.52345643708986</v>
      </c>
    </row>
    <row r="51576" spans="1:8" x14ac:dyDescent="0.2">
      <c r="A51576" s="25" t="s">
        <v>75</v>
      </c>
      <c r="B51576" s="25" t="str">
        <f>INDEX(About!G:G,MATCH(A51576,About!F:F,0))</f>
        <v>MD</v>
      </c>
      <c r="C51576" s="25" t="e">
        <v>#N/A</v>
      </c>
      <c r="D51576" s="25" t="e">
        <f t="shared" si="805"/>
        <v>#N/A</v>
      </c>
      <c r="E51576" s="25" t="s">
        <v>399</v>
      </c>
      <c r="F51576" s="11" t="s">
        <v>229</v>
      </c>
      <c r="G51576" s="12" t="s">
        <v>77</v>
      </c>
      <c r="H51576" s="13">
        <v>111.0002537176928</v>
      </c>
    </row>
    <row r="51577" spans="1:8" x14ac:dyDescent="0.2">
      <c r="A51577" s="25" t="s">
        <v>78</v>
      </c>
      <c r="B51577" s="25" t="str">
        <f>INDEX(About!G:G,MATCH(A51577,About!F:F,0))</f>
        <v>MI</v>
      </c>
      <c r="C51577" s="25" t="e">
        <v>#N/A</v>
      </c>
      <c r="D51577" s="25" t="e">
        <f t="shared" si="805"/>
        <v>#N/A</v>
      </c>
      <c r="E51577" s="25" t="s">
        <v>399</v>
      </c>
      <c r="F51577" s="11" t="s">
        <v>229</v>
      </c>
      <c r="G51577" s="12" t="s">
        <v>79</v>
      </c>
      <c r="H51577" s="13">
        <v>0</v>
      </c>
    </row>
    <row r="51578" spans="1:8" x14ac:dyDescent="0.2">
      <c r="A51578" s="25" t="s">
        <v>80</v>
      </c>
      <c r="B51578" s="25" t="str">
        <f>INDEX(About!G:G,MATCH(A51578,About!F:F,0))</f>
        <v>MS</v>
      </c>
      <c r="C51578" s="25" t="e">
        <v>#N/A</v>
      </c>
      <c r="D51578" s="25" t="e">
        <f t="shared" si="805"/>
        <v>#N/A</v>
      </c>
      <c r="E51578" s="25" t="s">
        <v>399</v>
      </c>
      <c r="F51578" s="11" t="s">
        <v>229</v>
      </c>
      <c r="G51578" s="12" t="s">
        <v>81</v>
      </c>
      <c r="H51578" s="13">
        <v>83.628280795220576</v>
      </c>
    </row>
    <row r="51579" spans="1:8" x14ac:dyDescent="0.2">
      <c r="A51579" s="25" t="s">
        <v>80</v>
      </c>
      <c r="B51579" s="25" t="str">
        <f>INDEX(About!G:G,MATCH(A51579,About!F:F,0))</f>
        <v>MS</v>
      </c>
      <c r="C51579" s="25" t="e">
        <v>#N/A</v>
      </c>
      <c r="D51579" s="25" t="e">
        <f t="shared" si="805"/>
        <v>#N/A</v>
      </c>
      <c r="E51579" s="25" t="s">
        <v>399</v>
      </c>
      <c r="F51579" s="11" t="s">
        <v>229</v>
      </c>
      <c r="G51579" s="12" t="s">
        <v>82</v>
      </c>
      <c r="H51579" s="13">
        <v>69.075305061006077</v>
      </c>
    </row>
    <row r="51580" spans="1:8" x14ac:dyDescent="0.2">
      <c r="A51580" s="25" t="s">
        <v>80</v>
      </c>
      <c r="B51580" s="25" t="str">
        <f>INDEX(About!G:G,MATCH(A51580,About!F:F,0))</f>
        <v>MS</v>
      </c>
      <c r="C51580" s="25" t="e">
        <v>#N/A</v>
      </c>
      <c r="D51580" s="25" t="e">
        <f t="shared" si="805"/>
        <v>#N/A</v>
      </c>
      <c r="E51580" s="25" t="s">
        <v>399</v>
      </c>
      <c r="F51580" s="11" t="s">
        <v>229</v>
      </c>
      <c r="G51580" s="12" t="s">
        <v>83</v>
      </c>
      <c r="H51580" s="13">
        <v>83.718022741050433</v>
      </c>
    </row>
    <row r="51581" spans="1:8" x14ac:dyDescent="0.2">
      <c r="A51581" s="25" t="s">
        <v>80</v>
      </c>
      <c r="B51581" s="25" t="str">
        <f>INDEX(About!G:G,MATCH(A51581,About!F:F,0))</f>
        <v>MS</v>
      </c>
      <c r="C51581" s="25" t="e">
        <v>#N/A</v>
      </c>
      <c r="D51581" s="25" t="e">
        <f t="shared" si="805"/>
        <v>#N/A</v>
      </c>
      <c r="E51581" s="25" t="s">
        <v>399</v>
      </c>
      <c r="F51581" s="11" t="s">
        <v>229</v>
      </c>
      <c r="G51581" s="12" t="s">
        <v>84</v>
      </c>
      <c r="H51581" s="13">
        <v>73.497975003337615</v>
      </c>
    </row>
    <row r="51582" spans="1:8" x14ac:dyDescent="0.2">
      <c r="A51582" s="25" t="s">
        <v>80</v>
      </c>
      <c r="B51582" s="25" t="str">
        <f>INDEX(About!G:G,MATCH(A51582,About!F:F,0))</f>
        <v>MS</v>
      </c>
      <c r="C51582" s="25" t="e">
        <v>#N/A</v>
      </c>
      <c r="D51582" s="25" t="e">
        <f t="shared" si="805"/>
        <v>#N/A</v>
      </c>
      <c r="E51582" s="25" t="s">
        <v>399</v>
      </c>
      <c r="F51582" s="11" t="s">
        <v>229</v>
      </c>
      <c r="G51582" s="12" t="s">
        <v>85</v>
      </c>
      <c r="H51582" s="13">
        <v>70.452948653009855</v>
      </c>
    </row>
    <row r="51583" spans="1:8" x14ac:dyDescent="0.2">
      <c r="A51583" s="25" t="s">
        <v>80</v>
      </c>
      <c r="B51583" s="25" t="str">
        <f>INDEX(About!G:G,MATCH(A51583,About!F:F,0))</f>
        <v>MS</v>
      </c>
      <c r="C51583" s="25" t="e">
        <v>#N/A</v>
      </c>
      <c r="D51583" s="25" t="e">
        <f t="shared" si="805"/>
        <v>#N/A</v>
      </c>
      <c r="E51583" s="25" t="s">
        <v>399</v>
      </c>
      <c r="F51583" s="11" t="s">
        <v>229</v>
      </c>
      <c r="G51583" s="12" t="s">
        <v>86</v>
      </c>
      <c r="H51583" s="13">
        <v>86.35668300616868</v>
      </c>
    </row>
    <row r="51584" spans="1:8" x14ac:dyDescent="0.2">
      <c r="A51584" s="25" t="s">
        <v>87</v>
      </c>
      <c r="B51584" s="25" t="str">
        <f>INDEX(About!G:G,MATCH(A51584,About!F:F,0))</f>
        <v>MT</v>
      </c>
      <c r="C51584" s="25" t="e">
        <v>#N/A</v>
      </c>
      <c r="D51584" s="25" t="e">
        <f t="shared" si="805"/>
        <v>#N/A</v>
      </c>
      <c r="E51584" s="25" t="s">
        <v>399</v>
      </c>
      <c r="F51584" s="11" t="s">
        <v>229</v>
      </c>
      <c r="G51584" s="12" t="s">
        <v>88</v>
      </c>
      <c r="H51584" s="13">
        <v>0</v>
      </c>
    </row>
    <row r="51585" spans="1:8" x14ac:dyDescent="0.2">
      <c r="A51585" s="25" t="s">
        <v>87</v>
      </c>
      <c r="B51585" s="25" t="str">
        <f>INDEX(About!G:G,MATCH(A51585,About!F:F,0))</f>
        <v>MT</v>
      </c>
      <c r="C51585" s="25" t="e">
        <v>#N/A</v>
      </c>
      <c r="D51585" s="25" t="e">
        <f t="shared" si="805"/>
        <v>#N/A</v>
      </c>
      <c r="E51585" s="25" t="s">
        <v>399</v>
      </c>
      <c r="F51585" s="11" t="s">
        <v>229</v>
      </c>
      <c r="G51585" s="12" t="s">
        <v>89</v>
      </c>
      <c r="H51585" s="13">
        <v>0</v>
      </c>
    </row>
    <row r="51586" spans="1:8" x14ac:dyDescent="0.2">
      <c r="A51586" s="25" t="s">
        <v>87</v>
      </c>
      <c r="B51586" s="25" t="str">
        <f>INDEX(About!G:G,MATCH(A51586,About!F:F,0))</f>
        <v>MT</v>
      </c>
      <c r="C51586" s="25" t="e">
        <v>#N/A</v>
      </c>
      <c r="D51586" s="25" t="e">
        <f t="shared" si="805"/>
        <v>#N/A</v>
      </c>
      <c r="E51586" s="25" t="s">
        <v>399</v>
      </c>
      <c r="F51586" s="11" t="s">
        <v>229</v>
      </c>
      <c r="G51586" s="12" t="s">
        <v>90</v>
      </c>
      <c r="H51586" s="13">
        <v>0</v>
      </c>
    </row>
    <row r="51587" spans="1:8" x14ac:dyDescent="0.2">
      <c r="A51587" s="25" t="s">
        <v>87</v>
      </c>
      <c r="B51587" s="25" t="str">
        <f>INDEX(About!G:G,MATCH(A51587,About!F:F,0))</f>
        <v>MT</v>
      </c>
      <c r="C51587" s="25" t="e">
        <v>#N/A</v>
      </c>
      <c r="D51587" s="25" t="e">
        <f t="shared" si="805"/>
        <v>#N/A</v>
      </c>
      <c r="E51587" s="25" t="s">
        <v>399</v>
      </c>
      <c r="F51587" s="11" t="s">
        <v>229</v>
      </c>
      <c r="G51587" s="12" t="s">
        <v>91</v>
      </c>
      <c r="H51587" s="13">
        <v>0</v>
      </c>
    </row>
    <row r="51588" spans="1:8" x14ac:dyDescent="0.2">
      <c r="A51588" s="25" t="s">
        <v>87</v>
      </c>
      <c r="B51588" s="25" t="str">
        <f>INDEX(About!G:G,MATCH(A51588,About!F:F,0))</f>
        <v>MT</v>
      </c>
      <c r="C51588" s="25" t="e">
        <v>#N/A</v>
      </c>
      <c r="D51588" s="25" t="e">
        <f t="shared" si="805"/>
        <v>#N/A</v>
      </c>
      <c r="E51588" s="25" t="s">
        <v>399</v>
      </c>
      <c r="F51588" s="11" t="s">
        <v>229</v>
      </c>
      <c r="G51588" s="12" t="s">
        <v>92</v>
      </c>
      <c r="H51588" s="13">
        <v>0</v>
      </c>
    </row>
    <row r="51589" spans="1:8" x14ac:dyDescent="0.2">
      <c r="A51589" s="25" t="s">
        <v>87</v>
      </c>
      <c r="B51589" s="25" t="str">
        <f>INDEX(About!G:G,MATCH(A51589,About!F:F,0))</f>
        <v>MT</v>
      </c>
      <c r="C51589" s="25" t="e">
        <v>#N/A</v>
      </c>
      <c r="D51589" s="25" t="e">
        <f t="shared" si="805"/>
        <v>#N/A</v>
      </c>
      <c r="E51589" s="25" t="s">
        <v>399</v>
      </c>
      <c r="F51589" s="11" t="s">
        <v>229</v>
      </c>
      <c r="G51589" s="12" t="s">
        <v>93</v>
      </c>
      <c r="H51589" s="13">
        <v>0</v>
      </c>
    </row>
    <row r="51590" spans="1:8" x14ac:dyDescent="0.2">
      <c r="A51590" s="25" t="s">
        <v>87</v>
      </c>
      <c r="B51590" s="25" t="str">
        <f>INDEX(About!G:G,MATCH(A51590,About!F:F,0))</f>
        <v>MT</v>
      </c>
      <c r="C51590" s="25" t="e">
        <v>#N/A</v>
      </c>
      <c r="D51590" s="25" t="e">
        <f t="shared" ref="D51590:D51653" si="806">C51590=B51590</f>
        <v>#N/A</v>
      </c>
      <c r="E51590" s="25" t="s">
        <v>399</v>
      </c>
      <c r="F51590" s="11" t="s">
        <v>229</v>
      </c>
      <c r="G51590" s="12" t="s">
        <v>94</v>
      </c>
      <c r="H51590" s="13">
        <v>0</v>
      </c>
    </row>
    <row r="51591" spans="1:8" x14ac:dyDescent="0.2">
      <c r="A51591" s="25" t="s">
        <v>95</v>
      </c>
      <c r="B51591" s="25" t="str">
        <f>INDEX(About!G:G,MATCH(A51591,About!F:F,0))</f>
        <v>NE</v>
      </c>
      <c r="C51591" s="25" t="e">
        <v>#N/A</v>
      </c>
      <c r="D51591" s="25" t="e">
        <f t="shared" si="806"/>
        <v>#N/A</v>
      </c>
      <c r="E51591" s="25" t="s">
        <v>399</v>
      </c>
      <c r="F51591" s="11" t="s">
        <v>229</v>
      </c>
      <c r="G51591" s="12" t="s">
        <v>96</v>
      </c>
      <c r="H51591" s="13">
        <v>0</v>
      </c>
    </row>
    <row r="51592" spans="1:8" x14ac:dyDescent="0.2">
      <c r="A51592" s="25" t="s">
        <v>95</v>
      </c>
      <c r="B51592" s="25" t="str">
        <f>INDEX(About!G:G,MATCH(A51592,About!F:F,0))</f>
        <v>NE</v>
      </c>
      <c r="C51592" s="25" t="e">
        <v>#N/A</v>
      </c>
      <c r="D51592" s="25" t="e">
        <f t="shared" si="806"/>
        <v>#N/A</v>
      </c>
      <c r="E51592" s="25" t="s">
        <v>399</v>
      </c>
      <c r="F51592" s="11" t="s">
        <v>229</v>
      </c>
      <c r="G51592" s="12" t="s">
        <v>97</v>
      </c>
      <c r="H51592" s="13">
        <v>0</v>
      </c>
    </row>
    <row r="51593" spans="1:8" x14ac:dyDescent="0.2">
      <c r="A51593" s="25" t="s">
        <v>651</v>
      </c>
      <c r="B51593" s="25" t="str">
        <f>INDEX(About!G:G,MATCH(A51593,About!F:F,0))</f>
        <v>NM</v>
      </c>
      <c r="C51593" s="25" t="e">
        <v>#N/A</v>
      </c>
      <c r="D51593" s="25" t="e">
        <f t="shared" si="806"/>
        <v>#N/A</v>
      </c>
      <c r="E51593" s="25" t="s">
        <v>399</v>
      </c>
      <c r="F51593" s="11" t="s">
        <v>229</v>
      </c>
      <c r="G51593" s="12" t="s">
        <v>98</v>
      </c>
      <c r="H51593" s="13">
        <v>0</v>
      </c>
    </row>
    <row r="51594" spans="1:8" x14ac:dyDescent="0.2">
      <c r="A51594" s="25" t="s">
        <v>651</v>
      </c>
      <c r="B51594" s="25" t="str">
        <f>INDEX(About!G:G,MATCH(A51594,About!F:F,0))</f>
        <v>NM</v>
      </c>
      <c r="C51594" s="25" t="e">
        <v>#N/A</v>
      </c>
      <c r="D51594" s="25" t="e">
        <f t="shared" si="806"/>
        <v>#N/A</v>
      </c>
      <c r="E51594" s="25" t="s">
        <v>399</v>
      </c>
      <c r="F51594" s="11" t="s">
        <v>229</v>
      </c>
      <c r="G51594" s="12" t="s">
        <v>99</v>
      </c>
      <c r="H51594" s="13">
        <v>0</v>
      </c>
    </row>
    <row r="51595" spans="1:8" x14ac:dyDescent="0.2">
      <c r="A51595" s="25" t="s">
        <v>651</v>
      </c>
      <c r="B51595" s="25" t="str">
        <f>INDEX(About!G:G,MATCH(A51595,About!F:F,0))</f>
        <v>NM</v>
      </c>
      <c r="C51595" s="25" t="e">
        <v>#N/A</v>
      </c>
      <c r="D51595" s="25" t="e">
        <f t="shared" si="806"/>
        <v>#N/A</v>
      </c>
      <c r="E51595" s="25" t="s">
        <v>399</v>
      </c>
      <c r="F51595" s="11" t="s">
        <v>229</v>
      </c>
      <c r="G51595" s="12" t="s">
        <v>100</v>
      </c>
      <c r="H51595" s="13">
        <v>0</v>
      </c>
    </row>
    <row r="51596" spans="1:8" x14ac:dyDescent="0.2">
      <c r="A51596" s="25" t="s">
        <v>651</v>
      </c>
      <c r="B51596" s="25" t="str">
        <f>INDEX(About!G:G,MATCH(A51596,About!F:F,0))</f>
        <v>NM</v>
      </c>
      <c r="C51596" s="25" t="e">
        <v>#N/A</v>
      </c>
      <c r="D51596" s="25" t="e">
        <f t="shared" si="806"/>
        <v>#N/A</v>
      </c>
      <c r="E51596" s="25" t="s">
        <v>399</v>
      </c>
      <c r="F51596" s="11" t="s">
        <v>229</v>
      </c>
      <c r="G51596" s="12" t="s">
        <v>101</v>
      </c>
      <c r="H51596" s="13">
        <v>0</v>
      </c>
    </row>
    <row r="51597" spans="1:8" x14ac:dyDescent="0.2">
      <c r="A51597" s="25" t="s">
        <v>651</v>
      </c>
      <c r="B51597" s="25" t="str">
        <f>INDEX(About!G:G,MATCH(A51597,About!F:F,0))</f>
        <v>NM</v>
      </c>
      <c r="C51597" s="25" t="e">
        <v>#N/A</v>
      </c>
      <c r="D51597" s="25" t="e">
        <f t="shared" si="806"/>
        <v>#N/A</v>
      </c>
      <c r="E51597" s="25" t="s">
        <v>399</v>
      </c>
      <c r="F51597" s="11" t="s">
        <v>229</v>
      </c>
      <c r="G51597" s="12" t="s">
        <v>102</v>
      </c>
      <c r="H51597" s="13">
        <v>0</v>
      </c>
    </row>
    <row r="51598" spans="1:8" x14ac:dyDescent="0.2">
      <c r="A51598" s="25" t="s">
        <v>651</v>
      </c>
      <c r="B51598" s="25" t="str">
        <f>INDEX(About!G:G,MATCH(A51598,About!F:F,0))</f>
        <v>NM</v>
      </c>
      <c r="C51598" s="25" t="e">
        <v>#N/A</v>
      </c>
      <c r="D51598" s="25" t="e">
        <f t="shared" si="806"/>
        <v>#N/A</v>
      </c>
      <c r="E51598" s="25" t="s">
        <v>399</v>
      </c>
      <c r="F51598" s="11" t="s">
        <v>229</v>
      </c>
      <c r="G51598" s="12" t="s">
        <v>103</v>
      </c>
      <c r="H51598" s="13">
        <v>0</v>
      </c>
    </row>
    <row r="51599" spans="1:8" x14ac:dyDescent="0.2">
      <c r="A51599" s="25" t="s">
        <v>651</v>
      </c>
      <c r="B51599" s="25" t="str">
        <f>INDEX(About!G:G,MATCH(A51599,About!F:F,0))</f>
        <v>NM</v>
      </c>
      <c r="C51599" s="25" t="e">
        <v>#N/A</v>
      </c>
      <c r="D51599" s="25" t="e">
        <f t="shared" si="806"/>
        <v>#N/A</v>
      </c>
      <c r="E51599" s="25" t="s">
        <v>399</v>
      </c>
      <c r="F51599" s="11" t="s">
        <v>229</v>
      </c>
      <c r="G51599" s="12" t="s">
        <v>104</v>
      </c>
      <c r="H51599" s="13">
        <v>0</v>
      </c>
    </row>
    <row r="51600" spans="1:8" x14ac:dyDescent="0.2">
      <c r="A51600" s="25" t="s">
        <v>651</v>
      </c>
      <c r="B51600" s="25" t="str">
        <f>INDEX(About!G:G,MATCH(A51600,About!F:F,0))</f>
        <v>NM</v>
      </c>
      <c r="C51600" s="25" t="e">
        <v>#N/A</v>
      </c>
      <c r="D51600" s="25" t="e">
        <f t="shared" si="806"/>
        <v>#N/A</v>
      </c>
      <c r="E51600" s="25" t="s">
        <v>399</v>
      </c>
      <c r="F51600" s="11" t="s">
        <v>229</v>
      </c>
      <c r="G51600" s="12" t="s">
        <v>105</v>
      </c>
      <c r="H51600" s="13">
        <v>0</v>
      </c>
    </row>
    <row r="51601" spans="1:8" x14ac:dyDescent="0.2">
      <c r="A51601" s="25" t="s">
        <v>653</v>
      </c>
      <c r="B51601" s="25" t="str">
        <f>INDEX(About!G:G,MATCH(A51601,About!F:F,0))</f>
        <v>NY</v>
      </c>
      <c r="C51601" s="25" t="e">
        <v>#N/A</v>
      </c>
      <c r="D51601" s="25" t="e">
        <f t="shared" si="806"/>
        <v>#N/A</v>
      </c>
      <c r="E51601" s="25" t="s">
        <v>399</v>
      </c>
      <c r="F51601" s="11" t="s">
        <v>229</v>
      </c>
      <c r="G51601" s="12" t="s">
        <v>106</v>
      </c>
      <c r="H51601" s="13">
        <v>0</v>
      </c>
    </row>
    <row r="51602" spans="1:8" x14ac:dyDescent="0.2">
      <c r="A51602" s="25" t="s">
        <v>653</v>
      </c>
      <c r="B51602" s="25" t="str">
        <f>INDEX(About!G:G,MATCH(A51602,About!F:F,0))</f>
        <v>NY</v>
      </c>
      <c r="C51602" s="25" t="e">
        <v>#N/A</v>
      </c>
      <c r="D51602" s="25" t="e">
        <f t="shared" si="806"/>
        <v>#N/A</v>
      </c>
      <c r="E51602" s="25" t="s">
        <v>399</v>
      </c>
      <c r="F51602" s="11" t="s">
        <v>229</v>
      </c>
      <c r="G51602" s="12" t="s">
        <v>107</v>
      </c>
      <c r="H51602" s="13">
        <v>0</v>
      </c>
    </row>
    <row r="51603" spans="1:8" x14ac:dyDescent="0.2">
      <c r="A51603" s="25" t="s">
        <v>655</v>
      </c>
      <c r="B51603" s="25" t="str">
        <f>INDEX(About!G:G,MATCH(A51603,About!F:F,0))</f>
        <v>NC</v>
      </c>
      <c r="C51603" s="25" t="e">
        <v>#N/A</v>
      </c>
      <c r="D51603" s="25" t="e">
        <f t="shared" si="806"/>
        <v>#N/A</v>
      </c>
      <c r="E51603" s="25" t="s">
        <v>399</v>
      </c>
      <c r="F51603" s="11" t="s">
        <v>229</v>
      </c>
      <c r="G51603" s="12" t="s">
        <v>108</v>
      </c>
      <c r="H51603" s="13">
        <v>72.327420852835488</v>
      </c>
    </row>
    <row r="51604" spans="1:8" x14ac:dyDescent="0.2">
      <c r="A51604" s="25" t="s">
        <v>657</v>
      </c>
      <c r="B51604" s="25" t="str">
        <f>INDEX(About!G:G,MATCH(A51604,About!F:F,0))</f>
        <v>ND</v>
      </c>
      <c r="C51604" s="25" t="e">
        <v>#N/A</v>
      </c>
      <c r="D51604" s="25" t="e">
        <f t="shared" si="806"/>
        <v>#N/A</v>
      </c>
      <c r="E51604" s="25" t="s">
        <v>399</v>
      </c>
      <c r="F51604" s="11" t="s">
        <v>229</v>
      </c>
      <c r="G51604" s="12" t="s">
        <v>109</v>
      </c>
      <c r="H51604" s="13">
        <v>0</v>
      </c>
    </row>
    <row r="51605" spans="1:8" x14ac:dyDescent="0.2">
      <c r="A51605" s="25" t="s">
        <v>110</v>
      </c>
      <c r="B51605" s="25" t="str">
        <f>INDEX(About!G:G,MATCH(A51605,About!F:F,0))</f>
        <v>OH</v>
      </c>
      <c r="C51605" s="25" t="e">
        <v>#N/A</v>
      </c>
      <c r="D51605" s="25" t="e">
        <f t="shared" si="806"/>
        <v>#N/A</v>
      </c>
      <c r="E51605" s="25" t="s">
        <v>399</v>
      </c>
      <c r="F51605" s="11" t="s">
        <v>229</v>
      </c>
      <c r="G51605" s="12" t="s">
        <v>111</v>
      </c>
      <c r="H51605" s="13">
        <v>100.09790210349487</v>
      </c>
    </row>
    <row r="51606" spans="1:8" x14ac:dyDescent="0.2">
      <c r="A51606" s="25" t="s">
        <v>110</v>
      </c>
      <c r="B51606" s="25" t="str">
        <f>INDEX(About!G:G,MATCH(A51606,About!F:F,0))</f>
        <v>OH</v>
      </c>
      <c r="C51606" s="25" t="e">
        <v>#N/A</v>
      </c>
      <c r="D51606" s="25" t="e">
        <f t="shared" si="806"/>
        <v>#N/A</v>
      </c>
      <c r="E51606" s="25" t="s">
        <v>399</v>
      </c>
      <c r="F51606" s="11" t="s">
        <v>229</v>
      </c>
      <c r="G51606" s="12" t="s">
        <v>112</v>
      </c>
      <c r="H51606" s="13">
        <v>102.6381739867569</v>
      </c>
    </row>
    <row r="51607" spans="1:8" x14ac:dyDescent="0.2">
      <c r="A51607" s="25" t="s">
        <v>110</v>
      </c>
      <c r="B51607" s="25" t="str">
        <f>INDEX(About!G:G,MATCH(A51607,About!F:F,0))</f>
        <v>OH</v>
      </c>
      <c r="C51607" s="25" t="e">
        <v>#N/A</v>
      </c>
      <c r="D51607" s="25" t="e">
        <f t="shared" si="806"/>
        <v>#N/A</v>
      </c>
      <c r="E51607" s="25" t="s">
        <v>399</v>
      </c>
      <c r="F51607" s="11" t="s">
        <v>229</v>
      </c>
      <c r="G51607" s="12" t="s">
        <v>113</v>
      </c>
      <c r="H51607" s="13">
        <v>100.25698065870576</v>
      </c>
    </row>
    <row r="51608" spans="1:8" x14ac:dyDescent="0.2">
      <c r="A51608" s="25" t="s">
        <v>114</v>
      </c>
      <c r="B51608" s="25" t="str">
        <f>INDEX(About!G:G,MATCH(A51608,About!F:F,0))</f>
        <v>OK</v>
      </c>
      <c r="C51608" s="25" t="e">
        <v>#N/A</v>
      </c>
      <c r="D51608" s="25" t="e">
        <f t="shared" si="806"/>
        <v>#N/A</v>
      </c>
      <c r="E51608" s="25" t="s">
        <v>399</v>
      </c>
      <c r="F51608" s="11" t="s">
        <v>229</v>
      </c>
      <c r="G51608" s="12" t="s">
        <v>115</v>
      </c>
      <c r="H51608" s="13">
        <v>0</v>
      </c>
    </row>
    <row r="51609" spans="1:8" x14ac:dyDescent="0.2">
      <c r="A51609" s="25" t="s">
        <v>114</v>
      </c>
      <c r="B51609" s="25" t="str">
        <f>INDEX(About!G:G,MATCH(A51609,About!F:F,0))</f>
        <v>OK</v>
      </c>
      <c r="C51609" s="25" t="e">
        <v>#N/A</v>
      </c>
      <c r="D51609" s="25" t="e">
        <f t="shared" si="806"/>
        <v>#N/A</v>
      </c>
      <c r="E51609" s="25" t="s">
        <v>399</v>
      </c>
      <c r="F51609" s="11" t="s">
        <v>229</v>
      </c>
      <c r="G51609" s="12" t="s">
        <v>116</v>
      </c>
      <c r="H51609" s="13">
        <v>0</v>
      </c>
    </row>
    <row r="51610" spans="1:8" x14ac:dyDescent="0.2">
      <c r="A51610" s="25" t="s">
        <v>114</v>
      </c>
      <c r="B51610" s="25" t="str">
        <f>INDEX(About!G:G,MATCH(A51610,About!F:F,0))</f>
        <v>OK</v>
      </c>
      <c r="C51610" s="25" t="e">
        <v>#N/A</v>
      </c>
      <c r="D51610" s="25" t="e">
        <f t="shared" si="806"/>
        <v>#N/A</v>
      </c>
      <c r="E51610" s="25" t="s">
        <v>399</v>
      </c>
      <c r="F51610" s="11" t="s">
        <v>229</v>
      </c>
      <c r="G51610" s="12" t="s">
        <v>117</v>
      </c>
      <c r="H51610" s="13">
        <v>0</v>
      </c>
    </row>
    <row r="51611" spans="1:8" x14ac:dyDescent="0.2">
      <c r="A51611" s="25" t="s">
        <v>114</v>
      </c>
      <c r="B51611" s="25" t="str">
        <f>INDEX(About!G:G,MATCH(A51611,About!F:F,0))</f>
        <v>OK</v>
      </c>
      <c r="C51611" s="25" t="e">
        <v>#N/A</v>
      </c>
      <c r="D51611" s="25" t="e">
        <f t="shared" si="806"/>
        <v>#N/A</v>
      </c>
      <c r="E51611" s="25" t="s">
        <v>399</v>
      </c>
      <c r="F51611" s="11" t="s">
        <v>229</v>
      </c>
      <c r="G51611" s="12" t="s">
        <v>118</v>
      </c>
      <c r="H51611" s="13">
        <v>0</v>
      </c>
    </row>
    <row r="51612" spans="1:8" x14ac:dyDescent="0.2">
      <c r="A51612" s="25" t="s">
        <v>114</v>
      </c>
      <c r="B51612" s="25" t="str">
        <f>INDEX(About!G:G,MATCH(A51612,About!F:F,0))</f>
        <v>OK</v>
      </c>
      <c r="C51612" s="25" t="e">
        <v>#N/A</v>
      </c>
      <c r="D51612" s="25" t="e">
        <f t="shared" si="806"/>
        <v>#N/A</v>
      </c>
      <c r="E51612" s="25" t="s">
        <v>399</v>
      </c>
      <c r="F51612" s="11" t="s">
        <v>229</v>
      </c>
      <c r="G51612" s="12" t="s">
        <v>119</v>
      </c>
      <c r="H51612" s="13">
        <v>0</v>
      </c>
    </row>
    <row r="51613" spans="1:8" x14ac:dyDescent="0.2">
      <c r="A51613" s="25" t="s">
        <v>114</v>
      </c>
      <c r="B51613" s="25" t="str">
        <f>INDEX(About!G:G,MATCH(A51613,About!F:F,0))</f>
        <v>OK</v>
      </c>
      <c r="C51613" s="25" t="e">
        <v>#N/A</v>
      </c>
      <c r="D51613" s="25" t="e">
        <f t="shared" si="806"/>
        <v>#N/A</v>
      </c>
      <c r="E51613" s="25" t="s">
        <v>399</v>
      </c>
      <c r="F51613" s="11" t="s">
        <v>229</v>
      </c>
      <c r="G51613" s="12" t="s">
        <v>120</v>
      </c>
      <c r="H51613" s="13">
        <v>0</v>
      </c>
    </row>
    <row r="51614" spans="1:8" x14ac:dyDescent="0.2">
      <c r="A51614" s="25" t="s">
        <v>114</v>
      </c>
      <c r="B51614" s="25" t="str">
        <f>INDEX(About!G:G,MATCH(A51614,About!F:F,0))</f>
        <v>OK</v>
      </c>
      <c r="C51614" s="25" t="e">
        <v>#N/A</v>
      </c>
      <c r="D51614" s="25" t="e">
        <f t="shared" si="806"/>
        <v>#N/A</v>
      </c>
      <c r="E51614" s="25" t="s">
        <v>399</v>
      </c>
      <c r="F51614" s="11" t="s">
        <v>229</v>
      </c>
      <c r="G51614" s="12" t="s">
        <v>121</v>
      </c>
      <c r="H51614" s="13">
        <v>0</v>
      </c>
    </row>
    <row r="51615" spans="1:8" x14ac:dyDescent="0.2">
      <c r="A51615" s="25" t="s">
        <v>114</v>
      </c>
      <c r="B51615" s="25" t="str">
        <f>INDEX(About!G:G,MATCH(A51615,About!F:F,0))</f>
        <v>OK</v>
      </c>
      <c r="C51615" s="25" t="e">
        <v>#N/A</v>
      </c>
      <c r="D51615" s="25" t="e">
        <f t="shared" si="806"/>
        <v>#N/A</v>
      </c>
      <c r="E51615" s="25" t="s">
        <v>399</v>
      </c>
      <c r="F51615" s="11" t="s">
        <v>229</v>
      </c>
      <c r="G51615" s="12" t="s">
        <v>122</v>
      </c>
      <c r="H51615" s="13">
        <v>0</v>
      </c>
    </row>
    <row r="51616" spans="1:8" x14ac:dyDescent="0.2">
      <c r="A51616" s="25" t="s">
        <v>114</v>
      </c>
      <c r="B51616" s="25" t="str">
        <f>INDEX(About!G:G,MATCH(A51616,About!F:F,0))</f>
        <v>OK</v>
      </c>
      <c r="C51616" s="25" t="e">
        <v>#N/A</v>
      </c>
      <c r="D51616" s="25" t="e">
        <f t="shared" si="806"/>
        <v>#N/A</v>
      </c>
      <c r="E51616" s="25" t="s">
        <v>399</v>
      </c>
      <c r="F51616" s="11" t="s">
        <v>229</v>
      </c>
      <c r="G51616" s="12" t="s">
        <v>123</v>
      </c>
      <c r="H51616" s="13">
        <v>0</v>
      </c>
    </row>
    <row r="51617" spans="1:8" x14ac:dyDescent="0.2">
      <c r="A51617" s="25" t="s">
        <v>124</v>
      </c>
      <c r="B51617" s="25" t="str">
        <f>INDEX(About!G:G,MATCH(A51617,About!F:F,0))</f>
        <v>OR</v>
      </c>
      <c r="C51617" s="25" t="e">
        <v>#N/A</v>
      </c>
      <c r="D51617" s="25" t="e">
        <f t="shared" si="806"/>
        <v>#N/A</v>
      </c>
      <c r="E51617" s="25" t="s">
        <v>399</v>
      </c>
      <c r="F51617" s="11" t="s">
        <v>229</v>
      </c>
      <c r="G51617" s="12" t="s">
        <v>125</v>
      </c>
      <c r="H51617" s="13">
        <v>0</v>
      </c>
    </row>
    <row r="51618" spans="1:8" x14ac:dyDescent="0.2">
      <c r="A51618" s="25" t="s">
        <v>124</v>
      </c>
      <c r="B51618" s="25" t="str">
        <f>INDEX(About!G:G,MATCH(A51618,About!F:F,0))</f>
        <v>OR</v>
      </c>
      <c r="C51618" s="25" t="e">
        <v>#N/A</v>
      </c>
      <c r="D51618" s="25" t="e">
        <f t="shared" si="806"/>
        <v>#N/A</v>
      </c>
      <c r="E51618" s="25" t="s">
        <v>399</v>
      </c>
      <c r="F51618" s="11" t="s">
        <v>229</v>
      </c>
      <c r="G51618" s="12" t="s">
        <v>126</v>
      </c>
      <c r="H51618" s="13">
        <v>0</v>
      </c>
    </row>
    <row r="51619" spans="1:8" x14ac:dyDescent="0.2">
      <c r="A51619" s="25" t="s">
        <v>127</v>
      </c>
      <c r="B51619" s="25" t="str">
        <f>INDEX(About!G:G,MATCH(A51619,About!F:F,0))</f>
        <v>PA</v>
      </c>
      <c r="C51619" s="25" t="e">
        <v>#N/A</v>
      </c>
      <c r="D51619" s="25" t="e">
        <f t="shared" si="806"/>
        <v>#N/A</v>
      </c>
      <c r="E51619" s="25" t="s">
        <v>399</v>
      </c>
      <c r="F51619" s="11" t="s">
        <v>229</v>
      </c>
      <c r="G51619" s="12" t="s">
        <v>128</v>
      </c>
      <c r="H51619" s="13">
        <v>0</v>
      </c>
    </row>
    <row r="51620" spans="1:8" x14ac:dyDescent="0.2">
      <c r="A51620" s="25" t="s">
        <v>665</v>
      </c>
      <c r="B51620" s="25" t="str">
        <f>INDEX(About!G:G,MATCH(A51620,About!F:F,0))</f>
        <v>SC</v>
      </c>
      <c r="C51620" s="25" t="e">
        <v>#N/A</v>
      </c>
      <c r="D51620" s="25" t="e">
        <f t="shared" si="806"/>
        <v>#N/A</v>
      </c>
      <c r="E51620" s="25" t="s">
        <v>399</v>
      </c>
      <c r="F51620" s="11" t="s">
        <v>229</v>
      </c>
      <c r="G51620" s="12" t="s">
        <v>129</v>
      </c>
      <c r="H51620" s="13">
        <v>30.856970940622489</v>
      </c>
    </row>
    <row r="51621" spans="1:8" x14ac:dyDescent="0.2">
      <c r="A51621" s="25" t="s">
        <v>665</v>
      </c>
      <c r="B51621" s="25" t="str">
        <f>INDEX(About!G:G,MATCH(A51621,About!F:F,0))</f>
        <v>SC</v>
      </c>
      <c r="C51621" s="25" t="e">
        <v>#N/A</v>
      </c>
      <c r="D51621" s="25" t="e">
        <f t="shared" si="806"/>
        <v>#N/A</v>
      </c>
      <c r="E51621" s="25" t="s">
        <v>399</v>
      </c>
      <c r="F51621" s="11" t="s">
        <v>229</v>
      </c>
      <c r="G51621" s="12" t="s">
        <v>130</v>
      </c>
      <c r="H51621" s="13">
        <v>23.763676954244385</v>
      </c>
    </row>
    <row r="51622" spans="1:8" x14ac:dyDescent="0.2">
      <c r="A51622" s="25" t="s">
        <v>667</v>
      </c>
      <c r="B51622" s="25" t="str">
        <f>INDEX(About!G:G,MATCH(A51622,About!F:F,0))</f>
        <v>SD</v>
      </c>
      <c r="C51622" s="25" t="e">
        <v>#N/A</v>
      </c>
      <c r="D51622" s="25" t="e">
        <f t="shared" si="806"/>
        <v>#N/A</v>
      </c>
      <c r="E51622" s="25" t="s">
        <v>399</v>
      </c>
      <c r="F51622" s="11" t="s">
        <v>229</v>
      </c>
      <c r="G51622" s="12" t="s">
        <v>131</v>
      </c>
      <c r="H51622" s="13">
        <v>0</v>
      </c>
    </row>
    <row r="51623" spans="1:8" x14ac:dyDescent="0.2">
      <c r="A51623" s="25" t="s">
        <v>667</v>
      </c>
      <c r="B51623" s="25" t="str">
        <f>INDEX(About!G:G,MATCH(A51623,About!F:F,0))</f>
        <v>SD</v>
      </c>
      <c r="C51623" s="25" t="e">
        <v>#N/A</v>
      </c>
      <c r="D51623" s="25" t="e">
        <f t="shared" si="806"/>
        <v>#N/A</v>
      </c>
      <c r="E51623" s="25" t="s">
        <v>399</v>
      </c>
      <c r="F51623" s="11" t="s">
        <v>229</v>
      </c>
      <c r="G51623" s="12" t="s">
        <v>132</v>
      </c>
      <c r="H51623" s="13">
        <v>0</v>
      </c>
    </row>
    <row r="51624" spans="1:8" x14ac:dyDescent="0.2">
      <c r="A51624" s="25" t="s">
        <v>133</v>
      </c>
      <c r="B51624" s="25" t="str">
        <f>INDEX(About!G:G,MATCH(A51624,About!F:F,0))</f>
        <v>TN</v>
      </c>
      <c r="C51624" s="25" t="e">
        <v>#N/A</v>
      </c>
      <c r="D51624" s="25" t="e">
        <f t="shared" si="806"/>
        <v>#N/A</v>
      </c>
      <c r="E51624" s="25" t="s">
        <v>399</v>
      </c>
      <c r="F51624" s="11" t="s">
        <v>229</v>
      </c>
      <c r="G51624" s="12" t="s">
        <v>134</v>
      </c>
      <c r="H51624" s="13">
        <v>63.17357189604175</v>
      </c>
    </row>
    <row r="51625" spans="1:8" x14ac:dyDescent="0.2">
      <c r="A51625" s="25" t="s">
        <v>133</v>
      </c>
      <c r="B51625" s="25" t="str">
        <f>INDEX(About!G:G,MATCH(A51625,About!F:F,0))</f>
        <v>TN</v>
      </c>
      <c r="C51625" s="25" t="e">
        <v>#N/A</v>
      </c>
      <c r="D51625" s="25" t="e">
        <f t="shared" si="806"/>
        <v>#N/A</v>
      </c>
      <c r="E51625" s="25" t="s">
        <v>399</v>
      </c>
      <c r="F51625" s="11" t="s">
        <v>229</v>
      </c>
      <c r="G51625" s="12" t="s">
        <v>135</v>
      </c>
      <c r="H51625" s="13">
        <v>59.75798508509272</v>
      </c>
    </row>
    <row r="51626" spans="1:8" x14ac:dyDescent="0.2">
      <c r="A51626" s="25" t="s">
        <v>133</v>
      </c>
      <c r="B51626" s="25" t="str">
        <f>INDEX(About!G:G,MATCH(A51626,About!F:F,0))</f>
        <v>TN</v>
      </c>
      <c r="C51626" s="25" t="e">
        <v>#N/A</v>
      </c>
      <c r="D51626" s="25" t="e">
        <f t="shared" si="806"/>
        <v>#N/A</v>
      </c>
      <c r="E51626" s="25" t="s">
        <v>399</v>
      </c>
      <c r="F51626" s="11" t="s">
        <v>229</v>
      </c>
      <c r="G51626" s="12" t="s">
        <v>136</v>
      </c>
      <c r="H51626" s="13">
        <v>83.057643880888136</v>
      </c>
    </row>
    <row r="51627" spans="1:8" x14ac:dyDescent="0.2">
      <c r="A51627" s="25" t="s">
        <v>137</v>
      </c>
      <c r="B51627" s="25" t="str">
        <f>INDEX(About!G:G,MATCH(A51627,About!F:F,0))</f>
        <v>TX</v>
      </c>
      <c r="C51627" s="25" t="e">
        <v>#N/A</v>
      </c>
      <c r="D51627" s="25" t="e">
        <f t="shared" si="806"/>
        <v>#N/A</v>
      </c>
      <c r="E51627" s="25" t="s">
        <v>399</v>
      </c>
      <c r="F51627" s="11" t="s">
        <v>229</v>
      </c>
      <c r="G51627" s="12" t="s">
        <v>138</v>
      </c>
      <c r="H51627" s="13">
        <v>0</v>
      </c>
    </row>
    <row r="51628" spans="1:8" x14ac:dyDescent="0.2">
      <c r="A51628" s="25" t="s">
        <v>137</v>
      </c>
      <c r="B51628" s="25" t="str">
        <f>INDEX(About!G:G,MATCH(A51628,About!F:F,0))</f>
        <v>TX</v>
      </c>
      <c r="C51628" s="25" t="e">
        <v>#N/A</v>
      </c>
      <c r="D51628" s="25" t="e">
        <f t="shared" si="806"/>
        <v>#N/A</v>
      </c>
      <c r="E51628" s="25" t="s">
        <v>399</v>
      </c>
      <c r="F51628" s="11" t="s">
        <v>229</v>
      </c>
      <c r="G51628" s="12" t="s">
        <v>139</v>
      </c>
      <c r="H51628" s="13">
        <v>0</v>
      </c>
    </row>
    <row r="51629" spans="1:8" x14ac:dyDescent="0.2">
      <c r="A51629" s="25" t="s">
        <v>137</v>
      </c>
      <c r="B51629" s="25" t="str">
        <f>INDEX(About!G:G,MATCH(A51629,About!F:F,0))</f>
        <v>TX</v>
      </c>
      <c r="C51629" s="25" t="e">
        <v>#N/A</v>
      </c>
      <c r="D51629" s="25" t="e">
        <f t="shared" si="806"/>
        <v>#N/A</v>
      </c>
      <c r="E51629" s="25" t="s">
        <v>399</v>
      </c>
      <c r="F51629" s="11" t="s">
        <v>229</v>
      </c>
      <c r="G51629" s="12" t="s">
        <v>140</v>
      </c>
      <c r="H51629" s="13">
        <v>0</v>
      </c>
    </row>
    <row r="51630" spans="1:8" x14ac:dyDescent="0.2">
      <c r="A51630" s="25" t="s">
        <v>137</v>
      </c>
      <c r="B51630" s="25" t="str">
        <f>INDEX(About!G:G,MATCH(A51630,About!F:F,0))</f>
        <v>TX</v>
      </c>
      <c r="C51630" s="25" t="e">
        <v>#N/A</v>
      </c>
      <c r="D51630" s="25" t="e">
        <f t="shared" si="806"/>
        <v>#N/A</v>
      </c>
      <c r="E51630" s="25" t="s">
        <v>399</v>
      </c>
      <c r="F51630" s="11" t="s">
        <v>229</v>
      </c>
      <c r="G51630" s="12" t="s">
        <v>141</v>
      </c>
      <c r="H51630" s="13">
        <v>0</v>
      </c>
    </row>
    <row r="51631" spans="1:8" x14ac:dyDescent="0.2">
      <c r="A51631" s="25" t="s">
        <v>137</v>
      </c>
      <c r="B51631" s="25" t="str">
        <f>INDEX(About!G:G,MATCH(A51631,About!F:F,0))</f>
        <v>TX</v>
      </c>
      <c r="C51631" s="25" t="e">
        <v>#N/A</v>
      </c>
      <c r="D51631" s="25" t="e">
        <f t="shared" si="806"/>
        <v>#N/A</v>
      </c>
      <c r="E51631" s="25" t="s">
        <v>399</v>
      </c>
      <c r="F51631" s="11" t="s">
        <v>229</v>
      </c>
      <c r="G51631" s="12" t="s">
        <v>142</v>
      </c>
      <c r="H51631" s="13">
        <v>0</v>
      </c>
    </row>
    <row r="51632" spans="1:8" x14ac:dyDescent="0.2">
      <c r="A51632" s="25" t="s">
        <v>137</v>
      </c>
      <c r="B51632" s="25" t="str">
        <f>INDEX(About!G:G,MATCH(A51632,About!F:F,0))</f>
        <v>TX</v>
      </c>
      <c r="C51632" s="25" t="e">
        <v>#N/A</v>
      </c>
      <c r="D51632" s="25" t="e">
        <f t="shared" si="806"/>
        <v>#N/A</v>
      </c>
      <c r="E51632" s="25" t="s">
        <v>399</v>
      </c>
      <c r="F51632" s="11" t="s">
        <v>229</v>
      </c>
      <c r="G51632" s="12" t="s">
        <v>143</v>
      </c>
      <c r="H51632" s="13">
        <v>0</v>
      </c>
    </row>
    <row r="51633" spans="1:8" x14ac:dyDescent="0.2">
      <c r="A51633" s="25" t="s">
        <v>137</v>
      </c>
      <c r="B51633" s="25" t="str">
        <f>INDEX(About!G:G,MATCH(A51633,About!F:F,0))</f>
        <v>TX</v>
      </c>
      <c r="C51633" s="25" t="e">
        <v>#N/A</v>
      </c>
      <c r="D51633" s="25" t="e">
        <f t="shared" si="806"/>
        <v>#N/A</v>
      </c>
      <c r="E51633" s="25" t="s">
        <v>399</v>
      </c>
      <c r="F51633" s="11" t="s">
        <v>229</v>
      </c>
      <c r="G51633" s="12" t="s">
        <v>144</v>
      </c>
      <c r="H51633" s="13">
        <v>0</v>
      </c>
    </row>
    <row r="51634" spans="1:8" x14ac:dyDescent="0.2">
      <c r="A51634" s="25" t="s">
        <v>137</v>
      </c>
      <c r="B51634" s="25" t="str">
        <f>INDEX(About!G:G,MATCH(A51634,About!F:F,0))</f>
        <v>TX</v>
      </c>
      <c r="C51634" s="25" t="e">
        <v>#N/A</v>
      </c>
      <c r="D51634" s="25" t="e">
        <f t="shared" si="806"/>
        <v>#N/A</v>
      </c>
      <c r="E51634" s="25" t="s">
        <v>399</v>
      </c>
      <c r="F51634" s="11" t="s">
        <v>229</v>
      </c>
      <c r="G51634" s="12" t="s">
        <v>145</v>
      </c>
      <c r="H51634" s="13">
        <v>0</v>
      </c>
    </row>
    <row r="51635" spans="1:8" x14ac:dyDescent="0.2">
      <c r="A51635" s="25" t="s">
        <v>114</v>
      </c>
      <c r="B51635" s="25" t="str">
        <f>INDEX(About!G:G,MATCH(A51635,About!F:F,0))</f>
        <v>OK</v>
      </c>
      <c r="C51635" s="25" t="e">
        <v>#N/A</v>
      </c>
      <c r="D51635" s="25" t="e">
        <f t="shared" si="806"/>
        <v>#N/A</v>
      </c>
      <c r="E51635" s="25" t="s">
        <v>399</v>
      </c>
      <c r="F51635" s="11" t="s">
        <v>229</v>
      </c>
      <c r="G51635" s="12" t="s">
        <v>146</v>
      </c>
      <c r="H51635" s="13">
        <v>0</v>
      </c>
    </row>
    <row r="51636" spans="1:8" x14ac:dyDescent="0.2">
      <c r="A51636" s="25" t="s">
        <v>147</v>
      </c>
      <c r="B51636" s="25" t="str">
        <f>INDEX(About!G:G,MATCH(A51636,About!F:F,0))</f>
        <v>UT</v>
      </c>
      <c r="C51636" s="25" t="e">
        <v>#N/A</v>
      </c>
      <c r="D51636" s="25" t="e">
        <f t="shared" si="806"/>
        <v>#N/A</v>
      </c>
      <c r="E51636" s="25" t="s">
        <v>399</v>
      </c>
      <c r="F51636" s="11" t="s">
        <v>229</v>
      </c>
      <c r="G51636" s="12" t="s">
        <v>148</v>
      </c>
      <c r="H51636" s="13">
        <v>0</v>
      </c>
    </row>
    <row r="51637" spans="1:8" x14ac:dyDescent="0.2">
      <c r="A51637" s="25" t="s">
        <v>147</v>
      </c>
      <c r="B51637" s="25" t="str">
        <f>INDEX(About!G:G,MATCH(A51637,About!F:F,0))</f>
        <v>UT</v>
      </c>
      <c r="C51637" s="25" t="e">
        <v>#N/A</v>
      </c>
      <c r="D51637" s="25" t="e">
        <f t="shared" si="806"/>
        <v>#N/A</v>
      </c>
      <c r="E51637" s="25" t="s">
        <v>399</v>
      </c>
      <c r="F51637" s="11" t="s">
        <v>229</v>
      </c>
      <c r="G51637" s="12" t="s">
        <v>149</v>
      </c>
      <c r="H51637" s="13">
        <v>0</v>
      </c>
    </row>
    <row r="51638" spans="1:8" x14ac:dyDescent="0.2">
      <c r="A51638" s="25" t="s">
        <v>147</v>
      </c>
      <c r="B51638" s="25" t="str">
        <f>INDEX(About!G:G,MATCH(A51638,About!F:F,0))</f>
        <v>UT</v>
      </c>
      <c r="C51638" s="25" t="e">
        <v>#N/A</v>
      </c>
      <c r="D51638" s="25" t="e">
        <f t="shared" si="806"/>
        <v>#N/A</v>
      </c>
      <c r="E51638" s="25" t="s">
        <v>399</v>
      </c>
      <c r="F51638" s="11" t="s">
        <v>229</v>
      </c>
      <c r="G51638" s="12" t="s">
        <v>150</v>
      </c>
      <c r="H51638" s="13">
        <v>0</v>
      </c>
    </row>
    <row r="51639" spans="1:8" x14ac:dyDescent="0.2">
      <c r="A51639" s="25" t="s">
        <v>147</v>
      </c>
      <c r="B51639" s="25" t="str">
        <f>INDEX(About!G:G,MATCH(A51639,About!F:F,0))</f>
        <v>UT</v>
      </c>
      <c r="C51639" s="25" t="e">
        <v>#N/A</v>
      </c>
      <c r="D51639" s="25" t="e">
        <f t="shared" si="806"/>
        <v>#N/A</v>
      </c>
      <c r="E51639" s="25" t="s">
        <v>399</v>
      </c>
      <c r="F51639" s="11" t="s">
        <v>229</v>
      </c>
      <c r="G51639" s="12" t="s">
        <v>151</v>
      </c>
      <c r="H51639" s="13">
        <v>0</v>
      </c>
    </row>
    <row r="51640" spans="1:8" x14ac:dyDescent="0.2">
      <c r="A51640" s="25" t="s">
        <v>147</v>
      </c>
      <c r="B51640" s="25" t="str">
        <f>INDEX(About!G:G,MATCH(A51640,About!F:F,0))</f>
        <v>UT</v>
      </c>
      <c r="C51640" s="25" t="e">
        <v>#N/A</v>
      </c>
      <c r="D51640" s="25" t="e">
        <f t="shared" si="806"/>
        <v>#N/A</v>
      </c>
      <c r="E51640" s="25" t="s">
        <v>399</v>
      </c>
      <c r="F51640" s="11" t="s">
        <v>229</v>
      </c>
      <c r="G51640" s="12" t="s">
        <v>152</v>
      </c>
      <c r="H51640" s="13">
        <v>0</v>
      </c>
    </row>
    <row r="51641" spans="1:8" x14ac:dyDescent="0.2">
      <c r="A51641" s="25" t="s">
        <v>147</v>
      </c>
      <c r="B51641" s="25" t="str">
        <f>INDEX(About!G:G,MATCH(A51641,About!F:F,0))</f>
        <v>UT</v>
      </c>
      <c r="C51641" s="25" t="e">
        <v>#N/A</v>
      </c>
      <c r="D51641" s="25" t="e">
        <f t="shared" si="806"/>
        <v>#N/A</v>
      </c>
      <c r="E51641" s="25" t="s">
        <v>399</v>
      </c>
      <c r="F51641" s="11" t="s">
        <v>229</v>
      </c>
      <c r="G51641" s="12" t="s">
        <v>153</v>
      </c>
      <c r="H51641" s="13">
        <v>0</v>
      </c>
    </row>
    <row r="51642" spans="1:8" x14ac:dyDescent="0.2">
      <c r="A51642" s="25" t="s">
        <v>147</v>
      </c>
      <c r="B51642" s="25" t="str">
        <f>INDEX(About!G:G,MATCH(A51642,About!F:F,0))</f>
        <v>UT</v>
      </c>
      <c r="C51642" s="25" t="e">
        <v>#N/A</v>
      </c>
      <c r="D51642" s="25" t="e">
        <f t="shared" si="806"/>
        <v>#N/A</v>
      </c>
      <c r="E51642" s="25" t="s">
        <v>399</v>
      </c>
      <c r="F51642" s="11" t="s">
        <v>229</v>
      </c>
      <c r="G51642" s="12" t="s">
        <v>154</v>
      </c>
      <c r="H51642" s="13">
        <v>0</v>
      </c>
    </row>
    <row r="51643" spans="1:8" x14ac:dyDescent="0.2">
      <c r="A51643" s="25" t="s">
        <v>147</v>
      </c>
      <c r="B51643" s="25" t="str">
        <f>INDEX(About!G:G,MATCH(A51643,About!F:F,0))</f>
        <v>UT</v>
      </c>
      <c r="C51643" s="25" t="e">
        <v>#N/A</v>
      </c>
      <c r="D51643" s="25" t="e">
        <f t="shared" si="806"/>
        <v>#N/A</v>
      </c>
      <c r="E51643" s="25" t="s">
        <v>399</v>
      </c>
      <c r="F51643" s="11" t="s">
        <v>229</v>
      </c>
      <c r="G51643" s="12" t="s">
        <v>155</v>
      </c>
      <c r="H51643" s="13">
        <v>0</v>
      </c>
    </row>
    <row r="51644" spans="1:8" x14ac:dyDescent="0.2">
      <c r="A51644" s="25" t="s">
        <v>156</v>
      </c>
      <c r="B51644" s="25" t="str">
        <f>INDEX(About!G:G,MATCH(A51644,About!F:F,0))</f>
        <v>VA</v>
      </c>
      <c r="C51644" s="25" t="e">
        <v>#N/A</v>
      </c>
      <c r="D51644" s="25" t="e">
        <f t="shared" si="806"/>
        <v>#N/A</v>
      </c>
      <c r="E51644" s="25" t="s">
        <v>399</v>
      </c>
      <c r="F51644" s="11" t="s">
        <v>229</v>
      </c>
      <c r="G51644" s="12" t="s">
        <v>157</v>
      </c>
      <c r="H51644" s="13">
        <v>103.05097386253213</v>
      </c>
    </row>
    <row r="51645" spans="1:8" x14ac:dyDescent="0.2">
      <c r="A51645" s="25" t="s">
        <v>156</v>
      </c>
      <c r="B51645" s="25" t="str">
        <f>INDEX(About!G:G,MATCH(A51645,About!F:F,0))</f>
        <v>VA</v>
      </c>
      <c r="C51645" s="25" t="e">
        <v>#N/A</v>
      </c>
      <c r="D51645" s="25" t="e">
        <f t="shared" si="806"/>
        <v>#N/A</v>
      </c>
      <c r="E51645" s="25" t="s">
        <v>399</v>
      </c>
      <c r="F51645" s="11" t="s">
        <v>229</v>
      </c>
      <c r="G51645" s="12" t="s">
        <v>158</v>
      </c>
      <c r="H51645" s="13">
        <v>107.10890782339372</v>
      </c>
    </row>
    <row r="51646" spans="1:8" x14ac:dyDescent="0.2">
      <c r="A51646" s="25" t="s">
        <v>159</v>
      </c>
      <c r="B51646" s="25" t="str">
        <f>INDEX(About!G:G,MATCH(A51646,About!F:F,0))</f>
        <v>WA</v>
      </c>
      <c r="C51646" s="25" t="e">
        <v>#N/A</v>
      </c>
      <c r="D51646" s="25" t="e">
        <f t="shared" si="806"/>
        <v>#N/A</v>
      </c>
      <c r="E51646" s="25" t="s">
        <v>399</v>
      </c>
      <c r="F51646" s="11" t="s">
        <v>229</v>
      </c>
      <c r="G51646" s="12" t="s">
        <v>160</v>
      </c>
      <c r="H51646" s="13">
        <v>0</v>
      </c>
    </row>
    <row r="51647" spans="1:8" x14ac:dyDescent="0.2">
      <c r="A51647" s="25" t="s">
        <v>159</v>
      </c>
      <c r="B51647" s="25" t="str">
        <f>INDEX(About!G:G,MATCH(A51647,About!F:F,0))</f>
        <v>WA</v>
      </c>
      <c r="C51647" s="25" t="e">
        <v>#N/A</v>
      </c>
      <c r="D51647" s="25" t="e">
        <f t="shared" si="806"/>
        <v>#N/A</v>
      </c>
      <c r="E51647" s="25" t="s">
        <v>399</v>
      </c>
      <c r="F51647" s="11" t="s">
        <v>229</v>
      </c>
      <c r="G51647" s="12" t="s">
        <v>161</v>
      </c>
      <c r="H51647" s="13">
        <v>0</v>
      </c>
    </row>
    <row r="51648" spans="1:8" x14ac:dyDescent="0.2">
      <c r="A51648" s="25" t="s">
        <v>156</v>
      </c>
      <c r="B51648" s="25" t="str">
        <f>INDEX(About!G:G,MATCH(A51648,About!F:F,0))</f>
        <v>VA</v>
      </c>
      <c r="C51648" s="25" t="e">
        <v>#N/A</v>
      </c>
      <c r="D51648" s="25" t="e">
        <f t="shared" si="806"/>
        <v>#N/A</v>
      </c>
      <c r="E51648" s="25" t="s">
        <v>399</v>
      </c>
      <c r="F51648" s="11" t="s">
        <v>229</v>
      </c>
      <c r="G51648" s="12" t="s">
        <v>162</v>
      </c>
      <c r="H51648" s="13">
        <v>81.545418608417833</v>
      </c>
    </row>
    <row r="51649" spans="1:8" x14ac:dyDescent="0.2">
      <c r="A51649" s="25" t="s">
        <v>156</v>
      </c>
      <c r="B51649" s="25" t="str">
        <f>INDEX(About!G:G,MATCH(A51649,About!F:F,0))</f>
        <v>VA</v>
      </c>
      <c r="C51649" s="25" t="e">
        <v>#N/A</v>
      </c>
      <c r="D51649" s="25" t="e">
        <f t="shared" si="806"/>
        <v>#N/A</v>
      </c>
      <c r="E51649" s="25" t="s">
        <v>399</v>
      </c>
      <c r="F51649" s="11" t="s">
        <v>229</v>
      </c>
      <c r="G51649" s="12" t="s">
        <v>163</v>
      </c>
      <c r="H51649" s="13">
        <v>90.51608036954083</v>
      </c>
    </row>
    <row r="51650" spans="1:8" x14ac:dyDescent="0.2">
      <c r="A51650" s="25" t="s">
        <v>164</v>
      </c>
      <c r="B51650" s="25" t="str">
        <f>INDEX(About!G:G,MATCH(A51650,About!F:F,0))</f>
        <v>WY</v>
      </c>
      <c r="C51650" s="25" t="e">
        <v>#N/A</v>
      </c>
      <c r="D51650" s="25" t="e">
        <f t="shared" si="806"/>
        <v>#N/A</v>
      </c>
      <c r="E51650" s="25" t="s">
        <v>399</v>
      </c>
      <c r="F51650" s="11" t="s">
        <v>229</v>
      </c>
      <c r="G51650" s="12" t="s">
        <v>165</v>
      </c>
      <c r="H51650" s="13">
        <v>0</v>
      </c>
    </row>
    <row r="51651" spans="1:8" x14ac:dyDescent="0.2">
      <c r="A51651" s="25" t="s">
        <v>164</v>
      </c>
      <c r="B51651" s="25" t="str">
        <f>INDEX(About!G:G,MATCH(A51651,About!F:F,0))</f>
        <v>WY</v>
      </c>
      <c r="C51651" s="25" t="e">
        <v>#N/A</v>
      </c>
      <c r="D51651" s="25" t="e">
        <f t="shared" si="806"/>
        <v>#N/A</v>
      </c>
      <c r="E51651" s="25" t="s">
        <v>399</v>
      </c>
      <c r="F51651" s="11" t="s">
        <v>229</v>
      </c>
      <c r="G51651" s="12" t="s">
        <v>166</v>
      </c>
      <c r="H51651" s="13">
        <v>0</v>
      </c>
    </row>
    <row r="51652" spans="1:8" x14ac:dyDescent="0.2">
      <c r="A51652" s="25" t="s">
        <v>164</v>
      </c>
      <c r="B51652" s="25" t="str">
        <f>INDEX(About!G:G,MATCH(A51652,About!F:F,0))</f>
        <v>WY</v>
      </c>
      <c r="C51652" s="25" t="e">
        <v>#N/A</v>
      </c>
      <c r="D51652" s="25" t="e">
        <f t="shared" si="806"/>
        <v>#N/A</v>
      </c>
      <c r="E51652" s="25" t="s">
        <v>399</v>
      </c>
      <c r="F51652" s="11" t="s">
        <v>229</v>
      </c>
      <c r="G51652" s="12" t="s">
        <v>167</v>
      </c>
      <c r="H51652" s="13">
        <v>0</v>
      </c>
    </row>
    <row r="51653" spans="1:8" x14ac:dyDescent="0.2">
      <c r="A51653" s="25" t="s">
        <v>164</v>
      </c>
      <c r="B51653" s="25" t="str">
        <f>INDEX(About!G:G,MATCH(A51653,About!F:F,0))</f>
        <v>WY</v>
      </c>
      <c r="C51653" s="25" t="e">
        <v>#N/A</v>
      </c>
      <c r="D51653" s="25" t="e">
        <f t="shared" si="806"/>
        <v>#N/A</v>
      </c>
      <c r="E51653" s="25" t="s">
        <v>399</v>
      </c>
      <c r="F51653" s="11" t="s">
        <v>229</v>
      </c>
      <c r="G51653" s="12" t="s">
        <v>168</v>
      </c>
      <c r="H51653" s="13">
        <v>0</v>
      </c>
    </row>
    <row r="51654" spans="1:8" x14ac:dyDescent="0.2">
      <c r="A51654" s="25" t="s">
        <v>164</v>
      </c>
      <c r="B51654" s="25" t="str">
        <f>INDEX(About!G:G,MATCH(A51654,About!F:F,0))</f>
        <v>WY</v>
      </c>
      <c r="C51654" s="25" t="e">
        <v>#N/A</v>
      </c>
      <c r="D51654" s="25" t="e">
        <f t="shared" ref="D51654:D51717" si="807">C51654=B51654</f>
        <v>#N/A</v>
      </c>
      <c r="E51654" s="25" t="s">
        <v>399</v>
      </c>
      <c r="F51654" s="11" t="s">
        <v>229</v>
      </c>
      <c r="G51654" s="12" t="s">
        <v>169</v>
      </c>
      <c r="H51654" s="13">
        <v>0</v>
      </c>
    </row>
    <row r="51655" spans="1:8" x14ac:dyDescent="0.2">
      <c r="A51655" s="25" t="s">
        <v>164</v>
      </c>
      <c r="B51655" s="25" t="str">
        <f>INDEX(About!G:G,MATCH(A51655,About!F:F,0))</f>
        <v>WY</v>
      </c>
      <c r="C51655" s="25" t="e">
        <v>#N/A</v>
      </c>
      <c r="D51655" s="25" t="e">
        <f t="shared" si="807"/>
        <v>#N/A</v>
      </c>
      <c r="E51655" s="25" t="s">
        <v>399</v>
      </c>
      <c r="F51655" s="11" t="s">
        <v>229</v>
      </c>
      <c r="G51655" s="12" t="s">
        <v>170</v>
      </c>
      <c r="H51655" s="13">
        <v>0</v>
      </c>
    </row>
    <row r="51656" spans="1:8" x14ac:dyDescent="0.2">
      <c r="A51656" s="25" t="s">
        <v>164</v>
      </c>
      <c r="B51656" s="25" t="str">
        <f>INDEX(About!G:G,MATCH(A51656,About!F:F,0))</f>
        <v>WY</v>
      </c>
      <c r="C51656" s="25" t="e">
        <v>#N/A</v>
      </c>
      <c r="D51656" s="25" t="e">
        <f t="shared" si="807"/>
        <v>#N/A</v>
      </c>
      <c r="E51656" s="25" t="s">
        <v>399</v>
      </c>
      <c r="F51656" s="11" t="s">
        <v>229</v>
      </c>
      <c r="G51656" s="12" t="s">
        <v>171</v>
      </c>
      <c r="H51656" s="13">
        <v>0</v>
      </c>
    </row>
    <row r="51657" spans="1:8" x14ac:dyDescent="0.2">
      <c r="A51657" s="25" t="s">
        <v>159</v>
      </c>
      <c r="B51657" s="25" t="str">
        <f>INDEX(About!G:G,MATCH(A51657,About!F:F,0))</f>
        <v>WA</v>
      </c>
      <c r="C51657" s="25" t="e">
        <v>#N/A</v>
      </c>
      <c r="D51657" s="25" t="e">
        <f t="shared" si="807"/>
        <v>#N/A</v>
      </c>
      <c r="E51657" s="25" t="s">
        <v>399</v>
      </c>
      <c r="F51657" s="11" t="s">
        <v>229</v>
      </c>
      <c r="G51657" s="12" t="s">
        <v>172</v>
      </c>
      <c r="H51657" s="13">
        <v>0</v>
      </c>
    </row>
    <row r="51658" spans="1:8" x14ac:dyDescent="0.2">
      <c r="A51658" s="25" t="s">
        <v>159</v>
      </c>
      <c r="B51658" s="25" t="str">
        <f>INDEX(About!G:G,MATCH(A51658,About!F:F,0))</f>
        <v>WA</v>
      </c>
      <c r="C51658" s="25" t="e">
        <v>#N/A</v>
      </c>
      <c r="D51658" s="25" t="e">
        <f t="shared" si="807"/>
        <v>#N/A</v>
      </c>
      <c r="E51658" s="25" t="s">
        <v>399</v>
      </c>
      <c r="F51658" s="11" t="s">
        <v>229</v>
      </c>
      <c r="G51658" s="12" t="s">
        <v>173</v>
      </c>
      <c r="H51658" s="13">
        <v>0</v>
      </c>
    </row>
    <row r="51659" spans="1:8" x14ac:dyDescent="0.2">
      <c r="A51659" s="25" t="s">
        <v>124</v>
      </c>
      <c r="B51659" s="25" t="str">
        <f>INDEX(About!G:G,MATCH(A51659,About!F:F,0))</f>
        <v>OR</v>
      </c>
      <c r="C51659" s="25" t="e">
        <v>#N/A</v>
      </c>
      <c r="D51659" s="25" t="e">
        <f t="shared" si="807"/>
        <v>#N/A</v>
      </c>
      <c r="E51659" s="25" t="s">
        <v>399</v>
      </c>
      <c r="F51659" s="11" t="s">
        <v>229</v>
      </c>
      <c r="G51659" s="12" t="s">
        <v>174</v>
      </c>
      <c r="H51659" s="13">
        <v>0</v>
      </c>
    </row>
    <row r="51660" spans="1:8" x14ac:dyDescent="0.2">
      <c r="A51660" s="25" t="s">
        <v>19</v>
      </c>
      <c r="B51660" s="25" t="str">
        <f>INDEX(About!G:G,MATCH(A51660,About!F:F,0))</f>
        <v>CA</v>
      </c>
      <c r="C51660" s="25" t="e">
        <v>#N/A</v>
      </c>
      <c r="D51660" s="25" t="e">
        <f t="shared" si="807"/>
        <v>#N/A</v>
      </c>
      <c r="E51660" s="25" t="s">
        <v>399</v>
      </c>
      <c r="F51660" s="11" t="s">
        <v>229</v>
      </c>
      <c r="G51660" s="12" t="s">
        <v>175</v>
      </c>
      <c r="H51660" s="13">
        <v>0</v>
      </c>
    </row>
    <row r="51661" spans="1:8" x14ac:dyDescent="0.2">
      <c r="A51661" s="25" t="s">
        <v>19</v>
      </c>
      <c r="B51661" s="25" t="str">
        <f>INDEX(About!G:G,MATCH(A51661,About!F:F,0))</f>
        <v>CA</v>
      </c>
      <c r="C51661" s="25" t="e">
        <v>#N/A</v>
      </c>
      <c r="D51661" s="25" t="e">
        <f t="shared" si="807"/>
        <v>#N/A</v>
      </c>
      <c r="E51661" s="25" t="s">
        <v>399</v>
      </c>
      <c r="F51661" s="11" t="s">
        <v>229</v>
      </c>
      <c r="G51661" s="12" t="s">
        <v>176</v>
      </c>
      <c r="H51661" s="13">
        <v>0</v>
      </c>
    </row>
    <row r="51662" spans="1:8" x14ac:dyDescent="0.2">
      <c r="A51662" s="25">
        <v>0</v>
      </c>
      <c r="B51662" s="25" t="e">
        <f>INDEX(About!G:G,MATCH(A51662,About!F:F,0))</f>
        <v>#N/A</v>
      </c>
      <c r="C51662" s="25" t="e">
        <v>#N/A</v>
      </c>
      <c r="D51662" s="25" t="e">
        <f t="shared" si="807"/>
        <v>#N/A</v>
      </c>
      <c r="E51662" s="25" t="s">
        <v>399</v>
      </c>
      <c r="F51662" s="11" t="s">
        <v>229</v>
      </c>
      <c r="G51662" s="12" t="s">
        <v>178</v>
      </c>
      <c r="H51662" s="13">
        <v>0</v>
      </c>
    </row>
    <row r="51663" spans="1:8" x14ac:dyDescent="0.2">
      <c r="A51663" s="25">
        <v>0</v>
      </c>
      <c r="B51663" s="25" t="e">
        <f>INDEX(About!G:G,MATCH(A51663,About!F:F,0))</f>
        <v>#N/A</v>
      </c>
      <c r="C51663" s="25" t="e">
        <v>#N/A</v>
      </c>
      <c r="D51663" s="25" t="e">
        <f t="shared" si="807"/>
        <v>#N/A</v>
      </c>
      <c r="E51663" s="25" t="s">
        <v>399</v>
      </c>
      <c r="F51663" s="11" t="s">
        <v>229</v>
      </c>
      <c r="G51663" s="12" t="s">
        <v>179</v>
      </c>
      <c r="H51663" s="13">
        <v>0</v>
      </c>
    </row>
    <row r="51664" spans="1:8" x14ac:dyDescent="0.2">
      <c r="A51664" s="25" t="s">
        <v>137</v>
      </c>
      <c r="B51664" s="25" t="str">
        <f>INDEX(About!G:G,MATCH(A51664,About!F:F,0))</f>
        <v>TX</v>
      </c>
      <c r="C51664" s="25" t="e">
        <v>#N/A</v>
      </c>
      <c r="D51664" s="25" t="e">
        <f t="shared" si="807"/>
        <v>#N/A</v>
      </c>
      <c r="E51664" s="25" t="s">
        <v>399</v>
      </c>
      <c r="F51664" s="11" t="s">
        <v>229</v>
      </c>
      <c r="G51664" s="12" t="s">
        <v>180</v>
      </c>
      <c r="H51664" s="13">
        <v>0</v>
      </c>
    </row>
    <row r="51665" spans="1:8" x14ac:dyDescent="0.2">
      <c r="A51665" s="25" t="s">
        <v>70</v>
      </c>
      <c r="B51665" s="25" t="str">
        <f>INDEX(About!G:G,MATCH(A51665,About!F:F,0))</f>
        <v>LA</v>
      </c>
      <c r="C51665" s="25" t="e">
        <v>#N/A</v>
      </c>
      <c r="D51665" s="25" t="e">
        <f t="shared" si="807"/>
        <v>#N/A</v>
      </c>
      <c r="E51665" s="25" t="s">
        <v>399</v>
      </c>
      <c r="F51665" s="11" t="s">
        <v>229</v>
      </c>
      <c r="G51665" s="12" t="s">
        <v>181</v>
      </c>
      <c r="H51665" s="13">
        <v>77.091102739846178</v>
      </c>
    </row>
    <row r="51666" spans="1:8" x14ac:dyDescent="0.2">
      <c r="A51666" s="25" t="s">
        <v>80</v>
      </c>
      <c r="B51666" s="25" t="str">
        <f>INDEX(About!G:G,MATCH(A51666,About!F:F,0))</f>
        <v>MS</v>
      </c>
      <c r="C51666" s="25" t="e">
        <v>#N/A</v>
      </c>
      <c r="D51666" s="25" t="e">
        <f t="shared" si="807"/>
        <v>#N/A</v>
      </c>
      <c r="E51666" s="25" t="s">
        <v>399</v>
      </c>
      <c r="F51666" s="11" t="s">
        <v>229</v>
      </c>
      <c r="G51666" s="12" t="s">
        <v>182</v>
      </c>
      <c r="H51666" s="13">
        <v>62.144920400691944</v>
      </c>
    </row>
    <row r="51667" spans="1:8" x14ac:dyDescent="0.2">
      <c r="A51667" s="25" t="s">
        <v>8</v>
      </c>
      <c r="B51667" s="25" t="str">
        <f>INDEX(About!G:G,MATCH(A51667,About!F:F,0))</f>
        <v>AL</v>
      </c>
      <c r="C51667" s="25" t="e">
        <v>#N/A</v>
      </c>
      <c r="D51667" s="25" t="e">
        <f t="shared" si="807"/>
        <v>#N/A</v>
      </c>
      <c r="E51667" s="25" t="s">
        <v>399</v>
      </c>
      <c r="F51667" s="11" t="s">
        <v>229</v>
      </c>
      <c r="G51667" s="12" t="s">
        <v>183</v>
      </c>
      <c r="H51667" s="13">
        <v>53.942469169186928</v>
      </c>
    </row>
    <row r="51668" spans="1:8" x14ac:dyDescent="0.2">
      <c r="A51668" s="25" t="s">
        <v>40</v>
      </c>
      <c r="B51668" s="25" t="str">
        <f>INDEX(About!G:G,MATCH(A51668,About!F:F,0))</f>
        <v>FL</v>
      </c>
      <c r="C51668" s="25" t="e">
        <v>#N/A</v>
      </c>
      <c r="D51668" s="25" t="e">
        <f t="shared" si="807"/>
        <v>#N/A</v>
      </c>
      <c r="E51668" s="25" t="s">
        <v>399</v>
      </c>
      <c r="F51668" s="11" t="s">
        <v>229</v>
      </c>
      <c r="G51668" s="12" t="s">
        <v>184</v>
      </c>
      <c r="H51668" s="13">
        <v>43.960498713770704</v>
      </c>
    </row>
    <row r="51669" spans="1:8" x14ac:dyDescent="0.2">
      <c r="A51669" s="25" t="s">
        <v>40</v>
      </c>
      <c r="B51669" s="25" t="str">
        <f>INDEX(About!G:G,MATCH(A51669,About!F:F,0))</f>
        <v>FL</v>
      </c>
      <c r="C51669" s="25" t="e">
        <v>#N/A</v>
      </c>
      <c r="D51669" s="25" t="e">
        <f t="shared" si="807"/>
        <v>#N/A</v>
      </c>
      <c r="E51669" s="25" t="s">
        <v>399</v>
      </c>
      <c r="F51669" s="11" t="s">
        <v>229</v>
      </c>
      <c r="G51669" s="12" t="s">
        <v>185</v>
      </c>
      <c r="H51669" s="13">
        <v>36.92411449080636</v>
      </c>
    </row>
    <row r="51670" spans="1:8" x14ac:dyDescent="0.2">
      <c r="A51670" s="25">
        <v>0</v>
      </c>
      <c r="B51670" s="25" t="e">
        <f>INDEX(About!G:G,MATCH(A51670,About!F:F,0))</f>
        <v>#N/A</v>
      </c>
      <c r="C51670" s="25" t="e">
        <v>#N/A</v>
      </c>
      <c r="D51670" s="25" t="e">
        <f t="shared" si="807"/>
        <v>#N/A</v>
      </c>
      <c r="E51670" s="25" t="s">
        <v>399</v>
      </c>
      <c r="F51670" s="11" t="s">
        <v>229</v>
      </c>
      <c r="G51670" s="12" t="s">
        <v>186</v>
      </c>
      <c r="H51670" s="13">
        <v>0</v>
      </c>
    </row>
    <row r="51671" spans="1:8" x14ac:dyDescent="0.2">
      <c r="A51671" s="25">
        <v>0</v>
      </c>
      <c r="B51671" s="25" t="e">
        <f>INDEX(About!G:G,MATCH(A51671,About!F:F,0))</f>
        <v>#N/A</v>
      </c>
      <c r="C51671" s="25" t="e">
        <v>#N/A</v>
      </c>
      <c r="D51671" s="25" t="e">
        <f t="shared" si="807"/>
        <v>#N/A</v>
      </c>
      <c r="E51671" s="25" t="s">
        <v>399</v>
      </c>
      <c r="F51671" s="11" t="s">
        <v>229</v>
      </c>
      <c r="G51671" s="12" t="s">
        <v>187</v>
      </c>
      <c r="H51671" s="13">
        <v>0</v>
      </c>
    </row>
    <row r="51672" spans="1:8" x14ac:dyDescent="0.2">
      <c r="A51672" s="25">
        <v>0</v>
      </c>
      <c r="B51672" s="25" t="e">
        <f>INDEX(About!G:G,MATCH(A51672,About!F:F,0))</f>
        <v>#N/A</v>
      </c>
      <c r="C51672" s="25" t="e">
        <v>#N/A</v>
      </c>
      <c r="D51672" s="25" t="e">
        <f t="shared" si="807"/>
        <v>#N/A</v>
      </c>
      <c r="E51672" s="25" t="s">
        <v>399</v>
      </c>
      <c r="F51672" s="11" t="s">
        <v>229</v>
      </c>
      <c r="G51672" s="12" t="s">
        <v>188</v>
      </c>
      <c r="H51672" s="13">
        <v>64.985506962064932</v>
      </c>
    </row>
    <row r="51673" spans="1:8" x14ac:dyDescent="0.2">
      <c r="A51673" s="25">
        <v>0</v>
      </c>
      <c r="B51673" s="25" t="e">
        <f>INDEX(About!G:G,MATCH(A51673,About!F:F,0))</f>
        <v>#N/A</v>
      </c>
      <c r="C51673" s="25" t="e">
        <v>#N/A</v>
      </c>
      <c r="D51673" s="25" t="e">
        <f t="shared" si="807"/>
        <v>#N/A</v>
      </c>
      <c r="E51673" s="25" t="s">
        <v>399</v>
      </c>
      <c r="F51673" s="11" t="s">
        <v>229</v>
      </c>
      <c r="G51673" s="12" t="s">
        <v>189</v>
      </c>
      <c r="H51673" s="13">
        <v>80.122916839779407</v>
      </c>
    </row>
    <row r="51674" spans="1:8" x14ac:dyDescent="0.2">
      <c r="A51674" s="25">
        <v>0</v>
      </c>
      <c r="B51674" s="25" t="e">
        <f>INDEX(About!G:G,MATCH(A51674,About!F:F,0))</f>
        <v>#N/A</v>
      </c>
      <c r="C51674" s="25" t="e">
        <v>#N/A</v>
      </c>
      <c r="D51674" s="25" t="e">
        <f t="shared" si="807"/>
        <v>#N/A</v>
      </c>
      <c r="E51674" s="25" t="s">
        <v>399</v>
      </c>
      <c r="F51674" s="11" t="s">
        <v>229</v>
      </c>
      <c r="G51674" s="12" t="s">
        <v>190</v>
      </c>
      <c r="H51674" s="13">
        <v>48.699378875186092</v>
      </c>
    </row>
    <row r="51675" spans="1:8" x14ac:dyDescent="0.2">
      <c r="A51675" s="25">
        <v>0</v>
      </c>
      <c r="B51675" s="25" t="e">
        <f>INDEX(About!G:G,MATCH(A51675,About!F:F,0))</f>
        <v>#N/A</v>
      </c>
      <c r="C51675" s="25" t="e">
        <v>#N/A</v>
      </c>
      <c r="D51675" s="25" t="e">
        <f t="shared" si="807"/>
        <v>#N/A</v>
      </c>
      <c r="E51675" s="25" t="s">
        <v>399</v>
      </c>
      <c r="F51675" s="11" t="s">
        <v>229</v>
      </c>
      <c r="G51675" s="12" t="s">
        <v>191</v>
      </c>
      <c r="H51675" s="13">
        <v>54.216391013621198</v>
      </c>
    </row>
    <row r="51676" spans="1:8" x14ac:dyDescent="0.2">
      <c r="A51676" s="25" t="s">
        <v>156</v>
      </c>
      <c r="B51676" s="25" t="str">
        <f>INDEX(About!G:G,MATCH(A51676,About!F:F,0))</f>
        <v>VA</v>
      </c>
      <c r="C51676" s="25" t="e">
        <v>#N/A</v>
      </c>
      <c r="D51676" s="25" t="e">
        <f t="shared" si="807"/>
        <v>#N/A</v>
      </c>
      <c r="E51676" s="25" t="s">
        <v>399</v>
      </c>
      <c r="F51676" s="11" t="s">
        <v>229</v>
      </c>
      <c r="G51676" s="12" t="s">
        <v>192</v>
      </c>
      <c r="H51676" s="13">
        <v>105.5744160892756</v>
      </c>
    </row>
    <row r="51677" spans="1:8" x14ac:dyDescent="0.2">
      <c r="A51677" s="25" t="s">
        <v>655</v>
      </c>
      <c r="B51677" s="25" t="str">
        <f>INDEX(About!G:G,MATCH(A51677,About!F:F,0))</f>
        <v>NC</v>
      </c>
      <c r="C51677" s="25" t="e">
        <v>#N/A</v>
      </c>
      <c r="D51677" s="25" t="e">
        <f t="shared" si="807"/>
        <v>#N/A</v>
      </c>
      <c r="E51677" s="25" t="s">
        <v>399</v>
      </c>
      <c r="F51677" s="11" t="s">
        <v>229</v>
      </c>
      <c r="G51677" s="12" t="s">
        <v>193</v>
      </c>
      <c r="H51677" s="13">
        <v>72.444970928112937</v>
      </c>
    </row>
    <row r="51678" spans="1:8" x14ac:dyDescent="0.2">
      <c r="A51678" s="25" t="s">
        <v>665</v>
      </c>
      <c r="B51678" s="25" t="str">
        <f>INDEX(About!G:G,MATCH(A51678,About!F:F,0))</f>
        <v>SC</v>
      </c>
      <c r="C51678" s="25" t="e">
        <v>#N/A</v>
      </c>
      <c r="D51678" s="25" t="e">
        <f t="shared" si="807"/>
        <v>#N/A</v>
      </c>
      <c r="E51678" s="25" t="s">
        <v>399</v>
      </c>
      <c r="F51678" s="11" t="s">
        <v>229</v>
      </c>
      <c r="G51678" s="12" t="s">
        <v>194</v>
      </c>
      <c r="H51678" s="13">
        <v>27.672145729288609</v>
      </c>
    </row>
    <row r="51679" spans="1:8" x14ac:dyDescent="0.2">
      <c r="A51679" s="25" t="s">
        <v>44</v>
      </c>
      <c r="B51679" s="25" t="str">
        <f>INDEX(About!G:G,MATCH(A51679,About!F:F,0))</f>
        <v>GA</v>
      </c>
      <c r="C51679" s="25" t="e">
        <v>#N/A</v>
      </c>
      <c r="D51679" s="25" t="e">
        <f t="shared" si="807"/>
        <v>#N/A</v>
      </c>
      <c r="E51679" s="25" t="s">
        <v>399</v>
      </c>
      <c r="F51679" s="11" t="s">
        <v>229</v>
      </c>
      <c r="G51679" s="12" t="s">
        <v>195</v>
      </c>
      <c r="H51679" s="13">
        <v>13.61393440913254</v>
      </c>
    </row>
    <row r="51680" spans="1:8" x14ac:dyDescent="0.2">
      <c r="A51680" s="25">
        <v>0</v>
      </c>
      <c r="B51680" s="25" t="e">
        <f>INDEX(About!G:G,MATCH(A51680,About!F:F,0))</f>
        <v>#N/A</v>
      </c>
      <c r="C51680" s="25" t="e">
        <v>#N/A</v>
      </c>
      <c r="D51680" s="25" t="e">
        <f t="shared" si="807"/>
        <v>#N/A</v>
      </c>
      <c r="E51680" s="25" t="s">
        <v>399</v>
      </c>
      <c r="F51680" s="11" t="s">
        <v>229</v>
      </c>
      <c r="G51680" s="12" t="s">
        <v>196</v>
      </c>
      <c r="H51680" s="13">
        <v>115.7634679769434</v>
      </c>
    </row>
    <row r="51681" spans="1:8" x14ac:dyDescent="0.2">
      <c r="A51681" s="25">
        <v>0</v>
      </c>
      <c r="B51681" s="25" t="e">
        <f>INDEX(About!G:G,MATCH(A51681,About!F:F,0))</f>
        <v>#N/A</v>
      </c>
      <c r="C51681" s="25" t="e">
        <v>#N/A</v>
      </c>
      <c r="D51681" s="25" t="e">
        <f t="shared" si="807"/>
        <v>#N/A</v>
      </c>
      <c r="E51681" s="25" t="s">
        <v>399</v>
      </c>
      <c r="F51681" s="11" t="s">
        <v>229</v>
      </c>
      <c r="G51681" s="12" t="s">
        <v>197</v>
      </c>
      <c r="H51681" s="13">
        <v>75.254573939082846</v>
      </c>
    </row>
    <row r="51682" spans="1:8" ht="13.5" thickBot="1" x14ac:dyDescent="0.25">
      <c r="A51682" s="25">
        <v>0</v>
      </c>
      <c r="B51682" s="25" t="e">
        <f>INDEX(About!G:G,MATCH(A51682,About!F:F,0))</f>
        <v>#N/A</v>
      </c>
      <c r="C51682" s="25" t="e">
        <v>#N/A</v>
      </c>
      <c r="D51682" s="25" t="e">
        <f t="shared" si="807"/>
        <v>#N/A</v>
      </c>
      <c r="E51682" s="25" t="s">
        <v>399</v>
      </c>
      <c r="F51682" s="14" t="s">
        <v>229</v>
      </c>
      <c r="G51682" s="15" t="s">
        <v>198</v>
      </c>
      <c r="H51682" s="16">
        <v>26.152486121602781</v>
      </c>
    </row>
    <row r="51683" spans="1:8" x14ac:dyDescent="0.2">
      <c r="A51683" s="25" t="s">
        <v>8</v>
      </c>
      <c r="B51683" s="25" t="str">
        <f>INDEX(About!G:G,MATCH(A51683,About!F:F,0))</f>
        <v>AL</v>
      </c>
      <c r="C51683" s="25" t="e">
        <v>#N/A</v>
      </c>
      <c r="D51683" s="25" t="e">
        <f t="shared" si="807"/>
        <v>#N/A</v>
      </c>
      <c r="E51683" s="25" t="s">
        <v>978</v>
      </c>
      <c r="F51683" s="17" t="s">
        <v>978</v>
      </c>
      <c r="G51683" s="18" t="s">
        <v>9</v>
      </c>
      <c r="H51683" s="19">
        <v>0</v>
      </c>
    </row>
    <row r="51684" spans="1:8" x14ac:dyDescent="0.2">
      <c r="A51684" s="25" t="s">
        <v>8</v>
      </c>
      <c r="B51684" s="25" t="str">
        <f>INDEX(About!G:G,MATCH(A51684,About!F:F,0))</f>
        <v>AL</v>
      </c>
      <c r="C51684" s="25" t="e">
        <v>#N/A</v>
      </c>
      <c r="D51684" s="25" t="e">
        <f t="shared" si="807"/>
        <v>#N/A</v>
      </c>
      <c r="E51684" s="25" t="s">
        <v>978</v>
      </c>
      <c r="F51684" s="11" t="s">
        <v>229</v>
      </c>
      <c r="G51684" s="12" t="s">
        <v>10</v>
      </c>
      <c r="H51684" s="13">
        <v>0</v>
      </c>
    </row>
    <row r="51685" spans="1:8" x14ac:dyDescent="0.2">
      <c r="A51685" s="25" t="s">
        <v>8</v>
      </c>
      <c r="B51685" s="25" t="str">
        <f>INDEX(About!G:G,MATCH(A51685,About!F:F,0))</f>
        <v>AL</v>
      </c>
      <c r="C51685" s="25" t="e">
        <v>#N/A</v>
      </c>
      <c r="D51685" s="25" t="e">
        <f t="shared" si="807"/>
        <v>#N/A</v>
      </c>
      <c r="E51685" s="25" t="s">
        <v>978</v>
      </c>
      <c r="F51685" s="11" t="s">
        <v>229</v>
      </c>
      <c r="G51685" s="12" t="s">
        <v>11</v>
      </c>
      <c r="H51685" s="13">
        <v>0</v>
      </c>
    </row>
    <row r="51686" spans="1:8" x14ac:dyDescent="0.2">
      <c r="A51686" s="25" t="s">
        <v>12</v>
      </c>
      <c r="B51686" s="25" t="str">
        <f>INDEX(About!G:G,MATCH(A51686,About!F:F,0))</f>
        <v>AZ</v>
      </c>
      <c r="C51686" s="25" t="e">
        <v>#N/A</v>
      </c>
      <c r="D51686" s="25" t="e">
        <f t="shared" si="807"/>
        <v>#N/A</v>
      </c>
      <c r="E51686" s="25" t="s">
        <v>978</v>
      </c>
      <c r="F51686" s="11" t="s">
        <v>229</v>
      </c>
      <c r="G51686" s="12" t="s">
        <v>13</v>
      </c>
      <c r="H51686" s="13">
        <v>0</v>
      </c>
    </row>
    <row r="51687" spans="1:8" x14ac:dyDescent="0.2">
      <c r="A51687" s="25" t="s">
        <v>14</v>
      </c>
      <c r="B51687" s="25" t="str">
        <f>INDEX(About!G:G,MATCH(A51687,About!F:F,0))</f>
        <v>AR</v>
      </c>
      <c r="C51687" s="25" t="e">
        <v>#N/A</v>
      </c>
      <c r="D51687" s="25" t="e">
        <f t="shared" si="807"/>
        <v>#N/A</v>
      </c>
      <c r="E51687" s="25" t="s">
        <v>978</v>
      </c>
      <c r="F51687" s="11" t="s">
        <v>229</v>
      </c>
      <c r="G51687" s="12" t="s">
        <v>15</v>
      </c>
      <c r="H51687" s="13">
        <v>0</v>
      </c>
    </row>
    <row r="51688" spans="1:8" x14ac:dyDescent="0.2">
      <c r="A51688" s="25" t="s">
        <v>14</v>
      </c>
      <c r="B51688" s="25" t="str">
        <f>INDEX(About!G:G,MATCH(A51688,About!F:F,0))</f>
        <v>AR</v>
      </c>
      <c r="C51688" s="25" t="e">
        <v>#N/A</v>
      </c>
      <c r="D51688" s="25" t="e">
        <f t="shared" si="807"/>
        <v>#N/A</v>
      </c>
      <c r="E51688" s="25" t="s">
        <v>978</v>
      </c>
      <c r="F51688" s="11" t="s">
        <v>229</v>
      </c>
      <c r="G51688" s="12" t="s">
        <v>16</v>
      </c>
      <c r="H51688" s="13">
        <v>0</v>
      </c>
    </row>
    <row r="51689" spans="1:8" x14ac:dyDescent="0.2">
      <c r="A51689" s="25" t="s">
        <v>14</v>
      </c>
      <c r="B51689" s="25" t="str">
        <f>INDEX(About!G:G,MATCH(A51689,About!F:F,0))</f>
        <v>AR</v>
      </c>
      <c r="C51689" s="25" t="e">
        <v>#N/A</v>
      </c>
      <c r="D51689" s="25" t="e">
        <f t="shared" si="807"/>
        <v>#N/A</v>
      </c>
      <c r="E51689" s="25" t="s">
        <v>978</v>
      </c>
      <c r="F51689" s="11" t="s">
        <v>229</v>
      </c>
      <c r="G51689" s="12" t="s">
        <v>17</v>
      </c>
      <c r="H51689" s="13">
        <v>0</v>
      </c>
    </row>
    <row r="51690" spans="1:8" x14ac:dyDescent="0.2">
      <c r="A51690" s="25" t="s">
        <v>14</v>
      </c>
      <c r="B51690" s="25" t="str">
        <f>INDEX(About!G:G,MATCH(A51690,About!F:F,0))</f>
        <v>AR</v>
      </c>
      <c r="C51690" s="25" t="e">
        <v>#N/A</v>
      </c>
      <c r="D51690" s="25" t="e">
        <f t="shared" si="807"/>
        <v>#N/A</v>
      </c>
      <c r="E51690" s="25" t="s">
        <v>978</v>
      </c>
      <c r="F51690" s="11" t="s">
        <v>229</v>
      </c>
      <c r="G51690" s="12" t="s">
        <v>18</v>
      </c>
      <c r="H51690" s="13">
        <v>0</v>
      </c>
    </row>
    <row r="51691" spans="1:8" x14ac:dyDescent="0.2">
      <c r="A51691" s="25" t="s">
        <v>19</v>
      </c>
      <c r="B51691" s="25" t="str">
        <f>INDEX(About!G:G,MATCH(A51691,About!F:F,0))</f>
        <v>CA</v>
      </c>
      <c r="C51691" s="25" t="e">
        <v>#N/A</v>
      </c>
      <c r="D51691" s="25" t="e">
        <f t="shared" si="807"/>
        <v>#N/A</v>
      </c>
      <c r="E51691" s="25" t="s">
        <v>978</v>
      </c>
      <c r="F51691" s="11" t="s">
        <v>229</v>
      </c>
      <c r="G51691" s="12" t="s">
        <v>20</v>
      </c>
      <c r="H51691" s="13">
        <v>0</v>
      </c>
    </row>
    <row r="51692" spans="1:8" x14ac:dyDescent="0.2">
      <c r="A51692" s="25" t="s">
        <v>19</v>
      </c>
      <c r="B51692" s="25" t="str">
        <f>INDEX(About!G:G,MATCH(A51692,About!F:F,0))</f>
        <v>CA</v>
      </c>
      <c r="C51692" s="25" t="e">
        <v>#N/A</v>
      </c>
      <c r="D51692" s="25" t="e">
        <f t="shared" si="807"/>
        <v>#N/A</v>
      </c>
      <c r="E51692" s="25" t="s">
        <v>978</v>
      </c>
      <c r="F51692" s="11" t="s">
        <v>229</v>
      </c>
      <c r="G51692" s="12" t="s">
        <v>21</v>
      </c>
      <c r="H51692" s="13">
        <v>0</v>
      </c>
    </row>
    <row r="51693" spans="1:8" x14ac:dyDescent="0.2">
      <c r="A51693" s="25" t="s">
        <v>19</v>
      </c>
      <c r="B51693" s="25" t="str">
        <f>INDEX(About!G:G,MATCH(A51693,About!F:F,0))</f>
        <v>CA</v>
      </c>
      <c r="C51693" s="25" t="e">
        <v>#N/A</v>
      </c>
      <c r="D51693" s="25" t="e">
        <f t="shared" si="807"/>
        <v>#N/A</v>
      </c>
      <c r="E51693" s="25" t="s">
        <v>978</v>
      </c>
      <c r="F51693" s="11" t="s">
        <v>229</v>
      </c>
      <c r="G51693" s="12" t="s">
        <v>22</v>
      </c>
      <c r="H51693" s="13">
        <v>107.49002277886528</v>
      </c>
    </row>
    <row r="51694" spans="1:8" x14ac:dyDescent="0.2">
      <c r="A51694" s="25" t="s">
        <v>19</v>
      </c>
      <c r="B51694" s="25" t="str">
        <f>INDEX(About!G:G,MATCH(A51694,About!F:F,0))</f>
        <v>CA</v>
      </c>
      <c r="C51694" s="25" t="e">
        <v>#N/A</v>
      </c>
      <c r="D51694" s="25" t="e">
        <f t="shared" si="807"/>
        <v>#N/A</v>
      </c>
      <c r="E51694" s="25" t="s">
        <v>978</v>
      </c>
      <c r="F51694" s="11" t="s">
        <v>229</v>
      </c>
      <c r="G51694" s="12" t="s">
        <v>23</v>
      </c>
      <c r="H51694" s="13">
        <v>105.92884291305393</v>
      </c>
    </row>
    <row r="51695" spans="1:8" x14ac:dyDescent="0.2">
      <c r="A51695" s="25" t="s">
        <v>19</v>
      </c>
      <c r="B51695" s="25" t="str">
        <f>INDEX(About!G:G,MATCH(A51695,About!F:F,0))</f>
        <v>CA</v>
      </c>
      <c r="C51695" s="25" t="e">
        <v>#N/A</v>
      </c>
      <c r="D51695" s="25" t="e">
        <f t="shared" si="807"/>
        <v>#N/A</v>
      </c>
      <c r="E51695" s="25" t="s">
        <v>978</v>
      </c>
      <c r="F51695" s="11" t="s">
        <v>229</v>
      </c>
      <c r="G51695" s="12" t="s">
        <v>24</v>
      </c>
      <c r="H51695" s="13">
        <v>0</v>
      </c>
    </row>
    <row r="51696" spans="1:8" x14ac:dyDescent="0.2">
      <c r="A51696" s="25" t="s">
        <v>19</v>
      </c>
      <c r="B51696" s="25" t="str">
        <f>INDEX(About!G:G,MATCH(A51696,About!F:F,0))</f>
        <v>CA</v>
      </c>
      <c r="C51696" s="25" t="e">
        <v>#N/A</v>
      </c>
      <c r="D51696" s="25" t="e">
        <f t="shared" si="807"/>
        <v>#N/A</v>
      </c>
      <c r="E51696" s="25" t="s">
        <v>978</v>
      </c>
      <c r="F51696" s="11" t="s">
        <v>229</v>
      </c>
      <c r="G51696" s="12" t="s">
        <v>25</v>
      </c>
      <c r="H51696" s="13">
        <v>127.45053908413057</v>
      </c>
    </row>
    <row r="51697" spans="1:8" x14ac:dyDescent="0.2">
      <c r="A51697" s="25" t="s">
        <v>19</v>
      </c>
      <c r="B51697" s="25" t="str">
        <f>INDEX(About!G:G,MATCH(A51697,About!F:F,0))</f>
        <v>CA</v>
      </c>
      <c r="C51697" s="25" t="e">
        <v>#N/A</v>
      </c>
      <c r="D51697" s="25" t="e">
        <f t="shared" si="807"/>
        <v>#N/A</v>
      </c>
      <c r="E51697" s="25" t="s">
        <v>978</v>
      </c>
      <c r="F51697" s="11" t="s">
        <v>229</v>
      </c>
      <c r="G51697" s="12" t="s">
        <v>26</v>
      </c>
      <c r="H51697" s="13">
        <v>0</v>
      </c>
    </row>
    <row r="51698" spans="1:8" x14ac:dyDescent="0.2">
      <c r="A51698" s="25" t="s">
        <v>19</v>
      </c>
      <c r="B51698" s="25" t="str">
        <f>INDEX(About!G:G,MATCH(A51698,About!F:F,0))</f>
        <v>CA</v>
      </c>
      <c r="C51698" s="25" t="e">
        <v>#N/A</v>
      </c>
      <c r="D51698" s="25" t="e">
        <f t="shared" si="807"/>
        <v>#N/A</v>
      </c>
      <c r="E51698" s="25" t="s">
        <v>978</v>
      </c>
      <c r="F51698" s="11" t="s">
        <v>229</v>
      </c>
      <c r="G51698" s="12" t="s">
        <v>27</v>
      </c>
      <c r="H51698" s="13">
        <v>0</v>
      </c>
    </row>
    <row r="51699" spans="1:8" x14ac:dyDescent="0.2">
      <c r="A51699" s="25" t="s">
        <v>19</v>
      </c>
      <c r="B51699" s="25" t="str">
        <f>INDEX(About!G:G,MATCH(A51699,About!F:F,0))</f>
        <v>CA</v>
      </c>
      <c r="C51699" s="25" t="e">
        <v>#N/A</v>
      </c>
      <c r="D51699" s="25" t="e">
        <f t="shared" si="807"/>
        <v>#N/A</v>
      </c>
      <c r="E51699" s="25" t="s">
        <v>978</v>
      </c>
      <c r="F51699" s="11" t="s">
        <v>229</v>
      </c>
      <c r="G51699" s="12" t="s">
        <v>28</v>
      </c>
      <c r="H51699" s="13">
        <v>0</v>
      </c>
    </row>
    <row r="51700" spans="1:8" x14ac:dyDescent="0.2">
      <c r="A51700" s="25" t="s">
        <v>29</v>
      </c>
      <c r="B51700" s="25" t="str">
        <f>INDEX(About!G:G,MATCH(A51700,About!F:F,0))</f>
        <v>CO</v>
      </c>
      <c r="C51700" s="25" t="e">
        <v>#N/A</v>
      </c>
      <c r="D51700" s="25" t="e">
        <f t="shared" si="807"/>
        <v>#N/A</v>
      </c>
      <c r="E51700" s="25" t="s">
        <v>978</v>
      </c>
      <c r="F51700" s="11" t="s">
        <v>229</v>
      </c>
      <c r="G51700" s="12" t="s">
        <v>30</v>
      </c>
      <c r="H51700" s="13">
        <v>0</v>
      </c>
    </row>
    <row r="51701" spans="1:8" x14ac:dyDescent="0.2">
      <c r="A51701" s="25" t="s">
        <v>29</v>
      </c>
      <c r="B51701" s="25" t="str">
        <f>INDEX(About!G:G,MATCH(A51701,About!F:F,0))</f>
        <v>CO</v>
      </c>
      <c r="C51701" s="25" t="e">
        <v>#N/A</v>
      </c>
      <c r="D51701" s="25" t="e">
        <f t="shared" si="807"/>
        <v>#N/A</v>
      </c>
      <c r="E51701" s="25" t="s">
        <v>978</v>
      </c>
      <c r="F51701" s="11" t="s">
        <v>229</v>
      </c>
      <c r="G51701" s="12" t="s">
        <v>31</v>
      </c>
      <c r="H51701" s="13">
        <v>0</v>
      </c>
    </row>
    <row r="51702" spans="1:8" x14ac:dyDescent="0.2">
      <c r="A51702" s="25" t="s">
        <v>29</v>
      </c>
      <c r="B51702" s="25" t="str">
        <f>INDEX(About!G:G,MATCH(A51702,About!F:F,0))</f>
        <v>CO</v>
      </c>
      <c r="C51702" s="25" t="e">
        <v>#N/A</v>
      </c>
      <c r="D51702" s="25" t="e">
        <f t="shared" si="807"/>
        <v>#N/A</v>
      </c>
      <c r="E51702" s="25" t="s">
        <v>978</v>
      </c>
      <c r="F51702" s="11" t="s">
        <v>229</v>
      </c>
      <c r="G51702" s="12" t="s">
        <v>32</v>
      </c>
      <c r="H51702" s="13">
        <v>0</v>
      </c>
    </row>
    <row r="51703" spans="1:8" x14ac:dyDescent="0.2">
      <c r="A51703" s="25" t="s">
        <v>29</v>
      </c>
      <c r="B51703" s="25" t="str">
        <f>INDEX(About!G:G,MATCH(A51703,About!F:F,0))</f>
        <v>CO</v>
      </c>
      <c r="C51703" s="25" t="e">
        <v>#N/A</v>
      </c>
      <c r="D51703" s="25" t="e">
        <f t="shared" si="807"/>
        <v>#N/A</v>
      </c>
      <c r="E51703" s="25" t="s">
        <v>978</v>
      </c>
      <c r="F51703" s="11" t="s">
        <v>229</v>
      </c>
      <c r="G51703" s="12" t="s">
        <v>33</v>
      </c>
      <c r="H51703" s="13">
        <v>0</v>
      </c>
    </row>
    <row r="51704" spans="1:8" x14ac:dyDescent="0.2">
      <c r="A51704" s="25" t="s">
        <v>29</v>
      </c>
      <c r="B51704" s="25" t="str">
        <f>INDEX(About!G:G,MATCH(A51704,About!F:F,0))</f>
        <v>CO</v>
      </c>
      <c r="C51704" s="25" t="e">
        <v>#N/A</v>
      </c>
      <c r="D51704" s="25" t="e">
        <f t="shared" si="807"/>
        <v>#N/A</v>
      </c>
      <c r="E51704" s="25" t="s">
        <v>978</v>
      </c>
      <c r="F51704" s="11" t="s">
        <v>229</v>
      </c>
      <c r="G51704" s="12" t="s">
        <v>34</v>
      </c>
      <c r="H51704" s="13">
        <v>0</v>
      </c>
    </row>
    <row r="51705" spans="1:8" x14ac:dyDescent="0.2">
      <c r="A51705" s="25" t="s">
        <v>29</v>
      </c>
      <c r="B51705" s="25" t="str">
        <f>INDEX(About!G:G,MATCH(A51705,About!F:F,0))</f>
        <v>CO</v>
      </c>
      <c r="C51705" s="25" t="e">
        <v>#N/A</v>
      </c>
      <c r="D51705" s="25" t="e">
        <f t="shared" si="807"/>
        <v>#N/A</v>
      </c>
      <c r="E51705" s="25" t="s">
        <v>978</v>
      </c>
      <c r="F51705" s="11" t="s">
        <v>229</v>
      </c>
      <c r="G51705" s="12" t="s">
        <v>35</v>
      </c>
      <c r="H51705" s="13">
        <v>0</v>
      </c>
    </row>
    <row r="51706" spans="1:8" x14ac:dyDescent="0.2">
      <c r="A51706" s="25" t="s">
        <v>29</v>
      </c>
      <c r="B51706" s="25" t="str">
        <f>INDEX(About!G:G,MATCH(A51706,About!F:F,0))</f>
        <v>CO</v>
      </c>
      <c r="C51706" s="25" t="e">
        <v>#N/A</v>
      </c>
      <c r="D51706" s="25" t="e">
        <f t="shared" si="807"/>
        <v>#N/A</v>
      </c>
      <c r="E51706" s="25" t="s">
        <v>978</v>
      </c>
      <c r="F51706" s="11" t="s">
        <v>229</v>
      </c>
      <c r="G51706" s="12" t="s">
        <v>36</v>
      </c>
      <c r="H51706" s="13">
        <v>0</v>
      </c>
    </row>
    <row r="51707" spans="1:8" x14ac:dyDescent="0.2">
      <c r="A51707" s="25" t="s">
        <v>29</v>
      </c>
      <c r="B51707" s="25" t="str">
        <f>INDEX(About!G:G,MATCH(A51707,About!F:F,0))</f>
        <v>CO</v>
      </c>
      <c r="C51707" s="25" t="e">
        <v>#N/A</v>
      </c>
      <c r="D51707" s="25" t="e">
        <f t="shared" si="807"/>
        <v>#N/A</v>
      </c>
      <c r="E51707" s="25" t="s">
        <v>978</v>
      </c>
      <c r="F51707" s="11" t="s">
        <v>229</v>
      </c>
      <c r="G51707" s="12" t="s">
        <v>37</v>
      </c>
      <c r="H51707" s="13">
        <v>0</v>
      </c>
    </row>
    <row r="51708" spans="1:8" x14ac:dyDescent="0.2">
      <c r="A51708" s="25" t="s">
        <v>29</v>
      </c>
      <c r="B51708" s="25" t="str">
        <f>INDEX(About!G:G,MATCH(A51708,About!F:F,0))</f>
        <v>CO</v>
      </c>
      <c r="C51708" s="25" t="e">
        <v>#N/A</v>
      </c>
      <c r="D51708" s="25" t="e">
        <f t="shared" si="807"/>
        <v>#N/A</v>
      </c>
      <c r="E51708" s="25" t="s">
        <v>978</v>
      </c>
      <c r="F51708" s="11" t="s">
        <v>229</v>
      </c>
      <c r="G51708" s="12" t="s">
        <v>38</v>
      </c>
      <c r="H51708" s="13">
        <v>0</v>
      </c>
    </row>
    <row r="51709" spans="1:8" x14ac:dyDescent="0.2">
      <c r="A51709" s="25" t="s">
        <v>29</v>
      </c>
      <c r="B51709" s="25" t="str">
        <f>INDEX(About!G:G,MATCH(A51709,About!F:F,0))</f>
        <v>CO</v>
      </c>
      <c r="C51709" s="25" t="e">
        <v>#N/A</v>
      </c>
      <c r="D51709" s="25" t="e">
        <f t="shared" si="807"/>
        <v>#N/A</v>
      </c>
      <c r="E51709" s="25" t="s">
        <v>978</v>
      </c>
      <c r="F51709" s="11" t="s">
        <v>229</v>
      </c>
      <c r="G51709" s="12" t="s">
        <v>39</v>
      </c>
      <c r="H51709" s="13">
        <v>0</v>
      </c>
    </row>
    <row r="51710" spans="1:8" x14ac:dyDescent="0.2">
      <c r="A51710" s="25" t="s">
        <v>40</v>
      </c>
      <c r="B51710" s="25" t="str">
        <f>INDEX(About!G:G,MATCH(A51710,About!F:F,0))</f>
        <v>FL</v>
      </c>
      <c r="C51710" s="25" t="e">
        <v>#N/A</v>
      </c>
      <c r="D51710" s="25" t="e">
        <f t="shared" si="807"/>
        <v>#N/A</v>
      </c>
      <c r="E51710" s="25" t="s">
        <v>978</v>
      </c>
      <c r="F51710" s="11" t="s">
        <v>229</v>
      </c>
      <c r="G51710" s="12" t="s">
        <v>41</v>
      </c>
      <c r="H51710" s="13">
        <v>0</v>
      </c>
    </row>
    <row r="51711" spans="1:8" x14ac:dyDescent="0.2">
      <c r="A51711" s="25" t="s">
        <v>40</v>
      </c>
      <c r="B51711" s="25" t="str">
        <f>INDEX(About!G:G,MATCH(A51711,About!F:F,0))</f>
        <v>FL</v>
      </c>
      <c r="C51711" s="25" t="e">
        <v>#N/A</v>
      </c>
      <c r="D51711" s="25" t="e">
        <f t="shared" si="807"/>
        <v>#N/A</v>
      </c>
      <c r="E51711" s="25" t="s">
        <v>978</v>
      </c>
      <c r="F51711" s="11" t="s">
        <v>229</v>
      </c>
      <c r="G51711" s="12" t="s">
        <v>42</v>
      </c>
      <c r="H51711" s="13">
        <v>0</v>
      </c>
    </row>
    <row r="51712" spans="1:8" x14ac:dyDescent="0.2">
      <c r="A51712" s="25" t="s">
        <v>40</v>
      </c>
      <c r="B51712" s="25" t="str">
        <f>INDEX(About!G:G,MATCH(A51712,About!F:F,0))</f>
        <v>FL</v>
      </c>
      <c r="C51712" s="25" t="e">
        <v>#N/A</v>
      </c>
      <c r="D51712" s="25" t="e">
        <f t="shared" si="807"/>
        <v>#N/A</v>
      </c>
      <c r="E51712" s="25" t="s">
        <v>978</v>
      </c>
      <c r="F51712" s="11" t="s">
        <v>229</v>
      </c>
      <c r="G51712" s="12" t="s">
        <v>43</v>
      </c>
      <c r="H51712" s="13">
        <v>0</v>
      </c>
    </row>
    <row r="51713" spans="1:8" x14ac:dyDescent="0.2">
      <c r="A51713" s="25" t="s">
        <v>40</v>
      </c>
      <c r="B51713" s="25" t="str">
        <f>INDEX(About!G:G,MATCH(A51713,About!F:F,0))</f>
        <v>FL</v>
      </c>
      <c r="C51713" s="25" t="e">
        <v>#N/A</v>
      </c>
      <c r="D51713" s="25" t="e">
        <f t="shared" si="807"/>
        <v>#N/A</v>
      </c>
      <c r="E51713" s="25" t="s">
        <v>978</v>
      </c>
      <c r="F51713" s="11" t="s">
        <v>229</v>
      </c>
      <c r="G51713" s="12" t="s">
        <v>45</v>
      </c>
      <c r="H51713" s="13">
        <v>0</v>
      </c>
    </row>
    <row r="51714" spans="1:8" x14ac:dyDescent="0.2">
      <c r="A51714" s="25" t="s">
        <v>44</v>
      </c>
      <c r="B51714" s="25" t="str">
        <f>INDEX(About!G:G,MATCH(A51714,About!F:F,0))</f>
        <v>GA</v>
      </c>
      <c r="C51714" s="25" t="e">
        <v>#N/A</v>
      </c>
      <c r="D51714" s="25" t="e">
        <f t="shared" si="807"/>
        <v>#N/A</v>
      </c>
      <c r="E51714" s="25" t="s">
        <v>978</v>
      </c>
      <c r="F51714" s="11" t="s">
        <v>229</v>
      </c>
      <c r="G51714" s="12" t="s">
        <v>46</v>
      </c>
      <c r="H51714" s="13">
        <v>0</v>
      </c>
    </row>
    <row r="51715" spans="1:8" x14ac:dyDescent="0.2">
      <c r="A51715" s="25" t="s">
        <v>47</v>
      </c>
      <c r="B51715" s="25" t="str">
        <f>INDEX(About!G:G,MATCH(A51715,About!F:F,0))</f>
        <v>ID</v>
      </c>
      <c r="C51715" s="25" t="e">
        <v>#N/A</v>
      </c>
      <c r="D51715" s="25" t="e">
        <f t="shared" si="807"/>
        <v>#N/A</v>
      </c>
      <c r="E51715" s="25" t="s">
        <v>978</v>
      </c>
      <c r="F51715" s="11" t="s">
        <v>229</v>
      </c>
      <c r="G51715" s="12" t="s">
        <v>48</v>
      </c>
      <c r="H51715" s="13">
        <v>116.99112492304444</v>
      </c>
    </row>
    <row r="51716" spans="1:8" x14ac:dyDescent="0.2">
      <c r="A51716" s="25" t="s">
        <v>49</v>
      </c>
      <c r="B51716" s="25" t="str">
        <f>INDEX(About!G:G,MATCH(A51716,About!F:F,0))</f>
        <v>IL</v>
      </c>
      <c r="C51716" s="25" t="e">
        <v>#N/A</v>
      </c>
      <c r="D51716" s="25" t="e">
        <f t="shared" si="807"/>
        <v>#N/A</v>
      </c>
      <c r="E51716" s="25" t="s">
        <v>978</v>
      </c>
      <c r="F51716" s="11" t="s">
        <v>229</v>
      </c>
      <c r="G51716" s="12" t="s">
        <v>50</v>
      </c>
      <c r="H51716" s="13">
        <v>0</v>
      </c>
    </row>
    <row r="51717" spans="1:8" x14ac:dyDescent="0.2">
      <c r="A51717" s="25" t="s">
        <v>49</v>
      </c>
      <c r="B51717" s="25" t="str">
        <f>INDEX(About!G:G,MATCH(A51717,About!F:F,0))</f>
        <v>IL</v>
      </c>
      <c r="C51717" s="25" t="e">
        <v>#N/A</v>
      </c>
      <c r="D51717" s="25" t="e">
        <f t="shared" si="807"/>
        <v>#N/A</v>
      </c>
      <c r="E51717" s="25" t="s">
        <v>978</v>
      </c>
      <c r="F51717" s="11" t="s">
        <v>229</v>
      </c>
      <c r="G51717" s="12" t="s">
        <v>51</v>
      </c>
      <c r="H51717" s="13">
        <v>0</v>
      </c>
    </row>
    <row r="51718" spans="1:8" x14ac:dyDescent="0.2">
      <c r="A51718" s="25" t="s">
        <v>52</v>
      </c>
      <c r="B51718" s="25" t="str">
        <f>INDEX(About!G:G,MATCH(A51718,About!F:F,0))</f>
        <v>IN</v>
      </c>
      <c r="C51718" s="25" t="e">
        <v>#N/A</v>
      </c>
      <c r="D51718" s="25" t="e">
        <f t="shared" ref="D51718:D51781" si="808">C51718=B51718</f>
        <v>#N/A</v>
      </c>
      <c r="E51718" s="25" t="s">
        <v>978</v>
      </c>
      <c r="F51718" s="11" t="s">
        <v>229</v>
      </c>
      <c r="G51718" s="12" t="s">
        <v>53</v>
      </c>
      <c r="H51718" s="13">
        <v>0</v>
      </c>
    </row>
    <row r="51719" spans="1:8" x14ac:dyDescent="0.2">
      <c r="A51719" s="25" t="s">
        <v>49</v>
      </c>
      <c r="B51719" s="25" t="str">
        <f>INDEX(About!G:G,MATCH(A51719,About!F:F,0))</f>
        <v>IL</v>
      </c>
      <c r="C51719" s="25" t="e">
        <v>#N/A</v>
      </c>
      <c r="D51719" s="25" t="e">
        <f t="shared" si="808"/>
        <v>#N/A</v>
      </c>
      <c r="E51719" s="25" t="s">
        <v>978</v>
      </c>
      <c r="F51719" s="11" t="s">
        <v>229</v>
      </c>
      <c r="G51719" s="12" t="s">
        <v>54</v>
      </c>
      <c r="H51719" s="13">
        <v>0</v>
      </c>
    </row>
    <row r="51720" spans="1:8" x14ac:dyDescent="0.2">
      <c r="A51720" s="25" t="s">
        <v>52</v>
      </c>
      <c r="B51720" s="25" t="str">
        <f>INDEX(About!G:G,MATCH(A51720,About!F:F,0))</f>
        <v>IN</v>
      </c>
      <c r="C51720" s="25" t="e">
        <v>#N/A</v>
      </c>
      <c r="D51720" s="25" t="e">
        <f t="shared" si="808"/>
        <v>#N/A</v>
      </c>
      <c r="E51720" s="25" t="s">
        <v>978</v>
      </c>
      <c r="F51720" s="11" t="s">
        <v>229</v>
      </c>
      <c r="G51720" s="12" t="s">
        <v>55</v>
      </c>
      <c r="H51720" s="13">
        <v>0</v>
      </c>
    </row>
    <row r="51721" spans="1:8" x14ac:dyDescent="0.2">
      <c r="A51721" s="25" t="s">
        <v>52</v>
      </c>
      <c r="B51721" s="25" t="str">
        <f>INDEX(About!G:G,MATCH(A51721,About!F:F,0))</f>
        <v>IN</v>
      </c>
      <c r="C51721" s="25" t="e">
        <v>#N/A</v>
      </c>
      <c r="D51721" s="25" t="e">
        <f t="shared" si="808"/>
        <v>#N/A</v>
      </c>
      <c r="E51721" s="25" t="s">
        <v>978</v>
      </c>
      <c r="F51721" s="11" t="s">
        <v>229</v>
      </c>
      <c r="G51721" s="12" t="s">
        <v>56</v>
      </c>
      <c r="H51721" s="13">
        <v>0</v>
      </c>
    </row>
    <row r="51722" spans="1:8" x14ac:dyDescent="0.2">
      <c r="A51722" s="25" t="s">
        <v>57</v>
      </c>
      <c r="B51722" s="25" t="str">
        <f>INDEX(About!G:G,MATCH(A51722,About!F:F,0))</f>
        <v>KS</v>
      </c>
      <c r="C51722" s="25" t="e">
        <v>#N/A</v>
      </c>
      <c r="D51722" s="25" t="e">
        <f t="shared" si="808"/>
        <v>#N/A</v>
      </c>
      <c r="E51722" s="25" t="s">
        <v>978</v>
      </c>
      <c r="F51722" s="11" t="s">
        <v>229</v>
      </c>
      <c r="G51722" s="12" t="s">
        <v>58</v>
      </c>
      <c r="H51722" s="13">
        <v>0</v>
      </c>
    </row>
    <row r="51723" spans="1:8" x14ac:dyDescent="0.2">
      <c r="A51723" s="25" t="s">
        <v>57</v>
      </c>
      <c r="B51723" s="25" t="str">
        <f>INDEX(About!G:G,MATCH(A51723,About!F:F,0))</f>
        <v>KS</v>
      </c>
      <c r="C51723" s="25" t="e">
        <v>#N/A</v>
      </c>
      <c r="D51723" s="25" t="e">
        <f t="shared" si="808"/>
        <v>#N/A</v>
      </c>
      <c r="E51723" s="25" t="s">
        <v>978</v>
      </c>
      <c r="F51723" s="11" t="s">
        <v>229</v>
      </c>
      <c r="G51723" s="12" t="s">
        <v>59</v>
      </c>
      <c r="H51723" s="13">
        <v>0</v>
      </c>
    </row>
    <row r="51724" spans="1:8" x14ac:dyDescent="0.2">
      <c r="A51724" s="25" t="s">
        <v>57</v>
      </c>
      <c r="B51724" s="25" t="str">
        <f>INDEX(About!G:G,MATCH(A51724,About!F:F,0))</f>
        <v>KS</v>
      </c>
      <c r="C51724" s="25" t="e">
        <v>#N/A</v>
      </c>
      <c r="D51724" s="25" t="e">
        <f t="shared" si="808"/>
        <v>#N/A</v>
      </c>
      <c r="E51724" s="25" t="s">
        <v>978</v>
      </c>
      <c r="F51724" s="11" t="s">
        <v>229</v>
      </c>
      <c r="G51724" s="12" t="s">
        <v>60</v>
      </c>
      <c r="H51724" s="13">
        <v>0</v>
      </c>
    </row>
    <row r="51725" spans="1:8" x14ac:dyDescent="0.2">
      <c r="A51725" s="25" t="s">
        <v>57</v>
      </c>
      <c r="B51725" s="25" t="str">
        <f>INDEX(About!G:G,MATCH(A51725,About!F:F,0))</f>
        <v>KS</v>
      </c>
      <c r="C51725" s="25" t="e">
        <v>#N/A</v>
      </c>
      <c r="D51725" s="25" t="e">
        <f t="shared" si="808"/>
        <v>#N/A</v>
      </c>
      <c r="E51725" s="25" t="s">
        <v>978</v>
      </c>
      <c r="F51725" s="11" t="s">
        <v>229</v>
      </c>
      <c r="G51725" s="12" t="s">
        <v>61</v>
      </c>
      <c r="H51725" s="13">
        <v>0</v>
      </c>
    </row>
    <row r="51726" spans="1:8" x14ac:dyDescent="0.2">
      <c r="A51726" s="25" t="s">
        <v>57</v>
      </c>
      <c r="B51726" s="25" t="str">
        <f>INDEX(About!G:G,MATCH(A51726,About!F:F,0))</f>
        <v>KS</v>
      </c>
      <c r="C51726" s="25" t="e">
        <v>#N/A</v>
      </c>
      <c r="D51726" s="25" t="e">
        <f t="shared" si="808"/>
        <v>#N/A</v>
      </c>
      <c r="E51726" s="25" t="s">
        <v>978</v>
      </c>
      <c r="F51726" s="11" t="s">
        <v>229</v>
      </c>
      <c r="G51726" s="12" t="s">
        <v>62</v>
      </c>
      <c r="H51726" s="13">
        <v>0</v>
      </c>
    </row>
    <row r="51727" spans="1:8" x14ac:dyDescent="0.2">
      <c r="A51727" s="25" t="s">
        <v>57</v>
      </c>
      <c r="B51727" s="25" t="str">
        <f>INDEX(About!G:G,MATCH(A51727,About!F:F,0))</f>
        <v>KS</v>
      </c>
      <c r="C51727" s="25" t="e">
        <v>#N/A</v>
      </c>
      <c r="D51727" s="25" t="e">
        <f t="shared" si="808"/>
        <v>#N/A</v>
      </c>
      <c r="E51727" s="25" t="s">
        <v>978</v>
      </c>
      <c r="F51727" s="11" t="s">
        <v>229</v>
      </c>
      <c r="G51727" s="12" t="s">
        <v>63</v>
      </c>
      <c r="H51727" s="13">
        <v>0</v>
      </c>
    </row>
    <row r="51728" spans="1:8" x14ac:dyDescent="0.2">
      <c r="A51728" s="25" t="s">
        <v>57</v>
      </c>
      <c r="B51728" s="25" t="str">
        <f>INDEX(About!G:G,MATCH(A51728,About!F:F,0))</f>
        <v>KS</v>
      </c>
      <c r="C51728" s="25" t="e">
        <v>#N/A</v>
      </c>
      <c r="D51728" s="25" t="e">
        <f t="shared" si="808"/>
        <v>#N/A</v>
      </c>
      <c r="E51728" s="25" t="s">
        <v>978</v>
      </c>
      <c r="F51728" s="11" t="s">
        <v>229</v>
      </c>
      <c r="G51728" s="12" t="s">
        <v>64</v>
      </c>
      <c r="H51728" s="13">
        <v>0</v>
      </c>
    </row>
    <row r="51729" spans="1:8" x14ac:dyDescent="0.2">
      <c r="A51729" s="25" t="s">
        <v>65</v>
      </c>
      <c r="B51729" s="25" t="str">
        <f>INDEX(About!G:G,MATCH(A51729,About!F:F,0))</f>
        <v>KY</v>
      </c>
      <c r="C51729" s="25" t="e">
        <v>#N/A</v>
      </c>
      <c r="D51729" s="25" t="e">
        <f t="shared" si="808"/>
        <v>#N/A</v>
      </c>
      <c r="E51729" s="25" t="s">
        <v>978</v>
      </c>
      <c r="F51729" s="11" t="s">
        <v>229</v>
      </c>
      <c r="G51729" s="12" t="s">
        <v>66</v>
      </c>
      <c r="H51729" s="13">
        <v>0</v>
      </c>
    </row>
    <row r="51730" spans="1:8" x14ac:dyDescent="0.2">
      <c r="A51730" s="25" t="s">
        <v>65</v>
      </c>
      <c r="B51730" s="25" t="str">
        <f>INDEX(About!G:G,MATCH(A51730,About!F:F,0))</f>
        <v>KY</v>
      </c>
      <c r="C51730" s="25" t="e">
        <v>#N/A</v>
      </c>
      <c r="D51730" s="25" t="e">
        <f t="shared" si="808"/>
        <v>#N/A</v>
      </c>
      <c r="E51730" s="25" t="s">
        <v>978</v>
      </c>
      <c r="F51730" s="11" t="s">
        <v>229</v>
      </c>
      <c r="G51730" s="12" t="s">
        <v>67</v>
      </c>
      <c r="H51730" s="13">
        <v>0</v>
      </c>
    </row>
    <row r="51731" spans="1:8" x14ac:dyDescent="0.2">
      <c r="A51731" s="25" t="s">
        <v>49</v>
      </c>
      <c r="B51731" s="25" t="str">
        <f>INDEX(About!G:G,MATCH(A51731,About!F:F,0))</f>
        <v>IL</v>
      </c>
      <c r="C51731" s="25" t="e">
        <v>#N/A</v>
      </c>
      <c r="D51731" s="25" t="e">
        <f t="shared" si="808"/>
        <v>#N/A</v>
      </c>
      <c r="E51731" s="25" t="s">
        <v>978</v>
      </c>
      <c r="F51731" s="11" t="s">
        <v>229</v>
      </c>
      <c r="G51731" s="12" t="s">
        <v>68</v>
      </c>
      <c r="H51731" s="13">
        <v>0</v>
      </c>
    </row>
    <row r="51732" spans="1:8" x14ac:dyDescent="0.2">
      <c r="A51732" s="25" t="s">
        <v>65</v>
      </c>
      <c r="B51732" s="25" t="str">
        <f>INDEX(About!G:G,MATCH(A51732,About!F:F,0))</f>
        <v>KY</v>
      </c>
      <c r="C51732" s="25" t="e">
        <v>#N/A</v>
      </c>
      <c r="D51732" s="25" t="e">
        <f t="shared" si="808"/>
        <v>#N/A</v>
      </c>
      <c r="E51732" s="25" t="s">
        <v>978</v>
      </c>
      <c r="F51732" s="11" t="s">
        <v>229</v>
      </c>
      <c r="G51732" s="12" t="s">
        <v>69</v>
      </c>
      <c r="H51732" s="13">
        <v>0</v>
      </c>
    </row>
    <row r="51733" spans="1:8" x14ac:dyDescent="0.2">
      <c r="A51733" s="25" t="s">
        <v>70</v>
      </c>
      <c r="B51733" s="25" t="str">
        <f>INDEX(About!G:G,MATCH(A51733,About!F:F,0))</f>
        <v>LA</v>
      </c>
      <c r="C51733" s="25" t="e">
        <v>#N/A</v>
      </c>
      <c r="D51733" s="25" t="e">
        <f t="shared" si="808"/>
        <v>#N/A</v>
      </c>
      <c r="E51733" s="25" t="s">
        <v>978</v>
      </c>
      <c r="F51733" s="11" t="s">
        <v>229</v>
      </c>
      <c r="G51733" s="12" t="s">
        <v>71</v>
      </c>
      <c r="H51733" s="13">
        <v>0</v>
      </c>
    </row>
    <row r="51734" spans="1:8" x14ac:dyDescent="0.2">
      <c r="A51734" s="25" t="s">
        <v>70</v>
      </c>
      <c r="B51734" s="25" t="str">
        <f>INDEX(About!G:G,MATCH(A51734,About!F:F,0))</f>
        <v>LA</v>
      </c>
      <c r="C51734" s="25" t="e">
        <v>#N/A</v>
      </c>
      <c r="D51734" s="25" t="e">
        <f t="shared" si="808"/>
        <v>#N/A</v>
      </c>
      <c r="E51734" s="25" t="s">
        <v>978</v>
      </c>
      <c r="F51734" s="11" t="s">
        <v>229</v>
      </c>
      <c r="G51734" s="12" t="s">
        <v>72</v>
      </c>
      <c r="H51734" s="13">
        <v>0</v>
      </c>
    </row>
    <row r="51735" spans="1:8" x14ac:dyDescent="0.2">
      <c r="A51735" s="25" t="s">
        <v>70</v>
      </c>
      <c r="B51735" s="25" t="str">
        <f>INDEX(About!G:G,MATCH(A51735,About!F:F,0))</f>
        <v>LA</v>
      </c>
      <c r="C51735" s="25" t="e">
        <v>#N/A</v>
      </c>
      <c r="D51735" s="25" t="e">
        <f t="shared" si="808"/>
        <v>#N/A</v>
      </c>
      <c r="E51735" s="25" t="s">
        <v>978</v>
      </c>
      <c r="F51735" s="11" t="s">
        <v>229</v>
      </c>
      <c r="G51735" s="12" t="s">
        <v>73</v>
      </c>
      <c r="H51735" s="13">
        <v>0</v>
      </c>
    </row>
    <row r="51736" spans="1:8" x14ac:dyDescent="0.2">
      <c r="A51736" s="25" t="s">
        <v>70</v>
      </c>
      <c r="B51736" s="25" t="str">
        <f>INDEX(About!G:G,MATCH(A51736,About!F:F,0))</f>
        <v>LA</v>
      </c>
      <c r="C51736" s="25" t="e">
        <v>#N/A</v>
      </c>
      <c r="D51736" s="25" t="e">
        <f t="shared" si="808"/>
        <v>#N/A</v>
      </c>
      <c r="E51736" s="25" t="s">
        <v>978</v>
      </c>
      <c r="F51736" s="11" t="s">
        <v>229</v>
      </c>
      <c r="G51736" s="12" t="s">
        <v>74</v>
      </c>
      <c r="H51736" s="13">
        <v>0</v>
      </c>
    </row>
    <row r="51737" spans="1:8" x14ac:dyDescent="0.2">
      <c r="A51737" s="25" t="s">
        <v>75</v>
      </c>
      <c r="B51737" s="25" t="str">
        <f>INDEX(About!G:G,MATCH(A51737,About!F:F,0))</f>
        <v>MD</v>
      </c>
      <c r="C51737" s="25" t="e">
        <v>#N/A</v>
      </c>
      <c r="D51737" s="25" t="e">
        <f t="shared" si="808"/>
        <v>#N/A</v>
      </c>
      <c r="E51737" s="25" t="s">
        <v>978</v>
      </c>
      <c r="F51737" s="11" t="s">
        <v>229</v>
      </c>
      <c r="G51737" s="12" t="s">
        <v>76</v>
      </c>
      <c r="H51737" s="13">
        <v>0</v>
      </c>
    </row>
    <row r="51738" spans="1:8" x14ac:dyDescent="0.2">
      <c r="A51738" s="25" t="s">
        <v>75</v>
      </c>
      <c r="B51738" s="25" t="str">
        <f>INDEX(About!G:G,MATCH(A51738,About!F:F,0))</f>
        <v>MD</v>
      </c>
      <c r="C51738" s="25" t="e">
        <v>#N/A</v>
      </c>
      <c r="D51738" s="25" t="e">
        <f t="shared" si="808"/>
        <v>#N/A</v>
      </c>
      <c r="E51738" s="25" t="s">
        <v>978</v>
      </c>
      <c r="F51738" s="11" t="s">
        <v>229</v>
      </c>
      <c r="G51738" s="12" t="s">
        <v>77</v>
      </c>
      <c r="H51738" s="13">
        <v>0</v>
      </c>
    </row>
    <row r="51739" spans="1:8" x14ac:dyDescent="0.2">
      <c r="A51739" s="25" t="s">
        <v>78</v>
      </c>
      <c r="B51739" s="25" t="str">
        <f>INDEX(About!G:G,MATCH(A51739,About!F:F,0))</f>
        <v>MI</v>
      </c>
      <c r="C51739" s="25" t="e">
        <v>#N/A</v>
      </c>
      <c r="D51739" s="25" t="e">
        <f t="shared" si="808"/>
        <v>#N/A</v>
      </c>
      <c r="E51739" s="25" t="s">
        <v>978</v>
      </c>
      <c r="F51739" s="11" t="s">
        <v>229</v>
      </c>
      <c r="G51739" s="12" t="s">
        <v>79</v>
      </c>
      <c r="H51739" s="13">
        <v>0</v>
      </c>
    </row>
    <row r="51740" spans="1:8" x14ac:dyDescent="0.2">
      <c r="A51740" s="25" t="s">
        <v>80</v>
      </c>
      <c r="B51740" s="25" t="str">
        <f>INDEX(About!G:G,MATCH(A51740,About!F:F,0))</f>
        <v>MS</v>
      </c>
      <c r="C51740" s="25" t="e">
        <v>#N/A</v>
      </c>
      <c r="D51740" s="25" t="e">
        <f t="shared" si="808"/>
        <v>#N/A</v>
      </c>
      <c r="E51740" s="25" t="s">
        <v>978</v>
      </c>
      <c r="F51740" s="11" t="s">
        <v>229</v>
      </c>
      <c r="G51740" s="12" t="s">
        <v>81</v>
      </c>
      <c r="H51740" s="13">
        <v>0</v>
      </c>
    </row>
    <row r="51741" spans="1:8" x14ac:dyDescent="0.2">
      <c r="A51741" s="25" t="s">
        <v>80</v>
      </c>
      <c r="B51741" s="25" t="str">
        <f>INDEX(About!G:G,MATCH(A51741,About!F:F,0))</f>
        <v>MS</v>
      </c>
      <c r="C51741" s="25" t="e">
        <v>#N/A</v>
      </c>
      <c r="D51741" s="25" t="e">
        <f t="shared" si="808"/>
        <v>#N/A</v>
      </c>
      <c r="E51741" s="25" t="s">
        <v>978</v>
      </c>
      <c r="F51741" s="11" t="s">
        <v>229</v>
      </c>
      <c r="G51741" s="12" t="s">
        <v>82</v>
      </c>
      <c r="H51741" s="13">
        <v>0</v>
      </c>
    </row>
    <row r="51742" spans="1:8" x14ac:dyDescent="0.2">
      <c r="A51742" s="25" t="s">
        <v>80</v>
      </c>
      <c r="B51742" s="25" t="str">
        <f>INDEX(About!G:G,MATCH(A51742,About!F:F,0))</f>
        <v>MS</v>
      </c>
      <c r="C51742" s="25" t="e">
        <v>#N/A</v>
      </c>
      <c r="D51742" s="25" t="e">
        <f t="shared" si="808"/>
        <v>#N/A</v>
      </c>
      <c r="E51742" s="25" t="s">
        <v>978</v>
      </c>
      <c r="F51742" s="11" t="s">
        <v>229</v>
      </c>
      <c r="G51742" s="12" t="s">
        <v>83</v>
      </c>
      <c r="H51742" s="13">
        <v>0</v>
      </c>
    </row>
    <row r="51743" spans="1:8" x14ac:dyDescent="0.2">
      <c r="A51743" s="25" t="s">
        <v>80</v>
      </c>
      <c r="B51743" s="25" t="str">
        <f>INDEX(About!G:G,MATCH(A51743,About!F:F,0))</f>
        <v>MS</v>
      </c>
      <c r="C51743" s="25" t="e">
        <v>#N/A</v>
      </c>
      <c r="D51743" s="25" t="e">
        <f t="shared" si="808"/>
        <v>#N/A</v>
      </c>
      <c r="E51743" s="25" t="s">
        <v>978</v>
      </c>
      <c r="F51743" s="11" t="s">
        <v>229</v>
      </c>
      <c r="G51743" s="12" t="s">
        <v>84</v>
      </c>
      <c r="H51743" s="13">
        <v>0</v>
      </c>
    </row>
    <row r="51744" spans="1:8" x14ac:dyDescent="0.2">
      <c r="A51744" s="25" t="s">
        <v>80</v>
      </c>
      <c r="B51744" s="25" t="str">
        <f>INDEX(About!G:G,MATCH(A51744,About!F:F,0))</f>
        <v>MS</v>
      </c>
      <c r="C51744" s="25" t="e">
        <v>#N/A</v>
      </c>
      <c r="D51744" s="25" t="e">
        <f t="shared" si="808"/>
        <v>#N/A</v>
      </c>
      <c r="E51744" s="25" t="s">
        <v>978</v>
      </c>
      <c r="F51744" s="11" t="s">
        <v>229</v>
      </c>
      <c r="G51744" s="12" t="s">
        <v>85</v>
      </c>
      <c r="H51744" s="13">
        <v>0</v>
      </c>
    </row>
    <row r="51745" spans="1:8" x14ac:dyDescent="0.2">
      <c r="A51745" s="25" t="s">
        <v>80</v>
      </c>
      <c r="B51745" s="25" t="str">
        <f>INDEX(About!G:G,MATCH(A51745,About!F:F,0))</f>
        <v>MS</v>
      </c>
      <c r="C51745" s="25" t="e">
        <v>#N/A</v>
      </c>
      <c r="D51745" s="25" t="e">
        <f t="shared" si="808"/>
        <v>#N/A</v>
      </c>
      <c r="E51745" s="25" t="s">
        <v>978</v>
      </c>
      <c r="F51745" s="11" t="s">
        <v>229</v>
      </c>
      <c r="G51745" s="12" t="s">
        <v>86</v>
      </c>
      <c r="H51745" s="13">
        <v>0</v>
      </c>
    </row>
    <row r="51746" spans="1:8" x14ac:dyDescent="0.2">
      <c r="A51746" s="25" t="s">
        <v>87</v>
      </c>
      <c r="B51746" s="25" t="str">
        <f>INDEX(About!G:G,MATCH(A51746,About!F:F,0))</f>
        <v>MT</v>
      </c>
      <c r="C51746" s="25" t="e">
        <v>#N/A</v>
      </c>
      <c r="D51746" s="25" t="e">
        <f t="shared" si="808"/>
        <v>#N/A</v>
      </c>
      <c r="E51746" s="25" t="s">
        <v>978</v>
      </c>
      <c r="F51746" s="11" t="s">
        <v>229</v>
      </c>
      <c r="G51746" s="12" t="s">
        <v>88</v>
      </c>
      <c r="H51746" s="13">
        <v>112.29236295117208</v>
      </c>
    </row>
    <row r="51747" spans="1:8" x14ac:dyDescent="0.2">
      <c r="A51747" s="25" t="s">
        <v>87</v>
      </c>
      <c r="B51747" s="25" t="str">
        <f>INDEX(About!G:G,MATCH(A51747,About!F:F,0))</f>
        <v>MT</v>
      </c>
      <c r="C51747" s="25" t="e">
        <v>#N/A</v>
      </c>
      <c r="D51747" s="25" t="e">
        <f t="shared" si="808"/>
        <v>#N/A</v>
      </c>
      <c r="E51747" s="25" t="s">
        <v>978</v>
      </c>
      <c r="F51747" s="11" t="s">
        <v>229</v>
      </c>
      <c r="G51747" s="12" t="s">
        <v>89</v>
      </c>
      <c r="H51747" s="13">
        <v>110.90691526228109</v>
      </c>
    </row>
    <row r="51748" spans="1:8" x14ac:dyDescent="0.2">
      <c r="A51748" s="25" t="s">
        <v>87</v>
      </c>
      <c r="B51748" s="25" t="str">
        <f>INDEX(About!G:G,MATCH(A51748,About!F:F,0))</f>
        <v>MT</v>
      </c>
      <c r="C51748" s="25" t="e">
        <v>#N/A</v>
      </c>
      <c r="D51748" s="25" t="e">
        <f t="shared" si="808"/>
        <v>#N/A</v>
      </c>
      <c r="E51748" s="25" t="s">
        <v>978</v>
      </c>
      <c r="F51748" s="11" t="s">
        <v>229</v>
      </c>
      <c r="G51748" s="12" t="s">
        <v>90</v>
      </c>
      <c r="H51748" s="13">
        <v>90.836476126393961</v>
      </c>
    </row>
    <row r="51749" spans="1:8" x14ac:dyDescent="0.2">
      <c r="A51749" s="25" t="s">
        <v>87</v>
      </c>
      <c r="B51749" s="25" t="str">
        <f>INDEX(About!G:G,MATCH(A51749,About!F:F,0))</f>
        <v>MT</v>
      </c>
      <c r="C51749" s="25" t="e">
        <v>#N/A</v>
      </c>
      <c r="D51749" s="25" t="e">
        <f t="shared" si="808"/>
        <v>#N/A</v>
      </c>
      <c r="E51749" s="25" t="s">
        <v>978</v>
      </c>
      <c r="F51749" s="11" t="s">
        <v>229</v>
      </c>
      <c r="G51749" s="12" t="s">
        <v>91</v>
      </c>
      <c r="H51749" s="13">
        <v>77.859386730227428</v>
      </c>
    </row>
    <row r="51750" spans="1:8" x14ac:dyDescent="0.2">
      <c r="A51750" s="25" t="s">
        <v>87</v>
      </c>
      <c r="B51750" s="25" t="str">
        <f>INDEX(About!G:G,MATCH(A51750,About!F:F,0))</f>
        <v>MT</v>
      </c>
      <c r="C51750" s="25" t="e">
        <v>#N/A</v>
      </c>
      <c r="D51750" s="25" t="e">
        <f t="shared" si="808"/>
        <v>#N/A</v>
      </c>
      <c r="E51750" s="25" t="s">
        <v>978</v>
      </c>
      <c r="F51750" s="11" t="s">
        <v>229</v>
      </c>
      <c r="G51750" s="12" t="s">
        <v>92</v>
      </c>
      <c r="H51750" s="13">
        <v>0</v>
      </c>
    </row>
    <row r="51751" spans="1:8" x14ac:dyDescent="0.2">
      <c r="A51751" s="25" t="s">
        <v>87</v>
      </c>
      <c r="B51751" s="25" t="str">
        <f>INDEX(About!G:G,MATCH(A51751,About!F:F,0))</f>
        <v>MT</v>
      </c>
      <c r="C51751" s="25" t="e">
        <v>#N/A</v>
      </c>
      <c r="D51751" s="25" t="e">
        <f t="shared" si="808"/>
        <v>#N/A</v>
      </c>
      <c r="E51751" s="25" t="s">
        <v>978</v>
      </c>
      <c r="F51751" s="11" t="s">
        <v>229</v>
      </c>
      <c r="G51751" s="12" t="s">
        <v>93</v>
      </c>
      <c r="H51751" s="13">
        <v>88.088841944975272</v>
      </c>
    </row>
    <row r="51752" spans="1:8" x14ac:dyDescent="0.2">
      <c r="A51752" s="25" t="s">
        <v>87</v>
      </c>
      <c r="B51752" s="25" t="str">
        <f>INDEX(About!G:G,MATCH(A51752,About!F:F,0))</f>
        <v>MT</v>
      </c>
      <c r="C51752" s="25" t="e">
        <v>#N/A</v>
      </c>
      <c r="D51752" s="25" t="e">
        <f t="shared" si="808"/>
        <v>#N/A</v>
      </c>
      <c r="E51752" s="25" t="s">
        <v>978</v>
      </c>
      <c r="F51752" s="11" t="s">
        <v>229</v>
      </c>
      <c r="G51752" s="12" t="s">
        <v>94</v>
      </c>
      <c r="H51752" s="13">
        <v>0</v>
      </c>
    </row>
    <row r="51753" spans="1:8" x14ac:dyDescent="0.2">
      <c r="A51753" s="25" t="s">
        <v>95</v>
      </c>
      <c r="B51753" s="25" t="str">
        <f>INDEX(About!G:G,MATCH(A51753,About!F:F,0))</f>
        <v>NE</v>
      </c>
      <c r="C51753" s="25" t="e">
        <v>#N/A</v>
      </c>
      <c r="D51753" s="25" t="e">
        <f t="shared" si="808"/>
        <v>#N/A</v>
      </c>
      <c r="E51753" s="25" t="s">
        <v>978</v>
      </c>
      <c r="F51753" s="11" t="s">
        <v>229</v>
      </c>
      <c r="G51753" s="12" t="s">
        <v>96</v>
      </c>
      <c r="H51753" s="13">
        <v>0</v>
      </c>
    </row>
    <row r="51754" spans="1:8" x14ac:dyDescent="0.2">
      <c r="A51754" s="25" t="s">
        <v>95</v>
      </c>
      <c r="B51754" s="25" t="str">
        <f>INDEX(About!G:G,MATCH(A51754,About!F:F,0))</f>
        <v>NE</v>
      </c>
      <c r="C51754" s="25" t="e">
        <v>#N/A</v>
      </c>
      <c r="D51754" s="25" t="e">
        <f t="shared" si="808"/>
        <v>#N/A</v>
      </c>
      <c r="E51754" s="25" t="s">
        <v>978</v>
      </c>
      <c r="F51754" s="11" t="s">
        <v>229</v>
      </c>
      <c r="G51754" s="12" t="s">
        <v>97</v>
      </c>
      <c r="H51754" s="13">
        <v>0</v>
      </c>
    </row>
    <row r="51755" spans="1:8" x14ac:dyDescent="0.2">
      <c r="A51755" s="25" t="s">
        <v>651</v>
      </c>
      <c r="B51755" s="25" t="str">
        <f>INDEX(About!G:G,MATCH(A51755,About!F:F,0))</f>
        <v>NM</v>
      </c>
      <c r="C51755" s="25" t="e">
        <v>#N/A</v>
      </c>
      <c r="D51755" s="25" t="e">
        <f t="shared" si="808"/>
        <v>#N/A</v>
      </c>
      <c r="E51755" s="25" t="s">
        <v>978</v>
      </c>
      <c r="F51755" s="11" t="s">
        <v>229</v>
      </c>
      <c r="G51755" s="12" t="s">
        <v>98</v>
      </c>
      <c r="H51755" s="13">
        <v>0</v>
      </c>
    </row>
    <row r="51756" spans="1:8" x14ac:dyDescent="0.2">
      <c r="A51756" s="25" t="s">
        <v>651</v>
      </c>
      <c r="B51756" s="25" t="str">
        <f>INDEX(About!G:G,MATCH(A51756,About!F:F,0))</f>
        <v>NM</v>
      </c>
      <c r="C51756" s="25" t="e">
        <v>#N/A</v>
      </c>
      <c r="D51756" s="25" t="e">
        <f t="shared" si="808"/>
        <v>#N/A</v>
      </c>
      <c r="E51756" s="25" t="s">
        <v>978</v>
      </c>
      <c r="F51756" s="11" t="s">
        <v>229</v>
      </c>
      <c r="G51756" s="12" t="s">
        <v>99</v>
      </c>
      <c r="H51756" s="13">
        <v>0</v>
      </c>
    </row>
    <row r="51757" spans="1:8" x14ac:dyDescent="0.2">
      <c r="A51757" s="25" t="s">
        <v>651</v>
      </c>
      <c r="B51757" s="25" t="str">
        <f>INDEX(About!G:G,MATCH(A51757,About!F:F,0))</f>
        <v>NM</v>
      </c>
      <c r="C51757" s="25" t="e">
        <v>#N/A</v>
      </c>
      <c r="D51757" s="25" t="e">
        <f t="shared" si="808"/>
        <v>#N/A</v>
      </c>
      <c r="E51757" s="25" t="s">
        <v>978</v>
      </c>
      <c r="F51757" s="11" t="s">
        <v>229</v>
      </c>
      <c r="G51757" s="12" t="s">
        <v>100</v>
      </c>
      <c r="H51757" s="13">
        <v>0</v>
      </c>
    </row>
    <row r="51758" spans="1:8" x14ac:dyDescent="0.2">
      <c r="A51758" s="25" t="s">
        <v>651</v>
      </c>
      <c r="B51758" s="25" t="str">
        <f>INDEX(About!G:G,MATCH(A51758,About!F:F,0))</f>
        <v>NM</v>
      </c>
      <c r="C51758" s="25" t="e">
        <v>#N/A</v>
      </c>
      <c r="D51758" s="25" t="e">
        <f t="shared" si="808"/>
        <v>#N/A</v>
      </c>
      <c r="E51758" s="25" t="s">
        <v>978</v>
      </c>
      <c r="F51758" s="11" t="s">
        <v>229</v>
      </c>
      <c r="G51758" s="12" t="s">
        <v>101</v>
      </c>
      <c r="H51758" s="13">
        <v>0</v>
      </c>
    </row>
    <row r="51759" spans="1:8" x14ac:dyDescent="0.2">
      <c r="A51759" s="25" t="s">
        <v>651</v>
      </c>
      <c r="B51759" s="25" t="str">
        <f>INDEX(About!G:G,MATCH(A51759,About!F:F,0))</f>
        <v>NM</v>
      </c>
      <c r="C51759" s="25" t="e">
        <v>#N/A</v>
      </c>
      <c r="D51759" s="25" t="e">
        <f t="shared" si="808"/>
        <v>#N/A</v>
      </c>
      <c r="E51759" s="25" t="s">
        <v>978</v>
      </c>
      <c r="F51759" s="11" t="s">
        <v>229</v>
      </c>
      <c r="G51759" s="12" t="s">
        <v>102</v>
      </c>
      <c r="H51759" s="13">
        <v>0</v>
      </c>
    </row>
    <row r="51760" spans="1:8" x14ac:dyDescent="0.2">
      <c r="A51760" s="25" t="s">
        <v>651</v>
      </c>
      <c r="B51760" s="25" t="str">
        <f>INDEX(About!G:G,MATCH(A51760,About!F:F,0))</f>
        <v>NM</v>
      </c>
      <c r="C51760" s="25" t="e">
        <v>#N/A</v>
      </c>
      <c r="D51760" s="25" t="e">
        <f t="shared" si="808"/>
        <v>#N/A</v>
      </c>
      <c r="E51760" s="25" t="s">
        <v>978</v>
      </c>
      <c r="F51760" s="11" t="s">
        <v>229</v>
      </c>
      <c r="G51760" s="12" t="s">
        <v>103</v>
      </c>
      <c r="H51760" s="13">
        <v>0</v>
      </c>
    </row>
    <row r="51761" spans="1:8" x14ac:dyDescent="0.2">
      <c r="A51761" s="25" t="s">
        <v>651</v>
      </c>
      <c r="B51761" s="25" t="str">
        <f>INDEX(About!G:G,MATCH(A51761,About!F:F,0))</f>
        <v>NM</v>
      </c>
      <c r="C51761" s="25" t="e">
        <v>#N/A</v>
      </c>
      <c r="D51761" s="25" t="e">
        <f t="shared" si="808"/>
        <v>#N/A</v>
      </c>
      <c r="E51761" s="25" t="s">
        <v>978</v>
      </c>
      <c r="F51761" s="11" t="s">
        <v>229</v>
      </c>
      <c r="G51761" s="12" t="s">
        <v>104</v>
      </c>
      <c r="H51761" s="13">
        <v>0</v>
      </c>
    </row>
    <row r="51762" spans="1:8" x14ac:dyDescent="0.2">
      <c r="A51762" s="25" t="s">
        <v>651</v>
      </c>
      <c r="B51762" s="25" t="str">
        <f>INDEX(About!G:G,MATCH(A51762,About!F:F,0))</f>
        <v>NM</v>
      </c>
      <c r="C51762" s="25" t="e">
        <v>#N/A</v>
      </c>
      <c r="D51762" s="25" t="e">
        <f t="shared" si="808"/>
        <v>#N/A</v>
      </c>
      <c r="E51762" s="25" t="s">
        <v>978</v>
      </c>
      <c r="F51762" s="11" t="s">
        <v>229</v>
      </c>
      <c r="G51762" s="12" t="s">
        <v>105</v>
      </c>
      <c r="H51762" s="13">
        <v>0</v>
      </c>
    </row>
    <row r="51763" spans="1:8" x14ac:dyDescent="0.2">
      <c r="A51763" s="25" t="s">
        <v>653</v>
      </c>
      <c r="B51763" s="25" t="str">
        <f>INDEX(About!G:G,MATCH(A51763,About!F:F,0))</f>
        <v>NY</v>
      </c>
      <c r="C51763" s="25" t="e">
        <v>#N/A</v>
      </c>
      <c r="D51763" s="25" t="e">
        <f t="shared" si="808"/>
        <v>#N/A</v>
      </c>
      <c r="E51763" s="25" t="s">
        <v>978</v>
      </c>
      <c r="F51763" s="11" t="s">
        <v>229</v>
      </c>
      <c r="G51763" s="12" t="s">
        <v>106</v>
      </c>
      <c r="H51763" s="13">
        <v>0</v>
      </c>
    </row>
    <row r="51764" spans="1:8" x14ac:dyDescent="0.2">
      <c r="A51764" s="25" t="s">
        <v>653</v>
      </c>
      <c r="B51764" s="25" t="str">
        <f>INDEX(About!G:G,MATCH(A51764,About!F:F,0))</f>
        <v>NY</v>
      </c>
      <c r="C51764" s="25" t="e">
        <v>#N/A</v>
      </c>
      <c r="D51764" s="25" t="e">
        <f t="shared" si="808"/>
        <v>#N/A</v>
      </c>
      <c r="E51764" s="25" t="s">
        <v>978</v>
      </c>
      <c r="F51764" s="11" t="s">
        <v>229</v>
      </c>
      <c r="G51764" s="12" t="s">
        <v>107</v>
      </c>
      <c r="H51764" s="13">
        <v>0</v>
      </c>
    </row>
    <row r="51765" spans="1:8" x14ac:dyDescent="0.2">
      <c r="A51765" s="25" t="s">
        <v>655</v>
      </c>
      <c r="B51765" s="25" t="str">
        <f>INDEX(About!G:G,MATCH(A51765,About!F:F,0))</f>
        <v>NC</v>
      </c>
      <c r="C51765" s="25" t="e">
        <v>#N/A</v>
      </c>
      <c r="D51765" s="25" t="e">
        <f t="shared" si="808"/>
        <v>#N/A</v>
      </c>
      <c r="E51765" s="25" t="s">
        <v>978</v>
      </c>
      <c r="F51765" s="11" t="s">
        <v>229</v>
      </c>
      <c r="G51765" s="12" t="s">
        <v>108</v>
      </c>
      <c r="H51765" s="13">
        <v>0</v>
      </c>
    </row>
    <row r="51766" spans="1:8" x14ac:dyDescent="0.2">
      <c r="A51766" s="25" t="s">
        <v>657</v>
      </c>
      <c r="B51766" s="25" t="str">
        <f>INDEX(About!G:G,MATCH(A51766,About!F:F,0))</f>
        <v>ND</v>
      </c>
      <c r="C51766" s="25" t="e">
        <v>#N/A</v>
      </c>
      <c r="D51766" s="25" t="e">
        <f t="shared" si="808"/>
        <v>#N/A</v>
      </c>
      <c r="E51766" s="25" t="s">
        <v>978</v>
      </c>
      <c r="F51766" s="11" t="s">
        <v>229</v>
      </c>
      <c r="G51766" s="12" t="s">
        <v>109</v>
      </c>
      <c r="H51766" s="13">
        <v>0</v>
      </c>
    </row>
    <row r="51767" spans="1:8" x14ac:dyDescent="0.2">
      <c r="A51767" s="25" t="s">
        <v>110</v>
      </c>
      <c r="B51767" s="25" t="str">
        <f>INDEX(About!G:G,MATCH(A51767,About!F:F,0))</f>
        <v>OH</v>
      </c>
      <c r="C51767" s="25" t="e">
        <v>#N/A</v>
      </c>
      <c r="D51767" s="25" t="e">
        <f t="shared" si="808"/>
        <v>#N/A</v>
      </c>
      <c r="E51767" s="25" t="s">
        <v>978</v>
      </c>
      <c r="F51767" s="11" t="s">
        <v>229</v>
      </c>
      <c r="G51767" s="12" t="s">
        <v>111</v>
      </c>
      <c r="H51767" s="13">
        <v>0</v>
      </c>
    </row>
    <row r="51768" spans="1:8" x14ac:dyDescent="0.2">
      <c r="A51768" s="25" t="s">
        <v>110</v>
      </c>
      <c r="B51768" s="25" t="str">
        <f>INDEX(About!G:G,MATCH(A51768,About!F:F,0))</f>
        <v>OH</v>
      </c>
      <c r="C51768" s="25" t="e">
        <v>#N/A</v>
      </c>
      <c r="D51768" s="25" t="e">
        <f t="shared" si="808"/>
        <v>#N/A</v>
      </c>
      <c r="E51768" s="25" t="s">
        <v>978</v>
      </c>
      <c r="F51768" s="11" t="s">
        <v>229</v>
      </c>
      <c r="G51768" s="12" t="s">
        <v>112</v>
      </c>
      <c r="H51768" s="13">
        <v>0</v>
      </c>
    </row>
    <row r="51769" spans="1:8" x14ac:dyDescent="0.2">
      <c r="A51769" s="25" t="s">
        <v>110</v>
      </c>
      <c r="B51769" s="25" t="str">
        <f>INDEX(About!G:G,MATCH(A51769,About!F:F,0))</f>
        <v>OH</v>
      </c>
      <c r="C51769" s="25" t="e">
        <v>#N/A</v>
      </c>
      <c r="D51769" s="25" t="e">
        <f t="shared" si="808"/>
        <v>#N/A</v>
      </c>
      <c r="E51769" s="25" t="s">
        <v>978</v>
      </c>
      <c r="F51769" s="11" t="s">
        <v>229</v>
      </c>
      <c r="G51769" s="12" t="s">
        <v>113</v>
      </c>
      <c r="H51769" s="13">
        <v>0</v>
      </c>
    </row>
    <row r="51770" spans="1:8" x14ac:dyDescent="0.2">
      <c r="A51770" s="25" t="s">
        <v>114</v>
      </c>
      <c r="B51770" s="25" t="str">
        <f>INDEX(About!G:G,MATCH(A51770,About!F:F,0))</f>
        <v>OK</v>
      </c>
      <c r="C51770" s="25" t="e">
        <v>#N/A</v>
      </c>
      <c r="D51770" s="25" t="e">
        <f t="shared" si="808"/>
        <v>#N/A</v>
      </c>
      <c r="E51770" s="25" t="s">
        <v>978</v>
      </c>
      <c r="F51770" s="11" t="s">
        <v>229</v>
      </c>
      <c r="G51770" s="12" t="s">
        <v>115</v>
      </c>
      <c r="H51770" s="13">
        <v>0</v>
      </c>
    </row>
    <row r="51771" spans="1:8" x14ac:dyDescent="0.2">
      <c r="A51771" s="25" t="s">
        <v>114</v>
      </c>
      <c r="B51771" s="25" t="str">
        <f>INDEX(About!G:G,MATCH(A51771,About!F:F,0))</f>
        <v>OK</v>
      </c>
      <c r="C51771" s="25" t="e">
        <v>#N/A</v>
      </c>
      <c r="D51771" s="25" t="e">
        <f t="shared" si="808"/>
        <v>#N/A</v>
      </c>
      <c r="E51771" s="25" t="s">
        <v>978</v>
      </c>
      <c r="F51771" s="11" t="s">
        <v>229</v>
      </c>
      <c r="G51771" s="12" t="s">
        <v>116</v>
      </c>
      <c r="H51771" s="13">
        <v>0</v>
      </c>
    </row>
    <row r="51772" spans="1:8" x14ac:dyDescent="0.2">
      <c r="A51772" s="25" t="s">
        <v>114</v>
      </c>
      <c r="B51772" s="25" t="str">
        <f>INDEX(About!G:G,MATCH(A51772,About!F:F,0))</f>
        <v>OK</v>
      </c>
      <c r="C51772" s="25" t="e">
        <v>#N/A</v>
      </c>
      <c r="D51772" s="25" t="e">
        <f t="shared" si="808"/>
        <v>#N/A</v>
      </c>
      <c r="E51772" s="25" t="s">
        <v>978</v>
      </c>
      <c r="F51772" s="11" t="s">
        <v>229</v>
      </c>
      <c r="G51772" s="12" t="s">
        <v>117</v>
      </c>
      <c r="H51772" s="13">
        <v>0</v>
      </c>
    </row>
    <row r="51773" spans="1:8" x14ac:dyDescent="0.2">
      <c r="A51773" s="25" t="s">
        <v>114</v>
      </c>
      <c r="B51773" s="25" t="str">
        <f>INDEX(About!G:G,MATCH(A51773,About!F:F,0))</f>
        <v>OK</v>
      </c>
      <c r="C51773" s="25" t="e">
        <v>#N/A</v>
      </c>
      <c r="D51773" s="25" t="e">
        <f t="shared" si="808"/>
        <v>#N/A</v>
      </c>
      <c r="E51773" s="25" t="s">
        <v>978</v>
      </c>
      <c r="F51773" s="11" t="s">
        <v>229</v>
      </c>
      <c r="G51773" s="12" t="s">
        <v>118</v>
      </c>
      <c r="H51773" s="13">
        <v>0</v>
      </c>
    </row>
    <row r="51774" spans="1:8" x14ac:dyDescent="0.2">
      <c r="A51774" s="25" t="s">
        <v>114</v>
      </c>
      <c r="B51774" s="25" t="str">
        <f>INDEX(About!G:G,MATCH(A51774,About!F:F,0))</f>
        <v>OK</v>
      </c>
      <c r="C51774" s="25" t="e">
        <v>#N/A</v>
      </c>
      <c r="D51774" s="25" t="e">
        <f t="shared" si="808"/>
        <v>#N/A</v>
      </c>
      <c r="E51774" s="25" t="s">
        <v>978</v>
      </c>
      <c r="F51774" s="11" t="s">
        <v>229</v>
      </c>
      <c r="G51774" s="12" t="s">
        <v>119</v>
      </c>
      <c r="H51774" s="13">
        <v>0</v>
      </c>
    </row>
    <row r="51775" spans="1:8" x14ac:dyDescent="0.2">
      <c r="A51775" s="25" t="s">
        <v>114</v>
      </c>
      <c r="B51775" s="25" t="str">
        <f>INDEX(About!G:G,MATCH(A51775,About!F:F,0))</f>
        <v>OK</v>
      </c>
      <c r="C51775" s="25" t="e">
        <v>#N/A</v>
      </c>
      <c r="D51775" s="25" t="e">
        <f t="shared" si="808"/>
        <v>#N/A</v>
      </c>
      <c r="E51775" s="25" t="s">
        <v>978</v>
      </c>
      <c r="F51775" s="11" t="s">
        <v>229</v>
      </c>
      <c r="G51775" s="12" t="s">
        <v>120</v>
      </c>
      <c r="H51775" s="13">
        <v>0</v>
      </c>
    </row>
    <row r="51776" spans="1:8" x14ac:dyDescent="0.2">
      <c r="A51776" s="25" t="s">
        <v>114</v>
      </c>
      <c r="B51776" s="25" t="str">
        <f>INDEX(About!G:G,MATCH(A51776,About!F:F,0))</f>
        <v>OK</v>
      </c>
      <c r="C51776" s="25" t="e">
        <v>#N/A</v>
      </c>
      <c r="D51776" s="25" t="e">
        <f t="shared" si="808"/>
        <v>#N/A</v>
      </c>
      <c r="E51776" s="25" t="s">
        <v>978</v>
      </c>
      <c r="F51776" s="11" t="s">
        <v>229</v>
      </c>
      <c r="G51776" s="12" t="s">
        <v>121</v>
      </c>
      <c r="H51776" s="13">
        <v>0</v>
      </c>
    </row>
    <row r="51777" spans="1:8" x14ac:dyDescent="0.2">
      <c r="A51777" s="25" t="s">
        <v>114</v>
      </c>
      <c r="B51777" s="25" t="str">
        <f>INDEX(About!G:G,MATCH(A51777,About!F:F,0))</f>
        <v>OK</v>
      </c>
      <c r="C51777" s="25" t="e">
        <v>#N/A</v>
      </c>
      <c r="D51777" s="25" t="e">
        <f t="shared" si="808"/>
        <v>#N/A</v>
      </c>
      <c r="E51777" s="25" t="s">
        <v>978</v>
      </c>
      <c r="F51777" s="11" t="s">
        <v>229</v>
      </c>
      <c r="G51777" s="12" t="s">
        <v>122</v>
      </c>
      <c r="H51777" s="13">
        <v>0</v>
      </c>
    </row>
    <row r="51778" spans="1:8" x14ac:dyDescent="0.2">
      <c r="A51778" s="25" t="s">
        <v>114</v>
      </c>
      <c r="B51778" s="25" t="str">
        <f>INDEX(About!G:G,MATCH(A51778,About!F:F,0))</f>
        <v>OK</v>
      </c>
      <c r="C51778" s="25" t="e">
        <v>#N/A</v>
      </c>
      <c r="D51778" s="25" t="e">
        <f t="shared" si="808"/>
        <v>#N/A</v>
      </c>
      <c r="E51778" s="25" t="s">
        <v>978</v>
      </c>
      <c r="F51778" s="11" t="s">
        <v>229</v>
      </c>
      <c r="G51778" s="12" t="s">
        <v>123</v>
      </c>
      <c r="H51778" s="13">
        <v>0</v>
      </c>
    </row>
    <row r="51779" spans="1:8" x14ac:dyDescent="0.2">
      <c r="A51779" s="25" t="s">
        <v>124</v>
      </c>
      <c r="B51779" s="25" t="str">
        <f>INDEX(About!G:G,MATCH(A51779,About!F:F,0))</f>
        <v>OR</v>
      </c>
      <c r="C51779" s="25" t="e">
        <v>#N/A</v>
      </c>
      <c r="D51779" s="25" t="e">
        <f t="shared" si="808"/>
        <v>#N/A</v>
      </c>
      <c r="E51779" s="25" t="s">
        <v>978</v>
      </c>
      <c r="F51779" s="11" t="s">
        <v>229</v>
      </c>
      <c r="G51779" s="12" t="s">
        <v>125</v>
      </c>
      <c r="H51779" s="13">
        <v>81.545164303522469</v>
      </c>
    </row>
    <row r="51780" spans="1:8" x14ac:dyDescent="0.2">
      <c r="A51780" s="25" t="s">
        <v>124</v>
      </c>
      <c r="B51780" s="25" t="str">
        <f>INDEX(About!G:G,MATCH(A51780,About!F:F,0))</f>
        <v>OR</v>
      </c>
      <c r="C51780" s="25" t="e">
        <v>#N/A</v>
      </c>
      <c r="D51780" s="25" t="e">
        <f t="shared" si="808"/>
        <v>#N/A</v>
      </c>
      <c r="E51780" s="25" t="s">
        <v>978</v>
      </c>
      <c r="F51780" s="11" t="s">
        <v>229</v>
      </c>
      <c r="G51780" s="12" t="s">
        <v>126</v>
      </c>
      <c r="H51780" s="13">
        <v>56.730753761677157</v>
      </c>
    </row>
    <row r="51781" spans="1:8" x14ac:dyDescent="0.2">
      <c r="A51781" s="25" t="s">
        <v>127</v>
      </c>
      <c r="B51781" s="25" t="str">
        <f>INDEX(About!G:G,MATCH(A51781,About!F:F,0))</f>
        <v>PA</v>
      </c>
      <c r="C51781" s="25" t="e">
        <v>#N/A</v>
      </c>
      <c r="D51781" s="25" t="e">
        <f t="shared" si="808"/>
        <v>#N/A</v>
      </c>
      <c r="E51781" s="25" t="s">
        <v>978</v>
      </c>
      <c r="F51781" s="11" t="s">
        <v>229</v>
      </c>
      <c r="G51781" s="12" t="s">
        <v>128</v>
      </c>
      <c r="H51781" s="13">
        <v>0</v>
      </c>
    </row>
    <row r="51782" spans="1:8" x14ac:dyDescent="0.2">
      <c r="A51782" s="25" t="s">
        <v>665</v>
      </c>
      <c r="B51782" s="25" t="str">
        <f>INDEX(About!G:G,MATCH(A51782,About!F:F,0))</f>
        <v>SC</v>
      </c>
      <c r="C51782" s="25" t="e">
        <v>#N/A</v>
      </c>
      <c r="D51782" s="25" t="e">
        <f t="shared" ref="D51782:D51845" si="809">C51782=B51782</f>
        <v>#N/A</v>
      </c>
      <c r="E51782" s="25" t="s">
        <v>978</v>
      </c>
      <c r="F51782" s="11" t="s">
        <v>229</v>
      </c>
      <c r="G51782" s="12" t="s">
        <v>129</v>
      </c>
      <c r="H51782" s="13">
        <v>0</v>
      </c>
    </row>
    <row r="51783" spans="1:8" x14ac:dyDescent="0.2">
      <c r="A51783" s="25" t="s">
        <v>665</v>
      </c>
      <c r="B51783" s="25" t="str">
        <f>INDEX(About!G:G,MATCH(A51783,About!F:F,0))</f>
        <v>SC</v>
      </c>
      <c r="C51783" s="25" t="e">
        <v>#N/A</v>
      </c>
      <c r="D51783" s="25" t="e">
        <f t="shared" si="809"/>
        <v>#N/A</v>
      </c>
      <c r="E51783" s="25" t="s">
        <v>978</v>
      </c>
      <c r="F51783" s="11" t="s">
        <v>229</v>
      </c>
      <c r="G51783" s="12" t="s">
        <v>130</v>
      </c>
      <c r="H51783" s="13">
        <v>0</v>
      </c>
    </row>
    <row r="51784" spans="1:8" x14ac:dyDescent="0.2">
      <c r="A51784" s="25" t="s">
        <v>667</v>
      </c>
      <c r="B51784" s="25" t="str">
        <f>INDEX(About!G:G,MATCH(A51784,About!F:F,0))</f>
        <v>SD</v>
      </c>
      <c r="C51784" s="25" t="e">
        <v>#N/A</v>
      </c>
      <c r="D51784" s="25" t="e">
        <f t="shared" si="809"/>
        <v>#N/A</v>
      </c>
      <c r="E51784" s="25" t="s">
        <v>978</v>
      </c>
      <c r="F51784" s="11" t="s">
        <v>229</v>
      </c>
      <c r="G51784" s="12" t="s">
        <v>131</v>
      </c>
      <c r="H51784" s="13">
        <v>0</v>
      </c>
    </row>
    <row r="51785" spans="1:8" x14ac:dyDescent="0.2">
      <c r="A51785" s="25" t="s">
        <v>667</v>
      </c>
      <c r="B51785" s="25" t="str">
        <f>INDEX(About!G:G,MATCH(A51785,About!F:F,0))</f>
        <v>SD</v>
      </c>
      <c r="C51785" s="25" t="e">
        <v>#N/A</v>
      </c>
      <c r="D51785" s="25" t="e">
        <f t="shared" si="809"/>
        <v>#N/A</v>
      </c>
      <c r="E51785" s="25" t="s">
        <v>978</v>
      </c>
      <c r="F51785" s="11" t="s">
        <v>229</v>
      </c>
      <c r="G51785" s="12" t="s">
        <v>132</v>
      </c>
      <c r="H51785" s="13">
        <v>0</v>
      </c>
    </row>
    <row r="51786" spans="1:8" x14ac:dyDescent="0.2">
      <c r="A51786" s="25" t="s">
        <v>133</v>
      </c>
      <c r="B51786" s="25" t="str">
        <f>INDEX(About!G:G,MATCH(A51786,About!F:F,0))</f>
        <v>TN</v>
      </c>
      <c r="C51786" s="25" t="e">
        <v>#N/A</v>
      </c>
      <c r="D51786" s="25" t="e">
        <f t="shared" si="809"/>
        <v>#N/A</v>
      </c>
      <c r="E51786" s="25" t="s">
        <v>978</v>
      </c>
      <c r="F51786" s="11" t="s">
        <v>229</v>
      </c>
      <c r="G51786" s="12" t="s">
        <v>134</v>
      </c>
      <c r="H51786" s="13">
        <v>0</v>
      </c>
    </row>
    <row r="51787" spans="1:8" x14ac:dyDescent="0.2">
      <c r="A51787" s="25" t="s">
        <v>133</v>
      </c>
      <c r="B51787" s="25" t="str">
        <f>INDEX(About!G:G,MATCH(A51787,About!F:F,0))</f>
        <v>TN</v>
      </c>
      <c r="C51787" s="25" t="e">
        <v>#N/A</v>
      </c>
      <c r="D51787" s="25" t="e">
        <f t="shared" si="809"/>
        <v>#N/A</v>
      </c>
      <c r="E51787" s="25" t="s">
        <v>978</v>
      </c>
      <c r="F51787" s="11" t="s">
        <v>229</v>
      </c>
      <c r="G51787" s="12" t="s">
        <v>135</v>
      </c>
      <c r="H51787" s="13">
        <v>0</v>
      </c>
    </row>
    <row r="51788" spans="1:8" x14ac:dyDescent="0.2">
      <c r="A51788" s="25" t="s">
        <v>133</v>
      </c>
      <c r="B51788" s="25" t="str">
        <f>INDEX(About!G:G,MATCH(A51788,About!F:F,0))</f>
        <v>TN</v>
      </c>
      <c r="C51788" s="25" t="e">
        <v>#N/A</v>
      </c>
      <c r="D51788" s="25" t="e">
        <f t="shared" si="809"/>
        <v>#N/A</v>
      </c>
      <c r="E51788" s="25" t="s">
        <v>978</v>
      </c>
      <c r="F51788" s="11" t="s">
        <v>229</v>
      </c>
      <c r="G51788" s="12" t="s">
        <v>136</v>
      </c>
      <c r="H51788" s="13">
        <v>0</v>
      </c>
    </row>
    <row r="51789" spans="1:8" x14ac:dyDescent="0.2">
      <c r="A51789" s="25" t="s">
        <v>137</v>
      </c>
      <c r="B51789" s="25" t="str">
        <f>INDEX(About!G:G,MATCH(A51789,About!F:F,0))</f>
        <v>TX</v>
      </c>
      <c r="C51789" s="25" t="e">
        <v>#N/A</v>
      </c>
      <c r="D51789" s="25" t="e">
        <f t="shared" si="809"/>
        <v>#N/A</v>
      </c>
      <c r="E51789" s="25" t="s">
        <v>978</v>
      </c>
      <c r="F51789" s="11" t="s">
        <v>229</v>
      </c>
      <c r="G51789" s="12" t="s">
        <v>138</v>
      </c>
      <c r="H51789" s="13">
        <v>0</v>
      </c>
    </row>
    <row r="51790" spans="1:8" x14ac:dyDescent="0.2">
      <c r="A51790" s="25" t="s">
        <v>137</v>
      </c>
      <c r="B51790" s="25" t="str">
        <f>INDEX(About!G:G,MATCH(A51790,About!F:F,0))</f>
        <v>TX</v>
      </c>
      <c r="C51790" s="25" t="e">
        <v>#N/A</v>
      </c>
      <c r="D51790" s="25" t="e">
        <f t="shared" si="809"/>
        <v>#N/A</v>
      </c>
      <c r="E51790" s="25" t="s">
        <v>978</v>
      </c>
      <c r="F51790" s="11" t="s">
        <v>229</v>
      </c>
      <c r="G51790" s="12" t="s">
        <v>139</v>
      </c>
      <c r="H51790" s="13">
        <v>0</v>
      </c>
    </row>
    <row r="51791" spans="1:8" x14ac:dyDescent="0.2">
      <c r="A51791" s="25" t="s">
        <v>137</v>
      </c>
      <c r="B51791" s="25" t="str">
        <f>INDEX(About!G:G,MATCH(A51791,About!F:F,0))</f>
        <v>TX</v>
      </c>
      <c r="C51791" s="25" t="e">
        <v>#N/A</v>
      </c>
      <c r="D51791" s="25" t="e">
        <f t="shared" si="809"/>
        <v>#N/A</v>
      </c>
      <c r="E51791" s="25" t="s">
        <v>978</v>
      </c>
      <c r="F51791" s="11" t="s">
        <v>229</v>
      </c>
      <c r="G51791" s="12" t="s">
        <v>140</v>
      </c>
      <c r="H51791" s="13">
        <v>0</v>
      </c>
    </row>
    <row r="51792" spans="1:8" x14ac:dyDescent="0.2">
      <c r="A51792" s="25" t="s">
        <v>137</v>
      </c>
      <c r="B51792" s="25" t="str">
        <f>INDEX(About!G:G,MATCH(A51792,About!F:F,0))</f>
        <v>TX</v>
      </c>
      <c r="C51792" s="25" t="e">
        <v>#N/A</v>
      </c>
      <c r="D51792" s="25" t="e">
        <f t="shared" si="809"/>
        <v>#N/A</v>
      </c>
      <c r="E51792" s="25" t="s">
        <v>978</v>
      </c>
      <c r="F51792" s="11" t="s">
        <v>229</v>
      </c>
      <c r="G51792" s="12" t="s">
        <v>141</v>
      </c>
      <c r="H51792" s="13">
        <v>0</v>
      </c>
    </row>
    <row r="51793" spans="1:8" x14ac:dyDescent="0.2">
      <c r="A51793" s="25" t="s">
        <v>137</v>
      </c>
      <c r="B51793" s="25" t="str">
        <f>INDEX(About!G:G,MATCH(A51793,About!F:F,0))</f>
        <v>TX</v>
      </c>
      <c r="C51793" s="25" t="e">
        <v>#N/A</v>
      </c>
      <c r="D51793" s="25" t="e">
        <f t="shared" si="809"/>
        <v>#N/A</v>
      </c>
      <c r="E51793" s="25" t="s">
        <v>978</v>
      </c>
      <c r="F51793" s="11" t="s">
        <v>229</v>
      </c>
      <c r="G51793" s="12" t="s">
        <v>142</v>
      </c>
      <c r="H51793" s="13">
        <v>0</v>
      </c>
    </row>
    <row r="51794" spans="1:8" x14ac:dyDescent="0.2">
      <c r="A51794" s="25" t="s">
        <v>137</v>
      </c>
      <c r="B51794" s="25" t="str">
        <f>INDEX(About!G:G,MATCH(A51794,About!F:F,0))</f>
        <v>TX</v>
      </c>
      <c r="C51794" s="25" t="e">
        <v>#N/A</v>
      </c>
      <c r="D51794" s="25" t="e">
        <f t="shared" si="809"/>
        <v>#N/A</v>
      </c>
      <c r="E51794" s="25" t="s">
        <v>978</v>
      </c>
      <c r="F51794" s="11" t="s">
        <v>229</v>
      </c>
      <c r="G51794" s="12" t="s">
        <v>143</v>
      </c>
      <c r="H51794" s="13">
        <v>0</v>
      </c>
    </row>
    <row r="51795" spans="1:8" x14ac:dyDescent="0.2">
      <c r="A51795" s="25" t="s">
        <v>137</v>
      </c>
      <c r="B51795" s="25" t="str">
        <f>INDEX(About!G:G,MATCH(A51795,About!F:F,0))</f>
        <v>TX</v>
      </c>
      <c r="C51795" s="25" t="e">
        <v>#N/A</v>
      </c>
      <c r="D51795" s="25" t="e">
        <f t="shared" si="809"/>
        <v>#N/A</v>
      </c>
      <c r="E51795" s="25" t="s">
        <v>978</v>
      </c>
      <c r="F51795" s="11" t="s">
        <v>229</v>
      </c>
      <c r="G51795" s="12" t="s">
        <v>144</v>
      </c>
      <c r="H51795" s="13">
        <v>0</v>
      </c>
    </row>
    <row r="51796" spans="1:8" x14ac:dyDescent="0.2">
      <c r="A51796" s="25" t="s">
        <v>137</v>
      </c>
      <c r="B51796" s="25" t="str">
        <f>INDEX(About!G:G,MATCH(A51796,About!F:F,0))</f>
        <v>TX</v>
      </c>
      <c r="C51796" s="25" t="e">
        <v>#N/A</v>
      </c>
      <c r="D51796" s="25" t="e">
        <f t="shared" si="809"/>
        <v>#N/A</v>
      </c>
      <c r="E51796" s="25" t="s">
        <v>978</v>
      </c>
      <c r="F51796" s="11" t="s">
        <v>229</v>
      </c>
      <c r="G51796" s="12" t="s">
        <v>145</v>
      </c>
      <c r="H51796" s="13">
        <v>0</v>
      </c>
    </row>
    <row r="51797" spans="1:8" x14ac:dyDescent="0.2">
      <c r="A51797" s="25" t="s">
        <v>114</v>
      </c>
      <c r="B51797" s="25" t="str">
        <f>INDEX(About!G:G,MATCH(A51797,About!F:F,0))</f>
        <v>OK</v>
      </c>
      <c r="C51797" s="25" t="e">
        <v>#N/A</v>
      </c>
      <c r="D51797" s="25" t="e">
        <f t="shared" si="809"/>
        <v>#N/A</v>
      </c>
      <c r="E51797" s="25" t="s">
        <v>978</v>
      </c>
      <c r="F51797" s="11" t="s">
        <v>229</v>
      </c>
      <c r="G51797" s="12" t="s">
        <v>146</v>
      </c>
      <c r="H51797" s="13">
        <v>0</v>
      </c>
    </row>
    <row r="51798" spans="1:8" x14ac:dyDescent="0.2">
      <c r="A51798" s="25" t="s">
        <v>147</v>
      </c>
      <c r="B51798" s="25" t="str">
        <f>INDEX(About!G:G,MATCH(A51798,About!F:F,0))</f>
        <v>UT</v>
      </c>
      <c r="C51798" s="25" t="e">
        <v>#N/A</v>
      </c>
      <c r="D51798" s="25" t="e">
        <f t="shared" si="809"/>
        <v>#N/A</v>
      </c>
      <c r="E51798" s="25" t="s">
        <v>978</v>
      </c>
      <c r="F51798" s="11" t="s">
        <v>229</v>
      </c>
      <c r="G51798" s="12" t="s">
        <v>148</v>
      </c>
      <c r="H51798" s="13">
        <v>0</v>
      </c>
    </row>
    <row r="51799" spans="1:8" x14ac:dyDescent="0.2">
      <c r="A51799" s="25" t="s">
        <v>147</v>
      </c>
      <c r="B51799" s="25" t="str">
        <f>INDEX(About!G:G,MATCH(A51799,About!F:F,0))</f>
        <v>UT</v>
      </c>
      <c r="C51799" s="25" t="e">
        <v>#N/A</v>
      </c>
      <c r="D51799" s="25" t="e">
        <f t="shared" si="809"/>
        <v>#N/A</v>
      </c>
      <c r="E51799" s="25" t="s">
        <v>978</v>
      </c>
      <c r="F51799" s="11" t="s">
        <v>229</v>
      </c>
      <c r="G51799" s="12" t="s">
        <v>149</v>
      </c>
      <c r="H51799" s="13">
        <v>0</v>
      </c>
    </row>
    <row r="51800" spans="1:8" x14ac:dyDescent="0.2">
      <c r="A51800" s="25" t="s">
        <v>147</v>
      </c>
      <c r="B51800" s="25" t="str">
        <f>INDEX(About!G:G,MATCH(A51800,About!F:F,0))</f>
        <v>UT</v>
      </c>
      <c r="C51800" s="25" t="e">
        <v>#N/A</v>
      </c>
      <c r="D51800" s="25" t="e">
        <f t="shared" si="809"/>
        <v>#N/A</v>
      </c>
      <c r="E51800" s="25" t="s">
        <v>978</v>
      </c>
      <c r="F51800" s="11" t="s">
        <v>229</v>
      </c>
      <c r="G51800" s="12" t="s">
        <v>150</v>
      </c>
      <c r="H51800" s="13">
        <v>0</v>
      </c>
    </row>
    <row r="51801" spans="1:8" x14ac:dyDescent="0.2">
      <c r="A51801" s="25" t="s">
        <v>147</v>
      </c>
      <c r="B51801" s="25" t="str">
        <f>INDEX(About!G:G,MATCH(A51801,About!F:F,0))</f>
        <v>UT</v>
      </c>
      <c r="C51801" s="25" t="e">
        <v>#N/A</v>
      </c>
      <c r="D51801" s="25" t="e">
        <f t="shared" si="809"/>
        <v>#N/A</v>
      </c>
      <c r="E51801" s="25" t="s">
        <v>978</v>
      </c>
      <c r="F51801" s="11" t="s">
        <v>229</v>
      </c>
      <c r="G51801" s="12" t="s">
        <v>151</v>
      </c>
      <c r="H51801" s="13">
        <v>0</v>
      </c>
    </row>
    <row r="51802" spans="1:8" x14ac:dyDescent="0.2">
      <c r="A51802" s="25" t="s">
        <v>147</v>
      </c>
      <c r="B51802" s="25" t="str">
        <f>INDEX(About!G:G,MATCH(A51802,About!F:F,0))</f>
        <v>UT</v>
      </c>
      <c r="C51802" s="25" t="e">
        <v>#N/A</v>
      </c>
      <c r="D51802" s="25" t="e">
        <f t="shared" si="809"/>
        <v>#N/A</v>
      </c>
      <c r="E51802" s="25" t="s">
        <v>978</v>
      </c>
      <c r="F51802" s="11" t="s">
        <v>229</v>
      </c>
      <c r="G51802" s="12" t="s">
        <v>152</v>
      </c>
      <c r="H51802" s="13">
        <v>0</v>
      </c>
    </row>
    <row r="51803" spans="1:8" x14ac:dyDescent="0.2">
      <c r="A51803" s="25" t="s">
        <v>147</v>
      </c>
      <c r="B51803" s="25" t="str">
        <f>INDEX(About!G:G,MATCH(A51803,About!F:F,0))</f>
        <v>UT</v>
      </c>
      <c r="C51803" s="25" t="e">
        <v>#N/A</v>
      </c>
      <c r="D51803" s="25" t="e">
        <f t="shared" si="809"/>
        <v>#N/A</v>
      </c>
      <c r="E51803" s="25" t="s">
        <v>978</v>
      </c>
      <c r="F51803" s="11" t="s">
        <v>229</v>
      </c>
      <c r="G51803" s="12" t="s">
        <v>153</v>
      </c>
      <c r="H51803" s="13">
        <v>0</v>
      </c>
    </row>
    <row r="51804" spans="1:8" x14ac:dyDescent="0.2">
      <c r="A51804" s="25" t="s">
        <v>147</v>
      </c>
      <c r="B51804" s="25" t="str">
        <f>INDEX(About!G:G,MATCH(A51804,About!F:F,0))</f>
        <v>UT</v>
      </c>
      <c r="C51804" s="25" t="e">
        <v>#N/A</v>
      </c>
      <c r="D51804" s="25" t="e">
        <f t="shared" si="809"/>
        <v>#N/A</v>
      </c>
      <c r="E51804" s="25" t="s">
        <v>978</v>
      </c>
      <c r="F51804" s="11" t="s">
        <v>229</v>
      </c>
      <c r="G51804" s="12" t="s">
        <v>154</v>
      </c>
      <c r="H51804" s="13">
        <v>0</v>
      </c>
    </row>
    <row r="51805" spans="1:8" x14ac:dyDescent="0.2">
      <c r="A51805" s="25" t="s">
        <v>147</v>
      </c>
      <c r="B51805" s="25" t="str">
        <f>INDEX(About!G:G,MATCH(A51805,About!F:F,0))</f>
        <v>UT</v>
      </c>
      <c r="C51805" s="25" t="e">
        <v>#N/A</v>
      </c>
      <c r="D51805" s="25" t="e">
        <f t="shared" si="809"/>
        <v>#N/A</v>
      </c>
      <c r="E51805" s="25" t="s">
        <v>978</v>
      </c>
      <c r="F51805" s="11" t="s">
        <v>229</v>
      </c>
      <c r="G51805" s="12" t="s">
        <v>155</v>
      </c>
      <c r="H51805" s="13">
        <v>0</v>
      </c>
    </row>
    <row r="51806" spans="1:8" x14ac:dyDescent="0.2">
      <c r="A51806" s="25" t="s">
        <v>156</v>
      </c>
      <c r="B51806" s="25" t="str">
        <f>INDEX(About!G:G,MATCH(A51806,About!F:F,0))</f>
        <v>VA</v>
      </c>
      <c r="C51806" s="25" t="e">
        <v>#N/A</v>
      </c>
      <c r="D51806" s="25" t="e">
        <f t="shared" si="809"/>
        <v>#N/A</v>
      </c>
      <c r="E51806" s="25" t="s">
        <v>978</v>
      </c>
      <c r="F51806" s="11" t="s">
        <v>229</v>
      </c>
      <c r="G51806" s="12" t="s">
        <v>157</v>
      </c>
      <c r="H51806" s="13">
        <v>0</v>
      </c>
    </row>
    <row r="51807" spans="1:8" x14ac:dyDescent="0.2">
      <c r="A51807" s="25" t="s">
        <v>156</v>
      </c>
      <c r="B51807" s="25" t="str">
        <f>INDEX(About!G:G,MATCH(A51807,About!F:F,0))</f>
        <v>VA</v>
      </c>
      <c r="C51807" s="25" t="e">
        <v>#N/A</v>
      </c>
      <c r="D51807" s="25" t="e">
        <f t="shared" si="809"/>
        <v>#N/A</v>
      </c>
      <c r="E51807" s="25" t="s">
        <v>978</v>
      </c>
      <c r="F51807" s="11" t="s">
        <v>229</v>
      </c>
      <c r="G51807" s="12" t="s">
        <v>158</v>
      </c>
      <c r="H51807" s="13">
        <v>0</v>
      </c>
    </row>
    <row r="51808" spans="1:8" x14ac:dyDescent="0.2">
      <c r="A51808" s="25" t="s">
        <v>159</v>
      </c>
      <c r="B51808" s="25" t="str">
        <f>INDEX(About!G:G,MATCH(A51808,About!F:F,0))</f>
        <v>WA</v>
      </c>
      <c r="C51808" s="25" t="e">
        <v>#N/A</v>
      </c>
      <c r="D51808" s="25" t="e">
        <f t="shared" si="809"/>
        <v>#N/A</v>
      </c>
      <c r="E51808" s="25" t="s">
        <v>978</v>
      </c>
      <c r="F51808" s="11" t="s">
        <v>229</v>
      </c>
      <c r="G51808" s="12" t="s">
        <v>160</v>
      </c>
      <c r="H51808" s="13">
        <v>15.028640724263395</v>
      </c>
    </row>
    <row r="51809" spans="1:8" x14ac:dyDescent="0.2">
      <c r="A51809" s="25" t="s">
        <v>159</v>
      </c>
      <c r="B51809" s="25" t="str">
        <f>INDEX(About!G:G,MATCH(A51809,About!F:F,0))</f>
        <v>WA</v>
      </c>
      <c r="C51809" s="25" t="e">
        <v>#N/A</v>
      </c>
      <c r="D51809" s="25" t="e">
        <f t="shared" si="809"/>
        <v>#N/A</v>
      </c>
      <c r="E51809" s="25" t="s">
        <v>978</v>
      </c>
      <c r="F51809" s="11" t="s">
        <v>229</v>
      </c>
      <c r="G51809" s="12" t="s">
        <v>161</v>
      </c>
      <c r="H51809" s="13">
        <v>25.272626030382995</v>
      </c>
    </row>
    <row r="51810" spans="1:8" x14ac:dyDescent="0.2">
      <c r="A51810" s="25" t="s">
        <v>156</v>
      </c>
      <c r="B51810" s="25" t="str">
        <f>INDEX(About!G:G,MATCH(A51810,About!F:F,0))</f>
        <v>VA</v>
      </c>
      <c r="C51810" s="25" t="e">
        <v>#N/A</v>
      </c>
      <c r="D51810" s="25" t="e">
        <f t="shared" si="809"/>
        <v>#N/A</v>
      </c>
      <c r="E51810" s="25" t="s">
        <v>978</v>
      </c>
      <c r="F51810" s="11" t="s">
        <v>229</v>
      </c>
      <c r="G51810" s="12" t="s">
        <v>162</v>
      </c>
      <c r="H51810" s="13">
        <v>0</v>
      </c>
    </row>
    <row r="51811" spans="1:8" x14ac:dyDescent="0.2">
      <c r="A51811" s="25" t="s">
        <v>156</v>
      </c>
      <c r="B51811" s="25" t="str">
        <f>INDEX(About!G:G,MATCH(A51811,About!F:F,0))</f>
        <v>VA</v>
      </c>
      <c r="C51811" s="25" t="e">
        <v>#N/A</v>
      </c>
      <c r="D51811" s="25" t="e">
        <f t="shared" si="809"/>
        <v>#N/A</v>
      </c>
      <c r="E51811" s="25" t="s">
        <v>978</v>
      </c>
      <c r="F51811" s="11" t="s">
        <v>229</v>
      </c>
      <c r="G51811" s="12" t="s">
        <v>163</v>
      </c>
      <c r="H51811" s="13">
        <v>0</v>
      </c>
    </row>
    <row r="51812" spans="1:8" x14ac:dyDescent="0.2">
      <c r="A51812" s="25" t="s">
        <v>164</v>
      </c>
      <c r="B51812" s="25" t="str">
        <f>INDEX(About!G:G,MATCH(A51812,About!F:F,0))</f>
        <v>WY</v>
      </c>
      <c r="C51812" s="25" t="e">
        <v>#N/A</v>
      </c>
      <c r="D51812" s="25" t="e">
        <f t="shared" si="809"/>
        <v>#N/A</v>
      </c>
      <c r="E51812" s="25" t="s">
        <v>978</v>
      </c>
      <c r="F51812" s="11" t="s">
        <v>229</v>
      </c>
      <c r="G51812" s="12" t="s">
        <v>165</v>
      </c>
      <c r="H51812" s="13">
        <v>123.61933919899495</v>
      </c>
    </row>
    <row r="51813" spans="1:8" x14ac:dyDescent="0.2">
      <c r="A51813" s="25" t="s">
        <v>164</v>
      </c>
      <c r="B51813" s="25" t="str">
        <f>INDEX(About!G:G,MATCH(A51813,About!F:F,0))</f>
        <v>WY</v>
      </c>
      <c r="C51813" s="25" t="e">
        <v>#N/A</v>
      </c>
      <c r="D51813" s="25" t="e">
        <f t="shared" si="809"/>
        <v>#N/A</v>
      </c>
      <c r="E51813" s="25" t="s">
        <v>978</v>
      </c>
      <c r="F51813" s="11" t="s">
        <v>229</v>
      </c>
      <c r="G51813" s="12" t="s">
        <v>166</v>
      </c>
      <c r="H51813" s="13">
        <v>0</v>
      </c>
    </row>
    <row r="51814" spans="1:8" x14ac:dyDescent="0.2">
      <c r="A51814" s="25" t="s">
        <v>164</v>
      </c>
      <c r="B51814" s="25" t="str">
        <f>INDEX(About!G:G,MATCH(A51814,About!F:F,0))</f>
        <v>WY</v>
      </c>
      <c r="C51814" s="25" t="e">
        <v>#N/A</v>
      </c>
      <c r="D51814" s="25" t="e">
        <f t="shared" si="809"/>
        <v>#N/A</v>
      </c>
      <c r="E51814" s="25" t="s">
        <v>978</v>
      </c>
      <c r="F51814" s="11" t="s">
        <v>229</v>
      </c>
      <c r="G51814" s="12" t="s">
        <v>167</v>
      </c>
      <c r="H51814" s="13">
        <v>0</v>
      </c>
    </row>
    <row r="51815" spans="1:8" x14ac:dyDescent="0.2">
      <c r="A51815" s="25" t="s">
        <v>164</v>
      </c>
      <c r="B51815" s="25" t="str">
        <f>INDEX(About!G:G,MATCH(A51815,About!F:F,0))</f>
        <v>WY</v>
      </c>
      <c r="C51815" s="25" t="e">
        <v>#N/A</v>
      </c>
      <c r="D51815" s="25" t="e">
        <f t="shared" si="809"/>
        <v>#N/A</v>
      </c>
      <c r="E51815" s="25" t="s">
        <v>978</v>
      </c>
      <c r="F51815" s="11" t="s">
        <v>229</v>
      </c>
      <c r="G51815" s="12" t="s">
        <v>168</v>
      </c>
      <c r="H51815" s="13">
        <v>0</v>
      </c>
    </row>
    <row r="51816" spans="1:8" x14ac:dyDescent="0.2">
      <c r="A51816" s="25" t="s">
        <v>164</v>
      </c>
      <c r="B51816" s="25" t="str">
        <f>INDEX(About!G:G,MATCH(A51816,About!F:F,0))</f>
        <v>WY</v>
      </c>
      <c r="C51816" s="25" t="e">
        <v>#N/A</v>
      </c>
      <c r="D51816" s="25" t="e">
        <f t="shared" si="809"/>
        <v>#N/A</v>
      </c>
      <c r="E51816" s="25" t="s">
        <v>978</v>
      </c>
      <c r="F51816" s="11" t="s">
        <v>229</v>
      </c>
      <c r="G51816" s="12" t="s">
        <v>169</v>
      </c>
      <c r="H51816" s="13">
        <v>0</v>
      </c>
    </row>
    <row r="51817" spans="1:8" x14ac:dyDescent="0.2">
      <c r="A51817" s="25" t="s">
        <v>164</v>
      </c>
      <c r="B51817" s="25" t="str">
        <f>INDEX(About!G:G,MATCH(A51817,About!F:F,0))</f>
        <v>WY</v>
      </c>
      <c r="C51817" s="25" t="e">
        <v>#N/A</v>
      </c>
      <c r="D51817" s="25" t="e">
        <f t="shared" si="809"/>
        <v>#N/A</v>
      </c>
      <c r="E51817" s="25" t="s">
        <v>978</v>
      </c>
      <c r="F51817" s="11" t="s">
        <v>229</v>
      </c>
      <c r="G51817" s="12" t="s">
        <v>170</v>
      </c>
      <c r="H51817" s="13">
        <v>0</v>
      </c>
    </row>
    <row r="51818" spans="1:8" x14ac:dyDescent="0.2">
      <c r="A51818" s="25" t="s">
        <v>164</v>
      </c>
      <c r="B51818" s="25" t="str">
        <f>INDEX(About!G:G,MATCH(A51818,About!F:F,0))</f>
        <v>WY</v>
      </c>
      <c r="C51818" s="25" t="e">
        <v>#N/A</v>
      </c>
      <c r="D51818" s="25" t="e">
        <f t="shared" si="809"/>
        <v>#N/A</v>
      </c>
      <c r="E51818" s="25" t="s">
        <v>978</v>
      </c>
      <c r="F51818" s="11" t="s">
        <v>229</v>
      </c>
      <c r="G51818" s="12" t="s">
        <v>171</v>
      </c>
      <c r="H51818" s="13">
        <v>0</v>
      </c>
    </row>
    <row r="51819" spans="1:8" x14ac:dyDescent="0.2">
      <c r="A51819" s="25" t="s">
        <v>159</v>
      </c>
      <c r="B51819" s="25" t="str">
        <f>INDEX(About!G:G,MATCH(A51819,About!F:F,0))</f>
        <v>WA</v>
      </c>
      <c r="C51819" s="25" t="e">
        <v>#N/A</v>
      </c>
      <c r="D51819" s="25" t="e">
        <f t="shared" si="809"/>
        <v>#N/A</v>
      </c>
      <c r="E51819" s="25" t="s">
        <v>978</v>
      </c>
      <c r="F51819" s="11" t="s">
        <v>229</v>
      </c>
      <c r="G51819" s="12" t="s">
        <v>172</v>
      </c>
      <c r="H51819" s="13">
        <v>18.484028177389469</v>
      </c>
    </row>
    <row r="51820" spans="1:8" x14ac:dyDescent="0.2">
      <c r="A51820" s="25" t="s">
        <v>159</v>
      </c>
      <c r="B51820" s="25" t="str">
        <f>INDEX(About!G:G,MATCH(A51820,About!F:F,0))</f>
        <v>WA</v>
      </c>
      <c r="C51820" s="25" t="e">
        <v>#N/A</v>
      </c>
      <c r="D51820" s="25" t="e">
        <f t="shared" si="809"/>
        <v>#N/A</v>
      </c>
      <c r="E51820" s="25" t="s">
        <v>978</v>
      </c>
      <c r="F51820" s="11" t="s">
        <v>229</v>
      </c>
      <c r="G51820" s="12" t="s">
        <v>173</v>
      </c>
      <c r="H51820" s="13">
        <v>9.3698295316670546</v>
      </c>
    </row>
    <row r="51821" spans="1:8" x14ac:dyDescent="0.2">
      <c r="A51821" s="25" t="s">
        <v>124</v>
      </c>
      <c r="B51821" s="25" t="str">
        <f>INDEX(About!G:G,MATCH(A51821,About!F:F,0))</f>
        <v>OR</v>
      </c>
      <c r="C51821" s="25" t="e">
        <v>#N/A</v>
      </c>
      <c r="D51821" s="25" t="e">
        <f t="shared" si="809"/>
        <v>#N/A</v>
      </c>
      <c r="E51821" s="25" t="s">
        <v>978</v>
      </c>
      <c r="F51821" s="11" t="s">
        <v>229</v>
      </c>
      <c r="G51821" s="12" t="s">
        <v>174</v>
      </c>
      <c r="H51821" s="13">
        <v>55.42909247406395</v>
      </c>
    </row>
    <row r="51822" spans="1:8" x14ac:dyDescent="0.2">
      <c r="A51822" s="25" t="s">
        <v>19</v>
      </c>
      <c r="B51822" s="25" t="str">
        <f>INDEX(About!G:G,MATCH(A51822,About!F:F,0))</f>
        <v>CA</v>
      </c>
      <c r="C51822" s="25" t="e">
        <v>#N/A</v>
      </c>
      <c r="D51822" s="25" t="e">
        <f t="shared" si="809"/>
        <v>#N/A</v>
      </c>
      <c r="E51822" s="25" t="s">
        <v>978</v>
      </c>
      <c r="F51822" s="11" t="s">
        <v>229</v>
      </c>
      <c r="G51822" s="12" t="s">
        <v>175</v>
      </c>
      <c r="H51822" s="13">
        <v>0</v>
      </c>
    </row>
    <row r="51823" spans="1:8" x14ac:dyDescent="0.2">
      <c r="A51823" s="25" t="s">
        <v>19</v>
      </c>
      <c r="B51823" s="25" t="str">
        <f>INDEX(About!G:G,MATCH(A51823,About!F:F,0))</f>
        <v>CA</v>
      </c>
      <c r="C51823" s="25" t="e">
        <v>#N/A</v>
      </c>
      <c r="D51823" s="25" t="e">
        <f t="shared" si="809"/>
        <v>#N/A</v>
      </c>
      <c r="E51823" s="25" t="s">
        <v>978</v>
      </c>
      <c r="F51823" s="11" t="s">
        <v>229</v>
      </c>
      <c r="G51823" s="12" t="s">
        <v>176</v>
      </c>
      <c r="H51823" s="13">
        <v>0</v>
      </c>
    </row>
    <row r="51824" spans="1:8" x14ac:dyDescent="0.2">
      <c r="A51824" s="25">
        <v>0</v>
      </c>
      <c r="B51824" s="25" t="e">
        <f>INDEX(About!G:G,MATCH(A51824,About!F:F,0))</f>
        <v>#N/A</v>
      </c>
      <c r="C51824" s="25" t="e">
        <v>#N/A</v>
      </c>
      <c r="D51824" s="25" t="e">
        <f t="shared" si="809"/>
        <v>#N/A</v>
      </c>
      <c r="E51824" s="25" t="s">
        <v>978</v>
      </c>
      <c r="F51824" s="11" t="s">
        <v>229</v>
      </c>
      <c r="G51824" s="12" t="s">
        <v>178</v>
      </c>
      <c r="H51824" s="13">
        <v>40.883421005869856</v>
      </c>
    </row>
    <row r="51825" spans="1:8" x14ac:dyDescent="0.2">
      <c r="A51825" s="25">
        <v>0</v>
      </c>
      <c r="B51825" s="25" t="e">
        <f>INDEX(About!G:G,MATCH(A51825,About!F:F,0))</f>
        <v>#N/A</v>
      </c>
      <c r="C51825" s="25" t="e">
        <v>#N/A</v>
      </c>
      <c r="D51825" s="25" t="e">
        <f t="shared" si="809"/>
        <v>#N/A</v>
      </c>
      <c r="E51825" s="25" t="s">
        <v>978</v>
      </c>
      <c r="F51825" s="11" t="s">
        <v>229</v>
      </c>
      <c r="G51825" s="12" t="s">
        <v>179</v>
      </c>
      <c r="H51825" s="13">
        <v>69.488743205805108</v>
      </c>
    </row>
    <row r="51826" spans="1:8" x14ac:dyDescent="0.2">
      <c r="A51826" s="25" t="s">
        <v>137</v>
      </c>
      <c r="B51826" s="25" t="str">
        <f>INDEX(About!G:G,MATCH(A51826,About!F:F,0))</f>
        <v>TX</v>
      </c>
      <c r="C51826" s="25" t="e">
        <v>#N/A</v>
      </c>
      <c r="D51826" s="25" t="e">
        <f t="shared" si="809"/>
        <v>#N/A</v>
      </c>
      <c r="E51826" s="25" t="s">
        <v>978</v>
      </c>
      <c r="F51826" s="11" t="s">
        <v>229</v>
      </c>
      <c r="G51826" s="12" t="s">
        <v>180</v>
      </c>
      <c r="H51826" s="13">
        <v>0</v>
      </c>
    </row>
    <row r="51827" spans="1:8" x14ac:dyDescent="0.2">
      <c r="A51827" s="25" t="s">
        <v>70</v>
      </c>
      <c r="B51827" s="25" t="str">
        <f>INDEX(About!G:G,MATCH(A51827,About!F:F,0))</f>
        <v>LA</v>
      </c>
      <c r="C51827" s="25" t="e">
        <v>#N/A</v>
      </c>
      <c r="D51827" s="25" t="e">
        <f t="shared" si="809"/>
        <v>#N/A</v>
      </c>
      <c r="E51827" s="25" t="s">
        <v>978</v>
      </c>
      <c r="F51827" s="11" t="s">
        <v>229</v>
      </c>
      <c r="G51827" s="12" t="s">
        <v>181</v>
      </c>
      <c r="H51827" s="13">
        <v>0</v>
      </c>
    </row>
    <row r="51828" spans="1:8" x14ac:dyDescent="0.2">
      <c r="A51828" s="25" t="s">
        <v>80</v>
      </c>
      <c r="B51828" s="25" t="str">
        <f>INDEX(About!G:G,MATCH(A51828,About!F:F,0))</f>
        <v>MS</v>
      </c>
      <c r="C51828" s="25" t="e">
        <v>#N/A</v>
      </c>
      <c r="D51828" s="25" t="e">
        <f t="shared" si="809"/>
        <v>#N/A</v>
      </c>
      <c r="E51828" s="25" t="s">
        <v>978</v>
      </c>
      <c r="F51828" s="11" t="s">
        <v>229</v>
      </c>
      <c r="G51828" s="12" t="s">
        <v>182</v>
      </c>
      <c r="H51828" s="13">
        <v>0</v>
      </c>
    </row>
    <row r="51829" spans="1:8" x14ac:dyDescent="0.2">
      <c r="A51829" s="25" t="s">
        <v>8</v>
      </c>
      <c r="B51829" s="25" t="str">
        <f>INDEX(About!G:G,MATCH(A51829,About!F:F,0))</f>
        <v>AL</v>
      </c>
      <c r="C51829" s="25" t="e">
        <v>#N/A</v>
      </c>
      <c r="D51829" s="25" t="e">
        <f t="shared" si="809"/>
        <v>#N/A</v>
      </c>
      <c r="E51829" s="25" t="s">
        <v>978</v>
      </c>
      <c r="F51829" s="11" t="s">
        <v>229</v>
      </c>
      <c r="G51829" s="12" t="s">
        <v>183</v>
      </c>
      <c r="H51829" s="13">
        <v>0</v>
      </c>
    </row>
    <row r="51830" spans="1:8" x14ac:dyDescent="0.2">
      <c r="A51830" s="25" t="s">
        <v>40</v>
      </c>
      <c r="B51830" s="25" t="str">
        <f>INDEX(About!G:G,MATCH(A51830,About!F:F,0))</f>
        <v>FL</v>
      </c>
      <c r="C51830" s="25" t="e">
        <v>#N/A</v>
      </c>
      <c r="D51830" s="25" t="e">
        <f t="shared" si="809"/>
        <v>#N/A</v>
      </c>
      <c r="E51830" s="25" t="s">
        <v>978</v>
      </c>
      <c r="F51830" s="11" t="s">
        <v>229</v>
      </c>
      <c r="G51830" s="12" t="s">
        <v>184</v>
      </c>
      <c r="H51830" s="13">
        <v>0</v>
      </c>
    </row>
    <row r="51831" spans="1:8" x14ac:dyDescent="0.2">
      <c r="A51831" s="25" t="s">
        <v>40</v>
      </c>
      <c r="B51831" s="25" t="str">
        <f>INDEX(About!G:G,MATCH(A51831,About!F:F,0))</f>
        <v>FL</v>
      </c>
      <c r="C51831" s="25" t="e">
        <v>#N/A</v>
      </c>
      <c r="D51831" s="25" t="e">
        <f t="shared" si="809"/>
        <v>#N/A</v>
      </c>
      <c r="E51831" s="25" t="s">
        <v>978</v>
      </c>
      <c r="F51831" s="11" t="s">
        <v>229</v>
      </c>
      <c r="G51831" s="12" t="s">
        <v>185</v>
      </c>
      <c r="H51831" s="13">
        <v>0</v>
      </c>
    </row>
    <row r="51832" spans="1:8" x14ac:dyDescent="0.2">
      <c r="A51832" s="25">
        <v>0</v>
      </c>
      <c r="B51832" s="25" t="e">
        <f>INDEX(About!G:G,MATCH(A51832,About!F:F,0))</f>
        <v>#N/A</v>
      </c>
      <c r="C51832" s="25" t="e">
        <v>#N/A</v>
      </c>
      <c r="D51832" s="25" t="e">
        <f t="shared" si="809"/>
        <v>#N/A</v>
      </c>
      <c r="E51832" s="25" t="s">
        <v>978</v>
      </c>
      <c r="F51832" s="11" t="s">
        <v>229</v>
      </c>
      <c r="G51832" s="12" t="s">
        <v>186</v>
      </c>
      <c r="H51832" s="13">
        <v>0</v>
      </c>
    </row>
    <row r="51833" spans="1:8" x14ac:dyDescent="0.2">
      <c r="A51833" s="25">
        <v>0</v>
      </c>
      <c r="B51833" s="25" t="e">
        <f>INDEX(About!G:G,MATCH(A51833,About!F:F,0))</f>
        <v>#N/A</v>
      </c>
      <c r="C51833" s="25" t="e">
        <v>#N/A</v>
      </c>
      <c r="D51833" s="25" t="e">
        <f t="shared" si="809"/>
        <v>#N/A</v>
      </c>
      <c r="E51833" s="25" t="s">
        <v>978</v>
      </c>
      <c r="F51833" s="11" t="s">
        <v>229</v>
      </c>
      <c r="G51833" s="12" t="s">
        <v>187</v>
      </c>
      <c r="H51833" s="13">
        <v>0</v>
      </c>
    </row>
    <row r="51834" spans="1:8" x14ac:dyDescent="0.2">
      <c r="A51834" s="25">
        <v>0</v>
      </c>
      <c r="B51834" s="25" t="e">
        <f>INDEX(About!G:G,MATCH(A51834,About!F:F,0))</f>
        <v>#N/A</v>
      </c>
      <c r="C51834" s="25" t="e">
        <v>#N/A</v>
      </c>
      <c r="D51834" s="25" t="e">
        <f t="shared" si="809"/>
        <v>#N/A</v>
      </c>
      <c r="E51834" s="25" t="s">
        <v>978</v>
      </c>
      <c r="F51834" s="11" t="s">
        <v>229</v>
      </c>
      <c r="G51834" s="12" t="s">
        <v>188</v>
      </c>
      <c r="H51834" s="13">
        <v>0</v>
      </c>
    </row>
    <row r="51835" spans="1:8" x14ac:dyDescent="0.2">
      <c r="A51835" s="25">
        <v>0</v>
      </c>
      <c r="B51835" s="25" t="e">
        <f>INDEX(About!G:G,MATCH(A51835,About!F:F,0))</f>
        <v>#N/A</v>
      </c>
      <c r="C51835" s="25" t="e">
        <v>#N/A</v>
      </c>
      <c r="D51835" s="25" t="e">
        <f t="shared" si="809"/>
        <v>#N/A</v>
      </c>
      <c r="E51835" s="25" t="s">
        <v>978</v>
      </c>
      <c r="F51835" s="11" t="s">
        <v>229</v>
      </c>
      <c r="G51835" s="12" t="s">
        <v>189</v>
      </c>
      <c r="H51835" s="13">
        <v>0</v>
      </c>
    </row>
    <row r="51836" spans="1:8" x14ac:dyDescent="0.2">
      <c r="A51836" s="25">
        <v>0</v>
      </c>
      <c r="B51836" s="25" t="e">
        <f>INDEX(About!G:G,MATCH(A51836,About!F:F,0))</f>
        <v>#N/A</v>
      </c>
      <c r="C51836" s="25" t="e">
        <v>#N/A</v>
      </c>
      <c r="D51836" s="25" t="e">
        <f t="shared" si="809"/>
        <v>#N/A</v>
      </c>
      <c r="E51836" s="25" t="s">
        <v>978</v>
      </c>
      <c r="F51836" s="11" t="s">
        <v>229</v>
      </c>
      <c r="G51836" s="12" t="s">
        <v>190</v>
      </c>
      <c r="H51836" s="13">
        <v>0</v>
      </c>
    </row>
    <row r="51837" spans="1:8" x14ac:dyDescent="0.2">
      <c r="A51837" s="25">
        <v>0</v>
      </c>
      <c r="B51837" s="25" t="e">
        <f>INDEX(About!G:G,MATCH(A51837,About!F:F,0))</f>
        <v>#N/A</v>
      </c>
      <c r="C51837" s="25" t="e">
        <v>#N/A</v>
      </c>
      <c r="D51837" s="25" t="e">
        <f t="shared" si="809"/>
        <v>#N/A</v>
      </c>
      <c r="E51837" s="25" t="s">
        <v>978</v>
      </c>
      <c r="F51837" s="11" t="s">
        <v>229</v>
      </c>
      <c r="G51837" s="12" t="s">
        <v>191</v>
      </c>
      <c r="H51837" s="13">
        <v>0</v>
      </c>
    </row>
    <row r="51838" spans="1:8" x14ac:dyDescent="0.2">
      <c r="A51838" s="25" t="s">
        <v>156</v>
      </c>
      <c r="B51838" s="25" t="str">
        <f>INDEX(About!G:G,MATCH(A51838,About!F:F,0))</f>
        <v>VA</v>
      </c>
      <c r="C51838" s="25" t="e">
        <v>#N/A</v>
      </c>
      <c r="D51838" s="25" t="e">
        <f t="shared" si="809"/>
        <v>#N/A</v>
      </c>
      <c r="E51838" s="25" t="s">
        <v>978</v>
      </c>
      <c r="F51838" s="11" t="s">
        <v>229</v>
      </c>
      <c r="G51838" s="12" t="s">
        <v>192</v>
      </c>
      <c r="H51838" s="13">
        <v>0</v>
      </c>
    </row>
    <row r="51839" spans="1:8" x14ac:dyDescent="0.2">
      <c r="A51839" s="25" t="s">
        <v>655</v>
      </c>
      <c r="B51839" s="25" t="str">
        <f>INDEX(About!G:G,MATCH(A51839,About!F:F,0))</f>
        <v>NC</v>
      </c>
      <c r="C51839" s="25" t="e">
        <v>#N/A</v>
      </c>
      <c r="D51839" s="25" t="e">
        <f t="shared" si="809"/>
        <v>#N/A</v>
      </c>
      <c r="E51839" s="25" t="s">
        <v>978</v>
      </c>
      <c r="F51839" s="11" t="s">
        <v>229</v>
      </c>
      <c r="G51839" s="12" t="s">
        <v>193</v>
      </c>
      <c r="H51839" s="13">
        <v>0</v>
      </c>
    </row>
    <row r="51840" spans="1:8" x14ac:dyDescent="0.2">
      <c r="A51840" s="25" t="s">
        <v>665</v>
      </c>
      <c r="B51840" s="25" t="str">
        <f>INDEX(About!G:G,MATCH(A51840,About!F:F,0))</f>
        <v>SC</v>
      </c>
      <c r="C51840" s="25" t="e">
        <v>#N/A</v>
      </c>
      <c r="D51840" s="25" t="e">
        <f t="shared" si="809"/>
        <v>#N/A</v>
      </c>
      <c r="E51840" s="25" t="s">
        <v>978</v>
      </c>
      <c r="F51840" s="11" t="s">
        <v>229</v>
      </c>
      <c r="G51840" s="12" t="s">
        <v>194</v>
      </c>
      <c r="H51840" s="13">
        <v>0</v>
      </c>
    </row>
    <row r="51841" spans="1:8" x14ac:dyDescent="0.2">
      <c r="A51841" s="25" t="s">
        <v>44</v>
      </c>
      <c r="B51841" s="25" t="str">
        <f>INDEX(About!G:G,MATCH(A51841,About!F:F,0))</f>
        <v>GA</v>
      </c>
      <c r="C51841" s="25" t="e">
        <v>#N/A</v>
      </c>
      <c r="D51841" s="25" t="e">
        <f t="shared" si="809"/>
        <v>#N/A</v>
      </c>
      <c r="E51841" s="25" t="s">
        <v>978</v>
      </c>
      <c r="F51841" s="11" t="s">
        <v>229</v>
      </c>
      <c r="G51841" s="12" t="s">
        <v>195</v>
      </c>
      <c r="H51841" s="13">
        <v>0</v>
      </c>
    </row>
    <row r="51842" spans="1:8" x14ac:dyDescent="0.2">
      <c r="A51842" s="25">
        <v>0</v>
      </c>
      <c r="B51842" s="25" t="e">
        <f>INDEX(About!G:G,MATCH(A51842,About!F:F,0))</f>
        <v>#N/A</v>
      </c>
      <c r="C51842" s="25" t="e">
        <v>#N/A</v>
      </c>
      <c r="D51842" s="25" t="e">
        <f t="shared" si="809"/>
        <v>#N/A</v>
      </c>
      <c r="E51842" s="25" t="s">
        <v>978</v>
      </c>
      <c r="F51842" s="11" t="s">
        <v>229</v>
      </c>
      <c r="G51842" s="12" t="s">
        <v>196</v>
      </c>
      <c r="H51842" s="13">
        <v>0</v>
      </c>
    </row>
    <row r="51843" spans="1:8" x14ac:dyDescent="0.2">
      <c r="A51843" s="25">
        <v>0</v>
      </c>
      <c r="B51843" s="25" t="e">
        <f>INDEX(About!G:G,MATCH(A51843,About!F:F,0))</f>
        <v>#N/A</v>
      </c>
      <c r="C51843" s="25" t="e">
        <v>#N/A</v>
      </c>
      <c r="D51843" s="25" t="e">
        <f t="shared" si="809"/>
        <v>#N/A</v>
      </c>
      <c r="E51843" s="25" t="s">
        <v>978</v>
      </c>
      <c r="F51843" s="11" t="s">
        <v>229</v>
      </c>
      <c r="G51843" s="12" t="s">
        <v>197</v>
      </c>
      <c r="H51843" s="13">
        <v>0</v>
      </c>
    </row>
    <row r="51844" spans="1:8" ht="13.5" thickBot="1" x14ac:dyDescent="0.25">
      <c r="A51844" s="25">
        <v>0</v>
      </c>
      <c r="B51844" s="25" t="e">
        <f>INDEX(About!G:G,MATCH(A51844,About!F:F,0))</f>
        <v>#N/A</v>
      </c>
      <c r="C51844" s="25" t="e">
        <v>#N/A</v>
      </c>
      <c r="D51844" s="25" t="e">
        <f t="shared" si="809"/>
        <v>#N/A</v>
      </c>
      <c r="E51844" s="25" t="s">
        <v>978</v>
      </c>
      <c r="F51844" s="14" t="s">
        <v>229</v>
      </c>
      <c r="G51844" s="15" t="s">
        <v>198</v>
      </c>
      <c r="H51844" s="16">
        <v>0</v>
      </c>
    </row>
    <row r="51845" spans="1:8" x14ac:dyDescent="0.2">
      <c r="A51845" s="25" t="s">
        <v>8</v>
      </c>
      <c r="B51845" s="25" t="str">
        <f>INDEX(About!G:G,MATCH(A51845,About!F:F,0))</f>
        <v>AL</v>
      </c>
      <c r="C51845" s="25" t="e">
        <v>#N/A</v>
      </c>
      <c r="D51845" s="25" t="e">
        <f t="shared" si="809"/>
        <v>#N/A</v>
      </c>
      <c r="E51845" s="25" t="s">
        <v>400</v>
      </c>
      <c r="F51845" s="17" t="s">
        <v>400</v>
      </c>
      <c r="G51845" s="18" t="s">
        <v>9</v>
      </c>
      <c r="H51845" s="19">
        <v>73.619511697727276</v>
      </c>
    </row>
    <row r="51846" spans="1:8" x14ac:dyDescent="0.2">
      <c r="A51846" s="25" t="s">
        <v>8</v>
      </c>
      <c r="B51846" s="25" t="str">
        <f>INDEX(About!G:G,MATCH(A51846,About!F:F,0))</f>
        <v>AL</v>
      </c>
      <c r="C51846" s="25" t="e">
        <v>#N/A</v>
      </c>
      <c r="D51846" s="25" t="e">
        <f t="shared" ref="D51846:D51909" si="810">C51846=B51846</f>
        <v>#N/A</v>
      </c>
      <c r="E51846" s="25" t="s">
        <v>400</v>
      </c>
      <c r="F51846" s="11" t="s">
        <v>229</v>
      </c>
      <c r="G51846" s="12" t="s">
        <v>10</v>
      </c>
      <c r="H51846" s="13">
        <v>58.582686237898507</v>
      </c>
    </row>
    <row r="51847" spans="1:8" x14ac:dyDescent="0.2">
      <c r="A51847" s="25" t="s">
        <v>8</v>
      </c>
      <c r="B51847" s="25" t="str">
        <f>INDEX(About!G:G,MATCH(A51847,About!F:F,0))</f>
        <v>AL</v>
      </c>
      <c r="C51847" s="25" t="e">
        <v>#N/A</v>
      </c>
      <c r="D51847" s="25" t="e">
        <f t="shared" si="810"/>
        <v>#N/A</v>
      </c>
      <c r="E51847" s="25" t="s">
        <v>400</v>
      </c>
      <c r="F51847" s="11" t="s">
        <v>229</v>
      </c>
      <c r="G51847" s="12" t="s">
        <v>11</v>
      </c>
      <c r="H51847" s="13">
        <v>45.155911138812357</v>
      </c>
    </row>
    <row r="51848" spans="1:8" x14ac:dyDescent="0.2">
      <c r="A51848" s="25" t="s">
        <v>12</v>
      </c>
      <c r="B51848" s="25" t="str">
        <f>INDEX(About!G:G,MATCH(A51848,About!F:F,0))</f>
        <v>AZ</v>
      </c>
      <c r="C51848" s="25" t="e">
        <v>#N/A</v>
      </c>
      <c r="D51848" s="25" t="e">
        <f t="shared" si="810"/>
        <v>#N/A</v>
      </c>
      <c r="E51848" s="25" t="s">
        <v>400</v>
      </c>
      <c r="F51848" s="11" t="s">
        <v>229</v>
      </c>
      <c r="G51848" s="12" t="s">
        <v>13</v>
      </c>
      <c r="H51848" s="13">
        <v>0</v>
      </c>
    </row>
    <row r="51849" spans="1:8" x14ac:dyDescent="0.2">
      <c r="A51849" s="25" t="s">
        <v>14</v>
      </c>
      <c r="B51849" s="25" t="str">
        <f>INDEX(About!G:G,MATCH(A51849,About!F:F,0))</f>
        <v>AR</v>
      </c>
      <c r="C51849" s="25" t="e">
        <v>#N/A</v>
      </c>
      <c r="D51849" s="25" t="e">
        <f t="shared" si="810"/>
        <v>#N/A</v>
      </c>
      <c r="E51849" s="25" t="s">
        <v>400</v>
      </c>
      <c r="F51849" s="11" t="s">
        <v>229</v>
      </c>
      <c r="G51849" s="12" t="s">
        <v>15</v>
      </c>
      <c r="H51849" s="13">
        <v>98.681985380898467</v>
      </c>
    </row>
    <row r="51850" spans="1:8" x14ac:dyDescent="0.2">
      <c r="A51850" s="25" t="s">
        <v>14</v>
      </c>
      <c r="B51850" s="25" t="str">
        <f>INDEX(About!G:G,MATCH(A51850,About!F:F,0))</f>
        <v>AR</v>
      </c>
      <c r="C51850" s="25" t="e">
        <v>#N/A</v>
      </c>
      <c r="D51850" s="25" t="e">
        <f t="shared" si="810"/>
        <v>#N/A</v>
      </c>
      <c r="E51850" s="25" t="s">
        <v>400</v>
      </c>
      <c r="F51850" s="11" t="s">
        <v>229</v>
      </c>
      <c r="G51850" s="12" t="s">
        <v>16</v>
      </c>
      <c r="H51850" s="13">
        <v>102.74846869942589</v>
      </c>
    </row>
    <row r="51851" spans="1:8" x14ac:dyDescent="0.2">
      <c r="A51851" s="25" t="s">
        <v>14</v>
      </c>
      <c r="B51851" s="25" t="str">
        <f>INDEX(About!G:G,MATCH(A51851,About!F:F,0))</f>
        <v>AR</v>
      </c>
      <c r="C51851" s="25" t="e">
        <v>#N/A</v>
      </c>
      <c r="D51851" s="25" t="e">
        <f t="shared" si="810"/>
        <v>#N/A</v>
      </c>
      <c r="E51851" s="25" t="s">
        <v>400</v>
      </c>
      <c r="F51851" s="11" t="s">
        <v>229</v>
      </c>
      <c r="G51851" s="12" t="s">
        <v>17</v>
      </c>
      <c r="H51851" s="13">
        <v>107.38615192431243</v>
      </c>
    </row>
    <row r="51852" spans="1:8" x14ac:dyDescent="0.2">
      <c r="A51852" s="25" t="s">
        <v>14</v>
      </c>
      <c r="B51852" s="25" t="str">
        <f>INDEX(About!G:G,MATCH(A51852,About!F:F,0))</f>
        <v>AR</v>
      </c>
      <c r="C51852" s="25" t="e">
        <v>#N/A</v>
      </c>
      <c r="D51852" s="25" t="e">
        <f t="shared" si="810"/>
        <v>#N/A</v>
      </c>
      <c r="E51852" s="25" t="s">
        <v>400</v>
      </c>
      <c r="F51852" s="11" t="s">
        <v>229</v>
      </c>
      <c r="G51852" s="12" t="s">
        <v>18</v>
      </c>
      <c r="H51852" s="13">
        <v>101.66537865239552</v>
      </c>
    </row>
    <row r="51853" spans="1:8" x14ac:dyDescent="0.2">
      <c r="A51853" s="25" t="s">
        <v>19</v>
      </c>
      <c r="B51853" s="25" t="str">
        <f>INDEX(About!G:G,MATCH(A51853,About!F:F,0))</f>
        <v>CA</v>
      </c>
      <c r="C51853" s="25" t="e">
        <v>#N/A</v>
      </c>
      <c r="D51853" s="25" t="e">
        <f t="shared" si="810"/>
        <v>#N/A</v>
      </c>
      <c r="E51853" s="25" t="s">
        <v>400</v>
      </c>
      <c r="F51853" s="11" t="s">
        <v>229</v>
      </c>
      <c r="G51853" s="12" t="s">
        <v>20</v>
      </c>
      <c r="H51853" s="13">
        <v>0</v>
      </c>
    </row>
    <row r="51854" spans="1:8" x14ac:dyDescent="0.2">
      <c r="A51854" s="25" t="s">
        <v>19</v>
      </c>
      <c r="B51854" s="25" t="str">
        <f>INDEX(About!G:G,MATCH(A51854,About!F:F,0))</f>
        <v>CA</v>
      </c>
      <c r="C51854" s="25" t="e">
        <v>#N/A</v>
      </c>
      <c r="D51854" s="25" t="e">
        <f t="shared" si="810"/>
        <v>#N/A</v>
      </c>
      <c r="E51854" s="25" t="s">
        <v>400</v>
      </c>
      <c r="F51854" s="11" t="s">
        <v>229</v>
      </c>
      <c r="G51854" s="12" t="s">
        <v>21</v>
      </c>
      <c r="H51854" s="13">
        <v>0</v>
      </c>
    </row>
    <row r="51855" spans="1:8" x14ac:dyDescent="0.2">
      <c r="A51855" s="25" t="s">
        <v>19</v>
      </c>
      <c r="B51855" s="25" t="str">
        <f>INDEX(About!G:G,MATCH(A51855,About!F:F,0))</f>
        <v>CA</v>
      </c>
      <c r="C51855" s="25" t="e">
        <v>#N/A</v>
      </c>
      <c r="D51855" s="25" t="e">
        <f t="shared" si="810"/>
        <v>#N/A</v>
      </c>
      <c r="E51855" s="25" t="s">
        <v>400</v>
      </c>
      <c r="F51855" s="11" t="s">
        <v>229</v>
      </c>
      <c r="G51855" s="12" t="s">
        <v>22</v>
      </c>
      <c r="H51855" s="13">
        <v>0</v>
      </c>
    </row>
    <row r="51856" spans="1:8" x14ac:dyDescent="0.2">
      <c r="A51856" s="25" t="s">
        <v>19</v>
      </c>
      <c r="B51856" s="25" t="str">
        <f>INDEX(About!G:G,MATCH(A51856,About!F:F,0))</f>
        <v>CA</v>
      </c>
      <c r="C51856" s="25" t="e">
        <v>#N/A</v>
      </c>
      <c r="D51856" s="25" t="e">
        <f t="shared" si="810"/>
        <v>#N/A</v>
      </c>
      <c r="E51856" s="25" t="s">
        <v>400</v>
      </c>
      <c r="F51856" s="11" t="s">
        <v>229</v>
      </c>
      <c r="G51856" s="12" t="s">
        <v>23</v>
      </c>
      <c r="H51856" s="13">
        <v>0</v>
      </c>
    </row>
    <row r="51857" spans="1:8" x14ac:dyDescent="0.2">
      <c r="A51857" s="25" t="s">
        <v>19</v>
      </c>
      <c r="B51857" s="25" t="str">
        <f>INDEX(About!G:G,MATCH(A51857,About!F:F,0))</f>
        <v>CA</v>
      </c>
      <c r="C51857" s="25" t="e">
        <v>#N/A</v>
      </c>
      <c r="D51857" s="25" t="e">
        <f t="shared" si="810"/>
        <v>#N/A</v>
      </c>
      <c r="E51857" s="25" t="s">
        <v>400</v>
      </c>
      <c r="F51857" s="11" t="s">
        <v>229</v>
      </c>
      <c r="G51857" s="12" t="s">
        <v>24</v>
      </c>
      <c r="H51857" s="13">
        <v>0</v>
      </c>
    </row>
    <row r="51858" spans="1:8" x14ac:dyDescent="0.2">
      <c r="A51858" s="25" t="s">
        <v>19</v>
      </c>
      <c r="B51858" s="25" t="str">
        <f>INDEX(About!G:G,MATCH(A51858,About!F:F,0))</f>
        <v>CA</v>
      </c>
      <c r="C51858" s="25" t="e">
        <v>#N/A</v>
      </c>
      <c r="D51858" s="25" t="e">
        <f t="shared" si="810"/>
        <v>#N/A</v>
      </c>
      <c r="E51858" s="25" t="s">
        <v>400</v>
      </c>
      <c r="F51858" s="11" t="s">
        <v>229</v>
      </c>
      <c r="G51858" s="12" t="s">
        <v>25</v>
      </c>
      <c r="H51858" s="13">
        <v>0</v>
      </c>
    </row>
    <row r="51859" spans="1:8" x14ac:dyDescent="0.2">
      <c r="A51859" s="25" t="s">
        <v>19</v>
      </c>
      <c r="B51859" s="25" t="str">
        <f>INDEX(About!G:G,MATCH(A51859,About!F:F,0))</f>
        <v>CA</v>
      </c>
      <c r="C51859" s="25" t="e">
        <v>#N/A</v>
      </c>
      <c r="D51859" s="25" t="e">
        <f t="shared" si="810"/>
        <v>#N/A</v>
      </c>
      <c r="E51859" s="25" t="s">
        <v>400</v>
      </c>
      <c r="F51859" s="11" t="s">
        <v>229</v>
      </c>
      <c r="G51859" s="12" t="s">
        <v>26</v>
      </c>
      <c r="H51859" s="13">
        <v>0</v>
      </c>
    </row>
    <row r="51860" spans="1:8" x14ac:dyDescent="0.2">
      <c r="A51860" s="25" t="s">
        <v>19</v>
      </c>
      <c r="B51860" s="25" t="str">
        <f>INDEX(About!G:G,MATCH(A51860,About!F:F,0))</f>
        <v>CA</v>
      </c>
      <c r="C51860" s="25" t="e">
        <v>#N/A</v>
      </c>
      <c r="D51860" s="25" t="e">
        <f t="shared" si="810"/>
        <v>#N/A</v>
      </c>
      <c r="E51860" s="25" t="s">
        <v>400</v>
      </c>
      <c r="F51860" s="11" t="s">
        <v>229</v>
      </c>
      <c r="G51860" s="12" t="s">
        <v>27</v>
      </c>
      <c r="H51860" s="13">
        <v>0</v>
      </c>
    </row>
    <row r="51861" spans="1:8" x14ac:dyDescent="0.2">
      <c r="A51861" s="25" t="s">
        <v>19</v>
      </c>
      <c r="B51861" s="25" t="str">
        <f>INDEX(About!G:G,MATCH(A51861,About!F:F,0))</f>
        <v>CA</v>
      </c>
      <c r="C51861" s="25" t="e">
        <v>#N/A</v>
      </c>
      <c r="D51861" s="25" t="e">
        <f t="shared" si="810"/>
        <v>#N/A</v>
      </c>
      <c r="E51861" s="25" t="s">
        <v>400</v>
      </c>
      <c r="F51861" s="11" t="s">
        <v>229</v>
      </c>
      <c r="G51861" s="12" t="s">
        <v>28</v>
      </c>
      <c r="H51861" s="13">
        <v>0</v>
      </c>
    </row>
    <row r="51862" spans="1:8" x14ac:dyDescent="0.2">
      <c r="A51862" s="25" t="s">
        <v>29</v>
      </c>
      <c r="B51862" s="25" t="str">
        <f>INDEX(About!G:G,MATCH(A51862,About!F:F,0))</f>
        <v>CO</v>
      </c>
      <c r="C51862" s="25" t="e">
        <v>#N/A</v>
      </c>
      <c r="D51862" s="25" t="e">
        <f t="shared" si="810"/>
        <v>#N/A</v>
      </c>
      <c r="E51862" s="25" t="s">
        <v>400</v>
      </c>
      <c r="F51862" s="11" t="s">
        <v>229</v>
      </c>
      <c r="G51862" s="12" t="s">
        <v>30</v>
      </c>
      <c r="H51862" s="13">
        <v>0</v>
      </c>
    </row>
    <row r="51863" spans="1:8" x14ac:dyDescent="0.2">
      <c r="A51863" s="25" t="s">
        <v>29</v>
      </c>
      <c r="B51863" s="25" t="str">
        <f>INDEX(About!G:G,MATCH(A51863,About!F:F,0))</f>
        <v>CO</v>
      </c>
      <c r="C51863" s="25" t="e">
        <v>#N/A</v>
      </c>
      <c r="D51863" s="25" t="e">
        <f t="shared" si="810"/>
        <v>#N/A</v>
      </c>
      <c r="E51863" s="25" t="s">
        <v>400</v>
      </c>
      <c r="F51863" s="11" t="s">
        <v>229</v>
      </c>
      <c r="G51863" s="12" t="s">
        <v>31</v>
      </c>
      <c r="H51863" s="13">
        <v>0</v>
      </c>
    </row>
    <row r="51864" spans="1:8" x14ac:dyDescent="0.2">
      <c r="A51864" s="25" t="s">
        <v>29</v>
      </c>
      <c r="B51864" s="25" t="str">
        <f>INDEX(About!G:G,MATCH(A51864,About!F:F,0))</f>
        <v>CO</v>
      </c>
      <c r="C51864" s="25" t="e">
        <v>#N/A</v>
      </c>
      <c r="D51864" s="25" t="e">
        <f t="shared" si="810"/>
        <v>#N/A</v>
      </c>
      <c r="E51864" s="25" t="s">
        <v>400</v>
      </c>
      <c r="F51864" s="11" t="s">
        <v>229</v>
      </c>
      <c r="G51864" s="12" t="s">
        <v>32</v>
      </c>
      <c r="H51864" s="13">
        <v>0</v>
      </c>
    </row>
    <row r="51865" spans="1:8" x14ac:dyDescent="0.2">
      <c r="A51865" s="25" t="s">
        <v>29</v>
      </c>
      <c r="B51865" s="25" t="str">
        <f>INDEX(About!G:G,MATCH(A51865,About!F:F,0))</f>
        <v>CO</v>
      </c>
      <c r="C51865" s="25" t="e">
        <v>#N/A</v>
      </c>
      <c r="D51865" s="25" t="e">
        <f t="shared" si="810"/>
        <v>#N/A</v>
      </c>
      <c r="E51865" s="25" t="s">
        <v>400</v>
      </c>
      <c r="F51865" s="11" t="s">
        <v>229</v>
      </c>
      <c r="G51865" s="12" t="s">
        <v>33</v>
      </c>
      <c r="H51865" s="13">
        <v>0</v>
      </c>
    </row>
    <row r="51866" spans="1:8" x14ac:dyDescent="0.2">
      <c r="A51866" s="25" t="s">
        <v>29</v>
      </c>
      <c r="B51866" s="25" t="str">
        <f>INDEX(About!G:G,MATCH(A51866,About!F:F,0))</f>
        <v>CO</v>
      </c>
      <c r="C51866" s="25" t="e">
        <v>#N/A</v>
      </c>
      <c r="D51866" s="25" t="e">
        <f t="shared" si="810"/>
        <v>#N/A</v>
      </c>
      <c r="E51866" s="25" t="s">
        <v>400</v>
      </c>
      <c r="F51866" s="11" t="s">
        <v>229</v>
      </c>
      <c r="G51866" s="12" t="s">
        <v>34</v>
      </c>
      <c r="H51866" s="13">
        <v>0</v>
      </c>
    </row>
    <row r="51867" spans="1:8" x14ac:dyDescent="0.2">
      <c r="A51867" s="25" t="s">
        <v>29</v>
      </c>
      <c r="B51867" s="25" t="str">
        <f>INDEX(About!G:G,MATCH(A51867,About!F:F,0))</f>
        <v>CO</v>
      </c>
      <c r="C51867" s="25" t="e">
        <v>#N/A</v>
      </c>
      <c r="D51867" s="25" t="e">
        <f t="shared" si="810"/>
        <v>#N/A</v>
      </c>
      <c r="E51867" s="25" t="s">
        <v>400</v>
      </c>
      <c r="F51867" s="11" t="s">
        <v>229</v>
      </c>
      <c r="G51867" s="12" t="s">
        <v>35</v>
      </c>
      <c r="H51867" s="13">
        <v>0</v>
      </c>
    </row>
    <row r="51868" spans="1:8" x14ac:dyDescent="0.2">
      <c r="A51868" s="25" t="s">
        <v>29</v>
      </c>
      <c r="B51868" s="25" t="str">
        <f>INDEX(About!G:G,MATCH(A51868,About!F:F,0))</f>
        <v>CO</v>
      </c>
      <c r="C51868" s="25" t="e">
        <v>#N/A</v>
      </c>
      <c r="D51868" s="25" t="e">
        <f t="shared" si="810"/>
        <v>#N/A</v>
      </c>
      <c r="E51868" s="25" t="s">
        <v>400</v>
      </c>
      <c r="F51868" s="11" t="s">
        <v>229</v>
      </c>
      <c r="G51868" s="12" t="s">
        <v>36</v>
      </c>
      <c r="H51868" s="13">
        <v>0</v>
      </c>
    </row>
    <row r="51869" spans="1:8" x14ac:dyDescent="0.2">
      <c r="A51869" s="25" t="s">
        <v>29</v>
      </c>
      <c r="B51869" s="25" t="str">
        <f>INDEX(About!G:G,MATCH(A51869,About!F:F,0))</f>
        <v>CO</v>
      </c>
      <c r="C51869" s="25" t="e">
        <v>#N/A</v>
      </c>
      <c r="D51869" s="25" t="e">
        <f t="shared" si="810"/>
        <v>#N/A</v>
      </c>
      <c r="E51869" s="25" t="s">
        <v>400</v>
      </c>
      <c r="F51869" s="11" t="s">
        <v>229</v>
      </c>
      <c r="G51869" s="12" t="s">
        <v>37</v>
      </c>
      <c r="H51869" s="13">
        <v>0</v>
      </c>
    </row>
    <row r="51870" spans="1:8" x14ac:dyDescent="0.2">
      <c r="A51870" s="25" t="s">
        <v>29</v>
      </c>
      <c r="B51870" s="25" t="str">
        <f>INDEX(About!G:G,MATCH(A51870,About!F:F,0))</f>
        <v>CO</v>
      </c>
      <c r="C51870" s="25" t="e">
        <v>#N/A</v>
      </c>
      <c r="D51870" s="25" t="e">
        <f t="shared" si="810"/>
        <v>#N/A</v>
      </c>
      <c r="E51870" s="25" t="s">
        <v>400</v>
      </c>
      <c r="F51870" s="11" t="s">
        <v>229</v>
      </c>
      <c r="G51870" s="12" t="s">
        <v>38</v>
      </c>
      <c r="H51870" s="13">
        <v>0</v>
      </c>
    </row>
    <row r="51871" spans="1:8" x14ac:dyDescent="0.2">
      <c r="A51871" s="25" t="s">
        <v>29</v>
      </c>
      <c r="B51871" s="25" t="str">
        <f>INDEX(About!G:G,MATCH(A51871,About!F:F,0))</f>
        <v>CO</v>
      </c>
      <c r="C51871" s="25" t="e">
        <v>#N/A</v>
      </c>
      <c r="D51871" s="25" t="e">
        <f t="shared" si="810"/>
        <v>#N/A</v>
      </c>
      <c r="E51871" s="25" t="s">
        <v>400</v>
      </c>
      <c r="F51871" s="11" t="s">
        <v>229</v>
      </c>
      <c r="G51871" s="12" t="s">
        <v>39</v>
      </c>
      <c r="H51871" s="13">
        <v>0</v>
      </c>
    </row>
    <row r="51872" spans="1:8" x14ac:dyDescent="0.2">
      <c r="A51872" s="25" t="s">
        <v>40</v>
      </c>
      <c r="B51872" s="25" t="str">
        <f>INDEX(About!G:G,MATCH(A51872,About!F:F,0))</f>
        <v>FL</v>
      </c>
      <c r="C51872" s="25" t="e">
        <v>#N/A</v>
      </c>
      <c r="D51872" s="25" t="e">
        <f t="shared" si="810"/>
        <v>#N/A</v>
      </c>
      <c r="E51872" s="25" t="s">
        <v>400</v>
      </c>
      <c r="F51872" s="11" t="s">
        <v>229</v>
      </c>
      <c r="G51872" s="12" t="s">
        <v>41</v>
      </c>
      <c r="H51872" s="13">
        <v>9.5809555487041784</v>
      </c>
    </row>
    <row r="51873" spans="1:8" x14ac:dyDescent="0.2">
      <c r="A51873" s="25" t="s">
        <v>40</v>
      </c>
      <c r="B51873" s="25" t="str">
        <f>INDEX(About!G:G,MATCH(A51873,About!F:F,0))</f>
        <v>FL</v>
      </c>
      <c r="C51873" s="25" t="e">
        <v>#N/A</v>
      </c>
      <c r="D51873" s="25" t="e">
        <f t="shared" si="810"/>
        <v>#N/A</v>
      </c>
      <c r="E51873" s="25" t="s">
        <v>400</v>
      </c>
      <c r="F51873" s="11" t="s">
        <v>229</v>
      </c>
      <c r="G51873" s="12" t="s">
        <v>42</v>
      </c>
      <c r="H51873" s="13">
        <v>48.587612363398335</v>
      </c>
    </row>
    <row r="51874" spans="1:8" x14ac:dyDescent="0.2">
      <c r="A51874" s="25" t="s">
        <v>40</v>
      </c>
      <c r="B51874" s="25" t="str">
        <f>INDEX(About!G:G,MATCH(A51874,About!F:F,0))</f>
        <v>FL</v>
      </c>
      <c r="C51874" s="25" t="e">
        <v>#N/A</v>
      </c>
      <c r="D51874" s="25" t="e">
        <f t="shared" si="810"/>
        <v>#N/A</v>
      </c>
      <c r="E51874" s="25" t="s">
        <v>400</v>
      </c>
      <c r="F51874" s="11" t="s">
        <v>229</v>
      </c>
      <c r="G51874" s="12" t="s">
        <v>43</v>
      </c>
      <c r="H51874" s="13">
        <v>35.035518500219844</v>
      </c>
    </row>
    <row r="51875" spans="1:8" x14ac:dyDescent="0.2">
      <c r="A51875" s="25" t="s">
        <v>40</v>
      </c>
      <c r="B51875" s="25" t="str">
        <f>INDEX(About!G:G,MATCH(A51875,About!F:F,0))</f>
        <v>FL</v>
      </c>
      <c r="C51875" s="25" t="e">
        <v>#N/A</v>
      </c>
      <c r="D51875" s="25" t="e">
        <f t="shared" si="810"/>
        <v>#N/A</v>
      </c>
      <c r="E51875" s="25" t="s">
        <v>400</v>
      </c>
      <c r="F51875" s="11" t="s">
        <v>229</v>
      </c>
      <c r="G51875" s="12" t="s">
        <v>45</v>
      </c>
      <c r="H51875" s="13">
        <v>29.129251956589368</v>
      </c>
    </row>
    <row r="51876" spans="1:8" x14ac:dyDescent="0.2">
      <c r="A51876" s="25" t="s">
        <v>44</v>
      </c>
      <c r="B51876" s="25" t="str">
        <f>INDEX(About!G:G,MATCH(A51876,About!F:F,0))</f>
        <v>GA</v>
      </c>
      <c r="C51876" s="25" t="e">
        <v>#N/A</v>
      </c>
      <c r="D51876" s="25" t="e">
        <f t="shared" si="810"/>
        <v>#N/A</v>
      </c>
      <c r="E51876" s="25" t="s">
        <v>400</v>
      </c>
      <c r="F51876" s="11" t="s">
        <v>229</v>
      </c>
      <c r="G51876" s="12" t="s">
        <v>46</v>
      </c>
      <c r="H51876" s="13">
        <v>39.513638965845445</v>
      </c>
    </row>
    <row r="51877" spans="1:8" x14ac:dyDescent="0.2">
      <c r="A51877" s="25" t="s">
        <v>47</v>
      </c>
      <c r="B51877" s="25" t="str">
        <f>INDEX(About!G:G,MATCH(A51877,About!F:F,0))</f>
        <v>ID</v>
      </c>
      <c r="C51877" s="25" t="e">
        <v>#N/A</v>
      </c>
      <c r="D51877" s="25" t="e">
        <f t="shared" si="810"/>
        <v>#N/A</v>
      </c>
      <c r="E51877" s="25" t="s">
        <v>400</v>
      </c>
      <c r="F51877" s="11" t="s">
        <v>229</v>
      </c>
      <c r="G51877" s="12" t="s">
        <v>48</v>
      </c>
      <c r="H51877" s="13">
        <v>0</v>
      </c>
    </row>
    <row r="51878" spans="1:8" x14ac:dyDescent="0.2">
      <c r="A51878" s="25" t="s">
        <v>49</v>
      </c>
      <c r="B51878" s="25" t="str">
        <f>INDEX(About!G:G,MATCH(A51878,About!F:F,0))</f>
        <v>IL</v>
      </c>
      <c r="C51878" s="25" t="e">
        <v>#N/A</v>
      </c>
      <c r="D51878" s="25" t="e">
        <f t="shared" si="810"/>
        <v>#N/A</v>
      </c>
      <c r="E51878" s="25" t="s">
        <v>400</v>
      </c>
      <c r="F51878" s="11" t="s">
        <v>229</v>
      </c>
      <c r="G51878" s="12" t="s">
        <v>50</v>
      </c>
      <c r="H51878" s="13">
        <v>0</v>
      </c>
    </row>
    <row r="51879" spans="1:8" x14ac:dyDescent="0.2">
      <c r="A51879" s="25" t="s">
        <v>49</v>
      </c>
      <c r="B51879" s="25" t="str">
        <f>INDEX(About!G:G,MATCH(A51879,About!F:F,0))</f>
        <v>IL</v>
      </c>
      <c r="C51879" s="25" t="e">
        <v>#N/A</v>
      </c>
      <c r="D51879" s="25" t="e">
        <f t="shared" si="810"/>
        <v>#N/A</v>
      </c>
      <c r="E51879" s="25" t="s">
        <v>400</v>
      </c>
      <c r="F51879" s="11" t="s">
        <v>229</v>
      </c>
      <c r="G51879" s="12" t="s">
        <v>51</v>
      </c>
      <c r="H51879" s="13">
        <v>0</v>
      </c>
    </row>
    <row r="51880" spans="1:8" x14ac:dyDescent="0.2">
      <c r="A51880" s="25" t="s">
        <v>52</v>
      </c>
      <c r="B51880" s="25" t="str">
        <f>INDEX(About!G:G,MATCH(A51880,About!F:F,0))</f>
        <v>IN</v>
      </c>
      <c r="C51880" s="25" t="e">
        <v>#N/A</v>
      </c>
      <c r="D51880" s="25" t="e">
        <f t="shared" si="810"/>
        <v>#N/A</v>
      </c>
      <c r="E51880" s="25" t="s">
        <v>400</v>
      </c>
      <c r="F51880" s="11" t="s">
        <v>229</v>
      </c>
      <c r="G51880" s="12" t="s">
        <v>53</v>
      </c>
      <c r="H51880" s="13">
        <v>0</v>
      </c>
    </row>
    <row r="51881" spans="1:8" x14ac:dyDescent="0.2">
      <c r="A51881" s="25" t="s">
        <v>49</v>
      </c>
      <c r="B51881" s="25" t="str">
        <f>INDEX(About!G:G,MATCH(A51881,About!F:F,0))</f>
        <v>IL</v>
      </c>
      <c r="C51881" s="25" t="e">
        <v>#N/A</v>
      </c>
      <c r="D51881" s="25" t="e">
        <f t="shared" si="810"/>
        <v>#N/A</v>
      </c>
      <c r="E51881" s="25" t="s">
        <v>400</v>
      </c>
      <c r="F51881" s="11" t="s">
        <v>229</v>
      </c>
      <c r="G51881" s="12" t="s">
        <v>54</v>
      </c>
      <c r="H51881" s="13">
        <v>0</v>
      </c>
    </row>
    <row r="51882" spans="1:8" x14ac:dyDescent="0.2">
      <c r="A51882" s="25" t="s">
        <v>52</v>
      </c>
      <c r="B51882" s="25" t="str">
        <f>INDEX(About!G:G,MATCH(A51882,About!F:F,0))</f>
        <v>IN</v>
      </c>
      <c r="C51882" s="25" t="e">
        <v>#N/A</v>
      </c>
      <c r="D51882" s="25" t="e">
        <f t="shared" si="810"/>
        <v>#N/A</v>
      </c>
      <c r="E51882" s="25" t="s">
        <v>400</v>
      </c>
      <c r="F51882" s="11" t="s">
        <v>229</v>
      </c>
      <c r="G51882" s="12" t="s">
        <v>55</v>
      </c>
      <c r="H51882" s="13">
        <v>0</v>
      </c>
    </row>
    <row r="51883" spans="1:8" x14ac:dyDescent="0.2">
      <c r="A51883" s="25" t="s">
        <v>52</v>
      </c>
      <c r="B51883" s="25" t="str">
        <f>INDEX(About!G:G,MATCH(A51883,About!F:F,0))</f>
        <v>IN</v>
      </c>
      <c r="C51883" s="25" t="e">
        <v>#N/A</v>
      </c>
      <c r="D51883" s="25" t="e">
        <f t="shared" si="810"/>
        <v>#N/A</v>
      </c>
      <c r="E51883" s="25" t="s">
        <v>400</v>
      </c>
      <c r="F51883" s="11" t="s">
        <v>229</v>
      </c>
      <c r="G51883" s="12" t="s">
        <v>56</v>
      </c>
      <c r="H51883" s="13">
        <v>0</v>
      </c>
    </row>
    <row r="51884" spans="1:8" x14ac:dyDescent="0.2">
      <c r="A51884" s="25" t="s">
        <v>57</v>
      </c>
      <c r="B51884" s="25" t="str">
        <f>INDEX(About!G:G,MATCH(A51884,About!F:F,0))</f>
        <v>KS</v>
      </c>
      <c r="C51884" s="25" t="e">
        <v>#N/A</v>
      </c>
      <c r="D51884" s="25" t="e">
        <f t="shared" si="810"/>
        <v>#N/A</v>
      </c>
      <c r="E51884" s="25" t="s">
        <v>400</v>
      </c>
      <c r="F51884" s="11" t="s">
        <v>229</v>
      </c>
      <c r="G51884" s="12" t="s">
        <v>58</v>
      </c>
      <c r="H51884" s="13">
        <v>0</v>
      </c>
    </row>
    <row r="51885" spans="1:8" x14ac:dyDescent="0.2">
      <c r="A51885" s="25" t="s">
        <v>57</v>
      </c>
      <c r="B51885" s="25" t="str">
        <f>INDEX(About!G:G,MATCH(A51885,About!F:F,0))</f>
        <v>KS</v>
      </c>
      <c r="C51885" s="25" t="e">
        <v>#N/A</v>
      </c>
      <c r="D51885" s="25" t="e">
        <f t="shared" si="810"/>
        <v>#N/A</v>
      </c>
      <c r="E51885" s="25" t="s">
        <v>400</v>
      </c>
      <c r="F51885" s="11" t="s">
        <v>229</v>
      </c>
      <c r="G51885" s="12" t="s">
        <v>59</v>
      </c>
      <c r="H51885" s="13">
        <v>0</v>
      </c>
    </row>
    <row r="51886" spans="1:8" x14ac:dyDescent="0.2">
      <c r="A51886" s="25" t="s">
        <v>57</v>
      </c>
      <c r="B51886" s="25" t="str">
        <f>INDEX(About!G:G,MATCH(A51886,About!F:F,0))</f>
        <v>KS</v>
      </c>
      <c r="C51886" s="25" t="e">
        <v>#N/A</v>
      </c>
      <c r="D51886" s="25" t="e">
        <f t="shared" si="810"/>
        <v>#N/A</v>
      </c>
      <c r="E51886" s="25" t="s">
        <v>400</v>
      </c>
      <c r="F51886" s="11" t="s">
        <v>229</v>
      </c>
      <c r="G51886" s="12" t="s">
        <v>60</v>
      </c>
      <c r="H51886" s="13">
        <v>0</v>
      </c>
    </row>
    <row r="51887" spans="1:8" x14ac:dyDescent="0.2">
      <c r="A51887" s="25" t="s">
        <v>57</v>
      </c>
      <c r="B51887" s="25" t="str">
        <f>INDEX(About!G:G,MATCH(A51887,About!F:F,0))</f>
        <v>KS</v>
      </c>
      <c r="C51887" s="25" t="e">
        <v>#N/A</v>
      </c>
      <c r="D51887" s="25" t="e">
        <f t="shared" si="810"/>
        <v>#N/A</v>
      </c>
      <c r="E51887" s="25" t="s">
        <v>400</v>
      </c>
      <c r="F51887" s="11" t="s">
        <v>229</v>
      </c>
      <c r="G51887" s="12" t="s">
        <v>61</v>
      </c>
      <c r="H51887" s="13">
        <v>0</v>
      </c>
    </row>
    <row r="51888" spans="1:8" x14ac:dyDescent="0.2">
      <c r="A51888" s="25" t="s">
        <v>57</v>
      </c>
      <c r="B51888" s="25" t="str">
        <f>INDEX(About!G:G,MATCH(A51888,About!F:F,0))</f>
        <v>KS</v>
      </c>
      <c r="C51888" s="25" t="e">
        <v>#N/A</v>
      </c>
      <c r="D51888" s="25" t="e">
        <f t="shared" si="810"/>
        <v>#N/A</v>
      </c>
      <c r="E51888" s="25" t="s">
        <v>400</v>
      </c>
      <c r="F51888" s="11" t="s">
        <v>229</v>
      </c>
      <c r="G51888" s="12" t="s">
        <v>62</v>
      </c>
      <c r="H51888" s="13">
        <v>0</v>
      </c>
    </row>
    <row r="51889" spans="1:8" x14ac:dyDescent="0.2">
      <c r="A51889" s="25" t="s">
        <v>57</v>
      </c>
      <c r="B51889" s="25" t="str">
        <f>INDEX(About!G:G,MATCH(A51889,About!F:F,0))</f>
        <v>KS</v>
      </c>
      <c r="C51889" s="25" t="e">
        <v>#N/A</v>
      </c>
      <c r="D51889" s="25" t="e">
        <f t="shared" si="810"/>
        <v>#N/A</v>
      </c>
      <c r="E51889" s="25" t="s">
        <v>400</v>
      </c>
      <c r="F51889" s="11" t="s">
        <v>229</v>
      </c>
      <c r="G51889" s="12" t="s">
        <v>63</v>
      </c>
      <c r="H51889" s="13">
        <v>0</v>
      </c>
    </row>
    <row r="51890" spans="1:8" x14ac:dyDescent="0.2">
      <c r="A51890" s="25" t="s">
        <v>57</v>
      </c>
      <c r="B51890" s="25" t="str">
        <f>INDEX(About!G:G,MATCH(A51890,About!F:F,0))</f>
        <v>KS</v>
      </c>
      <c r="C51890" s="25" t="e">
        <v>#N/A</v>
      </c>
      <c r="D51890" s="25" t="e">
        <f t="shared" si="810"/>
        <v>#N/A</v>
      </c>
      <c r="E51890" s="25" t="s">
        <v>400</v>
      </c>
      <c r="F51890" s="11" t="s">
        <v>229</v>
      </c>
      <c r="G51890" s="12" t="s">
        <v>64</v>
      </c>
      <c r="H51890" s="13">
        <v>0</v>
      </c>
    </row>
    <row r="51891" spans="1:8" x14ac:dyDescent="0.2">
      <c r="A51891" s="25" t="s">
        <v>65</v>
      </c>
      <c r="B51891" s="25" t="str">
        <f>INDEX(About!G:G,MATCH(A51891,About!F:F,0))</f>
        <v>KY</v>
      </c>
      <c r="C51891" s="25" t="e">
        <v>#N/A</v>
      </c>
      <c r="D51891" s="25" t="e">
        <f t="shared" si="810"/>
        <v>#N/A</v>
      </c>
      <c r="E51891" s="25" t="s">
        <v>400</v>
      </c>
      <c r="F51891" s="11" t="s">
        <v>229</v>
      </c>
      <c r="G51891" s="12" t="s">
        <v>66</v>
      </c>
      <c r="H51891" s="13">
        <v>99.888552084174592</v>
      </c>
    </row>
    <row r="51892" spans="1:8" x14ac:dyDescent="0.2">
      <c r="A51892" s="25" t="s">
        <v>65</v>
      </c>
      <c r="B51892" s="25" t="str">
        <f>INDEX(About!G:G,MATCH(A51892,About!F:F,0))</f>
        <v>KY</v>
      </c>
      <c r="C51892" s="25" t="e">
        <v>#N/A</v>
      </c>
      <c r="D51892" s="25" t="e">
        <f t="shared" si="810"/>
        <v>#N/A</v>
      </c>
      <c r="E51892" s="25" t="s">
        <v>400</v>
      </c>
      <c r="F51892" s="11" t="s">
        <v>229</v>
      </c>
      <c r="G51892" s="12" t="s">
        <v>67</v>
      </c>
      <c r="H51892" s="13">
        <v>109.0598998916728</v>
      </c>
    </row>
    <row r="51893" spans="1:8" x14ac:dyDescent="0.2">
      <c r="A51893" s="25" t="s">
        <v>49</v>
      </c>
      <c r="B51893" s="25" t="str">
        <f>INDEX(About!G:G,MATCH(A51893,About!F:F,0))</f>
        <v>IL</v>
      </c>
      <c r="C51893" s="25" t="e">
        <v>#N/A</v>
      </c>
      <c r="D51893" s="25" t="e">
        <f t="shared" si="810"/>
        <v>#N/A</v>
      </c>
      <c r="E51893" s="25" t="s">
        <v>400</v>
      </c>
      <c r="F51893" s="11" t="s">
        <v>229</v>
      </c>
      <c r="G51893" s="12" t="s">
        <v>68</v>
      </c>
      <c r="H51893" s="13">
        <v>106.25620217541221</v>
      </c>
    </row>
    <row r="51894" spans="1:8" x14ac:dyDescent="0.2">
      <c r="A51894" s="25" t="s">
        <v>65</v>
      </c>
      <c r="B51894" s="25" t="str">
        <f>INDEX(About!G:G,MATCH(A51894,About!F:F,0))</f>
        <v>KY</v>
      </c>
      <c r="C51894" s="25" t="e">
        <v>#N/A</v>
      </c>
      <c r="D51894" s="25" t="e">
        <f t="shared" si="810"/>
        <v>#N/A</v>
      </c>
      <c r="E51894" s="25" t="s">
        <v>400</v>
      </c>
      <c r="F51894" s="11" t="s">
        <v>229</v>
      </c>
      <c r="G51894" s="12" t="s">
        <v>69</v>
      </c>
      <c r="H51894" s="13">
        <v>106.87411536586244</v>
      </c>
    </row>
    <row r="51895" spans="1:8" x14ac:dyDescent="0.2">
      <c r="A51895" s="25" t="s">
        <v>70</v>
      </c>
      <c r="B51895" s="25" t="str">
        <f>INDEX(About!G:G,MATCH(A51895,About!F:F,0))</f>
        <v>LA</v>
      </c>
      <c r="C51895" s="25" t="e">
        <v>#N/A</v>
      </c>
      <c r="D51895" s="25" t="e">
        <f t="shared" si="810"/>
        <v>#N/A</v>
      </c>
      <c r="E51895" s="25" t="s">
        <v>400</v>
      </c>
      <c r="F51895" s="11" t="s">
        <v>229</v>
      </c>
      <c r="G51895" s="12" t="s">
        <v>71</v>
      </c>
      <c r="H51895" s="13">
        <v>95.591447958879058</v>
      </c>
    </row>
    <row r="51896" spans="1:8" x14ac:dyDescent="0.2">
      <c r="A51896" s="25" t="s">
        <v>70</v>
      </c>
      <c r="B51896" s="25" t="str">
        <f>INDEX(About!G:G,MATCH(A51896,About!F:F,0))</f>
        <v>LA</v>
      </c>
      <c r="C51896" s="25" t="e">
        <v>#N/A</v>
      </c>
      <c r="D51896" s="25" t="e">
        <f t="shared" si="810"/>
        <v>#N/A</v>
      </c>
      <c r="E51896" s="25" t="s">
        <v>400</v>
      </c>
      <c r="F51896" s="11" t="s">
        <v>229</v>
      </c>
      <c r="G51896" s="12" t="s">
        <v>72</v>
      </c>
      <c r="H51896" s="13">
        <v>110.56117333971837</v>
      </c>
    </row>
    <row r="51897" spans="1:8" x14ac:dyDescent="0.2">
      <c r="A51897" s="25" t="s">
        <v>70</v>
      </c>
      <c r="B51897" s="25" t="str">
        <f>INDEX(About!G:G,MATCH(A51897,About!F:F,0))</f>
        <v>LA</v>
      </c>
      <c r="C51897" s="25" t="e">
        <v>#N/A</v>
      </c>
      <c r="D51897" s="25" t="e">
        <f t="shared" si="810"/>
        <v>#N/A</v>
      </c>
      <c r="E51897" s="25" t="s">
        <v>400</v>
      </c>
      <c r="F51897" s="11" t="s">
        <v>229</v>
      </c>
      <c r="G51897" s="12" t="s">
        <v>73</v>
      </c>
      <c r="H51897" s="13">
        <v>86.852408255660563</v>
      </c>
    </row>
    <row r="51898" spans="1:8" x14ac:dyDescent="0.2">
      <c r="A51898" s="25" t="s">
        <v>70</v>
      </c>
      <c r="B51898" s="25" t="str">
        <f>INDEX(About!G:G,MATCH(A51898,About!F:F,0))</f>
        <v>LA</v>
      </c>
      <c r="C51898" s="25" t="e">
        <v>#N/A</v>
      </c>
      <c r="D51898" s="25" t="e">
        <f t="shared" si="810"/>
        <v>#N/A</v>
      </c>
      <c r="E51898" s="25" t="s">
        <v>400</v>
      </c>
      <c r="F51898" s="11" t="s">
        <v>229</v>
      </c>
      <c r="G51898" s="12" t="s">
        <v>74</v>
      </c>
      <c r="H51898" s="13">
        <v>74.618709109775168</v>
      </c>
    </row>
    <row r="51899" spans="1:8" x14ac:dyDescent="0.2">
      <c r="A51899" s="25" t="s">
        <v>75</v>
      </c>
      <c r="B51899" s="25" t="str">
        <f>INDEX(About!G:G,MATCH(A51899,About!F:F,0))</f>
        <v>MD</v>
      </c>
      <c r="C51899" s="25" t="e">
        <v>#N/A</v>
      </c>
      <c r="D51899" s="25" t="e">
        <f t="shared" si="810"/>
        <v>#N/A</v>
      </c>
      <c r="E51899" s="25" t="s">
        <v>400</v>
      </c>
      <c r="F51899" s="11" t="s">
        <v>229</v>
      </c>
      <c r="G51899" s="12" t="s">
        <v>76</v>
      </c>
      <c r="H51899" s="13">
        <v>0</v>
      </c>
    </row>
    <row r="51900" spans="1:8" x14ac:dyDescent="0.2">
      <c r="A51900" s="25" t="s">
        <v>75</v>
      </c>
      <c r="B51900" s="25" t="str">
        <f>INDEX(About!G:G,MATCH(A51900,About!F:F,0))</f>
        <v>MD</v>
      </c>
      <c r="C51900" s="25" t="e">
        <v>#N/A</v>
      </c>
      <c r="D51900" s="25" t="e">
        <f t="shared" si="810"/>
        <v>#N/A</v>
      </c>
      <c r="E51900" s="25" t="s">
        <v>400</v>
      </c>
      <c r="F51900" s="11" t="s">
        <v>229</v>
      </c>
      <c r="G51900" s="12" t="s">
        <v>77</v>
      </c>
      <c r="H51900" s="13">
        <v>0</v>
      </c>
    </row>
    <row r="51901" spans="1:8" x14ac:dyDescent="0.2">
      <c r="A51901" s="25" t="s">
        <v>78</v>
      </c>
      <c r="B51901" s="25" t="str">
        <f>INDEX(About!G:G,MATCH(A51901,About!F:F,0))</f>
        <v>MI</v>
      </c>
      <c r="C51901" s="25" t="e">
        <v>#N/A</v>
      </c>
      <c r="D51901" s="25" t="e">
        <f t="shared" si="810"/>
        <v>#N/A</v>
      </c>
      <c r="E51901" s="25" t="s">
        <v>400</v>
      </c>
      <c r="F51901" s="11" t="s">
        <v>229</v>
      </c>
      <c r="G51901" s="12" t="s">
        <v>79</v>
      </c>
      <c r="H51901" s="13">
        <v>0</v>
      </c>
    </row>
    <row r="51902" spans="1:8" x14ac:dyDescent="0.2">
      <c r="A51902" s="25" t="s">
        <v>80</v>
      </c>
      <c r="B51902" s="25" t="str">
        <f>INDEX(About!G:G,MATCH(A51902,About!F:F,0))</f>
        <v>MS</v>
      </c>
      <c r="C51902" s="25" t="e">
        <v>#N/A</v>
      </c>
      <c r="D51902" s="25" t="e">
        <f t="shared" si="810"/>
        <v>#N/A</v>
      </c>
      <c r="E51902" s="25" t="s">
        <v>400</v>
      </c>
      <c r="F51902" s="11" t="s">
        <v>229</v>
      </c>
      <c r="G51902" s="12" t="s">
        <v>81</v>
      </c>
      <c r="H51902" s="13">
        <v>89.804035943961239</v>
      </c>
    </row>
    <row r="51903" spans="1:8" x14ac:dyDescent="0.2">
      <c r="A51903" s="25" t="s">
        <v>80</v>
      </c>
      <c r="B51903" s="25" t="str">
        <f>INDEX(About!G:G,MATCH(A51903,About!F:F,0))</f>
        <v>MS</v>
      </c>
      <c r="C51903" s="25" t="e">
        <v>#N/A</v>
      </c>
      <c r="D51903" s="25" t="e">
        <f t="shared" si="810"/>
        <v>#N/A</v>
      </c>
      <c r="E51903" s="25" t="s">
        <v>400</v>
      </c>
      <c r="F51903" s="11" t="s">
        <v>229</v>
      </c>
      <c r="G51903" s="12" t="s">
        <v>82</v>
      </c>
      <c r="H51903" s="13">
        <v>80.591215158203539</v>
      </c>
    </row>
    <row r="51904" spans="1:8" x14ac:dyDescent="0.2">
      <c r="A51904" s="25" t="s">
        <v>80</v>
      </c>
      <c r="B51904" s="25" t="str">
        <f>INDEX(About!G:G,MATCH(A51904,About!F:F,0))</f>
        <v>MS</v>
      </c>
      <c r="C51904" s="25" t="e">
        <v>#N/A</v>
      </c>
      <c r="D51904" s="25" t="e">
        <f t="shared" si="810"/>
        <v>#N/A</v>
      </c>
      <c r="E51904" s="25" t="s">
        <v>400</v>
      </c>
      <c r="F51904" s="11" t="s">
        <v>229</v>
      </c>
      <c r="G51904" s="12" t="s">
        <v>83</v>
      </c>
      <c r="H51904" s="13">
        <v>94.096922612406743</v>
      </c>
    </row>
    <row r="51905" spans="1:8" x14ac:dyDescent="0.2">
      <c r="A51905" s="25" t="s">
        <v>80</v>
      </c>
      <c r="B51905" s="25" t="str">
        <f>INDEX(About!G:G,MATCH(A51905,About!F:F,0))</f>
        <v>MS</v>
      </c>
      <c r="C51905" s="25" t="e">
        <v>#N/A</v>
      </c>
      <c r="D51905" s="25" t="e">
        <f t="shared" si="810"/>
        <v>#N/A</v>
      </c>
      <c r="E51905" s="25" t="s">
        <v>400</v>
      </c>
      <c r="F51905" s="11" t="s">
        <v>229</v>
      </c>
      <c r="G51905" s="12" t="s">
        <v>84</v>
      </c>
      <c r="H51905" s="13">
        <v>75.770059957023548</v>
      </c>
    </row>
    <row r="51906" spans="1:8" x14ac:dyDescent="0.2">
      <c r="A51906" s="25" t="s">
        <v>80</v>
      </c>
      <c r="B51906" s="25" t="str">
        <f>INDEX(About!G:G,MATCH(A51906,About!F:F,0))</f>
        <v>MS</v>
      </c>
      <c r="C51906" s="25" t="e">
        <v>#N/A</v>
      </c>
      <c r="D51906" s="25" t="e">
        <f t="shared" si="810"/>
        <v>#N/A</v>
      </c>
      <c r="E51906" s="25" t="s">
        <v>400</v>
      </c>
      <c r="F51906" s="11" t="s">
        <v>229</v>
      </c>
      <c r="G51906" s="12" t="s">
        <v>85</v>
      </c>
      <c r="H51906" s="13">
        <v>76.491493531156493</v>
      </c>
    </row>
    <row r="51907" spans="1:8" x14ac:dyDescent="0.2">
      <c r="A51907" s="25" t="s">
        <v>80</v>
      </c>
      <c r="B51907" s="25" t="str">
        <f>INDEX(About!G:G,MATCH(A51907,About!F:F,0))</f>
        <v>MS</v>
      </c>
      <c r="C51907" s="25" t="e">
        <v>#N/A</v>
      </c>
      <c r="D51907" s="25" t="e">
        <f t="shared" si="810"/>
        <v>#N/A</v>
      </c>
      <c r="E51907" s="25" t="s">
        <v>400</v>
      </c>
      <c r="F51907" s="11" t="s">
        <v>229</v>
      </c>
      <c r="G51907" s="12" t="s">
        <v>86</v>
      </c>
      <c r="H51907" s="13">
        <v>98.761714656287353</v>
      </c>
    </row>
    <row r="51908" spans="1:8" x14ac:dyDescent="0.2">
      <c r="A51908" s="25" t="s">
        <v>87</v>
      </c>
      <c r="B51908" s="25" t="str">
        <f>INDEX(About!G:G,MATCH(A51908,About!F:F,0))</f>
        <v>MT</v>
      </c>
      <c r="C51908" s="25" t="e">
        <v>#N/A</v>
      </c>
      <c r="D51908" s="25" t="e">
        <f t="shared" si="810"/>
        <v>#N/A</v>
      </c>
      <c r="E51908" s="25" t="s">
        <v>400</v>
      </c>
      <c r="F51908" s="11" t="s">
        <v>229</v>
      </c>
      <c r="G51908" s="12" t="s">
        <v>88</v>
      </c>
      <c r="H51908" s="13">
        <v>0</v>
      </c>
    </row>
    <row r="51909" spans="1:8" x14ac:dyDescent="0.2">
      <c r="A51909" s="25" t="s">
        <v>87</v>
      </c>
      <c r="B51909" s="25" t="str">
        <f>INDEX(About!G:G,MATCH(A51909,About!F:F,0))</f>
        <v>MT</v>
      </c>
      <c r="C51909" s="25" t="e">
        <v>#N/A</v>
      </c>
      <c r="D51909" s="25" t="e">
        <f t="shared" si="810"/>
        <v>#N/A</v>
      </c>
      <c r="E51909" s="25" t="s">
        <v>400</v>
      </c>
      <c r="F51909" s="11" t="s">
        <v>229</v>
      </c>
      <c r="G51909" s="12" t="s">
        <v>89</v>
      </c>
      <c r="H51909" s="13">
        <v>0</v>
      </c>
    </row>
    <row r="51910" spans="1:8" x14ac:dyDescent="0.2">
      <c r="A51910" s="25" t="s">
        <v>87</v>
      </c>
      <c r="B51910" s="25" t="str">
        <f>INDEX(About!G:G,MATCH(A51910,About!F:F,0))</f>
        <v>MT</v>
      </c>
      <c r="C51910" s="25" t="e">
        <v>#N/A</v>
      </c>
      <c r="D51910" s="25" t="e">
        <f t="shared" ref="D51910:D51973" si="811">C51910=B51910</f>
        <v>#N/A</v>
      </c>
      <c r="E51910" s="25" t="s">
        <v>400</v>
      </c>
      <c r="F51910" s="11" t="s">
        <v>229</v>
      </c>
      <c r="G51910" s="12" t="s">
        <v>90</v>
      </c>
      <c r="H51910" s="13">
        <v>0</v>
      </c>
    </row>
    <row r="51911" spans="1:8" x14ac:dyDescent="0.2">
      <c r="A51911" s="25" t="s">
        <v>87</v>
      </c>
      <c r="B51911" s="25" t="str">
        <f>INDEX(About!G:G,MATCH(A51911,About!F:F,0))</f>
        <v>MT</v>
      </c>
      <c r="C51911" s="25" t="e">
        <v>#N/A</v>
      </c>
      <c r="D51911" s="25" t="e">
        <f t="shared" si="811"/>
        <v>#N/A</v>
      </c>
      <c r="E51911" s="25" t="s">
        <v>400</v>
      </c>
      <c r="F51911" s="11" t="s">
        <v>229</v>
      </c>
      <c r="G51911" s="12" t="s">
        <v>91</v>
      </c>
      <c r="H51911" s="13">
        <v>0</v>
      </c>
    </row>
    <row r="51912" spans="1:8" x14ac:dyDescent="0.2">
      <c r="A51912" s="25" t="s">
        <v>87</v>
      </c>
      <c r="B51912" s="25" t="str">
        <f>INDEX(About!G:G,MATCH(A51912,About!F:F,0))</f>
        <v>MT</v>
      </c>
      <c r="C51912" s="25" t="e">
        <v>#N/A</v>
      </c>
      <c r="D51912" s="25" t="e">
        <f t="shared" si="811"/>
        <v>#N/A</v>
      </c>
      <c r="E51912" s="25" t="s">
        <v>400</v>
      </c>
      <c r="F51912" s="11" t="s">
        <v>229</v>
      </c>
      <c r="G51912" s="12" t="s">
        <v>92</v>
      </c>
      <c r="H51912" s="13">
        <v>0</v>
      </c>
    </row>
    <row r="51913" spans="1:8" x14ac:dyDescent="0.2">
      <c r="A51913" s="25" t="s">
        <v>87</v>
      </c>
      <c r="B51913" s="25" t="str">
        <f>INDEX(About!G:G,MATCH(A51913,About!F:F,0))</f>
        <v>MT</v>
      </c>
      <c r="C51913" s="25" t="e">
        <v>#N/A</v>
      </c>
      <c r="D51913" s="25" t="e">
        <f t="shared" si="811"/>
        <v>#N/A</v>
      </c>
      <c r="E51913" s="25" t="s">
        <v>400</v>
      </c>
      <c r="F51913" s="11" t="s">
        <v>229</v>
      </c>
      <c r="G51913" s="12" t="s">
        <v>93</v>
      </c>
      <c r="H51913" s="13">
        <v>0</v>
      </c>
    </row>
    <row r="51914" spans="1:8" x14ac:dyDescent="0.2">
      <c r="A51914" s="25" t="s">
        <v>87</v>
      </c>
      <c r="B51914" s="25" t="str">
        <f>INDEX(About!G:G,MATCH(A51914,About!F:F,0))</f>
        <v>MT</v>
      </c>
      <c r="C51914" s="25" t="e">
        <v>#N/A</v>
      </c>
      <c r="D51914" s="25" t="e">
        <f t="shared" si="811"/>
        <v>#N/A</v>
      </c>
      <c r="E51914" s="25" t="s">
        <v>400</v>
      </c>
      <c r="F51914" s="11" t="s">
        <v>229</v>
      </c>
      <c r="G51914" s="12" t="s">
        <v>94</v>
      </c>
      <c r="H51914" s="13">
        <v>0</v>
      </c>
    </row>
    <row r="51915" spans="1:8" x14ac:dyDescent="0.2">
      <c r="A51915" s="25" t="s">
        <v>95</v>
      </c>
      <c r="B51915" s="25" t="str">
        <f>INDEX(About!G:G,MATCH(A51915,About!F:F,0))</f>
        <v>NE</v>
      </c>
      <c r="C51915" s="25" t="e">
        <v>#N/A</v>
      </c>
      <c r="D51915" s="25" t="e">
        <f t="shared" si="811"/>
        <v>#N/A</v>
      </c>
      <c r="E51915" s="25" t="s">
        <v>400</v>
      </c>
      <c r="F51915" s="11" t="s">
        <v>229</v>
      </c>
      <c r="G51915" s="12" t="s">
        <v>96</v>
      </c>
      <c r="H51915" s="13">
        <v>0</v>
      </c>
    </row>
    <row r="51916" spans="1:8" x14ac:dyDescent="0.2">
      <c r="A51916" s="25" t="s">
        <v>95</v>
      </c>
      <c r="B51916" s="25" t="str">
        <f>INDEX(About!G:G,MATCH(A51916,About!F:F,0))</f>
        <v>NE</v>
      </c>
      <c r="C51916" s="25" t="e">
        <v>#N/A</v>
      </c>
      <c r="D51916" s="25" t="e">
        <f t="shared" si="811"/>
        <v>#N/A</v>
      </c>
      <c r="E51916" s="25" t="s">
        <v>400</v>
      </c>
      <c r="F51916" s="11" t="s">
        <v>229</v>
      </c>
      <c r="G51916" s="12" t="s">
        <v>97</v>
      </c>
      <c r="H51916" s="13">
        <v>0</v>
      </c>
    </row>
    <row r="51917" spans="1:8" x14ac:dyDescent="0.2">
      <c r="A51917" s="25" t="s">
        <v>651</v>
      </c>
      <c r="B51917" s="25" t="str">
        <f>INDEX(About!G:G,MATCH(A51917,About!F:F,0))</f>
        <v>NM</v>
      </c>
      <c r="C51917" s="25" t="e">
        <v>#N/A</v>
      </c>
      <c r="D51917" s="25" t="e">
        <f t="shared" si="811"/>
        <v>#N/A</v>
      </c>
      <c r="E51917" s="25" t="s">
        <v>400</v>
      </c>
      <c r="F51917" s="11" t="s">
        <v>229</v>
      </c>
      <c r="G51917" s="12" t="s">
        <v>98</v>
      </c>
      <c r="H51917" s="13">
        <v>0</v>
      </c>
    </row>
    <row r="51918" spans="1:8" x14ac:dyDescent="0.2">
      <c r="A51918" s="25" t="s">
        <v>651</v>
      </c>
      <c r="B51918" s="25" t="str">
        <f>INDEX(About!G:G,MATCH(A51918,About!F:F,0))</f>
        <v>NM</v>
      </c>
      <c r="C51918" s="25" t="e">
        <v>#N/A</v>
      </c>
      <c r="D51918" s="25" t="e">
        <f t="shared" si="811"/>
        <v>#N/A</v>
      </c>
      <c r="E51918" s="25" t="s">
        <v>400</v>
      </c>
      <c r="F51918" s="11" t="s">
        <v>229</v>
      </c>
      <c r="G51918" s="12" t="s">
        <v>99</v>
      </c>
      <c r="H51918" s="13">
        <v>0</v>
      </c>
    </row>
    <row r="51919" spans="1:8" x14ac:dyDescent="0.2">
      <c r="A51919" s="25" t="s">
        <v>651</v>
      </c>
      <c r="B51919" s="25" t="str">
        <f>INDEX(About!G:G,MATCH(A51919,About!F:F,0))</f>
        <v>NM</v>
      </c>
      <c r="C51919" s="25" t="e">
        <v>#N/A</v>
      </c>
      <c r="D51919" s="25" t="e">
        <f t="shared" si="811"/>
        <v>#N/A</v>
      </c>
      <c r="E51919" s="25" t="s">
        <v>400</v>
      </c>
      <c r="F51919" s="11" t="s">
        <v>229</v>
      </c>
      <c r="G51919" s="12" t="s">
        <v>100</v>
      </c>
      <c r="H51919" s="13">
        <v>0</v>
      </c>
    </row>
    <row r="51920" spans="1:8" x14ac:dyDescent="0.2">
      <c r="A51920" s="25" t="s">
        <v>651</v>
      </c>
      <c r="B51920" s="25" t="str">
        <f>INDEX(About!G:G,MATCH(A51920,About!F:F,0))</f>
        <v>NM</v>
      </c>
      <c r="C51920" s="25" t="e">
        <v>#N/A</v>
      </c>
      <c r="D51920" s="25" t="e">
        <f t="shared" si="811"/>
        <v>#N/A</v>
      </c>
      <c r="E51920" s="25" t="s">
        <v>400</v>
      </c>
      <c r="F51920" s="11" t="s">
        <v>229</v>
      </c>
      <c r="G51920" s="12" t="s">
        <v>101</v>
      </c>
      <c r="H51920" s="13">
        <v>0</v>
      </c>
    </row>
    <row r="51921" spans="1:8" x14ac:dyDescent="0.2">
      <c r="A51921" s="25" t="s">
        <v>651</v>
      </c>
      <c r="B51921" s="25" t="str">
        <f>INDEX(About!G:G,MATCH(A51921,About!F:F,0))</f>
        <v>NM</v>
      </c>
      <c r="C51921" s="25" t="e">
        <v>#N/A</v>
      </c>
      <c r="D51921" s="25" t="e">
        <f t="shared" si="811"/>
        <v>#N/A</v>
      </c>
      <c r="E51921" s="25" t="s">
        <v>400</v>
      </c>
      <c r="F51921" s="11" t="s">
        <v>229</v>
      </c>
      <c r="G51921" s="12" t="s">
        <v>102</v>
      </c>
      <c r="H51921" s="13">
        <v>0</v>
      </c>
    </row>
    <row r="51922" spans="1:8" x14ac:dyDescent="0.2">
      <c r="A51922" s="25" t="s">
        <v>651</v>
      </c>
      <c r="B51922" s="25" t="str">
        <f>INDEX(About!G:G,MATCH(A51922,About!F:F,0))</f>
        <v>NM</v>
      </c>
      <c r="C51922" s="25" t="e">
        <v>#N/A</v>
      </c>
      <c r="D51922" s="25" t="e">
        <f t="shared" si="811"/>
        <v>#N/A</v>
      </c>
      <c r="E51922" s="25" t="s">
        <v>400</v>
      </c>
      <c r="F51922" s="11" t="s">
        <v>229</v>
      </c>
      <c r="G51922" s="12" t="s">
        <v>103</v>
      </c>
      <c r="H51922" s="13">
        <v>0</v>
      </c>
    </row>
    <row r="51923" spans="1:8" x14ac:dyDescent="0.2">
      <c r="A51923" s="25" t="s">
        <v>651</v>
      </c>
      <c r="B51923" s="25" t="str">
        <f>INDEX(About!G:G,MATCH(A51923,About!F:F,0))</f>
        <v>NM</v>
      </c>
      <c r="C51923" s="25" t="e">
        <v>#N/A</v>
      </c>
      <c r="D51923" s="25" t="e">
        <f t="shared" si="811"/>
        <v>#N/A</v>
      </c>
      <c r="E51923" s="25" t="s">
        <v>400</v>
      </c>
      <c r="F51923" s="11" t="s">
        <v>229</v>
      </c>
      <c r="G51923" s="12" t="s">
        <v>104</v>
      </c>
      <c r="H51923" s="13">
        <v>0</v>
      </c>
    </row>
    <row r="51924" spans="1:8" x14ac:dyDescent="0.2">
      <c r="A51924" s="25" t="s">
        <v>651</v>
      </c>
      <c r="B51924" s="25" t="str">
        <f>INDEX(About!G:G,MATCH(A51924,About!F:F,0))</f>
        <v>NM</v>
      </c>
      <c r="C51924" s="25" t="e">
        <v>#N/A</v>
      </c>
      <c r="D51924" s="25" t="e">
        <f t="shared" si="811"/>
        <v>#N/A</v>
      </c>
      <c r="E51924" s="25" t="s">
        <v>400</v>
      </c>
      <c r="F51924" s="11" t="s">
        <v>229</v>
      </c>
      <c r="G51924" s="12" t="s">
        <v>105</v>
      </c>
      <c r="H51924" s="13">
        <v>0</v>
      </c>
    </row>
    <row r="51925" spans="1:8" x14ac:dyDescent="0.2">
      <c r="A51925" s="25" t="s">
        <v>653</v>
      </c>
      <c r="B51925" s="25" t="str">
        <f>INDEX(About!G:G,MATCH(A51925,About!F:F,0))</f>
        <v>NY</v>
      </c>
      <c r="C51925" s="25" t="e">
        <v>#N/A</v>
      </c>
      <c r="D51925" s="25" t="e">
        <f t="shared" si="811"/>
        <v>#N/A</v>
      </c>
      <c r="E51925" s="25" t="s">
        <v>400</v>
      </c>
      <c r="F51925" s="11" t="s">
        <v>229</v>
      </c>
      <c r="G51925" s="12" t="s">
        <v>106</v>
      </c>
      <c r="H51925" s="13">
        <v>0</v>
      </c>
    </row>
    <row r="51926" spans="1:8" x14ac:dyDescent="0.2">
      <c r="A51926" s="25" t="s">
        <v>653</v>
      </c>
      <c r="B51926" s="25" t="str">
        <f>INDEX(About!G:G,MATCH(A51926,About!F:F,0))</f>
        <v>NY</v>
      </c>
      <c r="C51926" s="25" t="e">
        <v>#N/A</v>
      </c>
      <c r="D51926" s="25" t="e">
        <f t="shared" si="811"/>
        <v>#N/A</v>
      </c>
      <c r="E51926" s="25" t="s">
        <v>400</v>
      </c>
      <c r="F51926" s="11" t="s">
        <v>229</v>
      </c>
      <c r="G51926" s="12" t="s">
        <v>107</v>
      </c>
      <c r="H51926" s="13">
        <v>0</v>
      </c>
    </row>
    <row r="51927" spans="1:8" x14ac:dyDescent="0.2">
      <c r="A51927" s="25" t="s">
        <v>655</v>
      </c>
      <c r="B51927" s="25" t="str">
        <f>INDEX(About!G:G,MATCH(A51927,About!F:F,0))</f>
        <v>NC</v>
      </c>
      <c r="C51927" s="25" t="e">
        <v>#N/A</v>
      </c>
      <c r="D51927" s="25" t="e">
        <f t="shared" si="811"/>
        <v>#N/A</v>
      </c>
      <c r="E51927" s="25" t="s">
        <v>400</v>
      </c>
      <c r="F51927" s="11" t="s">
        <v>229</v>
      </c>
      <c r="G51927" s="12" t="s">
        <v>108</v>
      </c>
      <c r="H51927" s="13">
        <v>94.716153718282399</v>
      </c>
    </row>
    <row r="51928" spans="1:8" x14ac:dyDescent="0.2">
      <c r="A51928" s="25" t="s">
        <v>657</v>
      </c>
      <c r="B51928" s="25" t="str">
        <f>INDEX(About!G:G,MATCH(A51928,About!F:F,0))</f>
        <v>ND</v>
      </c>
      <c r="C51928" s="25" t="e">
        <v>#N/A</v>
      </c>
      <c r="D51928" s="25" t="e">
        <f t="shared" si="811"/>
        <v>#N/A</v>
      </c>
      <c r="E51928" s="25" t="s">
        <v>400</v>
      </c>
      <c r="F51928" s="11" t="s">
        <v>229</v>
      </c>
      <c r="G51928" s="12" t="s">
        <v>109</v>
      </c>
      <c r="H51928" s="13">
        <v>0</v>
      </c>
    </row>
    <row r="51929" spans="1:8" x14ac:dyDescent="0.2">
      <c r="A51929" s="25" t="s">
        <v>110</v>
      </c>
      <c r="B51929" s="25" t="str">
        <f>INDEX(About!G:G,MATCH(A51929,About!F:F,0))</f>
        <v>OH</v>
      </c>
      <c r="C51929" s="25" t="e">
        <v>#N/A</v>
      </c>
      <c r="D51929" s="25" t="e">
        <f t="shared" si="811"/>
        <v>#N/A</v>
      </c>
      <c r="E51929" s="25" t="s">
        <v>400</v>
      </c>
      <c r="F51929" s="11" t="s">
        <v>229</v>
      </c>
      <c r="G51929" s="12" t="s">
        <v>111</v>
      </c>
      <c r="H51929" s="13">
        <v>0</v>
      </c>
    </row>
    <row r="51930" spans="1:8" x14ac:dyDescent="0.2">
      <c r="A51930" s="25" t="s">
        <v>110</v>
      </c>
      <c r="B51930" s="25" t="str">
        <f>INDEX(About!G:G,MATCH(A51930,About!F:F,0))</f>
        <v>OH</v>
      </c>
      <c r="C51930" s="25" t="e">
        <v>#N/A</v>
      </c>
      <c r="D51930" s="25" t="e">
        <f t="shared" si="811"/>
        <v>#N/A</v>
      </c>
      <c r="E51930" s="25" t="s">
        <v>400</v>
      </c>
      <c r="F51930" s="11" t="s">
        <v>229</v>
      </c>
      <c r="G51930" s="12" t="s">
        <v>112</v>
      </c>
      <c r="H51930" s="13">
        <v>0</v>
      </c>
    </row>
    <row r="51931" spans="1:8" x14ac:dyDescent="0.2">
      <c r="A51931" s="25" t="s">
        <v>110</v>
      </c>
      <c r="B51931" s="25" t="str">
        <f>INDEX(About!G:G,MATCH(A51931,About!F:F,0))</f>
        <v>OH</v>
      </c>
      <c r="C51931" s="25" t="e">
        <v>#N/A</v>
      </c>
      <c r="D51931" s="25" t="e">
        <f t="shared" si="811"/>
        <v>#N/A</v>
      </c>
      <c r="E51931" s="25" t="s">
        <v>400</v>
      </c>
      <c r="F51931" s="11" t="s">
        <v>229</v>
      </c>
      <c r="G51931" s="12" t="s">
        <v>113</v>
      </c>
      <c r="H51931" s="13">
        <v>0</v>
      </c>
    </row>
    <row r="51932" spans="1:8" x14ac:dyDescent="0.2">
      <c r="A51932" s="25" t="s">
        <v>114</v>
      </c>
      <c r="B51932" s="25" t="str">
        <f>INDEX(About!G:G,MATCH(A51932,About!F:F,0))</f>
        <v>OK</v>
      </c>
      <c r="C51932" s="25" t="e">
        <v>#N/A</v>
      </c>
      <c r="D51932" s="25" t="e">
        <f t="shared" si="811"/>
        <v>#N/A</v>
      </c>
      <c r="E51932" s="25" t="s">
        <v>400</v>
      </c>
      <c r="F51932" s="11" t="s">
        <v>229</v>
      </c>
      <c r="G51932" s="12" t="s">
        <v>115</v>
      </c>
      <c r="H51932" s="13">
        <v>0</v>
      </c>
    </row>
    <row r="51933" spans="1:8" x14ac:dyDescent="0.2">
      <c r="A51933" s="25" t="s">
        <v>114</v>
      </c>
      <c r="B51933" s="25" t="str">
        <f>INDEX(About!G:G,MATCH(A51933,About!F:F,0))</f>
        <v>OK</v>
      </c>
      <c r="C51933" s="25" t="e">
        <v>#N/A</v>
      </c>
      <c r="D51933" s="25" t="e">
        <f t="shared" si="811"/>
        <v>#N/A</v>
      </c>
      <c r="E51933" s="25" t="s">
        <v>400</v>
      </c>
      <c r="F51933" s="11" t="s">
        <v>229</v>
      </c>
      <c r="G51933" s="12" t="s">
        <v>116</v>
      </c>
      <c r="H51933" s="13">
        <v>0</v>
      </c>
    </row>
    <row r="51934" spans="1:8" x14ac:dyDescent="0.2">
      <c r="A51934" s="25" t="s">
        <v>114</v>
      </c>
      <c r="B51934" s="25" t="str">
        <f>INDEX(About!G:G,MATCH(A51934,About!F:F,0))</f>
        <v>OK</v>
      </c>
      <c r="C51934" s="25" t="e">
        <v>#N/A</v>
      </c>
      <c r="D51934" s="25" t="e">
        <f t="shared" si="811"/>
        <v>#N/A</v>
      </c>
      <c r="E51934" s="25" t="s">
        <v>400</v>
      </c>
      <c r="F51934" s="11" t="s">
        <v>229</v>
      </c>
      <c r="G51934" s="12" t="s">
        <v>117</v>
      </c>
      <c r="H51934" s="13">
        <v>0</v>
      </c>
    </row>
    <row r="51935" spans="1:8" x14ac:dyDescent="0.2">
      <c r="A51935" s="25" t="s">
        <v>114</v>
      </c>
      <c r="B51935" s="25" t="str">
        <f>INDEX(About!G:G,MATCH(A51935,About!F:F,0))</f>
        <v>OK</v>
      </c>
      <c r="C51935" s="25" t="e">
        <v>#N/A</v>
      </c>
      <c r="D51935" s="25" t="e">
        <f t="shared" si="811"/>
        <v>#N/A</v>
      </c>
      <c r="E51935" s="25" t="s">
        <v>400</v>
      </c>
      <c r="F51935" s="11" t="s">
        <v>229</v>
      </c>
      <c r="G51935" s="12" t="s">
        <v>118</v>
      </c>
      <c r="H51935" s="13">
        <v>0</v>
      </c>
    </row>
    <row r="51936" spans="1:8" x14ac:dyDescent="0.2">
      <c r="A51936" s="25" t="s">
        <v>114</v>
      </c>
      <c r="B51936" s="25" t="str">
        <f>INDEX(About!G:G,MATCH(A51936,About!F:F,0))</f>
        <v>OK</v>
      </c>
      <c r="C51936" s="25" t="e">
        <v>#N/A</v>
      </c>
      <c r="D51936" s="25" t="e">
        <f t="shared" si="811"/>
        <v>#N/A</v>
      </c>
      <c r="E51936" s="25" t="s">
        <v>400</v>
      </c>
      <c r="F51936" s="11" t="s">
        <v>229</v>
      </c>
      <c r="G51936" s="12" t="s">
        <v>119</v>
      </c>
      <c r="H51936" s="13">
        <v>0</v>
      </c>
    </row>
    <row r="51937" spans="1:8" x14ac:dyDescent="0.2">
      <c r="A51937" s="25" t="s">
        <v>114</v>
      </c>
      <c r="B51937" s="25" t="str">
        <f>INDEX(About!G:G,MATCH(A51937,About!F:F,0))</f>
        <v>OK</v>
      </c>
      <c r="C51937" s="25" t="e">
        <v>#N/A</v>
      </c>
      <c r="D51937" s="25" t="e">
        <f t="shared" si="811"/>
        <v>#N/A</v>
      </c>
      <c r="E51937" s="25" t="s">
        <v>400</v>
      </c>
      <c r="F51937" s="11" t="s">
        <v>229</v>
      </c>
      <c r="G51937" s="12" t="s">
        <v>120</v>
      </c>
      <c r="H51937" s="13">
        <v>0</v>
      </c>
    </row>
    <row r="51938" spans="1:8" x14ac:dyDescent="0.2">
      <c r="A51938" s="25" t="s">
        <v>114</v>
      </c>
      <c r="B51938" s="25" t="str">
        <f>INDEX(About!G:G,MATCH(A51938,About!F:F,0))</f>
        <v>OK</v>
      </c>
      <c r="C51938" s="25" t="e">
        <v>#N/A</v>
      </c>
      <c r="D51938" s="25" t="e">
        <f t="shared" si="811"/>
        <v>#N/A</v>
      </c>
      <c r="E51938" s="25" t="s">
        <v>400</v>
      </c>
      <c r="F51938" s="11" t="s">
        <v>229</v>
      </c>
      <c r="G51938" s="12" t="s">
        <v>121</v>
      </c>
      <c r="H51938" s="13">
        <v>0</v>
      </c>
    </row>
    <row r="51939" spans="1:8" x14ac:dyDescent="0.2">
      <c r="A51939" s="25" t="s">
        <v>114</v>
      </c>
      <c r="B51939" s="25" t="str">
        <f>INDEX(About!G:G,MATCH(A51939,About!F:F,0))</f>
        <v>OK</v>
      </c>
      <c r="C51939" s="25" t="e">
        <v>#N/A</v>
      </c>
      <c r="D51939" s="25" t="e">
        <f t="shared" si="811"/>
        <v>#N/A</v>
      </c>
      <c r="E51939" s="25" t="s">
        <v>400</v>
      </c>
      <c r="F51939" s="11" t="s">
        <v>229</v>
      </c>
      <c r="G51939" s="12" t="s">
        <v>122</v>
      </c>
      <c r="H51939" s="13">
        <v>0</v>
      </c>
    </row>
    <row r="51940" spans="1:8" x14ac:dyDescent="0.2">
      <c r="A51940" s="25" t="s">
        <v>114</v>
      </c>
      <c r="B51940" s="25" t="str">
        <f>INDEX(About!G:G,MATCH(A51940,About!F:F,0))</f>
        <v>OK</v>
      </c>
      <c r="C51940" s="25" t="e">
        <v>#N/A</v>
      </c>
      <c r="D51940" s="25" t="e">
        <f t="shared" si="811"/>
        <v>#N/A</v>
      </c>
      <c r="E51940" s="25" t="s">
        <v>400</v>
      </c>
      <c r="F51940" s="11" t="s">
        <v>229</v>
      </c>
      <c r="G51940" s="12" t="s">
        <v>123</v>
      </c>
      <c r="H51940" s="13">
        <v>0</v>
      </c>
    </row>
    <row r="51941" spans="1:8" x14ac:dyDescent="0.2">
      <c r="A51941" s="25" t="s">
        <v>124</v>
      </c>
      <c r="B51941" s="25" t="str">
        <f>INDEX(About!G:G,MATCH(A51941,About!F:F,0))</f>
        <v>OR</v>
      </c>
      <c r="C51941" s="25" t="e">
        <v>#N/A</v>
      </c>
      <c r="D51941" s="25" t="e">
        <f t="shared" si="811"/>
        <v>#N/A</v>
      </c>
      <c r="E51941" s="25" t="s">
        <v>400</v>
      </c>
      <c r="F51941" s="11" t="s">
        <v>229</v>
      </c>
      <c r="G51941" s="12" t="s">
        <v>125</v>
      </c>
      <c r="H51941" s="13">
        <v>0</v>
      </c>
    </row>
    <row r="51942" spans="1:8" x14ac:dyDescent="0.2">
      <c r="A51942" s="25" t="s">
        <v>124</v>
      </c>
      <c r="B51942" s="25" t="str">
        <f>INDEX(About!G:G,MATCH(A51942,About!F:F,0))</f>
        <v>OR</v>
      </c>
      <c r="C51942" s="25" t="e">
        <v>#N/A</v>
      </c>
      <c r="D51942" s="25" t="e">
        <f t="shared" si="811"/>
        <v>#N/A</v>
      </c>
      <c r="E51942" s="25" t="s">
        <v>400</v>
      </c>
      <c r="F51942" s="11" t="s">
        <v>229</v>
      </c>
      <c r="G51942" s="12" t="s">
        <v>126</v>
      </c>
      <c r="H51942" s="13">
        <v>0</v>
      </c>
    </row>
    <row r="51943" spans="1:8" x14ac:dyDescent="0.2">
      <c r="A51943" s="25" t="s">
        <v>127</v>
      </c>
      <c r="B51943" s="25" t="str">
        <f>INDEX(About!G:G,MATCH(A51943,About!F:F,0))</f>
        <v>PA</v>
      </c>
      <c r="C51943" s="25" t="e">
        <v>#N/A</v>
      </c>
      <c r="D51943" s="25" t="e">
        <f t="shared" si="811"/>
        <v>#N/A</v>
      </c>
      <c r="E51943" s="25" t="s">
        <v>400</v>
      </c>
      <c r="F51943" s="11" t="s">
        <v>229</v>
      </c>
      <c r="G51943" s="12" t="s">
        <v>128</v>
      </c>
      <c r="H51943" s="13">
        <v>0</v>
      </c>
    </row>
    <row r="51944" spans="1:8" x14ac:dyDescent="0.2">
      <c r="A51944" s="25" t="s">
        <v>665</v>
      </c>
      <c r="B51944" s="25" t="str">
        <f>INDEX(About!G:G,MATCH(A51944,About!F:F,0))</f>
        <v>SC</v>
      </c>
      <c r="C51944" s="25" t="e">
        <v>#N/A</v>
      </c>
      <c r="D51944" s="25" t="e">
        <f t="shared" si="811"/>
        <v>#N/A</v>
      </c>
      <c r="E51944" s="25" t="s">
        <v>400</v>
      </c>
      <c r="F51944" s="11" t="s">
        <v>229</v>
      </c>
      <c r="G51944" s="12" t="s">
        <v>129</v>
      </c>
      <c r="H51944" s="13">
        <v>55.716459513297664</v>
      </c>
    </row>
    <row r="51945" spans="1:8" x14ac:dyDescent="0.2">
      <c r="A51945" s="25" t="s">
        <v>665</v>
      </c>
      <c r="B51945" s="25" t="str">
        <f>INDEX(About!G:G,MATCH(A51945,About!F:F,0))</f>
        <v>SC</v>
      </c>
      <c r="C51945" s="25" t="e">
        <v>#N/A</v>
      </c>
      <c r="D51945" s="25" t="e">
        <f t="shared" si="811"/>
        <v>#N/A</v>
      </c>
      <c r="E51945" s="25" t="s">
        <v>400</v>
      </c>
      <c r="F51945" s="11" t="s">
        <v>229</v>
      </c>
      <c r="G51945" s="12" t="s">
        <v>130</v>
      </c>
      <c r="H51945" s="13">
        <v>49.022036690582986</v>
      </c>
    </row>
    <row r="51946" spans="1:8" x14ac:dyDescent="0.2">
      <c r="A51946" s="25" t="s">
        <v>667</v>
      </c>
      <c r="B51946" s="25" t="str">
        <f>INDEX(About!G:G,MATCH(A51946,About!F:F,0))</f>
        <v>SD</v>
      </c>
      <c r="C51946" s="25" t="e">
        <v>#N/A</v>
      </c>
      <c r="D51946" s="25" t="e">
        <f t="shared" si="811"/>
        <v>#N/A</v>
      </c>
      <c r="E51946" s="25" t="s">
        <v>400</v>
      </c>
      <c r="F51946" s="11" t="s">
        <v>229</v>
      </c>
      <c r="G51946" s="12" t="s">
        <v>131</v>
      </c>
      <c r="H51946" s="13">
        <v>0</v>
      </c>
    </row>
    <row r="51947" spans="1:8" x14ac:dyDescent="0.2">
      <c r="A51947" s="25" t="s">
        <v>667</v>
      </c>
      <c r="B51947" s="25" t="str">
        <f>INDEX(About!G:G,MATCH(A51947,About!F:F,0))</f>
        <v>SD</v>
      </c>
      <c r="C51947" s="25" t="e">
        <v>#N/A</v>
      </c>
      <c r="D51947" s="25" t="e">
        <f t="shared" si="811"/>
        <v>#N/A</v>
      </c>
      <c r="E51947" s="25" t="s">
        <v>400</v>
      </c>
      <c r="F51947" s="11" t="s">
        <v>229</v>
      </c>
      <c r="G51947" s="12" t="s">
        <v>132</v>
      </c>
      <c r="H51947" s="13">
        <v>0</v>
      </c>
    </row>
    <row r="51948" spans="1:8" x14ac:dyDescent="0.2">
      <c r="A51948" s="25" t="s">
        <v>133</v>
      </c>
      <c r="B51948" s="25" t="str">
        <f>INDEX(About!G:G,MATCH(A51948,About!F:F,0))</f>
        <v>TN</v>
      </c>
      <c r="C51948" s="25" t="e">
        <v>#N/A</v>
      </c>
      <c r="D51948" s="25" t="e">
        <f t="shared" si="811"/>
        <v>#N/A</v>
      </c>
      <c r="E51948" s="25" t="s">
        <v>400</v>
      </c>
      <c r="F51948" s="11" t="s">
        <v>229</v>
      </c>
      <c r="G51948" s="12" t="s">
        <v>134</v>
      </c>
      <c r="H51948" s="13">
        <v>84.950773396616697</v>
      </c>
    </row>
    <row r="51949" spans="1:8" x14ac:dyDescent="0.2">
      <c r="A51949" s="25" t="s">
        <v>133</v>
      </c>
      <c r="B51949" s="25" t="str">
        <f>INDEX(About!G:G,MATCH(A51949,About!F:F,0))</f>
        <v>TN</v>
      </c>
      <c r="C51949" s="25" t="e">
        <v>#N/A</v>
      </c>
      <c r="D51949" s="25" t="e">
        <f t="shared" si="811"/>
        <v>#N/A</v>
      </c>
      <c r="E51949" s="25" t="s">
        <v>400</v>
      </c>
      <c r="F51949" s="11" t="s">
        <v>229</v>
      </c>
      <c r="G51949" s="12" t="s">
        <v>135</v>
      </c>
      <c r="H51949" s="13">
        <v>81.607010741076664</v>
      </c>
    </row>
    <row r="51950" spans="1:8" x14ac:dyDescent="0.2">
      <c r="A51950" s="25" t="s">
        <v>133</v>
      </c>
      <c r="B51950" s="25" t="str">
        <f>INDEX(About!G:G,MATCH(A51950,About!F:F,0))</f>
        <v>TN</v>
      </c>
      <c r="C51950" s="25" t="e">
        <v>#N/A</v>
      </c>
      <c r="D51950" s="25" t="e">
        <f t="shared" si="811"/>
        <v>#N/A</v>
      </c>
      <c r="E51950" s="25" t="s">
        <v>400</v>
      </c>
      <c r="F51950" s="11" t="s">
        <v>229</v>
      </c>
      <c r="G51950" s="12" t="s">
        <v>136</v>
      </c>
      <c r="H51950" s="13">
        <v>101.99302919898363</v>
      </c>
    </row>
    <row r="51951" spans="1:8" x14ac:dyDescent="0.2">
      <c r="A51951" s="25" t="s">
        <v>137</v>
      </c>
      <c r="B51951" s="25" t="str">
        <f>INDEX(About!G:G,MATCH(A51951,About!F:F,0))</f>
        <v>TX</v>
      </c>
      <c r="C51951" s="25" t="e">
        <v>#N/A</v>
      </c>
      <c r="D51951" s="25" t="e">
        <f t="shared" si="811"/>
        <v>#N/A</v>
      </c>
      <c r="E51951" s="25" t="s">
        <v>400</v>
      </c>
      <c r="F51951" s="11" t="s">
        <v>229</v>
      </c>
      <c r="G51951" s="12" t="s">
        <v>138</v>
      </c>
      <c r="H51951" s="13">
        <v>0</v>
      </c>
    </row>
    <row r="51952" spans="1:8" x14ac:dyDescent="0.2">
      <c r="A51952" s="25" t="s">
        <v>137</v>
      </c>
      <c r="B51952" s="25" t="str">
        <f>INDEX(About!G:G,MATCH(A51952,About!F:F,0))</f>
        <v>TX</v>
      </c>
      <c r="C51952" s="25" t="e">
        <v>#N/A</v>
      </c>
      <c r="D51952" s="25" t="e">
        <f t="shared" si="811"/>
        <v>#N/A</v>
      </c>
      <c r="E51952" s="25" t="s">
        <v>400</v>
      </c>
      <c r="F51952" s="11" t="s">
        <v>229</v>
      </c>
      <c r="G51952" s="12" t="s">
        <v>139</v>
      </c>
      <c r="H51952" s="13">
        <v>0</v>
      </c>
    </row>
    <row r="51953" spans="1:8" x14ac:dyDescent="0.2">
      <c r="A51953" s="25" t="s">
        <v>137</v>
      </c>
      <c r="B51953" s="25" t="str">
        <f>INDEX(About!G:G,MATCH(A51953,About!F:F,0))</f>
        <v>TX</v>
      </c>
      <c r="C51953" s="25" t="e">
        <v>#N/A</v>
      </c>
      <c r="D51953" s="25" t="e">
        <f t="shared" si="811"/>
        <v>#N/A</v>
      </c>
      <c r="E51953" s="25" t="s">
        <v>400</v>
      </c>
      <c r="F51953" s="11" t="s">
        <v>229</v>
      </c>
      <c r="G51953" s="12" t="s">
        <v>140</v>
      </c>
      <c r="H51953" s="13">
        <v>0</v>
      </c>
    </row>
    <row r="51954" spans="1:8" x14ac:dyDescent="0.2">
      <c r="A51954" s="25" t="s">
        <v>137</v>
      </c>
      <c r="B51954" s="25" t="str">
        <f>INDEX(About!G:G,MATCH(A51954,About!F:F,0))</f>
        <v>TX</v>
      </c>
      <c r="C51954" s="25" t="e">
        <v>#N/A</v>
      </c>
      <c r="D51954" s="25" t="e">
        <f t="shared" si="811"/>
        <v>#N/A</v>
      </c>
      <c r="E51954" s="25" t="s">
        <v>400</v>
      </c>
      <c r="F51954" s="11" t="s">
        <v>229</v>
      </c>
      <c r="G51954" s="12" t="s">
        <v>141</v>
      </c>
      <c r="H51954" s="13">
        <v>0</v>
      </c>
    </row>
    <row r="51955" spans="1:8" x14ac:dyDescent="0.2">
      <c r="A51955" s="25" t="s">
        <v>137</v>
      </c>
      <c r="B51955" s="25" t="str">
        <f>INDEX(About!G:G,MATCH(A51955,About!F:F,0))</f>
        <v>TX</v>
      </c>
      <c r="C51955" s="25" t="e">
        <v>#N/A</v>
      </c>
      <c r="D51955" s="25" t="e">
        <f t="shared" si="811"/>
        <v>#N/A</v>
      </c>
      <c r="E51955" s="25" t="s">
        <v>400</v>
      </c>
      <c r="F51955" s="11" t="s">
        <v>229</v>
      </c>
      <c r="G51955" s="12" t="s">
        <v>142</v>
      </c>
      <c r="H51955" s="13">
        <v>0</v>
      </c>
    </row>
    <row r="51956" spans="1:8" x14ac:dyDescent="0.2">
      <c r="A51956" s="25" t="s">
        <v>137</v>
      </c>
      <c r="B51956" s="25" t="str">
        <f>INDEX(About!G:G,MATCH(A51956,About!F:F,0))</f>
        <v>TX</v>
      </c>
      <c r="C51956" s="25" t="e">
        <v>#N/A</v>
      </c>
      <c r="D51956" s="25" t="e">
        <f t="shared" si="811"/>
        <v>#N/A</v>
      </c>
      <c r="E51956" s="25" t="s">
        <v>400</v>
      </c>
      <c r="F51956" s="11" t="s">
        <v>229</v>
      </c>
      <c r="G51956" s="12" t="s">
        <v>143</v>
      </c>
      <c r="H51956" s="13">
        <v>0</v>
      </c>
    </row>
    <row r="51957" spans="1:8" x14ac:dyDescent="0.2">
      <c r="A51957" s="25" t="s">
        <v>137</v>
      </c>
      <c r="B51957" s="25" t="str">
        <f>INDEX(About!G:G,MATCH(A51957,About!F:F,0))</f>
        <v>TX</v>
      </c>
      <c r="C51957" s="25" t="e">
        <v>#N/A</v>
      </c>
      <c r="D51957" s="25" t="e">
        <f t="shared" si="811"/>
        <v>#N/A</v>
      </c>
      <c r="E51957" s="25" t="s">
        <v>400</v>
      </c>
      <c r="F51957" s="11" t="s">
        <v>229</v>
      </c>
      <c r="G51957" s="12" t="s">
        <v>144</v>
      </c>
      <c r="H51957" s="13">
        <v>0</v>
      </c>
    </row>
    <row r="51958" spans="1:8" x14ac:dyDescent="0.2">
      <c r="A51958" s="25" t="s">
        <v>137</v>
      </c>
      <c r="B51958" s="25" t="str">
        <f>INDEX(About!G:G,MATCH(A51958,About!F:F,0))</f>
        <v>TX</v>
      </c>
      <c r="C51958" s="25" t="e">
        <v>#N/A</v>
      </c>
      <c r="D51958" s="25" t="e">
        <f t="shared" si="811"/>
        <v>#N/A</v>
      </c>
      <c r="E51958" s="25" t="s">
        <v>400</v>
      </c>
      <c r="F51958" s="11" t="s">
        <v>229</v>
      </c>
      <c r="G51958" s="12" t="s">
        <v>145</v>
      </c>
      <c r="H51958" s="13">
        <v>0</v>
      </c>
    </row>
    <row r="51959" spans="1:8" x14ac:dyDescent="0.2">
      <c r="A51959" s="25" t="s">
        <v>114</v>
      </c>
      <c r="B51959" s="25" t="str">
        <f>INDEX(About!G:G,MATCH(A51959,About!F:F,0))</f>
        <v>OK</v>
      </c>
      <c r="C51959" s="25" t="e">
        <v>#N/A</v>
      </c>
      <c r="D51959" s="25" t="e">
        <f t="shared" si="811"/>
        <v>#N/A</v>
      </c>
      <c r="E51959" s="25" t="s">
        <v>400</v>
      </c>
      <c r="F51959" s="11" t="s">
        <v>229</v>
      </c>
      <c r="G51959" s="12" t="s">
        <v>146</v>
      </c>
      <c r="H51959" s="13">
        <v>0</v>
      </c>
    </row>
    <row r="51960" spans="1:8" x14ac:dyDescent="0.2">
      <c r="A51960" s="25" t="s">
        <v>147</v>
      </c>
      <c r="B51960" s="25" t="str">
        <f>INDEX(About!G:G,MATCH(A51960,About!F:F,0))</f>
        <v>UT</v>
      </c>
      <c r="C51960" s="25" t="e">
        <v>#N/A</v>
      </c>
      <c r="D51960" s="25" t="e">
        <f t="shared" si="811"/>
        <v>#N/A</v>
      </c>
      <c r="E51960" s="25" t="s">
        <v>400</v>
      </c>
      <c r="F51960" s="11" t="s">
        <v>229</v>
      </c>
      <c r="G51960" s="12" t="s">
        <v>148</v>
      </c>
      <c r="H51960" s="13">
        <v>0</v>
      </c>
    </row>
    <row r="51961" spans="1:8" x14ac:dyDescent="0.2">
      <c r="A51961" s="25" t="s">
        <v>147</v>
      </c>
      <c r="B51961" s="25" t="str">
        <f>INDEX(About!G:G,MATCH(A51961,About!F:F,0))</f>
        <v>UT</v>
      </c>
      <c r="C51961" s="25" t="e">
        <v>#N/A</v>
      </c>
      <c r="D51961" s="25" t="e">
        <f t="shared" si="811"/>
        <v>#N/A</v>
      </c>
      <c r="E51961" s="25" t="s">
        <v>400</v>
      </c>
      <c r="F51961" s="11" t="s">
        <v>229</v>
      </c>
      <c r="G51961" s="12" t="s">
        <v>149</v>
      </c>
      <c r="H51961" s="13">
        <v>0</v>
      </c>
    </row>
    <row r="51962" spans="1:8" x14ac:dyDescent="0.2">
      <c r="A51962" s="25" t="s">
        <v>147</v>
      </c>
      <c r="B51962" s="25" t="str">
        <f>INDEX(About!G:G,MATCH(A51962,About!F:F,0))</f>
        <v>UT</v>
      </c>
      <c r="C51962" s="25" t="e">
        <v>#N/A</v>
      </c>
      <c r="D51962" s="25" t="e">
        <f t="shared" si="811"/>
        <v>#N/A</v>
      </c>
      <c r="E51962" s="25" t="s">
        <v>400</v>
      </c>
      <c r="F51962" s="11" t="s">
        <v>229</v>
      </c>
      <c r="G51962" s="12" t="s">
        <v>150</v>
      </c>
      <c r="H51962" s="13">
        <v>0</v>
      </c>
    </row>
    <row r="51963" spans="1:8" x14ac:dyDescent="0.2">
      <c r="A51963" s="25" t="s">
        <v>147</v>
      </c>
      <c r="B51963" s="25" t="str">
        <f>INDEX(About!G:G,MATCH(A51963,About!F:F,0))</f>
        <v>UT</v>
      </c>
      <c r="C51963" s="25" t="e">
        <v>#N/A</v>
      </c>
      <c r="D51963" s="25" t="e">
        <f t="shared" si="811"/>
        <v>#N/A</v>
      </c>
      <c r="E51963" s="25" t="s">
        <v>400</v>
      </c>
      <c r="F51963" s="11" t="s">
        <v>229</v>
      </c>
      <c r="G51963" s="12" t="s">
        <v>151</v>
      </c>
      <c r="H51963" s="13">
        <v>0</v>
      </c>
    </row>
    <row r="51964" spans="1:8" x14ac:dyDescent="0.2">
      <c r="A51964" s="25" t="s">
        <v>147</v>
      </c>
      <c r="B51964" s="25" t="str">
        <f>INDEX(About!G:G,MATCH(A51964,About!F:F,0))</f>
        <v>UT</v>
      </c>
      <c r="C51964" s="25" t="e">
        <v>#N/A</v>
      </c>
      <c r="D51964" s="25" t="e">
        <f t="shared" si="811"/>
        <v>#N/A</v>
      </c>
      <c r="E51964" s="25" t="s">
        <v>400</v>
      </c>
      <c r="F51964" s="11" t="s">
        <v>229</v>
      </c>
      <c r="G51964" s="12" t="s">
        <v>152</v>
      </c>
      <c r="H51964" s="13">
        <v>0</v>
      </c>
    </row>
    <row r="51965" spans="1:8" x14ac:dyDescent="0.2">
      <c r="A51965" s="25" t="s">
        <v>147</v>
      </c>
      <c r="B51965" s="25" t="str">
        <f>INDEX(About!G:G,MATCH(A51965,About!F:F,0))</f>
        <v>UT</v>
      </c>
      <c r="C51965" s="25" t="e">
        <v>#N/A</v>
      </c>
      <c r="D51965" s="25" t="e">
        <f t="shared" si="811"/>
        <v>#N/A</v>
      </c>
      <c r="E51965" s="25" t="s">
        <v>400</v>
      </c>
      <c r="F51965" s="11" t="s">
        <v>229</v>
      </c>
      <c r="G51965" s="12" t="s">
        <v>153</v>
      </c>
      <c r="H51965" s="13">
        <v>0</v>
      </c>
    </row>
    <row r="51966" spans="1:8" x14ac:dyDescent="0.2">
      <c r="A51966" s="25" t="s">
        <v>147</v>
      </c>
      <c r="B51966" s="25" t="str">
        <f>INDEX(About!G:G,MATCH(A51966,About!F:F,0))</f>
        <v>UT</v>
      </c>
      <c r="C51966" s="25" t="e">
        <v>#N/A</v>
      </c>
      <c r="D51966" s="25" t="e">
        <f t="shared" si="811"/>
        <v>#N/A</v>
      </c>
      <c r="E51966" s="25" t="s">
        <v>400</v>
      </c>
      <c r="F51966" s="11" t="s">
        <v>229</v>
      </c>
      <c r="G51966" s="12" t="s">
        <v>154</v>
      </c>
      <c r="H51966" s="13">
        <v>0</v>
      </c>
    </row>
    <row r="51967" spans="1:8" x14ac:dyDescent="0.2">
      <c r="A51967" s="25" t="s">
        <v>147</v>
      </c>
      <c r="B51967" s="25" t="str">
        <f>INDEX(About!G:G,MATCH(A51967,About!F:F,0))</f>
        <v>UT</v>
      </c>
      <c r="C51967" s="25" t="e">
        <v>#N/A</v>
      </c>
      <c r="D51967" s="25" t="e">
        <f t="shared" si="811"/>
        <v>#N/A</v>
      </c>
      <c r="E51967" s="25" t="s">
        <v>400</v>
      </c>
      <c r="F51967" s="11" t="s">
        <v>229</v>
      </c>
      <c r="G51967" s="12" t="s">
        <v>155</v>
      </c>
      <c r="H51967" s="13">
        <v>0</v>
      </c>
    </row>
    <row r="51968" spans="1:8" x14ac:dyDescent="0.2">
      <c r="A51968" s="25" t="s">
        <v>156</v>
      </c>
      <c r="B51968" s="25" t="str">
        <f>INDEX(About!G:G,MATCH(A51968,About!F:F,0))</f>
        <v>VA</v>
      </c>
      <c r="C51968" s="25" t="e">
        <v>#N/A</v>
      </c>
      <c r="D51968" s="25" t="e">
        <f t="shared" si="811"/>
        <v>#N/A</v>
      </c>
      <c r="E51968" s="25" t="s">
        <v>400</v>
      </c>
      <c r="F51968" s="11" t="s">
        <v>229</v>
      </c>
      <c r="G51968" s="12" t="s">
        <v>157</v>
      </c>
      <c r="H51968" s="13">
        <v>0</v>
      </c>
    </row>
    <row r="51969" spans="1:8" x14ac:dyDescent="0.2">
      <c r="A51969" s="25" t="s">
        <v>156</v>
      </c>
      <c r="B51969" s="25" t="str">
        <f>INDEX(About!G:G,MATCH(A51969,About!F:F,0))</f>
        <v>VA</v>
      </c>
      <c r="C51969" s="25" t="e">
        <v>#N/A</v>
      </c>
      <c r="D51969" s="25" t="e">
        <f t="shared" si="811"/>
        <v>#N/A</v>
      </c>
      <c r="E51969" s="25" t="s">
        <v>400</v>
      </c>
      <c r="F51969" s="11" t="s">
        <v>229</v>
      </c>
      <c r="G51969" s="12" t="s">
        <v>158</v>
      </c>
      <c r="H51969" s="13">
        <v>0</v>
      </c>
    </row>
    <row r="51970" spans="1:8" x14ac:dyDescent="0.2">
      <c r="A51970" s="25" t="s">
        <v>159</v>
      </c>
      <c r="B51970" s="25" t="str">
        <f>INDEX(About!G:G,MATCH(A51970,About!F:F,0))</f>
        <v>WA</v>
      </c>
      <c r="C51970" s="25" t="e">
        <v>#N/A</v>
      </c>
      <c r="D51970" s="25" t="e">
        <f t="shared" si="811"/>
        <v>#N/A</v>
      </c>
      <c r="E51970" s="25" t="s">
        <v>400</v>
      </c>
      <c r="F51970" s="11" t="s">
        <v>229</v>
      </c>
      <c r="G51970" s="12" t="s">
        <v>160</v>
      </c>
      <c r="H51970" s="13">
        <v>0</v>
      </c>
    </row>
    <row r="51971" spans="1:8" x14ac:dyDescent="0.2">
      <c r="A51971" s="25" t="s">
        <v>159</v>
      </c>
      <c r="B51971" s="25" t="str">
        <f>INDEX(About!G:G,MATCH(A51971,About!F:F,0))</f>
        <v>WA</v>
      </c>
      <c r="C51971" s="25" t="e">
        <v>#N/A</v>
      </c>
      <c r="D51971" s="25" t="e">
        <f t="shared" si="811"/>
        <v>#N/A</v>
      </c>
      <c r="E51971" s="25" t="s">
        <v>400</v>
      </c>
      <c r="F51971" s="11" t="s">
        <v>229</v>
      </c>
      <c r="G51971" s="12" t="s">
        <v>161</v>
      </c>
      <c r="H51971" s="13">
        <v>0</v>
      </c>
    </row>
    <row r="51972" spans="1:8" x14ac:dyDescent="0.2">
      <c r="A51972" s="25" t="s">
        <v>156</v>
      </c>
      <c r="B51972" s="25" t="str">
        <f>INDEX(About!G:G,MATCH(A51972,About!F:F,0))</f>
        <v>VA</v>
      </c>
      <c r="C51972" s="25" t="e">
        <v>#N/A</v>
      </c>
      <c r="D51972" s="25" t="e">
        <f t="shared" si="811"/>
        <v>#N/A</v>
      </c>
      <c r="E51972" s="25" t="s">
        <v>400</v>
      </c>
      <c r="F51972" s="11" t="s">
        <v>229</v>
      </c>
      <c r="G51972" s="12" t="s">
        <v>162</v>
      </c>
      <c r="H51972" s="13">
        <v>106.66893200774297</v>
      </c>
    </row>
    <row r="51973" spans="1:8" x14ac:dyDescent="0.2">
      <c r="A51973" s="25" t="s">
        <v>156</v>
      </c>
      <c r="B51973" s="25" t="str">
        <f>INDEX(About!G:G,MATCH(A51973,About!F:F,0))</f>
        <v>VA</v>
      </c>
      <c r="C51973" s="25" t="e">
        <v>#N/A</v>
      </c>
      <c r="D51973" s="25" t="e">
        <f t="shared" si="811"/>
        <v>#N/A</v>
      </c>
      <c r="E51973" s="25" t="s">
        <v>400</v>
      </c>
      <c r="F51973" s="11" t="s">
        <v>229</v>
      </c>
      <c r="G51973" s="12" t="s">
        <v>163</v>
      </c>
      <c r="H51973" s="13">
        <v>0</v>
      </c>
    </row>
    <row r="51974" spans="1:8" x14ac:dyDescent="0.2">
      <c r="A51974" s="25" t="s">
        <v>164</v>
      </c>
      <c r="B51974" s="25" t="str">
        <f>INDEX(About!G:G,MATCH(A51974,About!F:F,0))</f>
        <v>WY</v>
      </c>
      <c r="C51974" s="25" t="e">
        <v>#N/A</v>
      </c>
      <c r="D51974" s="25" t="e">
        <f t="shared" ref="D51974:D52037" si="812">C51974=B51974</f>
        <v>#N/A</v>
      </c>
      <c r="E51974" s="25" t="s">
        <v>400</v>
      </c>
      <c r="F51974" s="11" t="s">
        <v>229</v>
      </c>
      <c r="G51974" s="12" t="s">
        <v>165</v>
      </c>
      <c r="H51974" s="13">
        <v>0</v>
      </c>
    </row>
    <row r="51975" spans="1:8" x14ac:dyDescent="0.2">
      <c r="A51975" s="25" t="s">
        <v>164</v>
      </c>
      <c r="B51975" s="25" t="str">
        <f>INDEX(About!G:G,MATCH(A51975,About!F:F,0))</f>
        <v>WY</v>
      </c>
      <c r="C51975" s="25" t="e">
        <v>#N/A</v>
      </c>
      <c r="D51975" s="25" t="e">
        <f t="shared" si="812"/>
        <v>#N/A</v>
      </c>
      <c r="E51975" s="25" t="s">
        <v>400</v>
      </c>
      <c r="F51975" s="11" t="s">
        <v>229</v>
      </c>
      <c r="G51975" s="12" t="s">
        <v>166</v>
      </c>
      <c r="H51975" s="13">
        <v>0</v>
      </c>
    </row>
    <row r="51976" spans="1:8" x14ac:dyDescent="0.2">
      <c r="A51976" s="25" t="s">
        <v>164</v>
      </c>
      <c r="B51976" s="25" t="str">
        <f>INDEX(About!G:G,MATCH(A51976,About!F:F,0))</f>
        <v>WY</v>
      </c>
      <c r="C51976" s="25" t="e">
        <v>#N/A</v>
      </c>
      <c r="D51976" s="25" t="e">
        <f t="shared" si="812"/>
        <v>#N/A</v>
      </c>
      <c r="E51976" s="25" t="s">
        <v>400</v>
      </c>
      <c r="F51976" s="11" t="s">
        <v>229</v>
      </c>
      <c r="G51976" s="12" t="s">
        <v>167</v>
      </c>
      <c r="H51976" s="13">
        <v>0</v>
      </c>
    </row>
    <row r="51977" spans="1:8" x14ac:dyDescent="0.2">
      <c r="A51977" s="25" t="s">
        <v>164</v>
      </c>
      <c r="B51977" s="25" t="str">
        <f>INDEX(About!G:G,MATCH(A51977,About!F:F,0))</f>
        <v>WY</v>
      </c>
      <c r="C51977" s="25" t="e">
        <v>#N/A</v>
      </c>
      <c r="D51977" s="25" t="e">
        <f t="shared" si="812"/>
        <v>#N/A</v>
      </c>
      <c r="E51977" s="25" t="s">
        <v>400</v>
      </c>
      <c r="F51977" s="11" t="s">
        <v>229</v>
      </c>
      <c r="G51977" s="12" t="s">
        <v>168</v>
      </c>
      <c r="H51977" s="13">
        <v>0</v>
      </c>
    </row>
    <row r="51978" spans="1:8" x14ac:dyDescent="0.2">
      <c r="A51978" s="25" t="s">
        <v>164</v>
      </c>
      <c r="B51978" s="25" t="str">
        <f>INDEX(About!G:G,MATCH(A51978,About!F:F,0))</f>
        <v>WY</v>
      </c>
      <c r="C51978" s="25" t="e">
        <v>#N/A</v>
      </c>
      <c r="D51978" s="25" t="e">
        <f t="shared" si="812"/>
        <v>#N/A</v>
      </c>
      <c r="E51978" s="25" t="s">
        <v>400</v>
      </c>
      <c r="F51978" s="11" t="s">
        <v>229</v>
      </c>
      <c r="G51978" s="12" t="s">
        <v>169</v>
      </c>
      <c r="H51978" s="13">
        <v>0</v>
      </c>
    </row>
    <row r="51979" spans="1:8" x14ac:dyDescent="0.2">
      <c r="A51979" s="25" t="s">
        <v>164</v>
      </c>
      <c r="B51979" s="25" t="str">
        <f>INDEX(About!G:G,MATCH(A51979,About!F:F,0))</f>
        <v>WY</v>
      </c>
      <c r="C51979" s="25" t="e">
        <v>#N/A</v>
      </c>
      <c r="D51979" s="25" t="e">
        <f t="shared" si="812"/>
        <v>#N/A</v>
      </c>
      <c r="E51979" s="25" t="s">
        <v>400</v>
      </c>
      <c r="F51979" s="11" t="s">
        <v>229</v>
      </c>
      <c r="G51979" s="12" t="s">
        <v>170</v>
      </c>
      <c r="H51979" s="13">
        <v>0</v>
      </c>
    </row>
    <row r="51980" spans="1:8" x14ac:dyDescent="0.2">
      <c r="A51980" s="25" t="s">
        <v>164</v>
      </c>
      <c r="B51980" s="25" t="str">
        <f>INDEX(About!G:G,MATCH(A51980,About!F:F,0))</f>
        <v>WY</v>
      </c>
      <c r="C51980" s="25" t="e">
        <v>#N/A</v>
      </c>
      <c r="D51980" s="25" t="e">
        <f t="shared" si="812"/>
        <v>#N/A</v>
      </c>
      <c r="E51980" s="25" t="s">
        <v>400</v>
      </c>
      <c r="F51980" s="11" t="s">
        <v>229</v>
      </c>
      <c r="G51980" s="12" t="s">
        <v>171</v>
      </c>
      <c r="H51980" s="13">
        <v>0</v>
      </c>
    </row>
    <row r="51981" spans="1:8" x14ac:dyDescent="0.2">
      <c r="A51981" s="25" t="s">
        <v>159</v>
      </c>
      <c r="B51981" s="25" t="str">
        <f>INDEX(About!G:G,MATCH(A51981,About!F:F,0))</f>
        <v>WA</v>
      </c>
      <c r="C51981" s="25" t="e">
        <v>#N/A</v>
      </c>
      <c r="D51981" s="25" t="e">
        <f t="shared" si="812"/>
        <v>#N/A</v>
      </c>
      <c r="E51981" s="25" t="s">
        <v>400</v>
      </c>
      <c r="F51981" s="11" t="s">
        <v>229</v>
      </c>
      <c r="G51981" s="12" t="s">
        <v>172</v>
      </c>
      <c r="H51981" s="13">
        <v>0</v>
      </c>
    </row>
    <row r="51982" spans="1:8" x14ac:dyDescent="0.2">
      <c r="A51982" s="25" t="s">
        <v>159</v>
      </c>
      <c r="B51982" s="25" t="str">
        <f>INDEX(About!G:G,MATCH(A51982,About!F:F,0))</f>
        <v>WA</v>
      </c>
      <c r="C51982" s="25" t="e">
        <v>#N/A</v>
      </c>
      <c r="D51982" s="25" t="e">
        <f t="shared" si="812"/>
        <v>#N/A</v>
      </c>
      <c r="E51982" s="25" t="s">
        <v>400</v>
      </c>
      <c r="F51982" s="11" t="s">
        <v>229</v>
      </c>
      <c r="G51982" s="12" t="s">
        <v>173</v>
      </c>
      <c r="H51982" s="13">
        <v>0</v>
      </c>
    </row>
    <row r="51983" spans="1:8" x14ac:dyDescent="0.2">
      <c r="A51983" s="25" t="s">
        <v>124</v>
      </c>
      <c r="B51983" s="25" t="str">
        <f>INDEX(About!G:G,MATCH(A51983,About!F:F,0))</f>
        <v>OR</v>
      </c>
      <c r="C51983" s="25" t="e">
        <v>#N/A</v>
      </c>
      <c r="D51983" s="25" t="e">
        <f t="shared" si="812"/>
        <v>#N/A</v>
      </c>
      <c r="E51983" s="25" t="s">
        <v>400</v>
      </c>
      <c r="F51983" s="11" t="s">
        <v>229</v>
      </c>
      <c r="G51983" s="12" t="s">
        <v>174</v>
      </c>
      <c r="H51983" s="13">
        <v>0</v>
      </c>
    </row>
    <row r="51984" spans="1:8" x14ac:dyDescent="0.2">
      <c r="A51984" s="25" t="s">
        <v>19</v>
      </c>
      <c r="B51984" s="25" t="str">
        <f>INDEX(About!G:G,MATCH(A51984,About!F:F,0))</f>
        <v>CA</v>
      </c>
      <c r="C51984" s="25" t="e">
        <v>#N/A</v>
      </c>
      <c r="D51984" s="25" t="e">
        <f t="shared" si="812"/>
        <v>#N/A</v>
      </c>
      <c r="E51984" s="25" t="s">
        <v>400</v>
      </c>
      <c r="F51984" s="11" t="s">
        <v>229</v>
      </c>
      <c r="G51984" s="12" t="s">
        <v>175</v>
      </c>
      <c r="H51984" s="13">
        <v>0</v>
      </c>
    </row>
    <row r="51985" spans="1:8" x14ac:dyDescent="0.2">
      <c r="A51985" s="25" t="s">
        <v>19</v>
      </c>
      <c r="B51985" s="25" t="str">
        <f>INDEX(About!G:G,MATCH(A51985,About!F:F,0))</f>
        <v>CA</v>
      </c>
      <c r="C51985" s="25" t="e">
        <v>#N/A</v>
      </c>
      <c r="D51985" s="25" t="e">
        <f t="shared" si="812"/>
        <v>#N/A</v>
      </c>
      <c r="E51985" s="25" t="s">
        <v>400</v>
      </c>
      <c r="F51985" s="11" t="s">
        <v>229</v>
      </c>
      <c r="G51985" s="12" t="s">
        <v>176</v>
      </c>
      <c r="H51985" s="13">
        <v>0</v>
      </c>
    </row>
    <row r="51986" spans="1:8" x14ac:dyDescent="0.2">
      <c r="A51986" s="25">
        <v>0</v>
      </c>
      <c r="B51986" s="25" t="e">
        <f>INDEX(About!G:G,MATCH(A51986,About!F:F,0))</f>
        <v>#N/A</v>
      </c>
      <c r="C51986" s="25" t="e">
        <v>#N/A</v>
      </c>
      <c r="D51986" s="25" t="e">
        <f t="shared" si="812"/>
        <v>#N/A</v>
      </c>
      <c r="E51986" s="25" t="s">
        <v>400</v>
      </c>
      <c r="F51986" s="11" t="s">
        <v>229</v>
      </c>
      <c r="G51986" s="12" t="s">
        <v>178</v>
      </c>
      <c r="H51986" s="13">
        <v>0</v>
      </c>
    </row>
    <row r="51987" spans="1:8" x14ac:dyDescent="0.2">
      <c r="A51987" s="25">
        <v>0</v>
      </c>
      <c r="B51987" s="25" t="e">
        <f>INDEX(About!G:G,MATCH(A51987,About!F:F,0))</f>
        <v>#N/A</v>
      </c>
      <c r="C51987" s="25" t="e">
        <v>#N/A</v>
      </c>
      <c r="D51987" s="25" t="e">
        <f t="shared" si="812"/>
        <v>#N/A</v>
      </c>
      <c r="E51987" s="25" t="s">
        <v>400</v>
      </c>
      <c r="F51987" s="11" t="s">
        <v>229</v>
      </c>
      <c r="G51987" s="12" t="s">
        <v>179</v>
      </c>
      <c r="H51987" s="13">
        <v>0</v>
      </c>
    </row>
    <row r="51988" spans="1:8" x14ac:dyDescent="0.2">
      <c r="A51988" s="25" t="s">
        <v>137</v>
      </c>
      <c r="B51988" s="25" t="str">
        <f>INDEX(About!G:G,MATCH(A51988,About!F:F,0))</f>
        <v>TX</v>
      </c>
      <c r="C51988" s="25" t="e">
        <v>#N/A</v>
      </c>
      <c r="D51988" s="25" t="e">
        <f t="shared" si="812"/>
        <v>#N/A</v>
      </c>
      <c r="E51988" s="25" t="s">
        <v>400</v>
      </c>
      <c r="F51988" s="11" t="s">
        <v>229</v>
      </c>
      <c r="G51988" s="12" t="s">
        <v>180</v>
      </c>
      <c r="H51988" s="13">
        <v>0</v>
      </c>
    </row>
    <row r="51989" spans="1:8" x14ac:dyDescent="0.2">
      <c r="A51989" s="25" t="s">
        <v>70</v>
      </c>
      <c r="B51989" s="25" t="str">
        <f>INDEX(About!G:G,MATCH(A51989,About!F:F,0))</f>
        <v>LA</v>
      </c>
      <c r="C51989" s="25" t="e">
        <v>#N/A</v>
      </c>
      <c r="D51989" s="25" t="e">
        <f t="shared" si="812"/>
        <v>#N/A</v>
      </c>
      <c r="E51989" s="25" t="s">
        <v>400</v>
      </c>
      <c r="F51989" s="11" t="s">
        <v>229</v>
      </c>
      <c r="G51989" s="12" t="s">
        <v>181</v>
      </c>
      <c r="H51989" s="13">
        <v>75.539556401745827</v>
      </c>
    </row>
    <row r="51990" spans="1:8" x14ac:dyDescent="0.2">
      <c r="A51990" s="25" t="s">
        <v>80</v>
      </c>
      <c r="B51990" s="25" t="str">
        <f>INDEX(About!G:G,MATCH(A51990,About!F:F,0))</f>
        <v>MS</v>
      </c>
      <c r="C51990" s="25" t="e">
        <v>#N/A</v>
      </c>
      <c r="D51990" s="25" t="e">
        <f t="shared" si="812"/>
        <v>#N/A</v>
      </c>
      <c r="E51990" s="25" t="s">
        <v>400</v>
      </c>
      <c r="F51990" s="11" t="s">
        <v>229</v>
      </c>
      <c r="G51990" s="12" t="s">
        <v>182</v>
      </c>
      <c r="H51990" s="13">
        <v>63.442778278239153</v>
      </c>
    </row>
    <row r="51991" spans="1:8" x14ac:dyDescent="0.2">
      <c r="A51991" s="25" t="s">
        <v>8</v>
      </c>
      <c r="B51991" s="25" t="str">
        <f>INDEX(About!G:G,MATCH(A51991,About!F:F,0))</f>
        <v>AL</v>
      </c>
      <c r="C51991" s="25" t="e">
        <v>#N/A</v>
      </c>
      <c r="D51991" s="25" t="e">
        <f t="shared" si="812"/>
        <v>#N/A</v>
      </c>
      <c r="E51991" s="25" t="s">
        <v>400</v>
      </c>
      <c r="F51991" s="11" t="s">
        <v>229</v>
      </c>
      <c r="G51991" s="12" t="s">
        <v>183</v>
      </c>
      <c r="H51991" s="13">
        <v>56.50149532504075</v>
      </c>
    </row>
    <row r="51992" spans="1:8" x14ac:dyDescent="0.2">
      <c r="A51992" s="25" t="s">
        <v>40</v>
      </c>
      <c r="B51992" s="25" t="str">
        <f>INDEX(About!G:G,MATCH(A51992,About!F:F,0))</f>
        <v>FL</v>
      </c>
      <c r="C51992" s="25" t="e">
        <v>#N/A</v>
      </c>
      <c r="D51992" s="25" t="e">
        <f t="shared" si="812"/>
        <v>#N/A</v>
      </c>
      <c r="E51992" s="25" t="s">
        <v>400</v>
      </c>
      <c r="F51992" s="11" t="s">
        <v>229</v>
      </c>
      <c r="G51992" s="12" t="s">
        <v>184</v>
      </c>
      <c r="H51992" s="13">
        <v>47.242833433736713</v>
      </c>
    </row>
    <row r="51993" spans="1:8" x14ac:dyDescent="0.2">
      <c r="A51993" s="25" t="s">
        <v>40</v>
      </c>
      <c r="B51993" s="25" t="str">
        <f>INDEX(About!G:G,MATCH(A51993,About!F:F,0))</f>
        <v>FL</v>
      </c>
      <c r="C51993" s="25" t="e">
        <v>#N/A</v>
      </c>
      <c r="D51993" s="25" t="e">
        <f t="shared" si="812"/>
        <v>#N/A</v>
      </c>
      <c r="E51993" s="25" t="s">
        <v>400</v>
      </c>
      <c r="F51993" s="11" t="s">
        <v>229</v>
      </c>
      <c r="G51993" s="12" t="s">
        <v>185</v>
      </c>
      <c r="H51993" s="13">
        <v>14.383561418684252</v>
      </c>
    </row>
    <row r="51994" spans="1:8" x14ac:dyDescent="0.2">
      <c r="A51994" s="25">
        <v>0</v>
      </c>
      <c r="B51994" s="25" t="e">
        <f>INDEX(About!G:G,MATCH(A51994,About!F:F,0))</f>
        <v>#N/A</v>
      </c>
      <c r="C51994" s="25" t="e">
        <v>#N/A</v>
      </c>
      <c r="D51994" s="25" t="e">
        <f t="shared" si="812"/>
        <v>#N/A</v>
      </c>
      <c r="E51994" s="25" t="s">
        <v>400</v>
      </c>
      <c r="F51994" s="11" t="s">
        <v>229</v>
      </c>
      <c r="G51994" s="12" t="s">
        <v>186</v>
      </c>
      <c r="H51994" s="13">
        <v>0</v>
      </c>
    </row>
    <row r="51995" spans="1:8" x14ac:dyDescent="0.2">
      <c r="A51995" s="25">
        <v>0</v>
      </c>
      <c r="B51995" s="25" t="e">
        <f>INDEX(About!G:G,MATCH(A51995,About!F:F,0))</f>
        <v>#N/A</v>
      </c>
      <c r="C51995" s="25" t="e">
        <v>#N/A</v>
      </c>
      <c r="D51995" s="25" t="e">
        <f t="shared" si="812"/>
        <v>#N/A</v>
      </c>
      <c r="E51995" s="25" t="s">
        <v>400</v>
      </c>
      <c r="F51995" s="11" t="s">
        <v>229</v>
      </c>
      <c r="G51995" s="12" t="s">
        <v>187</v>
      </c>
      <c r="H51995" s="13">
        <v>0</v>
      </c>
    </row>
    <row r="51996" spans="1:8" x14ac:dyDescent="0.2">
      <c r="A51996" s="25">
        <v>0</v>
      </c>
      <c r="B51996" s="25" t="e">
        <f>INDEX(About!G:G,MATCH(A51996,About!F:F,0))</f>
        <v>#N/A</v>
      </c>
      <c r="C51996" s="25" t="e">
        <v>#N/A</v>
      </c>
      <c r="D51996" s="25" t="e">
        <f t="shared" si="812"/>
        <v>#N/A</v>
      </c>
      <c r="E51996" s="25" t="s">
        <v>400</v>
      </c>
      <c r="F51996" s="11" t="s">
        <v>229</v>
      </c>
      <c r="G51996" s="12" t="s">
        <v>188</v>
      </c>
      <c r="H51996" s="13">
        <v>62.428142483638766</v>
      </c>
    </row>
    <row r="51997" spans="1:8" x14ac:dyDescent="0.2">
      <c r="A51997" s="25">
        <v>0</v>
      </c>
      <c r="B51997" s="25" t="e">
        <f>INDEX(About!G:G,MATCH(A51997,About!F:F,0))</f>
        <v>#N/A</v>
      </c>
      <c r="C51997" s="25" t="e">
        <v>#N/A</v>
      </c>
      <c r="D51997" s="25" t="e">
        <f t="shared" si="812"/>
        <v>#N/A</v>
      </c>
      <c r="E51997" s="25" t="s">
        <v>400</v>
      </c>
      <c r="F51997" s="11" t="s">
        <v>229</v>
      </c>
      <c r="G51997" s="12" t="s">
        <v>189</v>
      </c>
      <c r="H51997" s="13">
        <v>71.626542374770651</v>
      </c>
    </row>
    <row r="51998" spans="1:8" x14ac:dyDescent="0.2">
      <c r="A51998" s="25">
        <v>0</v>
      </c>
      <c r="B51998" s="25" t="e">
        <f>INDEX(About!G:G,MATCH(A51998,About!F:F,0))</f>
        <v>#N/A</v>
      </c>
      <c r="C51998" s="25" t="e">
        <v>#N/A</v>
      </c>
      <c r="D51998" s="25" t="e">
        <f t="shared" si="812"/>
        <v>#N/A</v>
      </c>
      <c r="E51998" s="25" t="s">
        <v>400</v>
      </c>
      <c r="F51998" s="11" t="s">
        <v>229</v>
      </c>
      <c r="G51998" s="12" t="s">
        <v>190</v>
      </c>
      <c r="H51998" s="13">
        <v>50.309086818909293</v>
      </c>
    </row>
    <row r="51999" spans="1:8" x14ac:dyDescent="0.2">
      <c r="A51999" s="25">
        <v>0</v>
      </c>
      <c r="B51999" s="25" t="e">
        <f>INDEX(About!G:G,MATCH(A51999,About!F:F,0))</f>
        <v>#N/A</v>
      </c>
      <c r="C51999" s="25" t="e">
        <v>#N/A</v>
      </c>
      <c r="D51999" s="25" t="e">
        <f t="shared" si="812"/>
        <v>#N/A</v>
      </c>
      <c r="E51999" s="25" t="s">
        <v>400</v>
      </c>
      <c r="F51999" s="11" t="s">
        <v>229</v>
      </c>
      <c r="G51999" s="12" t="s">
        <v>191</v>
      </c>
      <c r="H51999" s="13">
        <v>48.382985465219242</v>
      </c>
    </row>
    <row r="52000" spans="1:8" x14ac:dyDescent="0.2">
      <c r="A52000" s="25" t="s">
        <v>156</v>
      </c>
      <c r="B52000" s="25" t="str">
        <f>INDEX(About!G:G,MATCH(A52000,About!F:F,0))</f>
        <v>VA</v>
      </c>
      <c r="C52000" s="25" t="e">
        <v>#N/A</v>
      </c>
      <c r="D52000" s="25" t="e">
        <f t="shared" si="812"/>
        <v>#N/A</v>
      </c>
      <c r="E52000" s="25" t="s">
        <v>400</v>
      </c>
      <c r="F52000" s="11" t="s">
        <v>229</v>
      </c>
      <c r="G52000" s="12" t="s">
        <v>192</v>
      </c>
      <c r="H52000" s="13">
        <v>0</v>
      </c>
    </row>
    <row r="52001" spans="1:8" x14ac:dyDescent="0.2">
      <c r="A52001" s="25" t="s">
        <v>655</v>
      </c>
      <c r="B52001" s="25" t="str">
        <f>INDEX(About!G:G,MATCH(A52001,About!F:F,0))</f>
        <v>NC</v>
      </c>
      <c r="C52001" s="25" t="e">
        <v>#N/A</v>
      </c>
      <c r="D52001" s="25" t="e">
        <f t="shared" si="812"/>
        <v>#N/A</v>
      </c>
      <c r="E52001" s="25" t="s">
        <v>400</v>
      </c>
      <c r="F52001" s="11" t="s">
        <v>229</v>
      </c>
      <c r="G52001" s="12" t="s">
        <v>193</v>
      </c>
      <c r="H52001" s="13">
        <v>94.554967910924375</v>
      </c>
    </row>
    <row r="52002" spans="1:8" x14ac:dyDescent="0.2">
      <c r="A52002" s="25" t="s">
        <v>665</v>
      </c>
      <c r="B52002" s="25" t="str">
        <f>INDEX(About!G:G,MATCH(A52002,About!F:F,0))</f>
        <v>SC</v>
      </c>
      <c r="C52002" s="25" t="e">
        <v>#N/A</v>
      </c>
      <c r="D52002" s="25" t="e">
        <f t="shared" si="812"/>
        <v>#N/A</v>
      </c>
      <c r="E52002" s="25" t="s">
        <v>400</v>
      </c>
      <c r="F52002" s="11" t="s">
        <v>229</v>
      </c>
      <c r="G52002" s="12" t="s">
        <v>194</v>
      </c>
      <c r="H52002" s="13">
        <v>51.774020449381418</v>
      </c>
    </row>
    <row r="52003" spans="1:8" x14ac:dyDescent="0.2">
      <c r="A52003" s="25" t="s">
        <v>44</v>
      </c>
      <c r="B52003" s="25" t="str">
        <f>INDEX(About!G:G,MATCH(A52003,About!F:F,0))</f>
        <v>GA</v>
      </c>
      <c r="C52003" s="25" t="e">
        <v>#N/A</v>
      </c>
      <c r="D52003" s="25" t="e">
        <f t="shared" si="812"/>
        <v>#N/A</v>
      </c>
      <c r="E52003" s="25" t="s">
        <v>400</v>
      </c>
      <c r="F52003" s="11" t="s">
        <v>229</v>
      </c>
      <c r="G52003" s="12" t="s">
        <v>195</v>
      </c>
      <c r="H52003" s="13">
        <v>38.33183134895404</v>
      </c>
    </row>
    <row r="52004" spans="1:8" x14ac:dyDescent="0.2">
      <c r="A52004" s="25">
        <v>0</v>
      </c>
      <c r="B52004" s="25" t="e">
        <f>INDEX(About!G:G,MATCH(A52004,About!F:F,0))</f>
        <v>#N/A</v>
      </c>
      <c r="C52004" s="25" t="e">
        <v>#N/A</v>
      </c>
      <c r="D52004" s="25" t="e">
        <f t="shared" si="812"/>
        <v>#N/A</v>
      </c>
      <c r="E52004" s="25" t="s">
        <v>400</v>
      </c>
      <c r="F52004" s="11" t="s">
        <v>229</v>
      </c>
      <c r="G52004" s="12" t="s">
        <v>196</v>
      </c>
      <c r="H52004" s="13">
        <v>0</v>
      </c>
    </row>
    <row r="52005" spans="1:8" x14ac:dyDescent="0.2">
      <c r="A52005" s="25">
        <v>0</v>
      </c>
      <c r="B52005" s="25" t="e">
        <f>INDEX(About!G:G,MATCH(A52005,About!F:F,0))</f>
        <v>#N/A</v>
      </c>
      <c r="C52005" s="25" t="e">
        <v>#N/A</v>
      </c>
      <c r="D52005" s="25" t="e">
        <f t="shared" si="812"/>
        <v>#N/A</v>
      </c>
      <c r="E52005" s="25" t="s">
        <v>400</v>
      </c>
      <c r="F52005" s="11" t="s">
        <v>229</v>
      </c>
      <c r="G52005" s="12" t="s">
        <v>197</v>
      </c>
      <c r="H52005" s="13">
        <v>97.117313300862861</v>
      </c>
    </row>
    <row r="52006" spans="1:8" ht="13.5" thickBot="1" x14ac:dyDescent="0.25">
      <c r="A52006" s="25">
        <v>0</v>
      </c>
      <c r="B52006" s="25" t="e">
        <f>INDEX(About!G:G,MATCH(A52006,About!F:F,0))</f>
        <v>#N/A</v>
      </c>
      <c r="C52006" s="25" t="e">
        <v>#N/A</v>
      </c>
      <c r="D52006" s="25" t="e">
        <f t="shared" si="812"/>
        <v>#N/A</v>
      </c>
      <c r="E52006" s="25" t="s">
        <v>400</v>
      </c>
      <c r="F52006" s="14" t="s">
        <v>229</v>
      </c>
      <c r="G52006" s="15" t="s">
        <v>198</v>
      </c>
      <c r="H52006" s="16">
        <v>46.575220048873426</v>
      </c>
    </row>
    <row r="52007" spans="1:8" x14ac:dyDescent="0.2">
      <c r="A52007" s="25" t="s">
        <v>8</v>
      </c>
      <c r="B52007" s="25" t="str">
        <f>INDEX(About!G:G,MATCH(A52007,About!F:F,0))</f>
        <v>AL</v>
      </c>
      <c r="C52007" s="25" t="e">
        <v>#N/A</v>
      </c>
      <c r="D52007" s="25" t="e">
        <f t="shared" si="812"/>
        <v>#N/A</v>
      </c>
      <c r="E52007" s="25" t="s">
        <v>401</v>
      </c>
      <c r="F52007" s="11" t="s">
        <v>401</v>
      </c>
      <c r="G52007" s="12" t="s">
        <v>9</v>
      </c>
      <c r="H52007" s="13">
        <v>106.7365338202703</v>
      </c>
    </row>
    <row r="52008" spans="1:8" x14ac:dyDescent="0.2">
      <c r="A52008" s="25" t="s">
        <v>8</v>
      </c>
      <c r="B52008" s="25" t="str">
        <f>INDEX(About!G:G,MATCH(A52008,About!F:F,0))</f>
        <v>AL</v>
      </c>
      <c r="C52008" s="25" t="e">
        <v>#N/A</v>
      </c>
      <c r="D52008" s="25" t="e">
        <f t="shared" si="812"/>
        <v>#N/A</v>
      </c>
      <c r="E52008" s="25" t="s">
        <v>401</v>
      </c>
      <c r="F52008" s="11" t="s">
        <v>229</v>
      </c>
      <c r="G52008" s="12" t="s">
        <v>10</v>
      </c>
      <c r="H52008" s="13">
        <v>0</v>
      </c>
    </row>
    <row r="52009" spans="1:8" x14ac:dyDescent="0.2">
      <c r="A52009" s="25" t="s">
        <v>8</v>
      </c>
      <c r="B52009" s="25" t="str">
        <f>INDEX(About!G:G,MATCH(A52009,About!F:F,0))</f>
        <v>AL</v>
      </c>
      <c r="C52009" s="25" t="e">
        <v>#N/A</v>
      </c>
      <c r="D52009" s="25" t="e">
        <f t="shared" si="812"/>
        <v>#N/A</v>
      </c>
      <c r="E52009" s="25" t="s">
        <v>401</v>
      </c>
      <c r="F52009" s="11" t="s">
        <v>229</v>
      </c>
      <c r="G52009" s="12" t="s">
        <v>11</v>
      </c>
      <c r="H52009" s="13">
        <v>0</v>
      </c>
    </row>
    <row r="52010" spans="1:8" x14ac:dyDescent="0.2">
      <c r="A52010" s="25" t="s">
        <v>12</v>
      </c>
      <c r="B52010" s="25" t="str">
        <f>INDEX(About!G:G,MATCH(A52010,About!F:F,0))</f>
        <v>AZ</v>
      </c>
      <c r="C52010" s="25" t="e">
        <v>#N/A</v>
      </c>
      <c r="D52010" s="25" t="e">
        <f t="shared" si="812"/>
        <v>#N/A</v>
      </c>
      <c r="E52010" s="25" t="s">
        <v>401</v>
      </c>
      <c r="F52010" s="11" t="s">
        <v>229</v>
      </c>
      <c r="G52010" s="12" t="s">
        <v>13</v>
      </c>
      <c r="H52010" s="13">
        <v>0</v>
      </c>
    </row>
    <row r="52011" spans="1:8" x14ac:dyDescent="0.2">
      <c r="A52011" s="25" t="s">
        <v>14</v>
      </c>
      <c r="B52011" s="25" t="str">
        <f>INDEX(About!G:G,MATCH(A52011,About!F:F,0))</f>
        <v>AR</v>
      </c>
      <c r="C52011" s="25" t="e">
        <v>#N/A</v>
      </c>
      <c r="D52011" s="25" t="e">
        <f t="shared" si="812"/>
        <v>#N/A</v>
      </c>
      <c r="E52011" s="25" t="s">
        <v>401</v>
      </c>
      <c r="F52011" s="11" t="s">
        <v>229</v>
      </c>
      <c r="G52011" s="12" t="s">
        <v>15</v>
      </c>
      <c r="H52011" s="13">
        <v>89.287387748092726</v>
      </c>
    </row>
    <row r="52012" spans="1:8" x14ac:dyDescent="0.2">
      <c r="A52012" s="25" t="s">
        <v>14</v>
      </c>
      <c r="B52012" s="25" t="str">
        <f>INDEX(About!G:G,MATCH(A52012,About!F:F,0))</f>
        <v>AR</v>
      </c>
      <c r="C52012" s="25" t="e">
        <v>#N/A</v>
      </c>
      <c r="D52012" s="25" t="e">
        <f t="shared" si="812"/>
        <v>#N/A</v>
      </c>
      <c r="E52012" s="25" t="s">
        <v>401</v>
      </c>
      <c r="F52012" s="11" t="s">
        <v>229</v>
      </c>
      <c r="G52012" s="12" t="s">
        <v>16</v>
      </c>
      <c r="H52012" s="13">
        <v>82.721776385925679</v>
      </c>
    </row>
    <row r="52013" spans="1:8" x14ac:dyDescent="0.2">
      <c r="A52013" s="25" t="s">
        <v>14</v>
      </c>
      <c r="B52013" s="25" t="str">
        <f>INDEX(About!G:G,MATCH(A52013,About!F:F,0))</f>
        <v>AR</v>
      </c>
      <c r="C52013" s="25" t="e">
        <v>#N/A</v>
      </c>
      <c r="D52013" s="25" t="e">
        <f t="shared" si="812"/>
        <v>#N/A</v>
      </c>
      <c r="E52013" s="25" t="s">
        <v>401</v>
      </c>
      <c r="F52013" s="11" t="s">
        <v>229</v>
      </c>
      <c r="G52013" s="12" t="s">
        <v>17</v>
      </c>
      <c r="H52013" s="13">
        <v>78.149389114144924</v>
      </c>
    </row>
    <row r="52014" spans="1:8" x14ac:dyDescent="0.2">
      <c r="A52014" s="25" t="s">
        <v>14</v>
      </c>
      <c r="B52014" s="25" t="str">
        <f>INDEX(About!G:G,MATCH(A52014,About!F:F,0))</f>
        <v>AR</v>
      </c>
      <c r="C52014" s="25" t="e">
        <v>#N/A</v>
      </c>
      <c r="D52014" s="25" t="e">
        <f t="shared" si="812"/>
        <v>#N/A</v>
      </c>
      <c r="E52014" s="25" t="s">
        <v>401</v>
      </c>
      <c r="F52014" s="11" t="s">
        <v>229</v>
      </c>
      <c r="G52014" s="12" t="s">
        <v>18</v>
      </c>
      <c r="H52014" s="13">
        <v>80.379709302130635</v>
      </c>
    </row>
    <row r="52015" spans="1:8" x14ac:dyDescent="0.2">
      <c r="A52015" s="25" t="s">
        <v>19</v>
      </c>
      <c r="B52015" s="25" t="str">
        <f>INDEX(About!G:G,MATCH(A52015,About!F:F,0))</f>
        <v>CA</v>
      </c>
      <c r="C52015" s="25" t="e">
        <v>#N/A</v>
      </c>
      <c r="D52015" s="25" t="e">
        <f t="shared" si="812"/>
        <v>#N/A</v>
      </c>
      <c r="E52015" s="25" t="s">
        <v>401</v>
      </c>
      <c r="F52015" s="11" t="s">
        <v>229</v>
      </c>
      <c r="G52015" s="12" t="s">
        <v>20</v>
      </c>
      <c r="H52015" s="13">
        <v>0</v>
      </c>
    </row>
    <row r="52016" spans="1:8" x14ac:dyDescent="0.2">
      <c r="A52016" s="25" t="s">
        <v>19</v>
      </c>
      <c r="B52016" s="25" t="str">
        <f>INDEX(About!G:G,MATCH(A52016,About!F:F,0))</f>
        <v>CA</v>
      </c>
      <c r="C52016" s="25" t="e">
        <v>#N/A</v>
      </c>
      <c r="D52016" s="25" t="e">
        <f t="shared" si="812"/>
        <v>#N/A</v>
      </c>
      <c r="E52016" s="25" t="s">
        <v>401</v>
      </c>
      <c r="F52016" s="11" t="s">
        <v>229</v>
      </c>
      <c r="G52016" s="12" t="s">
        <v>21</v>
      </c>
      <c r="H52016" s="13">
        <v>0</v>
      </c>
    </row>
    <row r="52017" spans="1:8" x14ac:dyDescent="0.2">
      <c r="A52017" s="25" t="s">
        <v>19</v>
      </c>
      <c r="B52017" s="25" t="str">
        <f>INDEX(About!G:G,MATCH(A52017,About!F:F,0))</f>
        <v>CA</v>
      </c>
      <c r="C52017" s="25" t="e">
        <v>#N/A</v>
      </c>
      <c r="D52017" s="25" t="e">
        <f t="shared" si="812"/>
        <v>#N/A</v>
      </c>
      <c r="E52017" s="25" t="s">
        <v>401</v>
      </c>
      <c r="F52017" s="11" t="s">
        <v>229</v>
      </c>
      <c r="G52017" s="12" t="s">
        <v>22</v>
      </c>
      <c r="H52017" s="13">
        <v>0</v>
      </c>
    </row>
    <row r="52018" spans="1:8" x14ac:dyDescent="0.2">
      <c r="A52018" s="25" t="s">
        <v>19</v>
      </c>
      <c r="B52018" s="25" t="str">
        <f>INDEX(About!G:G,MATCH(A52018,About!F:F,0))</f>
        <v>CA</v>
      </c>
      <c r="C52018" s="25" t="e">
        <v>#N/A</v>
      </c>
      <c r="D52018" s="25" t="e">
        <f t="shared" si="812"/>
        <v>#N/A</v>
      </c>
      <c r="E52018" s="25" t="s">
        <v>401</v>
      </c>
      <c r="F52018" s="11" t="s">
        <v>229</v>
      </c>
      <c r="G52018" s="12" t="s">
        <v>23</v>
      </c>
      <c r="H52018" s="13">
        <v>0</v>
      </c>
    </row>
    <row r="52019" spans="1:8" x14ac:dyDescent="0.2">
      <c r="A52019" s="25" t="s">
        <v>19</v>
      </c>
      <c r="B52019" s="25" t="str">
        <f>INDEX(About!G:G,MATCH(A52019,About!F:F,0))</f>
        <v>CA</v>
      </c>
      <c r="C52019" s="25" t="e">
        <v>#N/A</v>
      </c>
      <c r="D52019" s="25" t="e">
        <f t="shared" si="812"/>
        <v>#N/A</v>
      </c>
      <c r="E52019" s="25" t="s">
        <v>401</v>
      </c>
      <c r="F52019" s="11" t="s">
        <v>229</v>
      </c>
      <c r="G52019" s="12" t="s">
        <v>24</v>
      </c>
      <c r="H52019" s="13">
        <v>0</v>
      </c>
    </row>
    <row r="52020" spans="1:8" x14ac:dyDescent="0.2">
      <c r="A52020" s="25" t="s">
        <v>19</v>
      </c>
      <c r="B52020" s="25" t="str">
        <f>INDEX(About!G:G,MATCH(A52020,About!F:F,0))</f>
        <v>CA</v>
      </c>
      <c r="C52020" s="25" t="e">
        <v>#N/A</v>
      </c>
      <c r="D52020" s="25" t="e">
        <f t="shared" si="812"/>
        <v>#N/A</v>
      </c>
      <c r="E52020" s="25" t="s">
        <v>401</v>
      </c>
      <c r="F52020" s="11" t="s">
        <v>229</v>
      </c>
      <c r="G52020" s="12" t="s">
        <v>25</v>
      </c>
      <c r="H52020" s="13">
        <v>0</v>
      </c>
    </row>
    <row r="52021" spans="1:8" x14ac:dyDescent="0.2">
      <c r="A52021" s="25" t="s">
        <v>19</v>
      </c>
      <c r="B52021" s="25" t="str">
        <f>INDEX(About!G:G,MATCH(A52021,About!F:F,0))</f>
        <v>CA</v>
      </c>
      <c r="C52021" s="25" t="e">
        <v>#N/A</v>
      </c>
      <c r="D52021" s="25" t="e">
        <f t="shared" si="812"/>
        <v>#N/A</v>
      </c>
      <c r="E52021" s="25" t="s">
        <v>401</v>
      </c>
      <c r="F52021" s="11" t="s">
        <v>229</v>
      </c>
      <c r="G52021" s="12" t="s">
        <v>26</v>
      </c>
      <c r="H52021" s="13">
        <v>0</v>
      </c>
    </row>
    <row r="52022" spans="1:8" x14ac:dyDescent="0.2">
      <c r="A52022" s="25" t="s">
        <v>19</v>
      </c>
      <c r="B52022" s="25" t="str">
        <f>INDEX(About!G:G,MATCH(A52022,About!F:F,0))</f>
        <v>CA</v>
      </c>
      <c r="C52022" s="25" t="e">
        <v>#N/A</v>
      </c>
      <c r="D52022" s="25" t="e">
        <f t="shared" si="812"/>
        <v>#N/A</v>
      </c>
      <c r="E52022" s="25" t="s">
        <v>401</v>
      </c>
      <c r="F52022" s="11" t="s">
        <v>229</v>
      </c>
      <c r="G52022" s="12" t="s">
        <v>27</v>
      </c>
      <c r="H52022" s="13">
        <v>0</v>
      </c>
    </row>
    <row r="52023" spans="1:8" x14ac:dyDescent="0.2">
      <c r="A52023" s="25" t="s">
        <v>19</v>
      </c>
      <c r="B52023" s="25" t="str">
        <f>INDEX(About!G:G,MATCH(A52023,About!F:F,0))</f>
        <v>CA</v>
      </c>
      <c r="C52023" s="25" t="e">
        <v>#N/A</v>
      </c>
      <c r="D52023" s="25" t="e">
        <f t="shared" si="812"/>
        <v>#N/A</v>
      </c>
      <c r="E52023" s="25" t="s">
        <v>401</v>
      </c>
      <c r="F52023" s="11" t="s">
        <v>229</v>
      </c>
      <c r="G52023" s="12" t="s">
        <v>28</v>
      </c>
      <c r="H52023" s="13">
        <v>0</v>
      </c>
    </row>
    <row r="52024" spans="1:8" x14ac:dyDescent="0.2">
      <c r="A52024" s="25" t="s">
        <v>29</v>
      </c>
      <c r="B52024" s="25" t="str">
        <f>INDEX(About!G:G,MATCH(A52024,About!F:F,0))</f>
        <v>CO</v>
      </c>
      <c r="C52024" s="25" t="e">
        <v>#N/A</v>
      </c>
      <c r="D52024" s="25" t="e">
        <f t="shared" si="812"/>
        <v>#N/A</v>
      </c>
      <c r="E52024" s="25" t="s">
        <v>401</v>
      </c>
      <c r="F52024" s="11" t="s">
        <v>229</v>
      </c>
      <c r="G52024" s="12" t="s">
        <v>30</v>
      </c>
      <c r="H52024" s="13">
        <v>55.497712596925659</v>
      </c>
    </row>
    <row r="52025" spans="1:8" x14ac:dyDescent="0.2">
      <c r="A52025" s="25" t="s">
        <v>29</v>
      </c>
      <c r="B52025" s="25" t="str">
        <f>INDEX(About!G:G,MATCH(A52025,About!F:F,0))</f>
        <v>CO</v>
      </c>
      <c r="C52025" s="25" t="e">
        <v>#N/A</v>
      </c>
      <c r="D52025" s="25" t="e">
        <f t="shared" si="812"/>
        <v>#N/A</v>
      </c>
      <c r="E52025" s="25" t="s">
        <v>401</v>
      </c>
      <c r="F52025" s="11" t="s">
        <v>229</v>
      </c>
      <c r="G52025" s="12" t="s">
        <v>31</v>
      </c>
      <c r="H52025" s="13">
        <v>56.491110232896496</v>
      </c>
    </row>
    <row r="52026" spans="1:8" x14ac:dyDescent="0.2">
      <c r="A52026" s="25" t="s">
        <v>29</v>
      </c>
      <c r="B52026" s="25" t="str">
        <f>INDEX(About!G:G,MATCH(A52026,About!F:F,0))</f>
        <v>CO</v>
      </c>
      <c r="C52026" s="25" t="e">
        <v>#N/A</v>
      </c>
      <c r="D52026" s="25" t="e">
        <f t="shared" si="812"/>
        <v>#N/A</v>
      </c>
      <c r="E52026" s="25" t="s">
        <v>401</v>
      </c>
      <c r="F52026" s="11" t="s">
        <v>229</v>
      </c>
      <c r="G52026" s="12" t="s">
        <v>32</v>
      </c>
      <c r="H52026" s="13">
        <v>88.762759636357103</v>
      </c>
    </row>
    <row r="52027" spans="1:8" x14ac:dyDescent="0.2">
      <c r="A52027" s="25" t="s">
        <v>29</v>
      </c>
      <c r="B52027" s="25" t="str">
        <f>INDEX(About!G:G,MATCH(A52027,About!F:F,0))</f>
        <v>CO</v>
      </c>
      <c r="C52027" s="25" t="e">
        <v>#N/A</v>
      </c>
      <c r="D52027" s="25" t="e">
        <f t="shared" si="812"/>
        <v>#N/A</v>
      </c>
      <c r="E52027" s="25" t="s">
        <v>401</v>
      </c>
      <c r="F52027" s="11" t="s">
        <v>229</v>
      </c>
      <c r="G52027" s="12" t="s">
        <v>33</v>
      </c>
      <c r="H52027" s="13">
        <v>54.802216570963729</v>
      </c>
    </row>
    <row r="52028" spans="1:8" x14ac:dyDescent="0.2">
      <c r="A52028" s="25" t="s">
        <v>29</v>
      </c>
      <c r="B52028" s="25" t="str">
        <f>INDEX(About!G:G,MATCH(A52028,About!F:F,0))</f>
        <v>CO</v>
      </c>
      <c r="C52028" s="25" t="e">
        <v>#N/A</v>
      </c>
      <c r="D52028" s="25" t="e">
        <f t="shared" si="812"/>
        <v>#N/A</v>
      </c>
      <c r="E52028" s="25" t="s">
        <v>401</v>
      </c>
      <c r="F52028" s="11" t="s">
        <v>229</v>
      </c>
      <c r="G52028" s="12" t="s">
        <v>34</v>
      </c>
      <c r="H52028" s="13">
        <v>73.276138856908275</v>
      </c>
    </row>
    <row r="52029" spans="1:8" x14ac:dyDescent="0.2">
      <c r="A52029" s="25" t="s">
        <v>29</v>
      </c>
      <c r="B52029" s="25" t="str">
        <f>INDEX(About!G:G,MATCH(A52029,About!F:F,0))</f>
        <v>CO</v>
      </c>
      <c r="C52029" s="25" t="e">
        <v>#N/A</v>
      </c>
      <c r="D52029" s="25" t="e">
        <f t="shared" si="812"/>
        <v>#N/A</v>
      </c>
      <c r="E52029" s="25" t="s">
        <v>401</v>
      </c>
      <c r="F52029" s="11" t="s">
        <v>229</v>
      </c>
      <c r="G52029" s="12" t="s">
        <v>35</v>
      </c>
      <c r="H52029" s="13">
        <v>75.986389439540105</v>
      </c>
    </row>
    <row r="52030" spans="1:8" x14ac:dyDescent="0.2">
      <c r="A52030" s="25" t="s">
        <v>29</v>
      </c>
      <c r="B52030" s="25" t="str">
        <f>INDEX(About!G:G,MATCH(A52030,About!F:F,0))</f>
        <v>CO</v>
      </c>
      <c r="C52030" s="25" t="e">
        <v>#N/A</v>
      </c>
      <c r="D52030" s="25" t="e">
        <f t="shared" si="812"/>
        <v>#N/A</v>
      </c>
      <c r="E52030" s="25" t="s">
        <v>401</v>
      </c>
      <c r="F52030" s="11" t="s">
        <v>229</v>
      </c>
      <c r="G52030" s="12" t="s">
        <v>36</v>
      </c>
      <c r="H52030" s="13">
        <v>101.64439871443027</v>
      </c>
    </row>
    <row r="52031" spans="1:8" x14ac:dyDescent="0.2">
      <c r="A52031" s="25" t="s">
        <v>29</v>
      </c>
      <c r="B52031" s="25" t="str">
        <f>INDEX(About!G:G,MATCH(A52031,About!F:F,0))</f>
        <v>CO</v>
      </c>
      <c r="C52031" s="25" t="e">
        <v>#N/A</v>
      </c>
      <c r="D52031" s="25" t="e">
        <f t="shared" si="812"/>
        <v>#N/A</v>
      </c>
      <c r="E52031" s="25" t="s">
        <v>401</v>
      </c>
      <c r="F52031" s="11" t="s">
        <v>229</v>
      </c>
      <c r="G52031" s="12" t="s">
        <v>37</v>
      </c>
      <c r="H52031" s="13">
        <v>91.327381017025914</v>
      </c>
    </row>
    <row r="52032" spans="1:8" x14ac:dyDescent="0.2">
      <c r="A52032" s="25" t="s">
        <v>29</v>
      </c>
      <c r="B52032" s="25" t="str">
        <f>INDEX(About!G:G,MATCH(A52032,About!F:F,0))</f>
        <v>CO</v>
      </c>
      <c r="C52032" s="25" t="e">
        <v>#N/A</v>
      </c>
      <c r="D52032" s="25" t="e">
        <f t="shared" si="812"/>
        <v>#N/A</v>
      </c>
      <c r="E52032" s="25" t="s">
        <v>401</v>
      </c>
      <c r="F52032" s="11" t="s">
        <v>229</v>
      </c>
      <c r="G52032" s="12" t="s">
        <v>38</v>
      </c>
      <c r="H52032" s="13">
        <v>95.960958851417161</v>
      </c>
    </row>
    <row r="52033" spans="1:8" x14ac:dyDescent="0.2">
      <c r="A52033" s="25" t="s">
        <v>29</v>
      </c>
      <c r="B52033" s="25" t="str">
        <f>INDEX(About!G:G,MATCH(A52033,About!F:F,0))</f>
        <v>CO</v>
      </c>
      <c r="C52033" s="25" t="e">
        <v>#N/A</v>
      </c>
      <c r="D52033" s="25" t="e">
        <f t="shared" si="812"/>
        <v>#N/A</v>
      </c>
      <c r="E52033" s="25" t="s">
        <v>401</v>
      </c>
      <c r="F52033" s="11" t="s">
        <v>229</v>
      </c>
      <c r="G52033" s="12" t="s">
        <v>39</v>
      </c>
      <c r="H52033" s="13">
        <v>96.884306198673485</v>
      </c>
    </row>
    <row r="52034" spans="1:8" x14ac:dyDescent="0.2">
      <c r="A52034" s="25" t="s">
        <v>40</v>
      </c>
      <c r="B52034" s="25" t="str">
        <f>INDEX(About!G:G,MATCH(A52034,About!F:F,0))</f>
        <v>FL</v>
      </c>
      <c r="C52034" s="25" t="e">
        <v>#N/A</v>
      </c>
      <c r="D52034" s="25" t="e">
        <f t="shared" si="812"/>
        <v>#N/A</v>
      </c>
      <c r="E52034" s="25" t="s">
        <v>401</v>
      </c>
      <c r="F52034" s="11" t="s">
        <v>229</v>
      </c>
      <c r="G52034" s="12" t="s">
        <v>41</v>
      </c>
      <c r="H52034" s="13">
        <v>0</v>
      </c>
    </row>
    <row r="52035" spans="1:8" x14ac:dyDescent="0.2">
      <c r="A52035" s="25" t="s">
        <v>40</v>
      </c>
      <c r="B52035" s="25" t="str">
        <f>INDEX(About!G:G,MATCH(A52035,About!F:F,0))</f>
        <v>FL</v>
      </c>
      <c r="C52035" s="25" t="e">
        <v>#N/A</v>
      </c>
      <c r="D52035" s="25" t="e">
        <f t="shared" si="812"/>
        <v>#N/A</v>
      </c>
      <c r="E52035" s="25" t="s">
        <v>401</v>
      </c>
      <c r="F52035" s="11" t="s">
        <v>229</v>
      </c>
      <c r="G52035" s="12" t="s">
        <v>42</v>
      </c>
      <c r="H52035" s="13">
        <v>0</v>
      </c>
    </row>
    <row r="52036" spans="1:8" x14ac:dyDescent="0.2">
      <c r="A52036" s="25" t="s">
        <v>40</v>
      </c>
      <c r="B52036" s="25" t="str">
        <f>INDEX(About!G:G,MATCH(A52036,About!F:F,0))</f>
        <v>FL</v>
      </c>
      <c r="C52036" s="25" t="e">
        <v>#N/A</v>
      </c>
      <c r="D52036" s="25" t="e">
        <f t="shared" si="812"/>
        <v>#N/A</v>
      </c>
      <c r="E52036" s="25" t="s">
        <v>401</v>
      </c>
      <c r="F52036" s="11" t="s">
        <v>229</v>
      </c>
      <c r="G52036" s="12" t="s">
        <v>43</v>
      </c>
      <c r="H52036" s="13">
        <v>0</v>
      </c>
    </row>
    <row r="52037" spans="1:8" x14ac:dyDescent="0.2">
      <c r="A52037" s="25" t="s">
        <v>40</v>
      </c>
      <c r="B52037" s="25" t="str">
        <f>INDEX(About!G:G,MATCH(A52037,About!F:F,0))</f>
        <v>FL</v>
      </c>
      <c r="C52037" s="25" t="e">
        <v>#N/A</v>
      </c>
      <c r="D52037" s="25" t="e">
        <f t="shared" si="812"/>
        <v>#N/A</v>
      </c>
      <c r="E52037" s="25" t="s">
        <v>401</v>
      </c>
      <c r="F52037" s="11" t="s">
        <v>229</v>
      </c>
      <c r="G52037" s="12" t="s">
        <v>45</v>
      </c>
      <c r="H52037" s="13">
        <v>0</v>
      </c>
    </row>
    <row r="52038" spans="1:8" x14ac:dyDescent="0.2">
      <c r="A52038" s="25" t="s">
        <v>44</v>
      </c>
      <c r="B52038" s="25" t="str">
        <f>INDEX(About!G:G,MATCH(A52038,About!F:F,0))</f>
        <v>GA</v>
      </c>
      <c r="C52038" s="25" t="e">
        <v>#N/A</v>
      </c>
      <c r="D52038" s="25" t="e">
        <f t="shared" ref="D52038:D52101" si="813">C52038=B52038</f>
        <v>#N/A</v>
      </c>
      <c r="E52038" s="25" t="s">
        <v>401</v>
      </c>
      <c r="F52038" s="11" t="s">
        <v>229</v>
      </c>
      <c r="G52038" s="12" t="s">
        <v>46</v>
      </c>
      <c r="H52038" s="13">
        <v>0</v>
      </c>
    </row>
    <row r="52039" spans="1:8" x14ac:dyDescent="0.2">
      <c r="A52039" s="25" t="s">
        <v>47</v>
      </c>
      <c r="B52039" s="25" t="str">
        <f>INDEX(About!G:G,MATCH(A52039,About!F:F,0))</f>
        <v>ID</v>
      </c>
      <c r="C52039" s="25" t="e">
        <v>#N/A</v>
      </c>
      <c r="D52039" s="25" t="e">
        <f t="shared" si="813"/>
        <v>#N/A</v>
      </c>
      <c r="E52039" s="25" t="s">
        <v>401</v>
      </c>
      <c r="F52039" s="11" t="s">
        <v>229</v>
      </c>
      <c r="G52039" s="12" t="s">
        <v>48</v>
      </c>
      <c r="H52039" s="13">
        <v>0</v>
      </c>
    </row>
    <row r="52040" spans="1:8" x14ac:dyDescent="0.2">
      <c r="A52040" s="25" t="s">
        <v>49</v>
      </c>
      <c r="B52040" s="25" t="str">
        <f>INDEX(About!G:G,MATCH(A52040,About!F:F,0))</f>
        <v>IL</v>
      </c>
      <c r="C52040" s="25" t="e">
        <v>#N/A</v>
      </c>
      <c r="D52040" s="25" t="e">
        <f t="shared" si="813"/>
        <v>#N/A</v>
      </c>
      <c r="E52040" s="25" t="s">
        <v>401</v>
      </c>
      <c r="F52040" s="11" t="s">
        <v>229</v>
      </c>
      <c r="G52040" s="12" t="s">
        <v>50</v>
      </c>
      <c r="H52040" s="13">
        <v>62.693768078955834</v>
      </c>
    </row>
    <row r="52041" spans="1:8" x14ac:dyDescent="0.2">
      <c r="A52041" s="25" t="s">
        <v>49</v>
      </c>
      <c r="B52041" s="25" t="str">
        <f>INDEX(About!G:G,MATCH(A52041,About!F:F,0))</f>
        <v>IL</v>
      </c>
      <c r="C52041" s="25" t="e">
        <v>#N/A</v>
      </c>
      <c r="D52041" s="25" t="e">
        <f t="shared" si="813"/>
        <v>#N/A</v>
      </c>
      <c r="E52041" s="25" t="s">
        <v>401</v>
      </c>
      <c r="F52041" s="11" t="s">
        <v>229</v>
      </c>
      <c r="G52041" s="12" t="s">
        <v>51</v>
      </c>
      <c r="H52041" s="13">
        <v>66.622430274627504</v>
      </c>
    </row>
    <row r="52042" spans="1:8" x14ac:dyDescent="0.2">
      <c r="A52042" s="25" t="s">
        <v>52</v>
      </c>
      <c r="B52042" s="25" t="str">
        <f>INDEX(About!G:G,MATCH(A52042,About!F:F,0))</f>
        <v>IN</v>
      </c>
      <c r="C52042" s="25" t="e">
        <v>#N/A</v>
      </c>
      <c r="D52042" s="25" t="e">
        <f t="shared" si="813"/>
        <v>#N/A</v>
      </c>
      <c r="E52042" s="25" t="s">
        <v>401</v>
      </c>
      <c r="F52042" s="11" t="s">
        <v>229</v>
      </c>
      <c r="G52042" s="12" t="s">
        <v>53</v>
      </c>
      <c r="H52042" s="13">
        <v>85.061951950610748</v>
      </c>
    </row>
    <row r="52043" spans="1:8" x14ac:dyDescent="0.2">
      <c r="A52043" s="25" t="s">
        <v>49</v>
      </c>
      <c r="B52043" s="25" t="str">
        <f>INDEX(About!G:G,MATCH(A52043,About!F:F,0))</f>
        <v>IL</v>
      </c>
      <c r="C52043" s="25" t="e">
        <v>#N/A</v>
      </c>
      <c r="D52043" s="25" t="e">
        <f t="shared" si="813"/>
        <v>#N/A</v>
      </c>
      <c r="E52043" s="25" t="s">
        <v>401</v>
      </c>
      <c r="F52043" s="11" t="s">
        <v>229</v>
      </c>
      <c r="G52043" s="12" t="s">
        <v>54</v>
      </c>
      <c r="H52043" s="13">
        <v>78.830418305988317</v>
      </c>
    </row>
    <row r="52044" spans="1:8" x14ac:dyDescent="0.2">
      <c r="A52044" s="25" t="s">
        <v>52</v>
      </c>
      <c r="B52044" s="25" t="str">
        <f>INDEX(About!G:G,MATCH(A52044,About!F:F,0))</f>
        <v>IN</v>
      </c>
      <c r="C52044" s="25" t="e">
        <v>#N/A</v>
      </c>
      <c r="D52044" s="25" t="e">
        <f t="shared" si="813"/>
        <v>#N/A</v>
      </c>
      <c r="E52044" s="25" t="s">
        <v>401</v>
      </c>
      <c r="F52044" s="11" t="s">
        <v>229</v>
      </c>
      <c r="G52044" s="12" t="s">
        <v>55</v>
      </c>
      <c r="H52044" s="13">
        <v>84.147283265660263</v>
      </c>
    </row>
    <row r="52045" spans="1:8" x14ac:dyDescent="0.2">
      <c r="A52045" s="25" t="s">
        <v>52</v>
      </c>
      <c r="B52045" s="25" t="str">
        <f>INDEX(About!G:G,MATCH(A52045,About!F:F,0))</f>
        <v>IN</v>
      </c>
      <c r="C52045" s="25" t="e">
        <v>#N/A</v>
      </c>
      <c r="D52045" s="25" t="e">
        <f t="shared" si="813"/>
        <v>#N/A</v>
      </c>
      <c r="E52045" s="25" t="s">
        <v>401</v>
      </c>
      <c r="F52045" s="11" t="s">
        <v>229</v>
      </c>
      <c r="G52045" s="12" t="s">
        <v>56</v>
      </c>
      <c r="H52045" s="13">
        <v>71.032273228832935</v>
      </c>
    </row>
    <row r="52046" spans="1:8" x14ac:dyDescent="0.2">
      <c r="A52046" s="25" t="s">
        <v>57</v>
      </c>
      <c r="B52046" s="25" t="str">
        <f>INDEX(About!G:G,MATCH(A52046,About!F:F,0))</f>
        <v>KS</v>
      </c>
      <c r="C52046" s="25" t="e">
        <v>#N/A</v>
      </c>
      <c r="D52046" s="25" t="e">
        <f t="shared" si="813"/>
        <v>#N/A</v>
      </c>
      <c r="E52046" s="25" t="s">
        <v>401</v>
      </c>
      <c r="F52046" s="11" t="s">
        <v>229</v>
      </c>
      <c r="G52046" s="12" t="s">
        <v>58</v>
      </c>
      <c r="H52046" s="13">
        <v>46.358252389969451</v>
      </c>
    </row>
    <row r="52047" spans="1:8" x14ac:dyDescent="0.2">
      <c r="A52047" s="25" t="s">
        <v>57</v>
      </c>
      <c r="B52047" s="25" t="str">
        <f>INDEX(About!G:G,MATCH(A52047,About!F:F,0))</f>
        <v>KS</v>
      </c>
      <c r="C52047" s="25" t="e">
        <v>#N/A</v>
      </c>
      <c r="D52047" s="25" t="e">
        <f t="shared" si="813"/>
        <v>#N/A</v>
      </c>
      <c r="E52047" s="25" t="s">
        <v>401</v>
      </c>
      <c r="F52047" s="11" t="s">
        <v>229</v>
      </c>
      <c r="G52047" s="12" t="s">
        <v>59</v>
      </c>
      <c r="H52047" s="13">
        <v>34.532672424983666</v>
      </c>
    </row>
    <row r="52048" spans="1:8" x14ac:dyDescent="0.2">
      <c r="A52048" s="25" t="s">
        <v>57</v>
      </c>
      <c r="B52048" s="25" t="str">
        <f>INDEX(About!G:G,MATCH(A52048,About!F:F,0))</f>
        <v>KS</v>
      </c>
      <c r="C52048" s="25" t="e">
        <v>#N/A</v>
      </c>
      <c r="D52048" s="25" t="e">
        <f t="shared" si="813"/>
        <v>#N/A</v>
      </c>
      <c r="E52048" s="25" t="s">
        <v>401</v>
      </c>
      <c r="F52048" s="11" t="s">
        <v>229</v>
      </c>
      <c r="G52048" s="12" t="s">
        <v>60</v>
      </c>
      <c r="H52048" s="13">
        <v>34.360232850077942</v>
      </c>
    </row>
    <row r="52049" spans="1:8" x14ac:dyDescent="0.2">
      <c r="A52049" s="25" t="s">
        <v>57</v>
      </c>
      <c r="B52049" s="25" t="str">
        <f>INDEX(About!G:G,MATCH(A52049,About!F:F,0))</f>
        <v>KS</v>
      </c>
      <c r="C52049" s="25" t="e">
        <v>#N/A</v>
      </c>
      <c r="D52049" s="25" t="e">
        <f t="shared" si="813"/>
        <v>#N/A</v>
      </c>
      <c r="E52049" s="25" t="s">
        <v>401</v>
      </c>
      <c r="F52049" s="11" t="s">
        <v>229</v>
      </c>
      <c r="G52049" s="12" t="s">
        <v>61</v>
      </c>
      <c r="H52049" s="13">
        <v>44.046331048077597</v>
      </c>
    </row>
    <row r="52050" spans="1:8" x14ac:dyDescent="0.2">
      <c r="A52050" s="25" t="s">
        <v>57</v>
      </c>
      <c r="B52050" s="25" t="str">
        <f>INDEX(About!G:G,MATCH(A52050,About!F:F,0))</f>
        <v>KS</v>
      </c>
      <c r="C52050" s="25" t="e">
        <v>#N/A</v>
      </c>
      <c r="D52050" s="25" t="e">
        <f t="shared" si="813"/>
        <v>#N/A</v>
      </c>
      <c r="E52050" s="25" t="s">
        <v>401</v>
      </c>
      <c r="F52050" s="11" t="s">
        <v>229</v>
      </c>
      <c r="G52050" s="12" t="s">
        <v>62</v>
      </c>
      <c r="H52050" s="13">
        <v>34.188367202957188</v>
      </c>
    </row>
    <row r="52051" spans="1:8" x14ac:dyDescent="0.2">
      <c r="A52051" s="25" t="s">
        <v>57</v>
      </c>
      <c r="B52051" s="25" t="str">
        <f>INDEX(About!G:G,MATCH(A52051,About!F:F,0))</f>
        <v>KS</v>
      </c>
      <c r="C52051" s="25" t="e">
        <v>#N/A</v>
      </c>
      <c r="D52051" s="25" t="e">
        <f t="shared" si="813"/>
        <v>#N/A</v>
      </c>
      <c r="E52051" s="25" t="s">
        <v>401</v>
      </c>
      <c r="F52051" s="11" t="s">
        <v>229</v>
      </c>
      <c r="G52051" s="12" t="s">
        <v>63</v>
      </c>
      <c r="H52051" s="13">
        <v>18.362755864276512</v>
      </c>
    </row>
    <row r="52052" spans="1:8" x14ac:dyDescent="0.2">
      <c r="A52052" s="25" t="s">
        <v>57</v>
      </c>
      <c r="B52052" s="25" t="str">
        <f>INDEX(About!G:G,MATCH(A52052,About!F:F,0))</f>
        <v>KS</v>
      </c>
      <c r="C52052" s="25" t="e">
        <v>#N/A</v>
      </c>
      <c r="D52052" s="25" t="e">
        <f t="shared" si="813"/>
        <v>#N/A</v>
      </c>
      <c r="E52052" s="25" t="s">
        <v>401</v>
      </c>
      <c r="F52052" s="11" t="s">
        <v>229</v>
      </c>
      <c r="G52052" s="12" t="s">
        <v>64</v>
      </c>
      <c r="H52052" s="13">
        <v>35.49754531733381</v>
      </c>
    </row>
    <row r="52053" spans="1:8" x14ac:dyDescent="0.2">
      <c r="A52053" s="25" t="s">
        <v>65</v>
      </c>
      <c r="B52053" s="25" t="str">
        <f>INDEX(About!G:G,MATCH(A52053,About!F:F,0))</f>
        <v>KY</v>
      </c>
      <c r="C52053" s="25" t="e">
        <v>#N/A</v>
      </c>
      <c r="D52053" s="25" t="e">
        <f t="shared" si="813"/>
        <v>#N/A</v>
      </c>
      <c r="E52053" s="25" t="s">
        <v>401</v>
      </c>
      <c r="F52053" s="11" t="s">
        <v>229</v>
      </c>
      <c r="G52053" s="12" t="s">
        <v>66</v>
      </c>
      <c r="H52053" s="13">
        <v>0</v>
      </c>
    </row>
    <row r="52054" spans="1:8" x14ac:dyDescent="0.2">
      <c r="A52054" s="25" t="s">
        <v>65</v>
      </c>
      <c r="B52054" s="25" t="str">
        <f>INDEX(About!G:G,MATCH(A52054,About!F:F,0))</f>
        <v>KY</v>
      </c>
      <c r="C52054" s="25" t="e">
        <v>#N/A</v>
      </c>
      <c r="D52054" s="25" t="e">
        <f t="shared" si="813"/>
        <v>#N/A</v>
      </c>
      <c r="E52054" s="25" t="s">
        <v>401</v>
      </c>
      <c r="F52054" s="11" t="s">
        <v>229</v>
      </c>
      <c r="G52054" s="12" t="s">
        <v>67</v>
      </c>
      <c r="H52054" s="13">
        <v>94.584042880971282</v>
      </c>
    </row>
    <row r="52055" spans="1:8" x14ac:dyDescent="0.2">
      <c r="A52055" s="25" t="s">
        <v>49</v>
      </c>
      <c r="B52055" s="25" t="str">
        <f>INDEX(About!G:G,MATCH(A52055,About!F:F,0))</f>
        <v>IL</v>
      </c>
      <c r="C52055" s="25" t="e">
        <v>#N/A</v>
      </c>
      <c r="D52055" s="25" t="e">
        <f t="shared" si="813"/>
        <v>#N/A</v>
      </c>
      <c r="E52055" s="25" t="s">
        <v>401</v>
      </c>
      <c r="F52055" s="11" t="s">
        <v>229</v>
      </c>
      <c r="G52055" s="12" t="s">
        <v>68</v>
      </c>
      <c r="H52055" s="13">
        <v>83.014465953174039</v>
      </c>
    </row>
    <row r="52056" spans="1:8" x14ac:dyDescent="0.2">
      <c r="A52056" s="25" t="s">
        <v>65</v>
      </c>
      <c r="B52056" s="25" t="str">
        <f>INDEX(About!G:G,MATCH(A52056,About!F:F,0))</f>
        <v>KY</v>
      </c>
      <c r="C52056" s="25" t="e">
        <v>#N/A</v>
      </c>
      <c r="D52056" s="25" t="e">
        <f t="shared" si="813"/>
        <v>#N/A</v>
      </c>
      <c r="E52056" s="25" t="s">
        <v>401</v>
      </c>
      <c r="F52056" s="11" t="s">
        <v>229</v>
      </c>
      <c r="G52056" s="12" t="s">
        <v>69</v>
      </c>
      <c r="H52056" s="13">
        <v>76.858409223194926</v>
      </c>
    </row>
    <row r="52057" spans="1:8" x14ac:dyDescent="0.2">
      <c r="A52057" s="25" t="s">
        <v>70</v>
      </c>
      <c r="B52057" s="25" t="str">
        <f>INDEX(About!G:G,MATCH(A52057,About!F:F,0))</f>
        <v>LA</v>
      </c>
      <c r="C52057" s="25" t="e">
        <v>#N/A</v>
      </c>
      <c r="D52057" s="25" t="e">
        <f t="shared" si="813"/>
        <v>#N/A</v>
      </c>
      <c r="E52057" s="25" t="s">
        <v>401</v>
      </c>
      <c r="F52057" s="11" t="s">
        <v>229</v>
      </c>
      <c r="G52057" s="12" t="s">
        <v>71</v>
      </c>
      <c r="H52057" s="13">
        <v>99.911098462702995</v>
      </c>
    </row>
    <row r="52058" spans="1:8" x14ac:dyDescent="0.2">
      <c r="A52058" s="25" t="s">
        <v>70</v>
      </c>
      <c r="B52058" s="25" t="str">
        <f>INDEX(About!G:G,MATCH(A52058,About!F:F,0))</f>
        <v>LA</v>
      </c>
      <c r="C52058" s="25" t="e">
        <v>#N/A</v>
      </c>
      <c r="D52058" s="25" t="e">
        <f t="shared" si="813"/>
        <v>#N/A</v>
      </c>
      <c r="E52058" s="25" t="s">
        <v>401</v>
      </c>
      <c r="F52058" s="11" t="s">
        <v>229</v>
      </c>
      <c r="G52058" s="12" t="s">
        <v>72</v>
      </c>
      <c r="H52058" s="13">
        <v>94.910704468668641</v>
      </c>
    </row>
    <row r="52059" spans="1:8" x14ac:dyDescent="0.2">
      <c r="A52059" s="25" t="s">
        <v>70</v>
      </c>
      <c r="B52059" s="25" t="str">
        <f>INDEX(About!G:G,MATCH(A52059,About!F:F,0))</f>
        <v>LA</v>
      </c>
      <c r="C52059" s="25" t="e">
        <v>#N/A</v>
      </c>
      <c r="D52059" s="25" t="e">
        <f t="shared" si="813"/>
        <v>#N/A</v>
      </c>
      <c r="E52059" s="25" t="s">
        <v>401</v>
      </c>
      <c r="F52059" s="11" t="s">
        <v>229</v>
      </c>
      <c r="G52059" s="12" t="s">
        <v>73</v>
      </c>
      <c r="H52059" s="13">
        <v>0</v>
      </c>
    </row>
    <row r="52060" spans="1:8" x14ac:dyDescent="0.2">
      <c r="A52060" s="25" t="s">
        <v>70</v>
      </c>
      <c r="B52060" s="25" t="str">
        <f>INDEX(About!G:G,MATCH(A52060,About!F:F,0))</f>
        <v>LA</v>
      </c>
      <c r="C52060" s="25" t="e">
        <v>#N/A</v>
      </c>
      <c r="D52060" s="25" t="e">
        <f t="shared" si="813"/>
        <v>#N/A</v>
      </c>
      <c r="E52060" s="25" t="s">
        <v>401</v>
      </c>
      <c r="F52060" s="11" t="s">
        <v>229</v>
      </c>
      <c r="G52060" s="12" t="s">
        <v>74</v>
      </c>
      <c r="H52060" s="13">
        <v>0</v>
      </c>
    </row>
    <row r="52061" spans="1:8" x14ac:dyDescent="0.2">
      <c r="A52061" s="25" t="s">
        <v>75</v>
      </c>
      <c r="B52061" s="25" t="str">
        <f>INDEX(About!G:G,MATCH(A52061,About!F:F,0))</f>
        <v>MD</v>
      </c>
      <c r="C52061" s="25" t="e">
        <v>#N/A</v>
      </c>
      <c r="D52061" s="25" t="e">
        <f t="shared" si="813"/>
        <v>#N/A</v>
      </c>
      <c r="E52061" s="25" t="s">
        <v>401</v>
      </c>
      <c r="F52061" s="11" t="s">
        <v>229</v>
      </c>
      <c r="G52061" s="12" t="s">
        <v>76</v>
      </c>
      <c r="H52061" s="13">
        <v>0</v>
      </c>
    </row>
    <row r="52062" spans="1:8" x14ac:dyDescent="0.2">
      <c r="A52062" s="25" t="s">
        <v>75</v>
      </c>
      <c r="B52062" s="25" t="str">
        <f>INDEX(About!G:G,MATCH(A52062,About!F:F,0))</f>
        <v>MD</v>
      </c>
      <c r="C52062" s="25" t="e">
        <v>#N/A</v>
      </c>
      <c r="D52062" s="25" t="e">
        <f t="shared" si="813"/>
        <v>#N/A</v>
      </c>
      <c r="E52062" s="25" t="s">
        <v>401</v>
      </c>
      <c r="F52062" s="11" t="s">
        <v>229</v>
      </c>
      <c r="G52062" s="12" t="s">
        <v>77</v>
      </c>
      <c r="H52062" s="13">
        <v>0</v>
      </c>
    </row>
    <row r="52063" spans="1:8" x14ac:dyDescent="0.2">
      <c r="A52063" s="25" t="s">
        <v>78</v>
      </c>
      <c r="B52063" s="25" t="str">
        <f>INDEX(About!G:G,MATCH(A52063,About!F:F,0))</f>
        <v>MI</v>
      </c>
      <c r="C52063" s="25" t="e">
        <v>#N/A</v>
      </c>
      <c r="D52063" s="25" t="e">
        <f t="shared" si="813"/>
        <v>#N/A</v>
      </c>
      <c r="E52063" s="25" t="s">
        <v>401</v>
      </c>
      <c r="F52063" s="11" t="s">
        <v>229</v>
      </c>
      <c r="G52063" s="12" t="s">
        <v>79</v>
      </c>
      <c r="H52063" s="13">
        <v>95.168965399002047</v>
      </c>
    </row>
    <row r="52064" spans="1:8" x14ac:dyDescent="0.2">
      <c r="A52064" s="25" t="s">
        <v>80</v>
      </c>
      <c r="B52064" s="25" t="str">
        <f>INDEX(About!G:G,MATCH(A52064,About!F:F,0))</f>
        <v>MS</v>
      </c>
      <c r="C52064" s="25" t="e">
        <v>#N/A</v>
      </c>
      <c r="D52064" s="25" t="e">
        <f t="shared" si="813"/>
        <v>#N/A</v>
      </c>
      <c r="E52064" s="25" t="s">
        <v>401</v>
      </c>
      <c r="F52064" s="11" t="s">
        <v>229</v>
      </c>
      <c r="G52064" s="12" t="s">
        <v>81</v>
      </c>
      <c r="H52064" s="13">
        <v>100.66838003459971</v>
      </c>
    </row>
    <row r="52065" spans="1:8" x14ac:dyDescent="0.2">
      <c r="A52065" s="25" t="s">
        <v>80</v>
      </c>
      <c r="B52065" s="25" t="str">
        <f>INDEX(About!G:G,MATCH(A52065,About!F:F,0))</f>
        <v>MS</v>
      </c>
      <c r="C52065" s="25" t="e">
        <v>#N/A</v>
      </c>
      <c r="D52065" s="25" t="e">
        <f t="shared" si="813"/>
        <v>#N/A</v>
      </c>
      <c r="E52065" s="25" t="s">
        <v>401</v>
      </c>
      <c r="F52065" s="11" t="s">
        <v>229</v>
      </c>
      <c r="G52065" s="12" t="s">
        <v>82</v>
      </c>
      <c r="H52065" s="13">
        <v>100.70541805920911</v>
      </c>
    </row>
    <row r="52066" spans="1:8" x14ac:dyDescent="0.2">
      <c r="A52066" s="25" t="s">
        <v>80</v>
      </c>
      <c r="B52066" s="25" t="str">
        <f>INDEX(About!G:G,MATCH(A52066,About!F:F,0))</f>
        <v>MS</v>
      </c>
      <c r="C52066" s="25" t="e">
        <v>#N/A</v>
      </c>
      <c r="D52066" s="25" t="e">
        <f t="shared" si="813"/>
        <v>#N/A</v>
      </c>
      <c r="E52066" s="25" t="s">
        <v>401</v>
      </c>
      <c r="F52066" s="11" t="s">
        <v>229</v>
      </c>
      <c r="G52066" s="12" t="s">
        <v>83</v>
      </c>
      <c r="H52066" s="13">
        <v>89.538996100800205</v>
      </c>
    </row>
    <row r="52067" spans="1:8" x14ac:dyDescent="0.2">
      <c r="A52067" s="25" t="s">
        <v>80</v>
      </c>
      <c r="B52067" s="25" t="str">
        <f>INDEX(About!G:G,MATCH(A52067,About!F:F,0))</f>
        <v>MS</v>
      </c>
      <c r="C52067" s="25" t="e">
        <v>#N/A</v>
      </c>
      <c r="D52067" s="25" t="e">
        <f t="shared" si="813"/>
        <v>#N/A</v>
      </c>
      <c r="E52067" s="25" t="s">
        <v>401</v>
      </c>
      <c r="F52067" s="11" t="s">
        <v>229</v>
      </c>
      <c r="G52067" s="12" t="s">
        <v>84</v>
      </c>
      <c r="H52067" s="13">
        <v>0</v>
      </c>
    </row>
    <row r="52068" spans="1:8" x14ac:dyDescent="0.2">
      <c r="A52068" s="25" t="s">
        <v>80</v>
      </c>
      <c r="B52068" s="25" t="str">
        <f>INDEX(About!G:G,MATCH(A52068,About!F:F,0))</f>
        <v>MS</v>
      </c>
      <c r="C52068" s="25" t="e">
        <v>#N/A</v>
      </c>
      <c r="D52068" s="25" t="e">
        <f t="shared" si="813"/>
        <v>#N/A</v>
      </c>
      <c r="E52068" s="25" t="s">
        <v>401</v>
      </c>
      <c r="F52068" s="11" t="s">
        <v>229</v>
      </c>
      <c r="G52068" s="12" t="s">
        <v>85</v>
      </c>
      <c r="H52068" s="13">
        <v>110.70527977587244</v>
      </c>
    </row>
    <row r="52069" spans="1:8" x14ac:dyDescent="0.2">
      <c r="A52069" s="25" t="s">
        <v>80</v>
      </c>
      <c r="B52069" s="25" t="str">
        <f>INDEX(About!G:G,MATCH(A52069,About!F:F,0))</f>
        <v>MS</v>
      </c>
      <c r="C52069" s="25" t="e">
        <v>#N/A</v>
      </c>
      <c r="D52069" s="25" t="e">
        <f t="shared" si="813"/>
        <v>#N/A</v>
      </c>
      <c r="E52069" s="25" t="s">
        <v>401</v>
      </c>
      <c r="F52069" s="11" t="s">
        <v>229</v>
      </c>
      <c r="G52069" s="12" t="s">
        <v>86</v>
      </c>
      <c r="H52069" s="13">
        <v>82.794611559223071</v>
      </c>
    </row>
    <row r="52070" spans="1:8" x14ac:dyDescent="0.2">
      <c r="A52070" s="25" t="s">
        <v>87</v>
      </c>
      <c r="B52070" s="25" t="str">
        <f>INDEX(About!G:G,MATCH(A52070,About!F:F,0))</f>
        <v>MT</v>
      </c>
      <c r="C52070" s="25" t="e">
        <v>#N/A</v>
      </c>
      <c r="D52070" s="25" t="e">
        <f t="shared" si="813"/>
        <v>#N/A</v>
      </c>
      <c r="E52070" s="25" t="s">
        <v>401</v>
      </c>
      <c r="F52070" s="11" t="s">
        <v>229</v>
      </c>
      <c r="G52070" s="12" t="s">
        <v>88</v>
      </c>
      <c r="H52070" s="13">
        <v>105.40700908933633</v>
      </c>
    </row>
    <row r="52071" spans="1:8" x14ac:dyDescent="0.2">
      <c r="A52071" s="25" t="s">
        <v>87</v>
      </c>
      <c r="B52071" s="25" t="str">
        <f>INDEX(About!G:G,MATCH(A52071,About!F:F,0))</f>
        <v>MT</v>
      </c>
      <c r="C52071" s="25" t="e">
        <v>#N/A</v>
      </c>
      <c r="D52071" s="25" t="e">
        <f t="shared" si="813"/>
        <v>#N/A</v>
      </c>
      <c r="E52071" s="25" t="s">
        <v>401</v>
      </c>
      <c r="F52071" s="11" t="s">
        <v>229</v>
      </c>
      <c r="G52071" s="12" t="s">
        <v>89</v>
      </c>
      <c r="H52071" s="13">
        <v>108.45229637582035</v>
      </c>
    </row>
    <row r="52072" spans="1:8" x14ac:dyDescent="0.2">
      <c r="A52072" s="25" t="s">
        <v>87</v>
      </c>
      <c r="B52072" s="25" t="str">
        <f>INDEX(About!G:G,MATCH(A52072,About!F:F,0))</f>
        <v>MT</v>
      </c>
      <c r="C52072" s="25" t="e">
        <v>#N/A</v>
      </c>
      <c r="D52072" s="25" t="e">
        <f t="shared" si="813"/>
        <v>#N/A</v>
      </c>
      <c r="E52072" s="25" t="s">
        <v>401</v>
      </c>
      <c r="F52072" s="11" t="s">
        <v>229</v>
      </c>
      <c r="G52072" s="12" t="s">
        <v>90</v>
      </c>
      <c r="H52072" s="13">
        <v>0</v>
      </c>
    </row>
    <row r="52073" spans="1:8" x14ac:dyDescent="0.2">
      <c r="A52073" s="25" t="s">
        <v>87</v>
      </c>
      <c r="B52073" s="25" t="str">
        <f>INDEX(About!G:G,MATCH(A52073,About!F:F,0))</f>
        <v>MT</v>
      </c>
      <c r="C52073" s="25" t="e">
        <v>#N/A</v>
      </c>
      <c r="D52073" s="25" t="e">
        <f t="shared" si="813"/>
        <v>#N/A</v>
      </c>
      <c r="E52073" s="25" t="s">
        <v>401</v>
      </c>
      <c r="F52073" s="11" t="s">
        <v>229</v>
      </c>
      <c r="G52073" s="12" t="s">
        <v>91</v>
      </c>
      <c r="H52073" s="13">
        <v>0</v>
      </c>
    </row>
    <row r="52074" spans="1:8" x14ac:dyDescent="0.2">
      <c r="A52074" s="25" t="s">
        <v>87</v>
      </c>
      <c r="B52074" s="25" t="str">
        <f>INDEX(About!G:G,MATCH(A52074,About!F:F,0))</f>
        <v>MT</v>
      </c>
      <c r="C52074" s="25" t="e">
        <v>#N/A</v>
      </c>
      <c r="D52074" s="25" t="e">
        <f t="shared" si="813"/>
        <v>#N/A</v>
      </c>
      <c r="E52074" s="25" t="s">
        <v>401</v>
      </c>
      <c r="F52074" s="11" t="s">
        <v>229</v>
      </c>
      <c r="G52074" s="12" t="s">
        <v>92</v>
      </c>
      <c r="H52074" s="13">
        <v>84.656086355263469</v>
      </c>
    </row>
    <row r="52075" spans="1:8" x14ac:dyDescent="0.2">
      <c r="A52075" s="25" t="s">
        <v>87</v>
      </c>
      <c r="B52075" s="25" t="str">
        <f>INDEX(About!G:G,MATCH(A52075,About!F:F,0))</f>
        <v>MT</v>
      </c>
      <c r="C52075" s="25" t="e">
        <v>#N/A</v>
      </c>
      <c r="D52075" s="25" t="e">
        <f t="shared" si="813"/>
        <v>#N/A</v>
      </c>
      <c r="E52075" s="25" t="s">
        <v>401</v>
      </c>
      <c r="F52075" s="11" t="s">
        <v>229</v>
      </c>
      <c r="G52075" s="12" t="s">
        <v>93</v>
      </c>
      <c r="H52075" s="13">
        <v>0</v>
      </c>
    </row>
    <row r="52076" spans="1:8" x14ac:dyDescent="0.2">
      <c r="A52076" s="25" t="s">
        <v>87</v>
      </c>
      <c r="B52076" s="25" t="str">
        <f>INDEX(About!G:G,MATCH(A52076,About!F:F,0))</f>
        <v>MT</v>
      </c>
      <c r="C52076" s="25" t="e">
        <v>#N/A</v>
      </c>
      <c r="D52076" s="25" t="e">
        <f t="shared" si="813"/>
        <v>#N/A</v>
      </c>
      <c r="E52076" s="25" t="s">
        <v>401</v>
      </c>
      <c r="F52076" s="11" t="s">
        <v>229</v>
      </c>
      <c r="G52076" s="12" t="s">
        <v>94</v>
      </c>
      <c r="H52076" s="13">
        <v>97.35551551656792</v>
      </c>
    </row>
    <row r="52077" spans="1:8" x14ac:dyDescent="0.2">
      <c r="A52077" s="25" t="s">
        <v>95</v>
      </c>
      <c r="B52077" s="25" t="str">
        <f>INDEX(About!G:G,MATCH(A52077,About!F:F,0))</f>
        <v>NE</v>
      </c>
      <c r="C52077" s="25" t="e">
        <v>#N/A</v>
      </c>
      <c r="D52077" s="25" t="e">
        <f t="shared" si="813"/>
        <v>#N/A</v>
      </c>
      <c r="E52077" s="25" t="s">
        <v>401</v>
      </c>
      <c r="F52077" s="11" t="s">
        <v>229</v>
      </c>
      <c r="G52077" s="12" t="s">
        <v>96</v>
      </c>
      <c r="H52077" s="13">
        <v>42.482310865284539</v>
      </c>
    </row>
    <row r="52078" spans="1:8" x14ac:dyDescent="0.2">
      <c r="A52078" s="25" t="s">
        <v>95</v>
      </c>
      <c r="B52078" s="25" t="str">
        <f>INDEX(About!G:G,MATCH(A52078,About!F:F,0))</f>
        <v>NE</v>
      </c>
      <c r="C52078" s="25" t="e">
        <v>#N/A</v>
      </c>
      <c r="D52078" s="25" t="e">
        <f t="shared" si="813"/>
        <v>#N/A</v>
      </c>
      <c r="E52078" s="25" t="s">
        <v>401</v>
      </c>
      <c r="F52078" s="11" t="s">
        <v>229</v>
      </c>
      <c r="G52078" s="12" t="s">
        <v>97</v>
      </c>
      <c r="H52078" s="13">
        <v>51.137061529233456</v>
      </c>
    </row>
    <row r="52079" spans="1:8" x14ac:dyDescent="0.2">
      <c r="A52079" s="25" t="s">
        <v>651</v>
      </c>
      <c r="B52079" s="25" t="str">
        <f>INDEX(About!G:G,MATCH(A52079,About!F:F,0))</f>
        <v>NM</v>
      </c>
      <c r="C52079" s="25" t="e">
        <v>#N/A</v>
      </c>
      <c r="D52079" s="25" t="e">
        <f t="shared" si="813"/>
        <v>#N/A</v>
      </c>
      <c r="E52079" s="25" t="s">
        <v>401</v>
      </c>
      <c r="F52079" s="11" t="s">
        <v>229</v>
      </c>
      <c r="G52079" s="12" t="s">
        <v>98</v>
      </c>
      <c r="H52079" s="13">
        <v>0</v>
      </c>
    </row>
    <row r="52080" spans="1:8" x14ac:dyDescent="0.2">
      <c r="A52080" s="25" t="s">
        <v>651</v>
      </c>
      <c r="B52080" s="25" t="str">
        <f>INDEX(About!G:G,MATCH(A52080,About!F:F,0))</f>
        <v>NM</v>
      </c>
      <c r="C52080" s="25" t="e">
        <v>#N/A</v>
      </c>
      <c r="D52080" s="25" t="e">
        <f t="shared" si="813"/>
        <v>#N/A</v>
      </c>
      <c r="E52080" s="25" t="s">
        <v>401</v>
      </c>
      <c r="F52080" s="11" t="s">
        <v>229</v>
      </c>
      <c r="G52080" s="12" t="s">
        <v>99</v>
      </c>
      <c r="H52080" s="13">
        <v>78.721888823247738</v>
      </c>
    </row>
    <row r="52081" spans="1:8" x14ac:dyDescent="0.2">
      <c r="A52081" s="25" t="s">
        <v>651</v>
      </c>
      <c r="B52081" s="25" t="str">
        <f>INDEX(About!G:G,MATCH(A52081,About!F:F,0))</f>
        <v>NM</v>
      </c>
      <c r="C52081" s="25" t="e">
        <v>#N/A</v>
      </c>
      <c r="D52081" s="25" t="e">
        <f t="shared" si="813"/>
        <v>#N/A</v>
      </c>
      <c r="E52081" s="25" t="s">
        <v>401</v>
      </c>
      <c r="F52081" s="11" t="s">
        <v>229</v>
      </c>
      <c r="G52081" s="12" t="s">
        <v>100</v>
      </c>
      <c r="H52081" s="13">
        <v>0</v>
      </c>
    </row>
    <row r="52082" spans="1:8" x14ac:dyDescent="0.2">
      <c r="A52082" s="25" t="s">
        <v>651</v>
      </c>
      <c r="B52082" s="25" t="str">
        <f>INDEX(About!G:G,MATCH(A52082,About!F:F,0))</f>
        <v>NM</v>
      </c>
      <c r="C52082" s="25" t="e">
        <v>#N/A</v>
      </c>
      <c r="D52082" s="25" t="e">
        <f t="shared" si="813"/>
        <v>#N/A</v>
      </c>
      <c r="E52082" s="25" t="s">
        <v>401</v>
      </c>
      <c r="F52082" s="11" t="s">
        <v>229</v>
      </c>
      <c r="G52082" s="12" t="s">
        <v>101</v>
      </c>
      <c r="H52082" s="13">
        <v>87.565500090538933</v>
      </c>
    </row>
    <row r="52083" spans="1:8" x14ac:dyDescent="0.2">
      <c r="A52083" s="25" t="s">
        <v>651</v>
      </c>
      <c r="B52083" s="25" t="str">
        <f>INDEX(About!G:G,MATCH(A52083,About!F:F,0))</f>
        <v>NM</v>
      </c>
      <c r="C52083" s="25" t="e">
        <v>#N/A</v>
      </c>
      <c r="D52083" s="25" t="e">
        <f t="shared" si="813"/>
        <v>#N/A</v>
      </c>
      <c r="E52083" s="25" t="s">
        <v>401</v>
      </c>
      <c r="F52083" s="11" t="s">
        <v>229</v>
      </c>
      <c r="G52083" s="12" t="s">
        <v>102</v>
      </c>
      <c r="H52083" s="13">
        <v>106.90615555288966</v>
      </c>
    </row>
    <row r="52084" spans="1:8" x14ac:dyDescent="0.2">
      <c r="A52084" s="25" t="s">
        <v>651</v>
      </c>
      <c r="B52084" s="25" t="str">
        <f>INDEX(About!G:G,MATCH(A52084,About!F:F,0))</f>
        <v>NM</v>
      </c>
      <c r="C52084" s="25" t="e">
        <v>#N/A</v>
      </c>
      <c r="D52084" s="25" t="e">
        <f t="shared" si="813"/>
        <v>#N/A</v>
      </c>
      <c r="E52084" s="25" t="s">
        <v>401</v>
      </c>
      <c r="F52084" s="11" t="s">
        <v>229</v>
      </c>
      <c r="G52084" s="12" t="s">
        <v>103</v>
      </c>
      <c r="H52084" s="13">
        <v>100.05012653676374</v>
      </c>
    </row>
    <row r="52085" spans="1:8" x14ac:dyDescent="0.2">
      <c r="A52085" s="25" t="s">
        <v>651</v>
      </c>
      <c r="B52085" s="25" t="str">
        <f>INDEX(About!G:G,MATCH(A52085,About!F:F,0))</f>
        <v>NM</v>
      </c>
      <c r="C52085" s="25" t="e">
        <v>#N/A</v>
      </c>
      <c r="D52085" s="25" t="e">
        <f t="shared" si="813"/>
        <v>#N/A</v>
      </c>
      <c r="E52085" s="25" t="s">
        <v>401</v>
      </c>
      <c r="F52085" s="11" t="s">
        <v>229</v>
      </c>
      <c r="G52085" s="12" t="s">
        <v>104</v>
      </c>
      <c r="H52085" s="13">
        <v>100.25899641253538</v>
      </c>
    </row>
    <row r="52086" spans="1:8" x14ac:dyDescent="0.2">
      <c r="A52086" s="25" t="s">
        <v>651</v>
      </c>
      <c r="B52086" s="25" t="str">
        <f>INDEX(About!G:G,MATCH(A52086,About!F:F,0))</f>
        <v>NM</v>
      </c>
      <c r="C52086" s="25" t="e">
        <v>#N/A</v>
      </c>
      <c r="D52086" s="25" t="e">
        <f t="shared" si="813"/>
        <v>#N/A</v>
      </c>
      <c r="E52086" s="25" t="s">
        <v>401</v>
      </c>
      <c r="F52086" s="11" t="s">
        <v>229</v>
      </c>
      <c r="G52086" s="12" t="s">
        <v>105</v>
      </c>
      <c r="H52086" s="13">
        <v>75.578872460874038</v>
      </c>
    </row>
    <row r="52087" spans="1:8" x14ac:dyDescent="0.2">
      <c r="A52087" s="25" t="s">
        <v>653</v>
      </c>
      <c r="B52087" s="25" t="str">
        <f>INDEX(About!G:G,MATCH(A52087,About!F:F,0))</f>
        <v>NY</v>
      </c>
      <c r="C52087" s="25" t="e">
        <v>#N/A</v>
      </c>
      <c r="D52087" s="25" t="e">
        <f t="shared" si="813"/>
        <v>#N/A</v>
      </c>
      <c r="E52087" s="25" t="s">
        <v>401</v>
      </c>
      <c r="F52087" s="11" t="s">
        <v>229</v>
      </c>
      <c r="G52087" s="12" t="s">
        <v>106</v>
      </c>
      <c r="H52087" s="13">
        <v>0</v>
      </c>
    </row>
    <row r="52088" spans="1:8" x14ac:dyDescent="0.2">
      <c r="A52088" s="25" t="s">
        <v>653</v>
      </c>
      <c r="B52088" s="25" t="str">
        <f>INDEX(About!G:G,MATCH(A52088,About!F:F,0))</f>
        <v>NY</v>
      </c>
      <c r="C52088" s="25" t="e">
        <v>#N/A</v>
      </c>
      <c r="D52088" s="25" t="e">
        <f t="shared" si="813"/>
        <v>#N/A</v>
      </c>
      <c r="E52088" s="25" t="s">
        <v>401</v>
      </c>
      <c r="F52088" s="11" t="s">
        <v>229</v>
      </c>
      <c r="G52088" s="12" t="s">
        <v>107</v>
      </c>
      <c r="H52088" s="13">
        <v>0</v>
      </c>
    </row>
    <row r="52089" spans="1:8" x14ac:dyDescent="0.2">
      <c r="A52089" s="25" t="s">
        <v>655</v>
      </c>
      <c r="B52089" s="25" t="str">
        <f>INDEX(About!G:G,MATCH(A52089,About!F:F,0))</f>
        <v>NC</v>
      </c>
      <c r="C52089" s="25" t="e">
        <v>#N/A</v>
      </c>
      <c r="D52089" s="25" t="e">
        <f t="shared" si="813"/>
        <v>#N/A</v>
      </c>
      <c r="E52089" s="25" t="s">
        <v>401</v>
      </c>
      <c r="F52089" s="11" t="s">
        <v>229</v>
      </c>
      <c r="G52089" s="12" t="s">
        <v>108</v>
      </c>
      <c r="H52089" s="13">
        <v>0</v>
      </c>
    </row>
    <row r="52090" spans="1:8" x14ac:dyDescent="0.2">
      <c r="A52090" s="25" t="s">
        <v>657</v>
      </c>
      <c r="B52090" s="25" t="str">
        <f>INDEX(About!G:G,MATCH(A52090,About!F:F,0))</f>
        <v>ND</v>
      </c>
      <c r="C52090" s="25" t="e">
        <v>#N/A</v>
      </c>
      <c r="D52090" s="25" t="e">
        <f t="shared" si="813"/>
        <v>#N/A</v>
      </c>
      <c r="E52090" s="25" t="s">
        <v>401</v>
      </c>
      <c r="F52090" s="11" t="s">
        <v>229</v>
      </c>
      <c r="G52090" s="12" t="s">
        <v>109</v>
      </c>
      <c r="H52090" s="13">
        <v>77.911183303854457</v>
      </c>
    </row>
    <row r="52091" spans="1:8" x14ac:dyDescent="0.2">
      <c r="A52091" s="25" t="s">
        <v>110</v>
      </c>
      <c r="B52091" s="25" t="str">
        <f>INDEX(About!G:G,MATCH(A52091,About!F:F,0))</f>
        <v>OH</v>
      </c>
      <c r="C52091" s="25" t="e">
        <v>#N/A</v>
      </c>
      <c r="D52091" s="25" t="e">
        <f t="shared" si="813"/>
        <v>#N/A</v>
      </c>
      <c r="E52091" s="25" t="s">
        <v>401</v>
      </c>
      <c r="F52091" s="11" t="s">
        <v>229</v>
      </c>
      <c r="G52091" s="12" t="s">
        <v>111</v>
      </c>
      <c r="H52091" s="13">
        <v>0</v>
      </c>
    </row>
    <row r="52092" spans="1:8" x14ac:dyDescent="0.2">
      <c r="A52092" s="25" t="s">
        <v>110</v>
      </c>
      <c r="B52092" s="25" t="str">
        <f>INDEX(About!G:G,MATCH(A52092,About!F:F,0))</f>
        <v>OH</v>
      </c>
      <c r="C52092" s="25" t="e">
        <v>#N/A</v>
      </c>
      <c r="D52092" s="25" t="e">
        <f t="shared" si="813"/>
        <v>#N/A</v>
      </c>
      <c r="E52092" s="25" t="s">
        <v>401</v>
      </c>
      <c r="F52092" s="11" t="s">
        <v>229</v>
      </c>
      <c r="G52092" s="12" t="s">
        <v>112</v>
      </c>
      <c r="H52092" s="13">
        <v>0</v>
      </c>
    </row>
    <row r="52093" spans="1:8" x14ac:dyDescent="0.2">
      <c r="A52093" s="25" t="s">
        <v>110</v>
      </c>
      <c r="B52093" s="25" t="str">
        <f>INDEX(About!G:G,MATCH(A52093,About!F:F,0))</f>
        <v>OH</v>
      </c>
      <c r="C52093" s="25" t="e">
        <v>#N/A</v>
      </c>
      <c r="D52093" s="25" t="e">
        <f t="shared" si="813"/>
        <v>#N/A</v>
      </c>
      <c r="E52093" s="25" t="s">
        <v>401</v>
      </c>
      <c r="F52093" s="11" t="s">
        <v>229</v>
      </c>
      <c r="G52093" s="12" t="s">
        <v>113</v>
      </c>
      <c r="H52093" s="13">
        <v>98.342759100408557</v>
      </c>
    </row>
    <row r="52094" spans="1:8" x14ac:dyDescent="0.2">
      <c r="A52094" s="25" t="s">
        <v>114</v>
      </c>
      <c r="B52094" s="25" t="str">
        <f>INDEX(About!G:G,MATCH(A52094,About!F:F,0))</f>
        <v>OK</v>
      </c>
      <c r="C52094" s="25" t="e">
        <v>#N/A</v>
      </c>
      <c r="D52094" s="25" t="e">
        <f t="shared" si="813"/>
        <v>#N/A</v>
      </c>
      <c r="E52094" s="25" t="s">
        <v>401</v>
      </c>
      <c r="F52094" s="11" t="s">
        <v>229</v>
      </c>
      <c r="G52094" s="12" t="s">
        <v>115</v>
      </c>
      <c r="H52094" s="13">
        <v>56.920553678435297</v>
      </c>
    </row>
    <row r="52095" spans="1:8" x14ac:dyDescent="0.2">
      <c r="A52095" s="25" t="s">
        <v>114</v>
      </c>
      <c r="B52095" s="25" t="str">
        <f>INDEX(About!G:G,MATCH(A52095,About!F:F,0))</f>
        <v>OK</v>
      </c>
      <c r="C52095" s="25" t="e">
        <v>#N/A</v>
      </c>
      <c r="D52095" s="25" t="e">
        <f t="shared" si="813"/>
        <v>#N/A</v>
      </c>
      <c r="E52095" s="25" t="s">
        <v>401</v>
      </c>
      <c r="F52095" s="11" t="s">
        <v>229</v>
      </c>
      <c r="G52095" s="12" t="s">
        <v>116</v>
      </c>
      <c r="H52095" s="13">
        <v>61.945908190233197</v>
      </c>
    </row>
    <row r="52096" spans="1:8" x14ac:dyDescent="0.2">
      <c r="A52096" s="25" t="s">
        <v>114</v>
      </c>
      <c r="B52096" s="25" t="str">
        <f>INDEX(About!G:G,MATCH(A52096,About!F:F,0))</f>
        <v>OK</v>
      </c>
      <c r="C52096" s="25" t="e">
        <v>#N/A</v>
      </c>
      <c r="D52096" s="25" t="e">
        <f t="shared" si="813"/>
        <v>#N/A</v>
      </c>
      <c r="E52096" s="25" t="s">
        <v>401</v>
      </c>
      <c r="F52096" s="11" t="s">
        <v>229</v>
      </c>
      <c r="G52096" s="12" t="s">
        <v>117</v>
      </c>
      <c r="H52096" s="13">
        <v>52.567791197371335</v>
      </c>
    </row>
    <row r="52097" spans="1:8" x14ac:dyDescent="0.2">
      <c r="A52097" s="25" t="s">
        <v>114</v>
      </c>
      <c r="B52097" s="25" t="str">
        <f>INDEX(About!G:G,MATCH(A52097,About!F:F,0))</f>
        <v>OK</v>
      </c>
      <c r="C52097" s="25" t="e">
        <v>#N/A</v>
      </c>
      <c r="D52097" s="25" t="e">
        <f t="shared" si="813"/>
        <v>#N/A</v>
      </c>
      <c r="E52097" s="25" t="s">
        <v>401</v>
      </c>
      <c r="F52097" s="11" t="s">
        <v>229</v>
      </c>
      <c r="G52097" s="12" t="s">
        <v>118</v>
      </c>
      <c r="H52097" s="13">
        <v>40.931300990006477</v>
      </c>
    </row>
    <row r="52098" spans="1:8" x14ac:dyDescent="0.2">
      <c r="A52098" s="25" t="s">
        <v>114</v>
      </c>
      <c r="B52098" s="25" t="str">
        <f>INDEX(About!G:G,MATCH(A52098,About!F:F,0))</f>
        <v>OK</v>
      </c>
      <c r="C52098" s="25" t="e">
        <v>#N/A</v>
      </c>
      <c r="D52098" s="25" t="e">
        <f t="shared" si="813"/>
        <v>#N/A</v>
      </c>
      <c r="E52098" s="25" t="s">
        <v>401</v>
      </c>
      <c r="F52098" s="11" t="s">
        <v>229</v>
      </c>
      <c r="G52098" s="12" t="s">
        <v>119</v>
      </c>
      <c r="H52098" s="13">
        <v>40.780535413455958</v>
      </c>
    </row>
    <row r="52099" spans="1:8" x14ac:dyDescent="0.2">
      <c r="A52099" s="25" t="s">
        <v>114</v>
      </c>
      <c r="B52099" s="25" t="str">
        <f>INDEX(About!G:G,MATCH(A52099,About!F:F,0))</f>
        <v>OK</v>
      </c>
      <c r="C52099" s="25" t="e">
        <v>#N/A</v>
      </c>
      <c r="D52099" s="25" t="e">
        <f t="shared" si="813"/>
        <v>#N/A</v>
      </c>
      <c r="E52099" s="25" t="s">
        <v>401</v>
      </c>
      <c r="F52099" s="11" t="s">
        <v>229</v>
      </c>
      <c r="G52099" s="12" t="s">
        <v>120</v>
      </c>
      <c r="H52099" s="13">
        <v>67.140649032088561</v>
      </c>
    </row>
    <row r="52100" spans="1:8" x14ac:dyDescent="0.2">
      <c r="A52100" s="25" t="s">
        <v>114</v>
      </c>
      <c r="B52100" s="25" t="str">
        <f>INDEX(About!G:G,MATCH(A52100,About!F:F,0))</f>
        <v>OK</v>
      </c>
      <c r="C52100" s="25" t="e">
        <v>#N/A</v>
      </c>
      <c r="D52100" s="25" t="e">
        <f t="shared" si="813"/>
        <v>#N/A</v>
      </c>
      <c r="E52100" s="25" t="s">
        <v>401</v>
      </c>
      <c r="F52100" s="11" t="s">
        <v>229</v>
      </c>
      <c r="G52100" s="12" t="s">
        <v>121</v>
      </c>
      <c r="H52100" s="13">
        <v>62.523222418049691</v>
      </c>
    </row>
    <row r="52101" spans="1:8" x14ac:dyDescent="0.2">
      <c r="A52101" s="25" t="s">
        <v>114</v>
      </c>
      <c r="B52101" s="25" t="str">
        <f>INDEX(About!G:G,MATCH(A52101,About!F:F,0))</f>
        <v>OK</v>
      </c>
      <c r="C52101" s="25" t="e">
        <v>#N/A</v>
      </c>
      <c r="D52101" s="25" t="e">
        <f t="shared" si="813"/>
        <v>#N/A</v>
      </c>
      <c r="E52101" s="25" t="s">
        <v>401</v>
      </c>
      <c r="F52101" s="11" t="s">
        <v>229</v>
      </c>
      <c r="G52101" s="12" t="s">
        <v>122</v>
      </c>
      <c r="H52101" s="13">
        <v>41.296969986004569</v>
      </c>
    </row>
    <row r="52102" spans="1:8" x14ac:dyDescent="0.2">
      <c r="A52102" s="25" t="s">
        <v>114</v>
      </c>
      <c r="B52102" s="25" t="str">
        <f>INDEX(About!G:G,MATCH(A52102,About!F:F,0))</f>
        <v>OK</v>
      </c>
      <c r="C52102" s="25" t="e">
        <v>#N/A</v>
      </c>
      <c r="D52102" s="25" t="e">
        <f t="shared" ref="D52102:D52165" si="814">C52102=B52102</f>
        <v>#N/A</v>
      </c>
      <c r="E52102" s="25" t="s">
        <v>401</v>
      </c>
      <c r="F52102" s="11" t="s">
        <v>229</v>
      </c>
      <c r="G52102" s="12" t="s">
        <v>123</v>
      </c>
      <c r="H52102" s="13">
        <v>65.286504162278064</v>
      </c>
    </row>
    <row r="52103" spans="1:8" x14ac:dyDescent="0.2">
      <c r="A52103" s="25" t="s">
        <v>124</v>
      </c>
      <c r="B52103" s="25" t="str">
        <f>INDEX(About!G:G,MATCH(A52103,About!F:F,0))</f>
        <v>OR</v>
      </c>
      <c r="C52103" s="25" t="e">
        <v>#N/A</v>
      </c>
      <c r="D52103" s="25" t="e">
        <f t="shared" si="814"/>
        <v>#N/A</v>
      </c>
      <c r="E52103" s="25" t="s">
        <v>401</v>
      </c>
      <c r="F52103" s="11" t="s">
        <v>229</v>
      </c>
      <c r="G52103" s="12" t="s">
        <v>125</v>
      </c>
      <c r="H52103" s="13">
        <v>0</v>
      </c>
    </row>
    <row r="52104" spans="1:8" x14ac:dyDescent="0.2">
      <c r="A52104" s="25" t="s">
        <v>124</v>
      </c>
      <c r="B52104" s="25" t="str">
        <f>INDEX(About!G:G,MATCH(A52104,About!F:F,0))</f>
        <v>OR</v>
      </c>
      <c r="C52104" s="25" t="e">
        <v>#N/A</v>
      </c>
      <c r="D52104" s="25" t="e">
        <f t="shared" si="814"/>
        <v>#N/A</v>
      </c>
      <c r="E52104" s="25" t="s">
        <v>401</v>
      </c>
      <c r="F52104" s="11" t="s">
        <v>229</v>
      </c>
      <c r="G52104" s="12" t="s">
        <v>126</v>
      </c>
      <c r="H52104" s="13">
        <v>0</v>
      </c>
    </row>
    <row r="52105" spans="1:8" x14ac:dyDescent="0.2">
      <c r="A52105" s="25" t="s">
        <v>127</v>
      </c>
      <c r="B52105" s="25" t="str">
        <f>INDEX(About!G:G,MATCH(A52105,About!F:F,0))</f>
        <v>PA</v>
      </c>
      <c r="C52105" s="25" t="e">
        <v>#N/A</v>
      </c>
      <c r="D52105" s="25" t="e">
        <f t="shared" si="814"/>
        <v>#N/A</v>
      </c>
      <c r="E52105" s="25" t="s">
        <v>401</v>
      </c>
      <c r="F52105" s="11" t="s">
        <v>229</v>
      </c>
      <c r="G52105" s="12" t="s">
        <v>128</v>
      </c>
      <c r="H52105" s="13">
        <v>0</v>
      </c>
    </row>
    <row r="52106" spans="1:8" x14ac:dyDescent="0.2">
      <c r="A52106" s="25" t="s">
        <v>665</v>
      </c>
      <c r="B52106" s="25" t="str">
        <f>INDEX(About!G:G,MATCH(A52106,About!F:F,0))</f>
        <v>SC</v>
      </c>
      <c r="C52106" s="25" t="e">
        <v>#N/A</v>
      </c>
      <c r="D52106" s="25" t="e">
        <f t="shared" si="814"/>
        <v>#N/A</v>
      </c>
      <c r="E52106" s="25" t="s">
        <v>401</v>
      </c>
      <c r="F52106" s="11" t="s">
        <v>229</v>
      </c>
      <c r="G52106" s="12" t="s">
        <v>129</v>
      </c>
      <c r="H52106" s="13">
        <v>0</v>
      </c>
    </row>
    <row r="52107" spans="1:8" x14ac:dyDescent="0.2">
      <c r="A52107" s="25" t="s">
        <v>665</v>
      </c>
      <c r="B52107" s="25" t="str">
        <f>INDEX(About!G:G,MATCH(A52107,About!F:F,0))</f>
        <v>SC</v>
      </c>
      <c r="C52107" s="25" t="e">
        <v>#N/A</v>
      </c>
      <c r="D52107" s="25" t="e">
        <f t="shared" si="814"/>
        <v>#N/A</v>
      </c>
      <c r="E52107" s="25" t="s">
        <v>401</v>
      </c>
      <c r="F52107" s="11" t="s">
        <v>229</v>
      </c>
      <c r="G52107" s="12" t="s">
        <v>130</v>
      </c>
      <c r="H52107" s="13">
        <v>0</v>
      </c>
    </row>
    <row r="52108" spans="1:8" x14ac:dyDescent="0.2">
      <c r="A52108" s="25" t="s">
        <v>667</v>
      </c>
      <c r="B52108" s="25" t="str">
        <f>INDEX(About!G:G,MATCH(A52108,About!F:F,0))</f>
        <v>SD</v>
      </c>
      <c r="C52108" s="25" t="e">
        <v>#N/A</v>
      </c>
      <c r="D52108" s="25" t="e">
        <f t="shared" si="814"/>
        <v>#N/A</v>
      </c>
      <c r="E52108" s="25" t="s">
        <v>401</v>
      </c>
      <c r="F52108" s="11" t="s">
        <v>229</v>
      </c>
      <c r="G52108" s="12" t="s">
        <v>131</v>
      </c>
      <c r="H52108" s="13">
        <v>62.870088053101853</v>
      </c>
    </row>
    <row r="52109" spans="1:8" x14ac:dyDescent="0.2">
      <c r="A52109" s="25" t="s">
        <v>667</v>
      </c>
      <c r="B52109" s="25" t="str">
        <f>INDEX(About!G:G,MATCH(A52109,About!F:F,0))</f>
        <v>SD</v>
      </c>
      <c r="C52109" s="25" t="e">
        <v>#N/A</v>
      </c>
      <c r="D52109" s="25" t="e">
        <f t="shared" si="814"/>
        <v>#N/A</v>
      </c>
      <c r="E52109" s="25" t="s">
        <v>401</v>
      </c>
      <c r="F52109" s="11" t="s">
        <v>229</v>
      </c>
      <c r="G52109" s="12" t="s">
        <v>132</v>
      </c>
      <c r="H52109" s="13">
        <v>66.295052222668772</v>
      </c>
    </row>
    <row r="52110" spans="1:8" x14ac:dyDescent="0.2">
      <c r="A52110" s="25" t="s">
        <v>133</v>
      </c>
      <c r="B52110" s="25" t="str">
        <f>INDEX(About!G:G,MATCH(A52110,About!F:F,0))</f>
        <v>TN</v>
      </c>
      <c r="C52110" s="25" t="e">
        <v>#N/A</v>
      </c>
      <c r="D52110" s="25" t="e">
        <f t="shared" si="814"/>
        <v>#N/A</v>
      </c>
      <c r="E52110" s="25" t="s">
        <v>401</v>
      </c>
      <c r="F52110" s="11" t="s">
        <v>229</v>
      </c>
      <c r="G52110" s="12" t="s">
        <v>134</v>
      </c>
      <c r="H52110" s="13">
        <v>106.11338817072284</v>
      </c>
    </row>
    <row r="52111" spans="1:8" x14ac:dyDescent="0.2">
      <c r="A52111" s="25" t="s">
        <v>133</v>
      </c>
      <c r="B52111" s="25" t="str">
        <f>INDEX(About!G:G,MATCH(A52111,About!F:F,0))</f>
        <v>TN</v>
      </c>
      <c r="C52111" s="25" t="e">
        <v>#N/A</v>
      </c>
      <c r="D52111" s="25" t="e">
        <f t="shared" si="814"/>
        <v>#N/A</v>
      </c>
      <c r="E52111" s="25" t="s">
        <v>401</v>
      </c>
      <c r="F52111" s="11" t="s">
        <v>229</v>
      </c>
      <c r="G52111" s="12" t="s">
        <v>135</v>
      </c>
      <c r="H52111" s="13">
        <v>109.16535730215949</v>
      </c>
    </row>
    <row r="52112" spans="1:8" x14ac:dyDescent="0.2">
      <c r="A52112" s="25" t="s">
        <v>133</v>
      </c>
      <c r="B52112" s="25" t="str">
        <f>INDEX(About!G:G,MATCH(A52112,About!F:F,0))</f>
        <v>TN</v>
      </c>
      <c r="C52112" s="25" t="e">
        <v>#N/A</v>
      </c>
      <c r="D52112" s="25" t="e">
        <f t="shared" si="814"/>
        <v>#N/A</v>
      </c>
      <c r="E52112" s="25" t="s">
        <v>401</v>
      </c>
      <c r="F52112" s="11" t="s">
        <v>229</v>
      </c>
      <c r="G52112" s="12" t="s">
        <v>136</v>
      </c>
      <c r="H52112" s="13">
        <v>82.564189970597127</v>
      </c>
    </row>
    <row r="52113" spans="1:8" x14ac:dyDescent="0.2">
      <c r="A52113" s="25" t="s">
        <v>137</v>
      </c>
      <c r="B52113" s="25" t="str">
        <f>INDEX(About!G:G,MATCH(A52113,About!F:F,0))</f>
        <v>TX</v>
      </c>
      <c r="C52113" s="25" t="e">
        <v>#N/A</v>
      </c>
      <c r="D52113" s="25" t="e">
        <f t="shared" si="814"/>
        <v>#N/A</v>
      </c>
      <c r="E52113" s="25" t="s">
        <v>401</v>
      </c>
      <c r="F52113" s="11" t="s">
        <v>229</v>
      </c>
      <c r="G52113" s="12" t="s">
        <v>138</v>
      </c>
      <c r="H52113" s="13">
        <v>67.50112375499647</v>
      </c>
    </row>
    <row r="52114" spans="1:8" x14ac:dyDescent="0.2">
      <c r="A52114" s="25" t="s">
        <v>137</v>
      </c>
      <c r="B52114" s="25" t="str">
        <f>INDEX(About!G:G,MATCH(A52114,About!F:F,0))</f>
        <v>TX</v>
      </c>
      <c r="C52114" s="25" t="e">
        <v>#N/A</v>
      </c>
      <c r="D52114" s="25" t="e">
        <f t="shared" si="814"/>
        <v>#N/A</v>
      </c>
      <c r="E52114" s="25" t="s">
        <v>401</v>
      </c>
      <c r="F52114" s="11" t="s">
        <v>229</v>
      </c>
      <c r="G52114" s="12" t="s">
        <v>139</v>
      </c>
      <c r="H52114" s="13">
        <v>87.955672907316043</v>
      </c>
    </row>
    <row r="52115" spans="1:8" x14ac:dyDescent="0.2">
      <c r="A52115" s="25" t="s">
        <v>137</v>
      </c>
      <c r="B52115" s="25" t="str">
        <f>INDEX(About!G:G,MATCH(A52115,About!F:F,0))</f>
        <v>TX</v>
      </c>
      <c r="C52115" s="25" t="e">
        <v>#N/A</v>
      </c>
      <c r="D52115" s="25" t="e">
        <f t="shared" si="814"/>
        <v>#N/A</v>
      </c>
      <c r="E52115" s="25" t="s">
        <v>401</v>
      </c>
      <c r="F52115" s="11" t="s">
        <v>229</v>
      </c>
      <c r="G52115" s="12" t="s">
        <v>140</v>
      </c>
      <c r="H52115" s="13">
        <v>91.742967923257382</v>
      </c>
    </row>
    <row r="52116" spans="1:8" x14ac:dyDescent="0.2">
      <c r="A52116" s="25" t="s">
        <v>137</v>
      </c>
      <c r="B52116" s="25" t="str">
        <f>INDEX(About!G:G,MATCH(A52116,About!F:F,0))</f>
        <v>TX</v>
      </c>
      <c r="C52116" s="25" t="e">
        <v>#N/A</v>
      </c>
      <c r="D52116" s="25" t="e">
        <f t="shared" si="814"/>
        <v>#N/A</v>
      </c>
      <c r="E52116" s="25" t="s">
        <v>401</v>
      </c>
      <c r="F52116" s="11" t="s">
        <v>229</v>
      </c>
      <c r="G52116" s="12" t="s">
        <v>141</v>
      </c>
      <c r="H52116" s="13">
        <v>0</v>
      </c>
    </row>
    <row r="52117" spans="1:8" x14ac:dyDescent="0.2">
      <c r="A52117" s="25" t="s">
        <v>137</v>
      </c>
      <c r="B52117" s="25" t="str">
        <f>INDEX(About!G:G,MATCH(A52117,About!F:F,0))</f>
        <v>TX</v>
      </c>
      <c r="C52117" s="25" t="e">
        <v>#N/A</v>
      </c>
      <c r="D52117" s="25" t="e">
        <f t="shared" si="814"/>
        <v>#N/A</v>
      </c>
      <c r="E52117" s="25" t="s">
        <v>401</v>
      </c>
      <c r="F52117" s="11" t="s">
        <v>229</v>
      </c>
      <c r="G52117" s="12" t="s">
        <v>142</v>
      </c>
      <c r="H52117" s="13">
        <v>0</v>
      </c>
    </row>
    <row r="52118" spans="1:8" x14ac:dyDescent="0.2">
      <c r="A52118" s="25" t="s">
        <v>137</v>
      </c>
      <c r="B52118" s="25" t="str">
        <f>INDEX(About!G:G,MATCH(A52118,About!F:F,0))</f>
        <v>TX</v>
      </c>
      <c r="C52118" s="25" t="e">
        <v>#N/A</v>
      </c>
      <c r="D52118" s="25" t="e">
        <f t="shared" si="814"/>
        <v>#N/A</v>
      </c>
      <c r="E52118" s="25" t="s">
        <v>401</v>
      </c>
      <c r="F52118" s="11" t="s">
        <v>229</v>
      </c>
      <c r="G52118" s="12" t="s">
        <v>143</v>
      </c>
      <c r="H52118" s="13">
        <v>90.013411676686246</v>
      </c>
    </row>
    <row r="52119" spans="1:8" x14ac:dyDescent="0.2">
      <c r="A52119" s="25" t="s">
        <v>137</v>
      </c>
      <c r="B52119" s="25" t="str">
        <f>INDEX(About!G:G,MATCH(A52119,About!F:F,0))</f>
        <v>TX</v>
      </c>
      <c r="C52119" s="25" t="e">
        <v>#N/A</v>
      </c>
      <c r="D52119" s="25" t="e">
        <f t="shared" si="814"/>
        <v>#N/A</v>
      </c>
      <c r="E52119" s="25" t="s">
        <v>401</v>
      </c>
      <c r="F52119" s="11" t="s">
        <v>229</v>
      </c>
      <c r="G52119" s="12" t="s">
        <v>144</v>
      </c>
      <c r="H52119" s="13">
        <v>75.619831272424378</v>
      </c>
    </row>
    <row r="52120" spans="1:8" x14ac:dyDescent="0.2">
      <c r="A52120" s="25" t="s">
        <v>137</v>
      </c>
      <c r="B52120" s="25" t="str">
        <f>INDEX(About!G:G,MATCH(A52120,About!F:F,0))</f>
        <v>TX</v>
      </c>
      <c r="C52120" s="25" t="e">
        <v>#N/A</v>
      </c>
      <c r="D52120" s="25" t="e">
        <f t="shared" si="814"/>
        <v>#N/A</v>
      </c>
      <c r="E52120" s="25" t="s">
        <v>401</v>
      </c>
      <c r="F52120" s="11" t="s">
        <v>229</v>
      </c>
      <c r="G52120" s="12" t="s">
        <v>145</v>
      </c>
      <c r="H52120" s="13">
        <v>105.70639547810713</v>
      </c>
    </row>
    <row r="52121" spans="1:8" x14ac:dyDescent="0.2">
      <c r="A52121" s="25" t="s">
        <v>114</v>
      </c>
      <c r="B52121" s="25" t="str">
        <f>INDEX(About!G:G,MATCH(A52121,About!F:F,0))</f>
        <v>OK</v>
      </c>
      <c r="C52121" s="25" t="e">
        <v>#N/A</v>
      </c>
      <c r="D52121" s="25" t="e">
        <f t="shared" si="814"/>
        <v>#N/A</v>
      </c>
      <c r="E52121" s="25" t="s">
        <v>401</v>
      </c>
      <c r="F52121" s="11" t="s">
        <v>229</v>
      </c>
      <c r="G52121" s="12" t="s">
        <v>146</v>
      </c>
      <c r="H52121" s="13">
        <v>74.587868698947688</v>
      </c>
    </row>
    <row r="52122" spans="1:8" x14ac:dyDescent="0.2">
      <c r="A52122" s="25" t="s">
        <v>147</v>
      </c>
      <c r="B52122" s="25" t="str">
        <f>INDEX(About!G:G,MATCH(A52122,About!F:F,0))</f>
        <v>UT</v>
      </c>
      <c r="C52122" s="25" t="e">
        <v>#N/A</v>
      </c>
      <c r="D52122" s="25" t="e">
        <f t="shared" si="814"/>
        <v>#N/A</v>
      </c>
      <c r="E52122" s="25" t="s">
        <v>401</v>
      </c>
      <c r="F52122" s="11" t="s">
        <v>229</v>
      </c>
      <c r="G52122" s="12" t="s">
        <v>148</v>
      </c>
      <c r="H52122" s="13">
        <v>110.96860817247602</v>
      </c>
    </row>
    <row r="52123" spans="1:8" x14ac:dyDescent="0.2">
      <c r="A52123" s="25" t="s">
        <v>147</v>
      </c>
      <c r="B52123" s="25" t="str">
        <f>INDEX(About!G:G,MATCH(A52123,About!F:F,0))</f>
        <v>UT</v>
      </c>
      <c r="C52123" s="25" t="e">
        <v>#N/A</v>
      </c>
      <c r="D52123" s="25" t="e">
        <f t="shared" si="814"/>
        <v>#N/A</v>
      </c>
      <c r="E52123" s="25" t="s">
        <v>401</v>
      </c>
      <c r="F52123" s="11" t="s">
        <v>229</v>
      </c>
      <c r="G52123" s="12" t="s">
        <v>149</v>
      </c>
      <c r="H52123" s="13">
        <v>0</v>
      </c>
    </row>
    <row r="52124" spans="1:8" x14ac:dyDescent="0.2">
      <c r="A52124" s="25" t="s">
        <v>147</v>
      </c>
      <c r="B52124" s="25" t="str">
        <f>INDEX(About!G:G,MATCH(A52124,About!F:F,0))</f>
        <v>UT</v>
      </c>
      <c r="C52124" s="25" t="e">
        <v>#N/A</v>
      </c>
      <c r="D52124" s="25" t="e">
        <f t="shared" si="814"/>
        <v>#N/A</v>
      </c>
      <c r="E52124" s="25" t="s">
        <v>401</v>
      </c>
      <c r="F52124" s="11" t="s">
        <v>229</v>
      </c>
      <c r="G52124" s="12" t="s">
        <v>150</v>
      </c>
      <c r="H52124" s="13">
        <v>105.00008351332943</v>
      </c>
    </row>
    <row r="52125" spans="1:8" x14ac:dyDescent="0.2">
      <c r="A52125" s="25" t="s">
        <v>147</v>
      </c>
      <c r="B52125" s="25" t="str">
        <f>INDEX(About!G:G,MATCH(A52125,About!F:F,0))</f>
        <v>UT</v>
      </c>
      <c r="C52125" s="25" t="e">
        <v>#N/A</v>
      </c>
      <c r="D52125" s="25" t="e">
        <f t="shared" si="814"/>
        <v>#N/A</v>
      </c>
      <c r="E52125" s="25" t="s">
        <v>401</v>
      </c>
      <c r="F52125" s="11" t="s">
        <v>229</v>
      </c>
      <c r="G52125" s="12" t="s">
        <v>151</v>
      </c>
      <c r="H52125" s="13">
        <v>0</v>
      </c>
    </row>
    <row r="52126" spans="1:8" x14ac:dyDescent="0.2">
      <c r="A52126" s="25" t="s">
        <v>147</v>
      </c>
      <c r="B52126" s="25" t="str">
        <f>INDEX(About!G:G,MATCH(A52126,About!F:F,0))</f>
        <v>UT</v>
      </c>
      <c r="C52126" s="25" t="e">
        <v>#N/A</v>
      </c>
      <c r="D52126" s="25" t="e">
        <f t="shared" si="814"/>
        <v>#N/A</v>
      </c>
      <c r="E52126" s="25" t="s">
        <v>401</v>
      </c>
      <c r="F52126" s="11" t="s">
        <v>229</v>
      </c>
      <c r="G52126" s="12" t="s">
        <v>152</v>
      </c>
      <c r="H52126" s="13">
        <v>110.44285888787248</v>
      </c>
    </row>
    <row r="52127" spans="1:8" x14ac:dyDescent="0.2">
      <c r="A52127" s="25" t="s">
        <v>147</v>
      </c>
      <c r="B52127" s="25" t="str">
        <f>INDEX(About!G:G,MATCH(A52127,About!F:F,0))</f>
        <v>UT</v>
      </c>
      <c r="C52127" s="25" t="e">
        <v>#N/A</v>
      </c>
      <c r="D52127" s="25" t="e">
        <f t="shared" si="814"/>
        <v>#N/A</v>
      </c>
      <c r="E52127" s="25" t="s">
        <v>401</v>
      </c>
      <c r="F52127" s="11" t="s">
        <v>229</v>
      </c>
      <c r="G52127" s="12" t="s">
        <v>153</v>
      </c>
      <c r="H52127" s="13">
        <v>98.686850395659789</v>
      </c>
    </row>
    <row r="52128" spans="1:8" x14ac:dyDescent="0.2">
      <c r="A52128" s="25" t="s">
        <v>147</v>
      </c>
      <c r="B52128" s="25" t="str">
        <f>INDEX(About!G:G,MATCH(A52128,About!F:F,0))</f>
        <v>UT</v>
      </c>
      <c r="C52128" s="25" t="e">
        <v>#N/A</v>
      </c>
      <c r="D52128" s="25" t="e">
        <f t="shared" si="814"/>
        <v>#N/A</v>
      </c>
      <c r="E52128" s="25" t="s">
        <v>401</v>
      </c>
      <c r="F52128" s="11" t="s">
        <v>229</v>
      </c>
      <c r="G52128" s="12" t="s">
        <v>154</v>
      </c>
      <c r="H52128" s="13">
        <v>0</v>
      </c>
    </row>
    <row r="52129" spans="1:8" x14ac:dyDescent="0.2">
      <c r="A52129" s="25" t="s">
        <v>147</v>
      </c>
      <c r="B52129" s="25" t="str">
        <f>INDEX(About!G:G,MATCH(A52129,About!F:F,0))</f>
        <v>UT</v>
      </c>
      <c r="C52129" s="25" t="e">
        <v>#N/A</v>
      </c>
      <c r="D52129" s="25" t="e">
        <f t="shared" si="814"/>
        <v>#N/A</v>
      </c>
      <c r="E52129" s="25" t="s">
        <v>401</v>
      </c>
      <c r="F52129" s="11" t="s">
        <v>229</v>
      </c>
      <c r="G52129" s="12" t="s">
        <v>155</v>
      </c>
      <c r="H52129" s="13">
        <v>106.07682691442199</v>
      </c>
    </row>
    <row r="52130" spans="1:8" x14ac:dyDescent="0.2">
      <c r="A52130" s="25" t="s">
        <v>156</v>
      </c>
      <c r="B52130" s="25" t="str">
        <f>INDEX(About!G:G,MATCH(A52130,About!F:F,0))</f>
        <v>VA</v>
      </c>
      <c r="C52130" s="25" t="e">
        <v>#N/A</v>
      </c>
      <c r="D52130" s="25" t="e">
        <f t="shared" si="814"/>
        <v>#N/A</v>
      </c>
      <c r="E52130" s="25" t="s">
        <v>401</v>
      </c>
      <c r="F52130" s="11" t="s">
        <v>229</v>
      </c>
      <c r="G52130" s="12" t="s">
        <v>157</v>
      </c>
      <c r="H52130" s="13">
        <v>0</v>
      </c>
    </row>
    <row r="52131" spans="1:8" x14ac:dyDescent="0.2">
      <c r="A52131" s="25" t="s">
        <v>156</v>
      </c>
      <c r="B52131" s="25" t="str">
        <f>INDEX(About!G:G,MATCH(A52131,About!F:F,0))</f>
        <v>VA</v>
      </c>
      <c r="C52131" s="25" t="e">
        <v>#N/A</v>
      </c>
      <c r="D52131" s="25" t="e">
        <f t="shared" si="814"/>
        <v>#N/A</v>
      </c>
      <c r="E52131" s="25" t="s">
        <v>401</v>
      </c>
      <c r="F52131" s="11" t="s">
        <v>229</v>
      </c>
      <c r="G52131" s="12" t="s">
        <v>158</v>
      </c>
      <c r="H52131" s="13">
        <v>0</v>
      </c>
    </row>
    <row r="52132" spans="1:8" x14ac:dyDescent="0.2">
      <c r="A52132" s="25" t="s">
        <v>159</v>
      </c>
      <c r="B52132" s="25" t="str">
        <f>INDEX(About!G:G,MATCH(A52132,About!F:F,0))</f>
        <v>WA</v>
      </c>
      <c r="C52132" s="25" t="e">
        <v>#N/A</v>
      </c>
      <c r="D52132" s="25" t="e">
        <f t="shared" si="814"/>
        <v>#N/A</v>
      </c>
      <c r="E52132" s="25" t="s">
        <v>401</v>
      </c>
      <c r="F52132" s="11" t="s">
        <v>229</v>
      </c>
      <c r="G52132" s="12" t="s">
        <v>160</v>
      </c>
      <c r="H52132" s="13">
        <v>0</v>
      </c>
    </row>
    <row r="52133" spans="1:8" x14ac:dyDescent="0.2">
      <c r="A52133" s="25" t="s">
        <v>159</v>
      </c>
      <c r="B52133" s="25" t="str">
        <f>INDEX(About!G:G,MATCH(A52133,About!F:F,0))</f>
        <v>WA</v>
      </c>
      <c r="C52133" s="25" t="e">
        <v>#N/A</v>
      </c>
      <c r="D52133" s="25" t="e">
        <f t="shared" si="814"/>
        <v>#N/A</v>
      </c>
      <c r="E52133" s="25" t="s">
        <v>401</v>
      </c>
      <c r="F52133" s="11" t="s">
        <v>229</v>
      </c>
      <c r="G52133" s="12" t="s">
        <v>161</v>
      </c>
      <c r="H52133" s="13">
        <v>0</v>
      </c>
    </row>
    <row r="52134" spans="1:8" x14ac:dyDescent="0.2">
      <c r="A52134" s="25" t="s">
        <v>156</v>
      </c>
      <c r="B52134" s="25" t="str">
        <f>INDEX(About!G:G,MATCH(A52134,About!F:F,0))</f>
        <v>VA</v>
      </c>
      <c r="C52134" s="25" t="e">
        <v>#N/A</v>
      </c>
      <c r="D52134" s="25" t="e">
        <f t="shared" si="814"/>
        <v>#N/A</v>
      </c>
      <c r="E52134" s="25" t="s">
        <v>401</v>
      </c>
      <c r="F52134" s="11" t="s">
        <v>229</v>
      </c>
      <c r="G52134" s="12" t="s">
        <v>162</v>
      </c>
      <c r="H52134" s="13">
        <v>0</v>
      </c>
    </row>
    <row r="52135" spans="1:8" x14ac:dyDescent="0.2">
      <c r="A52135" s="25" t="s">
        <v>156</v>
      </c>
      <c r="B52135" s="25" t="str">
        <f>INDEX(About!G:G,MATCH(A52135,About!F:F,0))</f>
        <v>VA</v>
      </c>
      <c r="C52135" s="25" t="e">
        <v>#N/A</v>
      </c>
      <c r="D52135" s="25" t="e">
        <f t="shared" si="814"/>
        <v>#N/A</v>
      </c>
      <c r="E52135" s="25" t="s">
        <v>401</v>
      </c>
      <c r="F52135" s="11" t="s">
        <v>229</v>
      </c>
      <c r="G52135" s="12" t="s">
        <v>163</v>
      </c>
      <c r="H52135" s="13">
        <v>0</v>
      </c>
    </row>
    <row r="52136" spans="1:8" x14ac:dyDescent="0.2">
      <c r="A52136" s="25" t="s">
        <v>164</v>
      </c>
      <c r="B52136" s="25" t="str">
        <f>INDEX(About!G:G,MATCH(A52136,About!F:F,0))</f>
        <v>WY</v>
      </c>
      <c r="C52136" s="25" t="e">
        <v>#N/A</v>
      </c>
      <c r="D52136" s="25" t="e">
        <f t="shared" si="814"/>
        <v>#N/A</v>
      </c>
      <c r="E52136" s="25" t="s">
        <v>401</v>
      </c>
      <c r="F52136" s="11" t="s">
        <v>229</v>
      </c>
      <c r="G52136" s="12" t="s">
        <v>165</v>
      </c>
      <c r="H52136" s="13">
        <v>96.540752986159305</v>
      </c>
    </row>
    <row r="52137" spans="1:8" x14ac:dyDescent="0.2">
      <c r="A52137" s="25" t="s">
        <v>164</v>
      </c>
      <c r="B52137" s="25" t="str">
        <f>INDEX(About!G:G,MATCH(A52137,About!F:F,0))</f>
        <v>WY</v>
      </c>
      <c r="C52137" s="25" t="e">
        <v>#N/A</v>
      </c>
      <c r="D52137" s="25" t="e">
        <f t="shared" si="814"/>
        <v>#N/A</v>
      </c>
      <c r="E52137" s="25" t="s">
        <v>401</v>
      </c>
      <c r="F52137" s="11" t="s">
        <v>229</v>
      </c>
      <c r="G52137" s="12" t="s">
        <v>166</v>
      </c>
      <c r="H52137" s="13">
        <v>108.5517998133212</v>
      </c>
    </row>
    <row r="52138" spans="1:8" x14ac:dyDescent="0.2">
      <c r="A52138" s="25" t="s">
        <v>164</v>
      </c>
      <c r="B52138" s="25" t="str">
        <f>INDEX(About!G:G,MATCH(A52138,About!F:F,0))</f>
        <v>WY</v>
      </c>
      <c r="C52138" s="25" t="e">
        <v>#N/A</v>
      </c>
      <c r="D52138" s="25" t="e">
        <f t="shared" si="814"/>
        <v>#N/A</v>
      </c>
      <c r="E52138" s="25" t="s">
        <v>401</v>
      </c>
      <c r="F52138" s="11" t="s">
        <v>229</v>
      </c>
      <c r="G52138" s="12" t="s">
        <v>167</v>
      </c>
      <c r="H52138" s="13">
        <v>61.769744556977038</v>
      </c>
    </row>
    <row r="52139" spans="1:8" x14ac:dyDescent="0.2">
      <c r="A52139" s="25" t="s">
        <v>164</v>
      </c>
      <c r="B52139" s="25" t="str">
        <f>INDEX(About!G:G,MATCH(A52139,About!F:F,0))</f>
        <v>WY</v>
      </c>
      <c r="C52139" s="25" t="e">
        <v>#N/A</v>
      </c>
      <c r="D52139" s="25" t="e">
        <f t="shared" si="814"/>
        <v>#N/A</v>
      </c>
      <c r="E52139" s="25" t="s">
        <v>401</v>
      </c>
      <c r="F52139" s="11" t="s">
        <v>229</v>
      </c>
      <c r="G52139" s="12" t="s">
        <v>168</v>
      </c>
      <c r="H52139" s="13">
        <v>94.500550539536462</v>
      </c>
    </row>
    <row r="52140" spans="1:8" x14ac:dyDescent="0.2">
      <c r="A52140" s="25" t="s">
        <v>164</v>
      </c>
      <c r="B52140" s="25" t="str">
        <f>INDEX(About!G:G,MATCH(A52140,About!F:F,0))</f>
        <v>WY</v>
      </c>
      <c r="C52140" s="25" t="e">
        <v>#N/A</v>
      </c>
      <c r="D52140" s="25" t="e">
        <f t="shared" si="814"/>
        <v>#N/A</v>
      </c>
      <c r="E52140" s="25" t="s">
        <v>401</v>
      </c>
      <c r="F52140" s="11" t="s">
        <v>229</v>
      </c>
      <c r="G52140" s="12" t="s">
        <v>169</v>
      </c>
      <c r="H52140" s="13">
        <v>75.606144543511832</v>
      </c>
    </row>
    <row r="52141" spans="1:8" x14ac:dyDescent="0.2">
      <c r="A52141" s="25" t="s">
        <v>164</v>
      </c>
      <c r="B52141" s="25" t="str">
        <f>INDEX(About!G:G,MATCH(A52141,About!F:F,0))</f>
        <v>WY</v>
      </c>
      <c r="C52141" s="25" t="e">
        <v>#N/A</v>
      </c>
      <c r="D52141" s="25" t="e">
        <f t="shared" si="814"/>
        <v>#N/A</v>
      </c>
      <c r="E52141" s="25" t="s">
        <v>401</v>
      </c>
      <c r="F52141" s="11" t="s">
        <v>229</v>
      </c>
      <c r="G52141" s="12" t="s">
        <v>170</v>
      </c>
      <c r="H52141" s="13">
        <v>100.21845058545607</v>
      </c>
    </row>
    <row r="52142" spans="1:8" x14ac:dyDescent="0.2">
      <c r="A52142" s="25" t="s">
        <v>164</v>
      </c>
      <c r="B52142" s="25" t="str">
        <f>INDEX(About!G:G,MATCH(A52142,About!F:F,0))</f>
        <v>WY</v>
      </c>
      <c r="C52142" s="25" t="e">
        <v>#N/A</v>
      </c>
      <c r="D52142" s="25" t="e">
        <f t="shared" si="814"/>
        <v>#N/A</v>
      </c>
      <c r="E52142" s="25" t="s">
        <v>401</v>
      </c>
      <c r="F52142" s="11" t="s">
        <v>229</v>
      </c>
      <c r="G52142" s="12" t="s">
        <v>171</v>
      </c>
      <c r="H52142" s="13">
        <v>88.169432429286132</v>
      </c>
    </row>
    <row r="52143" spans="1:8" x14ac:dyDescent="0.2">
      <c r="A52143" s="25" t="s">
        <v>159</v>
      </c>
      <c r="B52143" s="25" t="str">
        <f>INDEX(About!G:G,MATCH(A52143,About!F:F,0))</f>
        <v>WA</v>
      </c>
      <c r="C52143" s="25" t="e">
        <v>#N/A</v>
      </c>
      <c r="D52143" s="25" t="e">
        <f t="shared" si="814"/>
        <v>#N/A</v>
      </c>
      <c r="E52143" s="25" t="s">
        <v>401</v>
      </c>
      <c r="F52143" s="11" t="s">
        <v>229</v>
      </c>
      <c r="G52143" s="12" t="s">
        <v>172</v>
      </c>
      <c r="H52143" s="13">
        <v>0</v>
      </c>
    </row>
    <row r="52144" spans="1:8" x14ac:dyDescent="0.2">
      <c r="A52144" s="25" t="s">
        <v>159</v>
      </c>
      <c r="B52144" s="25" t="str">
        <f>INDEX(About!G:G,MATCH(A52144,About!F:F,0))</f>
        <v>WA</v>
      </c>
      <c r="C52144" s="25" t="e">
        <v>#N/A</v>
      </c>
      <c r="D52144" s="25" t="e">
        <f t="shared" si="814"/>
        <v>#N/A</v>
      </c>
      <c r="E52144" s="25" t="s">
        <v>401</v>
      </c>
      <c r="F52144" s="11" t="s">
        <v>229</v>
      </c>
      <c r="G52144" s="12" t="s">
        <v>173</v>
      </c>
      <c r="H52144" s="13">
        <v>0</v>
      </c>
    </row>
    <row r="52145" spans="1:8" x14ac:dyDescent="0.2">
      <c r="A52145" s="25" t="s">
        <v>124</v>
      </c>
      <c r="B52145" s="25" t="str">
        <f>INDEX(About!G:G,MATCH(A52145,About!F:F,0))</f>
        <v>OR</v>
      </c>
      <c r="C52145" s="25" t="e">
        <v>#N/A</v>
      </c>
      <c r="D52145" s="25" t="e">
        <f t="shared" si="814"/>
        <v>#N/A</v>
      </c>
      <c r="E52145" s="25" t="s">
        <v>401</v>
      </c>
      <c r="F52145" s="11" t="s">
        <v>229</v>
      </c>
      <c r="G52145" s="12" t="s">
        <v>174</v>
      </c>
      <c r="H52145" s="13">
        <v>0</v>
      </c>
    </row>
    <row r="52146" spans="1:8" x14ac:dyDescent="0.2">
      <c r="A52146" s="25" t="s">
        <v>19</v>
      </c>
      <c r="B52146" s="25" t="str">
        <f>INDEX(About!G:G,MATCH(A52146,About!F:F,0))</f>
        <v>CA</v>
      </c>
      <c r="C52146" s="25" t="e">
        <v>#N/A</v>
      </c>
      <c r="D52146" s="25" t="e">
        <f t="shared" si="814"/>
        <v>#N/A</v>
      </c>
      <c r="E52146" s="25" t="s">
        <v>401</v>
      </c>
      <c r="F52146" s="11" t="s">
        <v>229</v>
      </c>
      <c r="G52146" s="12" t="s">
        <v>175</v>
      </c>
      <c r="H52146" s="13">
        <v>0</v>
      </c>
    </row>
    <row r="52147" spans="1:8" x14ac:dyDescent="0.2">
      <c r="A52147" s="25" t="s">
        <v>19</v>
      </c>
      <c r="B52147" s="25" t="str">
        <f>INDEX(About!G:G,MATCH(A52147,About!F:F,0))</f>
        <v>CA</v>
      </c>
      <c r="C52147" s="25" t="e">
        <v>#N/A</v>
      </c>
      <c r="D52147" s="25" t="e">
        <f t="shared" si="814"/>
        <v>#N/A</v>
      </c>
      <c r="E52147" s="25" t="s">
        <v>401</v>
      </c>
      <c r="F52147" s="11" t="s">
        <v>229</v>
      </c>
      <c r="G52147" s="12" t="s">
        <v>176</v>
      </c>
      <c r="H52147" s="13">
        <v>0</v>
      </c>
    </row>
    <row r="52148" spans="1:8" x14ac:dyDescent="0.2">
      <c r="A52148" s="25">
        <v>0</v>
      </c>
      <c r="B52148" s="25" t="e">
        <f>INDEX(About!G:G,MATCH(A52148,About!F:F,0))</f>
        <v>#N/A</v>
      </c>
      <c r="C52148" s="25" t="e">
        <v>#N/A</v>
      </c>
      <c r="D52148" s="25" t="e">
        <f t="shared" si="814"/>
        <v>#N/A</v>
      </c>
      <c r="E52148" s="25" t="s">
        <v>401</v>
      </c>
      <c r="F52148" s="11" t="s">
        <v>229</v>
      </c>
      <c r="G52148" s="12" t="s">
        <v>178</v>
      </c>
      <c r="H52148" s="13">
        <v>0</v>
      </c>
    </row>
    <row r="52149" spans="1:8" x14ac:dyDescent="0.2">
      <c r="A52149" s="25">
        <v>0</v>
      </c>
      <c r="B52149" s="25" t="e">
        <f>INDEX(About!G:G,MATCH(A52149,About!F:F,0))</f>
        <v>#N/A</v>
      </c>
      <c r="C52149" s="25" t="e">
        <v>#N/A</v>
      </c>
      <c r="D52149" s="25" t="e">
        <f t="shared" si="814"/>
        <v>#N/A</v>
      </c>
      <c r="E52149" s="25" t="s">
        <v>401</v>
      </c>
      <c r="F52149" s="11" t="s">
        <v>229</v>
      </c>
      <c r="G52149" s="12" t="s">
        <v>179</v>
      </c>
      <c r="H52149" s="13">
        <v>0</v>
      </c>
    </row>
    <row r="52150" spans="1:8" x14ac:dyDescent="0.2">
      <c r="A52150" s="25" t="s">
        <v>137</v>
      </c>
      <c r="B52150" s="25" t="str">
        <f>INDEX(About!G:G,MATCH(A52150,About!F:F,0))</f>
        <v>TX</v>
      </c>
      <c r="C52150" s="25" t="e">
        <v>#N/A</v>
      </c>
      <c r="D52150" s="25" t="e">
        <f t="shared" si="814"/>
        <v>#N/A</v>
      </c>
      <c r="E52150" s="25" t="s">
        <v>401</v>
      </c>
      <c r="F52150" s="11" t="s">
        <v>229</v>
      </c>
      <c r="G52150" s="12" t="s">
        <v>180</v>
      </c>
      <c r="H52150" s="13">
        <v>0</v>
      </c>
    </row>
    <row r="52151" spans="1:8" x14ac:dyDescent="0.2">
      <c r="A52151" s="25" t="s">
        <v>70</v>
      </c>
      <c r="B52151" s="25" t="str">
        <f>INDEX(About!G:G,MATCH(A52151,About!F:F,0))</f>
        <v>LA</v>
      </c>
      <c r="C52151" s="25" t="e">
        <v>#N/A</v>
      </c>
      <c r="D52151" s="25" t="e">
        <f t="shared" si="814"/>
        <v>#N/A</v>
      </c>
      <c r="E52151" s="25" t="s">
        <v>401</v>
      </c>
      <c r="F52151" s="11" t="s">
        <v>229</v>
      </c>
      <c r="G52151" s="12" t="s">
        <v>181</v>
      </c>
      <c r="H52151" s="13">
        <v>0</v>
      </c>
    </row>
    <row r="52152" spans="1:8" x14ac:dyDescent="0.2">
      <c r="A52152" s="25" t="s">
        <v>80</v>
      </c>
      <c r="B52152" s="25" t="str">
        <f>INDEX(About!G:G,MATCH(A52152,About!F:F,0))</f>
        <v>MS</v>
      </c>
      <c r="C52152" s="25" t="e">
        <v>#N/A</v>
      </c>
      <c r="D52152" s="25" t="e">
        <f t="shared" si="814"/>
        <v>#N/A</v>
      </c>
      <c r="E52152" s="25" t="s">
        <v>401</v>
      </c>
      <c r="F52152" s="11" t="s">
        <v>229</v>
      </c>
      <c r="G52152" s="12" t="s">
        <v>182</v>
      </c>
      <c r="H52152" s="13">
        <v>0</v>
      </c>
    </row>
    <row r="52153" spans="1:8" x14ac:dyDescent="0.2">
      <c r="A52153" s="25" t="s">
        <v>8</v>
      </c>
      <c r="B52153" s="25" t="str">
        <f>INDEX(About!G:G,MATCH(A52153,About!F:F,0))</f>
        <v>AL</v>
      </c>
      <c r="C52153" s="25" t="e">
        <v>#N/A</v>
      </c>
      <c r="D52153" s="25" t="e">
        <f t="shared" si="814"/>
        <v>#N/A</v>
      </c>
      <c r="E52153" s="25" t="s">
        <v>401</v>
      </c>
      <c r="F52153" s="11" t="s">
        <v>229</v>
      </c>
      <c r="G52153" s="12" t="s">
        <v>183</v>
      </c>
      <c r="H52153" s="13">
        <v>0</v>
      </c>
    </row>
    <row r="52154" spans="1:8" x14ac:dyDescent="0.2">
      <c r="A52154" s="25" t="s">
        <v>40</v>
      </c>
      <c r="B52154" s="25" t="str">
        <f>INDEX(About!G:G,MATCH(A52154,About!F:F,0))</f>
        <v>FL</v>
      </c>
      <c r="C52154" s="25" t="e">
        <v>#N/A</v>
      </c>
      <c r="D52154" s="25" t="e">
        <f t="shared" si="814"/>
        <v>#N/A</v>
      </c>
      <c r="E52154" s="25" t="s">
        <v>401</v>
      </c>
      <c r="F52154" s="11" t="s">
        <v>229</v>
      </c>
      <c r="G52154" s="12" t="s">
        <v>184</v>
      </c>
      <c r="H52154" s="13">
        <v>0</v>
      </c>
    </row>
    <row r="52155" spans="1:8" x14ac:dyDescent="0.2">
      <c r="A52155" s="25" t="s">
        <v>40</v>
      </c>
      <c r="B52155" s="25" t="str">
        <f>INDEX(About!G:G,MATCH(A52155,About!F:F,0))</f>
        <v>FL</v>
      </c>
      <c r="C52155" s="25" t="e">
        <v>#N/A</v>
      </c>
      <c r="D52155" s="25" t="e">
        <f t="shared" si="814"/>
        <v>#N/A</v>
      </c>
      <c r="E52155" s="25" t="s">
        <v>401</v>
      </c>
      <c r="F52155" s="11" t="s">
        <v>229</v>
      </c>
      <c r="G52155" s="12" t="s">
        <v>185</v>
      </c>
      <c r="H52155" s="13">
        <v>0</v>
      </c>
    </row>
    <row r="52156" spans="1:8" x14ac:dyDescent="0.2">
      <c r="A52156" s="25">
        <v>0</v>
      </c>
      <c r="B52156" s="25" t="e">
        <f>INDEX(About!G:G,MATCH(A52156,About!F:F,0))</f>
        <v>#N/A</v>
      </c>
      <c r="C52156" s="25" t="e">
        <v>#N/A</v>
      </c>
      <c r="D52156" s="25" t="e">
        <f t="shared" si="814"/>
        <v>#N/A</v>
      </c>
      <c r="E52156" s="25" t="s">
        <v>401</v>
      </c>
      <c r="F52156" s="11" t="s">
        <v>229</v>
      </c>
      <c r="G52156" s="12" t="s">
        <v>186</v>
      </c>
      <c r="H52156" s="13">
        <v>0</v>
      </c>
    </row>
    <row r="52157" spans="1:8" x14ac:dyDescent="0.2">
      <c r="A52157" s="25">
        <v>0</v>
      </c>
      <c r="B52157" s="25" t="e">
        <f>INDEX(About!G:G,MATCH(A52157,About!F:F,0))</f>
        <v>#N/A</v>
      </c>
      <c r="C52157" s="25" t="e">
        <v>#N/A</v>
      </c>
      <c r="D52157" s="25" t="e">
        <f t="shared" si="814"/>
        <v>#N/A</v>
      </c>
      <c r="E52157" s="25" t="s">
        <v>401</v>
      </c>
      <c r="F52157" s="11" t="s">
        <v>229</v>
      </c>
      <c r="G52157" s="12" t="s">
        <v>187</v>
      </c>
      <c r="H52157" s="13">
        <v>0</v>
      </c>
    </row>
    <row r="52158" spans="1:8" x14ac:dyDescent="0.2">
      <c r="A52158" s="25">
        <v>0</v>
      </c>
      <c r="B52158" s="25" t="e">
        <f>INDEX(About!G:G,MATCH(A52158,About!F:F,0))</f>
        <v>#N/A</v>
      </c>
      <c r="C52158" s="25" t="e">
        <v>#N/A</v>
      </c>
      <c r="D52158" s="25" t="e">
        <f t="shared" si="814"/>
        <v>#N/A</v>
      </c>
      <c r="E52158" s="25" t="s">
        <v>401</v>
      </c>
      <c r="F52158" s="11" t="s">
        <v>229</v>
      </c>
      <c r="G52158" s="12" t="s">
        <v>188</v>
      </c>
      <c r="H52158" s="13">
        <v>0</v>
      </c>
    </row>
    <row r="52159" spans="1:8" x14ac:dyDescent="0.2">
      <c r="A52159" s="25">
        <v>0</v>
      </c>
      <c r="B52159" s="25" t="e">
        <f>INDEX(About!G:G,MATCH(A52159,About!F:F,0))</f>
        <v>#N/A</v>
      </c>
      <c r="C52159" s="25" t="e">
        <v>#N/A</v>
      </c>
      <c r="D52159" s="25" t="e">
        <f t="shared" si="814"/>
        <v>#N/A</v>
      </c>
      <c r="E52159" s="25" t="s">
        <v>401</v>
      </c>
      <c r="F52159" s="11" t="s">
        <v>229</v>
      </c>
      <c r="G52159" s="12" t="s">
        <v>189</v>
      </c>
      <c r="H52159" s="13">
        <v>0</v>
      </c>
    </row>
    <row r="52160" spans="1:8" x14ac:dyDescent="0.2">
      <c r="A52160" s="25">
        <v>0</v>
      </c>
      <c r="B52160" s="25" t="e">
        <f>INDEX(About!G:G,MATCH(A52160,About!F:F,0))</f>
        <v>#N/A</v>
      </c>
      <c r="C52160" s="25" t="e">
        <v>#N/A</v>
      </c>
      <c r="D52160" s="25" t="e">
        <f t="shared" si="814"/>
        <v>#N/A</v>
      </c>
      <c r="E52160" s="25" t="s">
        <v>401</v>
      </c>
      <c r="F52160" s="11" t="s">
        <v>229</v>
      </c>
      <c r="G52160" s="12" t="s">
        <v>190</v>
      </c>
      <c r="H52160" s="13">
        <v>0</v>
      </c>
    </row>
    <row r="52161" spans="1:8" x14ac:dyDescent="0.2">
      <c r="A52161" s="25">
        <v>0</v>
      </c>
      <c r="B52161" s="25" t="e">
        <f>INDEX(About!G:G,MATCH(A52161,About!F:F,0))</f>
        <v>#N/A</v>
      </c>
      <c r="C52161" s="25" t="e">
        <v>#N/A</v>
      </c>
      <c r="D52161" s="25" t="e">
        <f t="shared" si="814"/>
        <v>#N/A</v>
      </c>
      <c r="E52161" s="25" t="s">
        <v>401</v>
      </c>
      <c r="F52161" s="11" t="s">
        <v>229</v>
      </c>
      <c r="G52161" s="12" t="s">
        <v>191</v>
      </c>
      <c r="H52161" s="13">
        <v>0</v>
      </c>
    </row>
    <row r="52162" spans="1:8" x14ac:dyDescent="0.2">
      <c r="A52162" s="25" t="s">
        <v>156</v>
      </c>
      <c r="B52162" s="25" t="str">
        <f>INDEX(About!G:G,MATCH(A52162,About!F:F,0))</f>
        <v>VA</v>
      </c>
      <c r="C52162" s="25" t="e">
        <v>#N/A</v>
      </c>
      <c r="D52162" s="25" t="e">
        <f t="shared" si="814"/>
        <v>#N/A</v>
      </c>
      <c r="E52162" s="25" t="s">
        <v>401</v>
      </c>
      <c r="F52162" s="11" t="s">
        <v>229</v>
      </c>
      <c r="G52162" s="12" t="s">
        <v>192</v>
      </c>
      <c r="H52162" s="13">
        <v>0</v>
      </c>
    </row>
    <row r="52163" spans="1:8" x14ac:dyDescent="0.2">
      <c r="A52163" s="25" t="s">
        <v>655</v>
      </c>
      <c r="B52163" s="25" t="str">
        <f>INDEX(About!G:G,MATCH(A52163,About!F:F,0))</f>
        <v>NC</v>
      </c>
      <c r="C52163" s="25" t="e">
        <v>#N/A</v>
      </c>
      <c r="D52163" s="25" t="e">
        <f t="shared" si="814"/>
        <v>#N/A</v>
      </c>
      <c r="E52163" s="25" t="s">
        <v>401</v>
      </c>
      <c r="F52163" s="11" t="s">
        <v>229</v>
      </c>
      <c r="G52163" s="12" t="s">
        <v>193</v>
      </c>
      <c r="H52163" s="13">
        <v>0</v>
      </c>
    </row>
    <row r="52164" spans="1:8" x14ac:dyDescent="0.2">
      <c r="A52164" s="25" t="s">
        <v>665</v>
      </c>
      <c r="B52164" s="25" t="str">
        <f>INDEX(About!G:G,MATCH(A52164,About!F:F,0))</f>
        <v>SC</v>
      </c>
      <c r="C52164" s="25" t="e">
        <v>#N/A</v>
      </c>
      <c r="D52164" s="25" t="e">
        <f t="shared" si="814"/>
        <v>#N/A</v>
      </c>
      <c r="E52164" s="25" t="s">
        <v>401</v>
      </c>
      <c r="F52164" s="11" t="s">
        <v>229</v>
      </c>
      <c r="G52164" s="12" t="s">
        <v>194</v>
      </c>
      <c r="H52164" s="13">
        <v>0</v>
      </c>
    </row>
    <row r="52165" spans="1:8" x14ac:dyDescent="0.2">
      <c r="A52165" s="25" t="s">
        <v>44</v>
      </c>
      <c r="B52165" s="25" t="str">
        <f>INDEX(About!G:G,MATCH(A52165,About!F:F,0))</f>
        <v>GA</v>
      </c>
      <c r="C52165" s="25" t="e">
        <v>#N/A</v>
      </c>
      <c r="D52165" s="25" t="e">
        <f t="shared" si="814"/>
        <v>#N/A</v>
      </c>
      <c r="E52165" s="25" t="s">
        <v>401</v>
      </c>
      <c r="F52165" s="11" t="s">
        <v>229</v>
      </c>
      <c r="G52165" s="12" t="s">
        <v>195</v>
      </c>
      <c r="H52165" s="13">
        <v>0</v>
      </c>
    </row>
    <row r="52166" spans="1:8" x14ac:dyDescent="0.2">
      <c r="A52166" s="25">
        <v>0</v>
      </c>
      <c r="B52166" s="25" t="e">
        <f>INDEX(About!G:G,MATCH(A52166,About!F:F,0))</f>
        <v>#N/A</v>
      </c>
      <c r="C52166" s="25" t="e">
        <v>#N/A</v>
      </c>
      <c r="D52166" s="25" t="e">
        <f t="shared" ref="D52166:D52229" si="815">C52166=B52166</f>
        <v>#N/A</v>
      </c>
      <c r="E52166" s="25" t="s">
        <v>401</v>
      </c>
      <c r="F52166" s="11" t="s">
        <v>229</v>
      </c>
      <c r="G52166" s="12" t="s">
        <v>196</v>
      </c>
      <c r="H52166" s="13">
        <v>0</v>
      </c>
    </row>
    <row r="52167" spans="1:8" x14ac:dyDescent="0.2">
      <c r="A52167" s="25">
        <v>0</v>
      </c>
      <c r="B52167" s="25" t="e">
        <f>INDEX(About!G:G,MATCH(A52167,About!F:F,0))</f>
        <v>#N/A</v>
      </c>
      <c r="C52167" s="25" t="e">
        <v>#N/A</v>
      </c>
      <c r="D52167" s="25" t="e">
        <f t="shared" si="815"/>
        <v>#N/A</v>
      </c>
      <c r="E52167" s="25" t="s">
        <v>401</v>
      </c>
      <c r="F52167" s="11" t="s">
        <v>229</v>
      </c>
      <c r="G52167" s="12" t="s">
        <v>197</v>
      </c>
      <c r="H52167" s="13">
        <v>0</v>
      </c>
    </row>
    <row r="52168" spans="1:8" ht="13.5" thickBot="1" x14ac:dyDescent="0.25">
      <c r="A52168" s="25">
        <v>0</v>
      </c>
      <c r="B52168" s="25" t="e">
        <f>INDEX(About!G:G,MATCH(A52168,About!F:F,0))</f>
        <v>#N/A</v>
      </c>
      <c r="C52168" s="25" t="e">
        <v>#N/A</v>
      </c>
      <c r="D52168" s="25" t="e">
        <f t="shared" si="815"/>
        <v>#N/A</v>
      </c>
      <c r="E52168" s="25" t="s">
        <v>401</v>
      </c>
      <c r="F52168" s="14" t="s">
        <v>229</v>
      </c>
      <c r="G52168" s="15" t="s">
        <v>198</v>
      </c>
      <c r="H52168" s="16">
        <v>0</v>
      </c>
    </row>
    <row r="52169" spans="1:8" x14ac:dyDescent="0.2">
      <c r="A52169" s="25" t="s">
        <v>8</v>
      </c>
      <c r="B52169" s="25" t="str">
        <f>INDEX(About!G:G,MATCH(A52169,About!F:F,0))</f>
        <v>AL</v>
      </c>
      <c r="C52169" s="25" t="e">
        <v>#N/A</v>
      </c>
      <c r="D52169" s="25" t="e">
        <f t="shared" si="815"/>
        <v>#N/A</v>
      </c>
      <c r="E52169" s="25" t="s">
        <v>402</v>
      </c>
      <c r="F52169" s="11" t="s">
        <v>402</v>
      </c>
      <c r="G52169" s="12" t="s">
        <v>9</v>
      </c>
      <c r="H52169" s="13">
        <v>14.61361918685119</v>
      </c>
    </row>
    <row r="52170" spans="1:8" x14ac:dyDescent="0.2">
      <c r="A52170" s="25" t="s">
        <v>8</v>
      </c>
      <c r="B52170" s="25" t="str">
        <f>INDEX(About!G:G,MATCH(A52170,About!F:F,0))</f>
        <v>AL</v>
      </c>
      <c r="C52170" s="25" t="e">
        <v>#N/A</v>
      </c>
      <c r="D52170" s="25" t="e">
        <f t="shared" si="815"/>
        <v>#N/A</v>
      </c>
      <c r="E52170" s="25" t="s">
        <v>402</v>
      </c>
      <c r="F52170" s="11" t="s">
        <v>229</v>
      </c>
      <c r="G52170" s="12" t="s">
        <v>10</v>
      </c>
      <c r="H52170" s="13">
        <v>14.226153698727778</v>
      </c>
    </row>
    <row r="52171" spans="1:8" x14ac:dyDescent="0.2">
      <c r="A52171" s="25" t="s">
        <v>8</v>
      </c>
      <c r="B52171" s="25" t="str">
        <f>INDEX(About!G:G,MATCH(A52171,About!F:F,0))</f>
        <v>AL</v>
      </c>
      <c r="C52171" s="25" t="e">
        <v>#N/A</v>
      </c>
      <c r="D52171" s="25" t="e">
        <f t="shared" si="815"/>
        <v>#N/A</v>
      </c>
      <c r="E52171" s="25" t="s">
        <v>402</v>
      </c>
      <c r="F52171" s="11" t="s">
        <v>229</v>
      </c>
      <c r="G52171" s="12" t="s">
        <v>11</v>
      </c>
      <c r="H52171" s="13">
        <v>14.27093659726674</v>
      </c>
    </row>
    <row r="52172" spans="1:8" x14ac:dyDescent="0.2">
      <c r="A52172" s="25" t="s">
        <v>12</v>
      </c>
      <c r="B52172" s="25" t="str">
        <f>INDEX(About!G:G,MATCH(A52172,About!F:F,0))</f>
        <v>AZ</v>
      </c>
      <c r="C52172" s="25" t="e">
        <v>#N/A</v>
      </c>
      <c r="D52172" s="25" t="e">
        <f t="shared" si="815"/>
        <v>#N/A</v>
      </c>
      <c r="E52172" s="25" t="s">
        <v>402</v>
      </c>
      <c r="F52172" s="11" t="s">
        <v>229</v>
      </c>
      <c r="G52172" s="12" t="s">
        <v>13</v>
      </c>
      <c r="H52172" s="13">
        <v>0</v>
      </c>
    </row>
    <row r="52173" spans="1:8" x14ac:dyDescent="0.2">
      <c r="A52173" s="25" t="s">
        <v>14</v>
      </c>
      <c r="B52173" s="25" t="str">
        <f>INDEX(About!G:G,MATCH(A52173,About!F:F,0))</f>
        <v>AR</v>
      </c>
      <c r="C52173" s="25" t="e">
        <v>#N/A</v>
      </c>
      <c r="D52173" s="25" t="e">
        <f t="shared" si="815"/>
        <v>#N/A</v>
      </c>
      <c r="E52173" s="25" t="s">
        <v>402</v>
      </c>
      <c r="F52173" s="11" t="s">
        <v>229</v>
      </c>
      <c r="G52173" s="12" t="s">
        <v>15</v>
      </c>
      <c r="H52173" s="13">
        <v>44.891696887644322</v>
      </c>
    </row>
    <row r="52174" spans="1:8" x14ac:dyDescent="0.2">
      <c r="A52174" s="25" t="s">
        <v>14</v>
      </c>
      <c r="B52174" s="25" t="str">
        <f>INDEX(About!G:G,MATCH(A52174,About!F:F,0))</f>
        <v>AR</v>
      </c>
      <c r="C52174" s="25" t="e">
        <v>#N/A</v>
      </c>
      <c r="D52174" s="25" t="e">
        <f t="shared" si="815"/>
        <v>#N/A</v>
      </c>
      <c r="E52174" s="25" t="s">
        <v>402</v>
      </c>
      <c r="F52174" s="11" t="s">
        <v>229</v>
      </c>
      <c r="G52174" s="12" t="s">
        <v>16</v>
      </c>
      <c r="H52174" s="13">
        <v>46.774767592780734</v>
      </c>
    </row>
    <row r="52175" spans="1:8" x14ac:dyDescent="0.2">
      <c r="A52175" s="25" t="s">
        <v>14</v>
      </c>
      <c r="B52175" s="25" t="str">
        <f>INDEX(About!G:G,MATCH(A52175,About!F:F,0))</f>
        <v>AR</v>
      </c>
      <c r="C52175" s="25" t="e">
        <v>#N/A</v>
      </c>
      <c r="D52175" s="25" t="e">
        <f t="shared" si="815"/>
        <v>#N/A</v>
      </c>
      <c r="E52175" s="25" t="s">
        <v>402</v>
      </c>
      <c r="F52175" s="11" t="s">
        <v>229</v>
      </c>
      <c r="G52175" s="12" t="s">
        <v>17</v>
      </c>
      <c r="H52175" s="13">
        <v>50.99370454984431</v>
      </c>
    </row>
    <row r="52176" spans="1:8" x14ac:dyDescent="0.2">
      <c r="A52176" s="25" t="s">
        <v>14</v>
      </c>
      <c r="B52176" s="25" t="str">
        <f>INDEX(About!G:G,MATCH(A52176,About!F:F,0))</f>
        <v>AR</v>
      </c>
      <c r="C52176" s="25" t="e">
        <v>#N/A</v>
      </c>
      <c r="D52176" s="25" t="e">
        <f t="shared" si="815"/>
        <v>#N/A</v>
      </c>
      <c r="E52176" s="25" t="s">
        <v>402</v>
      </c>
      <c r="F52176" s="11" t="s">
        <v>229</v>
      </c>
      <c r="G52176" s="12" t="s">
        <v>18</v>
      </c>
      <c r="H52176" s="13">
        <v>43.626276575299727</v>
      </c>
    </row>
    <row r="52177" spans="1:8" x14ac:dyDescent="0.2">
      <c r="A52177" s="25" t="s">
        <v>19</v>
      </c>
      <c r="B52177" s="25" t="str">
        <f>INDEX(About!G:G,MATCH(A52177,About!F:F,0))</f>
        <v>CA</v>
      </c>
      <c r="C52177" s="25" t="e">
        <v>#N/A</v>
      </c>
      <c r="D52177" s="25" t="e">
        <f t="shared" si="815"/>
        <v>#N/A</v>
      </c>
      <c r="E52177" s="25" t="s">
        <v>402</v>
      </c>
      <c r="F52177" s="11" t="s">
        <v>229</v>
      </c>
      <c r="G52177" s="12" t="s">
        <v>20</v>
      </c>
      <c r="H52177" s="13">
        <v>0</v>
      </c>
    </row>
    <row r="52178" spans="1:8" x14ac:dyDescent="0.2">
      <c r="A52178" s="25" t="s">
        <v>19</v>
      </c>
      <c r="B52178" s="25" t="str">
        <f>INDEX(About!G:G,MATCH(A52178,About!F:F,0))</f>
        <v>CA</v>
      </c>
      <c r="C52178" s="25" t="e">
        <v>#N/A</v>
      </c>
      <c r="D52178" s="25" t="e">
        <f t="shared" si="815"/>
        <v>#N/A</v>
      </c>
      <c r="E52178" s="25" t="s">
        <v>402</v>
      </c>
      <c r="F52178" s="11" t="s">
        <v>229</v>
      </c>
      <c r="G52178" s="12" t="s">
        <v>21</v>
      </c>
      <c r="H52178" s="13">
        <v>0</v>
      </c>
    </row>
    <row r="52179" spans="1:8" x14ac:dyDescent="0.2">
      <c r="A52179" s="25" t="s">
        <v>19</v>
      </c>
      <c r="B52179" s="25" t="str">
        <f>INDEX(About!G:G,MATCH(A52179,About!F:F,0))</f>
        <v>CA</v>
      </c>
      <c r="C52179" s="25" t="e">
        <v>#N/A</v>
      </c>
      <c r="D52179" s="25" t="e">
        <f t="shared" si="815"/>
        <v>#N/A</v>
      </c>
      <c r="E52179" s="25" t="s">
        <v>402</v>
      </c>
      <c r="F52179" s="11" t="s">
        <v>229</v>
      </c>
      <c r="G52179" s="12" t="s">
        <v>22</v>
      </c>
      <c r="H52179" s="13">
        <v>0</v>
      </c>
    </row>
    <row r="52180" spans="1:8" x14ac:dyDescent="0.2">
      <c r="A52180" s="25" t="s">
        <v>19</v>
      </c>
      <c r="B52180" s="25" t="str">
        <f>INDEX(About!G:G,MATCH(A52180,About!F:F,0))</f>
        <v>CA</v>
      </c>
      <c r="C52180" s="25" t="e">
        <v>#N/A</v>
      </c>
      <c r="D52180" s="25" t="e">
        <f t="shared" si="815"/>
        <v>#N/A</v>
      </c>
      <c r="E52180" s="25" t="s">
        <v>402</v>
      </c>
      <c r="F52180" s="11" t="s">
        <v>229</v>
      </c>
      <c r="G52180" s="12" t="s">
        <v>23</v>
      </c>
      <c r="H52180" s="13">
        <v>0</v>
      </c>
    </row>
    <row r="52181" spans="1:8" x14ac:dyDescent="0.2">
      <c r="A52181" s="25" t="s">
        <v>19</v>
      </c>
      <c r="B52181" s="25" t="str">
        <f>INDEX(About!G:G,MATCH(A52181,About!F:F,0))</f>
        <v>CA</v>
      </c>
      <c r="C52181" s="25" t="e">
        <v>#N/A</v>
      </c>
      <c r="D52181" s="25" t="e">
        <f t="shared" si="815"/>
        <v>#N/A</v>
      </c>
      <c r="E52181" s="25" t="s">
        <v>402</v>
      </c>
      <c r="F52181" s="11" t="s">
        <v>229</v>
      </c>
      <c r="G52181" s="12" t="s">
        <v>24</v>
      </c>
      <c r="H52181" s="13">
        <v>0</v>
      </c>
    </row>
    <row r="52182" spans="1:8" x14ac:dyDescent="0.2">
      <c r="A52182" s="25" t="s">
        <v>19</v>
      </c>
      <c r="B52182" s="25" t="str">
        <f>INDEX(About!G:G,MATCH(A52182,About!F:F,0))</f>
        <v>CA</v>
      </c>
      <c r="C52182" s="25" t="e">
        <v>#N/A</v>
      </c>
      <c r="D52182" s="25" t="e">
        <f t="shared" si="815"/>
        <v>#N/A</v>
      </c>
      <c r="E52182" s="25" t="s">
        <v>402</v>
      </c>
      <c r="F52182" s="11" t="s">
        <v>229</v>
      </c>
      <c r="G52182" s="12" t="s">
        <v>25</v>
      </c>
      <c r="H52182" s="13">
        <v>0</v>
      </c>
    </row>
    <row r="52183" spans="1:8" x14ac:dyDescent="0.2">
      <c r="A52183" s="25" t="s">
        <v>19</v>
      </c>
      <c r="B52183" s="25" t="str">
        <f>INDEX(About!G:G,MATCH(A52183,About!F:F,0))</f>
        <v>CA</v>
      </c>
      <c r="C52183" s="25" t="e">
        <v>#N/A</v>
      </c>
      <c r="D52183" s="25" t="e">
        <f t="shared" si="815"/>
        <v>#N/A</v>
      </c>
      <c r="E52183" s="25" t="s">
        <v>402</v>
      </c>
      <c r="F52183" s="11" t="s">
        <v>229</v>
      </c>
      <c r="G52183" s="12" t="s">
        <v>26</v>
      </c>
      <c r="H52183" s="13">
        <v>0</v>
      </c>
    </row>
    <row r="52184" spans="1:8" x14ac:dyDescent="0.2">
      <c r="A52184" s="25" t="s">
        <v>19</v>
      </c>
      <c r="B52184" s="25" t="str">
        <f>INDEX(About!G:G,MATCH(A52184,About!F:F,0))</f>
        <v>CA</v>
      </c>
      <c r="C52184" s="25" t="e">
        <v>#N/A</v>
      </c>
      <c r="D52184" s="25" t="e">
        <f t="shared" si="815"/>
        <v>#N/A</v>
      </c>
      <c r="E52184" s="25" t="s">
        <v>402</v>
      </c>
      <c r="F52184" s="11" t="s">
        <v>229</v>
      </c>
      <c r="G52184" s="12" t="s">
        <v>27</v>
      </c>
      <c r="H52184" s="13">
        <v>0</v>
      </c>
    </row>
    <row r="52185" spans="1:8" x14ac:dyDescent="0.2">
      <c r="A52185" s="25" t="s">
        <v>19</v>
      </c>
      <c r="B52185" s="25" t="str">
        <f>INDEX(About!G:G,MATCH(A52185,About!F:F,0))</f>
        <v>CA</v>
      </c>
      <c r="C52185" s="25" t="e">
        <v>#N/A</v>
      </c>
      <c r="D52185" s="25" t="e">
        <f t="shared" si="815"/>
        <v>#N/A</v>
      </c>
      <c r="E52185" s="25" t="s">
        <v>402</v>
      </c>
      <c r="F52185" s="11" t="s">
        <v>229</v>
      </c>
      <c r="G52185" s="12" t="s">
        <v>28</v>
      </c>
      <c r="H52185" s="13">
        <v>0</v>
      </c>
    </row>
    <row r="52186" spans="1:8" x14ac:dyDescent="0.2">
      <c r="A52186" s="25" t="s">
        <v>29</v>
      </c>
      <c r="B52186" s="25" t="str">
        <f>INDEX(About!G:G,MATCH(A52186,About!F:F,0))</f>
        <v>CO</v>
      </c>
      <c r="C52186" s="25" t="e">
        <v>#N/A</v>
      </c>
      <c r="D52186" s="25" t="e">
        <f t="shared" si="815"/>
        <v>#N/A</v>
      </c>
      <c r="E52186" s="25" t="s">
        <v>402</v>
      </c>
      <c r="F52186" s="11" t="s">
        <v>229</v>
      </c>
      <c r="G52186" s="12" t="s">
        <v>30</v>
      </c>
      <c r="H52186" s="13">
        <v>0</v>
      </c>
    </row>
    <row r="52187" spans="1:8" x14ac:dyDescent="0.2">
      <c r="A52187" s="25" t="s">
        <v>29</v>
      </c>
      <c r="B52187" s="25" t="str">
        <f>INDEX(About!G:G,MATCH(A52187,About!F:F,0))</f>
        <v>CO</v>
      </c>
      <c r="C52187" s="25" t="e">
        <v>#N/A</v>
      </c>
      <c r="D52187" s="25" t="e">
        <f t="shared" si="815"/>
        <v>#N/A</v>
      </c>
      <c r="E52187" s="25" t="s">
        <v>402</v>
      </c>
      <c r="F52187" s="11" t="s">
        <v>229</v>
      </c>
      <c r="G52187" s="12" t="s">
        <v>31</v>
      </c>
      <c r="H52187" s="13">
        <v>0</v>
      </c>
    </row>
    <row r="52188" spans="1:8" x14ac:dyDescent="0.2">
      <c r="A52188" s="25" t="s">
        <v>29</v>
      </c>
      <c r="B52188" s="25" t="str">
        <f>INDEX(About!G:G,MATCH(A52188,About!F:F,0))</f>
        <v>CO</v>
      </c>
      <c r="C52188" s="25" t="e">
        <v>#N/A</v>
      </c>
      <c r="D52188" s="25" t="e">
        <f t="shared" si="815"/>
        <v>#N/A</v>
      </c>
      <c r="E52188" s="25" t="s">
        <v>402</v>
      </c>
      <c r="F52188" s="11" t="s">
        <v>229</v>
      </c>
      <c r="G52188" s="12" t="s">
        <v>32</v>
      </c>
      <c r="H52188" s="13">
        <v>0</v>
      </c>
    </row>
    <row r="52189" spans="1:8" x14ac:dyDescent="0.2">
      <c r="A52189" s="25" t="s">
        <v>29</v>
      </c>
      <c r="B52189" s="25" t="str">
        <f>INDEX(About!G:G,MATCH(A52189,About!F:F,0))</f>
        <v>CO</v>
      </c>
      <c r="C52189" s="25" t="e">
        <v>#N/A</v>
      </c>
      <c r="D52189" s="25" t="e">
        <f t="shared" si="815"/>
        <v>#N/A</v>
      </c>
      <c r="E52189" s="25" t="s">
        <v>402</v>
      </c>
      <c r="F52189" s="11" t="s">
        <v>229</v>
      </c>
      <c r="G52189" s="12" t="s">
        <v>33</v>
      </c>
      <c r="H52189" s="13">
        <v>0</v>
      </c>
    </row>
    <row r="52190" spans="1:8" x14ac:dyDescent="0.2">
      <c r="A52190" s="25" t="s">
        <v>29</v>
      </c>
      <c r="B52190" s="25" t="str">
        <f>INDEX(About!G:G,MATCH(A52190,About!F:F,0))</f>
        <v>CO</v>
      </c>
      <c r="C52190" s="25" t="e">
        <v>#N/A</v>
      </c>
      <c r="D52190" s="25" t="e">
        <f t="shared" si="815"/>
        <v>#N/A</v>
      </c>
      <c r="E52190" s="25" t="s">
        <v>402</v>
      </c>
      <c r="F52190" s="11" t="s">
        <v>229</v>
      </c>
      <c r="G52190" s="12" t="s">
        <v>34</v>
      </c>
      <c r="H52190" s="13">
        <v>0</v>
      </c>
    </row>
    <row r="52191" spans="1:8" x14ac:dyDescent="0.2">
      <c r="A52191" s="25" t="s">
        <v>29</v>
      </c>
      <c r="B52191" s="25" t="str">
        <f>INDEX(About!G:G,MATCH(A52191,About!F:F,0))</f>
        <v>CO</v>
      </c>
      <c r="C52191" s="25" t="e">
        <v>#N/A</v>
      </c>
      <c r="D52191" s="25" t="e">
        <f t="shared" si="815"/>
        <v>#N/A</v>
      </c>
      <c r="E52191" s="25" t="s">
        <v>402</v>
      </c>
      <c r="F52191" s="11" t="s">
        <v>229</v>
      </c>
      <c r="G52191" s="12" t="s">
        <v>35</v>
      </c>
      <c r="H52191" s="13">
        <v>0</v>
      </c>
    </row>
    <row r="52192" spans="1:8" x14ac:dyDescent="0.2">
      <c r="A52192" s="25" t="s">
        <v>29</v>
      </c>
      <c r="B52192" s="25" t="str">
        <f>INDEX(About!G:G,MATCH(A52192,About!F:F,0))</f>
        <v>CO</v>
      </c>
      <c r="C52192" s="25" t="e">
        <v>#N/A</v>
      </c>
      <c r="D52192" s="25" t="e">
        <f t="shared" si="815"/>
        <v>#N/A</v>
      </c>
      <c r="E52192" s="25" t="s">
        <v>402</v>
      </c>
      <c r="F52192" s="11" t="s">
        <v>229</v>
      </c>
      <c r="G52192" s="12" t="s">
        <v>36</v>
      </c>
      <c r="H52192" s="13">
        <v>0</v>
      </c>
    </row>
    <row r="52193" spans="1:8" x14ac:dyDescent="0.2">
      <c r="A52193" s="25" t="s">
        <v>29</v>
      </c>
      <c r="B52193" s="25" t="str">
        <f>INDEX(About!G:G,MATCH(A52193,About!F:F,0))</f>
        <v>CO</v>
      </c>
      <c r="C52193" s="25" t="e">
        <v>#N/A</v>
      </c>
      <c r="D52193" s="25" t="e">
        <f t="shared" si="815"/>
        <v>#N/A</v>
      </c>
      <c r="E52193" s="25" t="s">
        <v>402</v>
      </c>
      <c r="F52193" s="11" t="s">
        <v>229</v>
      </c>
      <c r="G52193" s="12" t="s">
        <v>37</v>
      </c>
      <c r="H52193" s="13">
        <v>0</v>
      </c>
    </row>
    <row r="52194" spans="1:8" x14ac:dyDescent="0.2">
      <c r="A52194" s="25" t="s">
        <v>29</v>
      </c>
      <c r="B52194" s="25" t="str">
        <f>INDEX(About!G:G,MATCH(A52194,About!F:F,0))</f>
        <v>CO</v>
      </c>
      <c r="C52194" s="25" t="e">
        <v>#N/A</v>
      </c>
      <c r="D52194" s="25" t="e">
        <f t="shared" si="815"/>
        <v>#N/A</v>
      </c>
      <c r="E52194" s="25" t="s">
        <v>402</v>
      </c>
      <c r="F52194" s="11" t="s">
        <v>229</v>
      </c>
      <c r="G52194" s="12" t="s">
        <v>38</v>
      </c>
      <c r="H52194" s="13">
        <v>0</v>
      </c>
    </row>
    <row r="52195" spans="1:8" x14ac:dyDescent="0.2">
      <c r="A52195" s="25" t="s">
        <v>29</v>
      </c>
      <c r="B52195" s="25" t="str">
        <f>INDEX(About!G:G,MATCH(A52195,About!F:F,0))</f>
        <v>CO</v>
      </c>
      <c r="C52195" s="25" t="e">
        <v>#N/A</v>
      </c>
      <c r="D52195" s="25" t="e">
        <f t="shared" si="815"/>
        <v>#N/A</v>
      </c>
      <c r="E52195" s="25" t="s">
        <v>402</v>
      </c>
      <c r="F52195" s="11" t="s">
        <v>229</v>
      </c>
      <c r="G52195" s="12" t="s">
        <v>39</v>
      </c>
      <c r="H52195" s="13">
        <v>0</v>
      </c>
    </row>
    <row r="52196" spans="1:8" x14ac:dyDescent="0.2">
      <c r="A52196" s="25" t="s">
        <v>40</v>
      </c>
      <c r="B52196" s="25" t="str">
        <f>INDEX(About!G:G,MATCH(A52196,About!F:F,0))</f>
        <v>FL</v>
      </c>
      <c r="C52196" s="25" t="e">
        <v>#N/A</v>
      </c>
      <c r="D52196" s="25" t="e">
        <f t="shared" si="815"/>
        <v>#N/A</v>
      </c>
      <c r="E52196" s="25" t="s">
        <v>402</v>
      </c>
      <c r="F52196" s="11" t="s">
        <v>229</v>
      </c>
      <c r="G52196" s="12" t="s">
        <v>41</v>
      </c>
      <c r="H52196" s="13">
        <v>67.927767358492133</v>
      </c>
    </row>
    <row r="52197" spans="1:8" x14ac:dyDescent="0.2">
      <c r="A52197" s="25" t="s">
        <v>40</v>
      </c>
      <c r="B52197" s="25" t="str">
        <f>INDEX(About!G:G,MATCH(A52197,About!F:F,0))</f>
        <v>FL</v>
      </c>
      <c r="C52197" s="25" t="e">
        <v>#N/A</v>
      </c>
      <c r="D52197" s="25" t="e">
        <f t="shared" si="815"/>
        <v>#N/A</v>
      </c>
      <c r="E52197" s="25" t="s">
        <v>402</v>
      </c>
      <c r="F52197" s="11" t="s">
        <v>229</v>
      </c>
      <c r="G52197" s="12" t="s">
        <v>42</v>
      </c>
      <c r="H52197" s="13">
        <v>17.550410355945065</v>
      </c>
    </row>
    <row r="52198" spans="1:8" x14ac:dyDescent="0.2">
      <c r="A52198" s="25" t="s">
        <v>40</v>
      </c>
      <c r="B52198" s="25" t="str">
        <f>INDEX(About!G:G,MATCH(A52198,About!F:F,0))</f>
        <v>FL</v>
      </c>
      <c r="C52198" s="25" t="e">
        <v>#N/A</v>
      </c>
      <c r="D52198" s="25" t="e">
        <f t="shared" si="815"/>
        <v>#N/A</v>
      </c>
      <c r="E52198" s="25" t="s">
        <v>402</v>
      </c>
      <c r="F52198" s="11" t="s">
        <v>229</v>
      </c>
      <c r="G52198" s="12" t="s">
        <v>43</v>
      </c>
      <c r="H52198" s="13">
        <v>24.448731287707947</v>
      </c>
    </row>
    <row r="52199" spans="1:8" x14ac:dyDescent="0.2">
      <c r="A52199" s="25" t="s">
        <v>40</v>
      </c>
      <c r="B52199" s="25" t="str">
        <f>INDEX(About!G:G,MATCH(A52199,About!F:F,0))</f>
        <v>FL</v>
      </c>
      <c r="C52199" s="25" t="e">
        <v>#N/A</v>
      </c>
      <c r="D52199" s="25" t="e">
        <f t="shared" si="815"/>
        <v>#N/A</v>
      </c>
      <c r="E52199" s="25" t="s">
        <v>402</v>
      </c>
      <c r="F52199" s="11" t="s">
        <v>229</v>
      </c>
      <c r="G52199" s="12" t="s">
        <v>45</v>
      </c>
      <c r="H52199" s="13">
        <v>38.576725341410004</v>
      </c>
    </row>
    <row r="52200" spans="1:8" x14ac:dyDescent="0.2">
      <c r="A52200" s="25" t="s">
        <v>44</v>
      </c>
      <c r="B52200" s="25" t="str">
        <f>INDEX(About!G:G,MATCH(A52200,About!F:F,0))</f>
        <v>GA</v>
      </c>
      <c r="C52200" s="25" t="e">
        <v>#N/A</v>
      </c>
      <c r="D52200" s="25" t="e">
        <f t="shared" si="815"/>
        <v>#N/A</v>
      </c>
      <c r="E52200" s="25" t="s">
        <v>402</v>
      </c>
      <c r="F52200" s="11" t="s">
        <v>229</v>
      </c>
      <c r="G52200" s="12" t="s">
        <v>46</v>
      </c>
      <c r="H52200" s="13">
        <v>31.901316333553485</v>
      </c>
    </row>
    <row r="52201" spans="1:8" x14ac:dyDescent="0.2">
      <c r="A52201" s="25" t="s">
        <v>47</v>
      </c>
      <c r="B52201" s="25" t="str">
        <f>INDEX(About!G:G,MATCH(A52201,About!F:F,0))</f>
        <v>ID</v>
      </c>
      <c r="C52201" s="25" t="e">
        <v>#N/A</v>
      </c>
      <c r="D52201" s="25" t="e">
        <f t="shared" si="815"/>
        <v>#N/A</v>
      </c>
      <c r="E52201" s="25" t="s">
        <v>402</v>
      </c>
      <c r="F52201" s="11" t="s">
        <v>229</v>
      </c>
      <c r="G52201" s="12" t="s">
        <v>48</v>
      </c>
      <c r="H52201" s="13">
        <v>0</v>
      </c>
    </row>
    <row r="52202" spans="1:8" x14ac:dyDescent="0.2">
      <c r="A52202" s="25" t="s">
        <v>49</v>
      </c>
      <c r="B52202" s="25" t="str">
        <f>INDEX(About!G:G,MATCH(A52202,About!F:F,0))</f>
        <v>IL</v>
      </c>
      <c r="C52202" s="25" t="e">
        <v>#N/A</v>
      </c>
      <c r="D52202" s="25" t="e">
        <f t="shared" si="815"/>
        <v>#N/A</v>
      </c>
      <c r="E52202" s="25" t="s">
        <v>402</v>
      </c>
      <c r="F52202" s="11" t="s">
        <v>229</v>
      </c>
      <c r="G52202" s="12" t="s">
        <v>50</v>
      </c>
      <c r="H52202" s="13">
        <v>73.64361871601804</v>
      </c>
    </row>
    <row r="52203" spans="1:8" x14ac:dyDescent="0.2">
      <c r="A52203" s="25" t="s">
        <v>49</v>
      </c>
      <c r="B52203" s="25" t="str">
        <f>INDEX(About!G:G,MATCH(A52203,About!F:F,0))</f>
        <v>IL</v>
      </c>
      <c r="C52203" s="25" t="e">
        <v>#N/A</v>
      </c>
      <c r="D52203" s="25" t="e">
        <f t="shared" si="815"/>
        <v>#N/A</v>
      </c>
      <c r="E52203" s="25" t="s">
        <v>402</v>
      </c>
      <c r="F52203" s="11" t="s">
        <v>229</v>
      </c>
      <c r="G52203" s="12" t="s">
        <v>51</v>
      </c>
      <c r="H52203" s="13">
        <v>91.898074874704676</v>
      </c>
    </row>
    <row r="52204" spans="1:8" x14ac:dyDescent="0.2">
      <c r="A52204" s="25" t="s">
        <v>52</v>
      </c>
      <c r="B52204" s="25" t="str">
        <f>INDEX(About!G:G,MATCH(A52204,About!F:F,0))</f>
        <v>IN</v>
      </c>
      <c r="C52204" s="25" t="e">
        <v>#N/A</v>
      </c>
      <c r="D52204" s="25" t="e">
        <f t="shared" si="815"/>
        <v>#N/A</v>
      </c>
      <c r="E52204" s="25" t="s">
        <v>402</v>
      </c>
      <c r="F52204" s="11" t="s">
        <v>229</v>
      </c>
      <c r="G52204" s="12" t="s">
        <v>53</v>
      </c>
      <c r="H52204" s="13">
        <v>80.319455244726157</v>
      </c>
    </row>
    <row r="52205" spans="1:8" x14ac:dyDescent="0.2">
      <c r="A52205" s="25" t="s">
        <v>49</v>
      </c>
      <c r="B52205" s="25" t="str">
        <f>INDEX(About!G:G,MATCH(A52205,About!F:F,0))</f>
        <v>IL</v>
      </c>
      <c r="C52205" s="25" t="e">
        <v>#N/A</v>
      </c>
      <c r="D52205" s="25" t="e">
        <f t="shared" si="815"/>
        <v>#N/A</v>
      </c>
      <c r="E52205" s="25" t="s">
        <v>402</v>
      </c>
      <c r="F52205" s="11" t="s">
        <v>229</v>
      </c>
      <c r="G52205" s="12" t="s">
        <v>54</v>
      </c>
      <c r="H52205" s="13">
        <v>68.808392099265731</v>
      </c>
    </row>
    <row r="52206" spans="1:8" x14ac:dyDescent="0.2">
      <c r="A52206" s="25" t="s">
        <v>52</v>
      </c>
      <c r="B52206" s="25" t="str">
        <f>INDEX(About!G:G,MATCH(A52206,About!F:F,0))</f>
        <v>IN</v>
      </c>
      <c r="C52206" s="25" t="e">
        <v>#N/A</v>
      </c>
      <c r="D52206" s="25" t="e">
        <f t="shared" si="815"/>
        <v>#N/A</v>
      </c>
      <c r="E52206" s="25" t="s">
        <v>402</v>
      </c>
      <c r="F52206" s="11" t="s">
        <v>229</v>
      </c>
      <c r="G52206" s="12" t="s">
        <v>55</v>
      </c>
      <c r="H52206" s="13">
        <v>93.196232296455534</v>
      </c>
    </row>
    <row r="52207" spans="1:8" x14ac:dyDescent="0.2">
      <c r="A52207" s="25" t="s">
        <v>52</v>
      </c>
      <c r="B52207" s="25" t="str">
        <f>INDEX(About!G:G,MATCH(A52207,About!F:F,0))</f>
        <v>IN</v>
      </c>
      <c r="C52207" s="25" t="e">
        <v>#N/A</v>
      </c>
      <c r="D52207" s="25" t="e">
        <f t="shared" si="815"/>
        <v>#N/A</v>
      </c>
      <c r="E52207" s="25" t="s">
        <v>402</v>
      </c>
      <c r="F52207" s="11" t="s">
        <v>229</v>
      </c>
      <c r="G52207" s="12" t="s">
        <v>56</v>
      </c>
      <c r="H52207" s="13">
        <v>91.603612048366671</v>
      </c>
    </row>
    <row r="52208" spans="1:8" x14ac:dyDescent="0.2">
      <c r="A52208" s="25" t="s">
        <v>57</v>
      </c>
      <c r="B52208" s="25" t="str">
        <f>INDEX(About!G:G,MATCH(A52208,About!F:F,0))</f>
        <v>KS</v>
      </c>
      <c r="C52208" s="25" t="e">
        <v>#N/A</v>
      </c>
      <c r="D52208" s="25" t="e">
        <f t="shared" si="815"/>
        <v>#N/A</v>
      </c>
      <c r="E52208" s="25" t="s">
        <v>402</v>
      </c>
      <c r="F52208" s="11" t="s">
        <v>229</v>
      </c>
      <c r="G52208" s="12" t="s">
        <v>58</v>
      </c>
      <c r="H52208" s="13">
        <v>0</v>
      </c>
    </row>
    <row r="52209" spans="1:8" x14ac:dyDescent="0.2">
      <c r="A52209" s="25" t="s">
        <v>57</v>
      </c>
      <c r="B52209" s="25" t="str">
        <f>INDEX(About!G:G,MATCH(A52209,About!F:F,0))</f>
        <v>KS</v>
      </c>
      <c r="C52209" s="25" t="e">
        <v>#N/A</v>
      </c>
      <c r="D52209" s="25" t="e">
        <f t="shared" si="815"/>
        <v>#N/A</v>
      </c>
      <c r="E52209" s="25" t="s">
        <v>402</v>
      </c>
      <c r="F52209" s="11" t="s">
        <v>229</v>
      </c>
      <c r="G52209" s="12" t="s">
        <v>59</v>
      </c>
      <c r="H52209" s="13">
        <v>0</v>
      </c>
    </row>
    <row r="52210" spans="1:8" x14ac:dyDescent="0.2">
      <c r="A52210" s="25" t="s">
        <v>57</v>
      </c>
      <c r="B52210" s="25" t="str">
        <f>INDEX(About!G:G,MATCH(A52210,About!F:F,0))</f>
        <v>KS</v>
      </c>
      <c r="C52210" s="25" t="e">
        <v>#N/A</v>
      </c>
      <c r="D52210" s="25" t="e">
        <f t="shared" si="815"/>
        <v>#N/A</v>
      </c>
      <c r="E52210" s="25" t="s">
        <v>402</v>
      </c>
      <c r="F52210" s="11" t="s">
        <v>229</v>
      </c>
      <c r="G52210" s="12" t="s">
        <v>60</v>
      </c>
      <c r="H52210" s="13">
        <v>99.19677761407128</v>
      </c>
    </row>
    <row r="52211" spans="1:8" x14ac:dyDescent="0.2">
      <c r="A52211" s="25" t="s">
        <v>57</v>
      </c>
      <c r="B52211" s="25" t="str">
        <f>INDEX(About!G:G,MATCH(A52211,About!F:F,0))</f>
        <v>KS</v>
      </c>
      <c r="C52211" s="25" t="e">
        <v>#N/A</v>
      </c>
      <c r="D52211" s="25" t="e">
        <f t="shared" si="815"/>
        <v>#N/A</v>
      </c>
      <c r="E52211" s="25" t="s">
        <v>402</v>
      </c>
      <c r="F52211" s="11" t="s">
        <v>229</v>
      </c>
      <c r="G52211" s="12" t="s">
        <v>61</v>
      </c>
      <c r="H52211" s="13">
        <v>0</v>
      </c>
    </row>
    <row r="52212" spans="1:8" x14ac:dyDescent="0.2">
      <c r="A52212" s="25" t="s">
        <v>57</v>
      </c>
      <c r="B52212" s="25" t="str">
        <f>INDEX(About!G:G,MATCH(A52212,About!F:F,0))</f>
        <v>KS</v>
      </c>
      <c r="C52212" s="25" t="e">
        <v>#N/A</v>
      </c>
      <c r="D52212" s="25" t="e">
        <f t="shared" si="815"/>
        <v>#N/A</v>
      </c>
      <c r="E52212" s="25" t="s">
        <v>402</v>
      </c>
      <c r="F52212" s="11" t="s">
        <v>229</v>
      </c>
      <c r="G52212" s="12" t="s">
        <v>62</v>
      </c>
      <c r="H52212" s="13">
        <v>101.57728251300155</v>
      </c>
    </row>
    <row r="52213" spans="1:8" x14ac:dyDescent="0.2">
      <c r="A52213" s="25" t="s">
        <v>57</v>
      </c>
      <c r="B52213" s="25" t="str">
        <f>INDEX(About!G:G,MATCH(A52213,About!F:F,0))</f>
        <v>KS</v>
      </c>
      <c r="C52213" s="25" t="e">
        <v>#N/A</v>
      </c>
      <c r="D52213" s="25" t="e">
        <f t="shared" si="815"/>
        <v>#N/A</v>
      </c>
      <c r="E52213" s="25" t="s">
        <v>402</v>
      </c>
      <c r="F52213" s="11" t="s">
        <v>229</v>
      </c>
      <c r="G52213" s="12" t="s">
        <v>63</v>
      </c>
      <c r="H52213" s="13">
        <v>0</v>
      </c>
    </row>
    <row r="52214" spans="1:8" x14ac:dyDescent="0.2">
      <c r="A52214" s="25" t="s">
        <v>57</v>
      </c>
      <c r="B52214" s="25" t="str">
        <f>INDEX(About!G:G,MATCH(A52214,About!F:F,0))</f>
        <v>KS</v>
      </c>
      <c r="C52214" s="25" t="e">
        <v>#N/A</v>
      </c>
      <c r="D52214" s="25" t="e">
        <f t="shared" si="815"/>
        <v>#N/A</v>
      </c>
      <c r="E52214" s="25" t="s">
        <v>402</v>
      </c>
      <c r="F52214" s="11" t="s">
        <v>229</v>
      </c>
      <c r="G52214" s="12" t="s">
        <v>64</v>
      </c>
      <c r="H52214" s="13">
        <v>109.47296257074757</v>
      </c>
    </row>
    <row r="52215" spans="1:8" x14ac:dyDescent="0.2">
      <c r="A52215" s="25" t="s">
        <v>65</v>
      </c>
      <c r="B52215" s="25" t="str">
        <f>INDEX(About!G:G,MATCH(A52215,About!F:F,0))</f>
        <v>KY</v>
      </c>
      <c r="C52215" s="25" t="e">
        <v>#N/A</v>
      </c>
      <c r="D52215" s="25" t="e">
        <f t="shared" si="815"/>
        <v>#N/A</v>
      </c>
      <c r="E52215" s="25" t="s">
        <v>402</v>
      </c>
      <c r="F52215" s="11" t="s">
        <v>229</v>
      </c>
      <c r="G52215" s="12" t="s">
        <v>66</v>
      </c>
      <c r="H52215" s="13">
        <v>60.285699861003238</v>
      </c>
    </row>
    <row r="52216" spans="1:8" x14ac:dyDescent="0.2">
      <c r="A52216" s="25" t="s">
        <v>65</v>
      </c>
      <c r="B52216" s="25" t="str">
        <f>INDEX(About!G:G,MATCH(A52216,About!F:F,0))</f>
        <v>KY</v>
      </c>
      <c r="C52216" s="25" t="e">
        <v>#N/A</v>
      </c>
      <c r="D52216" s="25" t="e">
        <f t="shared" si="815"/>
        <v>#N/A</v>
      </c>
      <c r="E52216" s="25" t="s">
        <v>402</v>
      </c>
      <c r="F52216" s="11" t="s">
        <v>229</v>
      </c>
      <c r="G52216" s="12" t="s">
        <v>67</v>
      </c>
      <c r="H52216" s="13">
        <v>61.040626930327882</v>
      </c>
    </row>
    <row r="52217" spans="1:8" x14ac:dyDescent="0.2">
      <c r="A52217" s="25" t="s">
        <v>49</v>
      </c>
      <c r="B52217" s="25" t="str">
        <f>INDEX(About!G:G,MATCH(A52217,About!F:F,0))</f>
        <v>IL</v>
      </c>
      <c r="C52217" s="25" t="e">
        <v>#N/A</v>
      </c>
      <c r="D52217" s="25" t="e">
        <f t="shared" si="815"/>
        <v>#N/A</v>
      </c>
      <c r="E52217" s="25" t="s">
        <v>402</v>
      </c>
      <c r="F52217" s="11" t="s">
        <v>229</v>
      </c>
      <c r="G52217" s="12" t="s">
        <v>68</v>
      </c>
      <c r="H52217" s="13">
        <v>51.503668285475023</v>
      </c>
    </row>
    <row r="52218" spans="1:8" x14ac:dyDescent="0.2">
      <c r="A52218" s="25" t="s">
        <v>65</v>
      </c>
      <c r="B52218" s="25" t="str">
        <f>INDEX(About!G:G,MATCH(A52218,About!F:F,0))</f>
        <v>KY</v>
      </c>
      <c r="C52218" s="25" t="e">
        <v>#N/A</v>
      </c>
      <c r="D52218" s="25" t="e">
        <f t="shared" si="815"/>
        <v>#N/A</v>
      </c>
      <c r="E52218" s="25" t="s">
        <v>402</v>
      </c>
      <c r="F52218" s="11" t="s">
        <v>229</v>
      </c>
      <c r="G52218" s="12" t="s">
        <v>69</v>
      </c>
      <c r="H52218" s="13">
        <v>49.236015287524388</v>
      </c>
    </row>
    <row r="52219" spans="1:8" x14ac:dyDescent="0.2">
      <c r="A52219" s="25" t="s">
        <v>70</v>
      </c>
      <c r="B52219" s="25" t="str">
        <f>INDEX(About!G:G,MATCH(A52219,About!F:F,0))</f>
        <v>LA</v>
      </c>
      <c r="C52219" s="25" t="e">
        <v>#N/A</v>
      </c>
      <c r="D52219" s="25" t="e">
        <f t="shared" si="815"/>
        <v>#N/A</v>
      </c>
      <c r="E52219" s="25" t="s">
        <v>402</v>
      </c>
      <c r="F52219" s="11" t="s">
        <v>229</v>
      </c>
      <c r="G52219" s="12" t="s">
        <v>71</v>
      </c>
      <c r="H52219" s="13">
        <v>47.833145224703088</v>
      </c>
    </row>
    <row r="52220" spans="1:8" x14ac:dyDescent="0.2">
      <c r="A52220" s="25" t="s">
        <v>70</v>
      </c>
      <c r="B52220" s="25" t="str">
        <f>INDEX(About!G:G,MATCH(A52220,About!F:F,0))</f>
        <v>LA</v>
      </c>
      <c r="C52220" s="25" t="e">
        <v>#N/A</v>
      </c>
      <c r="D52220" s="25" t="e">
        <f t="shared" si="815"/>
        <v>#N/A</v>
      </c>
      <c r="E52220" s="25" t="s">
        <v>402</v>
      </c>
      <c r="F52220" s="11" t="s">
        <v>229</v>
      </c>
      <c r="G52220" s="12" t="s">
        <v>72</v>
      </c>
      <c r="H52220" s="13">
        <v>63.692296874834462</v>
      </c>
    </row>
    <row r="52221" spans="1:8" x14ac:dyDescent="0.2">
      <c r="A52221" s="25" t="s">
        <v>70</v>
      </c>
      <c r="B52221" s="25" t="str">
        <f>INDEX(About!G:G,MATCH(A52221,About!F:F,0))</f>
        <v>LA</v>
      </c>
      <c r="C52221" s="25" t="e">
        <v>#N/A</v>
      </c>
      <c r="D52221" s="25" t="e">
        <f t="shared" si="815"/>
        <v>#N/A</v>
      </c>
      <c r="E52221" s="25" t="s">
        <v>402</v>
      </c>
      <c r="F52221" s="11" t="s">
        <v>229</v>
      </c>
      <c r="G52221" s="12" t="s">
        <v>73</v>
      </c>
      <c r="H52221" s="13">
        <v>49.228954527892199</v>
      </c>
    </row>
    <row r="52222" spans="1:8" x14ac:dyDescent="0.2">
      <c r="A52222" s="25" t="s">
        <v>70</v>
      </c>
      <c r="B52222" s="25" t="str">
        <f>INDEX(About!G:G,MATCH(A52222,About!F:F,0))</f>
        <v>LA</v>
      </c>
      <c r="C52222" s="25" t="e">
        <v>#N/A</v>
      </c>
      <c r="D52222" s="25" t="e">
        <f t="shared" si="815"/>
        <v>#N/A</v>
      </c>
      <c r="E52222" s="25" t="s">
        <v>402</v>
      </c>
      <c r="F52222" s="11" t="s">
        <v>229</v>
      </c>
      <c r="G52222" s="12" t="s">
        <v>74</v>
      </c>
      <c r="H52222" s="13">
        <v>33.389436216360274</v>
      </c>
    </row>
    <row r="52223" spans="1:8" x14ac:dyDescent="0.2">
      <c r="A52223" s="25" t="s">
        <v>75</v>
      </c>
      <c r="B52223" s="25" t="str">
        <f>INDEX(About!G:G,MATCH(A52223,About!F:F,0))</f>
        <v>MD</v>
      </c>
      <c r="C52223" s="25" t="e">
        <v>#N/A</v>
      </c>
      <c r="D52223" s="25" t="e">
        <f t="shared" si="815"/>
        <v>#N/A</v>
      </c>
      <c r="E52223" s="25" t="s">
        <v>402</v>
      </c>
      <c r="F52223" s="11" t="s">
        <v>229</v>
      </c>
      <c r="G52223" s="12" t="s">
        <v>76</v>
      </c>
      <c r="H52223" s="13">
        <v>108.3229337753301</v>
      </c>
    </row>
    <row r="52224" spans="1:8" x14ac:dyDescent="0.2">
      <c r="A52224" s="25" t="s">
        <v>75</v>
      </c>
      <c r="B52224" s="25" t="str">
        <f>INDEX(About!G:G,MATCH(A52224,About!F:F,0))</f>
        <v>MD</v>
      </c>
      <c r="C52224" s="25" t="e">
        <v>#N/A</v>
      </c>
      <c r="D52224" s="25" t="e">
        <f t="shared" si="815"/>
        <v>#N/A</v>
      </c>
      <c r="E52224" s="25" t="s">
        <v>402</v>
      </c>
      <c r="F52224" s="11" t="s">
        <v>229</v>
      </c>
      <c r="G52224" s="12" t="s">
        <v>77</v>
      </c>
      <c r="H52224" s="13">
        <v>124.99069489030994</v>
      </c>
    </row>
    <row r="52225" spans="1:8" x14ac:dyDescent="0.2">
      <c r="A52225" s="25" t="s">
        <v>78</v>
      </c>
      <c r="B52225" s="25" t="str">
        <f>INDEX(About!G:G,MATCH(A52225,About!F:F,0))</f>
        <v>MI</v>
      </c>
      <c r="C52225" s="25" t="e">
        <v>#N/A</v>
      </c>
      <c r="D52225" s="25" t="e">
        <f t="shared" si="815"/>
        <v>#N/A</v>
      </c>
      <c r="E52225" s="25" t="s">
        <v>402</v>
      </c>
      <c r="F52225" s="11" t="s">
        <v>229</v>
      </c>
      <c r="G52225" s="12" t="s">
        <v>79</v>
      </c>
      <c r="H52225" s="13">
        <v>0</v>
      </c>
    </row>
    <row r="52226" spans="1:8" x14ac:dyDescent="0.2">
      <c r="A52226" s="25" t="s">
        <v>80</v>
      </c>
      <c r="B52226" s="25" t="str">
        <f>INDEX(About!G:G,MATCH(A52226,About!F:F,0))</f>
        <v>MS</v>
      </c>
      <c r="C52226" s="25" t="e">
        <v>#N/A</v>
      </c>
      <c r="D52226" s="25" t="e">
        <f t="shared" si="815"/>
        <v>#N/A</v>
      </c>
      <c r="E52226" s="25" t="s">
        <v>402</v>
      </c>
      <c r="F52226" s="11" t="s">
        <v>229</v>
      </c>
      <c r="G52226" s="12" t="s">
        <v>81</v>
      </c>
      <c r="H52226" s="13">
        <v>40.096735887059033</v>
      </c>
    </row>
    <row r="52227" spans="1:8" x14ac:dyDescent="0.2">
      <c r="A52227" s="25" t="s">
        <v>80</v>
      </c>
      <c r="B52227" s="25" t="str">
        <f>INDEX(About!G:G,MATCH(A52227,About!F:F,0))</f>
        <v>MS</v>
      </c>
      <c r="C52227" s="25" t="e">
        <v>#N/A</v>
      </c>
      <c r="D52227" s="25" t="e">
        <f t="shared" si="815"/>
        <v>#N/A</v>
      </c>
      <c r="E52227" s="25" t="s">
        <v>402</v>
      </c>
      <c r="F52227" s="11" t="s">
        <v>229</v>
      </c>
      <c r="G52227" s="12" t="s">
        <v>82</v>
      </c>
      <c r="H52227" s="13">
        <v>23.046725156801806</v>
      </c>
    </row>
    <row r="52228" spans="1:8" x14ac:dyDescent="0.2">
      <c r="A52228" s="25" t="s">
        <v>80</v>
      </c>
      <c r="B52228" s="25" t="str">
        <f>INDEX(About!G:G,MATCH(A52228,About!F:F,0))</f>
        <v>MS</v>
      </c>
      <c r="C52228" s="25" t="e">
        <v>#N/A</v>
      </c>
      <c r="D52228" s="25" t="e">
        <f t="shared" si="815"/>
        <v>#N/A</v>
      </c>
      <c r="E52228" s="25" t="s">
        <v>402</v>
      </c>
      <c r="F52228" s="11" t="s">
        <v>229</v>
      </c>
      <c r="G52228" s="12" t="s">
        <v>83</v>
      </c>
      <c r="H52228" s="13">
        <v>37.756904544288005</v>
      </c>
    </row>
    <row r="52229" spans="1:8" x14ac:dyDescent="0.2">
      <c r="A52229" s="25" t="s">
        <v>80</v>
      </c>
      <c r="B52229" s="25" t="str">
        <f>INDEX(About!G:G,MATCH(A52229,About!F:F,0))</f>
        <v>MS</v>
      </c>
      <c r="C52229" s="25" t="e">
        <v>#N/A</v>
      </c>
      <c r="D52229" s="25" t="e">
        <f t="shared" si="815"/>
        <v>#N/A</v>
      </c>
      <c r="E52229" s="25" t="s">
        <v>402</v>
      </c>
      <c r="F52229" s="11" t="s">
        <v>229</v>
      </c>
      <c r="G52229" s="12" t="s">
        <v>84</v>
      </c>
      <c r="H52229" s="13">
        <v>36.199917181113612</v>
      </c>
    </row>
    <row r="52230" spans="1:8" x14ac:dyDescent="0.2">
      <c r="A52230" s="25" t="s">
        <v>80</v>
      </c>
      <c r="B52230" s="25" t="str">
        <f>INDEX(About!G:G,MATCH(A52230,About!F:F,0))</f>
        <v>MS</v>
      </c>
      <c r="C52230" s="25" t="e">
        <v>#N/A</v>
      </c>
      <c r="D52230" s="25" t="e">
        <f t="shared" ref="D52230:D52293" si="816">C52230=B52230</f>
        <v>#N/A</v>
      </c>
      <c r="E52230" s="25" t="s">
        <v>402</v>
      </c>
      <c r="F52230" s="11" t="s">
        <v>229</v>
      </c>
      <c r="G52230" s="12" t="s">
        <v>85</v>
      </c>
      <c r="H52230" s="13">
        <v>28.479939733091179</v>
      </c>
    </row>
    <row r="52231" spans="1:8" x14ac:dyDescent="0.2">
      <c r="A52231" s="25" t="s">
        <v>80</v>
      </c>
      <c r="B52231" s="25" t="str">
        <f>INDEX(About!G:G,MATCH(A52231,About!F:F,0))</f>
        <v>MS</v>
      </c>
      <c r="C52231" s="25" t="e">
        <v>#N/A</v>
      </c>
      <c r="D52231" s="25" t="e">
        <f t="shared" si="816"/>
        <v>#N/A</v>
      </c>
      <c r="E52231" s="25" t="s">
        <v>402</v>
      </c>
      <c r="F52231" s="11" t="s">
        <v>229</v>
      </c>
      <c r="G52231" s="12" t="s">
        <v>86</v>
      </c>
      <c r="H52231" s="13">
        <v>40.497724166036512</v>
      </c>
    </row>
    <row r="52232" spans="1:8" x14ac:dyDescent="0.2">
      <c r="A52232" s="25" t="s">
        <v>87</v>
      </c>
      <c r="B52232" s="25" t="str">
        <f>INDEX(About!G:G,MATCH(A52232,About!F:F,0))</f>
        <v>MT</v>
      </c>
      <c r="C52232" s="25" t="e">
        <v>#N/A</v>
      </c>
      <c r="D52232" s="25" t="e">
        <f t="shared" si="816"/>
        <v>#N/A</v>
      </c>
      <c r="E52232" s="25" t="s">
        <v>402</v>
      </c>
      <c r="F52232" s="11" t="s">
        <v>229</v>
      </c>
      <c r="G52232" s="12" t="s">
        <v>88</v>
      </c>
      <c r="H52232" s="13">
        <v>0</v>
      </c>
    </row>
    <row r="52233" spans="1:8" x14ac:dyDescent="0.2">
      <c r="A52233" s="25" t="s">
        <v>87</v>
      </c>
      <c r="B52233" s="25" t="str">
        <f>INDEX(About!G:G,MATCH(A52233,About!F:F,0))</f>
        <v>MT</v>
      </c>
      <c r="C52233" s="25" t="e">
        <v>#N/A</v>
      </c>
      <c r="D52233" s="25" t="e">
        <f t="shared" si="816"/>
        <v>#N/A</v>
      </c>
      <c r="E52233" s="25" t="s">
        <v>402</v>
      </c>
      <c r="F52233" s="11" t="s">
        <v>229</v>
      </c>
      <c r="G52233" s="12" t="s">
        <v>89</v>
      </c>
      <c r="H52233" s="13">
        <v>0</v>
      </c>
    </row>
    <row r="52234" spans="1:8" x14ac:dyDescent="0.2">
      <c r="A52234" s="25" t="s">
        <v>87</v>
      </c>
      <c r="B52234" s="25" t="str">
        <f>INDEX(About!G:G,MATCH(A52234,About!F:F,0))</f>
        <v>MT</v>
      </c>
      <c r="C52234" s="25" t="e">
        <v>#N/A</v>
      </c>
      <c r="D52234" s="25" t="e">
        <f t="shared" si="816"/>
        <v>#N/A</v>
      </c>
      <c r="E52234" s="25" t="s">
        <v>402</v>
      </c>
      <c r="F52234" s="11" t="s">
        <v>229</v>
      </c>
      <c r="G52234" s="12" t="s">
        <v>90</v>
      </c>
      <c r="H52234" s="13">
        <v>0</v>
      </c>
    </row>
    <row r="52235" spans="1:8" x14ac:dyDescent="0.2">
      <c r="A52235" s="25" t="s">
        <v>87</v>
      </c>
      <c r="B52235" s="25" t="str">
        <f>INDEX(About!G:G,MATCH(A52235,About!F:F,0))</f>
        <v>MT</v>
      </c>
      <c r="C52235" s="25" t="e">
        <v>#N/A</v>
      </c>
      <c r="D52235" s="25" t="e">
        <f t="shared" si="816"/>
        <v>#N/A</v>
      </c>
      <c r="E52235" s="25" t="s">
        <v>402</v>
      </c>
      <c r="F52235" s="11" t="s">
        <v>229</v>
      </c>
      <c r="G52235" s="12" t="s">
        <v>91</v>
      </c>
      <c r="H52235" s="13">
        <v>0</v>
      </c>
    </row>
    <row r="52236" spans="1:8" x14ac:dyDescent="0.2">
      <c r="A52236" s="25" t="s">
        <v>87</v>
      </c>
      <c r="B52236" s="25" t="str">
        <f>INDEX(About!G:G,MATCH(A52236,About!F:F,0))</f>
        <v>MT</v>
      </c>
      <c r="C52236" s="25" t="e">
        <v>#N/A</v>
      </c>
      <c r="D52236" s="25" t="e">
        <f t="shared" si="816"/>
        <v>#N/A</v>
      </c>
      <c r="E52236" s="25" t="s">
        <v>402</v>
      </c>
      <c r="F52236" s="11" t="s">
        <v>229</v>
      </c>
      <c r="G52236" s="12" t="s">
        <v>92</v>
      </c>
      <c r="H52236" s="13">
        <v>0</v>
      </c>
    </row>
    <row r="52237" spans="1:8" x14ac:dyDescent="0.2">
      <c r="A52237" s="25" t="s">
        <v>87</v>
      </c>
      <c r="B52237" s="25" t="str">
        <f>INDEX(About!G:G,MATCH(A52237,About!F:F,0))</f>
        <v>MT</v>
      </c>
      <c r="C52237" s="25" t="e">
        <v>#N/A</v>
      </c>
      <c r="D52237" s="25" t="e">
        <f t="shared" si="816"/>
        <v>#N/A</v>
      </c>
      <c r="E52237" s="25" t="s">
        <v>402</v>
      </c>
      <c r="F52237" s="11" t="s">
        <v>229</v>
      </c>
      <c r="G52237" s="12" t="s">
        <v>93</v>
      </c>
      <c r="H52237" s="13">
        <v>0</v>
      </c>
    </row>
    <row r="52238" spans="1:8" x14ac:dyDescent="0.2">
      <c r="A52238" s="25" t="s">
        <v>87</v>
      </c>
      <c r="B52238" s="25" t="str">
        <f>INDEX(About!G:G,MATCH(A52238,About!F:F,0))</f>
        <v>MT</v>
      </c>
      <c r="C52238" s="25" t="e">
        <v>#N/A</v>
      </c>
      <c r="D52238" s="25" t="e">
        <f t="shared" si="816"/>
        <v>#N/A</v>
      </c>
      <c r="E52238" s="25" t="s">
        <v>402</v>
      </c>
      <c r="F52238" s="11" t="s">
        <v>229</v>
      </c>
      <c r="G52238" s="12" t="s">
        <v>94</v>
      </c>
      <c r="H52238" s="13">
        <v>0</v>
      </c>
    </row>
    <row r="52239" spans="1:8" x14ac:dyDescent="0.2">
      <c r="A52239" s="25" t="s">
        <v>95</v>
      </c>
      <c r="B52239" s="25" t="str">
        <f>INDEX(About!G:G,MATCH(A52239,About!F:F,0))</f>
        <v>NE</v>
      </c>
      <c r="C52239" s="25" t="e">
        <v>#N/A</v>
      </c>
      <c r="D52239" s="25" t="e">
        <f t="shared" si="816"/>
        <v>#N/A</v>
      </c>
      <c r="E52239" s="25" t="s">
        <v>402</v>
      </c>
      <c r="F52239" s="11" t="s">
        <v>229</v>
      </c>
      <c r="G52239" s="12" t="s">
        <v>96</v>
      </c>
      <c r="H52239" s="13">
        <v>0</v>
      </c>
    </row>
    <row r="52240" spans="1:8" x14ac:dyDescent="0.2">
      <c r="A52240" s="25" t="s">
        <v>95</v>
      </c>
      <c r="B52240" s="25" t="str">
        <f>INDEX(About!G:G,MATCH(A52240,About!F:F,0))</f>
        <v>NE</v>
      </c>
      <c r="C52240" s="25" t="e">
        <v>#N/A</v>
      </c>
      <c r="D52240" s="25" t="e">
        <f t="shared" si="816"/>
        <v>#N/A</v>
      </c>
      <c r="E52240" s="25" t="s">
        <v>402</v>
      </c>
      <c r="F52240" s="11" t="s">
        <v>229</v>
      </c>
      <c r="G52240" s="12" t="s">
        <v>97</v>
      </c>
      <c r="H52240" s="13">
        <v>0</v>
      </c>
    </row>
    <row r="52241" spans="1:8" x14ac:dyDescent="0.2">
      <c r="A52241" s="25" t="s">
        <v>651</v>
      </c>
      <c r="B52241" s="25" t="str">
        <f>INDEX(About!G:G,MATCH(A52241,About!F:F,0))</f>
        <v>NM</v>
      </c>
      <c r="C52241" s="25" t="e">
        <v>#N/A</v>
      </c>
      <c r="D52241" s="25" t="e">
        <f t="shared" si="816"/>
        <v>#N/A</v>
      </c>
      <c r="E52241" s="25" t="s">
        <v>402</v>
      </c>
      <c r="F52241" s="11" t="s">
        <v>229</v>
      </c>
      <c r="G52241" s="12" t="s">
        <v>98</v>
      </c>
      <c r="H52241" s="13">
        <v>0</v>
      </c>
    </row>
    <row r="52242" spans="1:8" x14ac:dyDescent="0.2">
      <c r="A52242" s="25" t="s">
        <v>651</v>
      </c>
      <c r="B52242" s="25" t="str">
        <f>INDEX(About!G:G,MATCH(A52242,About!F:F,0))</f>
        <v>NM</v>
      </c>
      <c r="C52242" s="25" t="e">
        <v>#N/A</v>
      </c>
      <c r="D52242" s="25" t="e">
        <f t="shared" si="816"/>
        <v>#N/A</v>
      </c>
      <c r="E52242" s="25" t="s">
        <v>402</v>
      </c>
      <c r="F52242" s="11" t="s">
        <v>229</v>
      </c>
      <c r="G52242" s="12" t="s">
        <v>99</v>
      </c>
      <c r="H52242" s="13">
        <v>0</v>
      </c>
    </row>
    <row r="52243" spans="1:8" x14ac:dyDescent="0.2">
      <c r="A52243" s="25" t="s">
        <v>651</v>
      </c>
      <c r="B52243" s="25" t="str">
        <f>INDEX(About!G:G,MATCH(A52243,About!F:F,0))</f>
        <v>NM</v>
      </c>
      <c r="C52243" s="25" t="e">
        <v>#N/A</v>
      </c>
      <c r="D52243" s="25" t="e">
        <f t="shared" si="816"/>
        <v>#N/A</v>
      </c>
      <c r="E52243" s="25" t="s">
        <v>402</v>
      </c>
      <c r="F52243" s="11" t="s">
        <v>229</v>
      </c>
      <c r="G52243" s="12" t="s">
        <v>100</v>
      </c>
      <c r="H52243" s="13">
        <v>0</v>
      </c>
    </row>
    <row r="52244" spans="1:8" x14ac:dyDescent="0.2">
      <c r="A52244" s="25" t="s">
        <v>651</v>
      </c>
      <c r="B52244" s="25" t="str">
        <f>INDEX(About!G:G,MATCH(A52244,About!F:F,0))</f>
        <v>NM</v>
      </c>
      <c r="C52244" s="25" t="e">
        <v>#N/A</v>
      </c>
      <c r="D52244" s="25" t="e">
        <f t="shared" si="816"/>
        <v>#N/A</v>
      </c>
      <c r="E52244" s="25" t="s">
        <v>402</v>
      </c>
      <c r="F52244" s="11" t="s">
        <v>229</v>
      </c>
      <c r="G52244" s="12" t="s">
        <v>101</v>
      </c>
      <c r="H52244" s="13">
        <v>0</v>
      </c>
    </row>
    <row r="52245" spans="1:8" x14ac:dyDescent="0.2">
      <c r="A52245" s="25" t="s">
        <v>651</v>
      </c>
      <c r="B52245" s="25" t="str">
        <f>INDEX(About!G:G,MATCH(A52245,About!F:F,0))</f>
        <v>NM</v>
      </c>
      <c r="C52245" s="25" t="e">
        <v>#N/A</v>
      </c>
      <c r="D52245" s="25" t="e">
        <f t="shared" si="816"/>
        <v>#N/A</v>
      </c>
      <c r="E52245" s="25" t="s">
        <v>402</v>
      </c>
      <c r="F52245" s="11" t="s">
        <v>229</v>
      </c>
      <c r="G52245" s="12" t="s">
        <v>102</v>
      </c>
      <c r="H52245" s="13">
        <v>0</v>
      </c>
    </row>
    <row r="52246" spans="1:8" x14ac:dyDescent="0.2">
      <c r="A52246" s="25" t="s">
        <v>651</v>
      </c>
      <c r="B52246" s="25" t="str">
        <f>INDEX(About!G:G,MATCH(A52246,About!F:F,0))</f>
        <v>NM</v>
      </c>
      <c r="C52246" s="25" t="e">
        <v>#N/A</v>
      </c>
      <c r="D52246" s="25" t="e">
        <f t="shared" si="816"/>
        <v>#N/A</v>
      </c>
      <c r="E52246" s="25" t="s">
        <v>402</v>
      </c>
      <c r="F52246" s="11" t="s">
        <v>229</v>
      </c>
      <c r="G52246" s="12" t="s">
        <v>103</v>
      </c>
      <c r="H52246" s="13">
        <v>0</v>
      </c>
    </row>
    <row r="52247" spans="1:8" x14ac:dyDescent="0.2">
      <c r="A52247" s="25" t="s">
        <v>651</v>
      </c>
      <c r="B52247" s="25" t="str">
        <f>INDEX(About!G:G,MATCH(A52247,About!F:F,0))</f>
        <v>NM</v>
      </c>
      <c r="C52247" s="25" t="e">
        <v>#N/A</v>
      </c>
      <c r="D52247" s="25" t="e">
        <f t="shared" si="816"/>
        <v>#N/A</v>
      </c>
      <c r="E52247" s="25" t="s">
        <v>402</v>
      </c>
      <c r="F52247" s="11" t="s">
        <v>229</v>
      </c>
      <c r="G52247" s="12" t="s">
        <v>104</v>
      </c>
      <c r="H52247" s="13">
        <v>0</v>
      </c>
    </row>
    <row r="52248" spans="1:8" x14ac:dyDescent="0.2">
      <c r="A52248" s="25" t="s">
        <v>651</v>
      </c>
      <c r="B52248" s="25" t="str">
        <f>INDEX(About!G:G,MATCH(A52248,About!F:F,0))</f>
        <v>NM</v>
      </c>
      <c r="C52248" s="25" t="e">
        <v>#N/A</v>
      </c>
      <c r="D52248" s="25" t="e">
        <f t="shared" si="816"/>
        <v>#N/A</v>
      </c>
      <c r="E52248" s="25" t="s">
        <v>402</v>
      </c>
      <c r="F52248" s="11" t="s">
        <v>229</v>
      </c>
      <c r="G52248" s="12" t="s">
        <v>105</v>
      </c>
      <c r="H52248" s="13">
        <v>0</v>
      </c>
    </row>
    <row r="52249" spans="1:8" x14ac:dyDescent="0.2">
      <c r="A52249" s="25" t="s">
        <v>653</v>
      </c>
      <c r="B52249" s="25" t="str">
        <f>INDEX(About!G:G,MATCH(A52249,About!F:F,0))</f>
        <v>NY</v>
      </c>
      <c r="C52249" s="25" t="e">
        <v>#N/A</v>
      </c>
      <c r="D52249" s="25" t="e">
        <f t="shared" si="816"/>
        <v>#N/A</v>
      </c>
      <c r="E52249" s="25" t="s">
        <v>402</v>
      </c>
      <c r="F52249" s="11" t="s">
        <v>229</v>
      </c>
      <c r="G52249" s="12" t="s">
        <v>106</v>
      </c>
      <c r="H52249" s="13">
        <v>0</v>
      </c>
    </row>
    <row r="52250" spans="1:8" x14ac:dyDescent="0.2">
      <c r="A52250" s="25" t="s">
        <v>653</v>
      </c>
      <c r="B52250" s="25" t="str">
        <f>INDEX(About!G:G,MATCH(A52250,About!F:F,0))</f>
        <v>NY</v>
      </c>
      <c r="C52250" s="25" t="e">
        <v>#N/A</v>
      </c>
      <c r="D52250" s="25" t="e">
        <f t="shared" si="816"/>
        <v>#N/A</v>
      </c>
      <c r="E52250" s="25" t="s">
        <v>402</v>
      </c>
      <c r="F52250" s="11" t="s">
        <v>229</v>
      </c>
      <c r="G52250" s="12" t="s">
        <v>107</v>
      </c>
      <c r="H52250" s="13">
        <v>0</v>
      </c>
    </row>
    <row r="52251" spans="1:8" x14ac:dyDescent="0.2">
      <c r="A52251" s="25" t="s">
        <v>655</v>
      </c>
      <c r="B52251" s="25" t="str">
        <f>INDEX(About!G:G,MATCH(A52251,About!F:F,0))</f>
        <v>NC</v>
      </c>
      <c r="C52251" s="25" t="e">
        <v>#N/A</v>
      </c>
      <c r="D52251" s="25" t="e">
        <f t="shared" si="816"/>
        <v>#N/A</v>
      </c>
      <c r="E52251" s="25" t="s">
        <v>402</v>
      </c>
      <c r="F52251" s="11" t="s">
        <v>229</v>
      </c>
      <c r="G52251" s="12" t="s">
        <v>108</v>
      </c>
      <c r="H52251" s="13">
        <v>94.17138515592849</v>
      </c>
    </row>
    <row r="52252" spans="1:8" x14ac:dyDescent="0.2">
      <c r="A52252" s="25" t="s">
        <v>657</v>
      </c>
      <c r="B52252" s="25" t="str">
        <f>INDEX(About!G:G,MATCH(A52252,About!F:F,0))</f>
        <v>ND</v>
      </c>
      <c r="C52252" s="25" t="e">
        <v>#N/A</v>
      </c>
      <c r="D52252" s="25" t="e">
        <f t="shared" si="816"/>
        <v>#N/A</v>
      </c>
      <c r="E52252" s="25" t="s">
        <v>402</v>
      </c>
      <c r="F52252" s="11" t="s">
        <v>229</v>
      </c>
      <c r="G52252" s="12" t="s">
        <v>109</v>
      </c>
      <c r="H52252" s="13">
        <v>0</v>
      </c>
    </row>
    <row r="52253" spans="1:8" x14ac:dyDescent="0.2">
      <c r="A52253" s="25" t="s">
        <v>110</v>
      </c>
      <c r="B52253" s="25" t="str">
        <f>INDEX(About!G:G,MATCH(A52253,About!F:F,0))</f>
        <v>OH</v>
      </c>
      <c r="C52253" s="25" t="e">
        <v>#N/A</v>
      </c>
      <c r="D52253" s="25" t="e">
        <f t="shared" si="816"/>
        <v>#N/A</v>
      </c>
      <c r="E52253" s="25" t="s">
        <v>402</v>
      </c>
      <c r="F52253" s="11" t="s">
        <v>229</v>
      </c>
      <c r="G52253" s="12" t="s">
        <v>111</v>
      </c>
      <c r="H52253" s="13">
        <v>88.056659717953949</v>
      </c>
    </row>
    <row r="52254" spans="1:8" x14ac:dyDescent="0.2">
      <c r="A52254" s="25" t="s">
        <v>110</v>
      </c>
      <c r="B52254" s="25" t="str">
        <f>INDEX(About!G:G,MATCH(A52254,About!F:F,0))</f>
        <v>OH</v>
      </c>
      <c r="C52254" s="25" t="e">
        <v>#N/A</v>
      </c>
      <c r="D52254" s="25" t="e">
        <f t="shared" si="816"/>
        <v>#N/A</v>
      </c>
      <c r="E52254" s="25" t="s">
        <v>402</v>
      </c>
      <c r="F52254" s="11" t="s">
        <v>229</v>
      </c>
      <c r="G52254" s="12" t="s">
        <v>112</v>
      </c>
      <c r="H52254" s="13">
        <v>93.173001577934727</v>
      </c>
    </row>
    <row r="52255" spans="1:8" x14ac:dyDescent="0.2">
      <c r="A52255" s="25" t="s">
        <v>110</v>
      </c>
      <c r="B52255" s="25" t="str">
        <f>INDEX(About!G:G,MATCH(A52255,About!F:F,0))</f>
        <v>OH</v>
      </c>
      <c r="C52255" s="25" t="e">
        <v>#N/A</v>
      </c>
      <c r="D52255" s="25" t="e">
        <f t="shared" si="816"/>
        <v>#N/A</v>
      </c>
      <c r="E52255" s="25" t="s">
        <v>402</v>
      </c>
      <c r="F52255" s="11" t="s">
        <v>229</v>
      </c>
      <c r="G52255" s="12" t="s">
        <v>113</v>
      </c>
      <c r="H52255" s="13">
        <v>79.699338480081167</v>
      </c>
    </row>
    <row r="52256" spans="1:8" x14ac:dyDescent="0.2">
      <c r="A52256" s="25" t="s">
        <v>114</v>
      </c>
      <c r="B52256" s="25" t="str">
        <f>INDEX(About!G:G,MATCH(A52256,About!F:F,0))</f>
        <v>OK</v>
      </c>
      <c r="C52256" s="25" t="e">
        <v>#N/A</v>
      </c>
      <c r="D52256" s="25" t="e">
        <f t="shared" si="816"/>
        <v>#N/A</v>
      </c>
      <c r="E52256" s="25" t="s">
        <v>402</v>
      </c>
      <c r="F52256" s="11" t="s">
        <v>229</v>
      </c>
      <c r="G52256" s="12" t="s">
        <v>115</v>
      </c>
      <c r="H52256" s="13">
        <v>110.44988187231563</v>
      </c>
    </row>
    <row r="52257" spans="1:8" x14ac:dyDescent="0.2">
      <c r="A52257" s="25" t="s">
        <v>114</v>
      </c>
      <c r="B52257" s="25" t="str">
        <f>INDEX(About!G:G,MATCH(A52257,About!F:F,0))</f>
        <v>OK</v>
      </c>
      <c r="C52257" s="25" t="e">
        <v>#N/A</v>
      </c>
      <c r="D52257" s="25" t="e">
        <f t="shared" si="816"/>
        <v>#N/A</v>
      </c>
      <c r="E52257" s="25" t="s">
        <v>402</v>
      </c>
      <c r="F52257" s="11" t="s">
        <v>229</v>
      </c>
      <c r="G52257" s="12" t="s">
        <v>116</v>
      </c>
      <c r="H52257" s="13">
        <v>79.928895125256417</v>
      </c>
    </row>
    <row r="52258" spans="1:8" x14ac:dyDescent="0.2">
      <c r="A52258" s="25" t="s">
        <v>114</v>
      </c>
      <c r="B52258" s="25" t="str">
        <f>INDEX(About!G:G,MATCH(A52258,About!F:F,0))</f>
        <v>OK</v>
      </c>
      <c r="C52258" s="25" t="e">
        <v>#N/A</v>
      </c>
      <c r="D52258" s="25" t="e">
        <f t="shared" si="816"/>
        <v>#N/A</v>
      </c>
      <c r="E52258" s="25" t="s">
        <v>402</v>
      </c>
      <c r="F52258" s="11" t="s">
        <v>229</v>
      </c>
      <c r="G52258" s="12" t="s">
        <v>117</v>
      </c>
      <c r="H52258" s="13">
        <v>90.77140900471116</v>
      </c>
    </row>
    <row r="52259" spans="1:8" x14ac:dyDescent="0.2">
      <c r="A52259" s="25" t="s">
        <v>114</v>
      </c>
      <c r="B52259" s="25" t="str">
        <f>INDEX(About!G:G,MATCH(A52259,About!F:F,0))</f>
        <v>OK</v>
      </c>
      <c r="C52259" s="25" t="e">
        <v>#N/A</v>
      </c>
      <c r="D52259" s="25" t="e">
        <f t="shared" si="816"/>
        <v>#N/A</v>
      </c>
      <c r="E52259" s="25" t="s">
        <v>402</v>
      </c>
      <c r="F52259" s="11" t="s">
        <v>229</v>
      </c>
      <c r="G52259" s="12" t="s">
        <v>118</v>
      </c>
      <c r="H52259" s="13">
        <v>95.648302117494978</v>
      </c>
    </row>
    <row r="52260" spans="1:8" x14ac:dyDescent="0.2">
      <c r="A52260" s="25" t="s">
        <v>114</v>
      </c>
      <c r="B52260" s="25" t="str">
        <f>INDEX(About!G:G,MATCH(A52260,About!F:F,0))</f>
        <v>OK</v>
      </c>
      <c r="C52260" s="25" t="e">
        <v>#N/A</v>
      </c>
      <c r="D52260" s="25" t="e">
        <f t="shared" si="816"/>
        <v>#N/A</v>
      </c>
      <c r="E52260" s="25" t="s">
        <v>402</v>
      </c>
      <c r="F52260" s="11" t="s">
        <v>229</v>
      </c>
      <c r="G52260" s="12" t="s">
        <v>119</v>
      </c>
      <c r="H52260" s="13">
        <v>98.124858708979204</v>
      </c>
    </row>
    <row r="52261" spans="1:8" x14ac:dyDescent="0.2">
      <c r="A52261" s="25" t="s">
        <v>114</v>
      </c>
      <c r="B52261" s="25" t="str">
        <f>INDEX(About!G:G,MATCH(A52261,About!F:F,0))</f>
        <v>OK</v>
      </c>
      <c r="C52261" s="25" t="e">
        <v>#N/A</v>
      </c>
      <c r="D52261" s="25" t="e">
        <f t="shared" si="816"/>
        <v>#N/A</v>
      </c>
      <c r="E52261" s="25" t="s">
        <v>402</v>
      </c>
      <c r="F52261" s="11" t="s">
        <v>229</v>
      </c>
      <c r="G52261" s="12" t="s">
        <v>120</v>
      </c>
      <c r="H52261" s="13">
        <v>85.111201285299842</v>
      </c>
    </row>
    <row r="52262" spans="1:8" x14ac:dyDescent="0.2">
      <c r="A52262" s="25" t="s">
        <v>114</v>
      </c>
      <c r="B52262" s="25" t="str">
        <f>INDEX(About!G:G,MATCH(A52262,About!F:F,0))</f>
        <v>OK</v>
      </c>
      <c r="C52262" s="25" t="e">
        <v>#N/A</v>
      </c>
      <c r="D52262" s="25" t="e">
        <f t="shared" si="816"/>
        <v>#N/A</v>
      </c>
      <c r="E52262" s="25" t="s">
        <v>402</v>
      </c>
      <c r="F52262" s="11" t="s">
        <v>229</v>
      </c>
      <c r="G52262" s="12" t="s">
        <v>121</v>
      </c>
      <c r="H52262" s="13">
        <v>0</v>
      </c>
    </row>
    <row r="52263" spans="1:8" x14ac:dyDescent="0.2">
      <c r="A52263" s="25" t="s">
        <v>114</v>
      </c>
      <c r="B52263" s="25" t="str">
        <f>INDEX(About!G:G,MATCH(A52263,About!F:F,0))</f>
        <v>OK</v>
      </c>
      <c r="C52263" s="25" t="e">
        <v>#N/A</v>
      </c>
      <c r="D52263" s="25" t="e">
        <f t="shared" si="816"/>
        <v>#N/A</v>
      </c>
      <c r="E52263" s="25" t="s">
        <v>402</v>
      </c>
      <c r="F52263" s="11" t="s">
        <v>229</v>
      </c>
      <c r="G52263" s="12" t="s">
        <v>122</v>
      </c>
      <c r="H52263" s="13">
        <v>105.00666644837781</v>
      </c>
    </row>
    <row r="52264" spans="1:8" x14ac:dyDescent="0.2">
      <c r="A52264" s="25" t="s">
        <v>114</v>
      </c>
      <c r="B52264" s="25" t="str">
        <f>INDEX(About!G:G,MATCH(A52264,About!F:F,0))</f>
        <v>OK</v>
      </c>
      <c r="C52264" s="25" t="e">
        <v>#N/A</v>
      </c>
      <c r="D52264" s="25" t="e">
        <f t="shared" si="816"/>
        <v>#N/A</v>
      </c>
      <c r="E52264" s="25" t="s">
        <v>402</v>
      </c>
      <c r="F52264" s="11" t="s">
        <v>229</v>
      </c>
      <c r="G52264" s="12" t="s">
        <v>123</v>
      </c>
      <c r="H52264" s="13">
        <v>96.620418369656434</v>
      </c>
    </row>
    <row r="52265" spans="1:8" x14ac:dyDescent="0.2">
      <c r="A52265" s="25" t="s">
        <v>124</v>
      </c>
      <c r="B52265" s="25" t="str">
        <f>INDEX(About!G:G,MATCH(A52265,About!F:F,0))</f>
        <v>OR</v>
      </c>
      <c r="C52265" s="25" t="e">
        <v>#N/A</v>
      </c>
      <c r="D52265" s="25" t="e">
        <f t="shared" si="816"/>
        <v>#N/A</v>
      </c>
      <c r="E52265" s="25" t="s">
        <v>402</v>
      </c>
      <c r="F52265" s="11" t="s">
        <v>229</v>
      </c>
      <c r="G52265" s="12" t="s">
        <v>125</v>
      </c>
      <c r="H52265" s="13">
        <v>0</v>
      </c>
    </row>
    <row r="52266" spans="1:8" x14ac:dyDescent="0.2">
      <c r="A52266" s="25" t="s">
        <v>124</v>
      </c>
      <c r="B52266" s="25" t="str">
        <f>INDEX(About!G:G,MATCH(A52266,About!F:F,0))</f>
        <v>OR</v>
      </c>
      <c r="C52266" s="25" t="e">
        <v>#N/A</v>
      </c>
      <c r="D52266" s="25" t="e">
        <f t="shared" si="816"/>
        <v>#N/A</v>
      </c>
      <c r="E52266" s="25" t="s">
        <v>402</v>
      </c>
      <c r="F52266" s="11" t="s">
        <v>229</v>
      </c>
      <c r="G52266" s="12" t="s">
        <v>126</v>
      </c>
      <c r="H52266" s="13">
        <v>0</v>
      </c>
    </row>
    <row r="52267" spans="1:8" x14ac:dyDescent="0.2">
      <c r="A52267" s="25" t="s">
        <v>127</v>
      </c>
      <c r="B52267" s="25" t="str">
        <f>INDEX(About!G:G,MATCH(A52267,About!F:F,0))</f>
        <v>PA</v>
      </c>
      <c r="C52267" s="25" t="e">
        <v>#N/A</v>
      </c>
      <c r="D52267" s="25" t="e">
        <f t="shared" si="816"/>
        <v>#N/A</v>
      </c>
      <c r="E52267" s="25" t="s">
        <v>402</v>
      </c>
      <c r="F52267" s="11" t="s">
        <v>229</v>
      </c>
      <c r="G52267" s="12" t="s">
        <v>128</v>
      </c>
      <c r="H52267" s="13">
        <v>127.90429796540951</v>
      </c>
    </row>
    <row r="52268" spans="1:8" x14ac:dyDescent="0.2">
      <c r="A52268" s="25" t="s">
        <v>665</v>
      </c>
      <c r="B52268" s="25" t="str">
        <f>INDEX(About!G:G,MATCH(A52268,About!F:F,0))</f>
        <v>SC</v>
      </c>
      <c r="C52268" s="25" t="e">
        <v>#N/A</v>
      </c>
      <c r="D52268" s="25" t="e">
        <f t="shared" si="816"/>
        <v>#N/A</v>
      </c>
      <c r="E52268" s="25" t="s">
        <v>402</v>
      </c>
      <c r="F52268" s="11" t="s">
        <v>229</v>
      </c>
      <c r="G52268" s="12" t="s">
        <v>129</v>
      </c>
      <c r="H52268" s="13">
        <v>53.415581708474058</v>
      </c>
    </row>
    <row r="52269" spans="1:8" x14ac:dyDescent="0.2">
      <c r="A52269" s="25" t="s">
        <v>665</v>
      </c>
      <c r="B52269" s="25" t="str">
        <f>INDEX(About!G:G,MATCH(A52269,About!F:F,0))</f>
        <v>SC</v>
      </c>
      <c r="C52269" s="25" t="e">
        <v>#N/A</v>
      </c>
      <c r="D52269" s="25" t="e">
        <f t="shared" si="816"/>
        <v>#N/A</v>
      </c>
      <c r="E52269" s="25" t="s">
        <v>402</v>
      </c>
      <c r="F52269" s="11" t="s">
        <v>229</v>
      </c>
      <c r="G52269" s="12" t="s">
        <v>130</v>
      </c>
      <c r="H52269" s="13">
        <v>46.417162710817543</v>
      </c>
    </row>
    <row r="52270" spans="1:8" x14ac:dyDescent="0.2">
      <c r="A52270" s="25" t="s">
        <v>667</v>
      </c>
      <c r="B52270" s="25" t="str">
        <f>INDEX(About!G:G,MATCH(A52270,About!F:F,0))</f>
        <v>SD</v>
      </c>
      <c r="C52270" s="25" t="e">
        <v>#N/A</v>
      </c>
      <c r="D52270" s="25" t="e">
        <f t="shared" si="816"/>
        <v>#N/A</v>
      </c>
      <c r="E52270" s="25" t="s">
        <v>402</v>
      </c>
      <c r="F52270" s="11" t="s">
        <v>229</v>
      </c>
      <c r="G52270" s="12" t="s">
        <v>131</v>
      </c>
      <c r="H52270" s="13">
        <v>0</v>
      </c>
    </row>
    <row r="52271" spans="1:8" x14ac:dyDescent="0.2">
      <c r="A52271" s="25" t="s">
        <v>667</v>
      </c>
      <c r="B52271" s="25" t="str">
        <f>INDEX(About!G:G,MATCH(A52271,About!F:F,0))</f>
        <v>SD</v>
      </c>
      <c r="C52271" s="25" t="e">
        <v>#N/A</v>
      </c>
      <c r="D52271" s="25" t="e">
        <f t="shared" si="816"/>
        <v>#N/A</v>
      </c>
      <c r="E52271" s="25" t="s">
        <v>402</v>
      </c>
      <c r="F52271" s="11" t="s">
        <v>229</v>
      </c>
      <c r="G52271" s="12" t="s">
        <v>132</v>
      </c>
      <c r="H52271" s="13">
        <v>0</v>
      </c>
    </row>
    <row r="52272" spans="1:8" x14ac:dyDescent="0.2">
      <c r="A52272" s="25" t="s">
        <v>133</v>
      </c>
      <c r="B52272" s="25" t="str">
        <f>INDEX(About!G:G,MATCH(A52272,About!F:F,0))</f>
        <v>TN</v>
      </c>
      <c r="C52272" s="25" t="e">
        <v>#N/A</v>
      </c>
      <c r="D52272" s="25" t="e">
        <f t="shared" si="816"/>
        <v>#N/A</v>
      </c>
      <c r="E52272" s="25" t="s">
        <v>402</v>
      </c>
      <c r="F52272" s="11" t="s">
        <v>229</v>
      </c>
      <c r="G52272" s="12" t="s">
        <v>134</v>
      </c>
      <c r="H52272" s="13">
        <v>36.771654107060712</v>
      </c>
    </row>
    <row r="52273" spans="1:8" x14ac:dyDescent="0.2">
      <c r="A52273" s="25" t="s">
        <v>133</v>
      </c>
      <c r="B52273" s="25" t="str">
        <f>INDEX(About!G:G,MATCH(A52273,About!F:F,0))</f>
        <v>TN</v>
      </c>
      <c r="C52273" s="25" t="e">
        <v>#N/A</v>
      </c>
      <c r="D52273" s="25" t="e">
        <f t="shared" si="816"/>
        <v>#N/A</v>
      </c>
      <c r="E52273" s="25" t="s">
        <v>402</v>
      </c>
      <c r="F52273" s="11" t="s">
        <v>229</v>
      </c>
      <c r="G52273" s="12" t="s">
        <v>135</v>
      </c>
      <c r="H52273" s="13">
        <v>34.561397757818725</v>
      </c>
    </row>
    <row r="52274" spans="1:8" x14ac:dyDescent="0.2">
      <c r="A52274" s="25" t="s">
        <v>133</v>
      </c>
      <c r="B52274" s="25" t="str">
        <f>INDEX(About!G:G,MATCH(A52274,About!F:F,0))</f>
        <v>TN</v>
      </c>
      <c r="C52274" s="25" t="e">
        <v>#N/A</v>
      </c>
      <c r="D52274" s="25" t="e">
        <f t="shared" si="816"/>
        <v>#N/A</v>
      </c>
      <c r="E52274" s="25" t="s">
        <v>402</v>
      </c>
      <c r="F52274" s="11" t="s">
        <v>229</v>
      </c>
      <c r="G52274" s="12" t="s">
        <v>136</v>
      </c>
      <c r="H52274" s="13">
        <v>45.136432365459981</v>
      </c>
    </row>
    <row r="52275" spans="1:8" x14ac:dyDescent="0.2">
      <c r="A52275" s="25" t="s">
        <v>137</v>
      </c>
      <c r="B52275" s="25" t="str">
        <f>INDEX(About!G:G,MATCH(A52275,About!F:F,0))</f>
        <v>TX</v>
      </c>
      <c r="C52275" s="25" t="e">
        <v>#N/A</v>
      </c>
      <c r="D52275" s="25" t="e">
        <f t="shared" si="816"/>
        <v>#N/A</v>
      </c>
      <c r="E52275" s="25" t="s">
        <v>402</v>
      </c>
      <c r="F52275" s="11" t="s">
        <v>229</v>
      </c>
      <c r="G52275" s="12" t="s">
        <v>138</v>
      </c>
      <c r="H52275" s="13">
        <v>0</v>
      </c>
    </row>
    <row r="52276" spans="1:8" x14ac:dyDescent="0.2">
      <c r="A52276" s="25" t="s">
        <v>137</v>
      </c>
      <c r="B52276" s="25" t="str">
        <f>INDEX(About!G:G,MATCH(A52276,About!F:F,0))</f>
        <v>TX</v>
      </c>
      <c r="C52276" s="25" t="e">
        <v>#N/A</v>
      </c>
      <c r="D52276" s="25" t="e">
        <f t="shared" si="816"/>
        <v>#N/A</v>
      </c>
      <c r="E52276" s="25" t="s">
        <v>402</v>
      </c>
      <c r="F52276" s="11" t="s">
        <v>229</v>
      </c>
      <c r="G52276" s="12" t="s">
        <v>139</v>
      </c>
      <c r="H52276" s="13">
        <v>108.96523447464195</v>
      </c>
    </row>
    <row r="52277" spans="1:8" x14ac:dyDescent="0.2">
      <c r="A52277" s="25" t="s">
        <v>137</v>
      </c>
      <c r="B52277" s="25" t="str">
        <f>INDEX(About!G:G,MATCH(A52277,About!F:F,0))</f>
        <v>TX</v>
      </c>
      <c r="C52277" s="25" t="e">
        <v>#N/A</v>
      </c>
      <c r="D52277" s="25" t="e">
        <f t="shared" si="816"/>
        <v>#N/A</v>
      </c>
      <c r="E52277" s="25" t="s">
        <v>402</v>
      </c>
      <c r="F52277" s="11" t="s">
        <v>229</v>
      </c>
      <c r="G52277" s="12" t="s">
        <v>140</v>
      </c>
      <c r="H52277" s="13">
        <v>79.370396254005044</v>
      </c>
    </row>
    <row r="52278" spans="1:8" x14ac:dyDescent="0.2">
      <c r="A52278" s="25" t="s">
        <v>137</v>
      </c>
      <c r="B52278" s="25" t="str">
        <f>INDEX(About!G:G,MATCH(A52278,About!F:F,0))</f>
        <v>TX</v>
      </c>
      <c r="C52278" s="25" t="e">
        <v>#N/A</v>
      </c>
      <c r="D52278" s="25" t="e">
        <f t="shared" si="816"/>
        <v>#N/A</v>
      </c>
      <c r="E52278" s="25" t="s">
        <v>402</v>
      </c>
      <c r="F52278" s="11" t="s">
        <v>229</v>
      </c>
      <c r="G52278" s="12" t="s">
        <v>141</v>
      </c>
      <c r="H52278" s="13">
        <v>98.242196438213028</v>
      </c>
    </row>
    <row r="52279" spans="1:8" x14ac:dyDescent="0.2">
      <c r="A52279" s="25" t="s">
        <v>137</v>
      </c>
      <c r="B52279" s="25" t="str">
        <f>INDEX(About!G:G,MATCH(A52279,About!F:F,0))</f>
        <v>TX</v>
      </c>
      <c r="C52279" s="25" t="e">
        <v>#N/A</v>
      </c>
      <c r="D52279" s="25" t="e">
        <f t="shared" si="816"/>
        <v>#N/A</v>
      </c>
      <c r="E52279" s="25" t="s">
        <v>402</v>
      </c>
      <c r="F52279" s="11" t="s">
        <v>229</v>
      </c>
      <c r="G52279" s="12" t="s">
        <v>142</v>
      </c>
      <c r="H52279" s="13">
        <v>0</v>
      </c>
    </row>
    <row r="52280" spans="1:8" x14ac:dyDescent="0.2">
      <c r="A52280" s="25" t="s">
        <v>137</v>
      </c>
      <c r="B52280" s="25" t="str">
        <f>INDEX(About!G:G,MATCH(A52280,About!F:F,0))</f>
        <v>TX</v>
      </c>
      <c r="C52280" s="25" t="e">
        <v>#N/A</v>
      </c>
      <c r="D52280" s="25" t="e">
        <f t="shared" si="816"/>
        <v>#N/A</v>
      </c>
      <c r="E52280" s="25" t="s">
        <v>402</v>
      </c>
      <c r="F52280" s="11" t="s">
        <v>229</v>
      </c>
      <c r="G52280" s="12" t="s">
        <v>143</v>
      </c>
      <c r="H52280" s="13">
        <v>86.22102529451729</v>
      </c>
    </row>
    <row r="52281" spans="1:8" x14ac:dyDescent="0.2">
      <c r="A52281" s="25" t="s">
        <v>137</v>
      </c>
      <c r="B52281" s="25" t="str">
        <f>INDEX(About!G:G,MATCH(A52281,About!F:F,0))</f>
        <v>TX</v>
      </c>
      <c r="C52281" s="25" t="e">
        <v>#N/A</v>
      </c>
      <c r="D52281" s="25" t="e">
        <f t="shared" si="816"/>
        <v>#N/A</v>
      </c>
      <c r="E52281" s="25" t="s">
        <v>402</v>
      </c>
      <c r="F52281" s="11" t="s">
        <v>229</v>
      </c>
      <c r="G52281" s="12" t="s">
        <v>144</v>
      </c>
      <c r="H52281" s="13">
        <v>0</v>
      </c>
    </row>
    <row r="52282" spans="1:8" x14ac:dyDescent="0.2">
      <c r="A52282" s="25" t="s">
        <v>137</v>
      </c>
      <c r="B52282" s="25" t="str">
        <f>INDEX(About!G:G,MATCH(A52282,About!F:F,0))</f>
        <v>TX</v>
      </c>
      <c r="C52282" s="25" t="e">
        <v>#N/A</v>
      </c>
      <c r="D52282" s="25" t="e">
        <f t="shared" si="816"/>
        <v>#N/A</v>
      </c>
      <c r="E52282" s="25" t="s">
        <v>402</v>
      </c>
      <c r="F52282" s="11" t="s">
        <v>229</v>
      </c>
      <c r="G52282" s="12" t="s">
        <v>145</v>
      </c>
      <c r="H52282" s="13">
        <v>0</v>
      </c>
    </row>
    <row r="52283" spans="1:8" x14ac:dyDescent="0.2">
      <c r="A52283" s="25" t="s">
        <v>114</v>
      </c>
      <c r="B52283" s="25" t="str">
        <f>INDEX(About!G:G,MATCH(A52283,About!F:F,0))</f>
        <v>OK</v>
      </c>
      <c r="C52283" s="25" t="e">
        <v>#N/A</v>
      </c>
      <c r="D52283" s="25" t="e">
        <f t="shared" si="816"/>
        <v>#N/A</v>
      </c>
      <c r="E52283" s="25" t="s">
        <v>402</v>
      </c>
      <c r="F52283" s="11" t="s">
        <v>229</v>
      </c>
      <c r="G52283" s="12" t="s">
        <v>146</v>
      </c>
      <c r="H52283" s="13">
        <v>89.565673671505323</v>
      </c>
    </row>
    <row r="52284" spans="1:8" x14ac:dyDescent="0.2">
      <c r="A52284" s="25" t="s">
        <v>147</v>
      </c>
      <c r="B52284" s="25" t="str">
        <f>INDEX(About!G:G,MATCH(A52284,About!F:F,0))</f>
        <v>UT</v>
      </c>
      <c r="C52284" s="25" t="e">
        <v>#N/A</v>
      </c>
      <c r="D52284" s="25" t="e">
        <f t="shared" si="816"/>
        <v>#N/A</v>
      </c>
      <c r="E52284" s="25" t="s">
        <v>402</v>
      </c>
      <c r="F52284" s="11" t="s">
        <v>229</v>
      </c>
      <c r="G52284" s="12" t="s">
        <v>148</v>
      </c>
      <c r="H52284" s="13">
        <v>0</v>
      </c>
    </row>
    <row r="52285" spans="1:8" x14ac:dyDescent="0.2">
      <c r="A52285" s="25" t="s">
        <v>147</v>
      </c>
      <c r="B52285" s="25" t="str">
        <f>INDEX(About!G:G,MATCH(A52285,About!F:F,0))</f>
        <v>UT</v>
      </c>
      <c r="C52285" s="25" t="e">
        <v>#N/A</v>
      </c>
      <c r="D52285" s="25" t="e">
        <f t="shared" si="816"/>
        <v>#N/A</v>
      </c>
      <c r="E52285" s="25" t="s">
        <v>402</v>
      </c>
      <c r="F52285" s="11" t="s">
        <v>229</v>
      </c>
      <c r="G52285" s="12" t="s">
        <v>149</v>
      </c>
      <c r="H52285" s="13">
        <v>0</v>
      </c>
    </row>
    <row r="52286" spans="1:8" x14ac:dyDescent="0.2">
      <c r="A52286" s="25" t="s">
        <v>147</v>
      </c>
      <c r="B52286" s="25" t="str">
        <f>INDEX(About!G:G,MATCH(A52286,About!F:F,0))</f>
        <v>UT</v>
      </c>
      <c r="C52286" s="25" t="e">
        <v>#N/A</v>
      </c>
      <c r="D52286" s="25" t="e">
        <f t="shared" si="816"/>
        <v>#N/A</v>
      </c>
      <c r="E52286" s="25" t="s">
        <v>402</v>
      </c>
      <c r="F52286" s="11" t="s">
        <v>229</v>
      </c>
      <c r="G52286" s="12" t="s">
        <v>150</v>
      </c>
      <c r="H52286" s="13">
        <v>0</v>
      </c>
    </row>
    <row r="52287" spans="1:8" x14ac:dyDescent="0.2">
      <c r="A52287" s="25" t="s">
        <v>147</v>
      </c>
      <c r="B52287" s="25" t="str">
        <f>INDEX(About!G:G,MATCH(A52287,About!F:F,0))</f>
        <v>UT</v>
      </c>
      <c r="C52287" s="25" t="e">
        <v>#N/A</v>
      </c>
      <c r="D52287" s="25" t="e">
        <f t="shared" si="816"/>
        <v>#N/A</v>
      </c>
      <c r="E52287" s="25" t="s">
        <v>402</v>
      </c>
      <c r="F52287" s="11" t="s">
        <v>229</v>
      </c>
      <c r="G52287" s="12" t="s">
        <v>151</v>
      </c>
      <c r="H52287" s="13">
        <v>0</v>
      </c>
    </row>
    <row r="52288" spans="1:8" x14ac:dyDescent="0.2">
      <c r="A52288" s="25" t="s">
        <v>147</v>
      </c>
      <c r="B52288" s="25" t="str">
        <f>INDEX(About!G:G,MATCH(A52288,About!F:F,0))</f>
        <v>UT</v>
      </c>
      <c r="C52288" s="25" t="e">
        <v>#N/A</v>
      </c>
      <c r="D52288" s="25" t="e">
        <f t="shared" si="816"/>
        <v>#N/A</v>
      </c>
      <c r="E52288" s="25" t="s">
        <v>402</v>
      </c>
      <c r="F52288" s="11" t="s">
        <v>229</v>
      </c>
      <c r="G52288" s="12" t="s">
        <v>152</v>
      </c>
      <c r="H52288" s="13">
        <v>0</v>
      </c>
    </row>
    <row r="52289" spans="1:8" x14ac:dyDescent="0.2">
      <c r="A52289" s="25" t="s">
        <v>147</v>
      </c>
      <c r="B52289" s="25" t="str">
        <f>INDEX(About!G:G,MATCH(A52289,About!F:F,0))</f>
        <v>UT</v>
      </c>
      <c r="C52289" s="25" t="e">
        <v>#N/A</v>
      </c>
      <c r="D52289" s="25" t="e">
        <f t="shared" si="816"/>
        <v>#N/A</v>
      </c>
      <c r="E52289" s="25" t="s">
        <v>402</v>
      </c>
      <c r="F52289" s="11" t="s">
        <v>229</v>
      </c>
      <c r="G52289" s="12" t="s">
        <v>153</v>
      </c>
      <c r="H52289" s="13">
        <v>0</v>
      </c>
    </row>
    <row r="52290" spans="1:8" x14ac:dyDescent="0.2">
      <c r="A52290" s="25" t="s">
        <v>147</v>
      </c>
      <c r="B52290" s="25" t="str">
        <f>INDEX(About!G:G,MATCH(A52290,About!F:F,0))</f>
        <v>UT</v>
      </c>
      <c r="C52290" s="25" t="e">
        <v>#N/A</v>
      </c>
      <c r="D52290" s="25" t="e">
        <f t="shared" si="816"/>
        <v>#N/A</v>
      </c>
      <c r="E52290" s="25" t="s">
        <v>402</v>
      </c>
      <c r="F52290" s="11" t="s">
        <v>229</v>
      </c>
      <c r="G52290" s="12" t="s">
        <v>154</v>
      </c>
      <c r="H52290" s="13">
        <v>0</v>
      </c>
    </row>
    <row r="52291" spans="1:8" x14ac:dyDescent="0.2">
      <c r="A52291" s="25" t="s">
        <v>147</v>
      </c>
      <c r="B52291" s="25" t="str">
        <f>INDEX(About!G:G,MATCH(A52291,About!F:F,0))</f>
        <v>UT</v>
      </c>
      <c r="C52291" s="25" t="e">
        <v>#N/A</v>
      </c>
      <c r="D52291" s="25" t="e">
        <f t="shared" si="816"/>
        <v>#N/A</v>
      </c>
      <c r="E52291" s="25" t="s">
        <v>402</v>
      </c>
      <c r="F52291" s="11" t="s">
        <v>229</v>
      </c>
      <c r="G52291" s="12" t="s">
        <v>155</v>
      </c>
      <c r="H52291" s="13">
        <v>0</v>
      </c>
    </row>
    <row r="52292" spans="1:8" x14ac:dyDescent="0.2">
      <c r="A52292" s="25" t="s">
        <v>156</v>
      </c>
      <c r="B52292" s="25" t="str">
        <f>INDEX(About!G:G,MATCH(A52292,About!F:F,0))</f>
        <v>VA</v>
      </c>
      <c r="C52292" s="25" t="e">
        <v>#N/A</v>
      </c>
      <c r="D52292" s="25" t="e">
        <f t="shared" si="816"/>
        <v>#N/A</v>
      </c>
      <c r="E52292" s="25" t="s">
        <v>402</v>
      </c>
      <c r="F52292" s="11" t="s">
        <v>229</v>
      </c>
      <c r="G52292" s="12" t="s">
        <v>157</v>
      </c>
      <c r="H52292" s="13">
        <v>103.87270141381265</v>
      </c>
    </row>
    <row r="52293" spans="1:8" x14ac:dyDescent="0.2">
      <c r="A52293" s="25" t="s">
        <v>156</v>
      </c>
      <c r="B52293" s="25" t="str">
        <f>INDEX(About!G:G,MATCH(A52293,About!F:F,0))</f>
        <v>VA</v>
      </c>
      <c r="C52293" s="25" t="e">
        <v>#N/A</v>
      </c>
      <c r="D52293" s="25" t="e">
        <f t="shared" si="816"/>
        <v>#N/A</v>
      </c>
      <c r="E52293" s="25" t="s">
        <v>402</v>
      </c>
      <c r="F52293" s="11" t="s">
        <v>229</v>
      </c>
      <c r="G52293" s="12" t="s">
        <v>158</v>
      </c>
      <c r="H52293" s="13">
        <v>122.61673877371055</v>
      </c>
    </row>
    <row r="52294" spans="1:8" x14ac:dyDescent="0.2">
      <c r="A52294" s="25" t="s">
        <v>159</v>
      </c>
      <c r="B52294" s="25" t="str">
        <f>INDEX(About!G:G,MATCH(A52294,About!F:F,0))</f>
        <v>WA</v>
      </c>
      <c r="C52294" s="25" t="e">
        <v>#N/A</v>
      </c>
      <c r="D52294" s="25" t="e">
        <f t="shared" ref="D52294:D52357" si="817">C52294=B52294</f>
        <v>#N/A</v>
      </c>
      <c r="E52294" s="25" t="s">
        <v>402</v>
      </c>
      <c r="F52294" s="11" t="s">
        <v>229</v>
      </c>
      <c r="G52294" s="12" t="s">
        <v>160</v>
      </c>
      <c r="H52294" s="13">
        <v>0</v>
      </c>
    </row>
    <row r="52295" spans="1:8" x14ac:dyDescent="0.2">
      <c r="A52295" s="25" t="s">
        <v>159</v>
      </c>
      <c r="B52295" s="25" t="str">
        <f>INDEX(About!G:G,MATCH(A52295,About!F:F,0))</f>
        <v>WA</v>
      </c>
      <c r="C52295" s="25" t="e">
        <v>#N/A</v>
      </c>
      <c r="D52295" s="25" t="e">
        <f t="shared" si="817"/>
        <v>#N/A</v>
      </c>
      <c r="E52295" s="25" t="s">
        <v>402</v>
      </c>
      <c r="F52295" s="11" t="s">
        <v>229</v>
      </c>
      <c r="G52295" s="12" t="s">
        <v>161</v>
      </c>
      <c r="H52295" s="13">
        <v>0</v>
      </c>
    </row>
    <row r="52296" spans="1:8" x14ac:dyDescent="0.2">
      <c r="A52296" s="25" t="s">
        <v>156</v>
      </c>
      <c r="B52296" s="25" t="str">
        <f>INDEX(About!G:G,MATCH(A52296,About!F:F,0))</f>
        <v>VA</v>
      </c>
      <c r="C52296" s="25" t="e">
        <v>#N/A</v>
      </c>
      <c r="D52296" s="25" t="e">
        <f t="shared" si="817"/>
        <v>#N/A</v>
      </c>
      <c r="E52296" s="25" t="s">
        <v>402</v>
      </c>
      <c r="F52296" s="11" t="s">
        <v>229</v>
      </c>
      <c r="G52296" s="12" t="s">
        <v>162</v>
      </c>
      <c r="H52296" s="13">
        <v>73.432099961570245</v>
      </c>
    </row>
    <row r="52297" spans="1:8" x14ac:dyDescent="0.2">
      <c r="A52297" s="25" t="s">
        <v>156</v>
      </c>
      <c r="B52297" s="25" t="str">
        <f>INDEX(About!G:G,MATCH(A52297,About!F:F,0))</f>
        <v>VA</v>
      </c>
      <c r="C52297" s="25" t="e">
        <v>#N/A</v>
      </c>
      <c r="D52297" s="25" t="e">
        <f t="shared" si="817"/>
        <v>#N/A</v>
      </c>
      <c r="E52297" s="25" t="s">
        <v>402</v>
      </c>
      <c r="F52297" s="11" t="s">
        <v>229</v>
      </c>
      <c r="G52297" s="12" t="s">
        <v>163</v>
      </c>
      <c r="H52297" s="13">
        <v>86.046628243136794</v>
      </c>
    </row>
    <row r="52298" spans="1:8" x14ac:dyDescent="0.2">
      <c r="A52298" s="25" t="s">
        <v>164</v>
      </c>
      <c r="B52298" s="25" t="str">
        <f>INDEX(About!G:G,MATCH(A52298,About!F:F,0))</f>
        <v>WY</v>
      </c>
      <c r="C52298" s="25" t="e">
        <v>#N/A</v>
      </c>
      <c r="D52298" s="25" t="e">
        <f t="shared" si="817"/>
        <v>#N/A</v>
      </c>
      <c r="E52298" s="25" t="s">
        <v>402</v>
      </c>
      <c r="F52298" s="11" t="s">
        <v>229</v>
      </c>
      <c r="G52298" s="12" t="s">
        <v>165</v>
      </c>
      <c r="H52298" s="13">
        <v>0</v>
      </c>
    </row>
    <row r="52299" spans="1:8" x14ac:dyDescent="0.2">
      <c r="A52299" s="25" t="s">
        <v>164</v>
      </c>
      <c r="B52299" s="25" t="str">
        <f>INDEX(About!G:G,MATCH(A52299,About!F:F,0))</f>
        <v>WY</v>
      </c>
      <c r="C52299" s="25" t="e">
        <v>#N/A</v>
      </c>
      <c r="D52299" s="25" t="e">
        <f t="shared" si="817"/>
        <v>#N/A</v>
      </c>
      <c r="E52299" s="25" t="s">
        <v>402</v>
      </c>
      <c r="F52299" s="11" t="s">
        <v>229</v>
      </c>
      <c r="G52299" s="12" t="s">
        <v>166</v>
      </c>
      <c r="H52299" s="13">
        <v>0</v>
      </c>
    </row>
    <row r="52300" spans="1:8" x14ac:dyDescent="0.2">
      <c r="A52300" s="25" t="s">
        <v>164</v>
      </c>
      <c r="B52300" s="25" t="str">
        <f>INDEX(About!G:G,MATCH(A52300,About!F:F,0))</f>
        <v>WY</v>
      </c>
      <c r="C52300" s="25" t="e">
        <v>#N/A</v>
      </c>
      <c r="D52300" s="25" t="e">
        <f t="shared" si="817"/>
        <v>#N/A</v>
      </c>
      <c r="E52300" s="25" t="s">
        <v>402</v>
      </c>
      <c r="F52300" s="11" t="s">
        <v>229</v>
      </c>
      <c r="G52300" s="12" t="s">
        <v>167</v>
      </c>
      <c r="H52300" s="13">
        <v>0</v>
      </c>
    </row>
    <row r="52301" spans="1:8" x14ac:dyDescent="0.2">
      <c r="A52301" s="25" t="s">
        <v>164</v>
      </c>
      <c r="B52301" s="25" t="str">
        <f>INDEX(About!G:G,MATCH(A52301,About!F:F,0))</f>
        <v>WY</v>
      </c>
      <c r="C52301" s="25" t="e">
        <v>#N/A</v>
      </c>
      <c r="D52301" s="25" t="e">
        <f t="shared" si="817"/>
        <v>#N/A</v>
      </c>
      <c r="E52301" s="25" t="s">
        <v>402</v>
      </c>
      <c r="F52301" s="11" t="s">
        <v>229</v>
      </c>
      <c r="G52301" s="12" t="s">
        <v>168</v>
      </c>
      <c r="H52301" s="13">
        <v>0</v>
      </c>
    </row>
    <row r="52302" spans="1:8" x14ac:dyDescent="0.2">
      <c r="A52302" s="25" t="s">
        <v>164</v>
      </c>
      <c r="B52302" s="25" t="str">
        <f>INDEX(About!G:G,MATCH(A52302,About!F:F,0))</f>
        <v>WY</v>
      </c>
      <c r="C52302" s="25" t="e">
        <v>#N/A</v>
      </c>
      <c r="D52302" s="25" t="e">
        <f t="shared" si="817"/>
        <v>#N/A</v>
      </c>
      <c r="E52302" s="25" t="s">
        <v>402</v>
      </c>
      <c r="F52302" s="11" t="s">
        <v>229</v>
      </c>
      <c r="G52302" s="12" t="s">
        <v>169</v>
      </c>
      <c r="H52302" s="13">
        <v>0</v>
      </c>
    </row>
    <row r="52303" spans="1:8" x14ac:dyDescent="0.2">
      <c r="A52303" s="25" t="s">
        <v>164</v>
      </c>
      <c r="B52303" s="25" t="str">
        <f>INDEX(About!G:G,MATCH(A52303,About!F:F,0))</f>
        <v>WY</v>
      </c>
      <c r="C52303" s="25" t="e">
        <v>#N/A</v>
      </c>
      <c r="D52303" s="25" t="e">
        <f t="shared" si="817"/>
        <v>#N/A</v>
      </c>
      <c r="E52303" s="25" t="s">
        <v>402</v>
      </c>
      <c r="F52303" s="11" t="s">
        <v>229</v>
      </c>
      <c r="G52303" s="12" t="s">
        <v>170</v>
      </c>
      <c r="H52303" s="13">
        <v>0</v>
      </c>
    </row>
    <row r="52304" spans="1:8" x14ac:dyDescent="0.2">
      <c r="A52304" s="25" t="s">
        <v>164</v>
      </c>
      <c r="B52304" s="25" t="str">
        <f>INDEX(About!G:G,MATCH(A52304,About!F:F,0))</f>
        <v>WY</v>
      </c>
      <c r="C52304" s="25" t="e">
        <v>#N/A</v>
      </c>
      <c r="D52304" s="25" t="e">
        <f t="shared" si="817"/>
        <v>#N/A</v>
      </c>
      <c r="E52304" s="25" t="s">
        <v>402</v>
      </c>
      <c r="F52304" s="11" t="s">
        <v>229</v>
      </c>
      <c r="G52304" s="12" t="s">
        <v>171</v>
      </c>
      <c r="H52304" s="13">
        <v>0</v>
      </c>
    </row>
    <row r="52305" spans="1:8" x14ac:dyDescent="0.2">
      <c r="A52305" s="25" t="s">
        <v>159</v>
      </c>
      <c r="B52305" s="25" t="str">
        <f>INDEX(About!G:G,MATCH(A52305,About!F:F,0))</f>
        <v>WA</v>
      </c>
      <c r="C52305" s="25" t="e">
        <v>#N/A</v>
      </c>
      <c r="D52305" s="25" t="e">
        <f t="shared" si="817"/>
        <v>#N/A</v>
      </c>
      <c r="E52305" s="25" t="s">
        <v>402</v>
      </c>
      <c r="F52305" s="11" t="s">
        <v>229</v>
      </c>
      <c r="G52305" s="12" t="s">
        <v>172</v>
      </c>
      <c r="H52305" s="13">
        <v>0</v>
      </c>
    </row>
    <row r="52306" spans="1:8" x14ac:dyDescent="0.2">
      <c r="A52306" s="25" t="s">
        <v>159</v>
      </c>
      <c r="B52306" s="25" t="str">
        <f>INDEX(About!G:G,MATCH(A52306,About!F:F,0))</f>
        <v>WA</v>
      </c>
      <c r="C52306" s="25" t="e">
        <v>#N/A</v>
      </c>
      <c r="D52306" s="25" t="e">
        <f t="shared" si="817"/>
        <v>#N/A</v>
      </c>
      <c r="E52306" s="25" t="s">
        <v>402</v>
      </c>
      <c r="F52306" s="11" t="s">
        <v>229</v>
      </c>
      <c r="G52306" s="12" t="s">
        <v>173</v>
      </c>
      <c r="H52306" s="13">
        <v>0</v>
      </c>
    </row>
    <row r="52307" spans="1:8" x14ac:dyDescent="0.2">
      <c r="A52307" s="25" t="s">
        <v>124</v>
      </c>
      <c r="B52307" s="25" t="str">
        <f>INDEX(About!G:G,MATCH(A52307,About!F:F,0))</f>
        <v>OR</v>
      </c>
      <c r="C52307" s="25" t="e">
        <v>#N/A</v>
      </c>
      <c r="D52307" s="25" t="e">
        <f t="shared" si="817"/>
        <v>#N/A</v>
      </c>
      <c r="E52307" s="25" t="s">
        <v>402</v>
      </c>
      <c r="F52307" s="11" t="s">
        <v>229</v>
      </c>
      <c r="G52307" s="12" t="s">
        <v>174</v>
      </c>
      <c r="H52307" s="13">
        <v>0</v>
      </c>
    </row>
    <row r="52308" spans="1:8" x14ac:dyDescent="0.2">
      <c r="A52308" s="25" t="s">
        <v>19</v>
      </c>
      <c r="B52308" s="25" t="str">
        <f>INDEX(About!G:G,MATCH(A52308,About!F:F,0))</f>
        <v>CA</v>
      </c>
      <c r="C52308" s="25" t="e">
        <v>#N/A</v>
      </c>
      <c r="D52308" s="25" t="e">
        <f t="shared" si="817"/>
        <v>#N/A</v>
      </c>
      <c r="E52308" s="25" t="s">
        <v>402</v>
      </c>
      <c r="F52308" s="11" t="s">
        <v>229</v>
      </c>
      <c r="G52308" s="12" t="s">
        <v>175</v>
      </c>
      <c r="H52308" s="13">
        <v>0</v>
      </c>
    </row>
    <row r="52309" spans="1:8" x14ac:dyDescent="0.2">
      <c r="A52309" s="25" t="s">
        <v>19</v>
      </c>
      <c r="B52309" s="25" t="str">
        <f>INDEX(About!G:G,MATCH(A52309,About!F:F,0))</f>
        <v>CA</v>
      </c>
      <c r="C52309" s="25" t="e">
        <v>#N/A</v>
      </c>
      <c r="D52309" s="25" t="e">
        <f t="shared" si="817"/>
        <v>#N/A</v>
      </c>
      <c r="E52309" s="25" t="s">
        <v>402</v>
      </c>
      <c r="F52309" s="11" t="s">
        <v>229</v>
      </c>
      <c r="G52309" s="12" t="s">
        <v>176</v>
      </c>
      <c r="H52309" s="13">
        <v>0</v>
      </c>
    </row>
    <row r="52310" spans="1:8" x14ac:dyDescent="0.2">
      <c r="A52310" s="25">
        <v>0</v>
      </c>
      <c r="B52310" s="25" t="e">
        <f>INDEX(About!G:G,MATCH(A52310,About!F:F,0))</f>
        <v>#N/A</v>
      </c>
      <c r="C52310" s="25" t="e">
        <v>#N/A</v>
      </c>
      <c r="D52310" s="25" t="e">
        <f t="shared" si="817"/>
        <v>#N/A</v>
      </c>
      <c r="E52310" s="25" t="s">
        <v>402</v>
      </c>
      <c r="F52310" s="11" t="s">
        <v>229</v>
      </c>
      <c r="G52310" s="12" t="s">
        <v>178</v>
      </c>
      <c r="H52310" s="13">
        <v>0</v>
      </c>
    </row>
    <row r="52311" spans="1:8" x14ac:dyDescent="0.2">
      <c r="A52311" s="25">
        <v>0</v>
      </c>
      <c r="B52311" s="25" t="e">
        <f>INDEX(About!G:G,MATCH(A52311,About!F:F,0))</f>
        <v>#N/A</v>
      </c>
      <c r="C52311" s="25" t="e">
        <v>#N/A</v>
      </c>
      <c r="D52311" s="25" t="e">
        <f t="shared" si="817"/>
        <v>#N/A</v>
      </c>
      <c r="E52311" s="25" t="s">
        <v>402</v>
      </c>
      <c r="F52311" s="11" t="s">
        <v>229</v>
      </c>
      <c r="G52311" s="12" t="s">
        <v>179</v>
      </c>
      <c r="H52311" s="13">
        <v>0</v>
      </c>
    </row>
    <row r="52312" spans="1:8" x14ac:dyDescent="0.2">
      <c r="A52312" s="25" t="s">
        <v>137</v>
      </c>
      <c r="B52312" s="25" t="str">
        <f>INDEX(About!G:G,MATCH(A52312,About!F:F,0))</f>
        <v>TX</v>
      </c>
      <c r="C52312" s="25" t="e">
        <v>#N/A</v>
      </c>
      <c r="D52312" s="25" t="e">
        <f t="shared" si="817"/>
        <v>#N/A</v>
      </c>
      <c r="E52312" s="25" t="s">
        <v>402</v>
      </c>
      <c r="F52312" s="11" t="s">
        <v>229</v>
      </c>
      <c r="G52312" s="12" t="s">
        <v>180</v>
      </c>
      <c r="H52312" s="13">
        <v>93.724926622774035</v>
      </c>
    </row>
    <row r="52313" spans="1:8" x14ac:dyDescent="0.2">
      <c r="A52313" s="25" t="s">
        <v>70</v>
      </c>
      <c r="B52313" s="25" t="str">
        <f>INDEX(About!G:G,MATCH(A52313,About!F:F,0))</f>
        <v>LA</v>
      </c>
      <c r="C52313" s="25" t="e">
        <v>#N/A</v>
      </c>
      <c r="D52313" s="25" t="e">
        <f t="shared" si="817"/>
        <v>#N/A</v>
      </c>
      <c r="E52313" s="25" t="s">
        <v>402</v>
      </c>
      <c r="F52313" s="11" t="s">
        <v>229</v>
      </c>
      <c r="G52313" s="12" t="s">
        <v>181</v>
      </c>
      <c r="H52313" s="13">
        <v>45.002243272405593</v>
      </c>
    </row>
    <row r="52314" spans="1:8" x14ac:dyDescent="0.2">
      <c r="A52314" s="25" t="s">
        <v>80</v>
      </c>
      <c r="B52314" s="25" t="str">
        <f>INDEX(About!G:G,MATCH(A52314,About!F:F,0))</f>
        <v>MS</v>
      </c>
      <c r="C52314" s="25" t="e">
        <v>#N/A</v>
      </c>
      <c r="D52314" s="25" t="e">
        <f t="shared" si="817"/>
        <v>#N/A</v>
      </c>
      <c r="E52314" s="25" t="s">
        <v>402</v>
      </c>
      <c r="F52314" s="11" t="s">
        <v>229</v>
      </c>
      <c r="G52314" s="12" t="s">
        <v>182</v>
      </c>
      <c r="H52314" s="13">
        <v>30.092213760868432</v>
      </c>
    </row>
    <row r="52315" spans="1:8" x14ac:dyDescent="0.2">
      <c r="A52315" s="25" t="s">
        <v>8</v>
      </c>
      <c r="B52315" s="25" t="str">
        <f>INDEX(About!G:G,MATCH(A52315,About!F:F,0))</f>
        <v>AL</v>
      </c>
      <c r="C52315" s="25" t="e">
        <v>#N/A</v>
      </c>
      <c r="D52315" s="25" t="e">
        <f t="shared" si="817"/>
        <v>#N/A</v>
      </c>
      <c r="E52315" s="25" t="s">
        <v>402</v>
      </c>
      <c r="F52315" s="11" t="s">
        <v>229</v>
      </c>
      <c r="G52315" s="12" t="s">
        <v>183</v>
      </c>
      <c r="H52315" s="13">
        <v>24.014258713122764</v>
      </c>
    </row>
    <row r="52316" spans="1:8" x14ac:dyDescent="0.2">
      <c r="A52316" s="25" t="s">
        <v>40</v>
      </c>
      <c r="B52316" s="25" t="str">
        <f>INDEX(About!G:G,MATCH(A52316,About!F:F,0))</f>
        <v>FL</v>
      </c>
      <c r="C52316" s="25" t="e">
        <v>#N/A</v>
      </c>
      <c r="D52316" s="25" t="e">
        <f t="shared" si="817"/>
        <v>#N/A</v>
      </c>
      <c r="E52316" s="25" t="s">
        <v>402</v>
      </c>
      <c r="F52316" s="11" t="s">
        <v>229</v>
      </c>
      <c r="G52316" s="12" t="s">
        <v>184</v>
      </c>
      <c r="H52316" s="13">
        <v>21.562888128420425</v>
      </c>
    </row>
    <row r="52317" spans="1:8" x14ac:dyDescent="0.2">
      <c r="A52317" s="25" t="s">
        <v>40</v>
      </c>
      <c r="B52317" s="25" t="str">
        <f>INDEX(About!G:G,MATCH(A52317,About!F:F,0))</f>
        <v>FL</v>
      </c>
      <c r="C52317" s="25" t="e">
        <v>#N/A</v>
      </c>
      <c r="D52317" s="25" t="e">
        <f t="shared" si="817"/>
        <v>#N/A</v>
      </c>
      <c r="E52317" s="25" t="s">
        <v>402</v>
      </c>
      <c r="F52317" s="11" t="s">
        <v>229</v>
      </c>
      <c r="G52317" s="12" t="s">
        <v>185</v>
      </c>
      <c r="H52317" s="13">
        <v>73.627312150092862</v>
      </c>
    </row>
    <row r="52318" spans="1:8" x14ac:dyDescent="0.2">
      <c r="A52318" s="25">
        <v>0</v>
      </c>
      <c r="B52318" s="25" t="e">
        <f>INDEX(About!G:G,MATCH(A52318,About!F:F,0))</f>
        <v>#N/A</v>
      </c>
      <c r="C52318" s="25" t="e">
        <v>#N/A</v>
      </c>
      <c r="D52318" s="25" t="e">
        <f t="shared" si="817"/>
        <v>#N/A</v>
      </c>
      <c r="E52318" s="25" t="s">
        <v>402</v>
      </c>
      <c r="F52318" s="11" t="s">
        <v>229</v>
      </c>
      <c r="G52318" s="12" t="s">
        <v>186</v>
      </c>
      <c r="H52318" s="13">
        <v>95.058119544887163</v>
      </c>
    </row>
    <row r="52319" spans="1:8" x14ac:dyDescent="0.2">
      <c r="A52319" s="25">
        <v>0</v>
      </c>
      <c r="B52319" s="25" t="e">
        <f>INDEX(About!G:G,MATCH(A52319,About!F:F,0))</f>
        <v>#N/A</v>
      </c>
      <c r="C52319" s="25" t="e">
        <v>#N/A</v>
      </c>
      <c r="D52319" s="25" t="e">
        <f t="shared" si="817"/>
        <v>#N/A</v>
      </c>
      <c r="E52319" s="25" t="s">
        <v>402</v>
      </c>
      <c r="F52319" s="11" t="s">
        <v>229</v>
      </c>
      <c r="G52319" s="12" t="s">
        <v>187</v>
      </c>
      <c r="H52319" s="13">
        <v>93.121982013271591</v>
      </c>
    </row>
    <row r="52320" spans="1:8" x14ac:dyDescent="0.2">
      <c r="A52320" s="25">
        <v>0</v>
      </c>
      <c r="B52320" s="25" t="e">
        <f>INDEX(About!G:G,MATCH(A52320,About!F:F,0))</f>
        <v>#N/A</v>
      </c>
      <c r="C52320" s="25" t="e">
        <v>#N/A</v>
      </c>
      <c r="D52320" s="25" t="e">
        <f t="shared" si="817"/>
        <v>#N/A</v>
      </c>
      <c r="E52320" s="25" t="s">
        <v>402</v>
      </c>
      <c r="F52320" s="11" t="s">
        <v>229</v>
      </c>
      <c r="G52320" s="12" t="s">
        <v>188</v>
      </c>
      <c r="H52320" s="13">
        <v>38.621364993544468</v>
      </c>
    </row>
    <row r="52321" spans="1:8" x14ac:dyDescent="0.2">
      <c r="A52321" s="25">
        <v>0</v>
      </c>
      <c r="B52321" s="25" t="e">
        <f>INDEX(About!G:G,MATCH(A52321,About!F:F,0))</f>
        <v>#N/A</v>
      </c>
      <c r="C52321" s="25" t="e">
        <v>#N/A</v>
      </c>
      <c r="D52321" s="25" t="e">
        <f t="shared" si="817"/>
        <v>#N/A</v>
      </c>
      <c r="E52321" s="25" t="s">
        <v>402</v>
      </c>
      <c r="F52321" s="11" t="s">
        <v>229</v>
      </c>
      <c r="G52321" s="12" t="s">
        <v>189</v>
      </c>
      <c r="H52321" s="13">
        <v>59.335042781621226</v>
      </c>
    </row>
    <row r="52322" spans="1:8" x14ac:dyDescent="0.2">
      <c r="A52322" s="25">
        <v>0</v>
      </c>
      <c r="B52322" s="25" t="e">
        <f>INDEX(About!G:G,MATCH(A52322,About!F:F,0))</f>
        <v>#N/A</v>
      </c>
      <c r="C52322" s="25" t="e">
        <v>#N/A</v>
      </c>
      <c r="D52322" s="25" t="e">
        <f t="shared" si="817"/>
        <v>#N/A</v>
      </c>
      <c r="E52322" s="25" t="s">
        <v>402</v>
      </c>
      <c r="F52322" s="11" t="s">
        <v>229</v>
      </c>
      <c r="G52322" s="12" t="s">
        <v>190</v>
      </c>
      <c r="H52322" s="13">
        <v>24.678087073302166</v>
      </c>
    </row>
    <row r="52323" spans="1:8" x14ac:dyDescent="0.2">
      <c r="A52323" s="25">
        <v>0</v>
      </c>
      <c r="B52323" s="25" t="e">
        <f>INDEX(About!G:G,MATCH(A52323,About!F:F,0))</f>
        <v>#N/A</v>
      </c>
      <c r="C52323" s="25" t="e">
        <v>#N/A</v>
      </c>
      <c r="D52323" s="25" t="e">
        <f t="shared" si="817"/>
        <v>#N/A</v>
      </c>
      <c r="E52323" s="25" t="s">
        <v>402</v>
      </c>
      <c r="F52323" s="11" t="s">
        <v>229</v>
      </c>
      <c r="G52323" s="12" t="s">
        <v>191</v>
      </c>
      <c r="H52323" s="13">
        <v>39.574837392632418</v>
      </c>
    </row>
    <row r="52324" spans="1:8" x14ac:dyDescent="0.2">
      <c r="A52324" s="25" t="s">
        <v>156</v>
      </c>
      <c r="B52324" s="25" t="str">
        <f>INDEX(About!G:G,MATCH(A52324,About!F:F,0))</f>
        <v>VA</v>
      </c>
      <c r="C52324" s="25" t="e">
        <v>#N/A</v>
      </c>
      <c r="D52324" s="25" t="e">
        <f t="shared" si="817"/>
        <v>#N/A</v>
      </c>
      <c r="E52324" s="25" t="s">
        <v>402</v>
      </c>
      <c r="F52324" s="11" t="s">
        <v>229</v>
      </c>
      <c r="G52324" s="12" t="s">
        <v>192</v>
      </c>
      <c r="H52324" s="13">
        <v>121.57451619310372</v>
      </c>
    </row>
    <row r="52325" spans="1:8" x14ac:dyDescent="0.2">
      <c r="A52325" s="25" t="s">
        <v>655</v>
      </c>
      <c r="B52325" s="25" t="str">
        <f>INDEX(About!G:G,MATCH(A52325,About!F:F,0))</f>
        <v>NC</v>
      </c>
      <c r="C52325" s="25" t="e">
        <v>#N/A</v>
      </c>
      <c r="D52325" s="25" t="e">
        <f t="shared" si="817"/>
        <v>#N/A</v>
      </c>
      <c r="E52325" s="25" t="s">
        <v>402</v>
      </c>
      <c r="F52325" s="11" t="s">
        <v>229</v>
      </c>
      <c r="G52325" s="12" t="s">
        <v>193</v>
      </c>
      <c r="H52325" s="13">
        <v>95.176896998845919</v>
      </c>
    </row>
    <row r="52326" spans="1:8" x14ac:dyDescent="0.2">
      <c r="A52326" s="25" t="s">
        <v>665</v>
      </c>
      <c r="B52326" s="25" t="str">
        <f>INDEX(About!G:G,MATCH(A52326,About!F:F,0))</f>
        <v>SC</v>
      </c>
      <c r="C52326" s="25" t="e">
        <v>#N/A</v>
      </c>
      <c r="D52326" s="25" t="e">
        <f t="shared" si="817"/>
        <v>#N/A</v>
      </c>
      <c r="E52326" s="25" t="s">
        <v>402</v>
      </c>
      <c r="F52326" s="11" t="s">
        <v>229</v>
      </c>
      <c r="G52326" s="12" t="s">
        <v>194</v>
      </c>
      <c r="H52326" s="13">
        <v>55.976220278070919</v>
      </c>
    </row>
    <row r="52327" spans="1:8" x14ac:dyDescent="0.2">
      <c r="A52327" s="25" t="s">
        <v>44</v>
      </c>
      <c r="B52327" s="25" t="str">
        <f>INDEX(About!G:G,MATCH(A52327,About!F:F,0))</f>
        <v>GA</v>
      </c>
      <c r="C52327" s="25" t="e">
        <v>#N/A</v>
      </c>
      <c r="D52327" s="25" t="e">
        <f t="shared" si="817"/>
        <v>#N/A</v>
      </c>
      <c r="E52327" s="25" t="s">
        <v>402</v>
      </c>
      <c r="F52327" s="11" t="s">
        <v>229</v>
      </c>
      <c r="G52327" s="12" t="s">
        <v>195</v>
      </c>
      <c r="H52327" s="13">
        <v>48.463505875597207</v>
      </c>
    </row>
    <row r="52328" spans="1:8" x14ac:dyDescent="0.2">
      <c r="A52328" s="25">
        <v>0</v>
      </c>
      <c r="B52328" s="25" t="e">
        <f>INDEX(About!G:G,MATCH(A52328,About!F:F,0))</f>
        <v>#N/A</v>
      </c>
      <c r="C52328" s="25" t="e">
        <v>#N/A</v>
      </c>
      <c r="D52328" s="25" t="e">
        <f t="shared" si="817"/>
        <v>#N/A</v>
      </c>
      <c r="E52328" s="25" t="s">
        <v>402</v>
      </c>
      <c r="F52328" s="11" t="s">
        <v>229</v>
      </c>
      <c r="G52328" s="12" t="s">
        <v>196</v>
      </c>
      <c r="H52328" s="13">
        <v>0</v>
      </c>
    </row>
    <row r="52329" spans="1:8" x14ac:dyDescent="0.2">
      <c r="A52329" s="25">
        <v>0</v>
      </c>
      <c r="B52329" s="25" t="e">
        <f>INDEX(About!G:G,MATCH(A52329,About!F:F,0))</f>
        <v>#N/A</v>
      </c>
      <c r="C52329" s="25" t="e">
        <v>#N/A</v>
      </c>
      <c r="D52329" s="25" t="e">
        <f t="shared" si="817"/>
        <v>#N/A</v>
      </c>
      <c r="E52329" s="25" t="s">
        <v>402</v>
      </c>
      <c r="F52329" s="11" t="s">
        <v>229</v>
      </c>
      <c r="G52329" s="12" t="s">
        <v>197</v>
      </c>
      <c r="H52329" s="13">
        <v>98.338517574684857</v>
      </c>
    </row>
    <row r="52330" spans="1:8" ht="13.5" thickBot="1" x14ac:dyDescent="0.25">
      <c r="A52330" s="25">
        <v>0</v>
      </c>
      <c r="B52330" s="25" t="e">
        <f>INDEX(About!G:G,MATCH(A52330,About!F:F,0))</f>
        <v>#N/A</v>
      </c>
      <c r="C52330" s="25" t="e">
        <v>#N/A</v>
      </c>
      <c r="D52330" s="25" t="e">
        <f t="shared" si="817"/>
        <v>#N/A</v>
      </c>
      <c r="E52330" s="25" t="s">
        <v>402</v>
      </c>
      <c r="F52330" s="14" t="s">
        <v>229</v>
      </c>
      <c r="G52330" s="15" t="s">
        <v>198</v>
      </c>
      <c r="H52330" s="16">
        <v>63.713902860399187</v>
      </c>
    </row>
    <row r="52331" spans="1:8" x14ac:dyDescent="0.2">
      <c r="A52331" s="25" t="s">
        <v>8</v>
      </c>
      <c r="B52331" s="25" t="str">
        <f>INDEX(About!G:G,MATCH(A52331,About!F:F,0))</f>
        <v>AL</v>
      </c>
      <c r="C52331" s="25" t="e">
        <v>#N/A</v>
      </c>
      <c r="D52331" s="25" t="e">
        <f t="shared" si="817"/>
        <v>#N/A</v>
      </c>
      <c r="E52331" s="25" t="s">
        <v>403</v>
      </c>
      <c r="F52331" s="11" t="s">
        <v>403</v>
      </c>
      <c r="G52331" s="12" t="s">
        <v>9</v>
      </c>
      <c r="H52331" s="13">
        <v>90.909888495487337</v>
      </c>
    </row>
    <row r="52332" spans="1:8" x14ac:dyDescent="0.2">
      <c r="A52332" s="25" t="s">
        <v>8</v>
      </c>
      <c r="B52332" s="25" t="str">
        <f>INDEX(About!G:G,MATCH(A52332,About!F:F,0))</f>
        <v>AL</v>
      </c>
      <c r="C52332" s="25" t="e">
        <v>#N/A</v>
      </c>
      <c r="D52332" s="25" t="e">
        <f t="shared" si="817"/>
        <v>#N/A</v>
      </c>
      <c r="E52332" s="25" t="s">
        <v>403</v>
      </c>
      <c r="F52332" s="11" t="s">
        <v>229</v>
      </c>
      <c r="G52332" s="12" t="s">
        <v>10</v>
      </c>
      <c r="H52332" s="13">
        <v>89.405551094753179</v>
      </c>
    </row>
    <row r="52333" spans="1:8" x14ac:dyDescent="0.2">
      <c r="A52333" s="25" t="s">
        <v>8</v>
      </c>
      <c r="B52333" s="25" t="str">
        <f>INDEX(About!G:G,MATCH(A52333,About!F:F,0))</f>
        <v>AL</v>
      </c>
      <c r="C52333" s="25" t="e">
        <v>#N/A</v>
      </c>
      <c r="D52333" s="25" t="e">
        <f t="shared" si="817"/>
        <v>#N/A</v>
      </c>
      <c r="E52333" s="25" t="s">
        <v>403</v>
      </c>
      <c r="F52333" s="11" t="s">
        <v>229</v>
      </c>
      <c r="G52333" s="12" t="s">
        <v>11</v>
      </c>
      <c r="H52333" s="13">
        <v>106.12071174369281</v>
      </c>
    </row>
    <row r="52334" spans="1:8" x14ac:dyDescent="0.2">
      <c r="A52334" s="25" t="s">
        <v>12</v>
      </c>
      <c r="B52334" s="25" t="str">
        <f>INDEX(About!G:G,MATCH(A52334,About!F:F,0))</f>
        <v>AZ</v>
      </c>
      <c r="C52334" s="25" t="e">
        <v>#N/A</v>
      </c>
      <c r="D52334" s="25" t="e">
        <f t="shared" si="817"/>
        <v>#N/A</v>
      </c>
      <c r="E52334" s="25" t="s">
        <v>403</v>
      </c>
      <c r="F52334" s="11" t="s">
        <v>229</v>
      </c>
      <c r="G52334" s="12" t="s">
        <v>13</v>
      </c>
      <c r="H52334" s="13">
        <v>0</v>
      </c>
    </row>
    <row r="52335" spans="1:8" x14ac:dyDescent="0.2">
      <c r="A52335" s="25" t="s">
        <v>14</v>
      </c>
      <c r="B52335" s="25" t="str">
        <f>INDEX(About!G:G,MATCH(A52335,About!F:F,0))</f>
        <v>AR</v>
      </c>
      <c r="C52335" s="25" t="e">
        <v>#N/A</v>
      </c>
      <c r="D52335" s="25" t="e">
        <f t="shared" si="817"/>
        <v>#N/A</v>
      </c>
      <c r="E52335" s="25" t="s">
        <v>403</v>
      </c>
      <c r="F52335" s="11" t="s">
        <v>229</v>
      </c>
      <c r="G52335" s="12" t="s">
        <v>15</v>
      </c>
      <c r="H52335" s="13">
        <v>60.992696776379674</v>
      </c>
    </row>
    <row r="52336" spans="1:8" x14ac:dyDescent="0.2">
      <c r="A52336" s="25" t="s">
        <v>14</v>
      </c>
      <c r="B52336" s="25" t="str">
        <f>INDEX(About!G:G,MATCH(A52336,About!F:F,0))</f>
        <v>AR</v>
      </c>
      <c r="C52336" s="25" t="e">
        <v>#N/A</v>
      </c>
      <c r="D52336" s="25" t="e">
        <f t="shared" si="817"/>
        <v>#N/A</v>
      </c>
      <c r="E52336" s="25" t="s">
        <v>403</v>
      </c>
      <c r="F52336" s="11" t="s">
        <v>229</v>
      </c>
      <c r="G52336" s="12" t="s">
        <v>16</v>
      </c>
      <c r="H52336" s="13">
        <v>64.806757546858165</v>
      </c>
    </row>
    <row r="52337" spans="1:8" x14ac:dyDescent="0.2">
      <c r="A52337" s="25" t="s">
        <v>14</v>
      </c>
      <c r="B52337" s="25" t="str">
        <f>INDEX(About!G:G,MATCH(A52337,About!F:F,0))</f>
        <v>AR</v>
      </c>
      <c r="C52337" s="25" t="e">
        <v>#N/A</v>
      </c>
      <c r="D52337" s="25" t="e">
        <f t="shared" si="817"/>
        <v>#N/A</v>
      </c>
      <c r="E52337" s="25" t="s">
        <v>403</v>
      </c>
      <c r="F52337" s="11" t="s">
        <v>229</v>
      </c>
      <c r="G52337" s="12" t="s">
        <v>17</v>
      </c>
      <c r="H52337" s="13">
        <v>64.311125679741153</v>
      </c>
    </row>
    <row r="52338" spans="1:8" x14ac:dyDescent="0.2">
      <c r="A52338" s="25" t="s">
        <v>14</v>
      </c>
      <c r="B52338" s="25" t="str">
        <f>INDEX(About!G:G,MATCH(A52338,About!F:F,0))</f>
        <v>AR</v>
      </c>
      <c r="C52338" s="25" t="e">
        <v>#N/A</v>
      </c>
      <c r="D52338" s="25" t="e">
        <f t="shared" si="817"/>
        <v>#N/A</v>
      </c>
      <c r="E52338" s="25" t="s">
        <v>403</v>
      </c>
      <c r="F52338" s="11" t="s">
        <v>229</v>
      </c>
      <c r="G52338" s="12" t="s">
        <v>18</v>
      </c>
      <c r="H52338" s="13">
        <v>73.810288433388862</v>
      </c>
    </row>
    <row r="52339" spans="1:8" x14ac:dyDescent="0.2">
      <c r="A52339" s="25" t="s">
        <v>19</v>
      </c>
      <c r="B52339" s="25" t="str">
        <f>INDEX(About!G:G,MATCH(A52339,About!F:F,0))</f>
        <v>CA</v>
      </c>
      <c r="C52339" s="25" t="e">
        <v>#N/A</v>
      </c>
      <c r="D52339" s="25" t="e">
        <f t="shared" si="817"/>
        <v>#N/A</v>
      </c>
      <c r="E52339" s="25" t="s">
        <v>403</v>
      </c>
      <c r="F52339" s="11" t="s">
        <v>229</v>
      </c>
      <c r="G52339" s="12" t="s">
        <v>20</v>
      </c>
      <c r="H52339" s="13">
        <v>0</v>
      </c>
    </row>
    <row r="52340" spans="1:8" x14ac:dyDescent="0.2">
      <c r="A52340" s="25" t="s">
        <v>19</v>
      </c>
      <c r="B52340" s="25" t="str">
        <f>INDEX(About!G:G,MATCH(A52340,About!F:F,0))</f>
        <v>CA</v>
      </c>
      <c r="C52340" s="25" t="e">
        <v>#N/A</v>
      </c>
      <c r="D52340" s="25" t="e">
        <f t="shared" si="817"/>
        <v>#N/A</v>
      </c>
      <c r="E52340" s="25" t="s">
        <v>403</v>
      </c>
      <c r="F52340" s="11" t="s">
        <v>229</v>
      </c>
      <c r="G52340" s="12" t="s">
        <v>21</v>
      </c>
      <c r="H52340" s="13">
        <v>0</v>
      </c>
    </row>
    <row r="52341" spans="1:8" x14ac:dyDescent="0.2">
      <c r="A52341" s="25" t="s">
        <v>19</v>
      </c>
      <c r="B52341" s="25" t="str">
        <f>INDEX(About!G:G,MATCH(A52341,About!F:F,0))</f>
        <v>CA</v>
      </c>
      <c r="C52341" s="25" t="e">
        <v>#N/A</v>
      </c>
      <c r="D52341" s="25" t="e">
        <f t="shared" si="817"/>
        <v>#N/A</v>
      </c>
      <c r="E52341" s="25" t="s">
        <v>403</v>
      </c>
      <c r="F52341" s="11" t="s">
        <v>229</v>
      </c>
      <c r="G52341" s="12" t="s">
        <v>22</v>
      </c>
      <c r="H52341" s="13">
        <v>0</v>
      </c>
    </row>
    <row r="52342" spans="1:8" x14ac:dyDescent="0.2">
      <c r="A52342" s="25" t="s">
        <v>19</v>
      </c>
      <c r="B52342" s="25" t="str">
        <f>INDEX(About!G:G,MATCH(A52342,About!F:F,0))</f>
        <v>CA</v>
      </c>
      <c r="C52342" s="25" t="e">
        <v>#N/A</v>
      </c>
      <c r="D52342" s="25" t="e">
        <f t="shared" si="817"/>
        <v>#N/A</v>
      </c>
      <c r="E52342" s="25" t="s">
        <v>403</v>
      </c>
      <c r="F52342" s="11" t="s">
        <v>229</v>
      </c>
      <c r="G52342" s="12" t="s">
        <v>23</v>
      </c>
      <c r="H52342" s="13">
        <v>0</v>
      </c>
    </row>
    <row r="52343" spans="1:8" x14ac:dyDescent="0.2">
      <c r="A52343" s="25" t="s">
        <v>19</v>
      </c>
      <c r="B52343" s="25" t="str">
        <f>INDEX(About!G:G,MATCH(A52343,About!F:F,0))</f>
        <v>CA</v>
      </c>
      <c r="C52343" s="25" t="e">
        <v>#N/A</v>
      </c>
      <c r="D52343" s="25" t="e">
        <f t="shared" si="817"/>
        <v>#N/A</v>
      </c>
      <c r="E52343" s="25" t="s">
        <v>403</v>
      </c>
      <c r="F52343" s="11" t="s">
        <v>229</v>
      </c>
      <c r="G52343" s="12" t="s">
        <v>24</v>
      </c>
      <c r="H52343" s="13">
        <v>0</v>
      </c>
    </row>
    <row r="52344" spans="1:8" x14ac:dyDescent="0.2">
      <c r="A52344" s="25" t="s">
        <v>19</v>
      </c>
      <c r="B52344" s="25" t="str">
        <f>INDEX(About!G:G,MATCH(A52344,About!F:F,0))</f>
        <v>CA</v>
      </c>
      <c r="C52344" s="25" t="e">
        <v>#N/A</v>
      </c>
      <c r="D52344" s="25" t="e">
        <f t="shared" si="817"/>
        <v>#N/A</v>
      </c>
      <c r="E52344" s="25" t="s">
        <v>403</v>
      </c>
      <c r="F52344" s="11" t="s">
        <v>229</v>
      </c>
      <c r="G52344" s="12" t="s">
        <v>25</v>
      </c>
      <c r="H52344" s="13">
        <v>0</v>
      </c>
    </row>
    <row r="52345" spans="1:8" x14ac:dyDescent="0.2">
      <c r="A52345" s="25" t="s">
        <v>19</v>
      </c>
      <c r="B52345" s="25" t="str">
        <f>INDEX(About!G:G,MATCH(A52345,About!F:F,0))</f>
        <v>CA</v>
      </c>
      <c r="C52345" s="25" t="e">
        <v>#N/A</v>
      </c>
      <c r="D52345" s="25" t="e">
        <f t="shared" si="817"/>
        <v>#N/A</v>
      </c>
      <c r="E52345" s="25" t="s">
        <v>403</v>
      </c>
      <c r="F52345" s="11" t="s">
        <v>229</v>
      </c>
      <c r="G52345" s="12" t="s">
        <v>26</v>
      </c>
      <c r="H52345" s="13">
        <v>0</v>
      </c>
    </row>
    <row r="52346" spans="1:8" x14ac:dyDescent="0.2">
      <c r="A52346" s="25" t="s">
        <v>19</v>
      </c>
      <c r="B52346" s="25" t="str">
        <f>INDEX(About!G:G,MATCH(A52346,About!F:F,0))</f>
        <v>CA</v>
      </c>
      <c r="C52346" s="25" t="e">
        <v>#N/A</v>
      </c>
      <c r="D52346" s="25" t="e">
        <f t="shared" si="817"/>
        <v>#N/A</v>
      </c>
      <c r="E52346" s="25" t="s">
        <v>403</v>
      </c>
      <c r="F52346" s="11" t="s">
        <v>229</v>
      </c>
      <c r="G52346" s="12" t="s">
        <v>27</v>
      </c>
      <c r="H52346" s="13">
        <v>0</v>
      </c>
    </row>
    <row r="52347" spans="1:8" x14ac:dyDescent="0.2">
      <c r="A52347" s="25" t="s">
        <v>19</v>
      </c>
      <c r="B52347" s="25" t="str">
        <f>INDEX(About!G:G,MATCH(A52347,About!F:F,0))</f>
        <v>CA</v>
      </c>
      <c r="C52347" s="25" t="e">
        <v>#N/A</v>
      </c>
      <c r="D52347" s="25" t="e">
        <f t="shared" si="817"/>
        <v>#N/A</v>
      </c>
      <c r="E52347" s="25" t="s">
        <v>403</v>
      </c>
      <c r="F52347" s="11" t="s">
        <v>229</v>
      </c>
      <c r="G52347" s="12" t="s">
        <v>28</v>
      </c>
      <c r="H52347" s="13">
        <v>0</v>
      </c>
    </row>
    <row r="52348" spans="1:8" x14ac:dyDescent="0.2">
      <c r="A52348" s="25" t="s">
        <v>29</v>
      </c>
      <c r="B52348" s="25" t="str">
        <f>INDEX(About!G:G,MATCH(A52348,About!F:F,0))</f>
        <v>CO</v>
      </c>
      <c r="C52348" s="25" t="e">
        <v>#N/A</v>
      </c>
      <c r="D52348" s="25" t="e">
        <f t="shared" si="817"/>
        <v>#N/A</v>
      </c>
      <c r="E52348" s="25" t="s">
        <v>403</v>
      </c>
      <c r="F52348" s="11" t="s">
        <v>229</v>
      </c>
      <c r="G52348" s="12" t="s">
        <v>30</v>
      </c>
      <c r="H52348" s="13">
        <v>89.716380223040943</v>
      </c>
    </row>
    <row r="52349" spans="1:8" x14ac:dyDescent="0.2">
      <c r="A52349" s="25" t="s">
        <v>29</v>
      </c>
      <c r="B52349" s="25" t="str">
        <f>INDEX(About!G:G,MATCH(A52349,About!F:F,0))</f>
        <v>CO</v>
      </c>
      <c r="C52349" s="25" t="e">
        <v>#N/A</v>
      </c>
      <c r="D52349" s="25" t="e">
        <f t="shared" si="817"/>
        <v>#N/A</v>
      </c>
      <c r="E52349" s="25" t="s">
        <v>403</v>
      </c>
      <c r="F52349" s="11" t="s">
        <v>229</v>
      </c>
      <c r="G52349" s="12" t="s">
        <v>31</v>
      </c>
      <c r="H52349" s="13">
        <v>111.41549749136455</v>
      </c>
    </row>
    <row r="52350" spans="1:8" x14ac:dyDescent="0.2">
      <c r="A52350" s="25" t="s">
        <v>29</v>
      </c>
      <c r="B52350" s="25" t="str">
        <f>INDEX(About!G:G,MATCH(A52350,About!F:F,0))</f>
        <v>CO</v>
      </c>
      <c r="C52350" s="25" t="e">
        <v>#N/A</v>
      </c>
      <c r="D52350" s="25" t="e">
        <f t="shared" si="817"/>
        <v>#N/A</v>
      </c>
      <c r="E52350" s="25" t="s">
        <v>403</v>
      </c>
      <c r="F52350" s="11" t="s">
        <v>229</v>
      </c>
      <c r="G52350" s="12" t="s">
        <v>32</v>
      </c>
      <c r="H52350" s="13">
        <v>0</v>
      </c>
    </row>
    <row r="52351" spans="1:8" x14ac:dyDescent="0.2">
      <c r="A52351" s="25" t="s">
        <v>29</v>
      </c>
      <c r="B52351" s="25" t="str">
        <f>INDEX(About!G:G,MATCH(A52351,About!F:F,0))</f>
        <v>CO</v>
      </c>
      <c r="C52351" s="25" t="e">
        <v>#N/A</v>
      </c>
      <c r="D52351" s="25" t="e">
        <f t="shared" si="817"/>
        <v>#N/A</v>
      </c>
      <c r="E52351" s="25" t="s">
        <v>403</v>
      </c>
      <c r="F52351" s="11" t="s">
        <v>229</v>
      </c>
      <c r="G52351" s="12" t="s">
        <v>33</v>
      </c>
      <c r="H52351" s="13">
        <v>97.876651527323347</v>
      </c>
    </row>
    <row r="52352" spans="1:8" x14ac:dyDescent="0.2">
      <c r="A52352" s="25" t="s">
        <v>29</v>
      </c>
      <c r="B52352" s="25" t="str">
        <f>INDEX(About!G:G,MATCH(A52352,About!F:F,0))</f>
        <v>CO</v>
      </c>
      <c r="C52352" s="25" t="e">
        <v>#N/A</v>
      </c>
      <c r="D52352" s="25" t="e">
        <f t="shared" si="817"/>
        <v>#N/A</v>
      </c>
      <c r="E52352" s="25" t="s">
        <v>403</v>
      </c>
      <c r="F52352" s="11" t="s">
        <v>229</v>
      </c>
      <c r="G52352" s="12" t="s">
        <v>34</v>
      </c>
      <c r="H52352" s="13">
        <v>96.008899652894769</v>
      </c>
    </row>
    <row r="52353" spans="1:8" x14ac:dyDescent="0.2">
      <c r="A52353" s="25" t="s">
        <v>29</v>
      </c>
      <c r="B52353" s="25" t="str">
        <f>INDEX(About!G:G,MATCH(A52353,About!F:F,0))</f>
        <v>CO</v>
      </c>
      <c r="C52353" s="25" t="e">
        <v>#N/A</v>
      </c>
      <c r="D52353" s="25" t="e">
        <f t="shared" si="817"/>
        <v>#N/A</v>
      </c>
      <c r="E52353" s="25" t="s">
        <v>403</v>
      </c>
      <c r="F52353" s="11" t="s">
        <v>229</v>
      </c>
      <c r="G52353" s="12" t="s">
        <v>35</v>
      </c>
      <c r="H52353" s="13">
        <v>0</v>
      </c>
    </row>
    <row r="52354" spans="1:8" x14ac:dyDescent="0.2">
      <c r="A52354" s="25" t="s">
        <v>29</v>
      </c>
      <c r="B52354" s="25" t="str">
        <f>INDEX(About!G:G,MATCH(A52354,About!F:F,0))</f>
        <v>CO</v>
      </c>
      <c r="C52354" s="25" t="e">
        <v>#N/A</v>
      </c>
      <c r="D52354" s="25" t="e">
        <f t="shared" si="817"/>
        <v>#N/A</v>
      </c>
      <c r="E52354" s="25" t="s">
        <v>403</v>
      </c>
      <c r="F52354" s="11" t="s">
        <v>229</v>
      </c>
      <c r="G52354" s="12" t="s">
        <v>36</v>
      </c>
      <c r="H52354" s="13">
        <v>0</v>
      </c>
    </row>
    <row r="52355" spans="1:8" x14ac:dyDescent="0.2">
      <c r="A52355" s="25" t="s">
        <v>29</v>
      </c>
      <c r="B52355" s="25" t="str">
        <f>INDEX(About!G:G,MATCH(A52355,About!F:F,0))</f>
        <v>CO</v>
      </c>
      <c r="C52355" s="25" t="e">
        <v>#N/A</v>
      </c>
      <c r="D52355" s="25" t="e">
        <f t="shared" si="817"/>
        <v>#N/A</v>
      </c>
      <c r="E52355" s="25" t="s">
        <v>403</v>
      </c>
      <c r="F52355" s="11" t="s">
        <v>229</v>
      </c>
      <c r="G52355" s="12" t="s">
        <v>37</v>
      </c>
      <c r="H52355" s="13">
        <v>0</v>
      </c>
    </row>
    <row r="52356" spans="1:8" x14ac:dyDescent="0.2">
      <c r="A52356" s="25" t="s">
        <v>29</v>
      </c>
      <c r="B52356" s="25" t="str">
        <f>INDEX(About!G:G,MATCH(A52356,About!F:F,0))</f>
        <v>CO</v>
      </c>
      <c r="C52356" s="25" t="e">
        <v>#N/A</v>
      </c>
      <c r="D52356" s="25" t="e">
        <f t="shared" si="817"/>
        <v>#N/A</v>
      </c>
      <c r="E52356" s="25" t="s">
        <v>403</v>
      </c>
      <c r="F52356" s="11" t="s">
        <v>229</v>
      </c>
      <c r="G52356" s="12" t="s">
        <v>38</v>
      </c>
      <c r="H52356" s="13">
        <v>111.82257901688894</v>
      </c>
    </row>
    <row r="52357" spans="1:8" x14ac:dyDescent="0.2">
      <c r="A52357" s="25" t="s">
        <v>29</v>
      </c>
      <c r="B52357" s="25" t="str">
        <f>INDEX(About!G:G,MATCH(A52357,About!F:F,0))</f>
        <v>CO</v>
      </c>
      <c r="C52357" s="25" t="e">
        <v>#N/A</v>
      </c>
      <c r="D52357" s="25" t="e">
        <f t="shared" si="817"/>
        <v>#N/A</v>
      </c>
      <c r="E52357" s="25" t="s">
        <v>403</v>
      </c>
      <c r="F52357" s="11" t="s">
        <v>229</v>
      </c>
      <c r="G52357" s="12" t="s">
        <v>39</v>
      </c>
      <c r="H52357" s="13">
        <v>0</v>
      </c>
    </row>
    <row r="52358" spans="1:8" x14ac:dyDescent="0.2">
      <c r="A52358" s="25" t="s">
        <v>40</v>
      </c>
      <c r="B52358" s="25" t="str">
        <f>INDEX(About!G:G,MATCH(A52358,About!F:F,0))</f>
        <v>FL</v>
      </c>
      <c r="C52358" s="25" t="e">
        <v>#N/A</v>
      </c>
      <c r="D52358" s="25" t="e">
        <f t="shared" ref="D52358:D52421" si="818">C52358=B52358</f>
        <v>#N/A</v>
      </c>
      <c r="E52358" s="25" t="s">
        <v>403</v>
      </c>
      <c r="F52358" s="11" t="s">
        <v>229</v>
      </c>
      <c r="G52358" s="12" t="s">
        <v>41</v>
      </c>
      <c r="H52358" s="13">
        <v>0</v>
      </c>
    </row>
    <row r="52359" spans="1:8" x14ac:dyDescent="0.2">
      <c r="A52359" s="25" t="s">
        <v>40</v>
      </c>
      <c r="B52359" s="25" t="str">
        <f>INDEX(About!G:G,MATCH(A52359,About!F:F,0))</f>
        <v>FL</v>
      </c>
      <c r="C52359" s="25" t="e">
        <v>#N/A</v>
      </c>
      <c r="D52359" s="25" t="e">
        <f t="shared" si="818"/>
        <v>#N/A</v>
      </c>
      <c r="E52359" s="25" t="s">
        <v>403</v>
      </c>
      <c r="F52359" s="11" t="s">
        <v>229</v>
      </c>
      <c r="G52359" s="12" t="s">
        <v>42</v>
      </c>
      <c r="H52359" s="13">
        <v>96.666475266684984</v>
      </c>
    </row>
    <row r="52360" spans="1:8" x14ac:dyDescent="0.2">
      <c r="A52360" s="25" t="s">
        <v>40</v>
      </c>
      <c r="B52360" s="25" t="str">
        <f>INDEX(About!G:G,MATCH(A52360,About!F:F,0))</f>
        <v>FL</v>
      </c>
      <c r="C52360" s="25" t="e">
        <v>#N/A</v>
      </c>
      <c r="D52360" s="25" t="e">
        <f t="shared" si="818"/>
        <v>#N/A</v>
      </c>
      <c r="E52360" s="25" t="s">
        <v>403</v>
      </c>
      <c r="F52360" s="11" t="s">
        <v>229</v>
      </c>
      <c r="G52360" s="12" t="s">
        <v>43</v>
      </c>
      <c r="H52360" s="13">
        <v>112.02980740825575</v>
      </c>
    </row>
    <row r="52361" spans="1:8" x14ac:dyDescent="0.2">
      <c r="A52361" s="25" t="s">
        <v>40</v>
      </c>
      <c r="B52361" s="25" t="str">
        <f>INDEX(About!G:G,MATCH(A52361,About!F:F,0))</f>
        <v>FL</v>
      </c>
      <c r="C52361" s="25" t="e">
        <v>#N/A</v>
      </c>
      <c r="D52361" s="25" t="e">
        <f t="shared" si="818"/>
        <v>#N/A</v>
      </c>
      <c r="E52361" s="25" t="s">
        <v>403</v>
      </c>
      <c r="F52361" s="11" t="s">
        <v>229</v>
      </c>
      <c r="G52361" s="12" t="s">
        <v>45</v>
      </c>
      <c r="H52361" s="13">
        <v>0</v>
      </c>
    </row>
    <row r="52362" spans="1:8" x14ac:dyDescent="0.2">
      <c r="A52362" s="25" t="s">
        <v>44</v>
      </c>
      <c r="B52362" s="25" t="str">
        <f>INDEX(About!G:G,MATCH(A52362,About!F:F,0))</f>
        <v>GA</v>
      </c>
      <c r="C52362" s="25" t="e">
        <v>#N/A</v>
      </c>
      <c r="D52362" s="25" t="e">
        <f t="shared" si="818"/>
        <v>#N/A</v>
      </c>
      <c r="E52362" s="25" t="s">
        <v>403</v>
      </c>
      <c r="F52362" s="11" t="s">
        <v>229</v>
      </c>
      <c r="G52362" s="12" t="s">
        <v>46</v>
      </c>
      <c r="H52362" s="13">
        <v>0</v>
      </c>
    </row>
    <row r="52363" spans="1:8" x14ac:dyDescent="0.2">
      <c r="A52363" s="25" t="s">
        <v>47</v>
      </c>
      <c r="B52363" s="25" t="str">
        <f>INDEX(About!G:G,MATCH(A52363,About!F:F,0))</f>
        <v>ID</v>
      </c>
      <c r="C52363" s="25" t="e">
        <v>#N/A</v>
      </c>
      <c r="D52363" s="25" t="e">
        <f t="shared" si="818"/>
        <v>#N/A</v>
      </c>
      <c r="E52363" s="25" t="s">
        <v>403</v>
      </c>
      <c r="F52363" s="11" t="s">
        <v>229</v>
      </c>
      <c r="G52363" s="12" t="s">
        <v>48</v>
      </c>
      <c r="H52363" s="13">
        <v>0</v>
      </c>
    </row>
    <row r="52364" spans="1:8" x14ac:dyDescent="0.2">
      <c r="A52364" s="25" t="s">
        <v>49</v>
      </c>
      <c r="B52364" s="25" t="str">
        <f>INDEX(About!G:G,MATCH(A52364,About!F:F,0))</f>
        <v>IL</v>
      </c>
      <c r="C52364" s="25" t="e">
        <v>#N/A</v>
      </c>
      <c r="D52364" s="25" t="e">
        <f t="shared" si="818"/>
        <v>#N/A</v>
      </c>
      <c r="E52364" s="25" t="s">
        <v>403</v>
      </c>
      <c r="F52364" s="11" t="s">
        <v>229</v>
      </c>
      <c r="G52364" s="12" t="s">
        <v>50</v>
      </c>
      <c r="H52364" s="13">
        <v>0</v>
      </c>
    </row>
    <row r="52365" spans="1:8" x14ac:dyDescent="0.2">
      <c r="A52365" s="25" t="s">
        <v>49</v>
      </c>
      <c r="B52365" s="25" t="str">
        <f>INDEX(About!G:G,MATCH(A52365,About!F:F,0))</f>
        <v>IL</v>
      </c>
      <c r="C52365" s="25" t="e">
        <v>#N/A</v>
      </c>
      <c r="D52365" s="25" t="e">
        <f t="shared" si="818"/>
        <v>#N/A</v>
      </c>
      <c r="E52365" s="25" t="s">
        <v>403</v>
      </c>
      <c r="F52365" s="11" t="s">
        <v>229</v>
      </c>
      <c r="G52365" s="12" t="s">
        <v>51</v>
      </c>
      <c r="H52365" s="13">
        <v>0</v>
      </c>
    </row>
    <row r="52366" spans="1:8" x14ac:dyDescent="0.2">
      <c r="A52366" s="25" t="s">
        <v>52</v>
      </c>
      <c r="B52366" s="25" t="str">
        <f>INDEX(About!G:G,MATCH(A52366,About!F:F,0))</f>
        <v>IN</v>
      </c>
      <c r="C52366" s="25" t="e">
        <v>#N/A</v>
      </c>
      <c r="D52366" s="25" t="e">
        <f t="shared" si="818"/>
        <v>#N/A</v>
      </c>
      <c r="E52366" s="25" t="s">
        <v>403</v>
      </c>
      <c r="F52366" s="11" t="s">
        <v>229</v>
      </c>
      <c r="G52366" s="12" t="s">
        <v>53</v>
      </c>
      <c r="H52366" s="13">
        <v>0</v>
      </c>
    </row>
    <row r="52367" spans="1:8" x14ac:dyDescent="0.2">
      <c r="A52367" s="25" t="s">
        <v>49</v>
      </c>
      <c r="B52367" s="25" t="str">
        <f>INDEX(About!G:G,MATCH(A52367,About!F:F,0))</f>
        <v>IL</v>
      </c>
      <c r="C52367" s="25" t="e">
        <v>#N/A</v>
      </c>
      <c r="D52367" s="25" t="e">
        <f t="shared" si="818"/>
        <v>#N/A</v>
      </c>
      <c r="E52367" s="25" t="s">
        <v>403</v>
      </c>
      <c r="F52367" s="11" t="s">
        <v>229</v>
      </c>
      <c r="G52367" s="12" t="s">
        <v>54</v>
      </c>
      <c r="H52367" s="13">
        <v>0</v>
      </c>
    </row>
    <row r="52368" spans="1:8" x14ac:dyDescent="0.2">
      <c r="A52368" s="25" t="s">
        <v>52</v>
      </c>
      <c r="B52368" s="25" t="str">
        <f>INDEX(About!G:G,MATCH(A52368,About!F:F,0))</f>
        <v>IN</v>
      </c>
      <c r="C52368" s="25" t="e">
        <v>#N/A</v>
      </c>
      <c r="D52368" s="25" t="e">
        <f t="shared" si="818"/>
        <v>#N/A</v>
      </c>
      <c r="E52368" s="25" t="s">
        <v>403</v>
      </c>
      <c r="F52368" s="11" t="s">
        <v>229</v>
      </c>
      <c r="G52368" s="12" t="s">
        <v>55</v>
      </c>
      <c r="H52368" s="13">
        <v>0</v>
      </c>
    </row>
    <row r="52369" spans="1:8" x14ac:dyDescent="0.2">
      <c r="A52369" s="25" t="s">
        <v>52</v>
      </c>
      <c r="B52369" s="25" t="str">
        <f>INDEX(About!G:G,MATCH(A52369,About!F:F,0))</f>
        <v>IN</v>
      </c>
      <c r="C52369" s="25" t="e">
        <v>#N/A</v>
      </c>
      <c r="D52369" s="25" t="e">
        <f t="shared" si="818"/>
        <v>#N/A</v>
      </c>
      <c r="E52369" s="25" t="s">
        <v>403</v>
      </c>
      <c r="F52369" s="11" t="s">
        <v>229</v>
      </c>
      <c r="G52369" s="12" t="s">
        <v>56</v>
      </c>
      <c r="H52369" s="13">
        <v>0</v>
      </c>
    </row>
    <row r="52370" spans="1:8" x14ac:dyDescent="0.2">
      <c r="A52370" s="25" t="s">
        <v>57</v>
      </c>
      <c r="B52370" s="25" t="str">
        <f>INDEX(About!G:G,MATCH(A52370,About!F:F,0))</f>
        <v>KS</v>
      </c>
      <c r="C52370" s="25" t="e">
        <v>#N/A</v>
      </c>
      <c r="D52370" s="25" t="e">
        <f t="shared" si="818"/>
        <v>#N/A</v>
      </c>
      <c r="E52370" s="25" t="s">
        <v>403</v>
      </c>
      <c r="F52370" s="11" t="s">
        <v>229</v>
      </c>
      <c r="G52370" s="12" t="s">
        <v>58</v>
      </c>
      <c r="H52370" s="13">
        <v>82.925126798622827</v>
      </c>
    </row>
    <row r="52371" spans="1:8" x14ac:dyDescent="0.2">
      <c r="A52371" s="25" t="s">
        <v>57</v>
      </c>
      <c r="B52371" s="25" t="str">
        <f>INDEX(About!G:G,MATCH(A52371,About!F:F,0))</f>
        <v>KS</v>
      </c>
      <c r="C52371" s="25" t="e">
        <v>#N/A</v>
      </c>
      <c r="D52371" s="25" t="e">
        <f t="shared" si="818"/>
        <v>#N/A</v>
      </c>
      <c r="E52371" s="25" t="s">
        <v>403</v>
      </c>
      <c r="F52371" s="11" t="s">
        <v>229</v>
      </c>
      <c r="G52371" s="12" t="s">
        <v>59</v>
      </c>
      <c r="H52371" s="13">
        <v>81.214729280579903</v>
      </c>
    </row>
    <row r="52372" spans="1:8" x14ac:dyDescent="0.2">
      <c r="A52372" s="25" t="s">
        <v>57</v>
      </c>
      <c r="B52372" s="25" t="str">
        <f>INDEX(About!G:G,MATCH(A52372,About!F:F,0))</f>
        <v>KS</v>
      </c>
      <c r="C52372" s="25" t="e">
        <v>#N/A</v>
      </c>
      <c r="D52372" s="25" t="e">
        <f t="shared" si="818"/>
        <v>#N/A</v>
      </c>
      <c r="E52372" s="25" t="s">
        <v>403</v>
      </c>
      <c r="F52372" s="11" t="s">
        <v>229</v>
      </c>
      <c r="G52372" s="12" t="s">
        <v>60</v>
      </c>
      <c r="H52372" s="13">
        <v>76.889629684560731</v>
      </c>
    </row>
    <row r="52373" spans="1:8" x14ac:dyDescent="0.2">
      <c r="A52373" s="25" t="s">
        <v>57</v>
      </c>
      <c r="B52373" s="25" t="str">
        <f>INDEX(About!G:G,MATCH(A52373,About!F:F,0))</f>
        <v>KS</v>
      </c>
      <c r="C52373" s="25" t="e">
        <v>#N/A</v>
      </c>
      <c r="D52373" s="25" t="e">
        <f t="shared" si="818"/>
        <v>#N/A</v>
      </c>
      <c r="E52373" s="25" t="s">
        <v>403</v>
      </c>
      <c r="F52373" s="11" t="s">
        <v>229</v>
      </c>
      <c r="G52373" s="12" t="s">
        <v>61</v>
      </c>
      <c r="H52373" s="13">
        <v>101.66377254349162</v>
      </c>
    </row>
    <row r="52374" spans="1:8" x14ac:dyDescent="0.2">
      <c r="A52374" s="25" t="s">
        <v>57</v>
      </c>
      <c r="B52374" s="25" t="str">
        <f>INDEX(About!G:G,MATCH(A52374,About!F:F,0))</f>
        <v>KS</v>
      </c>
      <c r="C52374" s="25" t="e">
        <v>#N/A</v>
      </c>
      <c r="D52374" s="25" t="e">
        <f t="shared" si="818"/>
        <v>#N/A</v>
      </c>
      <c r="E52374" s="25" t="s">
        <v>403</v>
      </c>
      <c r="F52374" s="11" t="s">
        <v>229</v>
      </c>
      <c r="G52374" s="12" t="s">
        <v>62</v>
      </c>
      <c r="H52374" s="13">
        <v>76.735187885197377</v>
      </c>
    </row>
    <row r="52375" spans="1:8" x14ac:dyDescent="0.2">
      <c r="A52375" s="25" t="s">
        <v>57</v>
      </c>
      <c r="B52375" s="25" t="str">
        <f>INDEX(About!G:G,MATCH(A52375,About!F:F,0))</f>
        <v>KS</v>
      </c>
      <c r="C52375" s="25" t="e">
        <v>#N/A</v>
      </c>
      <c r="D52375" s="25" t="e">
        <f t="shared" si="818"/>
        <v>#N/A</v>
      </c>
      <c r="E52375" s="25" t="s">
        <v>403</v>
      </c>
      <c r="F52375" s="11" t="s">
        <v>229</v>
      </c>
      <c r="G52375" s="12" t="s">
        <v>63</v>
      </c>
      <c r="H52375" s="13">
        <v>94.055899244402966</v>
      </c>
    </row>
    <row r="52376" spans="1:8" x14ac:dyDescent="0.2">
      <c r="A52376" s="25" t="s">
        <v>57</v>
      </c>
      <c r="B52376" s="25" t="str">
        <f>INDEX(About!G:G,MATCH(A52376,About!F:F,0))</f>
        <v>KS</v>
      </c>
      <c r="C52376" s="25" t="e">
        <v>#N/A</v>
      </c>
      <c r="D52376" s="25" t="e">
        <f t="shared" si="818"/>
        <v>#N/A</v>
      </c>
      <c r="E52376" s="25" t="s">
        <v>403</v>
      </c>
      <c r="F52376" s="11" t="s">
        <v>229</v>
      </c>
      <c r="G52376" s="12" t="s">
        <v>64</v>
      </c>
      <c r="H52376" s="13">
        <v>76.464153754469379</v>
      </c>
    </row>
    <row r="52377" spans="1:8" x14ac:dyDescent="0.2">
      <c r="A52377" s="25" t="s">
        <v>65</v>
      </c>
      <c r="B52377" s="25" t="str">
        <f>INDEX(About!G:G,MATCH(A52377,About!F:F,0))</f>
        <v>KY</v>
      </c>
      <c r="C52377" s="25" t="e">
        <v>#N/A</v>
      </c>
      <c r="D52377" s="25" t="e">
        <f t="shared" si="818"/>
        <v>#N/A</v>
      </c>
      <c r="E52377" s="25" t="s">
        <v>403</v>
      </c>
      <c r="F52377" s="11" t="s">
        <v>229</v>
      </c>
      <c r="G52377" s="12" t="s">
        <v>66</v>
      </c>
      <c r="H52377" s="13">
        <v>0</v>
      </c>
    </row>
    <row r="52378" spans="1:8" x14ac:dyDescent="0.2">
      <c r="A52378" s="25" t="s">
        <v>65</v>
      </c>
      <c r="B52378" s="25" t="str">
        <f>INDEX(About!G:G,MATCH(A52378,About!F:F,0))</f>
        <v>KY</v>
      </c>
      <c r="C52378" s="25" t="e">
        <v>#N/A</v>
      </c>
      <c r="D52378" s="25" t="e">
        <f t="shared" si="818"/>
        <v>#N/A</v>
      </c>
      <c r="E52378" s="25" t="s">
        <v>403</v>
      </c>
      <c r="F52378" s="11" t="s">
        <v>229</v>
      </c>
      <c r="G52378" s="12" t="s">
        <v>67</v>
      </c>
      <c r="H52378" s="13">
        <v>0</v>
      </c>
    </row>
    <row r="52379" spans="1:8" x14ac:dyDescent="0.2">
      <c r="A52379" s="25" t="s">
        <v>49</v>
      </c>
      <c r="B52379" s="25" t="str">
        <f>INDEX(About!G:G,MATCH(A52379,About!F:F,0))</f>
        <v>IL</v>
      </c>
      <c r="C52379" s="25" t="e">
        <v>#N/A</v>
      </c>
      <c r="D52379" s="25" t="e">
        <f t="shared" si="818"/>
        <v>#N/A</v>
      </c>
      <c r="E52379" s="25" t="s">
        <v>403</v>
      </c>
      <c r="F52379" s="11" t="s">
        <v>229</v>
      </c>
      <c r="G52379" s="12" t="s">
        <v>68</v>
      </c>
      <c r="H52379" s="13">
        <v>0</v>
      </c>
    </row>
    <row r="52380" spans="1:8" x14ac:dyDescent="0.2">
      <c r="A52380" s="25" t="s">
        <v>65</v>
      </c>
      <c r="B52380" s="25" t="str">
        <f>INDEX(About!G:G,MATCH(A52380,About!F:F,0))</f>
        <v>KY</v>
      </c>
      <c r="C52380" s="25" t="e">
        <v>#N/A</v>
      </c>
      <c r="D52380" s="25" t="e">
        <f t="shared" si="818"/>
        <v>#N/A</v>
      </c>
      <c r="E52380" s="25" t="s">
        <v>403</v>
      </c>
      <c r="F52380" s="11" t="s">
        <v>229</v>
      </c>
      <c r="G52380" s="12" t="s">
        <v>69</v>
      </c>
      <c r="H52380" s="13">
        <v>103.45642814852299</v>
      </c>
    </row>
    <row r="52381" spans="1:8" x14ac:dyDescent="0.2">
      <c r="A52381" s="25" t="s">
        <v>70</v>
      </c>
      <c r="B52381" s="25" t="str">
        <f>INDEX(About!G:G,MATCH(A52381,About!F:F,0))</f>
        <v>LA</v>
      </c>
      <c r="C52381" s="25" t="e">
        <v>#N/A</v>
      </c>
      <c r="D52381" s="25" t="e">
        <f t="shared" si="818"/>
        <v>#N/A</v>
      </c>
      <c r="E52381" s="25" t="s">
        <v>403</v>
      </c>
      <c r="F52381" s="11" t="s">
        <v>229</v>
      </c>
      <c r="G52381" s="12" t="s">
        <v>71</v>
      </c>
      <c r="H52381" s="13">
        <v>52.686238221468521</v>
      </c>
    </row>
    <row r="52382" spans="1:8" x14ac:dyDescent="0.2">
      <c r="A52382" s="25" t="s">
        <v>70</v>
      </c>
      <c r="B52382" s="25" t="str">
        <f>INDEX(About!G:G,MATCH(A52382,About!F:F,0))</f>
        <v>LA</v>
      </c>
      <c r="C52382" s="25" t="e">
        <v>#N/A</v>
      </c>
      <c r="D52382" s="25" t="e">
        <f t="shared" si="818"/>
        <v>#N/A</v>
      </c>
      <c r="E52382" s="25" t="s">
        <v>403</v>
      </c>
      <c r="F52382" s="11" t="s">
        <v>229</v>
      </c>
      <c r="G52382" s="12" t="s">
        <v>72</v>
      </c>
      <c r="H52382" s="13">
        <v>38.093751440322237</v>
      </c>
    </row>
    <row r="52383" spans="1:8" x14ac:dyDescent="0.2">
      <c r="A52383" s="25" t="s">
        <v>70</v>
      </c>
      <c r="B52383" s="25" t="str">
        <f>INDEX(About!G:G,MATCH(A52383,About!F:F,0))</f>
        <v>LA</v>
      </c>
      <c r="C52383" s="25" t="e">
        <v>#N/A</v>
      </c>
      <c r="D52383" s="25" t="e">
        <f t="shared" si="818"/>
        <v>#N/A</v>
      </c>
      <c r="E52383" s="25" t="s">
        <v>403</v>
      </c>
      <c r="F52383" s="11" t="s">
        <v>229</v>
      </c>
      <c r="G52383" s="12" t="s">
        <v>73</v>
      </c>
      <c r="H52383" s="13">
        <v>53.391836241255106</v>
      </c>
    </row>
    <row r="52384" spans="1:8" x14ac:dyDescent="0.2">
      <c r="A52384" s="25" t="s">
        <v>70</v>
      </c>
      <c r="B52384" s="25" t="str">
        <f>INDEX(About!G:G,MATCH(A52384,About!F:F,0))</f>
        <v>LA</v>
      </c>
      <c r="C52384" s="25" t="e">
        <v>#N/A</v>
      </c>
      <c r="D52384" s="25" t="e">
        <f t="shared" si="818"/>
        <v>#N/A</v>
      </c>
      <c r="E52384" s="25" t="s">
        <v>403</v>
      </c>
      <c r="F52384" s="11" t="s">
        <v>229</v>
      </c>
      <c r="G52384" s="12" t="s">
        <v>74</v>
      </c>
      <c r="H52384" s="13">
        <v>68.458252885365496</v>
      </c>
    </row>
    <row r="52385" spans="1:8" x14ac:dyDescent="0.2">
      <c r="A52385" s="25" t="s">
        <v>75</v>
      </c>
      <c r="B52385" s="25" t="str">
        <f>INDEX(About!G:G,MATCH(A52385,About!F:F,0))</f>
        <v>MD</v>
      </c>
      <c r="C52385" s="25" t="e">
        <v>#N/A</v>
      </c>
      <c r="D52385" s="25" t="e">
        <f t="shared" si="818"/>
        <v>#N/A</v>
      </c>
      <c r="E52385" s="25" t="s">
        <v>403</v>
      </c>
      <c r="F52385" s="11" t="s">
        <v>229</v>
      </c>
      <c r="G52385" s="12" t="s">
        <v>76</v>
      </c>
      <c r="H52385" s="13">
        <v>0</v>
      </c>
    </row>
    <row r="52386" spans="1:8" x14ac:dyDescent="0.2">
      <c r="A52386" s="25" t="s">
        <v>75</v>
      </c>
      <c r="B52386" s="25" t="str">
        <f>INDEX(About!G:G,MATCH(A52386,About!F:F,0))</f>
        <v>MD</v>
      </c>
      <c r="C52386" s="25" t="e">
        <v>#N/A</v>
      </c>
      <c r="D52386" s="25" t="e">
        <f t="shared" si="818"/>
        <v>#N/A</v>
      </c>
      <c r="E52386" s="25" t="s">
        <v>403</v>
      </c>
      <c r="F52386" s="11" t="s">
        <v>229</v>
      </c>
      <c r="G52386" s="12" t="s">
        <v>77</v>
      </c>
      <c r="H52386" s="13">
        <v>0</v>
      </c>
    </row>
    <row r="52387" spans="1:8" x14ac:dyDescent="0.2">
      <c r="A52387" s="25" t="s">
        <v>78</v>
      </c>
      <c r="B52387" s="25" t="str">
        <f>INDEX(About!G:G,MATCH(A52387,About!F:F,0))</f>
        <v>MI</v>
      </c>
      <c r="C52387" s="25" t="e">
        <v>#N/A</v>
      </c>
      <c r="D52387" s="25" t="e">
        <f t="shared" si="818"/>
        <v>#N/A</v>
      </c>
      <c r="E52387" s="25" t="s">
        <v>403</v>
      </c>
      <c r="F52387" s="11" t="s">
        <v>229</v>
      </c>
      <c r="G52387" s="12" t="s">
        <v>79</v>
      </c>
      <c r="H52387" s="13">
        <v>0</v>
      </c>
    </row>
    <row r="52388" spans="1:8" x14ac:dyDescent="0.2">
      <c r="A52388" s="25" t="s">
        <v>80</v>
      </c>
      <c r="B52388" s="25" t="str">
        <f>INDEX(About!G:G,MATCH(A52388,About!F:F,0))</f>
        <v>MS</v>
      </c>
      <c r="C52388" s="25" t="e">
        <v>#N/A</v>
      </c>
      <c r="D52388" s="25" t="e">
        <f t="shared" si="818"/>
        <v>#N/A</v>
      </c>
      <c r="E52388" s="25" t="s">
        <v>403</v>
      </c>
      <c r="F52388" s="11" t="s">
        <v>229</v>
      </c>
      <c r="G52388" s="12" t="s">
        <v>81</v>
      </c>
      <c r="H52388" s="13">
        <v>60.605037245790875</v>
      </c>
    </row>
    <row r="52389" spans="1:8" x14ac:dyDescent="0.2">
      <c r="A52389" s="25" t="s">
        <v>80</v>
      </c>
      <c r="B52389" s="25" t="str">
        <f>INDEX(About!G:G,MATCH(A52389,About!F:F,0))</f>
        <v>MS</v>
      </c>
      <c r="C52389" s="25" t="e">
        <v>#N/A</v>
      </c>
      <c r="D52389" s="25" t="e">
        <f t="shared" si="818"/>
        <v>#N/A</v>
      </c>
      <c r="E52389" s="25" t="s">
        <v>403</v>
      </c>
      <c r="F52389" s="11" t="s">
        <v>229</v>
      </c>
      <c r="G52389" s="12" t="s">
        <v>82</v>
      </c>
      <c r="H52389" s="13">
        <v>81.902021067579767</v>
      </c>
    </row>
    <row r="52390" spans="1:8" x14ac:dyDescent="0.2">
      <c r="A52390" s="25" t="s">
        <v>80</v>
      </c>
      <c r="B52390" s="25" t="str">
        <f>INDEX(About!G:G,MATCH(A52390,About!F:F,0))</f>
        <v>MS</v>
      </c>
      <c r="C52390" s="25" t="e">
        <v>#N/A</v>
      </c>
      <c r="D52390" s="25" t="e">
        <f t="shared" si="818"/>
        <v>#N/A</v>
      </c>
      <c r="E52390" s="25" t="s">
        <v>403</v>
      </c>
      <c r="F52390" s="11" t="s">
        <v>229</v>
      </c>
      <c r="G52390" s="12" t="s">
        <v>83</v>
      </c>
      <c r="H52390" s="13">
        <v>70.490204067046093</v>
      </c>
    </row>
    <row r="52391" spans="1:8" x14ac:dyDescent="0.2">
      <c r="A52391" s="25" t="s">
        <v>80</v>
      </c>
      <c r="B52391" s="25" t="str">
        <f>INDEX(About!G:G,MATCH(A52391,About!F:F,0))</f>
        <v>MS</v>
      </c>
      <c r="C52391" s="25" t="e">
        <v>#N/A</v>
      </c>
      <c r="D52391" s="25" t="e">
        <f t="shared" si="818"/>
        <v>#N/A</v>
      </c>
      <c r="E52391" s="25" t="s">
        <v>403</v>
      </c>
      <c r="F52391" s="11" t="s">
        <v>229</v>
      </c>
      <c r="G52391" s="12" t="s">
        <v>84</v>
      </c>
      <c r="H52391" s="13">
        <v>66.270395052500419</v>
      </c>
    </row>
    <row r="52392" spans="1:8" x14ac:dyDescent="0.2">
      <c r="A52392" s="25" t="s">
        <v>80</v>
      </c>
      <c r="B52392" s="25" t="str">
        <f>INDEX(About!G:G,MATCH(A52392,About!F:F,0))</f>
        <v>MS</v>
      </c>
      <c r="C52392" s="25" t="e">
        <v>#N/A</v>
      </c>
      <c r="D52392" s="25" t="e">
        <f t="shared" si="818"/>
        <v>#N/A</v>
      </c>
      <c r="E52392" s="25" t="s">
        <v>403</v>
      </c>
      <c r="F52392" s="11" t="s">
        <v>229</v>
      </c>
      <c r="G52392" s="12" t="s">
        <v>85</v>
      </c>
      <c r="H52392" s="13">
        <v>71.521910311323708</v>
      </c>
    </row>
    <row r="52393" spans="1:8" x14ac:dyDescent="0.2">
      <c r="A52393" s="25" t="s">
        <v>80</v>
      </c>
      <c r="B52393" s="25" t="str">
        <f>INDEX(About!G:G,MATCH(A52393,About!F:F,0))</f>
        <v>MS</v>
      </c>
      <c r="C52393" s="25" t="e">
        <v>#N/A</v>
      </c>
      <c r="D52393" s="25" t="e">
        <f t="shared" si="818"/>
        <v>#N/A</v>
      </c>
      <c r="E52393" s="25" t="s">
        <v>403</v>
      </c>
      <c r="F52393" s="11" t="s">
        <v>229</v>
      </c>
      <c r="G52393" s="12" t="s">
        <v>86</v>
      </c>
      <c r="H52393" s="13">
        <v>76.028682164602657</v>
      </c>
    </row>
    <row r="52394" spans="1:8" x14ac:dyDescent="0.2">
      <c r="A52394" s="25" t="s">
        <v>87</v>
      </c>
      <c r="B52394" s="25" t="str">
        <f>INDEX(About!G:G,MATCH(A52394,About!F:F,0))</f>
        <v>MT</v>
      </c>
      <c r="C52394" s="25" t="e">
        <v>#N/A</v>
      </c>
      <c r="D52394" s="25" t="e">
        <f t="shared" si="818"/>
        <v>#N/A</v>
      </c>
      <c r="E52394" s="25" t="s">
        <v>403</v>
      </c>
      <c r="F52394" s="11" t="s">
        <v>229</v>
      </c>
      <c r="G52394" s="12" t="s">
        <v>88</v>
      </c>
      <c r="H52394" s="13">
        <v>0</v>
      </c>
    </row>
    <row r="52395" spans="1:8" x14ac:dyDescent="0.2">
      <c r="A52395" s="25" t="s">
        <v>87</v>
      </c>
      <c r="B52395" s="25" t="str">
        <f>INDEX(About!G:G,MATCH(A52395,About!F:F,0))</f>
        <v>MT</v>
      </c>
      <c r="C52395" s="25" t="e">
        <v>#N/A</v>
      </c>
      <c r="D52395" s="25" t="e">
        <f t="shared" si="818"/>
        <v>#N/A</v>
      </c>
      <c r="E52395" s="25" t="s">
        <v>403</v>
      </c>
      <c r="F52395" s="11" t="s">
        <v>229</v>
      </c>
      <c r="G52395" s="12" t="s">
        <v>89</v>
      </c>
      <c r="H52395" s="13">
        <v>0</v>
      </c>
    </row>
    <row r="52396" spans="1:8" x14ac:dyDescent="0.2">
      <c r="A52396" s="25" t="s">
        <v>87</v>
      </c>
      <c r="B52396" s="25" t="str">
        <f>INDEX(About!G:G,MATCH(A52396,About!F:F,0))</f>
        <v>MT</v>
      </c>
      <c r="C52396" s="25" t="e">
        <v>#N/A</v>
      </c>
      <c r="D52396" s="25" t="e">
        <f t="shared" si="818"/>
        <v>#N/A</v>
      </c>
      <c r="E52396" s="25" t="s">
        <v>403</v>
      </c>
      <c r="F52396" s="11" t="s">
        <v>229</v>
      </c>
      <c r="G52396" s="12" t="s">
        <v>90</v>
      </c>
      <c r="H52396" s="13">
        <v>0</v>
      </c>
    </row>
    <row r="52397" spans="1:8" x14ac:dyDescent="0.2">
      <c r="A52397" s="25" t="s">
        <v>87</v>
      </c>
      <c r="B52397" s="25" t="str">
        <f>INDEX(About!G:G,MATCH(A52397,About!F:F,0))</f>
        <v>MT</v>
      </c>
      <c r="C52397" s="25" t="e">
        <v>#N/A</v>
      </c>
      <c r="D52397" s="25" t="e">
        <f t="shared" si="818"/>
        <v>#N/A</v>
      </c>
      <c r="E52397" s="25" t="s">
        <v>403</v>
      </c>
      <c r="F52397" s="11" t="s">
        <v>229</v>
      </c>
      <c r="G52397" s="12" t="s">
        <v>91</v>
      </c>
      <c r="H52397" s="13">
        <v>0</v>
      </c>
    </row>
    <row r="52398" spans="1:8" x14ac:dyDescent="0.2">
      <c r="A52398" s="25" t="s">
        <v>87</v>
      </c>
      <c r="B52398" s="25" t="str">
        <f>INDEX(About!G:G,MATCH(A52398,About!F:F,0))</f>
        <v>MT</v>
      </c>
      <c r="C52398" s="25" t="e">
        <v>#N/A</v>
      </c>
      <c r="D52398" s="25" t="e">
        <f t="shared" si="818"/>
        <v>#N/A</v>
      </c>
      <c r="E52398" s="25" t="s">
        <v>403</v>
      </c>
      <c r="F52398" s="11" t="s">
        <v>229</v>
      </c>
      <c r="G52398" s="12" t="s">
        <v>92</v>
      </c>
      <c r="H52398" s="13">
        <v>0</v>
      </c>
    </row>
    <row r="52399" spans="1:8" x14ac:dyDescent="0.2">
      <c r="A52399" s="25" t="s">
        <v>87</v>
      </c>
      <c r="B52399" s="25" t="str">
        <f>INDEX(About!G:G,MATCH(A52399,About!F:F,0))</f>
        <v>MT</v>
      </c>
      <c r="C52399" s="25" t="e">
        <v>#N/A</v>
      </c>
      <c r="D52399" s="25" t="e">
        <f t="shared" si="818"/>
        <v>#N/A</v>
      </c>
      <c r="E52399" s="25" t="s">
        <v>403</v>
      </c>
      <c r="F52399" s="11" t="s">
        <v>229</v>
      </c>
      <c r="G52399" s="12" t="s">
        <v>93</v>
      </c>
      <c r="H52399" s="13">
        <v>0</v>
      </c>
    </row>
    <row r="52400" spans="1:8" x14ac:dyDescent="0.2">
      <c r="A52400" s="25" t="s">
        <v>87</v>
      </c>
      <c r="B52400" s="25" t="str">
        <f>INDEX(About!G:G,MATCH(A52400,About!F:F,0))</f>
        <v>MT</v>
      </c>
      <c r="C52400" s="25" t="e">
        <v>#N/A</v>
      </c>
      <c r="D52400" s="25" t="e">
        <f t="shared" si="818"/>
        <v>#N/A</v>
      </c>
      <c r="E52400" s="25" t="s">
        <v>403</v>
      </c>
      <c r="F52400" s="11" t="s">
        <v>229</v>
      </c>
      <c r="G52400" s="12" t="s">
        <v>94</v>
      </c>
      <c r="H52400" s="13">
        <v>0</v>
      </c>
    </row>
    <row r="52401" spans="1:8" x14ac:dyDescent="0.2">
      <c r="A52401" s="25" t="s">
        <v>95</v>
      </c>
      <c r="B52401" s="25" t="str">
        <f>INDEX(About!G:G,MATCH(A52401,About!F:F,0))</f>
        <v>NE</v>
      </c>
      <c r="C52401" s="25" t="e">
        <v>#N/A</v>
      </c>
      <c r="D52401" s="25" t="e">
        <f t="shared" si="818"/>
        <v>#N/A</v>
      </c>
      <c r="E52401" s="25" t="s">
        <v>403</v>
      </c>
      <c r="F52401" s="11" t="s">
        <v>229</v>
      </c>
      <c r="G52401" s="12" t="s">
        <v>96</v>
      </c>
      <c r="H52401" s="13">
        <v>0</v>
      </c>
    </row>
    <row r="52402" spans="1:8" x14ac:dyDescent="0.2">
      <c r="A52402" s="25" t="s">
        <v>95</v>
      </c>
      <c r="B52402" s="25" t="str">
        <f>INDEX(About!G:G,MATCH(A52402,About!F:F,0))</f>
        <v>NE</v>
      </c>
      <c r="C52402" s="25" t="e">
        <v>#N/A</v>
      </c>
      <c r="D52402" s="25" t="e">
        <f t="shared" si="818"/>
        <v>#N/A</v>
      </c>
      <c r="E52402" s="25" t="s">
        <v>403</v>
      </c>
      <c r="F52402" s="11" t="s">
        <v>229</v>
      </c>
      <c r="G52402" s="12" t="s">
        <v>97</v>
      </c>
      <c r="H52402" s="13">
        <v>0</v>
      </c>
    </row>
    <row r="52403" spans="1:8" x14ac:dyDescent="0.2">
      <c r="A52403" s="25" t="s">
        <v>651</v>
      </c>
      <c r="B52403" s="25" t="str">
        <f>INDEX(About!G:G,MATCH(A52403,About!F:F,0))</f>
        <v>NM</v>
      </c>
      <c r="C52403" s="25" t="e">
        <v>#N/A</v>
      </c>
      <c r="D52403" s="25" t="e">
        <f t="shared" si="818"/>
        <v>#N/A</v>
      </c>
      <c r="E52403" s="25" t="s">
        <v>403</v>
      </c>
      <c r="F52403" s="11" t="s">
        <v>229</v>
      </c>
      <c r="G52403" s="12" t="s">
        <v>98</v>
      </c>
      <c r="H52403" s="13">
        <v>89.903482055029841</v>
      </c>
    </row>
    <row r="52404" spans="1:8" x14ac:dyDescent="0.2">
      <c r="A52404" s="25" t="s">
        <v>651</v>
      </c>
      <c r="B52404" s="25" t="str">
        <f>INDEX(About!G:G,MATCH(A52404,About!F:F,0))</f>
        <v>NM</v>
      </c>
      <c r="C52404" s="25" t="e">
        <v>#N/A</v>
      </c>
      <c r="D52404" s="25" t="e">
        <f t="shared" si="818"/>
        <v>#N/A</v>
      </c>
      <c r="E52404" s="25" t="s">
        <v>403</v>
      </c>
      <c r="F52404" s="11" t="s">
        <v>229</v>
      </c>
      <c r="G52404" s="12" t="s">
        <v>99</v>
      </c>
      <c r="H52404" s="13">
        <v>92.667369830204592</v>
      </c>
    </row>
    <row r="52405" spans="1:8" x14ac:dyDescent="0.2">
      <c r="A52405" s="25" t="s">
        <v>651</v>
      </c>
      <c r="B52405" s="25" t="str">
        <f>INDEX(About!G:G,MATCH(A52405,About!F:F,0))</f>
        <v>NM</v>
      </c>
      <c r="C52405" s="25" t="e">
        <v>#N/A</v>
      </c>
      <c r="D52405" s="25" t="e">
        <f t="shared" si="818"/>
        <v>#N/A</v>
      </c>
      <c r="E52405" s="25" t="s">
        <v>403</v>
      </c>
      <c r="F52405" s="11" t="s">
        <v>229</v>
      </c>
      <c r="G52405" s="12" t="s">
        <v>100</v>
      </c>
      <c r="H52405" s="13">
        <v>80.608825161466072</v>
      </c>
    </row>
    <row r="52406" spans="1:8" x14ac:dyDescent="0.2">
      <c r="A52406" s="25" t="s">
        <v>651</v>
      </c>
      <c r="B52406" s="25" t="str">
        <f>INDEX(About!G:G,MATCH(A52406,About!F:F,0))</f>
        <v>NM</v>
      </c>
      <c r="C52406" s="25" t="e">
        <v>#N/A</v>
      </c>
      <c r="D52406" s="25" t="e">
        <f t="shared" si="818"/>
        <v>#N/A</v>
      </c>
      <c r="E52406" s="25" t="s">
        <v>403</v>
      </c>
      <c r="F52406" s="11" t="s">
        <v>229</v>
      </c>
      <c r="G52406" s="12" t="s">
        <v>101</v>
      </c>
      <c r="H52406" s="13">
        <v>71.827418533455784</v>
      </c>
    </row>
    <row r="52407" spans="1:8" x14ac:dyDescent="0.2">
      <c r="A52407" s="25" t="s">
        <v>651</v>
      </c>
      <c r="B52407" s="25" t="str">
        <f>INDEX(About!G:G,MATCH(A52407,About!F:F,0))</f>
        <v>NM</v>
      </c>
      <c r="C52407" s="25" t="e">
        <v>#N/A</v>
      </c>
      <c r="D52407" s="25" t="e">
        <f t="shared" si="818"/>
        <v>#N/A</v>
      </c>
      <c r="E52407" s="25" t="s">
        <v>403</v>
      </c>
      <c r="F52407" s="11" t="s">
        <v>229</v>
      </c>
      <c r="G52407" s="12" t="s">
        <v>102</v>
      </c>
      <c r="H52407" s="13">
        <v>0</v>
      </c>
    </row>
    <row r="52408" spans="1:8" x14ac:dyDescent="0.2">
      <c r="A52408" s="25" t="s">
        <v>651</v>
      </c>
      <c r="B52408" s="25" t="str">
        <f>INDEX(About!G:G,MATCH(A52408,About!F:F,0))</f>
        <v>NM</v>
      </c>
      <c r="C52408" s="25" t="e">
        <v>#N/A</v>
      </c>
      <c r="D52408" s="25" t="e">
        <f t="shared" si="818"/>
        <v>#N/A</v>
      </c>
      <c r="E52408" s="25" t="s">
        <v>403</v>
      </c>
      <c r="F52408" s="11" t="s">
        <v>229</v>
      </c>
      <c r="G52408" s="12" t="s">
        <v>103</v>
      </c>
      <c r="H52408" s="13">
        <v>60.283263974618592</v>
      </c>
    </row>
    <row r="52409" spans="1:8" x14ac:dyDescent="0.2">
      <c r="A52409" s="25" t="s">
        <v>651</v>
      </c>
      <c r="B52409" s="25" t="str">
        <f>INDEX(About!G:G,MATCH(A52409,About!F:F,0))</f>
        <v>NM</v>
      </c>
      <c r="C52409" s="25" t="e">
        <v>#N/A</v>
      </c>
      <c r="D52409" s="25" t="e">
        <f t="shared" si="818"/>
        <v>#N/A</v>
      </c>
      <c r="E52409" s="25" t="s">
        <v>403</v>
      </c>
      <c r="F52409" s="11" t="s">
        <v>229</v>
      </c>
      <c r="G52409" s="12" t="s">
        <v>104</v>
      </c>
      <c r="H52409" s="13">
        <v>106.70157186228478</v>
      </c>
    </row>
    <row r="52410" spans="1:8" x14ac:dyDescent="0.2">
      <c r="A52410" s="25" t="s">
        <v>651</v>
      </c>
      <c r="B52410" s="25" t="str">
        <f>INDEX(About!G:G,MATCH(A52410,About!F:F,0))</f>
        <v>NM</v>
      </c>
      <c r="C52410" s="25" t="e">
        <v>#N/A</v>
      </c>
      <c r="D52410" s="25" t="e">
        <f t="shared" si="818"/>
        <v>#N/A</v>
      </c>
      <c r="E52410" s="25" t="s">
        <v>403</v>
      </c>
      <c r="F52410" s="11" t="s">
        <v>229</v>
      </c>
      <c r="G52410" s="12" t="s">
        <v>105</v>
      </c>
      <c r="H52410" s="13">
        <v>77.740193698289261</v>
      </c>
    </row>
    <row r="52411" spans="1:8" x14ac:dyDescent="0.2">
      <c r="A52411" s="25" t="s">
        <v>653</v>
      </c>
      <c r="B52411" s="25" t="str">
        <f>INDEX(About!G:G,MATCH(A52411,About!F:F,0))</f>
        <v>NY</v>
      </c>
      <c r="C52411" s="25" t="e">
        <v>#N/A</v>
      </c>
      <c r="D52411" s="25" t="e">
        <f t="shared" si="818"/>
        <v>#N/A</v>
      </c>
      <c r="E52411" s="25" t="s">
        <v>403</v>
      </c>
      <c r="F52411" s="11" t="s">
        <v>229</v>
      </c>
      <c r="G52411" s="12" t="s">
        <v>106</v>
      </c>
      <c r="H52411" s="13">
        <v>0</v>
      </c>
    </row>
    <row r="52412" spans="1:8" x14ac:dyDescent="0.2">
      <c r="A52412" s="25" t="s">
        <v>653</v>
      </c>
      <c r="B52412" s="25" t="str">
        <f>INDEX(About!G:G,MATCH(A52412,About!F:F,0))</f>
        <v>NY</v>
      </c>
      <c r="C52412" s="25" t="e">
        <v>#N/A</v>
      </c>
      <c r="D52412" s="25" t="e">
        <f t="shared" si="818"/>
        <v>#N/A</v>
      </c>
      <c r="E52412" s="25" t="s">
        <v>403</v>
      </c>
      <c r="F52412" s="11" t="s">
        <v>229</v>
      </c>
      <c r="G52412" s="12" t="s">
        <v>107</v>
      </c>
      <c r="H52412" s="13">
        <v>0</v>
      </c>
    </row>
    <row r="52413" spans="1:8" x14ac:dyDescent="0.2">
      <c r="A52413" s="25" t="s">
        <v>655</v>
      </c>
      <c r="B52413" s="25" t="str">
        <f>INDEX(About!G:G,MATCH(A52413,About!F:F,0))</f>
        <v>NC</v>
      </c>
      <c r="C52413" s="25" t="e">
        <v>#N/A</v>
      </c>
      <c r="D52413" s="25" t="e">
        <f t="shared" si="818"/>
        <v>#N/A</v>
      </c>
      <c r="E52413" s="25" t="s">
        <v>403</v>
      </c>
      <c r="F52413" s="11" t="s">
        <v>229</v>
      </c>
      <c r="G52413" s="12" t="s">
        <v>108</v>
      </c>
      <c r="H52413" s="13">
        <v>0</v>
      </c>
    </row>
    <row r="52414" spans="1:8" x14ac:dyDescent="0.2">
      <c r="A52414" s="25" t="s">
        <v>657</v>
      </c>
      <c r="B52414" s="25" t="str">
        <f>INDEX(About!G:G,MATCH(A52414,About!F:F,0))</f>
        <v>ND</v>
      </c>
      <c r="C52414" s="25" t="e">
        <v>#N/A</v>
      </c>
      <c r="D52414" s="25" t="e">
        <f t="shared" si="818"/>
        <v>#N/A</v>
      </c>
      <c r="E52414" s="25" t="s">
        <v>403</v>
      </c>
      <c r="F52414" s="11" t="s">
        <v>229</v>
      </c>
      <c r="G52414" s="12" t="s">
        <v>109</v>
      </c>
      <c r="H52414" s="13">
        <v>0</v>
      </c>
    </row>
    <row r="52415" spans="1:8" x14ac:dyDescent="0.2">
      <c r="A52415" s="25" t="s">
        <v>110</v>
      </c>
      <c r="B52415" s="25" t="str">
        <f>INDEX(About!G:G,MATCH(A52415,About!F:F,0))</f>
        <v>OH</v>
      </c>
      <c r="C52415" s="25" t="e">
        <v>#N/A</v>
      </c>
      <c r="D52415" s="25" t="e">
        <f t="shared" si="818"/>
        <v>#N/A</v>
      </c>
      <c r="E52415" s="25" t="s">
        <v>403</v>
      </c>
      <c r="F52415" s="11" t="s">
        <v>229</v>
      </c>
      <c r="G52415" s="12" t="s">
        <v>111</v>
      </c>
      <c r="H52415" s="13">
        <v>0</v>
      </c>
    </row>
    <row r="52416" spans="1:8" x14ac:dyDescent="0.2">
      <c r="A52416" s="25" t="s">
        <v>110</v>
      </c>
      <c r="B52416" s="25" t="str">
        <f>INDEX(About!G:G,MATCH(A52416,About!F:F,0))</f>
        <v>OH</v>
      </c>
      <c r="C52416" s="25" t="e">
        <v>#N/A</v>
      </c>
      <c r="D52416" s="25" t="e">
        <f t="shared" si="818"/>
        <v>#N/A</v>
      </c>
      <c r="E52416" s="25" t="s">
        <v>403</v>
      </c>
      <c r="F52416" s="11" t="s">
        <v>229</v>
      </c>
      <c r="G52416" s="12" t="s">
        <v>112</v>
      </c>
      <c r="H52416" s="13">
        <v>0</v>
      </c>
    </row>
    <row r="52417" spans="1:8" x14ac:dyDescent="0.2">
      <c r="A52417" s="25" t="s">
        <v>110</v>
      </c>
      <c r="B52417" s="25" t="str">
        <f>INDEX(About!G:G,MATCH(A52417,About!F:F,0))</f>
        <v>OH</v>
      </c>
      <c r="C52417" s="25" t="e">
        <v>#N/A</v>
      </c>
      <c r="D52417" s="25" t="e">
        <f t="shared" si="818"/>
        <v>#N/A</v>
      </c>
      <c r="E52417" s="25" t="s">
        <v>403</v>
      </c>
      <c r="F52417" s="11" t="s">
        <v>229</v>
      </c>
      <c r="G52417" s="12" t="s">
        <v>113</v>
      </c>
      <c r="H52417" s="13">
        <v>0</v>
      </c>
    </row>
    <row r="52418" spans="1:8" x14ac:dyDescent="0.2">
      <c r="A52418" s="25" t="s">
        <v>114</v>
      </c>
      <c r="B52418" s="25" t="str">
        <f>INDEX(About!G:G,MATCH(A52418,About!F:F,0))</f>
        <v>OK</v>
      </c>
      <c r="C52418" s="25" t="e">
        <v>#N/A</v>
      </c>
      <c r="D52418" s="25" t="e">
        <f t="shared" si="818"/>
        <v>#N/A</v>
      </c>
      <c r="E52418" s="25" t="s">
        <v>403</v>
      </c>
      <c r="F52418" s="11" t="s">
        <v>229</v>
      </c>
      <c r="G52418" s="12" t="s">
        <v>115</v>
      </c>
      <c r="H52418" s="13">
        <v>57.610989731781984</v>
      </c>
    </row>
    <row r="52419" spans="1:8" x14ac:dyDescent="0.2">
      <c r="A52419" s="25" t="s">
        <v>114</v>
      </c>
      <c r="B52419" s="25" t="str">
        <f>INDEX(About!G:G,MATCH(A52419,About!F:F,0))</f>
        <v>OK</v>
      </c>
      <c r="C52419" s="25" t="e">
        <v>#N/A</v>
      </c>
      <c r="D52419" s="25" t="e">
        <f t="shared" si="818"/>
        <v>#N/A</v>
      </c>
      <c r="E52419" s="25" t="s">
        <v>403</v>
      </c>
      <c r="F52419" s="11" t="s">
        <v>229</v>
      </c>
      <c r="G52419" s="12" t="s">
        <v>116</v>
      </c>
      <c r="H52419" s="13">
        <v>53.340227911615962</v>
      </c>
    </row>
    <row r="52420" spans="1:8" x14ac:dyDescent="0.2">
      <c r="A52420" s="25" t="s">
        <v>114</v>
      </c>
      <c r="B52420" s="25" t="str">
        <f>INDEX(About!G:G,MATCH(A52420,About!F:F,0))</f>
        <v>OK</v>
      </c>
      <c r="C52420" s="25" t="e">
        <v>#N/A</v>
      </c>
      <c r="D52420" s="25" t="e">
        <f t="shared" si="818"/>
        <v>#N/A</v>
      </c>
      <c r="E52420" s="25" t="s">
        <v>403</v>
      </c>
      <c r="F52420" s="11" t="s">
        <v>229</v>
      </c>
      <c r="G52420" s="12" t="s">
        <v>117</v>
      </c>
      <c r="H52420" s="13">
        <v>59.0645477313155</v>
      </c>
    </row>
    <row r="52421" spans="1:8" x14ac:dyDescent="0.2">
      <c r="A52421" s="25" t="s">
        <v>114</v>
      </c>
      <c r="B52421" s="25" t="str">
        <f>INDEX(About!G:G,MATCH(A52421,About!F:F,0))</f>
        <v>OK</v>
      </c>
      <c r="C52421" s="25" t="e">
        <v>#N/A</v>
      </c>
      <c r="D52421" s="25" t="e">
        <f t="shared" si="818"/>
        <v>#N/A</v>
      </c>
      <c r="E52421" s="25" t="s">
        <v>403</v>
      </c>
      <c r="F52421" s="11" t="s">
        <v>229</v>
      </c>
      <c r="G52421" s="12" t="s">
        <v>118</v>
      </c>
      <c r="H52421" s="13">
        <v>70.479034240904596</v>
      </c>
    </row>
    <row r="52422" spans="1:8" x14ac:dyDescent="0.2">
      <c r="A52422" s="25" t="s">
        <v>114</v>
      </c>
      <c r="B52422" s="25" t="str">
        <f>INDEX(About!G:G,MATCH(A52422,About!F:F,0))</f>
        <v>OK</v>
      </c>
      <c r="C52422" s="25" t="e">
        <v>#N/A</v>
      </c>
      <c r="D52422" s="25" t="e">
        <f t="shared" ref="D52422:D52485" si="819">C52422=B52422</f>
        <v>#N/A</v>
      </c>
      <c r="E52422" s="25" t="s">
        <v>403</v>
      </c>
      <c r="F52422" s="11" t="s">
        <v>229</v>
      </c>
      <c r="G52422" s="12" t="s">
        <v>119</v>
      </c>
      <c r="H52422" s="13">
        <v>70.218038643925965</v>
      </c>
    </row>
    <row r="52423" spans="1:8" x14ac:dyDescent="0.2">
      <c r="A52423" s="25" t="s">
        <v>114</v>
      </c>
      <c r="B52423" s="25" t="str">
        <f>INDEX(About!G:G,MATCH(A52423,About!F:F,0))</f>
        <v>OK</v>
      </c>
      <c r="C52423" s="25" t="e">
        <v>#N/A</v>
      </c>
      <c r="D52423" s="25" t="e">
        <f t="shared" si="819"/>
        <v>#N/A</v>
      </c>
      <c r="E52423" s="25" t="s">
        <v>403</v>
      </c>
      <c r="F52423" s="11" t="s">
        <v>229</v>
      </c>
      <c r="G52423" s="12" t="s">
        <v>120</v>
      </c>
      <c r="H52423" s="13">
        <v>45.386366616864663</v>
      </c>
    </row>
    <row r="52424" spans="1:8" x14ac:dyDescent="0.2">
      <c r="A52424" s="25" t="s">
        <v>114</v>
      </c>
      <c r="B52424" s="25" t="str">
        <f>INDEX(About!G:G,MATCH(A52424,About!F:F,0))</f>
        <v>OK</v>
      </c>
      <c r="C52424" s="25" t="e">
        <v>#N/A</v>
      </c>
      <c r="D52424" s="25" t="e">
        <f t="shared" si="819"/>
        <v>#N/A</v>
      </c>
      <c r="E52424" s="25" t="s">
        <v>403</v>
      </c>
      <c r="F52424" s="11" t="s">
        <v>229</v>
      </c>
      <c r="G52424" s="12" t="s">
        <v>121</v>
      </c>
      <c r="H52424" s="13">
        <v>71.850967385383527</v>
      </c>
    </row>
    <row r="52425" spans="1:8" x14ac:dyDescent="0.2">
      <c r="A52425" s="25" t="s">
        <v>114</v>
      </c>
      <c r="B52425" s="25" t="str">
        <f>INDEX(About!G:G,MATCH(A52425,About!F:F,0))</f>
        <v>OK</v>
      </c>
      <c r="C52425" s="25" t="e">
        <v>#N/A</v>
      </c>
      <c r="D52425" s="25" t="e">
        <f t="shared" si="819"/>
        <v>#N/A</v>
      </c>
      <c r="E52425" s="25" t="s">
        <v>403</v>
      </c>
      <c r="F52425" s="11" t="s">
        <v>229</v>
      </c>
      <c r="G52425" s="12" t="s">
        <v>122</v>
      </c>
      <c r="H52425" s="13">
        <v>70.030040744417093</v>
      </c>
    </row>
    <row r="52426" spans="1:8" x14ac:dyDescent="0.2">
      <c r="A52426" s="25" t="s">
        <v>114</v>
      </c>
      <c r="B52426" s="25" t="str">
        <f>INDEX(About!G:G,MATCH(A52426,About!F:F,0))</f>
        <v>OK</v>
      </c>
      <c r="C52426" s="25" t="e">
        <v>#N/A</v>
      </c>
      <c r="D52426" s="25" t="e">
        <f t="shared" si="819"/>
        <v>#N/A</v>
      </c>
      <c r="E52426" s="25" t="s">
        <v>403</v>
      </c>
      <c r="F52426" s="11" t="s">
        <v>229</v>
      </c>
      <c r="G52426" s="12" t="s">
        <v>123</v>
      </c>
      <c r="H52426" s="13">
        <v>45.656933660247567</v>
      </c>
    </row>
    <row r="52427" spans="1:8" x14ac:dyDescent="0.2">
      <c r="A52427" s="25" t="s">
        <v>124</v>
      </c>
      <c r="B52427" s="25" t="str">
        <f>INDEX(About!G:G,MATCH(A52427,About!F:F,0))</f>
        <v>OR</v>
      </c>
      <c r="C52427" s="25" t="e">
        <v>#N/A</v>
      </c>
      <c r="D52427" s="25" t="e">
        <f t="shared" si="819"/>
        <v>#N/A</v>
      </c>
      <c r="E52427" s="25" t="s">
        <v>403</v>
      </c>
      <c r="F52427" s="11" t="s">
        <v>229</v>
      </c>
      <c r="G52427" s="12" t="s">
        <v>125</v>
      </c>
      <c r="H52427" s="13">
        <v>0</v>
      </c>
    </row>
    <row r="52428" spans="1:8" x14ac:dyDescent="0.2">
      <c r="A52428" s="25" t="s">
        <v>124</v>
      </c>
      <c r="B52428" s="25" t="str">
        <f>INDEX(About!G:G,MATCH(A52428,About!F:F,0))</f>
        <v>OR</v>
      </c>
      <c r="C52428" s="25" t="e">
        <v>#N/A</v>
      </c>
      <c r="D52428" s="25" t="e">
        <f t="shared" si="819"/>
        <v>#N/A</v>
      </c>
      <c r="E52428" s="25" t="s">
        <v>403</v>
      </c>
      <c r="F52428" s="11" t="s">
        <v>229</v>
      </c>
      <c r="G52428" s="12" t="s">
        <v>126</v>
      </c>
      <c r="H52428" s="13">
        <v>0</v>
      </c>
    </row>
    <row r="52429" spans="1:8" x14ac:dyDescent="0.2">
      <c r="A52429" s="25" t="s">
        <v>127</v>
      </c>
      <c r="B52429" s="25" t="str">
        <f>INDEX(About!G:G,MATCH(A52429,About!F:F,0))</f>
        <v>PA</v>
      </c>
      <c r="C52429" s="25" t="e">
        <v>#N/A</v>
      </c>
      <c r="D52429" s="25" t="e">
        <f t="shared" si="819"/>
        <v>#N/A</v>
      </c>
      <c r="E52429" s="25" t="s">
        <v>403</v>
      </c>
      <c r="F52429" s="11" t="s">
        <v>229</v>
      </c>
      <c r="G52429" s="12" t="s">
        <v>128</v>
      </c>
      <c r="H52429" s="13">
        <v>0</v>
      </c>
    </row>
    <row r="52430" spans="1:8" x14ac:dyDescent="0.2">
      <c r="A52430" s="25" t="s">
        <v>665</v>
      </c>
      <c r="B52430" s="25" t="str">
        <f>INDEX(About!G:G,MATCH(A52430,About!F:F,0))</f>
        <v>SC</v>
      </c>
      <c r="C52430" s="25" t="e">
        <v>#N/A</v>
      </c>
      <c r="D52430" s="25" t="e">
        <f t="shared" si="819"/>
        <v>#N/A</v>
      </c>
      <c r="E52430" s="25" t="s">
        <v>403</v>
      </c>
      <c r="F52430" s="11" t="s">
        <v>229</v>
      </c>
      <c r="G52430" s="12" t="s">
        <v>129</v>
      </c>
      <c r="H52430" s="13">
        <v>0</v>
      </c>
    </row>
    <row r="52431" spans="1:8" x14ac:dyDescent="0.2">
      <c r="A52431" s="25" t="s">
        <v>665</v>
      </c>
      <c r="B52431" s="25" t="str">
        <f>INDEX(About!G:G,MATCH(A52431,About!F:F,0))</f>
        <v>SC</v>
      </c>
      <c r="C52431" s="25" t="e">
        <v>#N/A</v>
      </c>
      <c r="D52431" s="25" t="e">
        <f t="shared" si="819"/>
        <v>#N/A</v>
      </c>
      <c r="E52431" s="25" t="s">
        <v>403</v>
      </c>
      <c r="F52431" s="11" t="s">
        <v>229</v>
      </c>
      <c r="G52431" s="12" t="s">
        <v>130</v>
      </c>
      <c r="H52431" s="13">
        <v>0</v>
      </c>
    </row>
    <row r="52432" spans="1:8" x14ac:dyDescent="0.2">
      <c r="A52432" s="25" t="s">
        <v>667</v>
      </c>
      <c r="B52432" s="25" t="str">
        <f>INDEX(About!G:G,MATCH(A52432,About!F:F,0))</f>
        <v>SD</v>
      </c>
      <c r="C52432" s="25" t="e">
        <v>#N/A</v>
      </c>
      <c r="D52432" s="25" t="e">
        <f t="shared" si="819"/>
        <v>#N/A</v>
      </c>
      <c r="E52432" s="25" t="s">
        <v>403</v>
      </c>
      <c r="F52432" s="11" t="s">
        <v>229</v>
      </c>
      <c r="G52432" s="12" t="s">
        <v>131</v>
      </c>
      <c r="H52432" s="13">
        <v>0</v>
      </c>
    </row>
    <row r="52433" spans="1:8" x14ac:dyDescent="0.2">
      <c r="A52433" s="25" t="s">
        <v>667</v>
      </c>
      <c r="B52433" s="25" t="str">
        <f>INDEX(About!G:G,MATCH(A52433,About!F:F,0))</f>
        <v>SD</v>
      </c>
      <c r="C52433" s="25" t="e">
        <v>#N/A</v>
      </c>
      <c r="D52433" s="25" t="e">
        <f t="shared" si="819"/>
        <v>#N/A</v>
      </c>
      <c r="E52433" s="25" t="s">
        <v>403</v>
      </c>
      <c r="F52433" s="11" t="s">
        <v>229</v>
      </c>
      <c r="G52433" s="12" t="s">
        <v>132</v>
      </c>
      <c r="H52433" s="13">
        <v>0</v>
      </c>
    </row>
    <row r="52434" spans="1:8" x14ac:dyDescent="0.2">
      <c r="A52434" s="25" t="s">
        <v>133</v>
      </c>
      <c r="B52434" s="25" t="str">
        <f>INDEX(About!G:G,MATCH(A52434,About!F:F,0))</f>
        <v>TN</v>
      </c>
      <c r="C52434" s="25" t="e">
        <v>#N/A</v>
      </c>
      <c r="D52434" s="25" t="e">
        <f t="shared" si="819"/>
        <v>#N/A</v>
      </c>
      <c r="E52434" s="25" t="s">
        <v>403</v>
      </c>
      <c r="F52434" s="11" t="s">
        <v>229</v>
      </c>
      <c r="G52434" s="12" t="s">
        <v>134</v>
      </c>
      <c r="H52434" s="13">
        <v>0</v>
      </c>
    </row>
    <row r="52435" spans="1:8" x14ac:dyDescent="0.2">
      <c r="A52435" s="25" t="s">
        <v>133</v>
      </c>
      <c r="B52435" s="25" t="str">
        <f>INDEX(About!G:G,MATCH(A52435,About!F:F,0))</f>
        <v>TN</v>
      </c>
      <c r="C52435" s="25" t="e">
        <v>#N/A</v>
      </c>
      <c r="D52435" s="25" t="e">
        <f t="shared" si="819"/>
        <v>#N/A</v>
      </c>
      <c r="E52435" s="25" t="s">
        <v>403</v>
      </c>
      <c r="F52435" s="11" t="s">
        <v>229</v>
      </c>
      <c r="G52435" s="12" t="s">
        <v>135</v>
      </c>
      <c r="H52435" s="13">
        <v>0</v>
      </c>
    </row>
    <row r="52436" spans="1:8" x14ac:dyDescent="0.2">
      <c r="A52436" s="25" t="s">
        <v>133</v>
      </c>
      <c r="B52436" s="25" t="str">
        <f>INDEX(About!G:G,MATCH(A52436,About!F:F,0))</f>
        <v>TN</v>
      </c>
      <c r="C52436" s="25" t="e">
        <v>#N/A</v>
      </c>
      <c r="D52436" s="25" t="e">
        <f t="shared" si="819"/>
        <v>#N/A</v>
      </c>
      <c r="E52436" s="25" t="s">
        <v>403</v>
      </c>
      <c r="F52436" s="11" t="s">
        <v>229</v>
      </c>
      <c r="G52436" s="12" t="s">
        <v>136</v>
      </c>
      <c r="H52436" s="13">
        <v>105.98171613980179</v>
      </c>
    </row>
    <row r="52437" spans="1:8" x14ac:dyDescent="0.2">
      <c r="A52437" s="25" t="s">
        <v>137</v>
      </c>
      <c r="B52437" s="25" t="str">
        <f>INDEX(About!G:G,MATCH(A52437,About!F:F,0))</f>
        <v>TX</v>
      </c>
      <c r="C52437" s="25" t="e">
        <v>#N/A</v>
      </c>
      <c r="D52437" s="25" t="e">
        <f t="shared" si="819"/>
        <v>#N/A</v>
      </c>
      <c r="E52437" s="25" t="s">
        <v>403</v>
      </c>
      <c r="F52437" s="11" t="s">
        <v>229</v>
      </c>
      <c r="G52437" s="12" t="s">
        <v>138</v>
      </c>
      <c r="H52437" s="13">
        <v>63.297630148406775</v>
      </c>
    </row>
    <row r="52438" spans="1:8" x14ac:dyDescent="0.2">
      <c r="A52438" s="25" t="s">
        <v>137</v>
      </c>
      <c r="B52438" s="25" t="str">
        <f>INDEX(About!G:G,MATCH(A52438,About!F:F,0))</f>
        <v>TX</v>
      </c>
      <c r="C52438" s="25" t="e">
        <v>#N/A</v>
      </c>
      <c r="D52438" s="25" t="e">
        <f t="shared" si="819"/>
        <v>#N/A</v>
      </c>
      <c r="E52438" s="25" t="s">
        <v>403</v>
      </c>
      <c r="F52438" s="11" t="s">
        <v>229</v>
      </c>
      <c r="G52438" s="12" t="s">
        <v>139</v>
      </c>
      <c r="H52438" s="13">
        <v>28.156578163987323</v>
      </c>
    </row>
    <row r="52439" spans="1:8" x14ac:dyDescent="0.2">
      <c r="A52439" s="25" t="s">
        <v>137</v>
      </c>
      <c r="B52439" s="25" t="str">
        <f>INDEX(About!G:G,MATCH(A52439,About!F:F,0))</f>
        <v>TX</v>
      </c>
      <c r="C52439" s="25" t="e">
        <v>#N/A</v>
      </c>
      <c r="D52439" s="25" t="e">
        <f t="shared" si="819"/>
        <v>#N/A</v>
      </c>
      <c r="E52439" s="25" t="s">
        <v>403</v>
      </c>
      <c r="F52439" s="11" t="s">
        <v>229</v>
      </c>
      <c r="G52439" s="12" t="s">
        <v>140</v>
      </c>
      <c r="H52439" s="13">
        <v>25.852910357566653</v>
      </c>
    </row>
    <row r="52440" spans="1:8" x14ac:dyDescent="0.2">
      <c r="A52440" s="25" t="s">
        <v>137</v>
      </c>
      <c r="B52440" s="25" t="str">
        <f>INDEX(About!G:G,MATCH(A52440,About!F:F,0))</f>
        <v>TX</v>
      </c>
      <c r="C52440" s="25" t="e">
        <v>#N/A</v>
      </c>
      <c r="D52440" s="25" t="e">
        <f t="shared" si="819"/>
        <v>#N/A</v>
      </c>
      <c r="E52440" s="25" t="s">
        <v>403</v>
      </c>
      <c r="F52440" s="11" t="s">
        <v>229</v>
      </c>
      <c r="G52440" s="12" t="s">
        <v>141</v>
      </c>
      <c r="H52440" s="13">
        <v>15.72261115892328</v>
      </c>
    </row>
    <row r="52441" spans="1:8" x14ac:dyDescent="0.2">
      <c r="A52441" s="25" t="s">
        <v>137</v>
      </c>
      <c r="B52441" s="25" t="str">
        <f>INDEX(About!G:G,MATCH(A52441,About!F:F,0))</f>
        <v>TX</v>
      </c>
      <c r="C52441" s="25" t="e">
        <v>#N/A</v>
      </c>
      <c r="D52441" s="25" t="e">
        <f t="shared" si="819"/>
        <v>#N/A</v>
      </c>
      <c r="E52441" s="25" t="s">
        <v>403</v>
      </c>
      <c r="F52441" s="11" t="s">
        <v>229</v>
      </c>
      <c r="G52441" s="12" t="s">
        <v>142</v>
      </c>
      <c r="H52441" s="13">
        <v>76.379249227243704</v>
      </c>
    </row>
    <row r="52442" spans="1:8" x14ac:dyDescent="0.2">
      <c r="A52442" s="25" t="s">
        <v>137</v>
      </c>
      <c r="B52442" s="25" t="str">
        <f>INDEX(About!G:G,MATCH(A52442,About!F:F,0))</f>
        <v>TX</v>
      </c>
      <c r="C52442" s="25" t="e">
        <v>#N/A</v>
      </c>
      <c r="D52442" s="25" t="e">
        <f t="shared" si="819"/>
        <v>#N/A</v>
      </c>
      <c r="E52442" s="25" t="s">
        <v>403</v>
      </c>
      <c r="F52442" s="11" t="s">
        <v>229</v>
      </c>
      <c r="G52442" s="12" t="s">
        <v>143</v>
      </c>
      <c r="H52442" s="13">
        <v>22.987803726806924</v>
      </c>
    </row>
    <row r="52443" spans="1:8" x14ac:dyDescent="0.2">
      <c r="A52443" s="25" t="s">
        <v>137</v>
      </c>
      <c r="B52443" s="25" t="str">
        <f>INDEX(About!G:G,MATCH(A52443,About!F:F,0))</f>
        <v>TX</v>
      </c>
      <c r="C52443" s="25" t="e">
        <v>#N/A</v>
      </c>
      <c r="D52443" s="25" t="e">
        <f t="shared" si="819"/>
        <v>#N/A</v>
      </c>
      <c r="E52443" s="25" t="s">
        <v>403</v>
      </c>
      <c r="F52443" s="11" t="s">
        <v>229</v>
      </c>
      <c r="G52443" s="12" t="s">
        <v>144</v>
      </c>
      <c r="H52443" s="13">
        <v>58.796254492572253</v>
      </c>
    </row>
    <row r="52444" spans="1:8" x14ac:dyDescent="0.2">
      <c r="A52444" s="25" t="s">
        <v>137</v>
      </c>
      <c r="B52444" s="25" t="str">
        <f>INDEX(About!G:G,MATCH(A52444,About!F:F,0))</f>
        <v>TX</v>
      </c>
      <c r="C52444" s="25" t="e">
        <v>#N/A</v>
      </c>
      <c r="D52444" s="25" t="e">
        <f t="shared" si="819"/>
        <v>#N/A</v>
      </c>
      <c r="E52444" s="25" t="s">
        <v>403</v>
      </c>
      <c r="F52444" s="11" t="s">
        <v>229</v>
      </c>
      <c r="G52444" s="12" t="s">
        <v>145</v>
      </c>
      <c r="H52444" s="13">
        <v>46.010479352828007</v>
      </c>
    </row>
    <row r="52445" spans="1:8" x14ac:dyDescent="0.2">
      <c r="A52445" s="25" t="s">
        <v>114</v>
      </c>
      <c r="B52445" s="25" t="str">
        <f>INDEX(About!G:G,MATCH(A52445,About!F:F,0))</f>
        <v>OK</v>
      </c>
      <c r="C52445" s="25" t="e">
        <v>#N/A</v>
      </c>
      <c r="D52445" s="25" t="e">
        <f t="shared" si="819"/>
        <v>#N/A</v>
      </c>
      <c r="E52445" s="25" t="s">
        <v>403</v>
      </c>
      <c r="F52445" s="11" t="s">
        <v>229</v>
      </c>
      <c r="G52445" s="12" t="s">
        <v>146</v>
      </c>
      <c r="H52445" s="13">
        <v>36.678497868627218</v>
      </c>
    </row>
    <row r="52446" spans="1:8" x14ac:dyDescent="0.2">
      <c r="A52446" s="25" t="s">
        <v>147</v>
      </c>
      <c r="B52446" s="25" t="str">
        <f>INDEX(About!G:G,MATCH(A52446,About!F:F,0))</f>
        <v>UT</v>
      </c>
      <c r="C52446" s="25" t="e">
        <v>#N/A</v>
      </c>
      <c r="D52446" s="25" t="e">
        <f t="shared" si="819"/>
        <v>#N/A</v>
      </c>
      <c r="E52446" s="25" t="s">
        <v>403</v>
      </c>
      <c r="F52446" s="11" t="s">
        <v>229</v>
      </c>
      <c r="G52446" s="12" t="s">
        <v>148</v>
      </c>
      <c r="H52446" s="13">
        <v>0</v>
      </c>
    </row>
    <row r="52447" spans="1:8" x14ac:dyDescent="0.2">
      <c r="A52447" s="25" t="s">
        <v>147</v>
      </c>
      <c r="B52447" s="25" t="str">
        <f>INDEX(About!G:G,MATCH(A52447,About!F:F,0))</f>
        <v>UT</v>
      </c>
      <c r="C52447" s="25" t="e">
        <v>#N/A</v>
      </c>
      <c r="D52447" s="25" t="e">
        <f t="shared" si="819"/>
        <v>#N/A</v>
      </c>
      <c r="E52447" s="25" t="s">
        <v>403</v>
      </c>
      <c r="F52447" s="11" t="s">
        <v>229</v>
      </c>
      <c r="G52447" s="12" t="s">
        <v>149</v>
      </c>
      <c r="H52447" s="13">
        <v>0</v>
      </c>
    </row>
    <row r="52448" spans="1:8" x14ac:dyDescent="0.2">
      <c r="A52448" s="25" t="s">
        <v>147</v>
      </c>
      <c r="B52448" s="25" t="str">
        <f>INDEX(About!G:G,MATCH(A52448,About!F:F,0))</f>
        <v>UT</v>
      </c>
      <c r="C52448" s="25" t="e">
        <v>#N/A</v>
      </c>
      <c r="D52448" s="25" t="e">
        <f t="shared" si="819"/>
        <v>#N/A</v>
      </c>
      <c r="E52448" s="25" t="s">
        <v>403</v>
      </c>
      <c r="F52448" s="11" t="s">
        <v>229</v>
      </c>
      <c r="G52448" s="12" t="s">
        <v>150</v>
      </c>
      <c r="H52448" s="13">
        <v>0</v>
      </c>
    </row>
    <row r="52449" spans="1:8" x14ac:dyDescent="0.2">
      <c r="A52449" s="25" t="s">
        <v>147</v>
      </c>
      <c r="B52449" s="25" t="str">
        <f>INDEX(About!G:G,MATCH(A52449,About!F:F,0))</f>
        <v>UT</v>
      </c>
      <c r="C52449" s="25" t="e">
        <v>#N/A</v>
      </c>
      <c r="D52449" s="25" t="e">
        <f t="shared" si="819"/>
        <v>#N/A</v>
      </c>
      <c r="E52449" s="25" t="s">
        <v>403</v>
      </c>
      <c r="F52449" s="11" t="s">
        <v>229</v>
      </c>
      <c r="G52449" s="12" t="s">
        <v>151</v>
      </c>
      <c r="H52449" s="13">
        <v>0</v>
      </c>
    </row>
    <row r="52450" spans="1:8" x14ac:dyDescent="0.2">
      <c r="A52450" s="25" t="s">
        <v>147</v>
      </c>
      <c r="B52450" s="25" t="str">
        <f>INDEX(About!G:G,MATCH(A52450,About!F:F,0))</f>
        <v>UT</v>
      </c>
      <c r="C52450" s="25" t="e">
        <v>#N/A</v>
      </c>
      <c r="D52450" s="25" t="e">
        <f t="shared" si="819"/>
        <v>#N/A</v>
      </c>
      <c r="E52450" s="25" t="s">
        <v>403</v>
      </c>
      <c r="F52450" s="11" t="s">
        <v>229</v>
      </c>
      <c r="G52450" s="12" t="s">
        <v>152</v>
      </c>
      <c r="H52450" s="13">
        <v>0</v>
      </c>
    </row>
    <row r="52451" spans="1:8" x14ac:dyDescent="0.2">
      <c r="A52451" s="25" t="s">
        <v>147</v>
      </c>
      <c r="B52451" s="25" t="str">
        <f>INDEX(About!G:G,MATCH(A52451,About!F:F,0))</f>
        <v>UT</v>
      </c>
      <c r="C52451" s="25" t="e">
        <v>#N/A</v>
      </c>
      <c r="D52451" s="25" t="e">
        <f t="shared" si="819"/>
        <v>#N/A</v>
      </c>
      <c r="E52451" s="25" t="s">
        <v>403</v>
      </c>
      <c r="F52451" s="11" t="s">
        <v>229</v>
      </c>
      <c r="G52451" s="12" t="s">
        <v>153</v>
      </c>
      <c r="H52451" s="13">
        <v>0</v>
      </c>
    </row>
    <row r="52452" spans="1:8" x14ac:dyDescent="0.2">
      <c r="A52452" s="25" t="s">
        <v>147</v>
      </c>
      <c r="B52452" s="25" t="str">
        <f>INDEX(About!G:G,MATCH(A52452,About!F:F,0))</f>
        <v>UT</v>
      </c>
      <c r="C52452" s="25" t="e">
        <v>#N/A</v>
      </c>
      <c r="D52452" s="25" t="e">
        <f t="shared" si="819"/>
        <v>#N/A</v>
      </c>
      <c r="E52452" s="25" t="s">
        <v>403</v>
      </c>
      <c r="F52452" s="11" t="s">
        <v>229</v>
      </c>
      <c r="G52452" s="12" t="s">
        <v>154</v>
      </c>
      <c r="H52452" s="13">
        <v>0</v>
      </c>
    </row>
    <row r="52453" spans="1:8" x14ac:dyDescent="0.2">
      <c r="A52453" s="25" t="s">
        <v>147</v>
      </c>
      <c r="B52453" s="25" t="str">
        <f>INDEX(About!G:G,MATCH(A52453,About!F:F,0))</f>
        <v>UT</v>
      </c>
      <c r="C52453" s="25" t="e">
        <v>#N/A</v>
      </c>
      <c r="D52453" s="25" t="e">
        <f t="shared" si="819"/>
        <v>#N/A</v>
      </c>
      <c r="E52453" s="25" t="s">
        <v>403</v>
      </c>
      <c r="F52453" s="11" t="s">
        <v>229</v>
      </c>
      <c r="G52453" s="12" t="s">
        <v>155</v>
      </c>
      <c r="H52453" s="13">
        <v>0</v>
      </c>
    </row>
    <row r="52454" spans="1:8" x14ac:dyDescent="0.2">
      <c r="A52454" s="25" t="s">
        <v>156</v>
      </c>
      <c r="B52454" s="25" t="str">
        <f>INDEX(About!G:G,MATCH(A52454,About!F:F,0))</f>
        <v>VA</v>
      </c>
      <c r="C52454" s="25" t="e">
        <v>#N/A</v>
      </c>
      <c r="D52454" s="25" t="e">
        <f t="shared" si="819"/>
        <v>#N/A</v>
      </c>
      <c r="E52454" s="25" t="s">
        <v>403</v>
      </c>
      <c r="F52454" s="11" t="s">
        <v>229</v>
      </c>
      <c r="G52454" s="12" t="s">
        <v>157</v>
      </c>
      <c r="H52454" s="13">
        <v>0</v>
      </c>
    </row>
    <row r="52455" spans="1:8" x14ac:dyDescent="0.2">
      <c r="A52455" s="25" t="s">
        <v>156</v>
      </c>
      <c r="B52455" s="25" t="str">
        <f>INDEX(About!G:G,MATCH(A52455,About!F:F,0))</f>
        <v>VA</v>
      </c>
      <c r="C52455" s="25" t="e">
        <v>#N/A</v>
      </c>
      <c r="D52455" s="25" t="e">
        <f t="shared" si="819"/>
        <v>#N/A</v>
      </c>
      <c r="E52455" s="25" t="s">
        <v>403</v>
      </c>
      <c r="F52455" s="11" t="s">
        <v>229</v>
      </c>
      <c r="G52455" s="12" t="s">
        <v>158</v>
      </c>
      <c r="H52455" s="13">
        <v>0</v>
      </c>
    </row>
    <row r="52456" spans="1:8" x14ac:dyDescent="0.2">
      <c r="A52456" s="25" t="s">
        <v>159</v>
      </c>
      <c r="B52456" s="25" t="str">
        <f>INDEX(About!G:G,MATCH(A52456,About!F:F,0))</f>
        <v>WA</v>
      </c>
      <c r="C52456" s="25" t="e">
        <v>#N/A</v>
      </c>
      <c r="D52456" s="25" t="e">
        <f t="shared" si="819"/>
        <v>#N/A</v>
      </c>
      <c r="E52456" s="25" t="s">
        <v>403</v>
      </c>
      <c r="F52456" s="11" t="s">
        <v>229</v>
      </c>
      <c r="G52456" s="12" t="s">
        <v>160</v>
      </c>
      <c r="H52456" s="13">
        <v>0</v>
      </c>
    </row>
    <row r="52457" spans="1:8" x14ac:dyDescent="0.2">
      <c r="A52457" s="25" t="s">
        <v>159</v>
      </c>
      <c r="B52457" s="25" t="str">
        <f>INDEX(About!G:G,MATCH(A52457,About!F:F,0))</f>
        <v>WA</v>
      </c>
      <c r="C52457" s="25" t="e">
        <v>#N/A</v>
      </c>
      <c r="D52457" s="25" t="e">
        <f t="shared" si="819"/>
        <v>#N/A</v>
      </c>
      <c r="E52457" s="25" t="s">
        <v>403</v>
      </c>
      <c r="F52457" s="11" t="s">
        <v>229</v>
      </c>
      <c r="G52457" s="12" t="s">
        <v>161</v>
      </c>
      <c r="H52457" s="13">
        <v>0</v>
      </c>
    </row>
    <row r="52458" spans="1:8" x14ac:dyDescent="0.2">
      <c r="A52458" s="25" t="s">
        <v>156</v>
      </c>
      <c r="B52458" s="25" t="str">
        <f>INDEX(About!G:G,MATCH(A52458,About!F:F,0))</f>
        <v>VA</v>
      </c>
      <c r="C52458" s="25" t="e">
        <v>#N/A</v>
      </c>
      <c r="D52458" s="25" t="e">
        <f t="shared" si="819"/>
        <v>#N/A</v>
      </c>
      <c r="E52458" s="25" t="s">
        <v>403</v>
      </c>
      <c r="F52458" s="11" t="s">
        <v>229</v>
      </c>
      <c r="G52458" s="12" t="s">
        <v>162</v>
      </c>
      <c r="H52458" s="13">
        <v>0</v>
      </c>
    </row>
    <row r="52459" spans="1:8" x14ac:dyDescent="0.2">
      <c r="A52459" s="25" t="s">
        <v>156</v>
      </c>
      <c r="B52459" s="25" t="str">
        <f>INDEX(About!G:G,MATCH(A52459,About!F:F,0))</f>
        <v>VA</v>
      </c>
      <c r="C52459" s="25" t="e">
        <v>#N/A</v>
      </c>
      <c r="D52459" s="25" t="e">
        <f t="shared" si="819"/>
        <v>#N/A</v>
      </c>
      <c r="E52459" s="25" t="s">
        <v>403</v>
      </c>
      <c r="F52459" s="11" t="s">
        <v>229</v>
      </c>
      <c r="G52459" s="12" t="s">
        <v>163</v>
      </c>
      <c r="H52459" s="13">
        <v>0</v>
      </c>
    </row>
    <row r="52460" spans="1:8" x14ac:dyDescent="0.2">
      <c r="A52460" s="25" t="s">
        <v>164</v>
      </c>
      <c r="B52460" s="25" t="str">
        <f>INDEX(About!G:G,MATCH(A52460,About!F:F,0))</f>
        <v>WY</v>
      </c>
      <c r="C52460" s="25" t="e">
        <v>#N/A</v>
      </c>
      <c r="D52460" s="25" t="e">
        <f t="shared" si="819"/>
        <v>#N/A</v>
      </c>
      <c r="E52460" s="25" t="s">
        <v>403</v>
      </c>
      <c r="F52460" s="11" t="s">
        <v>229</v>
      </c>
      <c r="G52460" s="12" t="s">
        <v>165</v>
      </c>
      <c r="H52460" s="13">
        <v>0</v>
      </c>
    </row>
    <row r="52461" spans="1:8" x14ac:dyDescent="0.2">
      <c r="A52461" s="25" t="s">
        <v>164</v>
      </c>
      <c r="B52461" s="25" t="str">
        <f>INDEX(About!G:G,MATCH(A52461,About!F:F,0))</f>
        <v>WY</v>
      </c>
      <c r="C52461" s="25" t="e">
        <v>#N/A</v>
      </c>
      <c r="D52461" s="25" t="e">
        <f t="shared" si="819"/>
        <v>#N/A</v>
      </c>
      <c r="E52461" s="25" t="s">
        <v>403</v>
      </c>
      <c r="F52461" s="11" t="s">
        <v>229</v>
      </c>
      <c r="G52461" s="12" t="s">
        <v>166</v>
      </c>
      <c r="H52461" s="13">
        <v>0</v>
      </c>
    </row>
    <row r="52462" spans="1:8" x14ac:dyDescent="0.2">
      <c r="A52462" s="25" t="s">
        <v>164</v>
      </c>
      <c r="B52462" s="25" t="str">
        <f>INDEX(About!G:G,MATCH(A52462,About!F:F,0))</f>
        <v>WY</v>
      </c>
      <c r="C52462" s="25" t="e">
        <v>#N/A</v>
      </c>
      <c r="D52462" s="25" t="e">
        <f t="shared" si="819"/>
        <v>#N/A</v>
      </c>
      <c r="E52462" s="25" t="s">
        <v>403</v>
      </c>
      <c r="F52462" s="11" t="s">
        <v>229</v>
      </c>
      <c r="G52462" s="12" t="s">
        <v>167</v>
      </c>
      <c r="H52462" s="13">
        <v>0</v>
      </c>
    </row>
    <row r="52463" spans="1:8" x14ac:dyDescent="0.2">
      <c r="A52463" s="25" t="s">
        <v>164</v>
      </c>
      <c r="B52463" s="25" t="str">
        <f>INDEX(About!G:G,MATCH(A52463,About!F:F,0))</f>
        <v>WY</v>
      </c>
      <c r="C52463" s="25" t="e">
        <v>#N/A</v>
      </c>
      <c r="D52463" s="25" t="e">
        <f t="shared" si="819"/>
        <v>#N/A</v>
      </c>
      <c r="E52463" s="25" t="s">
        <v>403</v>
      </c>
      <c r="F52463" s="11" t="s">
        <v>229</v>
      </c>
      <c r="G52463" s="12" t="s">
        <v>168</v>
      </c>
      <c r="H52463" s="13">
        <v>0</v>
      </c>
    </row>
    <row r="52464" spans="1:8" x14ac:dyDescent="0.2">
      <c r="A52464" s="25" t="s">
        <v>164</v>
      </c>
      <c r="B52464" s="25" t="str">
        <f>INDEX(About!G:G,MATCH(A52464,About!F:F,0))</f>
        <v>WY</v>
      </c>
      <c r="C52464" s="25" t="e">
        <v>#N/A</v>
      </c>
      <c r="D52464" s="25" t="e">
        <f t="shared" si="819"/>
        <v>#N/A</v>
      </c>
      <c r="E52464" s="25" t="s">
        <v>403</v>
      </c>
      <c r="F52464" s="11" t="s">
        <v>229</v>
      </c>
      <c r="G52464" s="12" t="s">
        <v>169</v>
      </c>
      <c r="H52464" s="13">
        <v>0</v>
      </c>
    </row>
    <row r="52465" spans="1:8" x14ac:dyDescent="0.2">
      <c r="A52465" s="25" t="s">
        <v>164</v>
      </c>
      <c r="B52465" s="25" t="str">
        <f>INDEX(About!G:G,MATCH(A52465,About!F:F,0))</f>
        <v>WY</v>
      </c>
      <c r="C52465" s="25" t="e">
        <v>#N/A</v>
      </c>
      <c r="D52465" s="25" t="e">
        <f t="shared" si="819"/>
        <v>#N/A</v>
      </c>
      <c r="E52465" s="25" t="s">
        <v>403</v>
      </c>
      <c r="F52465" s="11" t="s">
        <v>229</v>
      </c>
      <c r="G52465" s="12" t="s">
        <v>170</v>
      </c>
      <c r="H52465" s="13">
        <v>0</v>
      </c>
    </row>
    <row r="52466" spans="1:8" x14ac:dyDescent="0.2">
      <c r="A52466" s="25" t="s">
        <v>164</v>
      </c>
      <c r="B52466" s="25" t="str">
        <f>INDEX(About!G:G,MATCH(A52466,About!F:F,0))</f>
        <v>WY</v>
      </c>
      <c r="C52466" s="25" t="e">
        <v>#N/A</v>
      </c>
      <c r="D52466" s="25" t="e">
        <f t="shared" si="819"/>
        <v>#N/A</v>
      </c>
      <c r="E52466" s="25" t="s">
        <v>403</v>
      </c>
      <c r="F52466" s="11" t="s">
        <v>229</v>
      </c>
      <c r="G52466" s="12" t="s">
        <v>171</v>
      </c>
      <c r="H52466" s="13">
        <v>0</v>
      </c>
    </row>
    <row r="52467" spans="1:8" x14ac:dyDescent="0.2">
      <c r="A52467" s="25" t="s">
        <v>159</v>
      </c>
      <c r="B52467" s="25" t="str">
        <f>INDEX(About!G:G,MATCH(A52467,About!F:F,0))</f>
        <v>WA</v>
      </c>
      <c r="C52467" s="25" t="e">
        <v>#N/A</v>
      </c>
      <c r="D52467" s="25" t="e">
        <f t="shared" si="819"/>
        <v>#N/A</v>
      </c>
      <c r="E52467" s="25" t="s">
        <v>403</v>
      </c>
      <c r="F52467" s="11" t="s">
        <v>229</v>
      </c>
      <c r="G52467" s="12" t="s">
        <v>172</v>
      </c>
      <c r="H52467" s="13">
        <v>0</v>
      </c>
    </row>
    <row r="52468" spans="1:8" x14ac:dyDescent="0.2">
      <c r="A52468" s="25" t="s">
        <v>159</v>
      </c>
      <c r="B52468" s="25" t="str">
        <f>INDEX(About!G:G,MATCH(A52468,About!F:F,0))</f>
        <v>WA</v>
      </c>
      <c r="C52468" s="25" t="e">
        <v>#N/A</v>
      </c>
      <c r="D52468" s="25" t="e">
        <f t="shared" si="819"/>
        <v>#N/A</v>
      </c>
      <c r="E52468" s="25" t="s">
        <v>403</v>
      </c>
      <c r="F52468" s="11" t="s">
        <v>229</v>
      </c>
      <c r="G52468" s="12" t="s">
        <v>173</v>
      </c>
      <c r="H52468" s="13">
        <v>0</v>
      </c>
    </row>
    <row r="52469" spans="1:8" x14ac:dyDescent="0.2">
      <c r="A52469" s="25" t="s">
        <v>124</v>
      </c>
      <c r="B52469" s="25" t="str">
        <f>INDEX(About!G:G,MATCH(A52469,About!F:F,0))</f>
        <v>OR</v>
      </c>
      <c r="C52469" s="25" t="e">
        <v>#N/A</v>
      </c>
      <c r="D52469" s="25" t="e">
        <f t="shared" si="819"/>
        <v>#N/A</v>
      </c>
      <c r="E52469" s="25" t="s">
        <v>403</v>
      </c>
      <c r="F52469" s="11" t="s">
        <v>229</v>
      </c>
      <c r="G52469" s="12" t="s">
        <v>174</v>
      </c>
      <c r="H52469" s="13">
        <v>0</v>
      </c>
    </row>
    <row r="52470" spans="1:8" x14ac:dyDescent="0.2">
      <c r="A52470" s="25" t="s">
        <v>19</v>
      </c>
      <c r="B52470" s="25" t="str">
        <f>INDEX(About!G:G,MATCH(A52470,About!F:F,0))</f>
        <v>CA</v>
      </c>
      <c r="C52470" s="25" t="e">
        <v>#N/A</v>
      </c>
      <c r="D52470" s="25" t="e">
        <f t="shared" si="819"/>
        <v>#N/A</v>
      </c>
      <c r="E52470" s="25" t="s">
        <v>403</v>
      </c>
      <c r="F52470" s="11" t="s">
        <v>229</v>
      </c>
      <c r="G52470" s="12" t="s">
        <v>175</v>
      </c>
      <c r="H52470" s="13">
        <v>0</v>
      </c>
    </row>
    <row r="52471" spans="1:8" x14ac:dyDescent="0.2">
      <c r="A52471" s="25" t="s">
        <v>19</v>
      </c>
      <c r="B52471" s="25" t="str">
        <f>INDEX(About!G:G,MATCH(A52471,About!F:F,0))</f>
        <v>CA</v>
      </c>
      <c r="C52471" s="25" t="e">
        <v>#N/A</v>
      </c>
      <c r="D52471" s="25" t="e">
        <f t="shared" si="819"/>
        <v>#N/A</v>
      </c>
      <c r="E52471" s="25" t="s">
        <v>403</v>
      </c>
      <c r="F52471" s="11" t="s">
        <v>229</v>
      </c>
      <c r="G52471" s="12" t="s">
        <v>176</v>
      </c>
      <c r="H52471" s="13">
        <v>0</v>
      </c>
    </row>
    <row r="52472" spans="1:8" x14ac:dyDescent="0.2">
      <c r="A52472" s="25">
        <v>0</v>
      </c>
      <c r="B52472" s="25" t="e">
        <f>INDEX(About!G:G,MATCH(A52472,About!F:F,0))</f>
        <v>#N/A</v>
      </c>
      <c r="C52472" s="25" t="e">
        <v>#N/A</v>
      </c>
      <c r="D52472" s="25" t="e">
        <f t="shared" si="819"/>
        <v>#N/A</v>
      </c>
      <c r="E52472" s="25" t="s">
        <v>403</v>
      </c>
      <c r="F52472" s="11" t="s">
        <v>229</v>
      </c>
      <c r="G52472" s="12" t="s">
        <v>178</v>
      </c>
      <c r="H52472" s="13">
        <v>0</v>
      </c>
    </row>
    <row r="52473" spans="1:8" x14ac:dyDescent="0.2">
      <c r="A52473" s="25">
        <v>0</v>
      </c>
      <c r="B52473" s="25" t="e">
        <f>INDEX(About!G:G,MATCH(A52473,About!F:F,0))</f>
        <v>#N/A</v>
      </c>
      <c r="C52473" s="25" t="e">
        <v>#N/A</v>
      </c>
      <c r="D52473" s="25" t="e">
        <f t="shared" si="819"/>
        <v>#N/A</v>
      </c>
      <c r="E52473" s="25" t="s">
        <v>403</v>
      </c>
      <c r="F52473" s="11" t="s">
        <v>229</v>
      </c>
      <c r="G52473" s="12" t="s">
        <v>179</v>
      </c>
      <c r="H52473" s="13">
        <v>0</v>
      </c>
    </row>
    <row r="52474" spans="1:8" x14ac:dyDescent="0.2">
      <c r="A52474" s="25" t="s">
        <v>137</v>
      </c>
      <c r="B52474" s="25" t="str">
        <f>INDEX(About!G:G,MATCH(A52474,About!F:F,0))</f>
        <v>TX</v>
      </c>
      <c r="C52474" s="25" t="e">
        <v>#N/A</v>
      </c>
      <c r="D52474" s="25" t="e">
        <f t="shared" si="819"/>
        <v>#N/A</v>
      </c>
      <c r="E52474" s="25" t="s">
        <v>403</v>
      </c>
      <c r="F52474" s="11" t="s">
        <v>229</v>
      </c>
      <c r="G52474" s="12" t="s">
        <v>180</v>
      </c>
      <c r="H52474" s="13">
        <v>25.070833418502037</v>
      </c>
    </row>
    <row r="52475" spans="1:8" x14ac:dyDescent="0.2">
      <c r="A52475" s="25" t="s">
        <v>70</v>
      </c>
      <c r="B52475" s="25" t="str">
        <f>INDEX(About!G:G,MATCH(A52475,About!F:F,0))</f>
        <v>LA</v>
      </c>
      <c r="C52475" s="25" t="e">
        <v>#N/A</v>
      </c>
      <c r="D52475" s="25" t="e">
        <f t="shared" si="819"/>
        <v>#N/A</v>
      </c>
      <c r="E52475" s="25" t="s">
        <v>403</v>
      </c>
      <c r="F52475" s="11" t="s">
        <v>229</v>
      </c>
      <c r="G52475" s="12" t="s">
        <v>181</v>
      </c>
      <c r="H52475" s="13">
        <v>63.703029461914767</v>
      </c>
    </row>
    <row r="52476" spans="1:8" x14ac:dyDescent="0.2">
      <c r="A52476" s="25" t="s">
        <v>80</v>
      </c>
      <c r="B52476" s="25" t="str">
        <f>INDEX(About!G:G,MATCH(A52476,About!F:F,0))</f>
        <v>MS</v>
      </c>
      <c r="C52476" s="25" t="e">
        <v>#N/A</v>
      </c>
      <c r="D52476" s="25" t="e">
        <f t="shared" si="819"/>
        <v>#N/A</v>
      </c>
      <c r="E52476" s="25" t="s">
        <v>403</v>
      </c>
      <c r="F52476" s="11" t="s">
        <v>229</v>
      </c>
      <c r="G52476" s="12" t="s">
        <v>182</v>
      </c>
      <c r="H52476" s="13">
        <v>77.636810989132996</v>
      </c>
    </row>
    <row r="52477" spans="1:8" x14ac:dyDescent="0.2">
      <c r="A52477" s="25" t="s">
        <v>8</v>
      </c>
      <c r="B52477" s="25" t="str">
        <f>INDEX(About!G:G,MATCH(A52477,About!F:F,0))</f>
        <v>AL</v>
      </c>
      <c r="C52477" s="25" t="e">
        <v>#N/A</v>
      </c>
      <c r="D52477" s="25" t="e">
        <f t="shared" si="819"/>
        <v>#N/A</v>
      </c>
      <c r="E52477" s="25" t="s">
        <v>403</v>
      </c>
      <c r="F52477" s="11" t="s">
        <v>229</v>
      </c>
      <c r="G52477" s="12" t="s">
        <v>183</v>
      </c>
      <c r="H52477" s="13">
        <v>85.766327734536532</v>
      </c>
    </row>
    <row r="52478" spans="1:8" x14ac:dyDescent="0.2">
      <c r="A52478" s="25" t="s">
        <v>40</v>
      </c>
      <c r="B52478" s="25" t="str">
        <f>INDEX(About!G:G,MATCH(A52478,About!F:F,0))</f>
        <v>FL</v>
      </c>
      <c r="C52478" s="25" t="e">
        <v>#N/A</v>
      </c>
      <c r="D52478" s="25" t="e">
        <f t="shared" si="819"/>
        <v>#N/A</v>
      </c>
      <c r="E52478" s="25" t="s">
        <v>403</v>
      </c>
      <c r="F52478" s="11" t="s">
        <v>229</v>
      </c>
      <c r="G52478" s="12" t="s">
        <v>184</v>
      </c>
      <c r="H52478" s="13">
        <v>95.787822478183273</v>
      </c>
    </row>
    <row r="52479" spans="1:8" x14ac:dyDescent="0.2">
      <c r="A52479" s="25" t="s">
        <v>40</v>
      </c>
      <c r="B52479" s="25" t="str">
        <f>INDEX(About!G:G,MATCH(A52479,About!F:F,0))</f>
        <v>FL</v>
      </c>
      <c r="C52479" s="25" t="e">
        <v>#N/A</v>
      </c>
      <c r="D52479" s="25" t="e">
        <f t="shared" si="819"/>
        <v>#N/A</v>
      </c>
      <c r="E52479" s="25" t="s">
        <v>403</v>
      </c>
      <c r="F52479" s="11" t="s">
        <v>229</v>
      </c>
      <c r="G52479" s="12" t="s">
        <v>185</v>
      </c>
      <c r="H52479" s="13">
        <v>0</v>
      </c>
    </row>
    <row r="52480" spans="1:8" x14ac:dyDescent="0.2">
      <c r="A52480" s="25">
        <v>0</v>
      </c>
      <c r="B52480" s="25" t="e">
        <f>INDEX(About!G:G,MATCH(A52480,About!F:F,0))</f>
        <v>#N/A</v>
      </c>
      <c r="C52480" s="25" t="e">
        <v>#N/A</v>
      </c>
      <c r="D52480" s="25" t="e">
        <f t="shared" si="819"/>
        <v>#N/A</v>
      </c>
      <c r="E52480" s="25" t="s">
        <v>403</v>
      </c>
      <c r="F52480" s="11" t="s">
        <v>229</v>
      </c>
      <c r="G52480" s="12" t="s">
        <v>186</v>
      </c>
      <c r="H52480" s="13">
        <v>25.933076429183711</v>
      </c>
    </row>
    <row r="52481" spans="1:8" x14ac:dyDescent="0.2">
      <c r="A52481" s="25">
        <v>0</v>
      </c>
      <c r="B52481" s="25" t="e">
        <f>INDEX(About!G:G,MATCH(A52481,About!F:F,0))</f>
        <v>#N/A</v>
      </c>
      <c r="C52481" s="25" t="e">
        <v>#N/A</v>
      </c>
      <c r="D52481" s="25" t="e">
        <f t="shared" si="819"/>
        <v>#N/A</v>
      </c>
      <c r="E52481" s="25" t="s">
        <v>403</v>
      </c>
      <c r="F52481" s="11" t="s">
        <v>229</v>
      </c>
      <c r="G52481" s="12" t="s">
        <v>187</v>
      </c>
      <c r="H52481" s="13">
        <v>39.49893451788661</v>
      </c>
    </row>
    <row r="52482" spans="1:8" x14ac:dyDescent="0.2">
      <c r="A52482" s="25">
        <v>0</v>
      </c>
      <c r="B52482" s="25" t="e">
        <f>INDEX(About!G:G,MATCH(A52482,About!F:F,0))</f>
        <v>#N/A</v>
      </c>
      <c r="C52482" s="25" t="e">
        <v>#N/A</v>
      </c>
      <c r="D52482" s="25" t="e">
        <f t="shared" si="819"/>
        <v>#N/A</v>
      </c>
      <c r="E52482" s="25" t="s">
        <v>403</v>
      </c>
      <c r="F52482" s="11" t="s">
        <v>229</v>
      </c>
      <c r="G52482" s="12" t="s">
        <v>188</v>
      </c>
      <c r="H52482" s="13">
        <v>76.754249660966622</v>
      </c>
    </row>
    <row r="52483" spans="1:8" x14ac:dyDescent="0.2">
      <c r="A52483" s="25">
        <v>0</v>
      </c>
      <c r="B52483" s="25" t="e">
        <f>INDEX(About!G:G,MATCH(A52483,About!F:F,0))</f>
        <v>#N/A</v>
      </c>
      <c r="C52483" s="25" t="e">
        <v>#N/A</v>
      </c>
      <c r="D52483" s="25" t="e">
        <f t="shared" si="819"/>
        <v>#N/A</v>
      </c>
      <c r="E52483" s="25" t="s">
        <v>403</v>
      </c>
      <c r="F52483" s="11" t="s">
        <v>229</v>
      </c>
      <c r="G52483" s="12" t="s">
        <v>189</v>
      </c>
      <c r="H52483" s="13">
        <v>71.82365787502799</v>
      </c>
    </row>
    <row r="52484" spans="1:8" x14ac:dyDescent="0.2">
      <c r="A52484" s="25">
        <v>0</v>
      </c>
      <c r="B52484" s="25" t="e">
        <f>INDEX(About!G:G,MATCH(A52484,About!F:F,0))</f>
        <v>#N/A</v>
      </c>
      <c r="C52484" s="25" t="e">
        <v>#N/A</v>
      </c>
      <c r="D52484" s="25" t="e">
        <f t="shared" si="819"/>
        <v>#N/A</v>
      </c>
      <c r="E52484" s="25" t="s">
        <v>403</v>
      </c>
      <c r="F52484" s="11" t="s">
        <v>229</v>
      </c>
      <c r="G52484" s="12" t="s">
        <v>190</v>
      </c>
      <c r="H52484" s="13">
        <v>91.256472785079808</v>
      </c>
    </row>
    <row r="52485" spans="1:8" x14ac:dyDescent="0.2">
      <c r="A52485" s="25">
        <v>0</v>
      </c>
      <c r="B52485" s="25" t="e">
        <f>INDEX(About!G:G,MATCH(A52485,About!F:F,0))</f>
        <v>#N/A</v>
      </c>
      <c r="C52485" s="25" t="e">
        <v>#N/A</v>
      </c>
      <c r="D52485" s="25" t="e">
        <f t="shared" si="819"/>
        <v>#N/A</v>
      </c>
      <c r="E52485" s="25" t="s">
        <v>403</v>
      </c>
      <c r="F52485" s="11" t="s">
        <v>229</v>
      </c>
      <c r="G52485" s="12" t="s">
        <v>191</v>
      </c>
      <c r="H52485" s="13">
        <v>90.834871518977025</v>
      </c>
    </row>
    <row r="52486" spans="1:8" x14ac:dyDescent="0.2">
      <c r="A52486" s="25" t="s">
        <v>156</v>
      </c>
      <c r="B52486" s="25" t="str">
        <f>INDEX(About!G:G,MATCH(A52486,About!F:F,0))</f>
        <v>VA</v>
      </c>
      <c r="C52486" s="25" t="e">
        <v>#N/A</v>
      </c>
      <c r="D52486" s="25" t="e">
        <f t="shared" ref="D52486:D52549" si="820">C52486=B52486</f>
        <v>#N/A</v>
      </c>
      <c r="E52486" s="25" t="s">
        <v>403</v>
      </c>
      <c r="F52486" s="11" t="s">
        <v>229</v>
      </c>
      <c r="G52486" s="12" t="s">
        <v>192</v>
      </c>
      <c r="H52486" s="13">
        <v>0</v>
      </c>
    </row>
    <row r="52487" spans="1:8" x14ac:dyDescent="0.2">
      <c r="A52487" s="25" t="s">
        <v>655</v>
      </c>
      <c r="B52487" s="25" t="str">
        <f>INDEX(About!G:G,MATCH(A52487,About!F:F,0))</f>
        <v>NC</v>
      </c>
      <c r="C52487" s="25" t="e">
        <v>#N/A</v>
      </c>
      <c r="D52487" s="25" t="e">
        <f t="shared" si="820"/>
        <v>#N/A</v>
      </c>
      <c r="E52487" s="25" t="s">
        <v>403</v>
      </c>
      <c r="F52487" s="11" t="s">
        <v>229</v>
      </c>
      <c r="G52487" s="12" t="s">
        <v>193</v>
      </c>
      <c r="H52487" s="13">
        <v>0</v>
      </c>
    </row>
    <row r="52488" spans="1:8" x14ac:dyDescent="0.2">
      <c r="A52488" s="25" t="s">
        <v>665</v>
      </c>
      <c r="B52488" s="25" t="str">
        <f>INDEX(About!G:G,MATCH(A52488,About!F:F,0))</f>
        <v>SC</v>
      </c>
      <c r="C52488" s="25" t="e">
        <v>#N/A</v>
      </c>
      <c r="D52488" s="25" t="e">
        <f t="shared" si="820"/>
        <v>#N/A</v>
      </c>
      <c r="E52488" s="25" t="s">
        <v>403</v>
      </c>
      <c r="F52488" s="11" t="s">
        <v>229</v>
      </c>
      <c r="G52488" s="12" t="s">
        <v>194</v>
      </c>
      <c r="H52488" s="13">
        <v>0</v>
      </c>
    </row>
    <row r="52489" spans="1:8" x14ac:dyDescent="0.2">
      <c r="A52489" s="25" t="s">
        <v>44</v>
      </c>
      <c r="B52489" s="25" t="str">
        <f>INDEX(About!G:G,MATCH(A52489,About!F:F,0))</f>
        <v>GA</v>
      </c>
      <c r="C52489" s="25" t="e">
        <v>#N/A</v>
      </c>
      <c r="D52489" s="25" t="e">
        <f t="shared" si="820"/>
        <v>#N/A</v>
      </c>
      <c r="E52489" s="25" t="s">
        <v>403</v>
      </c>
      <c r="F52489" s="11" t="s">
        <v>229</v>
      </c>
      <c r="G52489" s="12" t="s">
        <v>195</v>
      </c>
      <c r="H52489" s="13">
        <v>0</v>
      </c>
    </row>
    <row r="52490" spans="1:8" x14ac:dyDescent="0.2">
      <c r="A52490" s="25">
        <v>0</v>
      </c>
      <c r="B52490" s="25" t="e">
        <f>INDEX(About!G:G,MATCH(A52490,About!F:F,0))</f>
        <v>#N/A</v>
      </c>
      <c r="C52490" s="25" t="e">
        <v>#N/A</v>
      </c>
      <c r="D52490" s="25" t="e">
        <f t="shared" si="820"/>
        <v>#N/A</v>
      </c>
      <c r="E52490" s="25" t="s">
        <v>403</v>
      </c>
      <c r="F52490" s="11" t="s">
        <v>229</v>
      </c>
      <c r="G52490" s="12" t="s">
        <v>196</v>
      </c>
      <c r="H52490" s="13">
        <v>0</v>
      </c>
    </row>
    <row r="52491" spans="1:8" x14ac:dyDescent="0.2">
      <c r="A52491" s="25">
        <v>0</v>
      </c>
      <c r="B52491" s="25" t="e">
        <f>INDEX(About!G:G,MATCH(A52491,About!F:F,0))</f>
        <v>#N/A</v>
      </c>
      <c r="C52491" s="25" t="e">
        <v>#N/A</v>
      </c>
      <c r="D52491" s="25" t="e">
        <f t="shared" si="820"/>
        <v>#N/A</v>
      </c>
      <c r="E52491" s="25" t="s">
        <v>403</v>
      </c>
      <c r="F52491" s="11" t="s">
        <v>229</v>
      </c>
      <c r="G52491" s="12" t="s">
        <v>197</v>
      </c>
      <c r="H52491" s="13">
        <v>0</v>
      </c>
    </row>
    <row r="52492" spans="1:8" ht="13.5" thickBot="1" x14ac:dyDescent="0.25">
      <c r="A52492" s="25">
        <v>0</v>
      </c>
      <c r="B52492" s="25" t="e">
        <f>INDEX(About!G:G,MATCH(A52492,About!F:F,0))</f>
        <v>#N/A</v>
      </c>
      <c r="C52492" s="25" t="e">
        <v>#N/A</v>
      </c>
      <c r="D52492" s="25" t="e">
        <f t="shared" si="820"/>
        <v>#N/A</v>
      </c>
      <c r="E52492" s="25" t="s">
        <v>403</v>
      </c>
      <c r="F52492" s="14" t="s">
        <v>229</v>
      </c>
      <c r="G52492" s="15" t="s">
        <v>198</v>
      </c>
      <c r="H52492" s="16">
        <v>0</v>
      </c>
    </row>
    <row r="52493" spans="1:8" x14ac:dyDescent="0.2">
      <c r="A52493" s="25" t="s">
        <v>8</v>
      </c>
      <c r="B52493" s="25" t="str">
        <f>INDEX(About!G:G,MATCH(A52493,About!F:F,0))</f>
        <v>AL</v>
      </c>
      <c r="C52493" s="25" t="e">
        <v>#N/A</v>
      </c>
      <c r="D52493" s="25" t="e">
        <f t="shared" si="820"/>
        <v>#N/A</v>
      </c>
      <c r="E52493" s="25" t="s">
        <v>404</v>
      </c>
      <c r="F52493" s="11" t="s">
        <v>404</v>
      </c>
      <c r="G52493" s="12" t="s">
        <v>9</v>
      </c>
      <c r="H52493" s="13">
        <v>24.756057502832732</v>
      </c>
    </row>
    <row r="52494" spans="1:8" x14ac:dyDescent="0.2">
      <c r="A52494" s="25" t="s">
        <v>8</v>
      </c>
      <c r="B52494" s="25" t="str">
        <f>INDEX(About!G:G,MATCH(A52494,About!F:F,0))</f>
        <v>AL</v>
      </c>
      <c r="C52494" s="25" t="e">
        <v>#N/A</v>
      </c>
      <c r="D52494" s="25" t="e">
        <f t="shared" si="820"/>
        <v>#N/A</v>
      </c>
      <c r="E52494" s="25" t="s">
        <v>404</v>
      </c>
      <c r="F52494" s="11" t="s">
        <v>229</v>
      </c>
      <c r="G52494" s="12" t="s">
        <v>10</v>
      </c>
      <c r="H52494" s="13">
        <v>31.121626380506921</v>
      </c>
    </row>
    <row r="52495" spans="1:8" x14ac:dyDescent="0.2">
      <c r="A52495" s="25" t="s">
        <v>8</v>
      </c>
      <c r="B52495" s="25" t="str">
        <f>INDEX(About!G:G,MATCH(A52495,About!F:F,0))</f>
        <v>AL</v>
      </c>
      <c r="C52495" s="25" t="e">
        <v>#N/A</v>
      </c>
      <c r="D52495" s="25" t="e">
        <f t="shared" si="820"/>
        <v>#N/A</v>
      </c>
      <c r="E52495" s="25" t="s">
        <v>404</v>
      </c>
      <c r="F52495" s="11" t="s">
        <v>229</v>
      </c>
      <c r="G52495" s="12" t="s">
        <v>11</v>
      </c>
      <c r="H52495" s="13">
        <v>23.485604726735037</v>
      </c>
    </row>
    <row r="52496" spans="1:8" x14ac:dyDescent="0.2">
      <c r="A52496" s="25" t="s">
        <v>12</v>
      </c>
      <c r="B52496" s="25" t="str">
        <f>INDEX(About!G:G,MATCH(A52496,About!F:F,0))</f>
        <v>AZ</v>
      </c>
      <c r="C52496" s="25" t="e">
        <v>#N/A</v>
      </c>
      <c r="D52496" s="25" t="e">
        <f t="shared" si="820"/>
        <v>#N/A</v>
      </c>
      <c r="E52496" s="25" t="s">
        <v>404</v>
      </c>
      <c r="F52496" s="11" t="s">
        <v>229</v>
      </c>
      <c r="G52496" s="12" t="s">
        <v>13</v>
      </c>
      <c r="H52496" s="13">
        <v>0</v>
      </c>
    </row>
    <row r="52497" spans="1:8" x14ac:dyDescent="0.2">
      <c r="A52497" s="25" t="s">
        <v>14</v>
      </c>
      <c r="B52497" s="25" t="str">
        <f>INDEX(About!G:G,MATCH(A52497,About!F:F,0))</f>
        <v>AR</v>
      </c>
      <c r="C52497" s="25" t="e">
        <v>#N/A</v>
      </c>
      <c r="D52497" s="25" t="e">
        <f t="shared" si="820"/>
        <v>#N/A</v>
      </c>
      <c r="E52497" s="25" t="s">
        <v>404</v>
      </c>
      <c r="F52497" s="11" t="s">
        <v>229</v>
      </c>
      <c r="G52497" s="12" t="s">
        <v>15</v>
      </c>
      <c r="H52497" s="13">
        <v>57.064877889290834</v>
      </c>
    </row>
    <row r="52498" spans="1:8" x14ac:dyDescent="0.2">
      <c r="A52498" s="25" t="s">
        <v>14</v>
      </c>
      <c r="B52498" s="25" t="str">
        <f>INDEX(About!G:G,MATCH(A52498,About!F:F,0))</f>
        <v>AR</v>
      </c>
      <c r="C52498" s="25" t="e">
        <v>#N/A</v>
      </c>
      <c r="D52498" s="25" t="e">
        <f t="shared" si="820"/>
        <v>#N/A</v>
      </c>
      <c r="E52498" s="25" t="s">
        <v>404</v>
      </c>
      <c r="F52498" s="11" t="s">
        <v>229</v>
      </c>
      <c r="G52498" s="12" t="s">
        <v>16</v>
      </c>
      <c r="H52498" s="13">
        <v>57.139482696980458</v>
      </c>
    </row>
    <row r="52499" spans="1:8" x14ac:dyDescent="0.2">
      <c r="A52499" s="25" t="s">
        <v>14</v>
      </c>
      <c r="B52499" s="25" t="str">
        <f>INDEX(About!G:G,MATCH(A52499,About!F:F,0))</f>
        <v>AR</v>
      </c>
      <c r="C52499" s="25" t="e">
        <v>#N/A</v>
      </c>
      <c r="D52499" s="25" t="e">
        <f t="shared" si="820"/>
        <v>#N/A</v>
      </c>
      <c r="E52499" s="25" t="s">
        <v>404</v>
      </c>
      <c r="F52499" s="11" t="s">
        <v>229</v>
      </c>
      <c r="G52499" s="12" t="s">
        <v>17</v>
      </c>
      <c r="H52499" s="13">
        <v>60.667534018496077</v>
      </c>
    </row>
    <row r="52500" spans="1:8" x14ac:dyDescent="0.2">
      <c r="A52500" s="25" t="s">
        <v>14</v>
      </c>
      <c r="B52500" s="25" t="str">
        <f>INDEX(About!G:G,MATCH(A52500,About!F:F,0))</f>
        <v>AR</v>
      </c>
      <c r="C52500" s="25" t="e">
        <v>#N/A</v>
      </c>
      <c r="D52500" s="25" t="e">
        <f t="shared" si="820"/>
        <v>#N/A</v>
      </c>
      <c r="E52500" s="25" t="s">
        <v>404</v>
      </c>
      <c r="F52500" s="11" t="s">
        <v>229</v>
      </c>
      <c r="G52500" s="12" t="s">
        <v>18</v>
      </c>
      <c r="H52500" s="13">
        <v>51.664195899829352</v>
      </c>
    </row>
    <row r="52501" spans="1:8" x14ac:dyDescent="0.2">
      <c r="A52501" s="25" t="s">
        <v>19</v>
      </c>
      <c r="B52501" s="25" t="str">
        <f>INDEX(About!G:G,MATCH(A52501,About!F:F,0))</f>
        <v>CA</v>
      </c>
      <c r="C52501" s="25" t="e">
        <v>#N/A</v>
      </c>
      <c r="D52501" s="25" t="e">
        <f t="shared" si="820"/>
        <v>#N/A</v>
      </c>
      <c r="E52501" s="25" t="s">
        <v>404</v>
      </c>
      <c r="F52501" s="11" t="s">
        <v>229</v>
      </c>
      <c r="G52501" s="12" t="s">
        <v>20</v>
      </c>
      <c r="H52501" s="13">
        <v>0</v>
      </c>
    </row>
    <row r="52502" spans="1:8" x14ac:dyDescent="0.2">
      <c r="A52502" s="25" t="s">
        <v>19</v>
      </c>
      <c r="B52502" s="25" t="str">
        <f>INDEX(About!G:G,MATCH(A52502,About!F:F,0))</f>
        <v>CA</v>
      </c>
      <c r="C52502" s="25" t="e">
        <v>#N/A</v>
      </c>
      <c r="D52502" s="25" t="e">
        <f t="shared" si="820"/>
        <v>#N/A</v>
      </c>
      <c r="E52502" s="25" t="s">
        <v>404</v>
      </c>
      <c r="F52502" s="11" t="s">
        <v>229</v>
      </c>
      <c r="G52502" s="12" t="s">
        <v>21</v>
      </c>
      <c r="H52502" s="13">
        <v>0</v>
      </c>
    </row>
    <row r="52503" spans="1:8" x14ac:dyDescent="0.2">
      <c r="A52503" s="25" t="s">
        <v>19</v>
      </c>
      <c r="B52503" s="25" t="str">
        <f>INDEX(About!G:G,MATCH(A52503,About!F:F,0))</f>
        <v>CA</v>
      </c>
      <c r="C52503" s="25" t="e">
        <v>#N/A</v>
      </c>
      <c r="D52503" s="25" t="e">
        <f t="shared" si="820"/>
        <v>#N/A</v>
      </c>
      <c r="E52503" s="25" t="s">
        <v>404</v>
      </c>
      <c r="F52503" s="11" t="s">
        <v>229</v>
      </c>
      <c r="G52503" s="12" t="s">
        <v>22</v>
      </c>
      <c r="H52503" s="13">
        <v>0</v>
      </c>
    </row>
    <row r="52504" spans="1:8" x14ac:dyDescent="0.2">
      <c r="A52504" s="25" t="s">
        <v>19</v>
      </c>
      <c r="B52504" s="25" t="str">
        <f>INDEX(About!G:G,MATCH(A52504,About!F:F,0))</f>
        <v>CA</v>
      </c>
      <c r="C52504" s="25" t="e">
        <v>#N/A</v>
      </c>
      <c r="D52504" s="25" t="e">
        <f t="shared" si="820"/>
        <v>#N/A</v>
      </c>
      <c r="E52504" s="25" t="s">
        <v>404</v>
      </c>
      <c r="F52504" s="11" t="s">
        <v>229</v>
      </c>
      <c r="G52504" s="12" t="s">
        <v>23</v>
      </c>
      <c r="H52504" s="13">
        <v>0</v>
      </c>
    </row>
    <row r="52505" spans="1:8" x14ac:dyDescent="0.2">
      <c r="A52505" s="25" t="s">
        <v>19</v>
      </c>
      <c r="B52505" s="25" t="str">
        <f>INDEX(About!G:G,MATCH(A52505,About!F:F,0))</f>
        <v>CA</v>
      </c>
      <c r="C52505" s="25" t="e">
        <v>#N/A</v>
      </c>
      <c r="D52505" s="25" t="e">
        <f t="shared" si="820"/>
        <v>#N/A</v>
      </c>
      <c r="E52505" s="25" t="s">
        <v>404</v>
      </c>
      <c r="F52505" s="11" t="s">
        <v>229</v>
      </c>
      <c r="G52505" s="12" t="s">
        <v>24</v>
      </c>
      <c r="H52505" s="13">
        <v>0</v>
      </c>
    </row>
    <row r="52506" spans="1:8" x14ac:dyDescent="0.2">
      <c r="A52506" s="25" t="s">
        <v>19</v>
      </c>
      <c r="B52506" s="25" t="str">
        <f>INDEX(About!G:G,MATCH(A52506,About!F:F,0))</f>
        <v>CA</v>
      </c>
      <c r="C52506" s="25" t="e">
        <v>#N/A</v>
      </c>
      <c r="D52506" s="25" t="e">
        <f t="shared" si="820"/>
        <v>#N/A</v>
      </c>
      <c r="E52506" s="25" t="s">
        <v>404</v>
      </c>
      <c r="F52506" s="11" t="s">
        <v>229</v>
      </c>
      <c r="G52506" s="12" t="s">
        <v>25</v>
      </c>
      <c r="H52506" s="13">
        <v>0</v>
      </c>
    </row>
    <row r="52507" spans="1:8" x14ac:dyDescent="0.2">
      <c r="A52507" s="25" t="s">
        <v>19</v>
      </c>
      <c r="B52507" s="25" t="str">
        <f>INDEX(About!G:G,MATCH(A52507,About!F:F,0))</f>
        <v>CA</v>
      </c>
      <c r="C52507" s="25" t="e">
        <v>#N/A</v>
      </c>
      <c r="D52507" s="25" t="e">
        <f t="shared" si="820"/>
        <v>#N/A</v>
      </c>
      <c r="E52507" s="25" t="s">
        <v>404</v>
      </c>
      <c r="F52507" s="11" t="s">
        <v>229</v>
      </c>
      <c r="G52507" s="12" t="s">
        <v>26</v>
      </c>
      <c r="H52507" s="13">
        <v>0</v>
      </c>
    </row>
    <row r="52508" spans="1:8" x14ac:dyDescent="0.2">
      <c r="A52508" s="25" t="s">
        <v>19</v>
      </c>
      <c r="B52508" s="25" t="str">
        <f>INDEX(About!G:G,MATCH(A52508,About!F:F,0))</f>
        <v>CA</v>
      </c>
      <c r="C52508" s="25" t="e">
        <v>#N/A</v>
      </c>
      <c r="D52508" s="25" t="e">
        <f t="shared" si="820"/>
        <v>#N/A</v>
      </c>
      <c r="E52508" s="25" t="s">
        <v>404</v>
      </c>
      <c r="F52508" s="11" t="s">
        <v>229</v>
      </c>
      <c r="G52508" s="12" t="s">
        <v>27</v>
      </c>
      <c r="H52508" s="13">
        <v>0</v>
      </c>
    </row>
    <row r="52509" spans="1:8" x14ac:dyDescent="0.2">
      <c r="A52509" s="25" t="s">
        <v>19</v>
      </c>
      <c r="B52509" s="25" t="str">
        <f>INDEX(About!G:G,MATCH(A52509,About!F:F,0))</f>
        <v>CA</v>
      </c>
      <c r="C52509" s="25" t="e">
        <v>#N/A</v>
      </c>
      <c r="D52509" s="25" t="e">
        <f t="shared" si="820"/>
        <v>#N/A</v>
      </c>
      <c r="E52509" s="25" t="s">
        <v>404</v>
      </c>
      <c r="F52509" s="11" t="s">
        <v>229</v>
      </c>
      <c r="G52509" s="12" t="s">
        <v>28</v>
      </c>
      <c r="H52509" s="13">
        <v>0</v>
      </c>
    </row>
    <row r="52510" spans="1:8" x14ac:dyDescent="0.2">
      <c r="A52510" s="25" t="s">
        <v>29</v>
      </c>
      <c r="B52510" s="25" t="str">
        <f>INDEX(About!G:G,MATCH(A52510,About!F:F,0))</f>
        <v>CO</v>
      </c>
      <c r="C52510" s="25" t="e">
        <v>#N/A</v>
      </c>
      <c r="D52510" s="25" t="e">
        <f t="shared" si="820"/>
        <v>#N/A</v>
      </c>
      <c r="E52510" s="25" t="s">
        <v>404</v>
      </c>
      <c r="F52510" s="11" t="s">
        <v>229</v>
      </c>
      <c r="G52510" s="12" t="s">
        <v>30</v>
      </c>
      <c r="H52510" s="13">
        <v>0</v>
      </c>
    </row>
    <row r="52511" spans="1:8" x14ac:dyDescent="0.2">
      <c r="A52511" s="25" t="s">
        <v>29</v>
      </c>
      <c r="B52511" s="25" t="str">
        <f>INDEX(About!G:G,MATCH(A52511,About!F:F,0))</f>
        <v>CO</v>
      </c>
      <c r="C52511" s="25" t="e">
        <v>#N/A</v>
      </c>
      <c r="D52511" s="25" t="e">
        <f t="shared" si="820"/>
        <v>#N/A</v>
      </c>
      <c r="E52511" s="25" t="s">
        <v>404</v>
      </c>
      <c r="F52511" s="11" t="s">
        <v>229</v>
      </c>
      <c r="G52511" s="12" t="s">
        <v>31</v>
      </c>
      <c r="H52511" s="13">
        <v>0</v>
      </c>
    </row>
    <row r="52512" spans="1:8" x14ac:dyDescent="0.2">
      <c r="A52512" s="25" t="s">
        <v>29</v>
      </c>
      <c r="B52512" s="25" t="str">
        <f>INDEX(About!G:G,MATCH(A52512,About!F:F,0))</f>
        <v>CO</v>
      </c>
      <c r="C52512" s="25" t="e">
        <v>#N/A</v>
      </c>
      <c r="D52512" s="25" t="e">
        <f t="shared" si="820"/>
        <v>#N/A</v>
      </c>
      <c r="E52512" s="25" t="s">
        <v>404</v>
      </c>
      <c r="F52512" s="11" t="s">
        <v>229</v>
      </c>
      <c r="G52512" s="12" t="s">
        <v>32</v>
      </c>
      <c r="H52512" s="13">
        <v>0</v>
      </c>
    </row>
    <row r="52513" spans="1:8" x14ac:dyDescent="0.2">
      <c r="A52513" s="25" t="s">
        <v>29</v>
      </c>
      <c r="B52513" s="25" t="str">
        <f>INDEX(About!G:G,MATCH(A52513,About!F:F,0))</f>
        <v>CO</v>
      </c>
      <c r="C52513" s="25" t="e">
        <v>#N/A</v>
      </c>
      <c r="D52513" s="25" t="e">
        <f t="shared" si="820"/>
        <v>#N/A</v>
      </c>
      <c r="E52513" s="25" t="s">
        <v>404</v>
      </c>
      <c r="F52513" s="11" t="s">
        <v>229</v>
      </c>
      <c r="G52513" s="12" t="s">
        <v>33</v>
      </c>
      <c r="H52513" s="13">
        <v>0</v>
      </c>
    </row>
    <row r="52514" spans="1:8" x14ac:dyDescent="0.2">
      <c r="A52514" s="25" t="s">
        <v>29</v>
      </c>
      <c r="B52514" s="25" t="str">
        <f>INDEX(About!G:G,MATCH(A52514,About!F:F,0))</f>
        <v>CO</v>
      </c>
      <c r="C52514" s="25" t="e">
        <v>#N/A</v>
      </c>
      <c r="D52514" s="25" t="e">
        <f t="shared" si="820"/>
        <v>#N/A</v>
      </c>
      <c r="E52514" s="25" t="s">
        <v>404</v>
      </c>
      <c r="F52514" s="11" t="s">
        <v>229</v>
      </c>
      <c r="G52514" s="12" t="s">
        <v>34</v>
      </c>
      <c r="H52514" s="13">
        <v>0</v>
      </c>
    </row>
    <row r="52515" spans="1:8" x14ac:dyDescent="0.2">
      <c r="A52515" s="25" t="s">
        <v>29</v>
      </c>
      <c r="B52515" s="25" t="str">
        <f>INDEX(About!G:G,MATCH(A52515,About!F:F,0))</f>
        <v>CO</v>
      </c>
      <c r="C52515" s="25" t="e">
        <v>#N/A</v>
      </c>
      <c r="D52515" s="25" t="e">
        <f t="shared" si="820"/>
        <v>#N/A</v>
      </c>
      <c r="E52515" s="25" t="s">
        <v>404</v>
      </c>
      <c r="F52515" s="11" t="s">
        <v>229</v>
      </c>
      <c r="G52515" s="12" t="s">
        <v>35</v>
      </c>
      <c r="H52515" s="13">
        <v>0</v>
      </c>
    </row>
    <row r="52516" spans="1:8" x14ac:dyDescent="0.2">
      <c r="A52516" s="25" t="s">
        <v>29</v>
      </c>
      <c r="B52516" s="25" t="str">
        <f>INDEX(About!G:G,MATCH(A52516,About!F:F,0))</f>
        <v>CO</v>
      </c>
      <c r="C52516" s="25" t="e">
        <v>#N/A</v>
      </c>
      <c r="D52516" s="25" t="e">
        <f t="shared" si="820"/>
        <v>#N/A</v>
      </c>
      <c r="E52516" s="25" t="s">
        <v>404</v>
      </c>
      <c r="F52516" s="11" t="s">
        <v>229</v>
      </c>
      <c r="G52516" s="12" t="s">
        <v>36</v>
      </c>
      <c r="H52516" s="13">
        <v>0</v>
      </c>
    </row>
    <row r="52517" spans="1:8" x14ac:dyDescent="0.2">
      <c r="A52517" s="25" t="s">
        <v>29</v>
      </c>
      <c r="B52517" s="25" t="str">
        <f>INDEX(About!G:G,MATCH(A52517,About!F:F,0))</f>
        <v>CO</v>
      </c>
      <c r="C52517" s="25" t="e">
        <v>#N/A</v>
      </c>
      <c r="D52517" s="25" t="e">
        <f t="shared" si="820"/>
        <v>#N/A</v>
      </c>
      <c r="E52517" s="25" t="s">
        <v>404</v>
      </c>
      <c r="F52517" s="11" t="s">
        <v>229</v>
      </c>
      <c r="G52517" s="12" t="s">
        <v>37</v>
      </c>
      <c r="H52517" s="13">
        <v>0</v>
      </c>
    </row>
    <row r="52518" spans="1:8" x14ac:dyDescent="0.2">
      <c r="A52518" s="25" t="s">
        <v>29</v>
      </c>
      <c r="B52518" s="25" t="str">
        <f>INDEX(About!G:G,MATCH(A52518,About!F:F,0))</f>
        <v>CO</v>
      </c>
      <c r="C52518" s="25" t="e">
        <v>#N/A</v>
      </c>
      <c r="D52518" s="25" t="e">
        <f t="shared" si="820"/>
        <v>#N/A</v>
      </c>
      <c r="E52518" s="25" t="s">
        <v>404</v>
      </c>
      <c r="F52518" s="11" t="s">
        <v>229</v>
      </c>
      <c r="G52518" s="12" t="s">
        <v>38</v>
      </c>
      <c r="H52518" s="13">
        <v>0</v>
      </c>
    </row>
    <row r="52519" spans="1:8" x14ac:dyDescent="0.2">
      <c r="A52519" s="25" t="s">
        <v>29</v>
      </c>
      <c r="B52519" s="25" t="str">
        <f>INDEX(About!G:G,MATCH(A52519,About!F:F,0))</f>
        <v>CO</v>
      </c>
      <c r="C52519" s="25" t="e">
        <v>#N/A</v>
      </c>
      <c r="D52519" s="25" t="e">
        <f t="shared" si="820"/>
        <v>#N/A</v>
      </c>
      <c r="E52519" s="25" t="s">
        <v>404</v>
      </c>
      <c r="F52519" s="11" t="s">
        <v>229</v>
      </c>
      <c r="G52519" s="12" t="s">
        <v>39</v>
      </c>
      <c r="H52519" s="13">
        <v>0</v>
      </c>
    </row>
    <row r="52520" spans="1:8" x14ac:dyDescent="0.2">
      <c r="A52520" s="25" t="s">
        <v>40</v>
      </c>
      <c r="B52520" s="25" t="str">
        <f>INDEX(About!G:G,MATCH(A52520,About!F:F,0))</f>
        <v>FL</v>
      </c>
      <c r="C52520" s="25" t="e">
        <v>#N/A</v>
      </c>
      <c r="D52520" s="25" t="e">
        <f t="shared" si="820"/>
        <v>#N/A</v>
      </c>
      <c r="E52520" s="25" t="s">
        <v>404</v>
      </c>
      <c r="F52520" s="11" t="s">
        <v>229</v>
      </c>
      <c r="G52520" s="12" t="s">
        <v>41</v>
      </c>
      <c r="H52520" s="13">
        <v>68.6904639057731</v>
      </c>
    </row>
    <row r="52521" spans="1:8" x14ac:dyDescent="0.2">
      <c r="A52521" s="25" t="s">
        <v>40</v>
      </c>
      <c r="B52521" s="25" t="str">
        <f>INDEX(About!G:G,MATCH(A52521,About!F:F,0))</f>
        <v>FL</v>
      </c>
      <c r="C52521" s="25" t="e">
        <v>#N/A</v>
      </c>
      <c r="D52521" s="25" t="e">
        <f t="shared" si="820"/>
        <v>#N/A</v>
      </c>
      <c r="E52521" s="25" t="s">
        <v>404</v>
      </c>
      <c r="F52521" s="11" t="s">
        <v>229</v>
      </c>
      <c r="G52521" s="12" t="s">
        <v>42</v>
      </c>
      <c r="H52521" s="13">
        <v>31.898209774376742</v>
      </c>
    </row>
    <row r="52522" spans="1:8" x14ac:dyDescent="0.2">
      <c r="A52522" s="25" t="s">
        <v>40</v>
      </c>
      <c r="B52522" s="25" t="str">
        <f>INDEX(About!G:G,MATCH(A52522,About!F:F,0))</f>
        <v>FL</v>
      </c>
      <c r="C52522" s="25" t="e">
        <v>#N/A</v>
      </c>
      <c r="D52522" s="25" t="e">
        <f t="shared" si="820"/>
        <v>#N/A</v>
      </c>
      <c r="E52522" s="25" t="s">
        <v>404</v>
      </c>
      <c r="F52522" s="11" t="s">
        <v>229</v>
      </c>
      <c r="G52522" s="12" t="s">
        <v>43</v>
      </c>
      <c r="H52522" s="13">
        <v>31.016029038244277</v>
      </c>
    </row>
    <row r="52523" spans="1:8" x14ac:dyDescent="0.2">
      <c r="A52523" s="25" t="s">
        <v>40</v>
      </c>
      <c r="B52523" s="25" t="str">
        <f>INDEX(About!G:G,MATCH(A52523,About!F:F,0))</f>
        <v>FL</v>
      </c>
      <c r="C52523" s="25" t="e">
        <v>#N/A</v>
      </c>
      <c r="D52523" s="25" t="e">
        <f t="shared" si="820"/>
        <v>#N/A</v>
      </c>
      <c r="E52523" s="25" t="s">
        <v>404</v>
      </c>
      <c r="F52523" s="11" t="s">
        <v>229</v>
      </c>
      <c r="G52523" s="12" t="s">
        <v>45</v>
      </c>
      <c r="H52523" s="13">
        <v>34.759437285531803</v>
      </c>
    </row>
    <row r="52524" spans="1:8" x14ac:dyDescent="0.2">
      <c r="A52524" s="25" t="s">
        <v>44</v>
      </c>
      <c r="B52524" s="25" t="str">
        <f>INDEX(About!G:G,MATCH(A52524,About!F:F,0))</f>
        <v>GA</v>
      </c>
      <c r="C52524" s="25" t="e">
        <v>#N/A</v>
      </c>
      <c r="D52524" s="25" t="e">
        <f t="shared" si="820"/>
        <v>#N/A</v>
      </c>
      <c r="E52524" s="25" t="s">
        <v>404</v>
      </c>
      <c r="F52524" s="11" t="s">
        <v>229</v>
      </c>
      <c r="G52524" s="12" t="s">
        <v>46</v>
      </c>
      <c r="H52524" s="13">
        <v>24.915364659326283</v>
      </c>
    </row>
    <row r="52525" spans="1:8" x14ac:dyDescent="0.2">
      <c r="A52525" s="25" t="s">
        <v>47</v>
      </c>
      <c r="B52525" s="25" t="str">
        <f>INDEX(About!G:G,MATCH(A52525,About!F:F,0))</f>
        <v>ID</v>
      </c>
      <c r="C52525" s="25" t="e">
        <v>#N/A</v>
      </c>
      <c r="D52525" s="25" t="e">
        <f t="shared" si="820"/>
        <v>#N/A</v>
      </c>
      <c r="E52525" s="25" t="s">
        <v>404</v>
      </c>
      <c r="F52525" s="11" t="s">
        <v>229</v>
      </c>
      <c r="G52525" s="12" t="s">
        <v>48</v>
      </c>
      <c r="H52525" s="13">
        <v>0</v>
      </c>
    </row>
    <row r="52526" spans="1:8" x14ac:dyDescent="0.2">
      <c r="A52526" s="25" t="s">
        <v>49</v>
      </c>
      <c r="B52526" s="25" t="str">
        <f>INDEX(About!G:G,MATCH(A52526,About!F:F,0))</f>
        <v>IL</v>
      </c>
      <c r="C52526" s="25" t="e">
        <v>#N/A</v>
      </c>
      <c r="D52526" s="25" t="e">
        <f t="shared" si="820"/>
        <v>#N/A</v>
      </c>
      <c r="E52526" s="25" t="s">
        <v>404</v>
      </c>
      <c r="F52526" s="11" t="s">
        <v>229</v>
      </c>
      <c r="G52526" s="12" t="s">
        <v>50</v>
      </c>
      <c r="H52526" s="13">
        <v>68.5934722010401</v>
      </c>
    </row>
    <row r="52527" spans="1:8" x14ac:dyDescent="0.2">
      <c r="A52527" s="25" t="s">
        <v>49</v>
      </c>
      <c r="B52527" s="25" t="str">
        <f>INDEX(About!G:G,MATCH(A52527,About!F:F,0))</f>
        <v>IL</v>
      </c>
      <c r="C52527" s="25" t="e">
        <v>#N/A</v>
      </c>
      <c r="D52527" s="25" t="e">
        <f t="shared" si="820"/>
        <v>#N/A</v>
      </c>
      <c r="E52527" s="25" t="s">
        <v>404</v>
      </c>
      <c r="F52527" s="11" t="s">
        <v>229</v>
      </c>
      <c r="G52527" s="12" t="s">
        <v>51</v>
      </c>
      <c r="H52527" s="13">
        <v>84.215723855883269</v>
      </c>
    </row>
    <row r="52528" spans="1:8" x14ac:dyDescent="0.2">
      <c r="A52528" s="25" t="s">
        <v>52</v>
      </c>
      <c r="B52528" s="25" t="str">
        <f>INDEX(About!G:G,MATCH(A52528,About!F:F,0))</f>
        <v>IN</v>
      </c>
      <c r="C52528" s="25" t="e">
        <v>#N/A</v>
      </c>
      <c r="D52528" s="25" t="e">
        <f t="shared" si="820"/>
        <v>#N/A</v>
      </c>
      <c r="E52528" s="25" t="s">
        <v>404</v>
      </c>
      <c r="F52528" s="11" t="s">
        <v>229</v>
      </c>
      <c r="G52528" s="12" t="s">
        <v>53</v>
      </c>
      <c r="H52528" s="13">
        <v>69.780682229609027</v>
      </c>
    </row>
    <row r="52529" spans="1:8" x14ac:dyDescent="0.2">
      <c r="A52529" s="25" t="s">
        <v>49</v>
      </c>
      <c r="B52529" s="25" t="str">
        <f>INDEX(About!G:G,MATCH(A52529,About!F:F,0))</f>
        <v>IL</v>
      </c>
      <c r="C52529" s="25" t="e">
        <v>#N/A</v>
      </c>
      <c r="D52529" s="25" t="e">
        <f t="shared" si="820"/>
        <v>#N/A</v>
      </c>
      <c r="E52529" s="25" t="s">
        <v>404</v>
      </c>
      <c r="F52529" s="11" t="s">
        <v>229</v>
      </c>
      <c r="G52529" s="12" t="s">
        <v>54</v>
      </c>
      <c r="H52529" s="13">
        <v>60.289120681681908</v>
      </c>
    </row>
    <row r="52530" spans="1:8" x14ac:dyDescent="0.2">
      <c r="A52530" s="25" t="s">
        <v>52</v>
      </c>
      <c r="B52530" s="25" t="str">
        <f>INDEX(About!G:G,MATCH(A52530,About!F:F,0))</f>
        <v>IN</v>
      </c>
      <c r="C52530" s="25" t="e">
        <v>#N/A</v>
      </c>
      <c r="D52530" s="25" t="e">
        <f t="shared" si="820"/>
        <v>#N/A</v>
      </c>
      <c r="E52530" s="25" t="s">
        <v>404</v>
      </c>
      <c r="F52530" s="11" t="s">
        <v>229</v>
      </c>
      <c r="G52530" s="12" t="s">
        <v>55</v>
      </c>
      <c r="H52530" s="13">
        <v>82.624714109372661</v>
      </c>
    </row>
    <row r="52531" spans="1:8" x14ac:dyDescent="0.2">
      <c r="A52531" s="25" t="s">
        <v>52</v>
      </c>
      <c r="B52531" s="25" t="str">
        <f>INDEX(About!G:G,MATCH(A52531,About!F:F,0))</f>
        <v>IN</v>
      </c>
      <c r="C52531" s="25" t="e">
        <v>#N/A</v>
      </c>
      <c r="D52531" s="25" t="e">
        <f t="shared" si="820"/>
        <v>#N/A</v>
      </c>
      <c r="E52531" s="25" t="s">
        <v>404</v>
      </c>
      <c r="F52531" s="11" t="s">
        <v>229</v>
      </c>
      <c r="G52531" s="12" t="s">
        <v>56</v>
      </c>
      <c r="H52531" s="13">
        <v>83.171505953592629</v>
      </c>
    </row>
    <row r="52532" spans="1:8" x14ac:dyDescent="0.2">
      <c r="A52532" s="25" t="s">
        <v>57</v>
      </c>
      <c r="B52532" s="25" t="str">
        <f>INDEX(About!G:G,MATCH(A52532,About!F:F,0))</f>
        <v>KS</v>
      </c>
      <c r="C52532" s="25" t="e">
        <v>#N/A</v>
      </c>
      <c r="D52532" s="25" t="e">
        <f t="shared" si="820"/>
        <v>#N/A</v>
      </c>
      <c r="E52532" s="25" t="s">
        <v>404</v>
      </c>
      <c r="F52532" s="11" t="s">
        <v>229</v>
      </c>
      <c r="G52532" s="12" t="s">
        <v>58</v>
      </c>
      <c r="H52532" s="13">
        <v>0</v>
      </c>
    </row>
    <row r="52533" spans="1:8" x14ac:dyDescent="0.2">
      <c r="A52533" s="25" t="s">
        <v>57</v>
      </c>
      <c r="B52533" s="25" t="str">
        <f>INDEX(About!G:G,MATCH(A52533,About!F:F,0))</f>
        <v>KS</v>
      </c>
      <c r="C52533" s="25" t="e">
        <v>#N/A</v>
      </c>
      <c r="D52533" s="25" t="e">
        <f t="shared" si="820"/>
        <v>#N/A</v>
      </c>
      <c r="E52533" s="25" t="s">
        <v>404</v>
      </c>
      <c r="F52533" s="11" t="s">
        <v>229</v>
      </c>
      <c r="G52533" s="12" t="s">
        <v>59</v>
      </c>
      <c r="H52533" s="13">
        <v>0</v>
      </c>
    </row>
    <row r="52534" spans="1:8" x14ac:dyDescent="0.2">
      <c r="A52534" s="25" t="s">
        <v>57</v>
      </c>
      <c r="B52534" s="25" t="str">
        <f>INDEX(About!G:G,MATCH(A52534,About!F:F,0))</f>
        <v>KS</v>
      </c>
      <c r="C52534" s="25" t="e">
        <v>#N/A</v>
      </c>
      <c r="D52534" s="25" t="e">
        <f t="shared" si="820"/>
        <v>#N/A</v>
      </c>
      <c r="E52534" s="25" t="s">
        <v>404</v>
      </c>
      <c r="F52534" s="11" t="s">
        <v>229</v>
      </c>
      <c r="G52534" s="12" t="s">
        <v>60</v>
      </c>
      <c r="H52534" s="13">
        <v>105.02913648420879</v>
      </c>
    </row>
    <row r="52535" spans="1:8" x14ac:dyDescent="0.2">
      <c r="A52535" s="25" t="s">
        <v>57</v>
      </c>
      <c r="B52535" s="25" t="str">
        <f>INDEX(About!G:G,MATCH(A52535,About!F:F,0))</f>
        <v>KS</v>
      </c>
      <c r="C52535" s="25" t="e">
        <v>#N/A</v>
      </c>
      <c r="D52535" s="25" t="e">
        <f t="shared" si="820"/>
        <v>#N/A</v>
      </c>
      <c r="E52535" s="25" t="s">
        <v>404</v>
      </c>
      <c r="F52535" s="11" t="s">
        <v>229</v>
      </c>
      <c r="G52535" s="12" t="s">
        <v>61</v>
      </c>
      <c r="H52535" s="13">
        <v>0</v>
      </c>
    </row>
    <row r="52536" spans="1:8" x14ac:dyDescent="0.2">
      <c r="A52536" s="25" t="s">
        <v>57</v>
      </c>
      <c r="B52536" s="25" t="str">
        <f>INDEX(About!G:G,MATCH(A52536,About!F:F,0))</f>
        <v>KS</v>
      </c>
      <c r="C52536" s="25" t="e">
        <v>#N/A</v>
      </c>
      <c r="D52536" s="25" t="e">
        <f t="shared" si="820"/>
        <v>#N/A</v>
      </c>
      <c r="E52536" s="25" t="s">
        <v>404</v>
      </c>
      <c r="F52536" s="11" t="s">
        <v>229</v>
      </c>
      <c r="G52536" s="12" t="s">
        <v>62</v>
      </c>
      <c r="H52536" s="13">
        <v>107.56066685623099</v>
      </c>
    </row>
    <row r="52537" spans="1:8" x14ac:dyDescent="0.2">
      <c r="A52537" s="25" t="s">
        <v>57</v>
      </c>
      <c r="B52537" s="25" t="str">
        <f>INDEX(About!G:G,MATCH(A52537,About!F:F,0))</f>
        <v>KS</v>
      </c>
      <c r="C52537" s="25" t="e">
        <v>#N/A</v>
      </c>
      <c r="D52537" s="25" t="e">
        <f t="shared" si="820"/>
        <v>#N/A</v>
      </c>
      <c r="E52537" s="25" t="s">
        <v>404</v>
      </c>
      <c r="F52537" s="11" t="s">
        <v>229</v>
      </c>
      <c r="G52537" s="12" t="s">
        <v>63</v>
      </c>
      <c r="H52537" s="13">
        <v>0</v>
      </c>
    </row>
    <row r="52538" spans="1:8" x14ac:dyDescent="0.2">
      <c r="A52538" s="25" t="s">
        <v>57</v>
      </c>
      <c r="B52538" s="25" t="str">
        <f>INDEX(About!G:G,MATCH(A52538,About!F:F,0))</f>
        <v>KS</v>
      </c>
      <c r="C52538" s="25" t="e">
        <v>#N/A</v>
      </c>
      <c r="D52538" s="25" t="e">
        <f t="shared" si="820"/>
        <v>#N/A</v>
      </c>
      <c r="E52538" s="25" t="s">
        <v>404</v>
      </c>
      <c r="F52538" s="11" t="s">
        <v>229</v>
      </c>
      <c r="G52538" s="12" t="s">
        <v>64</v>
      </c>
      <c r="H52538" s="13">
        <v>0</v>
      </c>
    </row>
    <row r="52539" spans="1:8" x14ac:dyDescent="0.2">
      <c r="A52539" s="25" t="s">
        <v>65</v>
      </c>
      <c r="B52539" s="25" t="str">
        <f>INDEX(About!G:G,MATCH(A52539,About!F:F,0))</f>
        <v>KY</v>
      </c>
      <c r="C52539" s="25" t="e">
        <v>#N/A</v>
      </c>
      <c r="D52539" s="25" t="e">
        <f t="shared" si="820"/>
        <v>#N/A</v>
      </c>
      <c r="E52539" s="25" t="s">
        <v>404</v>
      </c>
      <c r="F52539" s="11" t="s">
        <v>229</v>
      </c>
      <c r="G52539" s="12" t="s">
        <v>66</v>
      </c>
      <c r="H52539" s="13">
        <v>45.316984124891817</v>
      </c>
    </row>
    <row r="52540" spans="1:8" x14ac:dyDescent="0.2">
      <c r="A52540" s="25" t="s">
        <v>65</v>
      </c>
      <c r="B52540" s="25" t="str">
        <f>INDEX(About!G:G,MATCH(A52540,About!F:F,0))</f>
        <v>KY</v>
      </c>
      <c r="C52540" s="25" t="e">
        <v>#N/A</v>
      </c>
      <c r="D52540" s="25" t="e">
        <f t="shared" si="820"/>
        <v>#N/A</v>
      </c>
      <c r="E52540" s="25" t="s">
        <v>404</v>
      </c>
      <c r="F52540" s="11" t="s">
        <v>229</v>
      </c>
      <c r="G52540" s="12" t="s">
        <v>67</v>
      </c>
      <c r="H52540" s="13">
        <v>49.47306095072787</v>
      </c>
    </row>
    <row r="52541" spans="1:8" x14ac:dyDescent="0.2">
      <c r="A52541" s="25" t="s">
        <v>49</v>
      </c>
      <c r="B52541" s="25" t="str">
        <f>INDEX(About!G:G,MATCH(A52541,About!F:F,0))</f>
        <v>IL</v>
      </c>
      <c r="C52541" s="25" t="e">
        <v>#N/A</v>
      </c>
      <c r="D52541" s="25" t="e">
        <f t="shared" si="820"/>
        <v>#N/A</v>
      </c>
      <c r="E52541" s="25" t="s">
        <v>404</v>
      </c>
      <c r="F52541" s="11" t="s">
        <v>229</v>
      </c>
      <c r="G52541" s="12" t="s">
        <v>68</v>
      </c>
      <c r="H52541" s="13">
        <v>44.880410513222358</v>
      </c>
    </row>
    <row r="52542" spans="1:8" x14ac:dyDescent="0.2">
      <c r="A52542" s="25" t="s">
        <v>65</v>
      </c>
      <c r="B52542" s="25" t="str">
        <f>INDEX(About!G:G,MATCH(A52542,About!F:F,0))</f>
        <v>KY</v>
      </c>
      <c r="C52542" s="25" t="e">
        <v>#N/A</v>
      </c>
      <c r="D52542" s="25" t="e">
        <f t="shared" si="820"/>
        <v>#N/A</v>
      </c>
      <c r="E52542" s="25" t="s">
        <v>404</v>
      </c>
      <c r="F52542" s="11" t="s">
        <v>229</v>
      </c>
      <c r="G52542" s="12" t="s">
        <v>69</v>
      </c>
      <c r="H52542" s="13">
        <v>46.563048503012411</v>
      </c>
    </row>
    <row r="52543" spans="1:8" x14ac:dyDescent="0.2">
      <c r="A52543" s="25" t="s">
        <v>70</v>
      </c>
      <c r="B52543" s="25" t="str">
        <f>INDEX(About!G:G,MATCH(A52543,About!F:F,0))</f>
        <v>LA</v>
      </c>
      <c r="C52543" s="25" t="e">
        <v>#N/A</v>
      </c>
      <c r="D52543" s="25" t="e">
        <f t="shared" si="820"/>
        <v>#N/A</v>
      </c>
      <c r="E52543" s="25" t="s">
        <v>404</v>
      </c>
      <c r="F52543" s="11" t="s">
        <v>229</v>
      </c>
      <c r="G52543" s="12" t="s">
        <v>71</v>
      </c>
      <c r="H52543" s="13">
        <v>62.511010279709957</v>
      </c>
    </row>
    <row r="52544" spans="1:8" x14ac:dyDescent="0.2">
      <c r="A52544" s="25" t="s">
        <v>70</v>
      </c>
      <c r="B52544" s="25" t="str">
        <f>INDEX(About!G:G,MATCH(A52544,About!F:F,0))</f>
        <v>LA</v>
      </c>
      <c r="C52544" s="25" t="e">
        <v>#N/A</v>
      </c>
      <c r="D52544" s="25" t="e">
        <f t="shared" si="820"/>
        <v>#N/A</v>
      </c>
      <c r="E52544" s="25" t="s">
        <v>404</v>
      </c>
      <c r="F52544" s="11" t="s">
        <v>229</v>
      </c>
      <c r="G52544" s="12" t="s">
        <v>72</v>
      </c>
      <c r="H52544" s="13">
        <v>77.921919348892715</v>
      </c>
    </row>
    <row r="52545" spans="1:8" x14ac:dyDescent="0.2">
      <c r="A52545" s="25" t="s">
        <v>70</v>
      </c>
      <c r="B52545" s="25" t="str">
        <f>INDEX(About!G:G,MATCH(A52545,About!F:F,0))</f>
        <v>LA</v>
      </c>
      <c r="C52545" s="25" t="e">
        <v>#N/A</v>
      </c>
      <c r="D52545" s="25" t="e">
        <f t="shared" si="820"/>
        <v>#N/A</v>
      </c>
      <c r="E52545" s="25" t="s">
        <v>404</v>
      </c>
      <c r="F52545" s="11" t="s">
        <v>229</v>
      </c>
      <c r="G52545" s="12" t="s">
        <v>73</v>
      </c>
      <c r="H52545" s="13">
        <v>65.809948593053903</v>
      </c>
    </row>
    <row r="52546" spans="1:8" x14ac:dyDescent="0.2">
      <c r="A52546" s="25" t="s">
        <v>70</v>
      </c>
      <c r="B52546" s="25" t="str">
        <f>INDEX(About!G:G,MATCH(A52546,About!F:F,0))</f>
        <v>LA</v>
      </c>
      <c r="C52546" s="25" t="e">
        <v>#N/A</v>
      </c>
      <c r="D52546" s="25" t="e">
        <f t="shared" si="820"/>
        <v>#N/A</v>
      </c>
      <c r="E52546" s="25" t="s">
        <v>404</v>
      </c>
      <c r="F52546" s="11" t="s">
        <v>229</v>
      </c>
      <c r="G52546" s="12" t="s">
        <v>74</v>
      </c>
      <c r="H52546" s="13">
        <v>50.127388853369069</v>
      </c>
    </row>
    <row r="52547" spans="1:8" x14ac:dyDescent="0.2">
      <c r="A52547" s="25" t="s">
        <v>75</v>
      </c>
      <c r="B52547" s="25" t="str">
        <f>INDEX(About!G:G,MATCH(A52547,About!F:F,0))</f>
        <v>MD</v>
      </c>
      <c r="C52547" s="25" t="e">
        <v>#N/A</v>
      </c>
      <c r="D52547" s="25" t="e">
        <f t="shared" si="820"/>
        <v>#N/A</v>
      </c>
      <c r="E52547" s="25" t="s">
        <v>404</v>
      </c>
      <c r="F52547" s="11" t="s">
        <v>229</v>
      </c>
      <c r="G52547" s="12" t="s">
        <v>76</v>
      </c>
      <c r="H52547" s="13">
        <v>89.775177863746563</v>
      </c>
    </row>
    <row r="52548" spans="1:8" x14ac:dyDescent="0.2">
      <c r="A52548" s="25" t="s">
        <v>75</v>
      </c>
      <c r="B52548" s="25" t="str">
        <f>INDEX(About!G:G,MATCH(A52548,About!F:F,0))</f>
        <v>MD</v>
      </c>
      <c r="C52548" s="25" t="e">
        <v>#N/A</v>
      </c>
      <c r="D52548" s="25" t="e">
        <f t="shared" si="820"/>
        <v>#N/A</v>
      </c>
      <c r="E52548" s="25" t="s">
        <v>404</v>
      </c>
      <c r="F52548" s="11" t="s">
        <v>229</v>
      </c>
      <c r="G52548" s="12" t="s">
        <v>77</v>
      </c>
      <c r="H52548" s="13">
        <v>105.82291593542259</v>
      </c>
    </row>
    <row r="52549" spans="1:8" x14ac:dyDescent="0.2">
      <c r="A52549" s="25" t="s">
        <v>78</v>
      </c>
      <c r="B52549" s="25" t="str">
        <f>INDEX(About!G:G,MATCH(A52549,About!F:F,0))</f>
        <v>MI</v>
      </c>
      <c r="C52549" s="25" t="e">
        <v>#N/A</v>
      </c>
      <c r="D52549" s="25" t="e">
        <f t="shared" si="820"/>
        <v>#N/A</v>
      </c>
      <c r="E52549" s="25" t="s">
        <v>404</v>
      </c>
      <c r="F52549" s="11" t="s">
        <v>229</v>
      </c>
      <c r="G52549" s="12" t="s">
        <v>79</v>
      </c>
      <c r="H52549" s="13">
        <v>106.80887811015182</v>
      </c>
    </row>
    <row r="52550" spans="1:8" x14ac:dyDescent="0.2">
      <c r="A52550" s="25" t="s">
        <v>80</v>
      </c>
      <c r="B52550" s="25" t="str">
        <f>INDEX(About!G:G,MATCH(A52550,About!F:F,0))</f>
        <v>MS</v>
      </c>
      <c r="C52550" s="25" t="e">
        <v>#N/A</v>
      </c>
      <c r="D52550" s="25" t="e">
        <f t="shared" ref="D52550:D52613" si="821">C52550=B52550</f>
        <v>#N/A</v>
      </c>
      <c r="E52550" s="25" t="s">
        <v>404</v>
      </c>
      <c r="F52550" s="11" t="s">
        <v>229</v>
      </c>
      <c r="G52550" s="12" t="s">
        <v>81</v>
      </c>
      <c r="H52550" s="13">
        <v>54.598294232429993</v>
      </c>
    </row>
    <row r="52551" spans="1:8" x14ac:dyDescent="0.2">
      <c r="A52551" s="25" t="s">
        <v>80</v>
      </c>
      <c r="B52551" s="25" t="str">
        <f>INDEX(About!G:G,MATCH(A52551,About!F:F,0))</f>
        <v>MS</v>
      </c>
      <c r="C52551" s="25" t="e">
        <v>#N/A</v>
      </c>
      <c r="D52551" s="25" t="e">
        <f t="shared" si="821"/>
        <v>#N/A</v>
      </c>
      <c r="E52551" s="25" t="s">
        <v>404</v>
      </c>
      <c r="F52551" s="11" t="s">
        <v>229</v>
      </c>
      <c r="G52551" s="12" t="s">
        <v>82</v>
      </c>
      <c r="H52551" s="13">
        <v>34.305940009163173</v>
      </c>
    </row>
    <row r="52552" spans="1:8" x14ac:dyDescent="0.2">
      <c r="A52552" s="25" t="s">
        <v>80</v>
      </c>
      <c r="B52552" s="25" t="str">
        <f>INDEX(About!G:G,MATCH(A52552,About!F:F,0))</f>
        <v>MS</v>
      </c>
      <c r="C52552" s="25" t="e">
        <v>#N/A</v>
      </c>
      <c r="D52552" s="25" t="e">
        <f t="shared" si="821"/>
        <v>#N/A</v>
      </c>
      <c r="E52552" s="25" t="s">
        <v>404</v>
      </c>
      <c r="F52552" s="11" t="s">
        <v>229</v>
      </c>
      <c r="G52552" s="12" t="s">
        <v>83</v>
      </c>
      <c r="H52552" s="13">
        <v>48.509667935570263</v>
      </c>
    </row>
    <row r="52553" spans="1:8" x14ac:dyDescent="0.2">
      <c r="A52553" s="25" t="s">
        <v>80</v>
      </c>
      <c r="B52553" s="25" t="str">
        <f>INDEX(About!G:G,MATCH(A52553,About!F:F,0))</f>
        <v>MS</v>
      </c>
      <c r="C52553" s="25" t="e">
        <v>#N/A</v>
      </c>
      <c r="D52553" s="25" t="e">
        <f t="shared" si="821"/>
        <v>#N/A</v>
      </c>
      <c r="E52553" s="25" t="s">
        <v>404</v>
      </c>
      <c r="F52553" s="11" t="s">
        <v>229</v>
      </c>
      <c r="G52553" s="12" t="s">
        <v>84</v>
      </c>
      <c r="H52553" s="13">
        <v>52.990032957604299</v>
      </c>
    </row>
    <row r="52554" spans="1:8" x14ac:dyDescent="0.2">
      <c r="A52554" s="25" t="s">
        <v>80</v>
      </c>
      <c r="B52554" s="25" t="str">
        <f>INDEX(About!G:G,MATCH(A52554,About!F:F,0))</f>
        <v>MS</v>
      </c>
      <c r="C52554" s="25" t="e">
        <v>#N/A</v>
      </c>
      <c r="D52554" s="25" t="e">
        <f t="shared" si="821"/>
        <v>#N/A</v>
      </c>
      <c r="E52554" s="25" t="s">
        <v>404</v>
      </c>
      <c r="F52554" s="11" t="s">
        <v>229</v>
      </c>
      <c r="G52554" s="12" t="s">
        <v>85</v>
      </c>
      <c r="H52554" s="13">
        <v>44.406002147160244</v>
      </c>
    </row>
    <row r="52555" spans="1:8" x14ac:dyDescent="0.2">
      <c r="A52555" s="25" t="s">
        <v>80</v>
      </c>
      <c r="B52555" s="25" t="str">
        <f>INDEX(About!G:G,MATCH(A52555,About!F:F,0))</f>
        <v>MS</v>
      </c>
      <c r="C52555" s="25" t="e">
        <v>#N/A</v>
      </c>
      <c r="D52555" s="25" t="e">
        <f t="shared" si="821"/>
        <v>#N/A</v>
      </c>
      <c r="E52555" s="25" t="s">
        <v>404</v>
      </c>
      <c r="F52555" s="11" t="s">
        <v>229</v>
      </c>
      <c r="G52555" s="12" t="s">
        <v>86</v>
      </c>
      <c r="H52555" s="13">
        <v>48.376993758418998</v>
      </c>
    </row>
    <row r="52556" spans="1:8" x14ac:dyDescent="0.2">
      <c r="A52556" s="25" t="s">
        <v>87</v>
      </c>
      <c r="B52556" s="25" t="str">
        <f>INDEX(About!G:G,MATCH(A52556,About!F:F,0))</f>
        <v>MT</v>
      </c>
      <c r="C52556" s="25" t="e">
        <v>#N/A</v>
      </c>
      <c r="D52556" s="25" t="e">
        <f t="shared" si="821"/>
        <v>#N/A</v>
      </c>
      <c r="E52556" s="25" t="s">
        <v>404</v>
      </c>
      <c r="F52556" s="11" t="s">
        <v>229</v>
      </c>
      <c r="G52556" s="12" t="s">
        <v>88</v>
      </c>
      <c r="H52556" s="13">
        <v>0</v>
      </c>
    </row>
    <row r="52557" spans="1:8" x14ac:dyDescent="0.2">
      <c r="A52557" s="25" t="s">
        <v>87</v>
      </c>
      <c r="B52557" s="25" t="str">
        <f>INDEX(About!G:G,MATCH(A52557,About!F:F,0))</f>
        <v>MT</v>
      </c>
      <c r="C52557" s="25" t="e">
        <v>#N/A</v>
      </c>
      <c r="D52557" s="25" t="e">
        <f t="shared" si="821"/>
        <v>#N/A</v>
      </c>
      <c r="E52557" s="25" t="s">
        <v>404</v>
      </c>
      <c r="F52557" s="11" t="s">
        <v>229</v>
      </c>
      <c r="G52557" s="12" t="s">
        <v>89</v>
      </c>
      <c r="H52557" s="13">
        <v>0</v>
      </c>
    </row>
    <row r="52558" spans="1:8" x14ac:dyDescent="0.2">
      <c r="A52558" s="25" t="s">
        <v>87</v>
      </c>
      <c r="B52558" s="25" t="str">
        <f>INDEX(About!G:G,MATCH(A52558,About!F:F,0))</f>
        <v>MT</v>
      </c>
      <c r="C52558" s="25" t="e">
        <v>#N/A</v>
      </c>
      <c r="D52558" s="25" t="e">
        <f t="shared" si="821"/>
        <v>#N/A</v>
      </c>
      <c r="E52558" s="25" t="s">
        <v>404</v>
      </c>
      <c r="F52558" s="11" t="s">
        <v>229</v>
      </c>
      <c r="G52558" s="12" t="s">
        <v>90</v>
      </c>
      <c r="H52558" s="13">
        <v>0</v>
      </c>
    </row>
    <row r="52559" spans="1:8" x14ac:dyDescent="0.2">
      <c r="A52559" s="25" t="s">
        <v>87</v>
      </c>
      <c r="B52559" s="25" t="str">
        <f>INDEX(About!G:G,MATCH(A52559,About!F:F,0))</f>
        <v>MT</v>
      </c>
      <c r="C52559" s="25" t="e">
        <v>#N/A</v>
      </c>
      <c r="D52559" s="25" t="e">
        <f t="shared" si="821"/>
        <v>#N/A</v>
      </c>
      <c r="E52559" s="25" t="s">
        <v>404</v>
      </c>
      <c r="F52559" s="11" t="s">
        <v>229</v>
      </c>
      <c r="G52559" s="12" t="s">
        <v>91</v>
      </c>
      <c r="H52559" s="13">
        <v>0</v>
      </c>
    </row>
    <row r="52560" spans="1:8" x14ac:dyDescent="0.2">
      <c r="A52560" s="25" t="s">
        <v>87</v>
      </c>
      <c r="B52560" s="25" t="str">
        <f>INDEX(About!G:G,MATCH(A52560,About!F:F,0))</f>
        <v>MT</v>
      </c>
      <c r="C52560" s="25" t="e">
        <v>#N/A</v>
      </c>
      <c r="D52560" s="25" t="e">
        <f t="shared" si="821"/>
        <v>#N/A</v>
      </c>
      <c r="E52560" s="25" t="s">
        <v>404</v>
      </c>
      <c r="F52560" s="11" t="s">
        <v>229</v>
      </c>
      <c r="G52560" s="12" t="s">
        <v>92</v>
      </c>
      <c r="H52560" s="13">
        <v>0</v>
      </c>
    </row>
    <row r="52561" spans="1:8" x14ac:dyDescent="0.2">
      <c r="A52561" s="25" t="s">
        <v>87</v>
      </c>
      <c r="B52561" s="25" t="str">
        <f>INDEX(About!G:G,MATCH(A52561,About!F:F,0))</f>
        <v>MT</v>
      </c>
      <c r="C52561" s="25" t="e">
        <v>#N/A</v>
      </c>
      <c r="D52561" s="25" t="e">
        <f t="shared" si="821"/>
        <v>#N/A</v>
      </c>
      <c r="E52561" s="25" t="s">
        <v>404</v>
      </c>
      <c r="F52561" s="11" t="s">
        <v>229</v>
      </c>
      <c r="G52561" s="12" t="s">
        <v>93</v>
      </c>
      <c r="H52561" s="13">
        <v>0</v>
      </c>
    </row>
    <row r="52562" spans="1:8" x14ac:dyDescent="0.2">
      <c r="A52562" s="25" t="s">
        <v>87</v>
      </c>
      <c r="B52562" s="25" t="str">
        <f>INDEX(About!G:G,MATCH(A52562,About!F:F,0))</f>
        <v>MT</v>
      </c>
      <c r="C52562" s="25" t="e">
        <v>#N/A</v>
      </c>
      <c r="D52562" s="25" t="e">
        <f t="shared" si="821"/>
        <v>#N/A</v>
      </c>
      <c r="E52562" s="25" t="s">
        <v>404</v>
      </c>
      <c r="F52562" s="11" t="s">
        <v>229</v>
      </c>
      <c r="G52562" s="12" t="s">
        <v>94</v>
      </c>
      <c r="H52562" s="13">
        <v>0</v>
      </c>
    </row>
    <row r="52563" spans="1:8" x14ac:dyDescent="0.2">
      <c r="A52563" s="25" t="s">
        <v>95</v>
      </c>
      <c r="B52563" s="25" t="str">
        <f>INDEX(About!G:G,MATCH(A52563,About!F:F,0))</f>
        <v>NE</v>
      </c>
      <c r="C52563" s="25" t="e">
        <v>#N/A</v>
      </c>
      <c r="D52563" s="25" t="e">
        <f t="shared" si="821"/>
        <v>#N/A</v>
      </c>
      <c r="E52563" s="25" t="s">
        <v>404</v>
      </c>
      <c r="F52563" s="11" t="s">
        <v>229</v>
      </c>
      <c r="G52563" s="12" t="s">
        <v>96</v>
      </c>
      <c r="H52563" s="13">
        <v>0</v>
      </c>
    </row>
    <row r="52564" spans="1:8" x14ac:dyDescent="0.2">
      <c r="A52564" s="25" t="s">
        <v>95</v>
      </c>
      <c r="B52564" s="25" t="str">
        <f>INDEX(About!G:G,MATCH(A52564,About!F:F,0))</f>
        <v>NE</v>
      </c>
      <c r="C52564" s="25" t="e">
        <v>#N/A</v>
      </c>
      <c r="D52564" s="25" t="e">
        <f t="shared" si="821"/>
        <v>#N/A</v>
      </c>
      <c r="E52564" s="25" t="s">
        <v>404</v>
      </c>
      <c r="F52564" s="11" t="s">
        <v>229</v>
      </c>
      <c r="G52564" s="12" t="s">
        <v>97</v>
      </c>
      <c r="H52564" s="13">
        <v>0</v>
      </c>
    </row>
    <row r="52565" spans="1:8" x14ac:dyDescent="0.2">
      <c r="A52565" s="25" t="s">
        <v>651</v>
      </c>
      <c r="B52565" s="25" t="str">
        <f>INDEX(About!G:G,MATCH(A52565,About!F:F,0))</f>
        <v>NM</v>
      </c>
      <c r="C52565" s="25" t="e">
        <v>#N/A</v>
      </c>
      <c r="D52565" s="25" t="e">
        <f t="shared" si="821"/>
        <v>#N/A</v>
      </c>
      <c r="E52565" s="25" t="s">
        <v>404</v>
      </c>
      <c r="F52565" s="11" t="s">
        <v>229</v>
      </c>
      <c r="G52565" s="12" t="s">
        <v>98</v>
      </c>
      <c r="H52565" s="13">
        <v>0</v>
      </c>
    </row>
    <row r="52566" spans="1:8" x14ac:dyDescent="0.2">
      <c r="A52566" s="25" t="s">
        <v>651</v>
      </c>
      <c r="B52566" s="25" t="str">
        <f>INDEX(About!G:G,MATCH(A52566,About!F:F,0))</f>
        <v>NM</v>
      </c>
      <c r="C52566" s="25" t="e">
        <v>#N/A</v>
      </c>
      <c r="D52566" s="25" t="e">
        <f t="shared" si="821"/>
        <v>#N/A</v>
      </c>
      <c r="E52566" s="25" t="s">
        <v>404</v>
      </c>
      <c r="F52566" s="11" t="s">
        <v>229</v>
      </c>
      <c r="G52566" s="12" t="s">
        <v>99</v>
      </c>
      <c r="H52566" s="13">
        <v>0</v>
      </c>
    </row>
    <row r="52567" spans="1:8" x14ac:dyDescent="0.2">
      <c r="A52567" s="25" t="s">
        <v>651</v>
      </c>
      <c r="B52567" s="25" t="str">
        <f>INDEX(About!G:G,MATCH(A52567,About!F:F,0))</f>
        <v>NM</v>
      </c>
      <c r="C52567" s="25" t="e">
        <v>#N/A</v>
      </c>
      <c r="D52567" s="25" t="e">
        <f t="shared" si="821"/>
        <v>#N/A</v>
      </c>
      <c r="E52567" s="25" t="s">
        <v>404</v>
      </c>
      <c r="F52567" s="11" t="s">
        <v>229</v>
      </c>
      <c r="G52567" s="12" t="s">
        <v>100</v>
      </c>
      <c r="H52567" s="13">
        <v>0</v>
      </c>
    </row>
    <row r="52568" spans="1:8" x14ac:dyDescent="0.2">
      <c r="A52568" s="25" t="s">
        <v>651</v>
      </c>
      <c r="B52568" s="25" t="str">
        <f>INDEX(About!G:G,MATCH(A52568,About!F:F,0))</f>
        <v>NM</v>
      </c>
      <c r="C52568" s="25" t="e">
        <v>#N/A</v>
      </c>
      <c r="D52568" s="25" t="e">
        <f t="shared" si="821"/>
        <v>#N/A</v>
      </c>
      <c r="E52568" s="25" t="s">
        <v>404</v>
      </c>
      <c r="F52568" s="11" t="s">
        <v>229</v>
      </c>
      <c r="G52568" s="12" t="s">
        <v>101</v>
      </c>
      <c r="H52568" s="13">
        <v>0</v>
      </c>
    </row>
    <row r="52569" spans="1:8" x14ac:dyDescent="0.2">
      <c r="A52569" s="25" t="s">
        <v>651</v>
      </c>
      <c r="B52569" s="25" t="str">
        <f>INDEX(About!G:G,MATCH(A52569,About!F:F,0))</f>
        <v>NM</v>
      </c>
      <c r="C52569" s="25" t="e">
        <v>#N/A</v>
      </c>
      <c r="D52569" s="25" t="e">
        <f t="shared" si="821"/>
        <v>#N/A</v>
      </c>
      <c r="E52569" s="25" t="s">
        <v>404</v>
      </c>
      <c r="F52569" s="11" t="s">
        <v>229</v>
      </c>
      <c r="G52569" s="12" t="s">
        <v>102</v>
      </c>
      <c r="H52569" s="13">
        <v>0</v>
      </c>
    </row>
    <row r="52570" spans="1:8" x14ac:dyDescent="0.2">
      <c r="A52570" s="25" t="s">
        <v>651</v>
      </c>
      <c r="B52570" s="25" t="str">
        <f>INDEX(About!G:G,MATCH(A52570,About!F:F,0))</f>
        <v>NM</v>
      </c>
      <c r="C52570" s="25" t="e">
        <v>#N/A</v>
      </c>
      <c r="D52570" s="25" t="e">
        <f t="shared" si="821"/>
        <v>#N/A</v>
      </c>
      <c r="E52570" s="25" t="s">
        <v>404</v>
      </c>
      <c r="F52570" s="11" t="s">
        <v>229</v>
      </c>
      <c r="G52570" s="12" t="s">
        <v>103</v>
      </c>
      <c r="H52570" s="13">
        <v>0</v>
      </c>
    </row>
    <row r="52571" spans="1:8" x14ac:dyDescent="0.2">
      <c r="A52571" s="25" t="s">
        <v>651</v>
      </c>
      <c r="B52571" s="25" t="str">
        <f>INDEX(About!G:G,MATCH(A52571,About!F:F,0))</f>
        <v>NM</v>
      </c>
      <c r="C52571" s="25" t="e">
        <v>#N/A</v>
      </c>
      <c r="D52571" s="25" t="e">
        <f t="shared" si="821"/>
        <v>#N/A</v>
      </c>
      <c r="E52571" s="25" t="s">
        <v>404</v>
      </c>
      <c r="F52571" s="11" t="s">
        <v>229</v>
      </c>
      <c r="G52571" s="12" t="s">
        <v>104</v>
      </c>
      <c r="H52571" s="13">
        <v>0</v>
      </c>
    </row>
    <row r="52572" spans="1:8" x14ac:dyDescent="0.2">
      <c r="A52572" s="25" t="s">
        <v>651</v>
      </c>
      <c r="B52572" s="25" t="str">
        <f>INDEX(About!G:G,MATCH(A52572,About!F:F,0))</f>
        <v>NM</v>
      </c>
      <c r="C52572" s="25" t="e">
        <v>#N/A</v>
      </c>
      <c r="D52572" s="25" t="e">
        <f t="shared" si="821"/>
        <v>#N/A</v>
      </c>
      <c r="E52572" s="25" t="s">
        <v>404</v>
      </c>
      <c r="F52572" s="11" t="s">
        <v>229</v>
      </c>
      <c r="G52572" s="12" t="s">
        <v>105</v>
      </c>
      <c r="H52572" s="13">
        <v>0</v>
      </c>
    </row>
    <row r="52573" spans="1:8" x14ac:dyDescent="0.2">
      <c r="A52573" s="25" t="s">
        <v>653</v>
      </c>
      <c r="B52573" s="25" t="str">
        <f>INDEX(About!G:G,MATCH(A52573,About!F:F,0))</f>
        <v>NY</v>
      </c>
      <c r="C52573" s="25" t="e">
        <v>#N/A</v>
      </c>
      <c r="D52573" s="25" t="e">
        <f t="shared" si="821"/>
        <v>#N/A</v>
      </c>
      <c r="E52573" s="25" t="s">
        <v>404</v>
      </c>
      <c r="F52573" s="11" t="s">
        <v>229</v>
      </c>
      <c r="G52573" s="12" t="s">
        <v>106</v>
      </c>
      <c r="H52573" s="13">
        <v>0</v>
      </c>
    </row>
    <row r="52574" spans="1:8" x14ac:dyDescent="0.2">
      <c r="A52574" s="25" t="s">
        <v>653</v>
      </c>
      <c r="B52574" s="25" t="str">
        <f>INDEX(About!G:G,MATCH(A52574,About!F:F,0))</f>
        <v>NY</v>
      </c>
      <c r="C52574" s="25" t="e">
        <v>#N/A</v>
      </c>
      <c r="D52574" s="25" t="e">
        <f t="shared" si="821"/>
        <v>#N/A</v>
      </c>
      <c r="E52574" s="25" t="s">
        <v>404</v>
      </c>
      <c r="F52574" s="11" t="s">
        <v>229</v>
      </c>
      <c r="G52574" s="12" t="s">
        <v>107</v>
      </c>
      <c r="H52574" s="13">
        <v>128.85147882566002</v>
      </c>
    </row>
    <row r="52575" spans="1:8" x14ac:dyDescent="0.2">
      <c r="A52575" s="25" t="s">
        <v>655</v>
      </c>
      <c r="B52575" s="25" t="str">
        <f>INDEX(About!G:G,MATCH(A52575,About!F:F,0))</f>
        <v>NC</v>
      </c>
      <c r="C52575" s="25" t="e">
        <v>#N/A</v>
      </c>
      <c r="D52575" s="25" t="e">
        <f t="shared" si="821"/>
        <v>#N/A</v>
      </c>
      <c r="E52575" s="25" t="s">
        <v>404</v>
      </c>
      <c r="F52575" s="11" t="s">
        <v>229</v>
      </c>
      <c r="G52575" s="12" t="s">
        <v>108</v>
      </c>
      <c r="H52575" s="13">
        <v>78.021742708725185</v>
      </c>
    </row>
    <row r="52576" spans="1:8" x14ac:dyDescent="0.2">
      <c r="A52576" s="25" t="s">
        <v>657</v>
      </c>
      <c r="B52576" s="25" t="str">
        <f>INDEX(About!G:G,MATCH(A52576,About!F:F,0))</f>
        <v>ND</v>
      </c>
      <c r="C52576" s="25" t="e">
        <v>#N/A</v>
      </c>
      <c r="D52576" s="25" t="e">
        <f t="shared" si="821"/>
        <v>#N/A</v>
      </c>
      <c r="E52576" s="25" t="s">
        <v>404</v>
      </c>
      <c r="F52576" s="11" t="s">
        <v>229</v>
      </c>
      <c r="G52576" s="12" t="s">
        <v>109</v>
      </c>
      <c r="H52576" s="13">
        <v>0</v>
      </c>
    </row>
    <row r="52577" spans="1:8" x14ac:dyDescent="0.2">
      <c r="A52577" s="25" t="s">
        <v>110</v>
      </c>
      <c r="B52577" s="25" t="str">
        <f>INDEX(About!G:G,MATCH(A52577,About!F:F,0))</f>
        <v>OH</v>
      </c>
      <c r="C52577" s="25" t="e">
        <v>#N/A</v>
      </c>
      <c r="D52577" s="25" t="e">
        <f t="shared" si="821"/>
        <v>#N/A</v>
      </c>
      <c r="E52577" s="25" t="s">
        <v>404</v>
      </c>
      <c r="F52577" s="11" t="s">
        <v>229</v>
      </c>
      <c r="G52577" s="12" t="s">
        <v>111</v>
      </c>
      <c r="H52577" s="13">
        <v>73.117945935658071</v>
      </c>
    </row>
    <row r="52578" spans="1:8" x14ac:dyDescent="0.2">
      <c r="A52578" s="25" t="s">
        <v>110</v>
      </c>
      <c r="B52578" s="25" t="str">
        <f>INDEX(About!G:G,MATCH(A52578,About!F:F,0))</f>
        <v>OH</v>
      </c>
      <c r="C52578" s="25" t="e">
        <v>#N/A</v>
      </c>
      <c r="D52578" s="25" t="e">
        <f t="shared" si="821"/>
        <v>#N/A</v>
      </c>
      <c r="E52578" s="25" t="s">
        <v>404</v>
      </c>
      <c r="F52578" s="11" t="s">
        <v>229</v>
      </c>
      <c r="G52578" s="12" t="s">
        <v>112</v>
      </c>
      <c r="H52578" s="13">
        <v>77.797352309864209</v>
      </c>
    </row>
    <row r="52579" spans="1:8" x14ac:dyDescent="0.2">
      <c r="A52579" s="25" t="s">
        <v>110</v>
      </c>
      <c r="B52579" s="25" t="str">
        <f>INDEX(About!G:G,MATCH(A52579,About!F:F,0))</f>
        <v>OH</v>
      </c>
      <c r="C52579" s="25" t="e">
        <v>#N/A</v>
      </c>
      <c r="D52579" s="25" t="e">
        <f t="shared" si="821"/>
        <v>#N/A</v>
      </c>
      <c r="E52579" s="25" t="s">
        <v>404</v>
      </c>
      <c r="F52579" s="11" t="s">
        <v>229</v>
      </c>
      <c r="G52579" s="12" t="s">
        <v>113</v>
      </c>
      <c r="H52579" s="13">
        <v>66.948375666753307</v>
      </c>
    </row>
    <row r="52580" spans="1:8" x14ac:dyDescent="0.2">
      <c r="A52580" s="25" t="s">
        <v>114</v>
      </c>
      <c r="B52580" s="25" t="str">
        <f>INDEX(About!G:G,MATCH(A52580,About!F:F,0))</f>
        <v>OK</v>
      </c>
      <c r="C52580" s="25" t="e">
        <v>#N/A</v>
      </c>
      <c r="D52580" s="25" t="e">
        <f t="shared" si="821"/>
        <v>#N/A</v>
      </c>
      <c r="E52580" s="25" t="s">
        <v>404</v>
      </c>
      <c r="F52580" s="11" t="s">
        <v>229</v>
      </c>
      <c r="G52580" s="12" t="s">
        <v>115</v>
      </c>
      <c r="H52580" s="13">
        <v>0</v>
      </c>
    </row>
    <row r="52581" spans="1:8" x14ac:dyDescent="0.2">
      <c r="A52581" s="25" t="s">
        <v>114</v>
      </c>
      <c r="B52581" s="25" t="str">
        <f>INDEX(About!G:G,MATCH(A52581,About!F:F,0))</f>
        <v>OK</v>
      </c>
      <c r="C52581" s="25" t="e">
        <v>#N/A</v>
      </c>
      <c r="D52581" s="25" t="e">
        <f t="shared" si="821"/>
        <v>#N/A</v>
      </c>
      <c r="E52581" s="25" t="s">
        <v>404</v>
      </c>
      <c r="F52581" s="11" t="s">
        <v>229</v>
      </c>
      <c r="G52581" s="12" t="s">
        <v>116</v>
      </c>
      <c r="H52581" s="13">
        <v>89.402334249997665</v>
      </c>
    </row>
    <row r="52582" spans="1:8" x14ac:dyDescent="0.2">
      <c r="A52582" s="25" t="s">
        <v>114</v>
      </c>
      <c r="B52582" s="25" t="str">
        <f>INDEX(About!G:G,MATCH(A52582,About!F:F,0))</f>
        <v>OK</v>
      </c>
      <c r="C52582" s="25" t="e">
        <v>#N/A</v>
      </c>
      <c r="D52582" s="25" t="e">
        <f t="shared" si="821"/>
        <v>#N/A</v>
      </c>
      <c r="E52582" s="25" t="s">
        <v>404</v>
      </c>
      <c r="F52582" s="11" t="s">
        <v>229</v>
      </c>
      <c r="G52582" s="12" t="s">
        <v>117</v>
      </c>
      <c r="H52582" s="13">
        <v>99.243504014122038</v>
      </c>
    </row>
    <row r="52583" spans="1:8" x14ac:dyDescent="0.2">
      <c r="A52583" s="25" t="s">
        <v>114</v>
      </c>
      <c r="B52583" s="25" t="str">
        <f>INDEX(About!G:G,MATCH(A52583,About!F:F,0))</f>
        <v>OK</v>
      </c>
      <c r="C52583" s="25" t="e">
        <v>#N/A</v>
      </c>
      <c r="D52583" s="25" t="e">
        <f t="shared" si="821"/>
        <v>#N/A</v>
      </c>
      <c r="E52583" s="25" t="s">
        <v>404</v>
      </c>
      <c r="F52583" s="11" t="s">
        <v>229</v>
      </c>
      <c r="G52583" s="12" t="s">
        <v>118</v>
      </c>
      <c r="H52583" s="13">
        <v>102.39758496995552</v>
      </c>
    </row>
    <row r="52584" spans="1:8" x14ac:dyDescent="0.2">
      <c r="A52584" s="25" t="s">
        <v>114</v>
      </c>
      <c r="B52584" s="25" t="str">
        <f>INDEX(About!G:G,MATCH(A52584,About!F:F,0))</f>
        <v>OK</v>
      </c>
      <c r="C52584" s="25" t="e">
        <v>#N/A</v>
      </c>
      <c r="D52584" s="25" t="e">
        <f t="shared" si="821"/>
        <v>#N/A</v>
      </c>
      <c r="E52584" s="25" t="s">
        <v>404</v>
      </c>
      <c r="F52584" s="11" t="s">
        <v>229</v>
      </c>
      <c r="G52584" s="12" t="s">
        <v>119</v>
      </c>
      <c r="H52584" s="13">
        <v>105.01523671578842</v>
      </c>
    </row>
    <row r="52585" spans="1:8" x14ac:dyDescent="0.2">
      <c r="A52585" s="25" t="s">
        <v>114</v>
      </c>
      <c r="B52585" s="25" t="str">
        <f>INDEX(About!G:G,MATCH(A52585,About!F:F,0))</f>
        <v>OK</v>
      </c>
      <c r="C52585" s="25" t="e">
        <v>#N/A</v>
      </c>
      <c r="D52585" s="25" t="e">
        <f t="shared" si="821"/>
        <v>#N/A</v>
      </c>
      <c r="E52585" s="25" t="s">
        <v>404</v>
      </c>
      <c r="F52585" s="11" t="s">
        <v>229</v>
      </c>
      <c r="G52585" s="12" t="s">
        <v>120</v>
      </c>
      <c r="H52585" s="13">
        <v>95.701616502022091</v>
      </c>
    </row>
    <row r="52586" spans="1:8" x14ac:dyDescent="0.2">
      <c r="A52586" s="25" t="s">
        <v>114</v>
      </c>
      <c r="B52586" s="25" t="str">
        <f>INDEX(About!G:G,MATCH(A52586,About!F:F,0))</f>
        <v>OK</v>
      </c>
      <c r="C52586" s="25" t="e">
        <v>#N/A</v>
      </c>
      <c r="D52586" s="25" t="e">
        <f t="shared" si="821"/>
        <v>#N/A</v>
      </c>
      <c r="E52586" s="25" t="s">
        <v>404</v>
      </c>
      <c r="F52586" s="11" t="s">
        <v>229</v>
      </c>
      <c r="G52586" s="12" t="s">
        <v>121</v>
      </c>
      <c r="H52586" s="13">
        <v>0</v>
      </c>
    </row>
    <row r="52587" spans="1:8" x14ac:dyDescent="0.2">
      <c r="A52587" s="25" t="s">
        <v>114</v>
      </c>
      <c r="B52587" s="25" t="str">
        <f>INDEX(About!G:G,MATCH(A52587,About!F:F,0))</f>
        <v>OK</v>
      </c>
      <c r="C52587" s="25" t="e">
        <v>#N/A</v>
      </c>
      <c r="D52587" s="25" t="e">
        <f t="shared" si="821"/>
        <v>#N/A</v>
      </c>
      <c r="E52587" s="25" t="s">
        <v>404</v>
      </c>
      <c r="F52587" s="11" t="s">
        <v>229</v>
      </c>
      <c r="G52587" s="12" t="s">
        <v>122</v>
      </c>
      <c r="H52587" s="13">
        <v>0</v>
      </c>
    </row>
    <row r="52588" spans="1:8" x14ac:dyDescent="0.2">
      <c r="A52588" s="25" t="s">
        <v>114</v>
      </c>
      <c r="B52588" s="25" t="str">
        <f>INDEX(About!G:G,MATCH(A52588,About!F:F,0))</f>
        <v>OK</v>
      </c>
      <c r="C52588" s="25" t="e">
        <v>#N/A</v>
      </c>
      <c r="D52588" s="25" t="e">
        <f t="shared" si="821"/>
        <v>#N/A</v>
      </c>
      <c r="E52588" s="25" t="s">
        <v>404</v>
      </c>
      <c r="F52588" s="11" t="s">
        <v>229</v>
      </c>
      <c r="G52588" s="12" t="s">
        <v>123</v>
      </c>
      <c r="H52588" s="13">
        <v>107.1163820062376</v>
      </c>
    </row>
    <row r="52589" spans="1:8" x14ac:dyDescent="0.2">
      <c r="A52589" s="25" t="s">
        <v>124</v>
      </c>
      <c r="B52589" s="25" t="str">
        <f>INDEX(About!G:G,MATCH(A52589,About!F:F,0))</f>
        <v>OR</v>
      </c>
      <c r="C52589" s="25" t="e">
        <v>#N/A</v>
      </c>
      <c r="D52589" s="25" t="e">
        <f t="shared" si="821"/>
        <v>#N/A</v>
      </c>
      <c r="E52589" s="25" t="s">
        <v>404</v>
      </c>
      <c r="F52589" s="11" t="s">
        <v>229</v>
      </c>
      <c r="G52589" s="12" t="s">
        <v>125</v>
      </c>
      <c r="H52589" s="13">
        <v>0</v>
      </c>
    </row>
    <row r="52590" spans="1:8" x14ac:dyDescent="0.2">
      <c r="A52590" s="25" t="s">
        <v>124</v>
      </c>
      <c r="B52590" s="25" t="str">
        <f>INDEX(About!G:G,MATCH(A52590,About!F:F,0))</f>
        <v>OR</v>
      </c>
      <c r="C52590" s="25" t="e">
        <v>#N/A</v>
      </c>
      <c r="D52590" s="25" t="e">
        <f t="shared" si="821"/>
        <v>#N/A</v>
      </c>
      <c r="E52590" s="25" t="s">
        <v>404</v>
      </c>
      <c r="F52590" s="11" t="s">
        <v>229</v>
      </c>
      <c r="G52590" s="12" t="s">
        <v>126</v>
      </c>
      <c r="H52590" s="13">
        <v>0</v>
      </c>
    </row>
    <row r="52591" spans="1:8" x14ac:dyDescent="0.2">
      <c r="A52591" s="25" t="s">
        <v>127</v>
      </c>
      <c r="B52591" s="25" t="str">
        <f>INDEX(About!G:G,MATCH(A52591,About!F:F,0))</f>
        <v>PA</v>
      </c>
      <c r="C52591" s="25" t="e">
        <v>#N/A</v>
      </c>
      <c r="D52591" s="25" t="e">
        <f t="shared" si="821"/>
        <v>#N/A</v>
      </c>
      <c r="E52591" s="25" t="s">
        <v>404</v>
      </c>
      <c r="F52591" s="11" t="s">
        <v>229</v>
      </c>
      <c r="G52591" s="12" t="s">
        <v>128</v>
      </c>
      <c r="H52591" s="13">
        <v>108.98657129126346</v>
      </c>
    </row>
    <row r="52592" spans="1:8" x14ac:dyDescent="0.2">
      <c r="A52592" s="25" t="s">
        <v>665</v>
      </c>
      <c r="B52592" s="25" t="str">
        <f>INDEX(About!G:G,MATCH(A52592,About!F:F,0))</f>
        <v>SC</v>
      </c>
      <c r="C52592" s="25" t="e">
        <v>#N/A</v>
      </c>
      <c r="D52592" s="25" t="e">
        <f t="shared" si="821"/>
        <v>#N/A</v>
      </c>
      <c r="E52592" s="25" t="s">
        <v>404</v>
      </c>
      <c r="F52592" s="11" t="s">
        <v>229</v>
      </c>
      <c r="G52592" s="12" t="s">
        <v>129</v>
      </c>
      <c r="H52592" s="13">
        <v>39.602010405854863</v>
      </c>
    </row>
    <row r="52593" spans="1:8" x14ac:dyDescent="0.2">
      <c r="A52593" s="25" t="s">
        <v>665</v>
      </c>
      <c r="B52593" s="25" t="str">
        <f>INDEX(About!G:G,MATCH(A52593,About!F:F,0))</f>
        <v>SC</v>
      </c>
      <c r="C52593" s="25" t="e">
        <v>#N/A</v>
      </c>
      <c r="D52593" s="25" t="e">
        <f t="shared" si="821"/>
        <v>#N/A</v>
      </c>
      <c r="E52593" s="25" t="s">
        <v>404</v>
      </c>
      <c r="F52593" s="11" t="s">
        <v>229</v>
      </c>
      <c r="G52593" s="12" t="s">
        <v>130</v>
      </c>
      <c r="H52593" s="13">
        <v>34.005302887798145</v>
      </c>
    </row>
    <row r="52594" spans="1:8" x14ac:dyDescent="0.2">
      <c r="A52594" s="25" t="s">
        <v>667</v>
      </c>
      <c r="B52594" s="25" t="str">
        <f>INDEX(About!G:G,MATCH(A52594,About!F:F,0))</f>
        <v>SD</v>
      </c>
      <c r="C52594" s="25" t="e">
        <v>#N/A</v>
      </c>
      <c r="D52594" s="25" t="e">
        <f t="shared" si="821"/>
        <v>#N/A</v>
      </c>
      <c r="E52594" s="25" t="s">
        <v>404</v>
      </c>
      <c r="F52594" s="11" t="s">
        <v>229</v>
      </c>
      <c r="G52594" s="12" t="s">
        <v>131</v>
      </c>
      <c r="H52594" s="13">
        <v>0</v>
      </c>
    </row>
    <row r="52595" spans="1:8" x14ac:dyDescent="0.2">
      <c r="A52595" s="25" t="s">
        <v>667</v>
      </c>
      <c r="B52595" s="25" t="str">
        <f>INDEX(About!G:G,MATCH(A52595,About!F:F,0))</f>
        <v>SD</v>
      </c>
      <c r="C52595" s="25" t="e">
        <v>#N/A</v>
      </c>
      <c r="D52595" s="25" t="e">
        <f t="shared" si="821"/>
        <v>#N/A</v>
      </c>
      <c r="E52595" s="25" t="s">
        <v>404</v>
      </c>
      <c r="F52595" s="11" t="s">
        <v>229</v>
      </c>
      <c r="G52595" s="12" t="s">
        <v>132</v>
      </c>
      <c r="H52595" s="13">
        <v>0</v>
      </c>
    </row>
    <row r="52596" spans="1:8" x14ac:dyDescent="0.2">
      <c r="A52596" s="25" t="s">
        <v>133</v>
      </c>
      <c r="B52596" s="25" t="str">
        <f>INDEX(About!G:G,MATCH(A52596,About!F:F,0))</f>
        <v>TN</v>
      </c>
      <c r="C52596" s="25" t="e">
        <v>#N/A</v>
      </c>
      <c r="D52596" s="25" t="e">
        <f t="shared" si="821"/>
        <v>#N/A</v>
      </c>
      <c r="E52596" s="25" t="s">
        <v>404</v>
      </c>
      <c r="F52596" s="11" t="s">
        <v>229</v>
      </c>
      <c r="G52596" s="12" t="s">
        <v>134</v>
      </c>
      <c r="H52596" s="13">
        <v>24.48000395030202</v>
      </c>
    </row>
    <row r="52597" spans="1:8" x14ac:dyDescent="0.2">
      <c r="A52597" s="25" t="s">
        <v>133</v>
      </c>
      <c r="B52597" s="25" t="str">
        <f>INDEX(About!G:G,MATCH(A52597,About!F:F,0))</f>
        <v>TN</v>
      </c>
      <c r="C52597" s="25" t="e">
        <v>#N/A</v>
      </c>
      <c r="D52597" s="25" t="e">
        <f t="shared" si="821"/>
        <v>#N/A</v>
      </c>
      <c r="E52597" s="25" t="s">
        <v>404</v>
      </c>
      <c r="F52597" s="11" t="s">
        <v>229</v>
      </c>
      <c r="G52597" s="12" t="s">
        <v>135</v>
      </c>
      <c r="H52597" s="13">
        <v>21.431439794772228</v>
      </c>
    </row>
    <row r="52598" spans="1:8" x14ac:dyDescent="0.2">
      <c r="A52598" s="25" t="s">
        <v>133</v>
      </c>
      <c r="B52598" s="25" t="str">
        <f>INDEX(About!G:G,MATCH(A52598,About!F:F,0))</f>
        <v>TN</v>
      </c>
      <c r="C52598" s="25" t="e">
        <v>#N/A</v>
      </c>
      <c r="D52598" s="25" t="e">
        <f t="shared" si="821"/>
        <v>#N/A</v>
      </c>
      <c r="E52598" s="25" t="s">
        <v>404</v>
      </c>
      <c r="F52598" s="11" t="s">
        <v>229</v>
      </c>
      <c r="G52598" s="12" t="s">
        <v>136</v>
      </c>
      <c r="H52598" s="13">
        <v>41.271761175750655</v>
      </c>
    </row>
    <row r="52599" spans="1:8" x14ac:dyDescent="0.2">
      <c r="A52599" s="25" t="s">
        <v>137</v>
      </c>
      <c r="B52599" s="25" t="str">
        <f>INDEX(About!G:G,MATCH(A52599,About!F:F,0))</f>
        <v>TX</v>
      </c>
      <c r="C52599" s="25" t="e">
        <v>#N/A</v>
      </c>
      <c r="D52599" s="25" t="e">
        <f t="shared" si="821"/>
        <v>#N/A</v>
      </c>
      <c r="E52599" s="25" t="s">
        <v>404</v>
      </c>
      <c r="F52599" s="11" t="s">
        <v>229</v>
      </c>
      <c r="G52599" s="12" t="s">
        <v>138</v>
      </c>
      <c r="H52599" s="13">
        <v>0</v>
      </c>
    </row>
    <row r="52600" spans="1:8" x14ac:dyDescent="0.2">
      <c r="A52600" s="25" t="s">
        <v>137</v>
      </c>
      <c r="B52600" s="25" t="str">
        <f>INDEX(About!G:G,MATCH(A52600,About!F:F,0))</f>
        <v>TX</v>
      </c>
      <c r="C52600" s="25" t="e">
        <v>#N/A</v>
      </c>
      <c r="D52600" s="25" t="e">
        <f t="shared" si="821"/>
        <v>#N/A</v>
      </c>
      <c r="E52600" s="25" t="s">
        <v>404</v>
      </c>
      <c r="F52600" s="11" t="s">
        <v>229</v>
      </c>
      <c r="G52600" s="12" t="s">
        <v>139</v>
      </c>
      <c r="H52600" s="13">
        <v>0</v>
      </c>
    </row>
    <row r="52601" spans="1:8" x14ac:dyDescent="0.2">
      <c r="A52601" s="25" t="s">
        <v>137</v>
      </c>
      <c r="B52601" s="25" t="str">
        <f>INDEX(About!G:G,MATCH(A52601,About!F:F,0))</f>
        <v>TX</v>
      </c>
      <c r="C52601" s="25" t="e">
        <v>#N/A</v>
      </c>
      <c r="D52601" s="25" t="e">
        <f t="shared" si="821"/>
        <v>#N/A</v>
      </c>
      <c r="E52601" s="25" t="s">
        <v>404</v>
      </c>
      <c r="F52601" s="11" t="s">
        <v>229</v>
      </c>
      <c r="G52601" s="12" t="s">
        <v>140</v>
      </c>
      <c r="H52601" s="13">
        <v>93.218840606723532</v>
      </c>
    </row>
    <row r="52602" spans="1:8" x14ac:dyDescent="0.2">
      <c r="A52602" s="25" t="s">
        <v>137</v>
      </c>
      <c r="B52602" s="25" t="str">
        <f>INDEX(About!G:G,MATCH(A52602,About!F:F,0))</f>
        <v>TX</v>
      </c>
      <c r="C52602" s="25" t="e">
        <v>#N/A</v>
      </c>
      <c r="D52602" s="25" t="e">
        <f t="shared" si="821"/>
        <v>#N/A</v>
      </c>
      <c r="E52602" s="25" t="s">
        <v>404</v>
      </c>
      <c r="F52602" s="11" t="s">
        <v>229</v>
      </c>
      <c r="G52602" s="12" t="s">
        <v>141</v>
      </c>
      <c r="H52602" s="13">
        <v>0</v>
      </c>
    </row>
    <row r="52603" spans="1:8" x14ac:dyDescent="0.2">
      <c r="A52603" s="25" t="s">
        <v>137</v>
      </c>
      <c r="B52603" s="25" t="str">
        <f>INDEX(About!G:G,MATCH(A52603,About!F:F,0))</f>
        <v>TX</v>
      </c>
      <c r="C52603" s="25" t="e">
        <v>#N/A</v>
      </c>
      <c r="D52603" s="25" t="e">
        <f t="shared" si="821"/>
        <v>#N/A</v>
      </c>
      <c r="E52603" s="25" t="s">
        <v>404</v>
      </c>
      <c r="F52603" s="11" t="s">
        <v>229</v>
      </c>
      <c r="G52603" s="12" t="s">
        <v>142</v>
      </c>
      <c r="H52603" s="13">
        <v>0</v>
      </c>
    </row>
    <row r="52604" spans="1:8" x14ac:dyDescent="0.2">
      <c r="A52604" s="25" t="s">
        <v>137</v>
      </c>
      <c r="B52604" s="25" t="str">
        <f>INDEX(About!G:G,MATCH(A52604,About!F:F,0))</f>
        <v>TX</v>
      </c>
      <c r="C52604" s="25" t="e">
        <v>#N/A</v>
      </c>
      <c r="D52604" s="25" t="e">
        <f t="shared" si="821"/>
        <v>#N/A</v>
      </c>
      <c r="E52604" s="25" t="s">
        <v>404</v>
      </c>
      <c r="F52604" s="11" t="s">
        <v>229</v>
      </c>
      <c r="G52604" s="12" t="s">
        <v>143</v>
      </c>
      <c r="H52604" s="13">
        <v>99.808999323535375</v>
      </c>
    </row>
    <row r="52605" spans="1:8" x14ac:dyDescent="0.2">
      <c r="A52605" s="25" t="s">
        <v>137</v>
      </c>
      <c r="B52605" s="25" t="str">
        <f>INDEX(About!G:G,MATCH(A52605,About!F:F,0))</f>
        <v>TX</v>
      </c>
      <c r="C52605" s="25" t="e">
        <v>#N/A</v>
      </c>
      <c r="D52605" s="25" t="e">
        <f t="shared" si="821"/>
        <v>#N/A</v>
      </c>
      <c r="E52605" s="25" t="s">
        <v>404</v>
      </c>
      <c r="F52605" s="11" t="s">
        <v>229</v>
      </c>
      <c r="G52605" s="12" t="s">
        <v>144</v>
      </c>
      <c r="H52605" s="13">
        <v>0</v>
      </c>
    </row>
    <row r="52606" spans="1:8" x14ac:dyDescent="0.2">
      <c r="A52606" s="25" t="s">
        <v>137</v>
      </c>
      <c r="B52606" s="25" t="str">
        <f>INDEX(About!G:G,MATCH(A52606,About!F:F,0))</f>
        <v>TX</v>
      </c>
      <c r="C52606" s="25" t="e">
        <v>#N/A</v>
      </c>
      <c r="D52606" s="25" t="e">
        <f t="shared" si="821"/>
        <v>#N/A</v>
      </c>
      <c r="E52606" s="25" t="s">
        <v>404</v>
      </c>
      <c r="F52606" s="11" t="s">
        <v>229</v>
      </c>
      <c r="G52606" s="12" t="s">
        <v>145</v>
      </c>
      <c r="H52606" s="13">
        <v>0</v>
      </c>
    </row>
    <row r="52607" spans="1:8" x14ac:dyDescent="0.2">
      <c r="A52607" s="25" t="s">
        <v>114</v>
      </c>
      <c r="B52607" s="25" t="str">
        <f>INDEX(About!G:G,MATCH(A52607,About!F:F,0))</f>
        <v>OK</v>
      </c>
      <c r="C52607" s="25" t="e">
        <v>#N/A</v>
      </c>
      <c r="D52607" s="25" t="e">
        <f t="shared" si="821"/>
        <v>#N/A</v>
      </c>
      <c r="E52607" s="25" t="s">
        <v>404</v>
      </c>
      <c r="F52607" s="11" t="s">
        <v>229</v>
      </c>
      <c r="G52607" s="12" t="s">
        <v>146</v>
      </c>
      <c r="H52607" s="13">
        <v>101.26835682137298</v>
      </c>
    </row>
    <row r="52608" spans="1:8" x14ac:dyDescent="0.2">
      <c r="A52608" s="25" t="s">
        <v>147</v>
      </c>
      <c r="B52608" s="25" t="str">
        <f>INDEX(About!G:G,MATCH(A52608,About!F:F,0))</f>
        <v>UT</v>
      </c>
      <c r="C52608" s="25" t="e">
        <v>#N/A</v>
      </c>
      <c r="D52608" s="25" t="e">
        <f t="shared" si="821"/>
        <v>#N/A</v>
      </c>
      <c r="E52608" s="25" t="s">
        <v>404</v>
      </c>
      <c r="F52608" s="11" t="s">
        <v>229</v>
      </c>
      <c r="G52608" s="12" t="s">
        <v>148</v>
      </c>
      <c r="H52608" s="13">
        <v>0</v>
      </c>
    </row>
    <row r="52609" spans="1:8" x14ac:dyDescent="0.2">
      <c r="A52609" s="25" t="s">
        <v>147</v>
      </c>
      <c r="B52609" s="25" t="str">
        <f>INDEX(About!G:G,MATCH(A52609,About!F:F,0))</f>
        <v>UT</v>
      </c>
      <c r="C52609" s="25" t="e">
        <v>#N/A</v>
      </c>
      <c r="D52609" s="25" t="e">
        <f t="shared" si="821"/>
        <v>#N/A</v>
      </c>
      <c r="E52609" s="25" t="s">
        <v>404</v>
      </c>
      <c r="F52609" s="11" t="s">
        <v>229</v>
      </c>
      <c r="G52609" s="12" t="s">
        <v>149</v>
      </c>
      <c r="H52609" s="13">
        <v>0</v>
      </c>
    </row>
    <row r="52610" spans="1:8" x14ac:dyDescent="0.2">
      <c r="A52610" s="25" t="s">
        <v>147</v>
      </c>
      <c r="B52610" s="25" t="str">
        <f>INDEX(About!G:G,MATCH(A52610,About!F:F,0))</f>
        <v>UT</v>
      </c>
      <c r="C52610" s="25" t="e">
        <v>#N/A</v>
      </c>
      <c r="D52610" s="25" t="e">
        <f t="shared" si="821"/>
        <v>#N/A</v>
      </c>
      <c r="E52610" s="25" t="s">
        <v>404</v>
      </c>
      <c r="F52610" s="11" t="s">
        <v>229</v>
      </c>
      <c r="G52610" s="12" t="s">
        <v>150</v>
      </c>
      <c r="H52610" s="13">
        <v>0</v>
      </c>
    </row>
    <row r="52611" spans="1:8" x14ac:dyDescent="0.2">
      <c r="A52611" s="25" t="s">
        <v>147</v>
      </c>
      <c r="B52611" s="25" t="str">
        <f>INDEX(About!G:G,MATCH(A52611,About!F:F,0))</f>
        <v>UT</v>
      </c>
      <c r="C52611" s="25" t="e">
        <v>#N/A</v>
      </c>
      <c r="D52611" s="25" t="e">
        <f t="shared" si="821"/>
        <v>#N/A</v>
      </c>
      <c r="E52611" s="25" t="s">
        <v>404</v>
      </c>
      <c r="F52611" s="11" t="s">
        <v>229</v>
      </c>
      <c r="G52611" s="12" t="s">
        <v>151</v>
      </c>
      <c r="H52611" s="13">
        <v>0</v>
      </c>
    </row>
    <row r="52612" spans="1:8" x14ac:dyDescent="0.2">
      <c r="A52612" s="25" t="s">
        <v>147</v>
      </c>
      <c r="B52612" s="25" t="str">
        <f>INDEX(About!G:G,MATCH(A52612,About!F:F,0))</f>
        <v>UT</v>
      </c>
      <c r="C52612" s="25" t="e">
        <v>#N/A</v>
      </c>
      <c r="D52612" s="25" t="e">
        <f t="shared" si="821"/>
        <v>#N/A</v>
      </c>
      <c r="E52612" s="25" t="s">
        <v>404</v>
      </c>
      <c r="F52612" s="11" t="s">
        <v>229</v>
      </c>
      <c r="G52612" s="12" t="s">
        <v>152</v>
      </c>
      <c r="H52612" s="13">
        <v>0</v>
      </c>
    </row>
    <row r="52613" spans="1:8" x14ac:dyDescent="0.2">
      <c r="A52613" s="25" t="s">
        <v>147</v>
      </c>
      <c r="B52613" s="25" t="str">
        <f>INDEX(About!G:G,MATCH(A52613,About!F:F,0))</f>
        <v>UT</v>
      </c>
      <c r="C52613" s="25" t="e">
        <v>#N/A</v>
      </c>
      <c r="D52613" s="25" t="e">
        <f t="shared" si="821"/>
        <v>#N/A</v>
      </c>
      <c r="E52613" s="25" t="s">
        <v>404</v>
      </c>
      <c r="F52613" s="11" t="s">
        <v>229</v>
      </c>
      <c r="G52613" s="12" t="s">
        <v>153</v>
      </c>
      <c r="H52613" s="13">
        <v>0</v>
      </c>
    </row>
    <row r="52614" spans="1:8" x14ac:dyDescent="0.2">
      <c r="A52614" s="25" t="s">
        <v>147</v>
      </c>
      <c r="B52614" s="25" t="str">
        <f>INDEX(About!G:G,MATCH(A52614,About!F:F,0))</f>
        <v>UT</v>
      </c>
      <c r="C52614" s="25" t="e">
        <v>#N/A</v>
      </c>
      <c r="D52614" s="25" t="e">
        <f t="shared" ref="D52614:D52677" si="822">C52614=B52614</f>
        <v>#N/A</v>
      </c>
      <c r="E52614" s="25" t="s">
        <v>404</v>
      </c>
      <c r="F52614" s="11" t="s">
        <v>229</v>
      </c>
      <c r="G52614" s="12" t="s">
        <v>154</v>
      </c>
      <c r="H52614" s="13">
        <v>0</v>
      </c>
    </row>
    <row r="52615" spans="1:8" x14ac:dyDescent="0.2">
      <c r="A52615" s="25" t="s">
        <v>147</v>
      </c>
      <c r="B52615" s="25" t="str">
        <f>INDEX(About!G:G,MATCH(A52615,About!F:F,0))</f>
        <v>UT</v>
      </c>
      <c r="C52615" s="25" t="e">
        <v>#N/A</v>
      </c>
      <c r="D52615" s="25" t="e">
        <f t="shared" si="822"/>
        <v>#N/A</v>
      </c>
      <c r="E52615" s="25" t="s">
        <v>404</v>
      </c>
      <c r="F52615" s="11" t="s">
        <v>229</v>
      </c>
      <c r="G52615" s="12" t="s">
        <v>155</v>
      </c>
      <c r="H52615" s="13">
        <v>0</v>
      </c>
    </row>
    <row r="52616" spans="1:8" x14ac:dyDescent="0.2">
      <c r="A52616" s="25" t="s">
        <v>156</v>
      </c>
      <c r="B52616" s="25" t="str">
        <f>INDEX(About!G:G,MATCH(A52616,About!F:F,0))</f>
        <v>VA</v>
      </c>
      <c r="C52616" s="25" t="e">
        <v>#N/A</v>
      </c>
      <c r="D52616" s="25" t="e">
        <f t="shared" si="822"/>
        <v>#N/A</v>
      </c>
      <c r="E52616" s="25" t="s">
        <v>404</v>
      </c>
      <c r="F52616" s="11" t="s">
        <v>229</v>
      </c>
      <c r="G52616" s="12" t="s">
        <v>157</v>
      </c>
      <c r="H52616" s="13">
        <v>85.00046928831479</v>
      </c>
    </row>
    <row r="52617" spans="1:8" x14ac:dyDescent="0.2">
      <c r="A52617" s="25" t="s">
        <v>156</v>
      </c>
      <c r="B52617" s="25" t="str">
        <f>INDEX(About!G:G,MATCH(A52617,About!F:F,0))</f>
        <v>VA</v>
      </c>
      <c r="C52617" s="25" t="e">
        <v>#N/A</v>
      </c>
      <c r="D52617" s="25" t="e">
        <f t="shared" si="822"/>
        <v>#N/A</v>
      </c>
      <c r="E52617" s="25" t="s">
        <v>404</v>
      </c>
      <c r="F52617" s="11" t="s">
        <v>229</v>
      </c>
      <c r="G52617" s="12" t="s">
        <v>158</v>
      </c>
      <c r="H52617" s="13">
        <v>103.49695313703394</v>
      </c>
    </row>
    <row r="52618" spans="1:8" x14ac:dyDescent="0.2">
      <c r="A52618" s="25" t="s">
        <v>159</v>
      </c>
      <c r="B52618" s="25" t="str">
        <f>INDEX(About!G:G,MATCH(A52618,About!F:F,0))</f>
        <v>WA</v>
      </c>
      <c r="C52618" s="25" t="e">
        <v>#N/A</v>
      </c>
      <c r="D52618" s="25" t="e">
        <f t="shared" si="822"/>
        <v>#N/A</v>
      </c>
      <c r="E52618" s="25" t="s">
        <v>404</v>
      </c>
      <c r="F52618" s="11" t="s">
        <v>229</v>
      </c>
      <c r="G52618" s="12" t="s">
        <v>160</v>
      </c>
      <c r="H52618" s="13">
        <v>0</v>
      </c>
    </row>
    <row r="52619" spans="1:8" x14ac:dyDescent="0.2">
      <c r="A52619" s="25" t="s">
        <v>159</v>
      </c>
      <c r="B52619" s="25" t="str">
        <f>INDEX(About!G:G,MATCH(A52619,About!F:F,0))</f>
        <v>WA</v>
      </c>
      <c r="C52619" s="25" t="e">
        <v>#N/A</v>
      </c>
      <c r="D52619" s="25" t="e">
        <f t="shared" si="822"/>
        <v>#N/A</v>
      </c>
      <c r="E52619" s="25" t="s">
        <v>404</v>
      </c>
      <c r="F52619" s="11" t="s">
        <v>229</v>
      </c>
      <c r="G52619" s="12" t="s">
        <v>161</v>
      </c>
      <c r="H52619" s="13">
        <v>0</v>
      </c>
    </row>
    <row r="52620" spans="1:8" x14ac:dyDescent="0.2">
      <c r="A52620" s="25" t="s">
        <v>156</v>
      </c>
      <c r="B52620" s="25" t="str">
        <f>INDEX(About!G:G,MATCH(A52620,About!F:F,0))</f>
        <v>VA</v>
      </c>
      <c r="C52620" s="25" t="e">
        <v>#N/A</v>
      </c>
      <c r="D52620" s="25" t="e">
        <f t="shared" si="822"/>
        <v>#N/A</v>
      </c>
      <c r="E52620" s="25" t="s">
        <v>404</v>
      </c>
      <c r="F52620" s="11" t="s">
        <v>229</v>
      </c>
      <c r="G52620" s="12" t="s">
        <v>162</v>
      </c>
      <c r="H52620" s="13">
        <v>57.425074069158526</v>
      </c>
    </row>
    <row r="52621" spans="1:8" x14ac:dyDescent="0.2">
      <c r="A52621" s="25" t="s">
        <v>156</v>
      </c>
      <c r="B52621" s="25" t="str">
        <f>INDEX(About!G:G,MATCH(A52621,About!F:F,0))</f>
        <v>VA</v>
      </c>
      <c r="C52621" s="25" t="e">
        <v>#N/A</v>
      </c>
      <c r="D52621" s="25" t="e">
        <f t="shared" si="822"/>
        <v>#N/A</v>
      </c>
      <c r="E52621" s="25" t="s">
        <v>404</v>
      </c>
      <c r="F52621" s="11" t="s">
        <v>229</v>
      </c>
      <c r="G52621" s="12" t="s">
        <v>163</v>
      </c>
      <c r="H52621" s="13">
        <v>69.758813036349707</v>
      </c>
    </row>
    <row r="52622" spans="1:8" x14ac:dyDescent="0.2">
      <c r="A52622" s="25" t="s">
        <v>164</v>
      </c>
      <c r="B52622" s="25" t="str">
        <f>INDEX(About!G:G,MATCH(A52622,About!F:F,0))</f>
        <v>WY</v>
      </c>
      <c r="C52622" s="25" t="e">
        <v>#N/A</v>
      </c>
      <c r="D52622" s="25" t="e">
        <f t="shared" si="822"/>
        <v>#N/A</v>
      </c>
      <c r="E52622" s="25" t="s">
        <v>404</v>
      </c>
      <c r="F52622" s="11" t="s">
        <v>229</v>
      </c>
      <c r="G52622" s="12" t="s">
        <v>165</v>
      </c>
      <c r="H52622" s="13">
        <v>0</v>
      </c>
    </row>
    <row r="52623" spans="1:8" x14ac:dyDescent="0.2">
      <c r="A52623" s="25" t="s">
        <v>164</v>
      </c>
      <c r="B52623" s="25" t="str">
        <f>INDEX(About!G:G,MATCH(A52623,About!F:F,0))</f>
        <v>WY</v>
      </c>
      <c r="C52623" s="25" t="e">
        <v>#N/A</v>
      </c>
      <c r="D52623" s="25" t="e">
        <f t="shared" si="822"/>
        <v>#N/A</v>
      </c>
      <c r="E52623" s="25" t="s">
        <v>404</v>
      </c>
      <c r="F52623" s="11" t="s">
        <v>229</v>
      </c>
      <c r="G52623" s="12" t="s">
        <v>166</v>
      </c>
      <c r="H52623" s="13">
        <v>0</v>
      </c>
    </row>
    <row r="52624" spans="1:8" x14ac:dyDescent="0.2">
      <c r="A52624" s="25" t="s">
        <v>164</v>
      </c>
      <c r="B52624" s="25" t="str">
        <f>INDEX(About!G:G,MATCH(A52624,About!F:F,0))</f>
        <v>WY</v>
      </c>
      <c r="C52624" s="25" t="e">
        <v>#N/A</v>
      </c>
      <c r="D52624" s="25" t="e">
        <f t="shared" si="822"/>
        <v>#N/A</v>
      </c>
      <c r="E52624" s="25" t="s">
        <v>404</v>
      </c>
      <c r="F52624" s="11" t="s">
        <v>229</v>
      </c>
      <c r="G52624" s="12" t="s">
        <v>167</v>
      </c>
      <c r="H52624" s="13">
        <v>0</v>
      </c>
    </row>
    <row r="52625" spans="1:8" x14ac:dyDescent="0.2">
      <c r="A52625" s="25" t="s">
        <v>164</v>
      </c>
      <c r="B52625" s="25" t="str">
        <f>INDEX(About!G:G,MATCH(A52625,About!F:F,0))</f>
        <v>WY</v>
      </c>
      <c r="C52625" s="25" t="e">
        <v>#N/A</v>
      </c>
      <c r="D52625" s="25" t="e">
        <f t="shared" si="822"/>
        <v>#N/A</v>
      </c>
      <c r="E52625" s="25" t="s">
        <v>404</v>
      </c>
      <c r="F52625" s="11" t="s">
        <v>229</v>
      </c>
      <c r="G52625" s="12" t="s">
        <v>168</v>
      </c>
      <c r="H52625" s="13">
        <v>0</v>
      </c>
    </row>
    <row r="52626" spans="1:8" x14ac:dyDescent="0.2">
      <c r="A52626" s="25" t="s">
        <v>164</v>
      </c>
      <c r="B52626" s="25" t="str">
        <f>INDEX(About!G:G,MATCH(A52626,About!F:F,0))</f>
        <v>WY</v>
      </c>
      <c r="C52626" s="25" t="e">
        <v>#N/A</v>
      </c>
      <c r="D52626" s="25" t="e">
        <f t="shared" si="822"/>
        <v>#N/A</v>
      </c>
      <c r="E52626" s="25" t="s">
        <v>404</v>
      </c>
      <c r="F52626" s="11" t="s">
        <v>229</v>
      </c>
      <c r="G52626" s="12" t="s">
        <v>169</v>
      </c>
      <c r="H52626" s="13">
        <v>0</v>
      </c>
    </row>
    <row r="52627" spans="1:8" x14ac:dyDescent="0.2">
      <c r="A52627" s="25" t="s">
        <v>164</v>
      </c>
      <c r="B52627" s="25" t="str">
        <f>INDEX(About!G:G,MATCH(A52627,About!F:F,0))</f>
        <v>WY</v>
      </c>
      <c r="C52627" s="25" t="e">
        <v>#N/A</v>
      </c>
      <c r="D52627" s="25" t="e">
        <f t="shared" si="822"/>
        <v>#N/A</v>
      </c>
      <c r="E52627" s="25" t="s">
        <v>404</v>
      </c>
      <c r="F52627" s="11" t="s">
        <v>229</v>
      </c>
      <c r="G52627" s="12" t="s">
        <v>170</v>
      </c>
      <c r="H52627" s="13">
        <v>0</v>
      </c>
    </row>
    <row r="52628" spans="1:8" x14ac:dyDescent="0.2">
      <c r="A52628" s="25" t="s">
        <v>164</v>
      </c>
      <c r="B52628" s="25" t="str">
        <f>INDEX(About!G:G,MATCH(A52628,About!F:F,0))</f>
        <v>WY</v>
      </c>
      <c r="C52628" s="25" t="e">
        <v>#N/A</v>
      </c>
      <c r="D52628" s="25" t="e">
        <f t="shared" si="822"/>
        <v>#N/A</v>
      </c>
      <c r="E52628" s="25" t="s">
        <v>404</v>
      </c>
      <c r="F52628" s="11" t="s">
        <v>229</v>
      </c>
      <c r="G52628" s="12" t="s">
        <v>171</v>
      </c>
      <c r="H52628" s="13">
        <v>0</v>
      </c>
    </row>
    <row r="52629" spans="1:8" x14ac:dyDescent="0.2">
      <c r="A52629" s="25" t="s">
        <v>159</v>
      </c>
      <c r="B52629" s="25" t="str">
        <f>INDEX(About!G:G,MATCH(A52629,About!F:F,0))</f>
        <v>WA</v>
      </c>
      <c r="C52629" s="25" t="e">
        <v>#N/A</v>
      </c>
      <c r="D52629" s="25" t="e">
        <f t="shared" si="822"/>
        <v>#N/A</v>
      </c>
      <c r="E52629" s="25" t="s">
        <v>404</v>
      </c>
      <c r="F52629" s="11" t="s">
        <v>229</v>
      </c>
      <c r="G52629" s="12" t="s">
        <v>172</v>
      </c>
      <c r="H52629" s="13">
        <v>0</v>
      </c>
    </row>
    <row r="52630" spans="1:8" x14ac:dyDescent="0.2">
      <c r="A52630" s="25" t="s">
        <v>159</v>
      </c>
      <c r="B52630" s="25" t="str">
        <f>INDEX(About!G:G,MATCH(A52630,About!F:F,0))</f>
        <v>WA</v>
      </c>
      <c r="C52630" s="25" t="e">
        <v>#N/A</v>
      </c>
      <c r="D52630" s="25" t="e">
        <f t="shared" si="822"/>
        <v>#N/A</v>
      </c>
      <c r="E52630" s="25" t="s">
        <v>404</v>
      </c>
      <c r="F52630" s="11" t="s">
        <v>229</v>
      </c>
      <c r="G52630" s="12" t="s">
        <v>173</v>
      </c>
      <c r="H52630" s="13">
        <v>0</v>
      </c>
    </row>
    <row r="52631" spans="1:8" x14ac:dyDescent="0.2">
      <c r="A52631" s="25" t="s">
        <v>124</v>
      </c>
      <c r="B52631" s="25" t="str">
        <f>INDEX(About!G:G,MATCH(A52631,About!F:F,0))</f>
        <v>OR</v>
      </c>
      <c r="C52631" s="25" t="e">
        <v>#N/A</v>
      </c>
      <c r="D52631" s="25" t="e">
        <f t="shared" si="822"/>
        <v>#N/A</v>
      </c>
      <c r="E52631" s="25" t="s">
        <v>404</v>
      </c>
      <c r="F52631" s="11" t="s">
        <v>229</v>
      </c>
      <c r="G52631" s="12" t="s">
        <v>174</v>
      </c>
      <c r="H52631" s="13">
        <v>0</v>
      </c>
    </row>
    <row r="52632" spans="1:8" x14ac:dyDescent="0.2">
      <c r="A52632" s="25" t="s">
        <v>19</v>
      </c>
      <c r="B52632" s="25" t="str">
        <f>INDEX(About!G:G,MATCH(A52632,About!F:F,0))</f>
        <v>CA</v>
      </c>
      <c r="C52632" s="25" t="e">
        <v>#N/A</v>
      </c>
      <c r="D52632" s="25" t="e">
        <f t="shared" si="822"/>
        <v>#N/A</v>
      </c>
      <c r="E52632" s="25" t="s">
        <v>404</v>
      </c>
      <c r="F52632" s="11" t="s">
        <v>229</v>
      </c>
      <c r="G52632" s="12" t="s">
        <v>175</v>
      </c>
      <c r="H52632" s="13">
        <v>0</v>
      </c>
    </row>
    <row r="52633" spans="1:8" x14ac:dyDescent="0.2">
      <c r="A52633" s="25" t="s">
        <v>19</v>
      </c>
      <c r="B52633" s="25" t="str">
        <f>INDEX(About!G:G,MATCH(A52633,About!F:F,0))</f>
        <v>CA</v>
      </c>
      <c r="C52633" s="25" t="e">
        <v>#N/A</v>
      </c>
      <c r="D52633" s="25" t="e">
        <f t="shared" si="822"/>
        <v>#N/A</v>
      </c>
      <c r="E52633" s="25" t="s">
        <v>404</v>
      </c>
      <c r="F52633" s="11" t="s">
        <v>229</v>
      </c>
      <c r="G52633" s="12" t="s">
        <v>176</v>
      </c>
      <c r="H52633" s="13">
        <v>0</v>
      </c>
    </row>
    <row r="52634" spans="1:8" x14ac:dyDescent="0.2">
      <c r="A52634" s="25">
        <v>0</v>
      </c>
      <c r="B52634" s="25" t="e">
        <f>INDEX(About!G:G,MATCH(A52634,About!F:F,0))</f>
        <v>#N/A</v>
      </c>
      <c r="C52634" s="25" t="e">
        <v>#N/A</v>
      </c>
      <c r="D52634" s="25" t="e">
        <f t="shared" si="822"/>
        <v>#N/A</v>
      </c>
      <c r="E52634" s="25" t="s">
        <v>404</v>
      </c>
      <c r="F52634" s="11" t="s">
        <v>229</v>
      </c>
      <c r="G52634" s="12" t="s">
        <v>178</v>
      </c>
      <c r="H52634" s="13">
        <v>0</v>
      </c>
    </row>
    <row r="52635" spans="1:8" x14ac:dyDescent="0.2">
      <c r="A52635" s="25">
        <v>0</v>
      </c>
      <c r="B52635" s="25" t="e">
        <f>INDEX(About!G:G,MATCH(A52635,About!F:F,0))</f>
        <v>#N/A</v>
      </c>
      <c r="C52635" s="25" t="e">
        <v>#N/A</v>
      </c>
      <c r="D52635" s="25" t="e">
        <f t="shared" si="822"/>
        <v>#N/A</v>
      </c>
      <c r="E52635" s="25" t="s">
        <v>404</v>
      </c>
      <c r="F52635" s="11" t="s">
        <v>229</v>
      </c>
      <c r="G52635" s="12" t="s">
        <v>179</v>
      </c>
      <c r="H52635" s="13">
        <v>0</v>
      </c>
    </row>
    <row r="52636" spans="1:8" x14ac:dyDescent="0.2">
      <c r="A52636" s="25" t="s">
        <v>137</v>
      </c>
      <c r="B52636" s="25" t="str">
        <f>INDEX(About!G:G,MATCH(A52636,About!F:F,0))</f>
        <v>TX</v>
      </c>
      <c r="C52636" s="25" t="e">
        <v>#N/A</v>
      </c>
      <c r="D52636" s="25" t="e">
        <f t="shared" si="822"/>
        <v>#N/A</v>
      </c>
      <c r="E52636" s="25" t="s">
        <v>404</v>
      </c>
      <c r="F52636" s="11" t="s">
        <v>229</v>
      </c>
      <c r="G52636" s="12" t="s">
        <v>180</v>
      </c>
      <c r="H52636" s="13">
        <v>110.29642434637469</v>
      </c>
    </row>
    <row r="52637" spans="1:8" x14ac:dyDescent="0.2">
      <c r="A52637" s="25" t="s">
        <v>70</v>
      </c>
      <c r="B52637" s="25" t="str">
        <f>INDEX(About!G:G,MATCH(A52637,About!F:F,0))</f>
        <v>LA</v>
      </c>
      <c r="C52637" s="25" t="e">
        <v>#N/A</v>
      </c>
      <c r="D52637" s="25" t="e">
        <f t="shared" si="822"/>
        <v>#N/A</v>
      </c>
      <c r="E52637" s="25" t="s">
        <v>404</v>
      </c>
      <c r="F52637" s="11" t="s">
        <v>229</v>
      </c>
      <c r="G52637" s="12" t="s">
        <v>181</v>
      </c>
      <c r="H52637" s="13">
        <v>62.025404827761598</v>
      </c>
    </row>
    <row r="52638" spans="1:8" x14ac:dyDescent="0.2">
      <c r="A52638" s="25" t="s">
        <v>80</v>
      </c>
      <c r="B52638" s="25" t="str">
        <f>INDEX(About!G:G,MATCH(A52638,About!F:F,0))</f>
        <v>MS</v>
      </c>
      <c r="C52638" s="25" t="e">
        <v>#N/A</v>
      </c>
      <c r="D52638" s="25" t="e">
        <f t="shared" si="822"/>
        <v>#N/A</v>
      </c>
      <c r="E52638" s="25" t="s">
        <v>404</v>
      </c>
      <c r="F52638" s="11" t="s">
        <v>229</v>
      </c>
      <c r="G52638" s="12" t="s">
        <v>182</v>
      </c>
      <c r="H52638" s="13">
        <v>47.032733577598265</v>
      </c>
    </row>
    <row r="52639" spans="1:8" x14ac:dyDescent="0.2">
      <c r="A52639" s="25" t="s">
        <v>8</v>
      </c>
      <c r="B52639" s="25" t="str">
        <f>INDEX(About!G:G,MATCH(A52639,About!F:F,0))</f>
        <v>AL</v>
      </c>
      <c r="C52639" s="25" t="e">
        <v>#N/A</v>
      </c>
      <c r="D52639" s="25" t="e">
        <f t="shared" si="822"/>
        <v>#N/A</v>
      </c>
      <c r="E52639" s="25" t="s">
        <v>404</v>
      </c>
      <c r="F52639" s="11" t="s">
        <v>229</v>
      </c>
      <c r="G52639" s="12" t="s">
        <v>183</v>
      </c>
      <c r="H52639" s="13">
        <v>40.481799918292751</v>
      </c>
    </row>
    <row r="52640" spans="1:8" x14ac:dyDescent="0.2">
      <c r="A52640" s="25" t="s">
        <v>40</v>
      </c>
      <c r="B52640" s="25" t="str">
        <f>INDEX(About!G:G,MATCH(A52640,About!F:F,0))</f>
        <v>FL</v>
      </c>
      <c r="C52640" s="25" t="e">
        <v>#N/A</v>
      </c>
      <c r="D52640" s="25" t="e">
        <f t="shared" si="822"/>
        <v>#N/A</v>
      </c>
      <c r="E52640" s="25" t="s">
        <v>404</v>
      </c>
      <c r="F52640" s="11" t="s">
        <v>229</v>
      </c>
      <c r="G52640" s="12" t="s">
        <v>184</v>
      </c>
      <c r="H52640" s="13">
        <v>35.829228636571735</v>
      </c>
    </row>
    <row r="52641" spans="1:8" x14ac:dyDescent="0.2">
      <c r="A52641" s="25" t="s">
        <v>40</v>
      </c>
      <c r="B52641" s="25" t="str">
        <f>INDEX(About!G:G,MATCH(A52641,About!F:F,0))</f>
        <v>FL</v>
      </c>
      <c r="C52641" s="25" t="e">
        <v>#N/A</v>
      </c>
      <c r="D52641" s="25" t="e">
        <f t="shared" si="822"/>
        <v>#N/A</v>
      </c>
      <c r="E52641" s="25" t="s">
        <v>404</v>
      </c>
      <c r="F52641" s="11" t="s">
        <v>229</v>
      </c>
      <c r="G52641" s="12" t="s">
        <v>185</v>
      </c>
      <c r="H52641" s="13">
        <v>75.44851462327766</v>
      </c>
    </row>
    <row r="52642" spans="1:8" x14ac:dyDescent="0.2">
      <c r="A52642" s="25">
        <v>0</v>
      </c>
      <c r="B52642" s="25" t="e">
        <f>INDEX(About!G:G,MATCH(A52642,About!F:F,0))</f>
        <v>#N/A</v>
      </c>
      <c r="C52642" s="25" t="e">
        <v>#N/A</v>
      </c>
      <c r="D52642" s="25" t="e">
        <f t="shared" si="822"/>
        <v>#N/A</v>
      </c>
      <c r="E52642" s="25" t="s">
        <v>404</v>
      </c>
      <c r="F52642" s="11" t="s">
        <v>229</v>
      </c>
      <c r="G52642" s="12" t="s">
        <v>186</v>
      </c>
      <c r="H52642" s="13">
        <v>111.66577373502619</v>
      </c>
    </row>
    <row r="52643" spans="1:8" x14ac:dyDescent="0.2">
      <c r="A52643" s="25">
        <v>0</v>
      </c>
      <c r="B52643" s="25" t="e">
        <f>INDEX(About!G:G,MATCH(A52643,About!F:F,0))</f>
        <v>#N/A</v>
      </c>
      <c r="C52643" s="25" t="e">
        <v>#N/A</v>
      </c>
      <c r="D52643" s="25" t="e">
        <f t="shared" si="822"/>
        <v>#N/A</v>
      </c>
      <c r="E52643" s="25" t="s">
        <v>404</v>
      </c>
      <c r="F52643" s="11" t="s">
        <v>229</v>
      </c>
      <c r="G52643" s="12" t="s">
        <v>187</v>
      </c>
      <c r="H52643" s="13">
        <v>110.08061444952369</v>
      </c>
    </row>
    <row r="52644" spans="1:8" x14ac:dyDescent="0.2">
      <c r="A52644" s="25">
        <v>0</v>
      </c>
      <c r="B52644" s="25" t="e">
        <f>INDEX(About!G:G,MATCH(A52644,About!F:F,0))</f>
        <v>#N/A</v>
      </c>
      <c r="C52644" s="25" t="e">
        <v>#N/A</v>
      </c>
      <c r="D52644" s="25" t="e">
        <f t="shared" si="822"/>
        <v>#N/A</v>
      </c>
      <c r="E52644" s="25" t="s">
        <v>404</v>
      </c>
      <c r="F52644" s="11" t="s">
        <v>229</v>
      </c>
      <c r="G52644" s="12" t="s">
        <v>188</v>
      </c>
      <c r="H52644" s="13">
        <v>55.252583384408652</v>
      </c>
    </row>
    <row r="52645" spans="1:8" x14ac:dyDescent="0.2">
      <c r="A52645" s="25">
        <v>0</v>
      </c>
      <c r="B52645" s="25" t="e">
        <f>INDEX(About!G:G,MATCH(A52645,About!F:F,0))</f>
        <v>#N/A</v>
      </c>
      <c r="C52645" s="25" t="e">
        <v>#N/A</v>
      </c>
      <c r="D52645" s="25" t="e">
        <f t="shared" si="822"/>
        <v>#N/A</v>
      </c>
      <c r="E52645" s="25" t="s">
        <v>404</v>
      </c>
      <c r="F52645" s="11" t="s">
        <v>229</v>
      </c>
      <c r="G52645" s="12" t="s">
        <v>189</v>
      </c>
      <c r="H52645" s="13">
        <v>75.813962022889854</v>
      </c>
    </row>
    <row r="52646" spans="1:8" x14ac:dyDescent="0.2">
      <c r="A52646" s="25">
        <v>0</v>
      </c>
      <c r="B52646" s="25" t="e">
        <f>INDEX(About!G:G,MATCH(A52646,About!F:F,0))</f>
        <v>#N/A</v>
      </c>
      <c r="C52646" s="25" t="e">
        <v>#N/A</v>
      </c>
      <c r="D52646" s="25" t="e">
        <f t="shared" si="822"/>
        <v>#N/A</v>
      </c>
      <c r="E52646" s="25" t="s">
        <v>404</v>
      </c>
      <c r="F52646" s="11" t="s">
        <v>229</v>
      </c>
      <c r="G52646" s="12" t="s">
        <v>190</v>
      </c>
      <c r="H52646" s="13">
        <v>39.966730241809351</v>
      </c>
    </row>
    <row r="52647" spans="1:8" x14ac:dyDescent="0.2">
      <c r="A52647" s="25">
        <v>0</v>
      </c>
      <c r="B52647" s="25" t="e">
        <f>INDEX(About!G:G,MATCH(A52647,About!F:F,0))</f>
        <v>#N/A</v>
      </c>
      <c r="C52647" s="25" t="e">
        <v>#N/A</v>
      </c>
      <c r="D52647" s="25" t="e">
        <f t="shared" si="822"/>
        <v>#N/A</v>
      </c>
      <c r="E52647" s="25" t="s">
        <v>404</v>
      </c>
      <c r="F52647" s="11" t="s">
        <v>229</v>
      </c>
      <c r="G52647" s="12" t="s">
        <v>191</v>
      </c>
      <c r="H52647" s="13">
        <v>54.209567304454445</v>
      </c>
    </row>
    <row r="52648" spans="1:8" x14ac:dyDescent="0.2">
      <c r="A52648" s="25" t="s">
        <v>156</v>
      </c>
      <c r="B52648" s="25" t="str">
        <f>INDEX(About!G:G,MATCH(A52648,About!F:F,0))</f>
        <v>VA</v>
      </c>
      <c r="C52648" s="25" t="e">
        <v>#N/A</v>
      </c>
      <c r="D52648" s="25" t="e">
        <f t="shared" si="822"/>
        <v>#N/A</v>
      </c>
      <c r="E52648" s="25" t="s">
        <v>404</v>
      </c>
      <c r="F52648" s="11" t="s">
        <v>229</v>
      </c>
      <c r="G52648" s="12" t="s">
        <v>192</v>
      </c>
      <c r="H52648" s="13">
        <v>102.47703665855283</v>
      </c>
    </row>
    <row r="52649" spans="1:8" x14ac:dyDescent="0.2">
      <c r="A52649" s="25" t="s">
        <v>655</v>
      </c>
      <c r="B52649" s="25" t="str">
        <f>INDEX(About!G:G,MATCH(A52649,About!F:F,0))</f>
        <v>NC</v>
      </c>
      <c r="C52649" s="25" t="e">
        <v>#N/A</v>
      </c>
      <c r="D52649" s="25" t="e">
        <f t="shared" si="822"/>
        <v>#N/A</v>
      </c>
      <c r="E52649" s="25" t="s">
        <v>404</v>
      </c>
      <c r="F52649" s="11" t="s">
        <v>229</v>
      </c>
      <c r="G52649" s="12" t="s">
        <v>193</v>
      </c>
      <c r="H52649" s="13">
        <v>79.129683963986196</v>
      </c>
    </row>
    <row r="52650" spans="1:8" x14ac:dyDescent="0.2">
      <c r="A52650" s="25" t="s">
        <v>665</v>
      </c>
      <c r="B52650" s="25" t="str">
        <f>INDEX(About!G:G,MATCH(A52650,About!F:F,0))</f>
        <v>SC</v>
      </c>
      <c r="C52650" s="25" t="e">
        <v>#N/A</v>
      </c>
      <c r="D52650" s="25" t="e">
        <f t="shared" si="822"/>
        <v>#N/A</v>
      </c>
      <c r="E52650" s="25" t="s">
        <v>404</v>
      </c>
      <c r="F52650" s="11" t="s">
        <v>229</v>
      </c>
      <c r="G52650" s="12" t="s">
        <v>194</v>
      </c>
      <c r="H52650" s="13">
        <v>43.309779808071525</v>
      </c>
    </row>
    <row r="52651" spans="1:8" x14ac:dyDescent="0.2">
      <c r="A52651" s="25" t="s">
        <v>44</v>
      </c>
      <c r="B52651" s="25" t="str">
        <f>INDEX(About!G:G,MATCH(A52651,About!F:F,0))</f>
        <v>GA</v>
      </c>
      <c r="C52651" s="25" t="e">
        <v>#N/A</v>
      </c>
      <c r="D52651" s="25" t="e">
        <f t="shared" si="822"/>
        <v>#N/A</v>
      </c>
      <c r="E52651" s="25" t="s">
        <v>404</v>
      </c>
      <c r="F52651" s="11" t="s">
        <v>229</v>
      </c>
      <c r="G52651" s="12" t="s">
        <v>195</v>
      </c>
      <c r="H52651" s="13">
        <v>39.418870602066605</v>
      </c>
    </row>
    <row r="52652" spans="1:8" x14ac:dyDescent="0.2">
      <c r="A52652" s="25">
        <v>0</v>
      </c>
      <c r="B52652" s="25" t="e">
        <f>INDEX(About!G:G,MATCH(A52652,About!F:F,0))</f>
        <v>#N/A</v>
      </c>
      <c r="C52652" s="25" t="e">
        <v>#N/A</v>
      </c>
      <c r="D52652" s="25" t="e">
        <f t="shared" si="822"/>
        <v>#N/A</v>
      </c>
      <c r="E52652" s="25" t="s">
        <v>404</v>
      </c>
      <c r="F52652" s="11" t="s">
        <v>229</v>
      </c>
      <c r="G52652" s="12" t="s">
        <v>196</v>
      </c>
      <c r="H52652" s="13">
        <v>112.41667211387217</v>
      </c>
    </row>
    <row r="52653" spans="1:8" x14ac:dyDescent="0.2">
      <c r="A52653" s="25">
        <v>0</v>
      </c>
      <c r="B52653" s="25" t="e">
        <f>INDEX(About!G:G,MATCH(A52653,About!F:F,0))</f>
        <v>#N/A</v>
      </c>
      <c r="C52653" s="25" t="e">
        <v>#N/A</v>
      </c>
      <c r="D52653" s="25" t="e">
        <f t="shared" si="822"/>
        <v>#N/A</v>
      </c>
      <c r="E52653" s="25" t="s">
        <v>404</v>
      </c>
      <c r="F52653" s="11" t="s">
        <v>229</v>
      </c>
      <c r="G52653" s="12" t="s">
        <v>197</v>
      </c>
      <c r="H52653" s="13">
        <v>82.28427955948716</v>
      </c>
    </row>
    <row r="52654" spans="1:8" ht="13.5" thickBot="1" x14ac:dyDescent="0.25">
      <c r="A52654" s="25">
        <v>0</v>
      </c>
      <c r="B52654" s="25" t="e">
        <f>INDEX(About!G:G,MATCH(A52654,About!F:F,0))</f>
        <v>#N/A</v>
      </c>
      <c r="C52654" s="25" t="e">
        <v>#N/A</v>
      </c>
      <c r="D52654" s="25" t="e">
        <f t="shared" si="822"/>
        <v>#N/A</v>
      </c>
      <c r="E52654" s="25" t="s">
        <v>404</v>
      </c>
      <c r="F52654" s="14" t="s">
        <v>229</v>
      </c>
      <c r="G52654" s="15" t="s">
        <v>198</v>
      </c>
      <c r="H52654" s="16">
        <v>52.981422318194262</v>
      </c>
    </row>
    <row r="52655" spans="1:8" x14ac:dyDescent="0.2">
      <c r="A52655" s="25" t="s">
        <v>8</v>
      </c>
      <c r="B52655" s="25" t="str">
        <f>INDEX(About!G:G,MATCH(A52655,About!F:F,0))</f>
        <v>AL</v>
      </c>
      <c r="C52655" s="25" t="e">
        <v>#N/A</v>
      </c>
      <c r="D52655" s="25" t="e">
        <f t="shared" si="822"/>
        <v>#N/A</v>
      </c>
      <c r="E52655" s="25" t="s">
        <v>977</v>
      </c>
      <c r="F52655" s="17" t="s">
        <v>977</v>
      </c>
      <c r="G52655" s="18" t="s">
        <v>9</v>
      </c>
      <c r="H52655" s="19">
        <v>0</v>
      </c>
    </row>
    <row r="52656" spans="1:8" x14ac:dyDescent="0.2">
      <c r="A52656" s="25" t="s">
        <v>8</v>
      </c>
      <c r="B52656" s="25" t="str">
        <f>INDEX(About!G:G,MATCH(A52656,About!F:F,0))</f>
        <v>AL</v>
      </c>
      <c r="C52656" s="25" t="e">
        <v>#N/A</v>
      </c>
      <c r="D52656" s="25" t="e">
        <f t="shared" si="822"/>
        <v>#N/A</v>
      </c>
      <c r="E52656" s="25" t="s">
        <v>977</v>
      </c>
      <c r="F52656" s="11" t="s">
        <v>229</v>
      </c>
      <c r="G52656" s="12" t="s">
        <v>10</v>
      </c>
      <c r="H52656" s="13">
        <v>0</v>
      </c>
    </row>
    <row r="52657" spans="1:8" x14ac:dyDescent="0.2">
      <c r="A52657" s="25" t="s">
        <v>8</v>
      </c>
      <c r="B52657" s="25" t="str">
        <f>INDEX(About!G:G,MATCH(A52657,About!F:F,0))</f>
        <v>AL</v>
      </c>
      <c r="C52657" s="25" t="e">
        <v>#N/A</v>
      </c>
      <c r="D52657" s="25" t="e">
        <f t="shared" si="822"/>
        <v>#N/A</v>
      </c>
      <c r="E52657" s="25" t="s">
        <v>977</v>
      </c>
      <c r="F52657" s="11" t="s">
        <v>229</v>
      </c>
      <c r="G52657" s="12" t="s">
        <v>11</v>
      </c>
      <c r="H52657" s="13">
        <v>0</v>
      </c>
    </row>
    <row r="52658" spans="1:8" x14ac:dyDescent="0.2">
      <c r="A52658" s="25" t="s">
        <v>12</v>
      </c>
      <c r="B52658" s="25" t="str">
        <f>INDEX(About!G:G,MATCH(A52658,About!F:F,0))</f>
        <v>AZ</v>
      </c>
      <c r="C52658" s="25" t="e">
        <v>#N/A</v>
      </c>
      <c r="D52658" s="25" t="e">
        <f t="shared" si="822"/>
        <v>#N/A</v>
      </c>
      <c r="E52658" s="25" t="s">
        <v>977</v>
      </c>
      <c r="F52658" s="11" t="s">
        <v>229</v>
      </c>
      <c r="G52658" s="12" t="s">
        <v>13</v>
      </c>
      <c r="H52658" s="13">
        <v>0</v>
      </c>
    </row>
    <row r="52659" spans="1:8" x14ac:dyDescent="0.2">
      <c r="A52659" s="25" t="s">
        <v>14</v>
      </c>
      <c r="B52659" s="25" t="str">
        <f>INDEX(About!G:G,MATCH(A52659,About!F:F,0))</f>
        <v>AR</v>
      </c>
      <c r="C52659" s="25" t="e">
        <v>#N/A</v>
      </c>
      <c r="D52659" s="25" t="e">
        <f t="shared" si="822"/>
        <v>#N/A</v>
      </c>
      <c r="E52659" s="25" t="s">
        <v>977</v>
      </c>
      <c r="F52659" s="11" t="s">
        <v>229</v>
      </c>
      <c r="G52659" s="12" t="s">
        <v>15</v>
      </c>
      <c r="H52659" s="13">
        <v>0</v>
      </c>
    </row>
    <row r="52660" spans="1:8" x14ac:dyDescent="0.2">
      <c r="A52660" s="25" t="s">
        <v>14</v>
      </c>
      <c r="B52660" s="25" t="str">
        <f>INDEX(About!G:G,MATCH(A52660,About!F:F,0))</f>
        <v>AR</v>
      </c>
      <c r="C52660" s="25" t="e">
        <v>#N/A</v>
      </c>
      <c r="D52660" s="25" t="e">
        <f t="shared" si="822"/>
        <v>#N/A</v>
      </c>
      <c r="E52660" s="25" t="s">
        <v>977</v>
      </c>
      <c r="F52660" s="11" t="s">
        <v>229</v>
      </c>
      <c r="G52660" s="12" t="s">
        <v>16</v>
      </c>
      <c r="H52660" s="13">
        <v>0</v>
      </c>
    </row>
    <row r="52661" spans="1:8" x14ac:dyDescent="0.2">
      <c r="A52661" s="25" t="s">
        <v>14</v>
      </c>
      <c r="B52661" s="25" t="str">
        <f>INDEX(About!G:G,MATCH(A52661,About!F:F,0))</f>
        <v>AR</v>
      </c>
      <c r="C52661" s="25" t="e">
        <v>#N/A</v>
      </c>
      <c r="D52661" s="25" t="e">
        <f t="shared" si="822"/>
        <v>#N/A</v>
      </c>
      <c r="E52661" s="25" t="s">
        <v>977</v>
      </c>
      <c r="F52661" s="11" t="s">
        <v>229</v>
      </c>
      <c r="G52661" s="12" t="s">
        <v>17</v>
      </c>
      <c r="H52661" s="13">
        <v>0</v>
      </c>
    </row>
    <row r="52662" spans="1:8" x14ac:dyDescent="0.2">
      <c r="A52662" s="25" t="s">
        <v>14</v>
      </c>
      <c r="B52662" s="25" t="str">
        <f>INDEX(About!G:G,MATCH(A52662,About!F:F,0))</f>
        <v>AR</v>
      </c>
      <c r="C52662" s="25" t="e">
        <v>#N/A</v>
      </c>
      <c r="D52662" s="25" t="e">
        <f t="shared" si="822"/>
        <v>#N/A</v>
      </c>
      <c r="E52662" s="25" t="s">
        <v>977</v>
      </c>
      <c r="F52662" s="11" t="s">
        <v>229</v>
      </c>
      <c r="G52662" s="12" t="s">
        <v>18</v>
      </c>
      <c r="H52662" s="13">
        <v>0</v>
      </c>
    </row>
    <row r="52663" spans="1:8" x14ac:dyDescent="0.2">
      <c r="A52663" s="25" t="s">
        <v>19</v>
      </c>
      <c r="B52663" s="25" t="str">
        <f>INDEX(About!G:G,MATCH(A52663,About!F:F,0))</f>
        <v>CA</v>
      </c>
      <c r="C52663" s="25" t="e">
        <v>#N/A</v>
      </c>
      <c r="D52663" s="25" t="e">
        <f t="shared" si="822"/>
        <v>#N/A</v>
      </c>
      <c r="E52663" s="25" t="s">
        <v>977</v>
      </c>
      <c r="F52663" s="11" t="s">
        <v>229</v>
      </c>
      <c r="G52663" s="12" t="s">
        <v>20</v>
      </c>
      <c r="H52663" s="13">
        <v>0</v>
      </c>
    </row>
    <row r="52664" spans="1:8" x14ac:dyDescent="0.2">
      <c r="A52664" s="25" t="s">
        <v>19</v>
      </c>
      <c r="B52664" s="25" t="str">
        <f>INDEX(About!G:G,MATCH(A52664,About!F:F,0))</f>
        <v>CA</v>
      </c>
      <c r="C52664" s="25" t="e">
        <v>#N/A</v>
      </c>
      <c r="D52664" s="25" t="e">
        <f t="shared" si="822"/>
        <v>#N/A</v>
      </c>
      <c r="E52664" s="25" t="s">
        <v>977</v>
      </c>
      <c r="F52664" s="11" t="s">
        <v>229</v>
      </c>
      <c r="G52664" s="12" t="s">
        <v>21</v>
      </c>
      <c r="H52664" s="13">
        <v>129.06202147198377</v>
      </c>
    </row>
    <row r="52665" spans="1:8" x14ac:dyDescent="0.2">
      <c r="A52665" s="25" t="s">
        <v>19</v>
      </c>
      <c r="B52665" s="25" t="str">
        <f>INDEX(About!G:G,MATCH(A52665,About!F:F,0))</f>
        <v>CA</v>
      </c>
      <c r="C52665" s="25" t="e">
        <v>#N/A</v>
      </c>
      <c r="D52665" s="25" t="e">
        <f t="shared" si="822"/>
        <v>#N/A</v>
      </c>
      <c r="E52665" s="25" t="s">
        <v>977</v>
      </c>
      <c r="F52665" s="11" t="s">
        <v>229</v>
      </c>
      <c r="G52665" s="12" t="s">
        <v>22</v>
      </c>
      <c r="H52665" s="13">
        <v>80.557745749481995</v>
      </c>
    </row>
    <row r="52666" spans="1:8" x14ac:dyDescent="0.2">
      <c r="A52666" s="25" t="s">
        <v>19</v>
      </c>
      <c r="B52666" s="25" t="str">
        <f>INDEX(About!G:G,MATCH(A52666,About!F:F,0))</f>
        <v>CA</v>
      </c>
      <c r="C52666" s="25" t="e">
        <v>#N/A</v>
      </c>
      <c r="D52666" s="25" t="e">
        <f t="shared" si="822"/>
        <v>#N/A</v>
      </c>
      <c r="E52666" s="25" t="s">
        <v>977</v>
      </c>
      <c r="F52666" s="11" t="s">
        <v>229</v>
      </c>
      <c r="G52666" s="12" t="s">
        <v>23</v>
      </c>
      <c r="H52666" s="13">
        <v>72.747587989990237</v>
      </c>
    </row>
    <row r="52667" spans="1:8" x14ac:dyDescent="0.2">
      <c r="A52667" s="25" t="s">
        <v>19</v>
      </c>
      <c r="B52667" s="25" t="str">
        <f>INDEX(About!G:G,MATCH(A52667,About!F:F,0))</f>
        <v>CA</v>
      </c>
      <c r="C52667" s="25" t="e">
        <v>#N/A</v>
      </c>
      <c r="D52667" s="25" t="e">
        <f t="shared" si="822"/>
        <v>#N/A</v>
      </c>
      <c r="E52667" s="25" t="s">
        <v>977</v>
      </c>
      <c r="F52667" s="11" t="s">
        <v>229</v>
      </c>
      <c r="G52667" s="12" t="s">
        <v>24</v>
      </c>
      <c r="H52667" s="13">
        <v>0</v>
      </c>
    </row>
    <row r="52668" spans="1:8" x14ac:dyDescent="0.2">
      <c r="A52668" s="25" t="s">
        <v>19</v>
      </c>
      <c r="B52668" s="25" t="str">
        <f>INDEX(About!G:G,MATCH(A52668,About!F:F,0))</f>
        <v>CA</v>
      </c>
      <c r="C52668" s="25" t="e">
        <v>#N/A</v>
      </c>
      <c r="D52668" s="25" t="e">
        <f t="shared" si="822"/>
        <v>#N/A</v>
      </c>
      <c r="E52668" s="25" t="s">
        <v>977</v>
      </c>
      <c r="F52668" s="11" t="s">
        <v>229</v>
      </c>
      <c r="G52668" s="12" t="s">
        <v>25</v>
      </c>
      <c r="H52668" s="13">
        <v>91.955652296261675</v>
      </c>
    </row>
    <row r="52669" spans="1:8" x14ac:dyDescent="0.2">
      <c r="A52669" s="25" t="s">
        <v>19</v>
      </c>
      <c r="B52669" s="25" t="str">
        <f>INDEX(About!G:G,MATCH(A52669,About!F:F,0))</f>
        <v>CA</v>
      </c>
      <c r="C52669" s="25" t="e">
        <v>#N/A</v>
      </c>
      <c r="D52669" s="25" t="e">
        <f t="shared" si="822"/>
        <v>#N/A</v>
      </c>
      <c r="E52669" s="25" t="s">
        <v>977</v>
      </c>
      <c r="F52669" s="11" t="s">
        <v>229</v>
      </c>
      <c r="G52669" s="12" t="s">
        <v>26</v>
      </c>
      <c r="H52669" s="13">
        <v>123.18755754334747</v>
      </c>
    </row>
    <row r="52670" spans="1:8" x14ac:dyDescent="0.2">
      <c r="A52670" s="25" t="s">
        <v>19</v>
      </c>
      <c r="B52670" s="25" t="str">
        <f>INDEX(About!G:G,MATCH(A52670,About!F:F,0))</f>
        <v>CA</v>
      </c>
      <c r="C52670" s="25" t="e">
        <v>#N/A</v>
      </c>
      <c r="D52670" s="25" t="e">
        <f t="shared" si="822"/>
        <v>#N/A</v>
      </c>
      <c r="E52670" s="25" t="s">
        <v>977</v>
      </c>
      <c r="F52670" s="11" t="s">
        <v>229</v>
      </c>
      <c r="G52670" s="12" t="s">
        <v>27</v>
      </c>
      <c r="H52670" s="13">
        <v>114.45523596867029</v>
      </c>
    </row>
    <row r="52671" spans="1:8" x14ac:dyDescent="0.2">
      <c r="A52671" s="25" t="s">
        <v>19</v>
      </c>
      <c r="B52671" s="25" t="str">
        <f>INDEX(About!G:G,MATCH(A52671,About!F:F,0))</f>
        <v>CA</v>
      </c>
      <c r="C52671" s="25" t="e">
        <v>#N/A</v>
      </c>
      <c r="D52671" s="25" t="e">
        <f t="shared" si="822"/>
        <v>#N/A</v>
      </c>
      <c r="E52671" s="25" t="s">
        <v>977</v>
      </c>
      <c r="F52671" s="11" t="s">
        <v>229</v>
      </c>
      <c r="G52671" s="12" t="s">
        <v>28</v>
      </c>
      <c r="H52671" s="13">
        <v>0</v>
      </c>
    </row>
    <row r="52672" spans="1:8" x14ac:dyDescent="0.2">
      <c r="A52672" s="25" t="s">
        <v>29</v>
      </c>
      <c r="B52672" s="25" t="str">
        <f>INDEX(About!G:G,MATCH(A52672,About!F:F,0))</f>
        <v>CO</v>
      </c>
      <c r="C52672" s="25" t="e">
        <v>#N/A</v>
      </c>
      <c r="D52672" s="25" t="e">
        <f t="shared" si="822"/>
        <v>#N/A</v>
      </c>
      <c r="E52672" s="25" t="s">
        <v>977</v>
      </c>
      <c r="F52672" s="11" t="s">
        <v>229</v>
      </c>
      <c r="G52672" s="12" t="s">
        <v>30</v>
      </c>
      <c r="H52672" s="13">
        <v>0</v>
      </c>
    </row>
    <row r="52673" spans="1:8" x14ac:dyDescent="0.2">
      <c r="A52673" s="25" t="s">
        <v>29</v>
      </c>
      <c r="B52673" s="25" t="str">
        <f>INDEX(About!G:G,MATCH(A52673,About!F:F,0))</f>
        <v>CO</v>
      </c>
      <c r="C52673" s="25" t="e">
        <v>#N/A</v>
      </c>
      <c r="D52673" s="25" t="e">
        <f t="shared" si="822"/>
        <v>#N/A</v>
      </c>
      <c r="E52673" s="25" t="s">
        <v>977</v>
      </c>
      <c r="F52673" s="11" t="s">
        <v>229</v>
      </c>
      <c r="G52673" s="12" t="s">
        <v>31</v>
      </c>
      <c r="H52673" s="13">
        <v>0</v>
      </c>
    </row>
    <row r="52674" spans="1:8" x14ac:dyDescent="0.2">
      <c r="A52674" s="25" t="s">
        <v>29</v>
      </c>
      <c r="B52674" s="25" t="str">
        <f>INDEX(About!G:G,MATCH(A52674,About!F:F,0))</f>
        <v>CO</v>
      </c>
      <c r="C52674" s="25" t="e">
        <v>#N/A</v>
      </c>
      <c r="D52674" s="25" t="e">
        <f t="shared" si="822"/>
        <v>#N/A</v>
      </c>
      <c r="E52674" s="25" t="s">
        <v>977</v>
      </c>
      <c r="F52674" s="11" t="s">
        <v>229</v>
      </c>
      <c r="G52674" s="12" t="s">
        <v>32</v>
      </c>
      <c r="H52674" s="13">
        <v>116.12888588629924</v>
      </c>
    </row>
    <row r="52675" spans="1:8" x14ac:dyDescent="0.2">
      <c r="A52675" s="25" t="s">
        <v>29</v>
      </c>
      <c r="B52675" s="25" t="str">
        <f>INDEX(About!G:G,MATCH(A52675,About!F:F,0))</f>
        <v>CO</v>
      </c>
      <c r="C52675" s="25" t="e">
        <v>#N/A</v>
      </c>
      <c r="D52675" s="25" t="e">
        <f t="shared" si="822"/>
        <v>#N/A</v>
      </c>
      <c r="E52675" s="25" t="s">
        <v>977</v>
      </c>
      <c r="F52675" s="11" t="s">
        <v>229</v>
      </c>
      <c r="G52675" s="12" t="s">
        <v>33</v>
      </c>
      <c r="H52675" s="13">
        <v>0</v>
      </c>
    </row>
    <row r="52676" spans="1:8" x14ac:dyDescent="0.2">
      <c r="A52676" s="25" t="s">
        <v>29</v>
      </c>
      <c r="B52676" s="25" t="str">
        <f>INDEX(About!G:G,MATCH(A52676,About!F:F,0))</f>
        <v>CO</v>
      </c>
      <c r="C52676" s="25" t="e">
        <v>#N/A</v>
      </c>
      <c r="D52676" s="25" t="e">
        <f t="shared" si="822"/>
        <v>#N/A</v>
      </c>
      <c r="E52676" s="25" t="s">
        <v>977</v>
      </c>
      <c r="F52676" s="11" t="s">
        <v>229</v>
      </c>
      <c r="G52676" s="12" t="s">
        <v>34</v>
      </c>
      <c r="H52676" s="13">
        <v>0</v>
      </c>
    </row>
    <row r="52677" spans="1:8" x14ac:dyDescent="0.2">
      <c r="A52677" s="25" t="s">
        <v>29</v>
      </c>
      <c r="B52677" s="25" t="str">
        <f>INDEX(About!G:G,MATCH(A52677,About!F:F,0))</f>
        <v>CO</v>
      </c>
      <c r="C52677" s="25" t="e">
        <v>#N/A</v>
      </c>
      <c r="D52677" s="25" t="e">
        <f t="shared" si="822"/>
        <v>#N/A</v>
      </c>
      <c r="E52677" s="25" t="s">
        <v>977</v>
      </c>
      <c r="F52677" s="11" t="s">
        <v>229</v>
      </c>
      <c r="G52677" s="12" t="s">
        <v>35</v>
      </c>
      <c r="H52677" s="13">
        <v>0</v>
      </c>
    </row>
    <row r="52678" spans="1:8" x14ac:dyDescent="0.2">
      <c r="A52678" s="25" t="s">
        <v>29</v>
      </c>
      <c r="B52678" s="25" t="str">
        <f>INDEX(About!G:G,MATCH(A52678,About!F:F,0))</f>
        <v>CO</v>
      </c>
      <c r="C52678" s="25" t="e">
        <v>#N/A</v>
      </c>
      <c r="D52678" s="25" t="e">
        <f t="shared" ref="D52678:D52741" si="823">C52678=B52678</f>
        <v>#N/A</v>
      </c>
      <c r="E52678" s="25" t="s">
        <v>977</v>
      </c>
      <c r="F52678" s="11" t="s">
        <v>229</v>
      </c>
      <c r="G52678" s="12" t="s">
        <v>36</v>
      </c>
      <c r="H52678" s="13">
        <v>0</v>
      </c>
    </row>
    <row r="52679" spans="1:8" x14ac:dyDescent="0.2">
      <c r="A52679" s="25" t="s">
        <v>29</v>
      </c>
      <c r="B52679" s="25" t="str">
        <f>INDEX(About!G:G,MATCH(A52679,About!F:F,0))</f>
        <v>CO</v>
      </c>
      <c r="C52679" s="25" t="e">
        <v>#N/A</v>
      </c>
      <c r="D52679" s="25" t="e">
        <f t="shared" si="823"/>
        <v>#N/A</v>
      </c>
      <c r="E52679" s="25" t="s">
        <v>977</v>
      </c>
      <c r="F52679" s="11" t="s">
        <v>229</v>
      </c>
      <c r="G52679" s="12" t="s">
        <v>37</v>
      </c>
      <c r="H52679" s="13">
        <v>123.09469985594764</v>
      </c>
    </row>
    <row r="52680" spans="1:8" x14ac:dyDescent="0.2">
      <c r="A52680" s="25" t="s">
        <v>29</v>
      </c>
      <c r="B52680" s="25" t="str">
        <f>INDEX(About!G:G,MATCH(A52680,About!F:F,0))</f>
        <v>CO</v>
      </c>
      <c r="C52680" s="25" t="e">
        <v>#N/A</v>
      </c>
      <c r="D52680" s="25" t="e">
        <f t="shared" si="823"/>
        <v>#N/A</v>
      </c>
      <c r="E52680" s="25" t="s">
        <v>977</v>
      </c>
      <c r="F52680" s="11" t="s">
        <v>229</v>
      </c>
      <c r="G52680" s="12" t="s">
        <v>38</v>
      </c>
      <c r="H52680" s="13">
        <v>0</v>
      </c>
    </row>
    <row r="52681" spans="1:8" x14ac:dyDescent="0.2">
      <c r="A52681" s="25" t="s">
        <v>29</v>
      </c>
      <c r="B52681" s="25" t="str">
        <f>INDEX(About!G:G,MATCH(A52681,About!F:F,0))</f>
        <v>CO</v>
      </c>
      <c r="C52681" s="25" t="e">
        <v>#N/A</v>
      </c>
      <c r="D52681" s="25" t="e">
        <f t="shared" si="823"/>
        <v>#N/A</v>
      </c>
      <c r="E52681" s="25" t="s">
        <v>977</v>
      </c>
      <c r="F52681" s="11" t="s">
        <v>229</v>
      </c>
      <c r="G52681" s="12" t="s">
        <v>39</v>
      </c>
      <c r="H52681" s="13">
        <v>108.07344049111872</v>
      </c>
    </row>
    <row r="52682" spans="1:8" x14ac:dyDescent="0.2">
      <c r="A52682" s="25" t="s">
        <v>40</v>
      </c>
      <c r="B52682" s="25" t="str">
        <f>INDEX(About!G:G,MATCH(A52682,About!F:F,0))</f>
        <v>FL</v>
      </c>
      <c r="C52682" s="25" t="e">
        <v>#N/A</v>
      </c>
      <c r="D52682" s="25" t="e">
        <f t="shared" si="823"/>
        <v>#N/A</v>
      </c>
      <c r="E52682" s="25" t="s">
        <v>977</v>
      </c>
      <c r="F52682" s="11" t="s">
        <v>229</v>
      </c>
      <c r="G52682" s="12" t="s">
        <v>41</v>
      </c>
      <c r="H52682" s="13">
        <v>0</v>
      </c>
    </row>
    <row r="52683" spans="1:8" x14ac:dyDescent="0.2">
      <c r="A52683" s="25" t="s">
        <v>40</v>
      </c>
      <c r="B52683" s="25" t="str">
        <f>INDEX(About!G:G,MATCH(A52683,About!F:F,0))</f>
        <v>FL</v>
      </c>
      <c r="C52683" s="25" t="e">
        <v>#N/A</v>
      </c>
      <c r="D52683" s="25" t="e">
        <f t="shared" si="823"/>
        <v>#N/A</v>
      </c>
      <c r="E52683" s="25" t="s">
        <v>977</v>
      </c>
      <c r="F52683" s="11" t="s">
        <v>229</v>
      </c>
      <c r="G52683" s="12" t="s">
        <v>42</v>
      </c>
      <c r="H52683" s="13">
        <v>0</v>
      </c>
    </row>
    <row r="52684" spans="1:8" x14ac:dyDescent="0.2">
      <c r="A52684" s="25" t="s">
        <v>40</v>
      </c>
      <c r="B52684" s="25" t="str">
        <f>INDEX(About!G:G,MATCH(A52684,About!F:F,0))</f>
        <v>FL</v>
      </c>
      <c r="C52684" s="25" t="e">
        <v>#N/A</v>
      </c>
      <c r="D52684" s="25" t="e">
        <f t="shared" si="823"/>
        <v>#N/A</v>
      </c>
      <c r="E52684" s="25" t="s">
        <v>977</v>
      </c>
      <c r="F52684" s="11" t="s">
        <v>229</v>
      </c>
      <c r="G52684" s="12" t="s">
        <v>43</v>
      </c>
      <c r="H52684" s="13">
        <v>0</v>
      </c>
    </row>
    <row r="52685" spans="1:8" x14ac:dyDescent="0.2">
      <c r="A52685" s="25" t="s">
        <v>40</v>
      </c>
      <c r="B52685" s="25" t="str">
        <f>INDEX(About!G:G,MATCH(A52685,About!F:F,0))</f>
        <v>FL</v>
      </c>
      <c r="C52685" s="25" t="e">
        <v>#N/A</v>
      </c>
      <c r="D52685" s="25" t="e">
        <f t="shared" si="823"/>
        <v>#N/A</v>
      </c>
      <c r="E52685" s="25" t="s">
        <v>977</v>
      </c>
      <c r="F52685" s="11" t="s">
        <v>229</v>
      </c>
      <c r="G52685" s="12" t="s">
        <v>45</v>
      </c>
      <c r="H52685" s="13">
        <v>0</v>
      </c>
    </row>
    <row r="52686" spans="1:8" x14ac:dyDescent="0.2">
      <c r="A52686" s="25" t="s">
        <v>44</v>
      </c>
      <c r="B52686" s="25" t="str">
        <f>INDEX(About!G:G,MATCH(A52686,About!F:F,0))</f>
        <v>GA</v>
      </c>
      <c r="C52686" s="25" t="e">
        <v>#N/A</v>
      </c>
      <c r="D52686" s="25" t="e">
        <f t="shared" si="823"/>
        <v>#N/A</v>
      </c>
      <c r="E52686" s="25" t="s">
        <v>977</v>
      </c>
      <c r="F52686" s="11" t="s">
        <v>229</v>
      </c>
      <c r="G52686" s="12" t="s">
        <v>46</v>
      </c>
      <c r="H52686" s="13">
        <v>0</v>
      </c>
    </row>
    <row r="52687" spans="1:8" x14ac:dyDescent="0.2">
      <c r="A52687" s="25" t="s">
        <v>47</v>
      </c>
      <c r="B52687" s="25" t="str">
        <f>INDEX(About!G:G,MATCH(A52687,About!F:F,0))</f>
        <v>ID</v>
      </c>
      <c r="C52687" s="25" t="e">
        <v>#N/A</v>
      </c>
      <c r="D52687" s="25" t="e">
        <f t="shared" si="823"/>
        <v>#N/A</v>
      </c>
      <c r="E52687" s="25" t="s">
        <v>977</v>
      </c>
      <c r="F52687" s="11" t="s">
        <v>229</v>
      </c>
      <c r="G52687" s="12" t="s">
        <v>48</v>
      </c>
      <c r="H52687" s="13">
        <v>80.898003299911011</v>
      </c>
    </row>
    <row r="52688" spans="1:8" x14ac:dyDescent="0.2">
      <c r="A52688" s="25" t="s">
        <v>49</v>
      </c>
      <c r="B52688" s="25" t="str">
        <f>INDEX(About!G:G,MATCH(A52688,About!F:F,0))</f>
        <v>IL</v>
      </c>
      <c r="C52688" s="25" t="e">
        <v>#N/A</v>
      </c>
      <c r="D52688" s="25" t="e">
        <f t="shared" si="823"/>
        <v>#N/A</v>
      </c>
      <c r="E52688" s="25" t="s">
        <v>977</v>
      </c>
      <c r="F52688" s="11" t="s">
        <v>229</v>
      </c>
      <c r="G52688" s="12" t="s">
        <v>50</v>
      </c>
      <c r="H52688" s="13">
        <v>0</v>
      </c>
    </row>
    <row r="52689" spans="1:8" x14ac:dyDescent="0.2">
      <c r="A52689" s="25" t="s">
        <v>49</v>
      </c>
      <c r="B52689" s="25" t="str">
        <f>INDEX(About!G:G,MATCH(A52689,About!F:F,0))</f>
        <v>IL</v>
      </c>
      <c r="C52689" s="25" t="e">
        <v>#N/A</v>
      </c>
      <c r="D52689" s="25" t="e">
        <f t="shared" si="823"/>
        <v>#N/A</v>
      </c>
      <c r="E52689" s="25" t="s">
        <v>977</v>
      </c>
      <c r="F52689" s="11" t="s">
        <v>229</v>
      </c>
      <c r="G52689" s="12" t="s">
        <v>51</v>
      </c>
      <c r="H52689" s="13">
        <v>0</v>
      </c>
    </row>
    <row r="52690" spans="1:8" x14ac:dyDescent="0.2">
      <c r="A52690" s="25" t="s">
        <v>52</v>
      </c>
      <c r="B52690" s="25" t="str">
        <f>INDEX(About!G:G,MATCH(A52690,About!F:F,0))</f>
        <v>IN</v>
      </c>
      <c r="C52690" s="25" t="e">
        <v>#N/A</v>
      </c>
      <c r="D52690" s="25" t="e">
        <f t="shared" si="823"/>
        <v>#N/A</v>
      </c>
      <c r="E52690" s="25" t="s">
        <v>977</v>
      </c>
      <c r="F52690" s="11" t="s">
        <v>229</v>
      </c>
      <c r="G52690" s="12" t="s">
        <v>53</v>
      </c>
      <c r="H52690" s="13">
        <v>0</v>
      </c>
    </row>
    <row r="52691" spans="1:8" x14ac:dyDescent="0.2">
      <c r="A52691" s="25" t="s">
        <v>49</v>
      </c>
      <c r="B52691" s="25" t="str">
        <f>INDEX(About!G:G,MATCH(A52691,About!F:F,0))</f>
        <v>IL</v>
      </c>
      <c r="C52691" s="25" t="e">
        <v>#N/A</v>
      </c>
      <c r="D52691" s="25" t="e">
        <f t="shared" si="823"/>
        <v>#N/A</v>
      </c>
      <c r="E52691" s="25" t="s">
        <v>977</v>
      </c>
      <c r="F52691" s="11" t="s">
        <v>229</v>
      </c>
      <c r="G52691" s="12" t="s">
        <v>54</v>
      </c>
      <c r="H52691" s="13">
        <v>0</v>
      </c>
    </row>
    <row r="52692" spans="1:8" x14ac:dyDescent="0.2">
      <c r="A52692" s="25" t="s">
        <v>52</v>
      </c>
      <c r="B52692" s="25" t="str">
        <f>INDEX(About!G:G,MATCH(A52692,About!F:F,0))</f>
        <v>IN</v>
      </c>
      <c r="C52692" s="25" t="e">
        <v>#N/A</v>
      </c>
      <c r="D52692" s="25" t="e">
        <f t="shared" si="823"/>
        <v>#N/A</v>
      </c>
      <c r="E52692" s="25" t="s">
        <v>977</v>
      </c>
      <c r="F52692" s="11" t="s">
        <v>229</v>
      </c>
      <c r="G52692" s="12" t="s">
        <v>55</v>
      </c>
      <c r="H52692" s="13">
        <v>0</v>
      </c>
    </row>
    <row r="52693" spans="1:8" x14ac:dyDescent="0.2">
      <c r="A52693" s="25" t="s">
        <v>52</v>
      </c>
      <c r="B52693" s="25" t="str">
        <f>INDEX(About!G:G,MATCH(A52693,About!F:F,0))</f>
        <v>IN</v>
      </c>
      <c r="C52693" s="25" t="e">
        <v>#N/A</v>
      </c>
      <c r="D52693" s="25" t="e">
        <f t="shared" si="823"/>
        <v>#N/A</v>
      </c>
      <c r="E52693" s="25" t="s">
        <v>977</v>
      </c>
      <c r="F52693" s="11" t="s">
        <v>229</v>
      </c>
      <c r="G52693" s="12" t="s">
        <v>56</v>
      </c>
      <c r="H52693" s="13">
        <v>0</v>
      </c>
    </row>
    <row r="52694" spans="1:8" x14ac:dyDescent="0.2">
      <c r="A52694" s="25" t="s">
        <v>57</v>
      </c>
      <c r="B52694" s="25" t="str">
        <f>INDEX(About!G:G,MATCH(A52694,About!F:F,0))</f>
        <v>KS</v>
      </c>
      <c r="C52694" s="25" t="e">
        <v>#N/A</v>
      </c>
      <c r="D52694" s="25" t="e">
        <f t="shared" si="823"/>
        <v>#N/A</v>
      </c>
      <c r="E52694" s="25" t="s">
        <v>977</v>
      </c>
      <c r="F52694" s="11" t="s">
        <v>229</v>
      </c>
      <c r="G52694" s="12" t="s">
        <v>58</v>
      </c>
      <c r="H52694" s="13">
        <v>0</v>
      </c>
    </row>
    <row r="52695" spans="1:8" x14ac:dyDescent="0.2">
      <c r="A52695" s="25" t="s">
        <v>57</v>
      </c>
      <c r="B52695" s="25" t="str">
        <f>INDEX(About!G:G,MATCH(A52695,About!F:F,0))</f>
        <v>KS</v>
      </c>
      <c r="C52695" s="25" t="e">
        <v>#N/A</v>
      </c>
      <c r="D52695" s="25" t="e">
        <f t="shared" si="823"/>
        <v>#N/A</v>
      </c>
      <c r="E52695" s="25" t="s">
        <v>977</v>
      </c>
      <c r="F52695" s="11" t="s">
        <v>229</v>
      </c>
      <c r="G52695" s="12" t="s">
        <v>59</v>
      </c>
      <c r="H52695" s="13">
        <v>0</v>
      </c>
    </row>
    <row r="52696" spans="1:8" x14ac:dyDescent="0.2">
      <c r="A52696" s="25" t="s">
        <v>57</v>
      </c>
      <c r="B52696" s="25" t="str">
        <f>INDEX(About!G:G,MATCH(A52696,About!F:F,0))</f>
        <v>KS</v>
      </c>
      <c r="C52696" s="25" t="e">
        <v>#N/A</v>
      </c>
      <c r="D52696" s="25" t="e">
        <f t="shared" si="823"/>
        <v>#N/A</v>
      </c>
      <c r="E52696" s="25" t="s">
        <v>977</v>
      </c>
      <c r="F52696" s="11" t="s">
        <v>229</v>
      </c>
      <c r="G52696" s="12" t="s">
        <v>60</v>
      </c>
      <c r="H52696" s="13">
        <v>0</v>
      </c>
    </row>
    <row r="52697" spans="1:8" x14ac:dyDescent="0.2">
      <c r="A52697" s="25" t="s">
        <v>57</v>
      </c>
      <c r="B52697" s="25" t="str">
        <f>INDEX(About!G:G,MATCH(A52697,About!F:F,0))</f>
        <v>KS</v>
      </c>
      <c r="C52697" s="25" t="e">
        <v>#N/A</v>
      </c>
      <c r="D52697" s="25" t="e">
        <f t="shared" si="823"/>
        <v>#N/A</v>
      </c>
      <c r="E52697" s="25" t="s">
        <v>977</v>
      </c>
      <c r="F52697" s="11" t="s">
        <v>229</v>
      </c>
      <c r="G52697" s="12" t="s">
        <v>61</v>
      </c>
      <c r="H52697" s="13">
        <v>0</v>
      </c>
    </row>
    <row r="52698" spans="1:8" x14ac:dyDescent="0.2">
      <c r="A52698" s="25" t="s">
        <v>57</v>
      </c>
      <c r="B52698" s="25" t="str">
        <f>INDEX(About!G:G,MATCH(A52698,About!F:F,0))</f>
        <v>KS</v>
      </c>
      <c r="C52698" s="25" t="e">
        <v>#N/A</v>
      </c>
      <c r="D52698" s="25" t="e">
        <f t="shared" si="823"/>
        <v>#N/A</v>
      </c>
      <c r="E52698" s="25" t="s">
        <v>977</v>
      </c>
      <c r="F52698" s="11" t="s">
        <v>229</v>
      </c>
      <c r="G52698" s="12" t="s">
        <v>62</v>
      </c>
      <c r="H52698" s="13">
        <v>0</v>
      </c>
    </row>
    <row r="52699" spans="1:8" x14ac:dyDescent="0.2">
      <c r="A52699" s="25" t="s">
        <v>57</v>
      </c>
      <c r="B52699" s="25" t="str">
        <f>INDEX(About!G:G,MATCH(A52699,About!F:F,0))</f>
        <v>KS</v>
      </c>
      <c r="C52699" s="25" t="e">
        <v>#N/A</v>
      </c>
      <c r="D52699" s="25" t="e">
        <f t="shared" si="823"/>
        <v>#N/A</v>
      </c>
      <c r="E52699" s="25" t="s">
        <v>977</v>
      </c>
      <c r="F52699" s="11" t="s">
        <v>229</v>
      </c>
      <c r="G52699" s="12" t="s">
        <v>63</v>
      </c>
      <c r="H52699" s="13">
        <v>0</v>
      </c>
    </row>
    <row r="52700" spans="1:8" x14ac:dyDescent="0.2">
      <c r="A52700" s="25" t="s">
        <v>57</v>
      </c>
      <c r="B52700" s="25" t="str">
        <f>INDEX(About!G:G,MATCH(A52700,About!F:F,0))</f>
        <v>KS</v>
      </c>
      <c r="C52700" s="25" t="e">
        <v>#N/A</v>
      </c>
      <c r="D52700" s="25" t="e">
        <f t="shared" si="823"/>
        <v>#N/A</v>
      </c>
      <c r="E52700" s="25" t="s">
        <v>977</v>
      </c>
      <c r="F52700" s="11" t="s">
        <v>229</v>
      </c>
      <c r="G52700" s="12" t="s">
        <v>64</v>
      </c>
      <c r="H52700" s="13">
        <v>0</v>
      </c>
    </row>
    <row r="52701" spans="1:8" x14ac:dyDescent="0.2">
      <c r="A52701" s="25" t="s">
        <v>65</v>
      </c>
      <c r="B52701" s="25" t="str">
        <f>INDEX(About!G:G,MATCH(A52701,About!F:F,0))</f>
        <v>KY</v>
      </c>
      <c r="C52701" s="25" t="e">
        <v>#N/A</v>
      </c>
      <c r="D52701" s="25" t="e">
        <f t="shared" si="823"/>
        <v>#N/A</v>
      </c>
      <c r="E52701" s="25" t="s">
        <v>977</v>
      </c>
      <c r="F52701" s="11" t="s">
        <v>229</v>
      </c>
      <c r="G52701" s="12" t="s">
        <v>66</v>
      </c>
      <c r="H52701" s="13">
        <v>0</v>
      </c>
    </row>
    <row r="52702" spans="1:8" x14ac:dyDescent="0.2">
      <c r="A52702" s="25" t="s">
        <v>65</v>
      </c>
      <c r="B52702" s="25" t="str">
        <f>INDEX(About!G:G,MATCH(A52702,About!F:F,0))</f>
        <v>KY</v>
      </c>
      <c r="C52702" s="25" t="e">
        <v>#N/A</v>
      </c>
      <c r="D52702" s="25" t="e">
        <f t="shared" si="823"/>
        <v>#N/A</v>
      </c>
      <c r="E52702" s="25" t="s">
        <v>977</v>
      </c>
      <c r="F52702" s="11" t="s">
        <v>229</v>
      </c>
      <c r="G52702" s="12" t="s">
        <v>67</v>
      </c>
      <c r="H52702" s="13">
        <v>0</v>
      </c>
    </row>
    <row r="52703" spans="1:8" x14ac:dyDescent="0.2">
      <c r="A52703" s="25" t="s">
        <v>49</v>
      </c>
      <c r="B52703" s="25" t="str">
        <f>INDEX(About!G:G,MATCH(A52703,About!F:F,0))</f>
        <v>IL</v>
      </c>
      <c r="C52703" s="25" t="e">
        <v>#N/A</v>
      </c>
      <c r="D52703" s="25" t="e">
        <f t="shared" si="823"/>
        <v>#N/A</v>
      </c>
      <c r="E52703" s="25" t="s">
        <v>977</v>
      </c>
      <c r="F52703" s="11" t="s">
        <v>229</v>
      </c>
      <c r="G52703" s="12" t="s">
        <v>68</v>
      </c>
      <c r="H52703" s="13">
        <v>0</v>
      </c>
    </row>
    <row r="52704" spans="1:8" x14ac:dyDescent="0.2">
      <c r="A52704" s="25" t="s">
        <v>65</v>
      </c>
      <c r="B52704" s="25" t="str">
        <f>INDEX(About!G:G,MATCH(A52704,About!F:F,0))</f>
        <v>KY</v>
      </c>
      <c r="C52704" s="25" t="e">
        <v>#N/A</v>
      </c>
      <c r="D52704" s="25" t="e">
        <f t="shared" si="823"/>
        <v>#N/A</v>
      </c>
      <c r="E52704" s="25" t="s">
        <v>977</v>
      </c>
      <c r="F52704" s="11" t="s">
        <v>229</v>
      </c>
      <c r="G52704" s="12" t="s">
        <v>69</v>
      </c>
      <c r="H52704" s="13">
        <v>0</v>
      </c>
    </row>
    <row r="52705" spans="1:8" x14ac:dyDescent="0.2">
      <c r="A52705" s="25" t="s">
        <v>70</v>
      </c>
      <c r="B52705" s="25" t="str">
        <f>INDEX(About!G:G,MATCH(A52705,About!F:F,0))</f>
        <v>LA</v>
      </c>
      <c r="C52705" s="25" t="e">
        <v>#N/A</v>
      </c>
      <c r="D52705" s="25" t="e">
        <f t="shared" si="823"/>
        <v>#N/A</v>
      </c>
      <c r="E52705" s="25" t="s">
        <v>977</v>
      </c>
      <c r="F52705" s="11" t="s">
        <v>229</v>
      </c>
      <c r="G52705" s="12" t="s">
        <v>71</v>
      </c>
      <c r="H52705" s="13">
        <v>0</v>
      </c>
    </row>
    <row r="52706" spans="1:8" x14ac:dyDescent="0.2">
      <c r="A52706" s="25" t="s">
        <v>70</v>
      </c>
      <c r="B52706" s="25" t="str">
        <f>INDEX(About!G:G,MATCH(A52706,About!F:F,0))</f>
        <v>LA</v>
      </c>
      <c r="C52706" s="25" t="e">
        <v>#N/A</v>
      </c>
      <c r="D52706" s="25" t="e">
        <f t="shared" si="823"/>
        <v>#N/A</v>
      </c>
      <c r="E52706" s="25" t="s">
        <v>977</v>
      </c>
      <c r="F52706" s="11" t="s">
        <v>229</v>
      </c>
      <c r="G52706" s="12" t="s">
        <v>72</v>
      </c>
      <c r="H52706" s="13">
        <v>0</v>
      </c>
    </row>
    <row r="52707" spans="1:8" x14ac:dyDescent="0.2">
      <c r="A52707" s="25" t="s">
        <v>70</v>
      </c>
      <c r="B52707" s="25" t="str">
        <f>INDEX(About!G:G,MATCH(A52707,About!F:F,0))</f>
        <v>LA</v>
      </c>
      <c r="C52707" s="25" t="e">
        <v>#N/A</v>
      </c>
      <c r="D52707" s="25" t="e">
        <f t="shared" si="823"/>
        <v>#N/A</v>
      </c>
      <c r="E52707" s="25" t="s">
        <v>977</v>
      </c>
      <c r="F52707" s="11" t="s">
        <v>229</v>
      </c>
      <c r="G52707" s="12" t="s">
        <v>73</v>
      </c>
      <c r="H52707" s="13">
        <v>0</v>
      </c>
    </row>
    <row r="52708" spans="1:8" x14ac:dyDescent="0.2">
      <c r="A52708" s="25" t="s">
        <v>70</v>
      </c>
      <c r="B52708" s="25" t="str">
        <f>INDEX(About!G:G,MATCH(A52708,About!F:F,0))</f>
        <v>LA</v>
      </c>
      <c r="C52708" s="25" t="e">
        <v>#N/A</v>
      </c>
      <c r="D52708" s="25" t="e">
        <f t="shared" si="823"/>
        <v>#N/A</v>
      </c>
      <c r="E52708" s="25" t="s">
        <v>977</v>
      </c>
      <c r="F52708" s="11" t="s">
        <v>229</v>
      </c>
      <c r="G52708" s="12" t="s">
        <v>74</v>
      </c>
      <c r="H52708" s="13">
        <v>0</v>
      </c>
    </row>
    <row r="52709" spans="1:8" x14ac:dyDescent="0.2">
      <c r="A52709" s="25" t="s">
        <v>75</v>
      </c>
      <c r="B52709" s="25" t="str">
        <f>INDEX(About!G:G,MATCH(A52709,About!F:F,0))</f>
        <v>MD</v>
      </c>
      <c r="C52709" s="25" t="e">
        <v>#N/A</v>
      </c>
      <c r="D52709" s="25" t="e">
        <f t="shared" si="823"/>
        <v>#N/A</v>
      </c>
      <c r="E52709" s="25" t="s">
        <v>977</v>
      </c>
      <c r="F52709" s="11" t="s">
        <v>229</v>
      </c>
      <c r="G52709" s="12" t="s">
        <v>76</v>
      </c>
      <c r="H52709" s="13">
        <v>0</v>
      </c>
    </row>
    <row r="52710" spans="1:8" x14ac:dyDescent="0.2">
      <c r="A52710" s="25" t="s">
        <v>75</v>
      </c>
      <c r="B52710" s="25" t="str">
        <f>INDEX(About!G:G,MATCH(A52710,About!F:F,0))</f>
        <v>MD</v>
      </c>
      <c r="C52710" s="25" t="e">
        <v>#N/A</v>
      </c>
      <c r="D52710" s="25" t="e">
        <f t="shared" si="823"/>
        <v>#N/A</v>
      </c>
      <c r="E52710" s="25" t="s">
        <v>977</v>
      </c>
      <c r="F52710" s="11" t="s">
        <v>229</v>
      </c>
      <c r="G52710" s="12" t="s">
        <v>77</v>
      </c>
      <c r="H52710" s="13">
        <v>0</v>
      </c>
    </row>
    <row r="52711" spans="1:8" x14ac:dyDescent="0.2">
      <c r="A52711" s="25" t="s">
        <v>78</v>
      </c>
      <c r="B52711" s="25" t="str">
        <f>INDEX(About!G:G,MATCH(A52711,About!F:F,0))</f>
        <v>MI</v>
      </c>
      <c r="C52711" s="25" t="e">
        <v>#N/A</v>
      </c>
      <c r="D52711" s="25" t="e">
        <f t="shared" si="823"/>
        <v>#N/A</v>
      </c>
      <c r="E52711" s="25" t="s">
        <v>977</v>
      </c>
      <c r="F52711" s="11" t="s">
        <v>229</v>
      </c>
      <c r="G52711" s="12" t="s">
        <v>79</v>
      </c>
      <c r="H52711" s="13">
        <v>0</v>
      </c>
    </row>
    <row r="52712" spans="1:8" x14ac:dyDescent="0.2">
      <c r="A52712" s="25" t="s">
        <v>80</v>
      </c>
      <c r="B52712" s="25" t="str">
        <f>INDEX(About!G:G,MATCH(A52712,About!F:F,0))</f>
        <v>MS</v>
      </c>
      <c r="C52712" s="25" t="e">
        <v>#N/A</v>
      </c>
      <c r="D52712" s="25" t="e">
        <f t="shared" si="823"/>
        <v>#N/A</v>
      </c>
      <c r="E52712" s="25" t="s">
        <v>977</v>
      </c>
      <c r="F52712" s="11" t="s">
        <v>229</v>
      </c>
      <c r="G52712" s="12" t="s">
        <v>81</v>
      </c>
      <c r="H52712" s="13">
        <v>0</v>
      </c>
    </row>
    <row r="52713" spans="1:8" x14ac:dyDescent="0.2">
      <c r="A52713" s="25" t="s">
        <v>80</v>
      </c>
      <c r="B52713" s="25" t="str">
        <f>INDEX(About!G:G,MATCH(A52713,About!F:F,0))</f>
        <v>MS</v>
      </c>
      <c r="C52713" s="25" t="e">
        <v>#N/A</v>
      </c>
      <c r="D52713" s="25" t="e">
        <f t="shared" si="823"/>
        <v>#N/A</v>
      </c>
      <c r="E52713" s="25" t="s">
        <v>977</v>
      </c>
      <c r="F52713" s="11" t="s">
        <v>229</v>
      </c>
      <c r="G52713" s="12" t="s">
        <v>82</v>
      </c>
      <c r="H52713" s="13">
        <v>0</v>
      </c>
    </row>
    <row r="52714" spans="1:8" x14ac:dyDescent="0.2">
      <c r="A52714" s="25" t="s">
        <v>80</v>
      </c>
      <c r="B52714" s="25" t="str">
        <f>INDEX(About!G:G,MATCH(A52714,About!F:F,0))</f>
        <v>MS</v>
      </c>
      <c r="C52714" s="25" t="e">
        <v>#N/A</v>
      </c>
      <c r="D52714" s="25" t="e">
        <f t="shared" si="823"/>
        <v>#N/A</v>
      </c>
      <c r="E52714" s="25" t="s">
        <v>977</v>
      </c>
      <c r="F52714" s="11" t="s">
        <v>229</v>
      </c>
      <c r="G52714" s="12" t="s">
        <v>83</v>
      </c>
      <c r="H52714" s="13">
        <v>0</v>
      </c>
    </row>
    <row r="52715" spans="1:8" x14ac:dyDescent="0.2">
      <c r="A52715" s="25" t="s">
        <v>80</v>
      </c>
      <c r="B52715" s="25" t="str">
        <f>INDEX(About!G:G,MATCH(A52715,About!F:F,0))</f>
        <v>MS</v>
      </c>
      <c r="C52715" s="25" t="e">
        <v>#N/A</v>
      </c>
      <c r="D52715" s="25" t="e">
        <f t="shared" si="823"/>
        <v>#N/A</v>
      </c>
      <c r="E52715" s="25" t="s">
        <v>977</v>
      </c>
      <c r="F52715" s="11" t="s">
        <v>229</v>
      </c>
      <c r="G52715" s="12" t="s">
        <v>84</v>
      </c>
      <c r="H52715" s="13">
        <v>0</v>
      </c>
    </row>
    <row r="52716" spans="1:8" x14ac:dyDescent="0.2">
      <c r="A52716" s="25" t="s">
        <v>80</v>
      </c>
      <c r="B52716" s="25" t="str">
        <f>INDEX(About!G:G,MATCH(A52716,About!F:F,0))</f>
        <v>MS</v>
      </c>
      <c r="C52716" s="25" t="e">
        <v>#N/A</v>
      </c>
      <c r="D52716" s="25" t="e">
        <f t="shared" si="823"/>
        <v>#N/A</v>
      </c>
      <c r="E52716" s="25" t="s">
        <v>977</v>
      </c>
      <c r="F52716" s="11" t="s">
        <v>229</v>
      </c>
      <c r="G52716" s="12" t="s">
        <v>85</v>
      </c>
      <c r="H52716" s="13">
        <v>0</v>
      </c>
    </row>
    <row r="52717" spans="1:8" x14ac:dyDescent="0.2">
      <c r="A52717" s="25" t="s">
        <v>80</v>
      </c>
      <c r="B52717" s="25" t="str">
        <f>INDEX(About!G:G,MATCH(A52717,About!F:F,0))</f>
        <v>MS</v>
      </c>
      <c r="C52717" s="25" t="e">
        <v>#N/A</v>
      </c>
      <c r="D52717" s="25" t="e">
        <f t="shared" si="823"/>
        <v>#N/A</v>
      </c>
      <c r="E52717" s="25" t="s">
        <v>977</v>
      </c>
      <c r="F52717" s="11" t="s">
        <v>229</v>
      </c>
      <c r="G52717" s="12" t="s">
        <v>86</v>
      </c>
      <c r="H52717" s="13">
        <v>0</v>
      </c>
    </row>
    <row r="52718" spans="1:8" x14ac:dyDescent="0.2">
      <c r="A52718" s="25" t="s">
        <v>87</v>
      </c>
      <c r="B52718" s="25" t="str">
        <f>INDEX(About!G:G,MATCH(A52718,About!F:F,0))</f>
        <v>MT</v>
      </c>
      <c r="C52718" s="25" t="e">
        <v>#N/A</v>
      </c>
      <c r="D52718" s="25" t="e">
        <f t="shared" si="823"/>
        <v>#N/A</v>
      </c>
      <c r="E52718" s="25" t="s">
        <v>977</v>
      </c>
      <c r="F52718" s="11" t="s">
        <v>229</v>
      </c>
      <c r="G52718" s="12" t="s">
        <v>88</v>
      </c>
      <c r="H52718" s="13">
        <v>85.244077779245188</v>
      </c>
    </row>
    <row r="52719" spans="1:8" x14ac:dyDescent="0.2">
      <c r="A52719" s="25" t="s">
        <v>87</v>
      </c>
      <c r="B52719" s="25" t="str">
        <f>INDEX(About!G:G,MATCH(A52719,About!F:F,0))</f>
        <v>MT</v>
      </c>
      <c r="C52719" s="25" t="e">
        <v>#N/A</v>
      </c>
      <c r="D52719" s="25" t="e">
        <f t="shared" si="823"/>
        <v>#N/A</v>
      </c>
      <c r="E52719" s="25" t="s">
        <v>977</v>
      </c>
      <c r="F52719" s="11" t="s">
        <v>229</v>
      </c>
      <c r="G52719" s="12" t="s">
        <v>89</v>
      </c>
      <c r="H52719" s="13">
        <v>90.651404136033563</v>
      </c>
    </row>
    <row r="52720" spans="1:8" x14ac:dyDescent="0.2">
      <c r="A52720" s="25" t="s">
        <v>87</v>
      </c>
      <c r="B52720" s="25" t="str">
        <f>INDEX(About!G:G,MATCH(A52720,About!F:F,0))</f>
        <v>MT</v>
      </c>
      <c r="C52720" s="25" t="e">
        <v>#N/A</v>
      </c>
      <c r="D52720" s="25" t="e">
        <f t="shared" si="823"/>
        <v>#N/A</v>
      </c>
      <c r="E52720" s="25" t="s">
        <v>977</v>
      </c>
      <c r="F52720" s="11" t="s">
        <v>229</v>
      </c>
      <c r="G52720" s="12" t="s">
        <v>90</v>
      </c>
      <c r="H52720" s="13">
        <v>66.750207841007779</v>
      </c>
    </row>
    <row r="52721" spans="1:8" x14ac:dyDescent="0.2">
      <c r="A52721" s="25" t="s">
        <v>87</v>
      </c>
      <c r="B52721" s="25" t="str">
        <f>INDEX(About!G:G,MATCH(A52721,About!F:F,0))</f>
        <v>MT</v>
      </c>
      <c r="C52721" s="25" t="e">
        <v>#N/A</v>
      </c>
      <c r="D52721" s="25" t="e">
        <f t="shared" si="823"/>
        <v>#N/A</v>
      </c>
      <c r="E52721" s="25" t="s">
        <v>977</v>
      </c>
      <c r="F52721" s="11" t="s">
        <v>229</v>
      </c>
      <c r="G52721" s="12" t="s">
        <v>91</v>
      </c>
      <c r="H52721" s="13">
        <v>59.507464846267162</v>
      </c>
    </row>
    <row r="52722" spans="1:8" x14ac:dyDescent="0.2">
      <c r="A52722" s="25" t="s">
        <v>87</v>
      </c>
      <c r="B52722" s="25" t="str">
        <f>INDEX(About!G:G,MATCH(A52722,About!F:F,0))</f>
        <v>MT</v>
      </c>
      <c r="C52722" s="25" t="e">
        <v>#N/A</v>
      </c>
      <c r="D52722" s="25" t="e">
        <f t="shared" si="823"/>
        <v>#N/A</v>
      </c>
      <c r="E52722" s="25" t="s">
        <v>977</v>
      </c>
      <c r="F52722" s="11" t="s">
        <v>229</v>
      </c>
      <c r="G52722" s="12" t="s">
        <v>92</v>
      </c>
      <c r="H52722" s="13">
        <v>113.9455187769027</v>
      </c>
    </row>
    <row r="52723" spans="1:8" x14ac:dyDescent="0.2">
      <c r="A52723" s="25" t="s">
        <v>87</v>
      </c>
      <c r="B52723" s="25" t="str">
        <f>INDEX(About!G:G,MATCH(A52723,About!F:F,0))</f>
        <v>MT</v>
      </c>
      <c r="C52723" s="25" t="e">
        <v>#N/A</v>
      </c>
      <c r="D52723" s="25" t="e">
        <f t="shared" si="823"/>
        <v>#N/A</v>
      </c>
      <c r="E52723" s="25" t="s">
        <v>977</v>
      </c>
      <c r="F52723" s="11" t="s">
        <v>229</v>
      </c>
      <c r="G52723" s="12" t="s">
        <v>93</v>
      </c>
      <c r="H52723" s="13">
        <v>73.974813674707249</v>
      </c>
    </row>
    <row r="52724" spans="1:8" x14ac:dyDescent="0.2">
      <c r="A52724" s="25" t="s">
        <v>87</v>
      </c>
      <c r="B52724" s="25" t="str">
        <f>INDEX(About!G:G,MATCH(A52724,About!F:F,0))</f>
        <v>MT</v>
      </c>
      <c r="C52724" s="25" t="e">
        <v>#N/A</v>
      </c>
      <c r="D52724" s="25" t="e">
        <f t="shared" si="823"/>
        <v>#N/A</v>
      </c>
      <c r="E52724" s="25" t="s">
        <v>977</v>
      </c>
      <c r="F52724" s="11" t="s">
        <v>229</v>
      </c>
      <c r="G52724" s="12" t="s">
        <v>94</v>
      </c>
      <c r="H52724" s="13">
        <v>113.90438593005246</v>
      </c>
    </row>
    <row r="52725" spans="1:8" x14ac:dyDescent="0.2">
      <c r="A52725" s="25" t="s">
        <v>95</v>
      </c>
      <c r="B52725" s="25" t="str">
        <f>INDEX(About!G:G,MATCH(A52725,About!F:F,0))</f>
        <v>NE</v>
      </c>
      <c r="C52725" s="25" t="e">
        <v>#N/A</v>
      </c>
      <c r="D52725" s="25" t="e">
        <f t="shared" si="823"/>
        <v>#N/A</v>
      </c>
      <c r="E52725" s="25" t="s">
        <v>977</v>
      </c>
      <c r="F52725" s="11" t="s">
        <v>229</v>
      </c>
      <c r="G52725" s="12" t="s">
        <v>96</v>
      </c>
      <c r="H52725" s="13">
        <v>0</v>
      </c>
    </row>
    <row r="52726" spans="1:8" x14ac:dyDescent="0.2">
      <c r="A52726" s="25" t="s">
        <v>95</v>
      </c>
      <c r="B52726" s="25" t="str">
        <f>INDEX(About!G:G,MATCH(A52726,About!F:F,0))</f>
        <v>NE</v>
      </c>
      <c r="C52726" s="25" t="e">
        <v>#N/A</v>
      </c>
      <c r="D52726" s="25" t="e">
        <f t="shared" si="823"/>
        <v>#N/A</v>
      </c>
      <c r="E52726" s="25" t="s">
        <v>977</v>
      </c>
      <c r="F52726" s="11" t="s">
        <v>229</v>
      </c>
      <c r="G52726" s="12" t="s">
        <v>97</v>
      </c>
      <c r="H52726" s="13">
        <v>0</v>
      </c>
    </row>
    <row r="52727" spans="1:8" x14ac:dyDescent="0.2">
      <c r="A52727" s="25" t="s">
        <v>651</v>
      </c>
      <c r="B52727" s="25" t="str">
        <f>INDEX(About!G:G,MATCH(A52727,About!F:F,0))</f>
        <v>NM</v>
      </c>
      <c r="C52727" s="25" t="e">
        <v>#N/A</v>
      </c>
      <c r="D52727" s="25" t="e">
        <f t="shared" si="823"/>
        <v>#N/A</v>
      </c>
      <c r="E52727" s="25" t="s">
        <v>977</v>
      </c>
      <c r="F52727" s="11" t="s">
        <v>229</v>
      </c>
      <c r="G52727" s="12" t="s">
        <v>98</v>
      </c>
      <c r="H52727" s="13">
        <v>0</v>
      </c>
    </row>
    <row r="52728" spans="1:8" x14ac:dyDescent="0.2">
      <c r="A52728" s="25" t="s">
        <v>651</v>
      </c>
      <c r="B52728" s="25" t="str">
        <f>INDEX(About!G:G,MATCH(A52728,About!F:F,0))</f>
        <v>NM</v>
      </c>
      <c r="C52728" s="25" t="e">
        <v>#N/A</v>
      </c>
      <c r="D52728" s="25" t="e">
        <f t="shared" si="823"/>
        <v>#N/A</v>
      </c>
      <c r="E52728" s="25" t="s">
        <v>977</v>
      </c>
      <c r="F52728" s="11" t="s">
        <v>229</v>
      </c>
      <c r="G52728" s="12" t="s">
        <v>99</v>
      </c>
      <c r="H52728" s="13">
        <v>0</v>
      </c>
    </row>
    <row r="52729" spans="1:8" x14ac:dyDescent="0.2">
      <c r="A52729" s="25" t="s">
        <v>651</v>
      </c>
      <c r="B52729" s="25" t="str">
        <f>INDEX(About!G:G,MATCH(A52729,About!F:F,0))</f>
        <v>NM</v>
      </c>
      <c r="C52729" s="25" t="e">
        <v>#N/A</v>
      </c>
      <c r="D52729" s="25" t="e">
        <f t="shared" si="823"/>
        <v>#N/A</v>
      </c>
      <c r="E52729" s="25" t="s">
        <v>977</v>
      </c>
      <c r="F52729" s="11" t="s">
        <v>229</v>
      </c>
      <c r="G52729" s="12" t="s">
        <v>100</v>
      </c>
      <c r="H52729" s="13">
        <v>0</v>
      </c>
    </row>
    <row r="52730" spans="1:8" x14ac:dyDescent="0.2">
      <c r="A52730" s="25" t="s">
        <v>651</v>
      </c>
      <c r="B52730" s="25" t="str">
        <f>INDEX(About!G:G,MATCH(A52730,About!F:F,0))</f>
        <v>NM</v>
      </c>
      <c r="C52730" s="25" t="e">
        <v>#N/A</v>
      </c>
      <c r="D52730" s="25" t="e">
        <f t="shared" si="823"/>
        <v>#N/A</v>
      </c>
      <c r="E52730" s="25" t="s">
        <v>977</v>
      </c>
      <c r="F52730" s="11" t="s">
        <v>229</v>
      </c>
      <c r="G52730" s="12" t="s">
        <v>101</v>
      </c>
      <c r="H52730" s="13">
        <v>0</v>
      </c>
    </row>
    <row r="52731" spans="1:8" x14ac:dyDescent="0.2">
      <c r="A52731" s="25" t="s">
        <v>651</v>
      </c>
      <c r="B52731" s="25" t="str">
        <f>INDEX(About!G:G,MATCH(A52731,About!F:F,0))</f>
        <v>NM</v>
      </c>
      <c r="C52731" s="25" t="e">
        <v>#N/A</v>
      </c>
      <c r="D52731" s="25" t="e">
        <f t="shared" si="823"/>
        <v>#N/A</v>
      </c>
      <c r="E52731" s="25" t="s">
        <v>977</v>
      </c>
      <c r="F52731" s="11" t="s">
        <v>229</v>
      </c>
      <c r="G52731" s="12" t="s">
        <v>102</v>
      </c>
      <c r="H52731" s="13">
        <v>0</v>
      </c>
    </row>
    <row r="52732" spans="1:8" x14ac:dyDescent="0.2">
      <c r="A52732" s="25" t="s">
        <v>651</v>
      </c>
      <c r="B52732" s="25" t="str">
        <f>INDEX(About!G:G,MATCH(A52732,About!F:F,0))</f>
        <v>NM</v>
      </c>
      <c r="C52732" s="25" t="e">
        <v>#N/A</v>
      </c>
      <c r="D52732" s="25" t="e">
        <f t="shared" si="823"/>
        <v>#N/A</v>
      </c>
      <c r="E52732" s="25" t="s">
        <v>977</v>
      </c>
      <c r="F52732" s="11" t="s">
        <v>229</v>
      </c>
      <c r="G52732" s="12" t="s">
        <v>103</v>
      </c>
      <c r="H52732" s="13">
        <v>0</v>
      </c>
    </row>
    <row r="52733" spans="1:8" x14ac:dyDescent="0.2">
      <c r="A52733" s="25" t="s">
        <v>651</v>
      </c>
      <c r="B52733" s="25" t="str">
        <f>INDEX(About!G:G,MATCH(A52733,About!F:F,0))</f>
        <v>NM</v>
      </c>
      <c r="C52733" s="25" t="e">
        <v>#N/A</v>
      </c>
      <c r="D52733" s="25" t="e">
        <f t="shared" si="823"/>
        <v>#N/A</v>
      </c>
      <c r="E52733" s="25" t="s">
        <v>977</v>
      </c>
      <c r="F52733" s="11" t="s">
        <v>229</v>
      </c>
      <c r="G52733" s="12" t="s">
        <v>104</v>
      </c>
      <c r="H52733" s="13">
        <v>0</v>
      </c>
    </row>
    <row r="52734" spans="1:8" x14ac:dyDescent="0.2">
      <c r="A52734" s="25" t="s">
        <v>651</v>
      </c>
      <c r="B52734" s="25" t="str">
        <f>INDEX(About!G:G,MATCH(A52734,About!F:F,0))</f>
        <v>NM</v>
      </c>
      <c r="C52734" s="25" t="e">
        <v>#N/A</v>
      </c>
      <c r="D52734" s="25" t="e">
        <f t="shared" si="823"/>
        <v>#N/A</v>
      </c>
      <c r="E52734" s="25" t="s">
        <v>977</v>
      </c>
      <c r="F52734" s="11" t="s">
        <v>229</v>
      </c>
      <c r="G52734" s="12" t="s">
        <v>105</v>
      </c>
      <c r="H52734" s="13">
        <v>0</v>
      </c>
    </row>
    <row r="52735" spans="1:8" x14ac:dyDescent="0.2">
      <c r="A52735" s="25" t="s">
        <v>653</v>
      </c>
      <c r="B52735" s="25" t="str">
        <f>INDEX(About!G:G,MATCH(A52735,About!F:F,0))</f>
        <v>NY</v>
      </c>
      <c r="C52735" s="25" t="e">
        <v>#N/A</v>
      </c>
      <c r="D52735" s="25" t="e">
        <f t="shared" si="823"/>
        <v>#N/A</v>
      </c>
      <c r="E52735" s="25" t="s">
        <v>977</v>
      </c>
      <c r="F52735" s="11" t="s">
        <v>229</v>
      </c>
      <c r="G52735" s="12" t="s">
        <v>106</v>
      </c>
      <c r="H52735" s="13">
        <v>0</v>
      </c>
    </row>
    <row r="52736" spans="1:8" x14ac:dyDescent="0.2">
      <c r="A52736" s="25" t="s">
        <v>653</v>
      </c>
      <c r="B52736" s="25" t="str">
        <f>INDEX(About!G:G,MATCH(A52736,About!F:F,0))</f>
        <v>NY</v>
      </c>
      <c r="C52736" s="25" t="e">
        <v>#N/A</v>
      </c>
      <c r="D52736" s="25" t="e">
        <f t="shared" si="823"/>
        <v>#N/A</v>
      </c>
      <c r="E52736" s="25" t="s">
        <v>977</v>
      </c>
      <c r="F52736" s="11" t="s">
        <v>229</v>
      </c>
      <c r="G52736" s="12" t="s">
        <v>107</v>
      </c>
      <c r="H52736" s="13">
        <v>0</v>
      </c>
    </row>
    <row r="52737" spans="1:8" x14ac:dyDescent="0.2">
      <c r="A52737" s="25" t="s">
        <v>655</v>
      </c>
      <c r="B52737" s="25" t="str">
        <f>INDEX(About!G:G,MATCH(A52737,About!F:F,0))</f>
        <v>NC</v>
      </c>
      <c r="C52737" s="25" t="e">
        <v>#N/A</v>
      </c>
      <c r="D52737" s="25" t="e">
        <f t="shared" si="823"/>
        <v>#N/A</v>
      </c>
      <c r="E52737" s="25" t="s">
        <v>977</v>
      </c>
      <c r="F52737" s="11" t="s">
        <v>229</v>
      </c>
      <c r="G52737" s="12" t="s">
        <v>108</v>
      </c>
      <c r="H52737" s="13">
        <v>0</v>
      </c>
    </row>
    <row r="52738" spans="1:8" x14ac:dyDescent="0.2">
      <c r="A52738" s="25" t="s">
        <v>657</v>
      </c>
      <c r="B52738" s="25" t="str">
        <f>INDEX(About!G:G,MATCH(A52738,About!F:F,0))</f>
        <v>ND</v>
      </c>
      <c r="C52738" s="25" t="e">
        <v>#N/A</v>
      </c>
      <c r="D52738" s="25" t="e">
        <f t="shared" si="823"/>
        <v>#N/A</v>
      </c>
      <c r="E52738" s="25" t="s">
        <v>977</v>
      </c>
      <c r="F52738" s="11" t="s">
        <v>229</v>
      </c>
      <c r="G52738" s="12" t="s">
        <v>109</v>
      </c>
      <c r="H52738" s="13">
        <v>0</v>
      </c>
    </row>
    <row r="52739" spans="1:8" x14ac:dyDescent="0.2">
      <c r="A52739" s="25" t="s">
        <v>110</v>
      </c>
      <c r="B52739" s="25" t="str">
        <f>INDEX(About!G:G,MATCH(A52739,About!F:F,0))</f>
        <v>OH</v>
      </c>
      <c r="C52739" s="25" t="e">
        <v>#N/A</v>
      </c>
      <c r="D52739" s="25" t="e">
        <f t="shared" si="823"/>
        <v>#N/A</v>
      </c>
      <c r="E52739" s="25" t="s">
        <v>977</v>
      </c>
      <c r="F52739" s="11" t="s">
        <v>229</v>
      </c>
      <c r="G52739" s="12" t="s">
        <v>111</v>
      </c>
      <c r="H52739" s="13">
        <v>0</v>
      </c>
    </row>
    <row r="52740" spans="1:8" x14ac:dyDescent="0.2">
      <c r="A52740" s="25" t="s">
        <v>110</v>
      </c>
      <c r="B52740" s="25" t="str">
        <f>INDEX(About!G:G,MATCH(A52740,About!F:F,0))</f>
        <v>OH</v>
      </c>
      <c r="C52740" s="25" t="e">
        <v>#N/A</v>
      </c>
      <c r="D52740" s="25" t="e">
        <f t="shared" si="823"/>
        <v>#N/A</v>
      </c>
      <c r="E52740" s="25" t="s">
        <v>977</v>
      </c>
      <c r="F52740" s="11" t="s">
        <v>229</v>
      </c>
      <c r="G52740" s="12" t="s">
        <v>112</v>
      </c>
      <c r="H52740" s="13">
        <v>0</v>
      </c>
    </row>
    <row r="52741" spans="1:8" x14ac:dyDescent="0.2">
      <c r="A52741" s="25" t="s">
        <v>110</v>
      </c>
      <c r="B52741" s="25" t="str">
        <f>INDEX(About!G:G,MATCH(A52741,About!F:F,0))</f>
        <v>OH</v>
      </c>
      <c r="C52741" s="25" t="e">
        <v>#N/A</v>
      </c>
      <c r="D52741" s="25" t="e">
        <f t="shared" si="823"/>
        <v>#N/A</v>
      </c>
      <c r="E52741" s="25" t="s">
        <v>977</v>
      </c>
      <c r="F52741" s="11" t="s">
        <v>229</v>
      </c>
      <c r="G52741" s="12" t="s">
        <v>113</v>
      </c>
      <c r="H52741" s="13">
        <v>0</v>
      </c>
    </row>
    <row r="52742" spans="1:8" x14ac:dyDescent="0.2">
      <c r="A52742" s="25" t="s">
        <v>114</v>
      </c>
      <c r="B52742" s="25" t="str">
        <f>INDEX(About!G:G,MATCH(A52742,About!F:F,0))</f>
        <v>OK</v>
      </c>
      <c r="C52742" s="25" t="e">
        <v>#N/A</v>
      </c>
      <c r="D52742" s="25" t="e">
        <f t="shared" ref="D52742:D52805" si="824">C52742=B52742</f>
        <v>#N/A</v>
      </c>
      <c r="E52742" s="25" t="s">
        <v>977</v>
      </c>
      <c r="F52742" s="11" t="s">
        <v>229</v>
      </c>
      <c r="G52742" s="12" t="s">
        <v>115</v>
      </c>
      <c r="H52742" s="13">
        <v>0</v>
      </c>
    </row>
    <row r="52743" spans="1:8" x14ac:dyDescent="0.2">
      <c r="A52743" s="25" t="s">
        <v>114</v>
      </c>
      <c r="B52743" s="25" t="str">
        <f>INDEX(About!G:G,MATCH(A52743,About!F:F,0))</f>
        <v>OK</v>
      </c>
      <c r="C52743" s="25" t="e">
        <v>#N/A</v>
      </c>
      <c r="D52743" s="25" t="e">
        <f t="shared" si="824"/>
        <v>#N/A</v>
      </c>
      <c r="E52743" s="25" t="s">
        <v>977</v>
      </c>
      <c r="F52743" s="11" t="s">
        <v>229</v>
      </c>
      <c r="G52743" s="12" t="s">
        <v>116</v>
      </c>
      <c r="H52743" s="13">
        <v>0</v>
      </c>
    </row>
    <row r="52744" spans="1:8" x14ac:dyDescent="0.2">
      <c r="A52744" s="25" t="s">
        <v>114</v>
      </c>
      <c r="B52744" s="25" t="str">
        <f>INDEX(About!G:G,MATCH(A52744,About!F:F,0))</f>
        <v>OK</v>
      </c>
      <c r="C52744" s="25" t="e">
        <v>#N/A</v>
      </c>
      <c r="D52744" s="25" t="e">
        <f t="shared" si="824"/>
        <v>#N/A</v>
      </c>
      <c r="E52744" s="25" t="s">
        <v>977</v>
      </c>
      <c r="F52744" s="11" t="s">
        <v>229</v>
      </c>
      <c r="G52744" s="12" t="s">
        <v>117</v>
      </c>
      <c r="H52744" s="13">
        <v>0</v>
      </c>
    </row>
    <row r="52745" spans="1:8" x14ac:dyDescent="0.2">
      <c r="A52745" s="25" t="s">
        <v>114</v>
      </c>
      <c r="B52745" s="25" t="str">
        <f>INDEX(About!G:G,MATCH(A52745,About!F:F,0))</f>
        <v>OK</v>
      </c>
      <c r="C52745" s="25" t="e">
        <v>#N/A</v>
      </c>
      <c r="D52745" s="25" t="e">
        <f t="shared" si="824"/>
        <v>#N/A</v>
      </c>
      <c r="E52745" s="25" t="s">
        <v>977</v>
      </c>
      <c r="F52745" s="11" t="s">
        <v>229</v>
      </c>
      <c r="G52745" s="12" t="s">
        <v>118</v>
      </c>
      <c r="H52745" s="13">
        <v>0</v>
      </c>
    </row>
    <row r="52746" spans="1:8" x14ac:dyDescent="0.2">
      <c r="A52746" s="25" t="s">
        <v>114</v>
      </c>
      <c r="B52746" s="25" t="str">
        <f>INDEX(About!G:G,MATCH(A52746,About!F:F,0))</f>
        <v>OK</v>
      </c>
      <c r="C52746" s="25" t="e">
        <v>#N/A</v>
      </c>
      <c r="D52746" s="25" t="e">
        <f t="shared" si="824"/>
        <v>#N/A</v>
      </c>
      <c r="E52746" s="25" t="s">
        <v>977</v>
      </c>
      <c r="F52746" s="11" t="s">
        <v>229</v>
      </c>
      <c r="G52746" s="12" t="s">
        <v>119</v>
      </c>
      <c r="H52746" s="13">
        <v>0</v>
      </c>
    </row>
    <row r="52747" spans="1:8" x14ac:dyDescent="0.2">
      <c r="A52747" s="25" t="s">
        <v>114</v>
      </c>
      <c r="B52747" s="25" t="str">
        <f>INDEX(About!G:G,MATCH(A52747,About!F:F,0))</f>
        <v>OK</v>
      </c>
      <c r="C52747" s="25" t="e">
        <v>#N/A</v>
      </c>
      <c r="D52747" s="25" t="e">
        <f t="shared" si="824"/>
        <v>#N/A</v>
      </c>
      <c r="E52747" s="25" t="s">
        <v>977</v>
      </c>
      <c r="F52747" s="11" t="s">
        <v>229</v>
      </c>
      <c r="G52747" s="12" t="s">
        <v>120</v>
      </c>
      <c r="H52747" s="13">
        <v>0</v>
      </c>
    </row>
    <row r="52748" spans="1:8" x14ac:dyDescent="0.2">
      <c r="A52748" s="25" t="s">
        <v>114</v>
      </c>
      <c r="B52748" s="25" t="str">
        <f>INDEX(About!G:G,MATCH(A52748,About!F:F,0))</f>
        <v>OK</v>
      </c>
      <c r="C52748" s="25" t="e">
        <v>#N/A</v>
      </c>
      <c r="D52748" s="25" t="e">
        <f t="shared" si="824"/>
        <v>#N/A</v>
      </c>
      <c r="E52748" s="25" t="s">
        <v>977</v>
      </c>
      <c r="F52748" s="11" t="s">
        <v>229</v>
      </c>
      <c r="G52748" s="12" t="s">
        <v>121</v>
      </c>
      <c r="H52748" s="13">
        <v>0</v>
      </c>
    </row>
    <row r="52749" spans="1:8" x14ac:dyDescent="0.2">
      <c r="A52749" s="25" t="s">
        <v>114</v>
      </c>
      <c r="B52749" s="25" t="str">
        <f>INDEX(About!G:G,MATCH(A52749,About!F:F,0))</f>
        <v>OK</v>
      </c>
      <c r="C52749" s="25" t="e">
        <v>#N/A</v>
      </c>
      <c r="D52749" s="25" t="e">
        <f t="shared" si="824"/>
        <v>#N/A</v>
      </c>
      <c r="E52749" s="25" t="s">
        <v>977</v>
      </c>
      <c r="F52749" s="11" t="s">
        <v>229</v>
      </c>
      <c r="G52749" s="12" t="s">
        <v>122</v>
      </c>
      <c r="H52749" s="13">
        <v>0</v>
      </c>
    </row>
    <row r="52750" spans="1:8" x14ac:dyDescent="0.2">
      <c r="A52750" s="25" t="s">
        <v>114</v>
      </c>
      <c r="B52750" s="25" t="str">
        <f>INDEX(About!G:G,MATCH(A52750,About!F:F,0))</f>
        <v>OK</v>
      </c>
      <c r="C52750" s="25" t="e">
        <v>#N/A</v>
      </c>
      <c r="D52750" s="25" t="e">
        <f t="shared" si="824"/>
        <v>#N/A</v>
      </c>
      <c r="E52750" s="25" t="s">
        <v>977</v>
      </c>
      <c r="F52750" s="11" t="s">
        <v>229</v>
      </c>
      <c r="G52750" s="12" t="s">
        <v>123</v>
      </c>
      <c r="H52750" s="13">
        <v>0</v>
      </c>
    </row>
    <row r="52751" spans="1:8" x14ac:dyDescent="0.2">
      <c r="A52751" s="25" t="s">
        <v>124</v>
      </c>
      <c r="B52751" s="25" t="str">
        <f>INDEX(About!G:G,MATCH(A52751,About!F:F,0))</f>
        <v>OR</v>
      </c>
      <c r="C52751" s="25" t="e">
        <v>#N/A</v>
      </c>
      <c r="D52751" s="25" t="e">
        <f t="shared" si="824"/>
        <v>#N/A</v>
      </c>
      <c r="E52751" s="25" t="s">
        <v>977</v>
      </c>
      <c r="F52751" s="11" t="s">
        <v>229</v>
      </c>
      <c r="G52751" s="12" t="s">
        <v>125</v>
      </c>
      <c r="H52751" s="13">
        <v>58.694377375804592</v>
      </c>
    </row>
    <row r="52752" spans="1:8" x14ac:dyDescent="0.2">
      <c r="A52752" s="25" t="s">
        <v>124</v>
      </c>
      <c r="B52752" s="25" t="str">
        <f>INDEX(About!G:G,MATCH(A52752,About!F:F,0))</f>
        <v>OR</v>
      </c>
      <c r="C52752" s="25" t="e">
        <v>#N/A</v>
      </c>
      <c r="D52752" s="25" t="e">
        <f t="shared" si="824"/>
        <v>#N/A</v>
      </c>
      <c r="E52752" s="25" t="s">
        <v>977</v>
      </c>
      <c r="F52752" s="11" t="s">
        <v>229</v>
      </c>
      <c r="G52752" s="12" t="s">
        <v>126</v>
      </c>
      <c r="H52752" s="13">
        <v>39.19953165280932</v>
      </c>
    </row>
    <row r="52753" spans="1:8" x14ac:dyDescent="0.2">
      <c r="A52753" s="25" t="s">
        <v>127</v>
      </c>
      <c r="B52753" s="25" t="str">
        <f>INDEX(About!G:G,MATCH(A52753,About!F:F,0))</f>
        <v>PA</v>
      </c>
      <c r="C52753" s="25" t="e">
        <v>#N/A</v>
      </c>
      <c r="D52753" s="25" t="e">
        <f t="shared" si="824"/>
        <v>#N/A</v>
      </c>
      <c r="E52753" s="25" t="s">
        <v>977</v>
      </c>
      <c r="F52753" s="11" t="s">
        <v>229</v>
      </c>
      <c r="G52753" s="12" t="s">
        <v>128</v>
      </c>
      <c r="H52753" s="13">
        <v>0</v>
      </c>
    </row>
    <row r="52754" spans="1:8" x14ac:dyDescent="0.2">
      <c r="A52754" s="25" t="s">
        <v>665</v>
      </c>
      <c r="B52754" s="25" t="str">
        <f>INDEX(About!G:G,MATCH(A52754,About!F:F,0))</f>
        <v>SC</v>
      </c>
      <c r="C52754" s="25" t="e">
        <v>#N/A</v>
      </c>
      <c r="D52754" s="25" t="e">
        <f t="shared" si="824"/>
        <v>#N/A</v>
      </c>
      <c r="E52754" s="25" t="s">
        <v>977</v>
      </c>
      <c r="F52754" s="11" t="s">
        <v>229</v>
      </c>
      <c r="G52754" s="12" t="s">
        <v>129</v>
      </c>
      <c r="H52754" s="13">
        <v>0</v>
      </c>
    </row>
    <row r="52755" spans="1:8" x14ac:dyDescent="0.2">
      <c r="A52755" s="25" t="s">
        <v>665</v>
      </c>
      <c r="B52755" s="25" t="str">
        <f>INDEX(About!G:G,MATCH(A52755,About!F:F,0))</f>
        <v>SC</v>
      </c>
      <c r="C52755" s="25" t="e">
        <v>#N/A</v>
      </c>
      <c r="D52755" s="25" t="e">
        <f t="shared" si="824"/>
        <v>#N/A</v>
      </c>
      <c r="E52755" s="25" t="s">
        <v>977</v>
      </c>
      <c r="F52755" s="11" t="s">
        <v>229</v>
      </c>
      <c r="G52755" s="12" t="s">
        <v>130</v>
      </c>
      <c r="H52755" s="13">
        <v>0</v>
      </c>
    </row>
    <row r="52756" spans="1:8" x14ac:dyDescent="0.2">
      <c r="A52756" s="25" t="s">
        <v>667</v>
      </c>
      <c r="B52756" s="25" t="str">
        <f>INDEX(About!G:G,MATCH(A52756,About!F:F,0))</f>
        <v>SD</v>
      </c>
      <c r="C52756" s="25" t="e">
        <v>#N/A</v>
      </c>
      <c r="D52756" s="25" t="e">
        <f t="shared" si="824"/>
        <v>#N/A</v>
      </c>
      <c r="E52756" s="25" t="s">
        <v>977</v>
      </c>
      <c r="F52756" s="11" t="s">
        <v>229</v>
      </c>
      <c r="G52756" s="12" t="s">
        <v>131</v>
      </c>
      <c r="H52756" s="13">
        <v>0</v>
      </c>
    </row>
    <row r="52757" spans="1:8" x14ac:dyDescent="0.2">
      <c r="A52757" s="25" t="s">
        <v>667</v>
      </c>
      <c r="B52757" s="25" t="str">
        <f>INDEX(About!G:G,MATCH(A52757,About!F:F,0))</f>
        <v>SD</v>
      </c>
      <c r="C52757" s="25" t="e">
        <v>#N/A</v>
      </c>
      <c r="D52757" s="25" t="e">
        <f t="shared" si="824"/>
        <v>#N/A</v>
      </c>
      <c r="E52757" s="25" t="s">
        <v>977</v>
      </c>
      <c r="F52757" s="11" t="s">
        <v>229</v>
      </c>
      <c r="G52757" s="12" t="s">
        <v>132</v>
      </c>
      <c r="H52757" s="13">
        <v>0</v>
      </c>
    </row>
    <row r="52758" spans="1:8" x14ac:dyDescent="0.2">
      <c r="A52758" s="25" t="s">
        <v>133</v>
      </c>
      <c r="B52758" s="25" t="str">
        <f>INDEX(About!G:G,MATCH(A52758,About!F:F,0))</f>
        <v>TN</v>
      </c>
      <c r="C52758" s="25" t="e">
        <v>#N/A</v>
      </c>
      <c r="D52758" s="25" t="e">
        <f t="shared" si="824"/>
        <v>#N/A</v>
      </c>
      <c r="E52758" s="25" t="s">
        <v>977</v>
      </c>
      <c r="F52758" s="11" t="s">
        <v>229</v>
      </c>
      <c r="G52758" s="12" t="s">
        <v>134</v>
      </c>
      <c r="H52758" s="13">
        <v>0</v>
      </c>
    </row>
    <row r="52759" spans="1:8" x14ac:dyDescent="0.2">
      <c r="A52759" s="25" t="s">
        <v>133</v>
      </c>
      <c r="B52759" s="25" t="str">
        <f>INDEX(About!G:G,MATCH(A52759,About!F:F,0))</f>
        <v>TN</v>
      </c>
      <c r="C52759" s="25" t="e">
        <v>#N/A</v>
      </c>
      <c r="D52759" s="25" t="e">
        <f t="shared" si="824"/>
        <v>#N/A</v>
      </c>
      <c r="E52759" s="25" t="s">
        <v>977</v>
      </c>
      <c r="F52759" s="11" t="s">
        <v>229</v>
      </c>
      <c r="G52759" s="12" t="s">
        <v>135</v>
      </c>
      <c r="H52759" s="13">
        <v>0</v>
      </c>
    </row>
    <row r="52760" spans="1:8" x14ac:dyDescent="0.2">
      <c r="A52760" s="25" t="s">
        <v>133</v>
      </c>
      <c r="B52760" s="25" t="str">
        <f>INDEX(About!G:G,MATCH(A52760,About!F:F,0))</f>
        <v>TN</v>
      </c>
      <c r="C52760" s="25" t="e">
        <v>#N/A</v>
      </c>
      <c r="D52760" s="25" t="e">
        <f t="shared" si="824"/>
        <v>#N/A</v>
      </c>
      <c r="E52760" s="25" t="s">
        <v>977</v>
      </c>
      <c r="F52760" s="11" t="s">
        <v>229</v>
      </c>
      <c r="G52760" s="12" t="s">
        <v>136</v>
      </c>
      <c r="H52760" s="13">
        <v>0</v>
      </c>
    </row>
    <row r="52761" spans="1:8" x14ac:dyDescent="0.2">
      <c r="A52761" s="25" t="s">
        <v>137</v>
      </c>
      <c r="B52761" s="25" t="str">
        <f>INDEX(About!G:G,MATCH(A52761,About!F:F,0))</f>
        <v>TX</v>
      </c>
      <c r="C52761" s="25" t="e">
        <v>#N/A</v>
      </c>
      <c r="D52761" s="25" t="e">
        <f t="shared" si="824"/>
        <v>#N/A</v>
      </c>
      <c r="E52761" s="25" t="s">
        <v>977</v>
      </c>
      <c r="F52761" s="11" t="s">
        <v>229</v>
      </c>
      <c r="G52761" s="12" t="s">
        <v>138</v>
      </c>
      <c r="H52761" s="13">
        <v>0</v>
      </c>
    </row>
    <row r="52762" spans="1:8" x14ac:dyDescent="0.2">
      <c r="A52762" s="25" t="s">
        <v>137</v>
      </c>
      <c r="B52762" s="25" t="str">
        <f>INDEX(About!G:G,MATCH(A52762,About!F:F,0))</f>
        <v>TX</v>
      </c>
      <c r="C52762" s="25" t="e">
        <v>#N/A</v>
      </c>
      <c r="D52762" s="25" t="e">
        <f t="shared" si="824"/>
        <v>#N/A</v>
      </c>
      <c r="E52762" s="25" t="s">
        <v>977</v>
      </c>
      <c r="F52762" s="11" t="s">
        <v>229</v>
      </c>
      <c r="G52762" s="12" t="s">
        <v>139</v>
      </c>
      <c r="H52762" s="13">
        <v>0</v>
      </c>
    </row>
    <row r="52763" spans="1:8" x14ac:dyDescent="0.2">
      <c r="A52763" s="25" t="s">
        <v>137</v>
      </c>
      <c r="B52763" s="25" t="str">
        <f>INDEX(About!G:G,MATCH(A52763,About!F:F,0))</f>
        <v>TX</v>
      </c>
      <c r="C52763" s="25" t="e">
        <v>#N/A</v>
      </c>
      <c r="D52763" s="25" t="e">
        <f t="shared" si="824"/>
        <v>#N/A</v>
      </c>
      <c r="E52763" s="25" t="s">
        <v>977</v>
      </c>
      <c r="F52763" s="11" t="s">
        <v>229</v>
      </c>
      <c r="G52763" s="12" t="s">
        <v>140</v>
      </c>
      <c r="H52763" s="13">
        <v>0</v>
      </c>
    </row>
    <row r="52764" spans="1:8" x14ac:dyDescent="0.2">
      <c r="A52764" s="25" t="s">
        <v>137</v>
      </c>
      <c r="B52764" s="25" t="str">
        <f>INDEX(About!G:G,MATCH(A52764,About!F:F,0))</f>
        <v>TX</v>
      </c>
      <c r="C52764" s="25" t="e">
        <v>#N/A</v>
      </c>
      <c r="D52764" s="25" t="e">
        <f t="shared" si="824"/>
        <v>#N/A</v>
      </c>
      <c r="E52764" s="25" t="s">
        <v>977</v>
      </c>
      <c r="F52764" s="11" t="s">
        <v>229</v>
      </c>
      <c r="G52764" s="12" t="s">
        <v>141</v>
      </c>
      <c r="H52764" s="13">
        <v>0</v>
      </c>
    </row>
    <row r="52765" spans="1:8" x14ac:dyDescent="0.2">
      <c r="A52765" s="25" t="s">
        <v>137</v>
      </c>
      <c r="B52765" s="25" t="str">
        <f>INDEX(About!G:G,MATCH(A52765,About!F:F,0))</f>
        <v>TX</v>
      </c>
      <c r="C52765" s="25" t="e">
        <v>#N/A</v>
      </c>
      <c r="D52765" s="25" t="e">
        <f t="shared" si="824"/>
        <v>#N/A</v>
      </c>
      <c r="E52765" s="25" t="s">
        <v>977</v>
      </c>
      <c r="F52765" s="11" t="s">
        <v>229</v>
      </c>
      <c r="G52765" s="12" t="s">
        <v>142</v>
      </c>
      <c r="H52765" s="13">
        <v>0</v>
      </c>
    </row>
    <row r="52766" spans="1:8" x14ac:dyDescent="0.2">
      <c r="A52766" s="25" t="s">
        <v>137</v>
      </c>
      <c r="B52766" s="25" t="str">
        <f>INDEX(About!G:G,MATCH(A52766,About!F:F,0))</f>
        <v>TX</v>
      </c>
      <c r="C52766" s="25" t="e">
        <v>#N/A</v>
      </c>
      <c r="D52766" s="25" t="e">
        <f t="shared" si="824"/>
        <v>#N/A</v>
      </c>
      <c r="E52766" s="25" t="s">
        <v>977</v>
      </c>
      <c r="F52766" s="11" t="s">
        <v>229</v>
      </c>
      <c r="G52766" s="12" t="s">
        <v>143</v>
      </c>
      <c r="H52766" s="13">
        <v>0</v>
      </c>
    </row>
    <row r="52767" spans="1:8" x14ac:dyDescent="0.2">
      <c r="A52767" s="25" t="s">
        <v>137</v>
      </c>
      <c r="B52767" s="25" t="str">
        <f>INDEX(About!G:G,MATCH(A52767,About!F:F,0))</f>
        <v>TX</v>
      </c>
      <c r="C52767" s="25" t="e">
        <v>#N/A</v>
      </c>
      <c r="D52767" s="25" t="e">
        <f t="shared" si="824"/>
        <v>#N/A</v>
      </c>
      <c r="E52767" s="25" t="s">
        <v>977</v>
      </c>
      <c r="F52767" s="11" t="s">
        <v>229</v>
      </c>
      <c r="G52767" s="12" t="s">
        <v>144</v>
      </c>
      <c r="H52767" s="13">
        <v>0</v>
      </c>
    </row>
    <row r="52768" spans="1:8" x14ac:dyDescent="0.2">
      <c r="A52768" s="25" t="s">
        <v>137</v>
      </c>
      <c r="B52768" s="25" t="str">
        <f>INDEX(About!G:G,MATCH(A52768,About!F:F,0))</f>
        <v>TX</v>
      </c>
      <c r="C52768" s="25" t="e">
        <v>#N/A</v>
      </c>
      <c r="D52768" s="25" t="e">
        <f t="shared" si="824"/>
        <v>#N/A</v>
      </c>
      <c r="E52768" s="25" t="s">
        <v>977</v>
      </c>
      <c r="F52768" s="11" t="s">
        <v>229</v>
      </c>
      <c r="G52768" s="12" t="s">
        <v>145</v>
      </c>
      <c r="H52768" s="13">
        <v>0</v>
      </c>
    </row>
    <row r="52769" spans="1:8" x14ac:dyDescent="0.2">
      <c r="A52769" s="25" t="s">
        <v>114</v>
      </c>
      <c r="B52769" s="25" t="str">
        <f>INDEX(About!G:G,MATCH(A52769,About!F:F,0))</f>
        <v>OK</v>
      </c>
      <c r="C52769" s="25" t="e">
        <v>#N/A</v>
      </c>
      <c r="D52769" s="25" t="e">
        <f t="shared" si="824"/>
        <v>#N/A</v>
      </c>
      <c r="E52769" s="25" t="s">
        <v>977</v>
      </c>
      <c r="F52769" s="11" t="s">
        <v>229</v>
      </c>
      <c r="G52769" s="12" t="s">
        <v>146</v>
      </c>
      <c r="H52769" s="13">
        <v>0</v>
      </c>
    </row>
    <row r="52770" spans="1:8" x14ac:dyDescent="0.2">
      <c r="A52770" s="25" t="s">
        <v>147</v>
      </c>
      <c r="B52770" s="25" t="str">
        <f>INDEX(About!G:G,MATCH(A52770,About!F:F,0))</f>
        <v>UT</v>
      </c>
      <c r="C52770" s="25" t="e">
        <v>#N/A</v>
      </c>
      <c r="D52770" s="25" t="e">
        <f t="shared" si="824"/>
        <v>#N/A</v>
      </c>
      <c r="E52770" s="25" t="s">
        <v>977</v>
      </c>
      <c r="F52770" s="11" t="s">
        <v>229</v>
      </c>
      <c r="G52770" s="12" t="s">
        <v>148</v>
      </c>
      <c r="H52770" s="13">
        <v>0</v>
      </c>
    </row>
    <row r="52771" spans="1:8" x14ac:dyDescent="0.2">
      <c r="A52771" s="25" t="s">
        <v>147</v>
      </c>
      <c r="B52771" s="25" t="str">
        <f>INDEX(About!G:G,MATCH(A52771,About!F:F,0))</f>
        <v>UT</v>
      </c>
      <c r="C52771" s="25" t="e">
        <v>#N/A</v>
      </c>
      <c r="D52771" s="25" t="e">
        <f t="shared" si="824"/>
        <v>#N/A</v>
      </c>
      <c r="E52771" s="25" t="s">
        <v>977</v>
      </c>
      <c r="F52771" s="11" t="s">
        <v>229</v>
      </c>
      <c r="G52771" s="12" t="s">
        <v>149</v>
      </c>
      <c r="H52771" s="13">
        <v>90.369390924587989</v>
      </c>
    </row>
    <row r="52772" spans="1:8" x14ac:dyDescent="0.2">
      <c r="A52772" s="25" t="s">
        <v>147</v>
      </c>
      <c r="B52772" s="25" t="str">
        <f>INDEX(About!G:G,MATCH(A52772,About!F:F,0))</f>
        <v>UT</v>
      </c>
      <c r="C52772" s="25" t="e">
        <v>#N/A</v>
      </c>
      <c r="D52772" s="25" t="e">
        <f t="shared" si="824"/>
        <v>#N/A</v>
      </c>
      <c r="E52772" s="25" t="s">
        <v>977</v>
      </c>
      <c r="F52772" s="11" t="s">
        <v>229</v>
      </c>
      <c r="G52772" s="12" t="s">
        <v>150</v>
      </c>
      <c r="H52772" s="13">
        <v>98.985136432038942</v>
      </c>
    </row>
    <row r="52773" spans="1:8" x14ac:dyDescent="0.2">
      <c r="A52773" s="25" t="s">
        <v>147</v>
      </c>
      <c r="B52773" s="25" t="str">
        <f>INDEX(About!G:G,MATCH(A52773,About!F:F,0))</f>
        <v>UT</v>
      </c>
      <c r="C52773" s="25" t="e">
        <v>#N/A</v>
      </c>
      <c r="D52773" s="25" t="e">
        <f t="shared" si="824"/>
        <v>#N/A</v>
      </c>
      <c r="E52773" s="25" t="s">
        <v>977</v>
      </c>
      <c r="F52773" s="11" t="s">
        <v>229</v>
      </c>
      <c r="G52773" s="12" t="s">
        <v>151</v>
      </c>
      <c r="H52773" s="13">
        <v>103.15684447434883</v>
      </c>
    </row>
    <row r="52774" spans="1:8" x14ac:dyDescent="0.2">
      <c r="A52774" s="25" t="s">
        <v>147</v>
      </c>
      <c r="B52774" s="25" t="str">
        <f>INDEX(About!G:G,MATCH(A52774,About!F:F,0))</f>
        <v>UT</v>
      </c>
      <c r="C52774" s="25" t="e">
        <v>#N/A</v>
      </c>
      <c r="D52774" s="25" t="e">
        <f t="shared" si="824"/>
        <v>#N/A</v>
      </c>
      <c r="E52774" s="25" t="s">
        <v>977</v>
      </c>
      <c r="F52774" s="11" t="s">
        <v>229</v>
      </c>
      <c r="G52774" s="12" t="s">
        <v>152</v>
      </c>
      <c r="H52774" s="13">
        <v>115.62054485209302</v>
      </c>
    </row>
    <row r="52775" spans="1:8" x14ac:dyDescent="0.2">
      <c r="A52775" s="25" t="s">
        <v>147</v>
      </c>
      <c r="B52775" s="25" t="str">
        <f>INDEX(About!G:G,MATCH(A52775,About!F:F,0))</f>
        <v>UT</v>
      </c>
      <c r="C52775" s="25" t="e">
        <v>#N/A</v>
      </c>
      <c r="D52775" s="25" t="e">
        <f t="shared" si="824"/>
        <v>#N/A</v>
      </c>
      <c r="E52775" s="25" t="s">
        <v>977</v>
      </c>
      <c r="F52775" s="11" t="s">
        <v>229</v>
      </c>
      <c r="G52775" s="12" t="s">
        <v>153</v>
      </c>
      <c r="H52775" s="13">
        <v>114.13067649023691</v>
      </c>
    </row>
    <row r="52776" spans="1:8" x14ac:dyDescent="0.2">
      <c r="A52776" s="25" t="s">
        <v>147</v>
      </c>
      <c r="B52776" s="25" t="str">
        <f>INDEX(About!G:G,MATCH(A52776,About!F:F,0))</f>
        <v>UT</v>
      </c>
      <c r="C52776" s="25" t="e">
        <v>#N/A</v>
      </c>
      <c r="D52776" s="25" t="e">
        <f t="shared" si="824"/>
        <v>#N/A</v>
      </c>
      <c r="E52776" s="25" t="s">
        <v>977</v>
      </c>
      <c r="F52776" s="11" t="s">
        <v>229</v>
      </c>
      <c r="G52776" s="12" t="s">
        <v>154</v>
      </c>
      <c r="H52776" s="13">
        <v>124.543869872076</v>
      </c>
    </row>
    <row r="52777" spans="1:8" x14ac:dyDescent="0.2">
      <c r="A52777" s="25" t="s">
        <v>147</v>
      </c>
      <c r="B52777" s="25" t="str">
        <f>INDEX(About!G:G,MATCH(A52777,About!F:F,0))</f>
        <v>UT</v>
      </c>
      <c r="C52777" s="25" t="e">
        <v>#N/A</v>
      </c>
      <c r="D52777" s="25" t="e">
        <f t="shared" si="824"/>
        <v>#N/A</v>
      </c>
      <c r="E52777" s="25" t="s">
        <v>977</v>
      </c>
      <c r="F52777" s="11" t="s">
        <v>229</v>
      </c>
      <c r="G52777" s="12" t="s">
        <v>155</v>
      </c>
      <c r="H52777" s="13">
        <v>105.68301954600187</v>
      </c>
    </row>
    <row r="52778" spans="1:8" x14ac:dyDescent="0.2">
      <c r="A52778" s="25" t="s">
        <v>156</v>
      </c>
      <c r="B52778" s="25" t="str">
        <f>INDEX(About!G:G,MATCH(A52778,About!F:F,0))</f>
        <v>VA</v>
      </c>
      <c r="C52778" s="25" t="e">
        <v>#N/A</v>
      </c>
      <c r="D52778" s="25" t="e">
        <f t="shared" si="824"/>
        <v>#N/A</v>
      </c>
      <c r="E52778" s="25" t="s">
        <v>977</v>
      </c>
      <c r="F52778" s="11" t="s">
        <v>229</v>
      </c>
      <c r="G52778" s="12" t="s">
        <v>157</v>
      </c>
      <c r="H52778" s="13">
        <v>0</v>
      </c>
    </row>
    <row r="52779" spans="1:8" x14ac:dyDescent="0.2">
      <c r="A52779" s="25" t="s">
        <v>156</v>
      </c>
      <c r="B52779" s="25" t="str">
        <f>INDEX(About!G:G,MATCH(A52779,About!F:F,0))</f>
        <v>VA</v>
      </c>
      <c r="C52779" s="25" t="e">
        <v>#N/A</v>
      </c>
      <c r="D52779" s="25" t="e">
        <f t="shared" si="824"/>
        <v>#N/A</v>
      </c>
      <c r="E52779" s="25" t="s">
        <v>977</v>
      </c>
      <c r="F52779" s="11" t="s">
        <v>229</v>
      </c>
      <c r="G52779" s="12" t="s">
        <v>158</v>
      </c>
      <c r="H52779" s="13">
        <v>0</v>
      </c>
    </row>
    <row r="52780" spans="1:8" x14ac:dyDescent="0.2">
      <c r="A52780" s="25" t="s">
        <v>159</v>
      </c>
      <c r="B52780" s="25" t="str">
        <f>INDEX(About!G:G,MATCH(A52780,About!F:F,0))</f>
        <v>WA</v>
      </c>
      <c r="C52780" s="25" t="e">
        <v>#N/A</v>
      </c>
      <c r="D52780" s="25" t="e">
        <f t="shared" si="824"/>
        <v>#N/A</v>
      </c>
      <c r="E52780" s="25" t="s">
        <v>977</v>
      </c>
      <c r="F52780" s="11" t="s">
        <v>229</v>
      </c>
      <c r="G52780" s="12" t="s">
        <v>160</v>
      </c>
      <c r="H52780" s="13">
        <v>32.647982675449164</v>
      </c>
    </row>
    <row r="52781" spans="1:8" x14ac:dyDescent="0.2">
      <c r="A52781" s="25" t="s">
        <v>159</v>
      </c>
      <c r="B52781" s="25" t="str">
        <f>INDEX(About!G:G,MATCH(A52781,About!F:F,0))</f>
        <v>WA</v>
      </c>
      <c r="C52781" s="25" t="e">
        <v>#N/A</v>
      </c>
      <c r="D52781" s="25" t="e">
        <f t="shared" si="824"/>
        <v>#N/A</v>
      </c>
      <c r="E52781" s="25" t="s">
        <v>977</v>
      </c>
      <c r="F52781" s="11" t="s">
        <v>229</v>
      </c>
      <c r="G52781" s="12" t="s">
        <v>161</v>
      </c>
      <c r="H52781" s="13">
        <v>33.685680736846479</v>
      </c>
    </row>
    <row r="52782" spans="1:8" x14ac:dyDescent="0.2">
      <c r="A52782" s="25" t="s">
        <v>156</v>
      </c>
      <c r="B52782" s="25" t="str">
        <f>INDEX(About!G:G,MATCH(A52782,About!F:F,0))</f>
        <v>VA</v>
      </c>
      <c r="C52782" s="25" t="e">
        <v>#N/A</v>
      </c>
      <c r="D52782" s="25" t="e">
        <f t="shared" si="824"/>
        <v>#N/A</v>
      </c>
      <c r="E52782" s="25" t="s">
        <v>977</v>
      </c>
      <c r="F52782" s="11" t="s">
        <v>229</v>
      </c>
      <c r="G52782" s="12" t="s">
        <v>162</v>
      </c>
      <c r="H52782" s="13">
        <v>0</v>
      </c>
    </row>
    <row r="52783" spans="1:8" x14ac:dyDescent="0.2">
      <c r="A52783" s="25" t="s">
        <v>156</v>
      </c>
      <c r="B52783" s="25" t="str">
        <f>INDEX(About!G:G,MATCH(A52783,About!F:F,0))</f>
        <v>VA</v>
      </c>
      <c r="C52783" s="25" t="e">
        <v>#N/A</v>
      </c>
      <c r="D52783" s="25" t="e">
        <f t="shared" si="824"/>
        <v>#N/A</v>
      </c>
      <c r="E52783" s="25" t="s">
        <v>977</v>
      </c>
      <c r="F52783" s="11" t="s">
        <v>229</v>
      </c>
      <c r="G52783" s="12" t="s">
        <v>163</v>
      </c>
      <c r="H52783" s="13">
        <v>0</v>
      </c>
    </row>
    <row r="52784" spans="1:8" x14ac:dyDescent="0.2">
      <c r="A52784" s="25" t="s">
        <v>164</v>
      </c>
      <c r="B52784" s="25" t="str">
        <f>INDEX(About!G:G,MATCH(A52784,About!F:F,0))</f>
        <v>WY</v>
      </c>
      <c r="C52784" s="25" t="e">
        <v>#N/A</v>
      </c>
      <c r="D52784" s="25" t="e">
        <f t="shared" si="824"/>
        <v>#N/A</v>
      </c>
      <c r="E52784" s="25" t="s">
        <v>977</v>
      </c>
      <c r="F52784" s="11" t="s">
        <v>229</v>
      </c>
      <c r="G52784" s="12" t="s">
        <v>165</v>
      </c>
      <c r="H52784" s="13">
        <v>93.897734198804528</v>
      </c>
    </row>
    <row r="52785" spans="1:8" x14ac:dyDescent="0.2">
      <c r="A52785" s="25" t="s">
        <v>164</v>
      </c>
      <c r="B52785" s="25" t="str">
        <f>INDEX(About!G:G,MATCH(A52785,About!F:F,0))</f>
        <v>WY</v>
      </c>
      <c r="C52785" s="25" t="e">
        <v>#N/A</v>
      </c>
      <c r="D52785" s="25" t="e">
        <f t="shared" si="824"/>
        <v>#N/A</v>
      </c>
      <c r="E52785" s="25" t="s">
        <v>977</v>
      </c>
      <c r="F52785" s="11" t="s">
        <v>229</v>
      </c>
      <c r="G52785" s="12" t="s">
        <v>166</v>
      </c>
      <c r="H52785" s="13">
        <v>89.667750961415209</v>
      </c>
    </row>
    <row r="52786" spans="1:8" x14ac:dyDescent="0.2">
      <c r="A52786" s="25" t="s">
        <v>164</v>
      </c>
      <c r="B52786" s="25" t="str">
        <f>INDEX(About!G:G,MATCH(A52786,About!F:F,0))</f>
        <v>WY</v>
      </c>
      <c r="C52786" s="25" t="e">
        <v>#N/A</v>
      </c>
      <c r="D52786" s="25" t="e">
        <f t="shared" si="824"/>
        <v>#N/A</v>
      </c>
      <c r="E52786" s="25" t="s">
        <v>977</v>
      </c>
      <c r="F52786" s="11" t="s">
        <v>229</v>
      </c>
      <c r="G52786" s="12" t="s">
        <v>167</v>
      </c>
      <c r="H52786" s="13">
        <v>0</v>
      </c>
    </row>
    <row r="52787" spans="1:8" x14ac:dyDescent="0.2">
      <c r="A52787" s="25" t="s">
        <v>164</v>
      </c>
      <c r="B52787" s="25" t="str">
        <f>INDEX(About!G:G,MATCH(A52787,About!F:F,0))</f>
        <v>WY</v>
      </c>
      <c r="C52787" s="25" t="e">
        <v>#N/A</v>
      </c>
      <c r="D52787" s="25" t="e">
        <f t="shared" si="824"/>
        <v>#N/A</v>
      </c>
      <c r="E52787" s="25" t="s">
        <v>977</v>
      </c>
      <c r="F52787" s="11" t="s">
        <v>229</v>
      </c>
      <c r="G52787" s="12" t="s">
        <v>168</v>
      </c>
      <c r="H52787" s="13">
        <v>102.87937607926628</v>
      </c>
    </row>
    <row r="52788" spans="1:8" x14ac:dyDescent="0.2">
      <c r="A52788" s="25" t="s">
        <v>164</v>
      </c>
      <c r="B52788" s="25" t="str">
        <f>INDEX(About!G:G,MATCH(A52788,About!F:F,0))</f>
        <v>WY</v>
      </c>
      <c r="C52788" s="25" t="e">
        <v>#N/A</v>
      </c>
      <c r="D52788" s="25" t="e">
        <f t="shared" si="824"/>
        <v>#N/A</v>
      </c>
      <c r="E52788" s="25" t="s">
        <v>977</v>
      </c>
      <c r="F52788" s="11" t="s">
        <v>229</v>
      </c>
      <c r="G52788" s="12" t="s">
        <v>169</v>
      </c>
      <c r="H52788" s="13">
        <v>117.70055841854271</v>
      </c>
    </row>
    <row r="52789" spans="1:8" x14ac:dyDescent="0.2">
      <c r="A52789" s="25" t="s">
        <v>164</v>
      </c>
      <c r="B52789" s="25" t="str">
        <f>INDEX(About!G:G,MATCH(A52789,About!F:F,0))</f>
        <v>WY</v>
      </c>
      <c r="C52789" s="25" t="e">
        <v>#N/A</v>
      </c>
      <c r="D52789" s="25" t="e">
        <f t="shared" si="824"/>
        <v>#N/A</v>
      </c>
      <c r="E52789" s="25" t="s">
        <v>977</v>
      </c>
      <c r="F52789" s="11" t="s">
        <v>229</v>
      </c>
      <c r="G52789" s="12" t="s">
        <v>170</v>
      </c>
      <c r="H52789" s="13">
        <v>102.85897826117801</v>
      </c>
    </row>
    <row r="52790" spans="1:8" x14ac:dyDescent="0.2">
      <c r="A52790" s="25" t="s">
        <v>164</v>
      </c>
      <c r="B52790" s="25" t="str">
        <f>INDEX(About!G:G,MATCH(A52790,About!F:F,0))</f>
        <v>WY</v>
      </c>
      <c r="C52790" s="25" t="e">
        <v>#N/A</v>
      </c>
      <c r="D52790" s="25" t="e">
        <f t="shared" si="824"/>
        <v>#N/A</v>
      </c>
      <c r="E52790" s="25" t="s">
        <v>977</v>
      </c>
      <c r="F52790" s="11" t="s">
        <v>229</v>
      </c>
      <c r="G52790" s="12" t="s">
        <v>171</v>
      </c>
      <c r="H52790" s="13">
        <v>104.41605647370478</v>
      </c>
    </row>
    <row r="52791" spans="1:8" x14ac:dyDescent="0.2">
      <c r="A52791" s="25" t="s">
        <v>159</v>
      </c>
      <c r="B52791" s="25" t="str">
        <f>INDEX(About!G:G,MATCH(A52791,About!F:F,0))</f>
        <v>WA</v>
      </c>
      <c r="C52791" s="25" t="e">
        <v>#N/A</v>
      </c>
      <c r="D52791" s="25" t="e">
        <f t="shared" si="824"/>
        <v>#N/A</v>
      </c>
      <c r="E52791" s="25" t="s">
        <v>977</v>
      </c>
      <c r="F52791" s="11" t="s">
        <v>229</v>
      </c>
      <c r="G52791" s="12" t="s">
        <v>172</v>
      </c>
      <c r="H52791" s="13">
        <v>45.204030008711783</v>
      </c>
    </row>
    <row r="52792" spans="1:8" x14ac:dyDescent="0.2">
      <c r="A52792" s="25" t="s">
        <v>159</v>
      </c>
      <c r="B52792" s="25" t="str">
        <f>INDEX(About!G:G,MATCH(A52792,About!F:F,0))</f>
        <v>WA</v>
      </c>
      <c r="C52792" s="25" t="e">
        <v>#N/A</v>
      </c>
      <c r="D52792" s="25" t="e">
        <f t="shared" si="824"/>
        <v>#N/A</v>
      </c>
      <c r="E52792" s="25" t="s">
        <v>977</v>
      </c>
      <c r="F52792" s="11" t="s">
        <v>229</v>
      </c>
      <c r="G52792" s="12" t="s">
        <v>173</v>
      </c>
      <c r="H52792" s="13">
        <v>43.848947130379095</v>
      </c>
    </row>
    <row r="52793" spans="1:8" x14ac:dyDescent="0.2">
      <c r="A52793" s="25" t="s">
        <v>124</v>
      </c>
      <c r="B52793" s="25" t="str">
        <f>INDEX(About!G:G,MATCH(A52793,About!F:F,0))</f>
        <v>OR</v>
      </c>
      <c r="C52793" s="25" t="e">
        <v>#N/A</v>
      </c>
      <c r="D52793" s="25" t="e">
        <f t="shared" si="824"/>
        <v>#N/A</v>
      </c>
      <c r="E52793" s="25" t="s">
        <v>977</v>
      </c>
      <c r="F52793" s="11" t="s">
        <v>229</v>
      </c>
      <c r="G52793" s="12" t="s">
        <v>174</v>
      </c>
      <c r="H52793" s="13">
        <v>43.787508596786594</v>
      </c>
    </row>
    <row r="52794" spans="1:8" x14ac:dyDescent="0.2">
      <c r="A52794" s="25" t="s">
        <v>19</v>
      </c>
      <c r="B52794" s="25" t="str">
        <f>INDEX(About!G:G,MATCH(A52794,About!F:F,0))</f>
        <v>CA</v>
      </c>
      <c r="C52794" s="25" t="e">
        <v>#N/A</v>
      </c>
      <c r="D52794" s="25" t="e">
        <f t="shared" si="824"/>
        <v>#N/A</v>
      </c>
      <c r="E52794" s="25" t="s">
        <v>977</v>
      </c>
      <c r="F52794" s="11" t="s">
        <v>229</v>
      </c>
      <c r="G52794" s="12" t="s">
        <v>175</v>
      </c>
      <c r="H52794" s="13">
        <v>0</v>
      </c>
    </row>
    <row r="52795" spans="1:8" x14ac:dyDescent="0.2">
      <c r="A52795" s="25" t="s">
        <v>19</v>
      </c>
      <c r="B52795" s="25" t="str">
        <f>INDEX(About!G:G,MATCH(A52795,About!F:F,0))</f>
        <v>CA</v>
      </c>
      <c r="C52795" s="25" t="e">
        <v>#N/A</v>
      </c>
      <c r="D52795" s="25" t="e">
        <f t="shared" si="824"/>
        <v>#N/A</v>
      </c>
      <c r="E52795" s="25" t="s">
        <v>977</v>
      </c>
      <c r="F52795" s="11" t="s">
        <v>229</v>
      </c>
      <c r="G52795" s="12" t="s">
        <v>176</v>
      </c>
      <c r="H52795" s="13">
        <v>0</v>
      </c>
    </row>
    <row r="52796" spans="1:8" x14ac:dyDescent="0.2">
      <c r="A52796" s="25">
        <v>0</v>
      </c>
      <c r="B52796" s="25" t="e">
        <f>INDEX(About!G:G,MATCH(A52796,About!F:F,0))</f>
        <v>#N/A</v>
      </c>
      <c r="C52796" s="25" t="e">
        <v>#N/A</v>
      </c>
      <c r="D52796" s="25" t="e">
        <f t="shared" si="824"/>
        <v>#N/A</v>
      </c>
      <c r="E52796" s="25" t="s">
        <v>977</v>
      </c>
      <c r="F52796" s="11" t="s">
        <v>229</v>
      </c>
      <c r="G52796" s="12" t="s">
        <v>178</v>
      </c>
      <c r="H52796" s="13">
        <v>46.795388481084856</v>
      </c>
    </row>
    <row r="52797" spans="1:8" x14ac:dyDescent="0.2">
      <c r="A52797" s="25">
        <v>0</v>
      </c>
      <c r="B52797" s="25" t="e">
        <f>INDEX(About!G:G,MATCH(A52797,About!F:F,0))</f>
        <v>#N/A</v>
      </c>
      <c r="C52797" s="25" t="e">
        <v>#N/A</v>
      </c>
      <c r="D52797" s="25" t="e">
        <f t="shared" si="824"/>
        <v>#N/A</v>
      </c>
      <c r="E52797" s="25" t="s">
        <v>977</v>
      </c>
      <c r="F52797" s="11" t="s">
        <v>229</v>
      </c>
      <c r="G52797" s="12" t="s">
        <v>179</v>
      </c>
      <c r="H52797" s="13">
        <v>54.302381247896257</v>
      </c>
    </row>
    <row r="52798" spans="1:8" x14ac:dyDescent="0.2">
      <c r="A52798" s="25" t="s">
        <v>137</v>
      </c>
      <c r="B52798" s="25" t="str">
        <f>INDEX(About!G:G,MATCH(A52798,About!F:F,0))</f>
        <v>TX</v>
      </c>
      <c r="C52798" s="25" t="e">
        <v>#N/A</v>
      </c>
      <c r="D52798" s="25" t="e">
        <f t="shared" si="824"/>
        <v>#N/A</v>
      </c>
      <c r="E52798" s="25" t="s">
        <v>977</v>
      </c>
      <c r="F52798" s="11" t="s">
        <v>229</v>
      </c>
      <c r="G52798" s="12" t="s">
        <v>180</v>
      </c>
      <c r="H52798" s="13">
        <v>0</v>
      </c>
    </row>
    <row r="52799" spans="1:8" x14ac:dyDescent="0.2">
      <c r="A52799" s="25" t="s">
        <v>70</v>
      </c>
      <c r="B52799" s="25" t="str">
        <f>INDEX(About!G:G,MATCH(A52799,About!F:F,0))</f>
        <v>LA</v>
      </c>
      <c r="C52799" s="25" t="e">
        <v>#N/A</v>
      </c>
      <c r="D52799" s="25" t="e">
        <f t="shared" si="824"/>
        <v>#N/A</v>
      </c>
      <c r="E52799" s="25" t="s">
        <v>977</v>
      </c>
      <c r="F52799" s="11" t="s">
        <v>229</v>
      </c>
      <c r="G52799" s="12" t="s">
        <v>181</v>
      </c>
      <c r="H52799" s="13">
        <v>0</v>
      </c>
    </row>
    <row r="52800" spans="1:8" x14ac:dyDescent="0.2">
      <c r="A52800" s="25" t="s">
        <v>80</v>
      </c>
      <c r="B52800" s="25" t="str">
        <f>INDEX(About!G:G,MATCH(A52800,About!F:F,0))</f>
        <v>MS</v>
      </c>
      <c r="C52800" s="25" t="e">
        <v>#N/A</v>
      </c>
      <c r="D52800" s="25" t="e">
        <f t="shared" si="824"/>
        <v>#N/A</v>
      </c>
      <c r="E52800" s="25" t="s">
        <v>977</v>
      </c>
      <c r="F52800" s="11" t="s">
        <v>229</v>
      </c>
      <c r="G52800" s="12" t="s">
        <v>182</v>
      </c>
      <c r="H52800" s="13">
        <v>0</v>
      </c>
    </row>
    <row r="52801" spans="1:8" x14ac:dyDescent="0.2">
      <c r="A52801" s="25" t="s">
        <v>8</v>
      </c>
      <c r="B52801" s="25" t="str">
        <f>INDEX(About!G:G,MATCH(A52801,About!F:F,0))</f>
        <v>AL</v>
      </c>
      <c r="C52801" s="25" t="e">
        <v>#N/A</v>
      </c>
      <c r="D52801" s="25" t="e">
        <f t="shared" si="824"/>
        <v>#N/A</v>
      </c>
      <c r="E52801" s="25" t="s">
        <v>977</v>
      </c>
      <c r="F52801" s="11" t="s">
        <v>229</v>
      </c>
      <c r="G52801" s="12" t="s">
        <v>183</v>
      </c>
      <c r="H52801" s="13">
        <v>0</v>
      </c>
    </row>
    <row r="52802" spans="1:8" x14ac:dyDescent="0.2">
      <c r="A52802" s="25" t="s">
        <v>40</v>
      </c>
      <c r="B52802" s="25" t="str">
        <f>INDEX(About!G:G,MATCH(A52802,About!F:F,0))</f>
        <v>FL</v>
      </c>
      <c r="C52802" s="25" t="e">
        <v>#N/A</v>
      </c>
      <c r="D52802" s="25" t="e">
        <f t="shared" si="824"/>
        <v>#N/A</v>
      </c>
      <c r="E52802" s="25" t="s">
        <v>977</v>
      </c>
      <c r="F52802" s="11" t="s">
        <v>229</v>
      </c>
      <c r="G52802" s="12" t="s">
        <v>184</v>
      </c>
      <c r="H52802" s="13">
        <v>0</v>
      </c>
    </row>
    <row r="52803" spans="1:8" x14ac:dyDescent="0.2">
      <c r="A52803" s="25" t="s">
        <v>40</v>
      </c>
      <c r="B52803" s="25" t="str">
        <f>INDEX(About!G:G,MATCH(A52803,About!F:F,0))</f>
        <v>FL</v>
      </c>
      <c r="C52803" s="25" t="e">
        <v>#N/A</v>
      </c>
      <c r="D52803" s="25" t="e">
        <f t="shared" si="824"/>
        <v>#N/A</v>
      </c>
      <c r="E52803" s="25" t="s">
        <v>977</v>
      </c>
      <c r="F52803" s="11" t="s">
        <v>229</v>
      </c>
      <c r="G52803" s="12" t="s">
        <v>185</v>
      </c>
      <c r="H52803" s="13">
        <v>0</v>
      </c>
    </row>
    <row r="52804" spans="1:8" x14ac:dyDescent="0.2">
      <c r="A52804" s="25">
        <v>0</v>
      </c>
      <c r="B52804" s="25" t="e">
        <f>INDEX(About!G:G,MATCH(A52804,About!F:F,0))</f>
        <v>#N/A</v>
      </c>
      <c r="C52804" s="25" t="e">
        <v>#N/A</v>
      </c>
      <c r="D52804" s="25" t="e">
        <f t="shared" si="824"/>
        <v>#N/A</v>
      </c>
      <c r="E52804" s="25" t="s">
        <v>977</v>
      </c>
      <c r="F52804" s="11" t="s">
        <v>229</v>
      </c>
      <c r="G52804" s="12" t="s">
        <v>186</v>
      </c>
      <c r="H52804" s="13">
        <v>0</v>
      </c>
    </row>
    <row r="52805" spans="1:8" x14ac:dyDescent="0.2">
      <c r="A52805" s="25">
        <v>0</v>
      </c>
      <c r="B52805" s="25" t="e">
        <f>INDEX(About!G:G,MATCH(A52805,About!F:F,0))</f>
        <v>#N/A</v>
      </c>
      <c r="C52805" s="25" t="e">
        <v>#N/A</v>
      </c>
      <c r="D52805" s="25" t="e">
        <f t="shared" si="824"/>
        <v>#N/A</v>
      </c>
      <c r="E52805" s="25" t="s">
        <v>977</v>
      </c>
      <c r="F52805" s="11" t="s">
        <v>229</v>
      </c>
      <c r="G52805" s="12" t="s">
        <v>187</v>
      </c>
      <c r="H52805" s="13">
        <v>0</v>
      </c>
    </row>
    <row r="52806" spans="1:8" x14ac:dyDescent="0.2">
      <c r="A52806" s="25">
        <v>0</v>
      </c>
      <c r="B52806" s="25" t="e">
        <f>INDEX(About!G:G,MATCH(A52806,About!F:F,0))</f>
        <v>#N/A</v>
      </c>
      <c r="C52806" s="25" t="e">
        <v>#N/A</v>
      </c>
      <c r="D52806" s="25" t="e">
        <f t="shared" ref="D52806:D52869" si="825">C52806=B52806</f>
        <v>#N/A</v>
      </c>
      <c r="E52806" s="25" t="s">
        <v>977</v>
      </c>
      <c r="F52806" s="11" t="s">
        <v>229</v>
      </c>
      <c r="G52806" s="12" t="s">
        <v>188</v>
      </c>
      <c r="H52806" s="13">
        <v>0</v>
      </c>
    </row>
    <row r="52807" spans="1:8" x14ac:dyDescent="0.2">
      <c r="A52807" s="25">
        <v>0</v>
      </c>
      <c r="B52807" s="25" t="e">
        <f>INDEX(About!G:G,MATCH(A52807,About!F:F,0))</f>
        <v>#N/A</v>
      </c>
      <c r="C52807" s="25" t="e">
        <v>#N/A</v>
      </c>
      <c r="D52807" s="25" t="e">
        <f t="shared" si="825"/>
        <v>#N/A</v>
      </c>
      <c r="E52807" s="25" t="s">
        <v>977</v>
      </c>
      <c r="F52807" s="11" t="s">
        <v>229</v>
      </c>
      <c r="G52807" s="12" t="s">
        <v>189</v>
      </c>
      <c r="H52807" s="13">
        <v>0</v>
      </c>
    </row>
    <row r="52808" spans="1:8" x14ac:dyDescent="0.2">
      <c r="A52808" s="25">
        <v>0</v>
      </c>
      <c r="B52808" s="25" t="e">
        <f>INDEX(About!G:G,MATCH(A52808,About!F:F,0))</f>
        <v>#N/A</v>
      </c>
      <c r="C52808" s="25" t="e">
        <v>#N/A</v>
      </c>
      <c r="D52808" s="25" t="e">
        <f t="shared" si="825"/>
        <v>#N/A</v>
      </c>
      <c r="E52808" s="25" t="s">
        <v>977</v>
      </c>
      <c r="F52808" s="11" t="s">
        <v>229</v>
      </c>
      <c r="G52808" s="12" t="s">
        <v>190</v>
      </c>
      <c r="H52808" s="13">
        <v>0</v>
      </c>
    </row>
    <row r="52809" spans="1:8" x14ac:dyDescent="0.2">
      <c r="A52809" s="25">
        <v>0</v>
      </c>
      <c r="B52809" s="25" t="e">
        <f>INDEX(About!G:G,MATCH(A52809,About!F:F,0))</f>
        <v>#N/A</v>
      </c>
      <c r="C52809" s="25" t="e">
        <v>#N/A</v>
      </c>
      <c r="D52809" s="25" t="e">
        <f t="shared" si="825"/>
        <v>#N/A</v>
      </c>
      <c r="E52809" s="25" t="s">
        <v>977</v>
      </c>
      <c r="F52809" s="11" t="s">
        <v>229</v>
      </c>
      <c r="G52809" s="12" t="s">
        <v>191</v>
      </c>
      <c r="H52809" s="13">
        <v>0</v>
      </c>
    </row>
    <row r="52810" spans="1:8" x14ac:dyDescent="0.2">
      <c r="A52810" s="25" t="s">
        <v>156</v>
      </c>
      <c r="B52810" s="25" t="str">
        <f>INDEX(About!G:G,MATCH(A52810,About!F:F,0))</f>
        <v>VA</v>
      </c>
      <c r="C52810" s="25" t="e">
        <v>#N/A</v>
      </c>
      <c r="D52810" s="25" t="e">
        <f t="shared" si="825"/>
        <v>#N/A</v>
      </c>
      <c r="E52810" s="25" t="s">
        <v>977</v>
      </c>
      <c r="F52810" s="11" t="s">
        <v>229</v>
      </c>
      <c r="G52810" s="12" t="s">
        <v>192</v>
      </c>
      <c r="H52810" s="13">
        <v>0</v>
      </c>
    </row>
    <row r="52811" spans="1:8" x14ac:dyDescent="0.2">
      <c r="A52811" s="25" t="s">
        <v>655</v>
      </c>
      <c r="B52811" s="25" t="str">
        <f>INDEX(About!G:G,MATCH(A52811,About!F:F,0))</f>
        <v>NC</v>
      </c>
      <c r="C52811" s="25" t="e">
        <v>#N/A</v>
      </c>
      <c r="D52811" s="25" t="e">
        <f t="shared" si="825"/>
        <v>#N/A</v>
      </c>
      <c r="E52811" s="25" t="s">
        <v>977</v>
      </c>
      <c r="F52811" s="11" t="s">
        <v>229</v>
      </c>
      <c r="G52811" s="12" t="s">
        <v>193</v>
      </c>
      <c r="H52811" s="13">
        <v>0</v>
      </c>
    </row>
    <row r="52812" spans="1:8" x14ac:dyDescent="0.2">
      <c r="A52812" s="25" t="s">
        <v>665</v>
      </c>
      <c r="B52812" s="25" t="str">
        <f>INDEX(About!G:G,MATCH(A52812,About!F:F,0))</f>
        <v>SC</v>
      </c>
      <c r="C52812" s="25" t="e">
        <v>#N/A</v>
      </c>
      <c r="D52812" s="25" t="e">
        <f t="shared" si="825"/>
        <v>#N/A</v>
      </c>
      <c r="E52812" s="25" t="s">
        <v>977</v>
      </c>
      <c r="F52812" s="11" t="s">
        <v>229</v>
      </c>
      <c r="G52812" s="12" t="s">
        <v>194</v>
      </c>
      <c r="H52812" s="13">
        <v>0</v>
      </c>
    </row>
    <row r="52813" spans="1:8" x14ac:dyDescent="0.2">
      <c r="A52813" s="25" t="s">
        <v>44</v>
      </c>
      <c r="B52813" s="25" t="str">
        <f>INDEX(About!G:G,MATCH(A52813,About!F:F,0))</f>
        <v>GA</v>
      </c>
      <c r="C52813" s="25" t="e">
        <v>#N/A</v>
      </c>
      <c r="D52813" s="25" t="e">
        <f t="shared" si="825"/>
        <v>#N/A</v>
      </c>
      <c r="E52813" s="25" t="s">
        <v>977</v>
      </c>
      <c r="F52813" s="11" t="s">
        <v>229</v>
      </c>
      <c r="G52813" s="12" t="s">
        <v>195</v>
      </c>
      <c r="H52813" s="13">
        <v>0</v>
      </c>
    </row>
    <row r="52814" spans="1:8" x14ac:dyDescent="0.2">
      <c r="A52814" s="25">
        <v>0</v>
      </c>
      <c r="B52814" s="25" t="e">
        <f>INDEX(About!G:G,MATCH(A52814,About!F:F,0))</f>
        <v>#N/A</v>
      </c>
      <c r="C52814" s="25" t="e">
        <v>#N/A</v>
      </c>
      <c r="D52814" s="25" t="e">
        <f t="shared" si="825"/>
        <v>#N/A</v>
      </c>
      <c r="E52814" s="25" t="s">
        <v>977</v>
      </c>
      <c r="F52814" s="11" t="s">
        <v>229</v>
      </c>
      <c r="G52814" s="12" t="s">
        <v>196</v>
      </c>
      <c r="H52814" s="13">
        <v>0</v>
      </c>
    </row>
    <row r="52815" spans="1:8" x14ac:dyDescent="0.2">
      <c r="A52815" s="25">
        <v>0</v>
      </c>
      <c r="B52815" s="25" t="e">
        <f>INDEX(About!G:G,MATCH(A52815,About!F:F,0))</f>
        <v>#N/A</v>
      </c>
      <c r="C52815" s="25" t="e">
        <v>#N/A</v>
      </c>
      <c r="D52815" s="25" t="e">
        <f t="shared" si="825"/>
        <v>#N/A</v>
      </c>
      <c r="E52815" s="25" t="s">
        <v>977</v>
      </c>
      <c r="F52815" s="11" t="s">
        <v>229</v>
      </c>
      <c r="G52815" s="12" t="s">
        <v>197</v>
      </c>
      <c r="H52815" s="13">
        <v>0</v>
      </c>
    </row>
    <row r="52816" spans="1:8" ht="13.5" thickBot="1" x14ac:dyDescent="0.25">
      <c r="A52816" s="25">
        <v>0</v>
      </c>
      <c r="B52816" s="25" t="e">
        <f>INDEX(About!G:G,MATCH(A52816,About!F:F,0))</f>
        <v>#N/A</v>
      </c>
      <c r="C52816" s="25" t="e">
        <v>#N/A</v>
      </c>
      <c r="D52816" s="25" t="e">
        <f t="shared" si="825"/>
        <v>#N/A</v>
      </c>
      <c r="E52816" s="25" t="s">
        <v>977</v>
      </c>
      <c r="F52816" s="14" t="s">
        <v>229</v>
      </c>
      <c r="G52816" s="15" t="s">
        <v>198</v>
      </c>
      <c r="H52816" s="16">
        <v>0</v>
      </c>
    </row>
    <row r="52817" spans="1:8" x14ac:dyDescent="0.2">
      <c r="A52817" s="25" t="s">
        <v>8</v>
      </c>
      <c r="B52817" s="25" t="str">
        <f>INDEX(About!G:G,MATCH(A52817,About!F:F,0))</f>
        <v>AL</v>
      </c>
      <c r="C52817" s="25" t="e">
        <v>#N/A</v>
      </c>
      <c r="D52817" s="25" t="e">
        <f t="shared" si="825"/>
        <v>#N/A</v>
      </c>
      <c r="E52817" s="25" t="s">
        <v>405</v>
      </c>
      <c r="F52817" s="17" t="s">
        <v>405</v>
      </c>
      <c r="G52817" s="18" t="s">
        <v>9</v>
      </c>
      <c r="H52817" s="19">
        <v>24.741995589004752</v>
      </c>
    </row>
    <row r="52818" spans="1:8" x14ac:dyDescent="0.2">
      <c r="A52818" s="25" t="s">
        <v>8</v>
      </c>
      <c r="B52818" s="25" t="str">
        <f>INDEX(About!G:G,MATCH(A52818,About!F:F,0))</f>
        <v>AL</v>
      </c>
      <c r="C52818" s="25" t="e">
        <v>#N/A</v>
      </c>
      <c r="D52818" s="25" t="e">
        <f t="shared" si="825"/>
        <v>#N/A</v>
      </c>
      <c r="E52818" s="25" t="s">
        <v>405</v>
      </c>
      <c r="F52818" s="11" t="s">
        <v>229</v>
      </c>
      <c r="G52818" s="12" t="s">
        <v>10</v>
      </c>
      <c r="H52818" s="13">
        <v>31.11861332916807</v>
      </c>
    </row>
    <row r="52819" spans="1:8" x14ac:dyDescent="0.2">
      <c r="A52819" s="25" t="s">
        <v>8</v>
      </c>
      <c r="B52819" s="25" t="str">
        <f>INDEX(About!G:G,MATCH(A52819,About!F:F,0))</f>
        <v>AL</v>
      </c>
      <c r="C52819" s="25" t="e">
        <v>#N/A</v>
      </c>
      <c r="D52819" s="25" t="e">
        <f t="shared" si="825"/>
        <v>#N/A</v>
      </c>
      <c r="E52819" s="25" t="s">
        <v>405</v>
      </c>
      <c r="F52819" s="11" t="s">
        <v>229</v>
      </c>
      <c r="G52819" s="12" t="s">
        <v>11</v>
      </c>
      <c r="H52819" s="13">
        <v>23.492852806277426</v>
      </c>
    </row>
    <row r="52820" spans="1:8" x14ac:dyDescent="0.2">
      <c r="A52820" s="25" t="s">
        <v>12</v>
      </c>
      <c r="B52820" s="25" t="str">
        <f>INDEX(About!G:G,MATCH(A52820,About!F:F,0))</f>
        <v>AZ</v>
      </c>
      <c r="C52820" s="25" t="e">
        <v>#N/A</v>
      </c>
      <c r="D52820" s="25" t="e">
        <f t="shared" si="825"/>
        <v>#N/A</v>
      </c>
      <c r="E52820" s="25" t="s">
        <v>405</v>
      </c>
      <c r="F52820" s="11" t="s">
        <v>229</v>
      </c>
      <c r="G52820" s="12" t="s">
        <v>13</v>
      </c>
      <c r="H52820" s="13">
        <v>0</v>
      </c>
    </row>
    <row r="52821" spans="1:8" x14ac:dyDescent="0.2">
      <c r="A52821" s="25" t="s">
        <v>14</v>
      </c>
      <c r="B52821" s="25" t="str">
        <f>INDEX(About!G:G,MATCH(A52821,About!F:F,0))</f>
        <v>AR</v>
      </c>
      <c r="C52821" s="25" t="e">
        <v>#N/A</v>
      </c>
      <c r="D52821" s="25" t="e">
        <f t="shared" si="825"/>
        <v>#N/A</v>
      </c>
      <c r="E52821" s="25" t="s">
        <v>405</v>
      </c>
      <c r="F52821" s="11" t="s">
        <v>229</v>
      </c>
      <c r="G52821" s="12" t="s">
        <v>15</v>
      </c>
      <c r="H52821" s="13">
        <v>57.050228309175978</v>
      </c>
    </row>
    <row r="52822" spans="1:8" x14ac:dyDescent="0.2">
      <c r="A52822" s="25" t="s">
        <v>14</v>
      </c>
      <c r="B52822" s="25" t="str">
        <f>INDEX(About!G:G,MATCH(A52822,About!F:F,0))</f>
        <v>AR</v>
      </c>
      <c r="C52822" s="25" t="e">
        <v>#N/A</v>
      </c>
      <c r="D52822" s="25" t="e">
        <f t="shared" si="825"/>
        <v>#N/A</v>
      </c>
      <c r="E52822" s="25" t="s">
        <v>405</v>
      </c>
      <c r="F52822" s="11" t="s">
        <v>229</v>
      </c>
      <c r="G52822" s="12" t="s">
        <v>16</v>
      </c>
      <c r="H52822" s="13">
        <v>57.123495211920009</v>
      </c>
    </row>
    <row r="52823" spans="1:8" x14ac:dyDescent="0.2">
      <c r="A52823" s="25" t="s">
        <v>14</v>
      </c>
      <c r="B52823" s="25" t="str">
        <f>INDEX(About!G:G,MATCH(A52823,About!F:F,0))</f>
        <v>AR</v>
      </c>
      <c r="C52823" s="25" t="e">
        <v>#N/A</v>
      </c>
      <c r="D52823" s="25" t="e">
        <f t="shared" si="825"/>
        <v>#N/A</v>
      </c>
      <c r="E52823" s="25" t="s">
        <v>405</v>
      </c>
      <c r="F52823" s="11" t="s">
        <v>229</v>
      </c>
      <c r="G52823" s="12" t="s">
        <v>17</v>
      </c>
      <c r="H52823" s="13">
        <v>60.651062637044497</v>
      </c>
    </row>
    <row r="52824" spans="1:8" x14ac:dyDescent="0.2">
      <c r="A52824" s="25" t="s">
        <v>14</v>
      </c>
      <c r="B52824" s="25" t="str">
        <f>INDEX(About!G:G,MATCH(A52824,About!F:F,0))</f>
        <v>AR</v>
      </c>
      <c r="C52824" s="25" t="e">
        <v>#N/A</v>
      </c>
      <c r="D52824" s="25" t="e">
        <f t="shared" si="825"/>
        <v>#N/A</v>
      </c>
      <c r="E52824" s="25" t="s">
        <v>405</v>
      </c>
      <c r="F52824" s="11" t="s">
        <v>229</v>
      </c>
      <c r="G52824" s="12" t="s">
        <v>18</v>
      </c>
      <c r="H52824" s="13">
        <v>51.64708517218984</v>
      </c>
    </row>
    <row r="52825" spans="1:8" x14ac:dyDescent="0.2">
      <c r="A52825" s="25" t="s">
        <v>19</v>
      </c>
      <c r="B52825" s="25" t="str">
        <f>INDEX(About!G:G,MATCH(A52825,About!F:F,0))</f>
        <v>CA</v>
      </c>
      <c r="C52825" s="25" t="e">
        <v>#N/A</v>
      </c>
      <c r="D52825" s="25" t="e">
        <f t="shared" si="825"/>
        <v>#N/A</v>
      </c>
      <c r="E52825" s="25" t="s">
        <v>405</v>
      </c>
      <c r="F52825" s="11" t="s">
        <v>229</v>
      </c>
      <c r="G52825" s="12" t="s">
        <v>20</v>
      </c>
      <c r="H52825" s="13">
        <v>0</v>
      </c>
    </row>
    <row r="52826" spans="1:8" x14ac:dyDescent="0.2">
      <c r="A52826" s="25" t="s">
        <v>19</v>
      </c>
      <c r="B52826" s="25" t="str">
        <f>INDEX(About!G:G,MATCH(A52826,About!F:F,0))</f>
        <v>CA</v>
      </c>
      <c r="C52826" s="25" t="e">
        <v>#N/A</v>
      </c>
      <c r="D52826" s="25" t="e">
        <f t="shared" si="825"/>
        <v>#N/A</v>
      </c>
      <c r="E52826" s="25" t="s">
        <v>405</v>
      </c>
      <c r="F52826" s="11" t="s">
        <v>229</v>
      </c>
      <c r="G52826" s="12" t="s">
        <v>21</v>
      </c>
      <c r="H52826" s="13">
        <v>0</v>
      </c>
    </row>
    <row r="52827" spans="1:8" x14ac:dyDescent="0.2">
      <c r="A52827" s="25" t="s">
        <v>19</v>
      </c>
      <c r="B52827" s="25" t="str">
        <f>INDEX(About!G:G,MATCH(A52827,About!F:F,0))</f>
        <v>CA</v>
      </c>
      <c r="C52827" s="25" t="e">
        <v>#N/A</v>
      </c>
      <c r="D52827" s="25" t="e">
        <f t="shared" si="825"/>
        <v>#N/A</v>
      </c>
      <c r="E52827" s="25" t="s">
        <v>405</v>
      </c>
      <c r="F52827" s="11" t="s">
        <v>229</v>
      </c>
      <c r="G52827" s="12" t="s">
        <v>22</v>
      </c>
      <c r="H52827" s="13">
        <v>0</v>
      </c>
    </row>
    <row r="52828" spans="1:8" x14ac:dyDescent="0.2">
      <c r="A52828" s="25" t="s">
        <v>19</v>
      </c>
      <c r="B52828" s="25" t="str">
        <f>INDEX(About!G:G,MATCH(A52828,About!F:F,0))</f>
        <v>CA</v>
      </c>
      <c r="C52828" s="25" t="e">
        <v>#N/A</v>
      </c>
      <c r="D52828" s="25" t="e">
        <f t="shared" si="825"/>
        <v>#N/A</v>
      </c>
      <c r="E52828" s="25" t="s">
        <v>405</v>
      </c>
      <c r="F52828" s="11" t="s">
        <v>229</v>
      </c>
      <c r="G52828" s="12" t="s">
        <v>23</v>
      </c>
      <c r="H52828" s="13">
        <v>0</v>
      </c>
    </row>
    <row r="52829" spans="1:8" x14ac:dyDescent="0.2">
      <c r="A52829" s="25" t="s">
        <v>19</v>
      </c>
      <c r="B52829" s="25" t="str">
        <f>INDEX(About!G:G,MATCH(A52829,About!F:F,0))</f>
        <v>CA</v>
      </c>
      <c r="C52829" s="25" t="e">
        <v>#N/A</v>
      </c>
      <c r="D52829" s="25" t="e">
        <f t="shared" si="825"/>
        <v>#N/A</v>
      </c>
      <c r="E52829" s="25" t="s">
        <v>405</v>
      </c>
      <c r="F52829" s="11" t="s">
        <v>229</v>
      </c>
      <c r="G52829" s="12" t="s">
        <v>24</v>
      </c>
      <c r="H52829" s="13">
        <v>0</v>
      </c>
    </row>
    <row r="52830" spans="1:8" x14ac:dyDescent="0.2">
      <c r="A52830" s="25" t="s">
        <v>19</v>
      </c>
      <c r="B52830" s="25" t="str">
        <f>INDEX(About!G:G,MATCH(A52830,About!F:F,0))</f>
        <v>CA</v>
      </c>
      <c r="C52830" s="25" t="e">
        <v>#N/A</v>
      </c>
      <c r="D52830" s="25" t="e">
        <f t="shared" si="825"/>
        <v>#N/A</v>
      </c>
      <c r="E52830" s="25" t="s">
        <v>405</v>
      </c>
      <c r="F52830" s="11" t="s">
        <v>229</v>
      </c>
      <c r="G52830" s="12" t="s">
        <v>25</v>
      </c>
      <c r="H52830" s="13">
        <v>0</v>
      </c>
    </row>
    <row r="52831" spans="1:8" x14ac:dyDescent="0.2">
      <c r="A52831" s="25" t="s">
        <v>19</v>
      </c>
      <c r="B52831" s="25" t="str">
        <f>INDEX(About!G:G,MATCH(A52831,About!F:F,0))</f>
        <v>CA</v>
      </c>
      <c r="C52831" s="25" t="e">
        <v>#N/A</v>
      </c>
      <c r="D52831" s="25" t="e">
        <f t="shared" si="825"/>
        <v>#N/A</v>
      </c>
      <c r="E52831" s="25" t="s">
        <v>405</v>
      </c>
      <c r="F52831" s="11" t="s">
        <v>229</v>
      </c>
      <c r="G52831" s="12" t="s">
        <v>26</v>
      </c>
      <c r="H52831" s="13">
        <v>0</v>
      </c>
    </row>
    <row r="52832" spans="1:8" x14ac:dyDescent="0.2">
      <c r="A52832" s="25" t="s">
        <v>19</v>
      </c>
      <c r="B52832" s="25" t="str">
        <f>INDEX(About!G:G,MATCH(A52832,About!F:F,0))</f>
        <v>CA</v>
      </c>
      <c r="C52832" s="25" t="e">
        <v>#N/A</v>
      </c>
      <c r="D52832" s="25" t="e">
        <f t="shared" si="825"/>
        <v>#N/A</v>
      </c>
      <c r="E52832" s="25" t="s">
        <v>405</v>
      </c>
      <c r="F52832" s="11" t="s">
        <v>229</v>
      </c>
      <c r="G52832" s="12" t="s">
        <v>27</v>
      </c>
      <c r="H52832" s="13">
        <v>0</v>
      </c>
    </row>
    <row r="52833" spans="1:8" x14ac:dyDescent="0.2">
      <c r="A52833" s="25" t="s">
        <v>19</v>
      </c>
      <c r="B52833" s="25" t="str">
        <f>INDEX(About!G:G,MATCH(A52833,About!F:F,0))</f>
        <v>CA</v>
      </c>
      <c r="C52833" s="25" t="e">
        <v>#N/A</v>
      </c>
      <c r="D52833" s="25" t="e">
        <f t="shared" si="825"/>
        <v>#N/A</v>
      </c>
      <c r="E52833" s="25" t="s">
        <v>405</v>
      </c>
      <c r="F52833" s="11" t="s">
        <v>229</v>
      </c>
      <c r="G52833" s="12" t="s">
        <v>28</v>
      </c>
      <c r="H52833" s="13">
        <v>0</v>
      </c>
    </row>
    <row r="52834" spans="1:8" x14ac:dyDescent="0.2">
      <c r="A52834" s="25" t="s">
        <v>29</v>
      </c>
      <c r="B52834" s="25" t="str">
        <f>INDEX(About!G:G,MATCH(A52834,About!F:F,0))</f>
        <v>CO</v>
      </c>
      <c r="C52834" s="25" t="e">
        <v>#N/A</v>
      </c>
      <c r="D52834" s="25" t="e">
        <f t="shared" si="825"/>
        <v>#N/A</v>
      </c>
      <c r="E52834" s="25" t="s">
        <v>405</v>
      </c>
      <c r="F52834" s="11" t="s">
        <v>229</v>
      </c>
      <c r="G52834" s="12" t="s">
        <v>30</v>
      </c>
      <c r="H52834" s="13">
        <v>0</v>
      </c>
    </row>
    <row r="52835" spans="1:8" x14ac:dyDescent="0.2">
      <c r="A52835" s="25" t="s">
        <v>29</v>
      </c>
      <c r="B52835" s="25" t="str">
        <f>INDEX(About!G:G,MATCH(A52835,About!F:F,0))</f>
        <v>CO</v>
      </c>
      <c r="C52835" s="25" t="e">
        <v>#N/A</v>
      </c>
      <c r="D52835" s="25" t="e">
        <f t="shared" si="825"/>
        <v>#N/A</v>
      </c>
      <c r="E52835" s="25" t="s">
        <v>405</v>
      </c>
      <c r="F52835" s="11" t="s">
        <v>229</v>
      </c>
      <c r="G52835" s="12" t="s">
        <v>31</v>
      </c>
      <c r="H52835" s="13">
        <v>0</v>
      </c>
    </row>
    <row r="52836" spans="1:8" x14ac:dyDescent="0.2">
      <c r="A52836" s="25" t="s">
        <v>29</v>
      </c>
      <c r="B52836" s="25" t="str">
        <f>INDEX(About!G:G,MATCH(A52836,About!F:F,0))</f>
        <v>CO</v>
      </c>
      <c r="C52836" s="25" t="e">
        <v>#N/A</v>
      </c>
      <c r="D52836" s="25" t="e">
        <f t="shared" si="825"/>
        <v>#N/A</v>
      </c>
      <c r="E52836" s="25" t="s">
        <v>405</v>
      </c>
      <c r="F52836" s="11" t="s">
        <v>229</v>
      </c>
      <c r="G52836" s="12" t="s">
        <v>32</v>
      </c>
      <c r="H52836" s="13">
        <v>0</v>
      </c>
    </row>
    <row r="52837" spans="1:8" x14ac:dyDescent="0.2">
      <c r="A52837" s="25" t="s">
        <v>29</v>
      </c>
      <c r="B52837" s="25" t="str">
        <f>INDEX(About!G:G,MATCH(A52837,About!F:F,0))</f>
        <v>CO</v>
      </c>
      <c r="C52837" s="25" t="e">
        <v>#N/A</v>
      </c>
      <c r="D52837" s="25" t="e">
        <f t="shared" si="825"/>
        <v>#N/A</v>
      </c>
      <c r="E52837" s="25" t="s">
        <v>405</v>
      </c>
      <c r="F52837" s="11" t="s">
        <v>229</v>
      </c>
      <c r="G52837" s="12" t="s">
        <v>33</v>
      </c>
      <c r="H52837" s="13">
        <v>0</v>
      </c>
    </row>
    <row r="52838" spans="1:8" x14ac:dyDescent="0.2">
      <c r="A52838" s="25" t="s">
        <v>29</v>
      </c>
      <c r="B52838" s="25" t="str">
        <f>INDEX(About!G:G,MATCH(A52838,About!F:F,0))</f>
        <v>CO</v>
      </c>
      <c r="C52838" s="25" t="e">
        <v>#N/A</v>
      </c>
      <c r="D52838" s="25" t="e">
        <f t="shared" si="825"/>
        <v>#N/A</v>
      </c>
      <c r="E52838" s="25" t="s">
        <v>405</v>
      </c>
      <c r="F52838" s="11" t="s">
        <v>229</v>
      </c>
      <c r="G52838" s="12" t="s">
        <v>34</v>
      </c>
      <c r="H52838" s="13">
        <v>0</v>
      </c>
    </row>
    <row r="52839" spans="1:8" x14ac:dyDescent="0.2">
      <c r="A52839" s="25" t="s">
        <v>29</v>
      </c>
      <c r="B52839" s="25" t="str">
        <f>INDEX(About!G:G,MATCH(A52839,About!F:F,0))</f>
        <v>CO</v>
      </c>
      <c r="C52839" s="25" t="e">
        <v>#N/A</v>
      </c>
      <c r="D52839" s="25" t="e">
        <f t="shared" si="825"/>
        <v>#N/A</v>
      </c>
      <c r="E52839" s="25" t="s">
        <v>405</v>
      </c>
      <c r="F52839" s="11" t="s">
        <v>229</v>
      </c>
      <c r="G52839" s="12" t="s">
        <v>35</v>
      </c>
      <c r="H52839" s="13">
        <v>0</v>
      </c>
    </row>
    <row r="52840" spans="1:8" x14ac:dyDescent="0.2">
      <c r="A52840" s="25" t="s">
        <v>29</v>
      </c>
      <c r="B52840" s="25" t="str">
        <f>INDEX(About!G:G,MATCH(A52840,About!F:F,0))</f>
        <v>CO</v>
      </c>
      <c r="C52840" s="25" t="e">
        <v>#N/A</v>
      </c>
      <c r="D52840" s="25" t="e">
        <f t="shared" si="825"/>
        <v>#N/A</v>
      </c>
      <c r="E52840" s="25" t="s">
        <v>405</v>
      </c>
      <c r="F52840" s="11" t="s">
        <v>229</v>
      </c>
      <c r="G52840" s="12" t="s">
        <v>36</v>
      </c>
      <c r="H52840" s="13">
        <v>0</v>
      </c>
    </row>
    <row r="52841" spans="1:8" x14ac:dyDescent="0.2">
      <c r="A52841" s="25" t="s">
        <v>29</v>
      </c>
      <c r="B52841" s="25" t="str">
        <f>INDEX(About!G:G,MATCH(A52841,About!F:F,0))</f>
        <v>CO</v>
      </c>
      <c r="C52841" s="25" t="e">
        <v>#N/A</v>
      </c>
      <c r="D52841" s="25" t="e">
        <f t="shared" si="825"/>
        <v>#N/A</v>
      </c>
      <c r="E52841" s="25" t="s">
        <v>405</v>
      </c>
      <c r="F52841" s="11" t="s">
        <v>229</v>
      </c>
      <c r="G52841" s="12" t="s">
        <v>37</v>
      </c>
      <c r="H52841" s="13">
        <v>0</v>
      </c>
    </row>
    <row r="52842" spans="1:8" x14ac:dyDescent="0.2">
      <c r="A52842" s="25" t="s">
        <v>29</v>
      </c>
      <c r="B52842" s="25" t="str">
        <f>INDEX(About!G:G,MATCH(A52842,About!F:F,0))</f>
        <v>CO</v>
      </c>
      <c r="C52842" s="25" t="e">
        <v>#N/A</v>
      </c>
      <c r="D52842" s="25" t="e">
        <f t="shared" si="825"/>
        <v>#N/A</v>
      </c>
      <c r="E52842" s="25" t="s">
        <v>405</v>
      </c>
      <c r="F52842" s="11" t="s">
        <v>229</v>
      </c>
      <c r="G52842" s="12" t="s">
        <v>38</v>
      </c>
      <c r="H52842" s="13">
        <v>0</v>
      </c>
    </row>
    <row r="52843" spans="1:8" x14ac:dyDescent="0.2">
      <c r="A52843" s="25" t="s">
        <v>29</v>
      </c>
      <c r="B52843" s="25" t="str">
        <f>INDEX(About!G:G,MATCH(A52843,About!F:F,0))</f>
        <v>CO</v>
      </c>
      <c r="C52843" s="25" t="e">
        <v>#N/A</v>
      </c>
      <c r="D52843" s="25" t="e">
        <f t="shared" si="825"/>
        <v>#N/A</v>
      </c>
      <c r="E52843" s="25" t="s">
        <v>405</v>
      </c>
      <c r="F52843" s="11" t="s">
        <v>229</v>
      </c>
      <c r="G52843" s="12" t="s">
        <v>39</v>
      </c>
      <c r="H52843" s="13">
        <v>0</v>
      </c>
    </row>
    <row r="52844" spans="1:8" x14ac:dyDescent="0.2">
      <c r="A52844" s="25" t="s">
        <v>40</v>
      </c>
      <c r="B52844" s="25" t="str">
        <f>INDEX(About!G:G,MATCH(A52844,About!F:F,0))</f>
        <v>FL</v>
      </c>
      <c r="C52844" s="25" t="e">
        <v>#N/A</v>
      </c>
      <c r="D52844" s="25" t="e">
        <f t="shared" si="825"/>
        <v>#N/A</v>
      </c>
      <c r="E52844" s="25" t="s">
        <v>405</v>
      </c>
      <c r="F52844" s="11" t="s">
        <v>229</v>
      </c>
      <c r="G52844" s="12" t="s">
        <v>41</v>
      </c>
      <c r="H52844" s="13">
        <v>68.707437857551838</v>
      </c>
    </row>
    <row r="52845" spans="1:8" x14ac:dyDescent="0.2">
      <c r="A52845" s="25" t="s">
        <v>40</v>
      </c>
      <c r="B52845" s="25" t="str">
        <f>INDEX(About!G:G,MATCH(A52845,About!F:F,0))</f>
        <v>FL</v>
      </c>
      <c r="C52845" s="25" t="e">
        <v>#N/A</v>
      </c>
      <c r="D52845" s="25" t="e">
        <f t="shared" si="825"/>
        <v>#N/A</v>
      </c>
      <c r="E52845" s="25" t="s">
        <v>405</v>
      </c>
      <c r="F52845" s="11" t="s">
        <v>229</v>
      </c>
      <c r="G52845" s="12" t="s">
        <v>42</v>
      </c>
      <c r="H52845" s="13">
        <v>31.901095661257074</v>
      </c>
    </row>
    <row r="52846" spans="1:8" x14ac:dyDescent="0.2">
      <c r="A52846" s="25" t="s">
        <v>40</v>
      </c>
      <c r="B52846" s="25" t="str">
        <f>INDEX(About!G:G,MATCH(A52846,About!F:F,0))</f>
        <v>FL</v>
      </c>
      <c r="C52846" s="25" t="e">
        <v>#N/A</v>
      </c>
      <c r="D52846" s="25" t="e">
        <f t="shared" si="825"/>
        <v>#N/A</v>
      </c>
      <c r="E52846" s="25" t="s">
        <v>405</v>
      </c>
      <c r="F52846" s="11" t="s">
        <v>229</v>
      </c>
      <c r="G52846" s="12" t="s">
        <v>43</v>
      </c>
      <c r="H52846" s="13">
        <v>31.027353310453361</v>
      </c>
    </row>
    <row r="52847" spans="1:8" x14ac:dyDescent="0.2">
      <c r="A52847" s="25" t="s">
        <v>40</v>
      </c>
      <c r="B52847" s="25" t="str">
        <f>INDEX(About!G:G,MATCH(A52847,About!F:F,0))</f>
        <v>FL</v>
      </c>
      <c r="C52847" s="25" t="e">
        <v>#N/A</v>
      </c>
      <c r="D52847" s="25" t="e">
        <f t="shared" si="825"/>
        <v>#N/A</v>
      </c>
      <c r="E52847" s="25" t="s">
        <v>405</v>
      </c>
      <c r="F52847" s="11" t="s">
        <v>229</v>
      </c>
      <c r="G52847" s="12" t="s">
        <v>45</v>
      </c>
      <c r="H52847" s="13">
        <v>34.777390243589764</v>
      </c>
    </row>
    <row r="52848" spans="1:8" x14ac:dyDescent="0.2">
      <c r="A52848" s="25" t="s">
        <v>44</v>
      </c>
      <c r="B52848" s="25" t="str">
        <f>INDEX(About!G:G,MATCH(A52848,About!F:F,0))</f>
        <v>GA</v>
      </c>
      <c r="C52848" s="25" t="e">
        <v>#N/A</v>
      </c>
      <c r="D52848" s="25" t="e">
        <f t="shared" si="825"/>
        <v>#N/A</v>
      </c>
      <c r="E52848" s="25" t="s">
        <v>405</v>
      </c>
      <c r="F52848" s="11" t="s">
        <v>229</v>
      </c>
      <c r="G52848" s="12" t="s">
        <v>46</v>
      </c>
      <c r="H52848" s="13">
        <v>24.933783021631235</v>
      </c>
    </row>
    <row r="52849" spans="1:8" x14ac:dyDescent="0.2">
      <c r="A52849" s="25" t="s">
        <v>47</v>
      </c>
      <c r="B52849" s="25" t="str">
        <f>INDEX(About!G:G,MATCH(A52849,About!F:F,0))</f>
        <v>ID</v>
      </c>
      <c r="C52849" s="25" t="e">
        <v>#N/A</v>
      </c>
      <c r="D52849" s="25" t="e">
        <f t="shared" si="825"/>
        <v>#N/A</v>
      </c>
      <c r="E52849" s="25" t="s">
        <v>405</v>
      </c>
      <c r="F52849" s="11" t="s">
        <v>229</v>
      </c>
      <c r="G52849" s="12" t="s">
        <v>48</v>
      </c>
      <c r="H52849" s="13">
        <v>0</v>
      </c>
    </row>
    <row r="52850" spans="1:8" x14ac:dyDescent="0.2">
      <c r="A52850" s="25" t="s">
        <v>49</v>
      </c>
      <c r="B52850" s="25" t="str">
        <f>INDEX(About!G:G,MATCH(A52850,About!F:F,0))</f>
        <v>IL</v>
      </c>
      <c r="C52850" s="25" t="e">
        <v>#N/A</v>
      </c>
      <c r="D52850" s="25" t="e">
        <f t="shared" si="825"/>
        <v>#N/A</v>
      </c>
      <c r="E52850" s="25" t="s">
        <v>405</v>
      </c>
      <c r="F52850" s="11" t="s">
        <v>229</v>
      </c>
      <c r="G52850" s="12" t="s">
        <v>50</v>
      </c>
      <c r="H52850" s="13">
        <v>68.576623424970123</v>
      </c>
    </row>
    <row r="52851" spans="1:8" x14ac:dyDescent="0.2">
      <c r="A52851" s="25" t="s">
        <v>49</v>
      </c>
      <c r="B52851" s="25" t="str">
        <f>INDEX(About!G:G,MATCH(A52851,About!F:F,0))</f>
        <v>IL</v>
      </c>
      <c r="C52851" s="25" t="e">
        <v>#N/A</v>
      </c>
      <c r="D52851" s="25" t="e">
        <f t="shared" si="825"/>
        <v>#N/A</v>
      </c>
      <c r="E52851" s="25" t="s">
        <v>405</v>
      </c>
      <c r="F52851" s="11" t="s">
        <v>229</v>
      </c>
      <c r="G52851" s="12" t="s">
        <v>51</v>
      </c>
      <c r="H52851" s="13">
        <v>84.200703253230145</v>
      </c>
    </row>
    <row r="52852" spans="1:8" x14ac:dyDescent="0.2">
      <c r="A52852" s="25" t="s">
        <v>52</v>
      </c>
      <c r="B52852" s="25" t="str">
        <f>INDEX(About!G:G,MATCH(A52852,About!F:F,0))</f>
        <v>IN</v>
      </c>
      <c r="C52852" s="25" t="e">
        <v>#N/A</v>
      </c>
      <c r="D52852" s="25" t="e">
        <f t="shared" si="825"/>
        <v>#N/A</v>
      </c>
      <c r="E52852" s="25" t="s">
        <v>405</v>
      </c>
      <c r="F52852" s="11" t="s">
        <v>229</v>
      </c>
      <c r="G52852" s="12" t="s">
        <v>53</v>
      </c>
      <c r="H52852" s="13">
        <v>69.768055858565475</v>
      </c>
    </row>
    <row r="52853" spans="1:8" x14ac:dyDescent="0.2">
      <c r="A52853" s="25" t="s">
        <v>49</v>
      </c>
      <c r="B52853" s="25" t="str">
        <f>INDEX(About!G:G,MATCH(A52853,About!F:F,0))</f>
        <v>IL</v>
      </c>
      <c r="C52853" s="25" t="e">
        <v>#N/A</v>
      </c>
      <c r="D52853" s="25" t="e">
        <f t="shared" si="825"/>
        <v>#N/A</v>
      </c>
      <c r="E52853" s="25" t="s">
        <v>405</v>
      </c>
      <c r="F52853" s="11" t="s">
        <v>229</v>
      </c>
      <c r="G52853" s="12" t="s">
        <v>54</v>
      </c>
      <c r="H52853" s="13">
        <v>60.274383953807195</v>
      </c>
    </row>
    <row r="52854" spans="1:8" x14ac:dyDescent="0.2">
      <c r="A52854" s="25" t="s">
        <v>52</v>
      </c>
      <c r="B52854" s="25" t="str">
        <f>INDEX(About!G:G,MATCH(A52854,About!F:F,0))</f>
        <v>IN</v>
      </c>
      <c r="C52854" s="25" t="e">
        <v>#N/A</v>
      </c>
      <c r="D52854" s="25" t="e">
        <f t="shared" si="825"/>
        <v>#N/A</v>
      </c>
      <c r="E52854" s="25" t="s">
        <v>405</v>
      </c>
      <c r="F52854" s="11" t="s">
        <v>229</v>
      </c>
      <c r="G52854" s="12" t="s">
        <v>55</v>
      </c>
      <c r="H52854" s="13">
        <v>82.612316194236215</v>
      </c>
    </row>
    <row r="52855" spans="1:8" x14ac:dyDescent="0.2">
      <c r="A52855" s="25" t="s">
        <v>52</v>
      </c>
      <c r="B52855" s="25" t="str">
        <f>INDEX(About!G:G,MATCH(A52855,About!F:F,0))</f>
        <v>IN</v>
      </c>
      <c r="C52855" s="25" t="e">
        <v>#N/A</v>
      </c>
      <c r="D52855" s="25" t="e">
        <f t="shared" si="825"/>
        <v>#N/A</v>
      </c>
      <c r="E52855" s="25" t="s">
        <v>405</v>
      </c>
      <c r="F52855" s="11" t="s">
        <v>229</v>
      </c>
      <c r="G52855" s="12" t="s">
        <v>56</v>
      </c>
      <c r="H52855" s="13">
        <v>83.15706524891273</v>
      </c>
    </row>
    <row r="52856" spans="1:8" x14ac:dyDescent="0.2">
      <c r="A52856" s="25" t="s">
        <v>57</v>
      </c>
      <c r="B52856" s="25" t="str">
        <f>INDEX(About!G:G,MATCH(A52856,About!F:F,0))</f>
        <v>KS</v>
      </c>
      <c r="C52856" s="25" t="e">
        <v>#N/A</v>
      </c>
      <c r="D52856" s="25" t="e">
        <f t="shared" si="825"/>
        <v>#N/A</v>
      </c>
      <c r="E52856" s="25" t="s">
        <v>405</v>
      </c>
      <c r="F52856" s="11" t="s">
        <v>229</v>
      </c>
      <c r="G52856" s="12" t="s">
        <v>58</v>
      </c>
      <c r="H52856" s="13">
        <v>0</v>
      </c>
    </row>
    <row r="52857" spans="1:8" x14ac:dyDescent="0.2">
      <c r="A52857" s="25" t="s">
        <v>57</v>
      </c>
      <c r="B52857" s="25" t="str">
        <f>INDEX(About!G:G,MATCH(A52857,About!F:F,0))</f>
        <v>KS</v>
      </c>
      <c r="C52857" s="25" t="e">
        <v>#N/A</v>
      </c>
      <c r="D52857" s="25" t="e">
        <f t="shared" si="825"/>
        <v>#N/A</v>
      </c>
      <c r="E52857" s="25" t="s">
        <v>405</v>
      </c>
      <c r="F52857" s="11" t="s">
        <v>229</v>
      </c>
      <c r="G52857" s="12" t="s">
        <v>59</v>
      </c>
      <c r="H52857" s="13">
        <v>0</v>
      </c>
    </row>
    <row r="52858" spans="1:8" x14ac:dyDescent="0.2">
      <c r="A52858" s="25" t="s">
        <v>57</v>
      </c>
      <c r="B52858" s="25" t="str">
        <f>INDEX(About!G:G,MATCH(A52858,About!F:F,0))</f>
        <v>KS</v>
      </c>
      <c r="C52858" s="25" t="e">
        <v>#N/A</v>
      </c>
      <c r="D52858" s="25" t="e">
        <f t="shared" si="825"/>
        <v>#N/A</v>
      </c>
      <c r="E52858" s="25" t="s">
        <v>405</v>
      </c>
      <c r="F52858" s="11" t="s">
        <v>229</v>
      </c>
      <c r="G52858" s="12" t="s">
        <v>60</v>
      </c>
      <c r="H52858" s="13">
        <v>105.01088291739859</v>
      </c>
    </row>
    <row r="52859" spans="1:8" x14ac:dyDescent="0.2">
      <c r="A52859" s="25" t="s">
        <v>57</v>
      </c>
      <c r="B52859" s="25" t="str">
        <f>INDEX(About!G:G,MATCH(A52859,About!F:F,0))</f>
        <v>KS</v>
      </c>
      <c r="C52859" s="25" t="e">
        <v>#N/A</v>
      </c>
      <c r="D52859" s="25" t="e">
        <f t="shared" si="825"/>
        <v>#N/A</v>
      </c>
      <c r="E52859" s="25" t="s">
        <v>405</v>
      </c>
      <c r="F52859" s="11" t="s">
        <v>229</v>
      </c>
      <c r="G52859" s="12" t="s">
        <v>61</v>
      </c>
      <c r="H52859" s="13">
        <v>0</v>
      </c>
    </row>
    <row r="52860" spans="1:8" x14ac:dyDescent="0.2">
      <c r="A52860" s="25" t="s">
        <v>57</v>
      </c>
      <c r="B52860" s="25" t="str">
        <f>INDEX(About!G:G,MATCH(A52860,About!F:F,0))</f>
        <v>KS</v>
      </c>
      <c r="C52860" s="25" t="e">
        <v>#N/A</v>
      </c>
      <c r="D52860" s="25" t="e">
        <f t="shared" si="825"/>
        <v>#N/A</v>
      </c>
      <c r="E52860" s="25" t="s">
        <v>405</v>
      </c>
      <c r="F52860" s="11" t="s">
        <v>229</v>
      </c>
      <c r="G52860" s="12" t="s">
        <v>62</v>
      </c>
      <c r="H52860" s="13">
        <v>107.54243815078952</v>
      </c>
    </row>
    <row r="52861" spans="1:8" x14ac:dyDescent="0.2">
      <c r="A52861" s="25" t="s">
        <v>57</v>
      </c>
      <c r="B52861" s="25" t="str">
        <f>INDEX(About!G:G,MATCH(A52861,About!F:F,0))</f>
        <v>KS</v>
      </c>
      <c r="C52861" s="25" t="e">
        <v>#N/A</v>
      </c>
      <c r="D52861" s="25" t="e">
        <f t="shared" si="825"/>
        <v>#N/A</v>
      </c>
      <c r="E52861" s="25" t="s">
        <v>405</v>
      </c>
      <c r="F52861" s="11" t="s">
        <v>229</v>
      </c>
      <c r="G52861" s="12" t="s">
        <v>63</v>
      </c>
      <c r="H52861" s="13">
        <v>0</v>
      </c>
    </row>
    <row r="52862" spans="1:8" x14ac:dyDescent="0.2">
      <c r="A52862" s="25" t="s">
        <v>57</v>
      </c>
      <c r="B52862" s="25" t="str">
        <f>INDEX(About!G:G,MATCH(A52862,About!F:F,0))</f>
        <v>KS</v>
      </c>
      <c r="C52862" s="25" t="e">
        <v>#N/A</v>
      </c>
      <c r="D52862" s="25" t="e">
        <f t="shared" si="825"/>
        <v>#N/A</v>
      </c>
      <c r="E52862" s="25" t="s">
        <v>405</v>
      </c>
      <c r="F52862" s="11" t="s">
        <v>229</v>
      </c>
      <c r="G52862" s="12" t="s">
        <v>64</v>
      </c>
      <c r="H52862" s="13">
        <v>0</v>
      </c>
    </row>
    <row r="52863" spans="1:8" x14ac:dyDescent="0.2">
      <c r="A52863" s="25" t="s">
        <v>65</v>
      </c>
      <c r="B52863" s="25" t="str">
        <f>INDEX(About!G:G,MATCH(A52863,About!F:F,0))</f>
        <v>KY</v>
      </c>
      <c r="C52863" s="25" t="e">
        <v>#N/A</v>
      </c>
      <c r="D52863" s="25" t="e">
        <f t="shared" si="825"/>
        <v>#N/A</v>
      </c>
      <c r="E52863" s="25" t="s">
        <v>405</v>
      </c>
      <c r="F52863" s="11" t="s">
        <v>229</v>
      </c>
      <c r="G52863" s="12" t="s">
        <v>66</v>
      </c>
      <c r="H52863" s="13">
        <v>45.310925547694247</v>
      </c>
    </row>
    <row r="52864" spans="1:8" x14ac:dyDescent="0.2">
      <c r="A52864" s="25" t="s">
        <v>65</v>
      </c>
      <c r="B52864" s="25" t="str">
        <f>INDEX(About!G:G,MATCH(A52864,About!F:F,0))</f>
        <v>KY</v>
      </c>
      <c r="C52864" s="25" t="e">
        <v>#N/A</v>
      </c>
      <c r="D52864" s="25" t="e">
        <f t="shared" si="825"/>
        <v>#N/A</v>
      </c>
      <c r="E52864" s="25" t="s">
        <v>405</v>
      </c>
      <c r="F52864" s="11" t="s">
        <v>229</v>
      </c>
      <c r="G52864" s="12" t="s">
        <v>67</v>
      </c>
      <c r="H52864" s="13">
        <v>49.461159376668739</v>
      </c>
    </row>
    <row r="52865" spans="1:8" x14ac:dyDescent="0.2">
      <c r="A52865" s="25" t="s">
        <v>49</v>
      </c>
      <c r="B52865" s="25" t="str">
        <f>INDEX(About!G:G,MATCH(A52865,About!F:F,0))</f>
        <v>IL</v>
      </c>
      <c r="C52865" s="25" t="e">
        <v>#N/A</v>
      </c>
      <c r="D52865" s="25" t="e">
        <f t="shared" si="825"/>
        <v>#N/A</v>
      </c>
      <c r="E52865" s="25" t="s">
        <v>405</v>
      </c>
      <c r="F52865" s="11" t="s">
        <v>229</v>
      </c>
      <c r="G52865" s="12" t="s">
        <v>68</v>
      </c>
      <c r="H52865" s="13">
        <v>44.863931818547577</v>
      </c>
    </row>
    <row r="52866" spans="1:8" x14ac:dyDescent="0.2">
      <c r="A52866" s="25" t="s">
        <v>65</v>
      </c>
      <c r="B52866" s="25" t="str">
        <f>INDEX(About!G:G,MATCH(A52866,About!F:F,0))</f>
        <v>KY</v>
      </c>
      <c r="C52866" s="25" t="e">
        <v>#N/A</v>
      </c>
      <c r="D52866" s="25" t="e">
        <f t="shared" si="825"/>
        <v>#N/A</v>
      </c>
      <c r="E52866" s="25" t="s">
        <v>405</v>
      </c>
      <c r="F52866" s="11" t="s">
        <v>229</v>
      </c>
      <c r="G52866" s="12" t="s">
        <v>69</v>
      </c>
      <c r="H52866" s="13">
        <v>46.544967907100379</v>
      </c>
    </row>
    <row r="52867" spans="1:8" x14ac:dyDescent="0.2">
      <c r="A52867" s="25" t="s">
        <v>70</v>
      </c>
      <c r="B52867" s="25" t="str">
        <f>INDEX(About!G:G,MATCH(A52867,About!F:F,0))</f>
        <v>LA</v>
      </c>
      <c r="C52867" s="25" t="e">
        <v>#N/A</v>
      </c>
      <c r="D52867" s="25" t="e">
        <f t="shared" si="825"/>
        <v>#N/A</v>
      </c>
      <c r="E52867" s="25" t="s">
        <v>405</v>
      </c>
      <c r="F52867" s="11" t="s">
        <v>229</v>
      </c>
      <c r="G52867" s="12" t="s">
        <v>71</v>
      </c>
      <c r="H52867" s="13">
        <v>62.498995613873333</v>
      </c>
    </row>
    <row r="52868" spans="1:8" x14ac:dyDescent="0.2">
      <c r="A52868" s="25" t="s">
        <v>70</v>
      </c>
      <c r="B52868" s="25" t="str">
        <f>INDEX(About!G:G,MATCH(A52868,About!F:F,0))</f>
        <v>LA</v>
      </c>
      <c r="C52868" s="25" t="e">
        <v>#N/A</v>
      </c>
      <c r="D52868" s="25" t="e">
        <f t="shared" si="825"/>
        <v>#N/A</v>
      </c>
      <c r="E52868" s="25" t="s">
        <v>405</v>
      </c>
      <c r="F52868" s="11" t="s">
        <v>229</v>
      </c>
      <c r="G52868" s="12" t="s">
        <v>72</v>
      </c>
      <c r="H52868" s="13">
        <v>77.909070369627656</v>
      </c>
    </row>
    <row r="52869" spans="1:8" x14ac:dyDescent="0.2">
      <c r="A52869" s="25" t="s">
        <v>70</v>
      </c>
      <c r="B52869" s="25" t="str">
        <f>INDEX(About!G:G,MATCH(A52869,About!F:F,0))</f>
        <v>LA</v>
      </c>
      <c r="C52869" s="25" t="e">
        <v>#N/A</v>
      </c>
      <c r="D52869" s="25" t="e">
        <f t="shared" si="825"/>
        <v>#N/A</v>
      </c>
      <c r="E52869" s="25" t="s">
        <v>405</v>
      </c>
      <c r="F52869" s="11" t="s">
        <v>229</v>
      </c>
      <c r="G52869" s="12" t="s">
        <v>73</v>
      </c>
      <c r="H52869" s="13">
        <v>65.801977788442088</v>
      </c>
    </row>
    <row r="52870" spans="1:8" x14ac:dyDescent="0.2">
      <c r="A52870" s="25" t="s">
        <v>70</v>
      </c>
      <c r="B52870" s="25" t="str">
        <f>INDEX(About!G:G,MATCH(A52870,About!F:F,0))</f>
        <v>LA</v>
      </c>
      <c r="C52870" s="25" t="e">
        <v>#N/A</v>
      </c>
      <c r="D52870" s="25" t="e">
        <f t="shared" ref="D52870:D52933" si="826">C52870=B52870</f>
        <v>#N/A</v>
      </c>
      <c r="E52870" s="25" t="s">
        <v>405</v>
      </c>
      <c r="F52870" s="11" t="s">
        <v>229</v>
      </c>
      <c r="G52870" s="12" t="s">
        <v>74</v>
      </c>
      <c r="H52870" s="13">
        <v>50.120227594262175</v>
      </c>
    </row>
    <row r="52871" spans="1:8" x14ac:dyDescent="0.2">
      <c r="A52871" s="25" t="s">
        <v>75</v>
      </c>
      <c r="B52871" s="25" t="str">
        <f>INDEX(About!G:G,MATCH(A52871,About!F:F,0))</f>
        <v>MD</v>
      </c>
      <c r="C52871" s="25" t="e">
        <v>#N/A</v>
      </c>
      <c r="D52871" s="25" t="e">
        <f t="shared" si="826"/>
        <v>#N/A</v>
      </c>
      <c r="E52871" s="25" t="s">
        <v>405</v>
      </c>
      <c r="F52871" s="11" t="s">
        <v>229</v>
      </c>
      <c r="G52871" s="12" t="s">
        <v>76</v>
      </c>
      <c r="H52871" s="13">
        <v>89.774363245596589</v>
      </c>
    </row>
    <row r="52872" spans="1:8" x14ac:dyDescent="0.2">
      <c r="A52872" s="25" t="s">
        <v>75</v>
      </c>
      <c r="B52872" s="25" t="str">
        <f>INDEX(About!G:G,MATCH(A52872,About!F:F,0))</f>
        <v>MD</v>
      </c>
      <c r="C52872" s="25" t="e">
        <v>#N/A</v>
      </c>
      <c r="D52872" s="25" t="e">
        <f t="shared" si="826"/>
        <v>#N/A</v>
      </c>
      <c r="E52872" s="25" t="s">
        <v>405</v>
      </c>
      <c r="F52872" s="11" t="s">
        <v>229</v>
      </c>
      <c r="G52872" s="12" t="s">
        <v>77</v>
      </c>
      <c r="H52872" s="13">
        <v>105.8291191895774</v>
      </c>
    </row>
    <row r="52873" spans="1:8" x14ac:dyDescent="0.2">
      <c r="A52873" s="25" t="s">
        <v>78</v>
      </c>
      <c r="B52873" s="25" t="str">
        <f>INDEX(About!G:G,MATCH(A52873,About!F:F,0))</f>
        <v>MI</v>
      </c>
      <c r="C52873" s="25" t="e">
        <v>#N/A</v>
      </c>
      <c r="D52873" s="25" t="e">
        <f t="shared" si="826"/>
        <v>#N/A</v>
      </c>
      <c r="E52873" s="25" t="s">
        <v>405</v>
      </c>
      <c r="F52873" s="11" t="s">
        <v>229</v>
      </c>
      <c r="G52873" s="12" t="s">
        <v>79</v>
      </c>
      <c r="H52873" s="13">
        <v>106.79781917319514</v>
      </c>
    </row>
    <row r="52874" spans="1:8" x14ac:dyDescent="0.2">
      <c r="A52874" s="25" t="s">
        <v>80</v>
      </c>
      <c r="B52874" s="25" t="str">
        <f>INDEX(About!G:G,MATCH(A52874,About!F:F,0))</f>
        <v>MS</v>
      </c>
      <c r="C52874" s="25" t="e">
        <v>#N/A</v>
      </c>
      <c r="D52874" s="25" t="e">
        <f t="shared" si="826"/>
        <v>#N/A</v>
      </c>
      <c r="E52874" s="25" t="s">
        <v>405</v>
      </c>
      <c r="F52874" s="11" t="s">
        <v>229</v>
      </c>
      <c r="G52874" s="12" t="s">
        <v>81</v>
      </c>
      <c r="H52874" s="13">
        <v>54.586200135541375</v>
      </c>
    </row>
    <row r="52875" spans="1:8" x14ac:dyDescent="0.2">
      <c r="A52875" s="25" t="s">
        <v>80</v>
      </c>
      <c r="B52875" s="25" t="str">
        <f>INDEX(About!G:G,MATCH(A52875,About!F:F,0))</f>
        <v>MS</v>
      </c>
      <c r="C52875" s="25" t="e">
        <v>#N/A</v>
      </c>
      <c r="D52875" s="25" t="e">
        <f t="shared" si="826"/>
        <v>#N/A</v>
      </c>
      <c r="E52875" s="25" t="s">
        <v>405</v>
      </c>
      <c r="F52875" s="11" t="s">
        <v>229</v>
      </c>
      <c r="G52875" s="12" t="s">
        <v>82</v>
      </c>
      <c r="H52875" s="13">
        <v>34.291540004189187</v>
      </c>
    </row>
    <row r="52876" spans="1:8" x14ac:dyDescent="0.2">
      <c r="A52876" s="25" t="s">
        <v>80</v>
      </c>
      <c r="B52876" s="25" t="str">
        <f>INDEX(About!G:G,MATCH(A52876,About!F:F,0))</f>
        <v>MS</v>
      </c>
      <c r="C52876" s="25" t="e">
        <v>#N/A</v>
      </c>
      <c r="D52876" s="25" t="e">
        <f t="shared" si="826"/>
        <v>#N/A</v>
      </c>
      <c r="E52876" s="25" t="s">
        <v>405</v>
      </c>
      <c r="F52876" s="11" t="s">
        <v>229</v>
      </c>
      <c r="G52876" s="12" t="s">
        <v>83</v>
      </c>
      <c r="H52876" s="13">
        <v>48.494168989996567</v>
      </c>
    </row>
    <row r="52877" spans="1:8" x14ac:dyDescent="0.2">
      <c r="A52877" s="25" t="s">
        <v>80</v>
      </c>
      <c r="B52877" s="25" t="str">
        <f>INDEX(About!G:G,MATCH(A52877,About!F:F,0))</f>
        <v>MS</v>
      </c>
      <c r="C52877" s="25" t="e">
        <v>#N/A</v>
      </c>
      <c r="D52877" s="25" t="e">
        <f t="shared" si="826"/>
        <v>#N/A</v>
      </c>
      <c r="E52877" s="25" t="s">
        <v>405</v>
      </c>
      <c r="F52877" s="11" t="s">
        <v>229</v>
      </c>
      <c r="G52877" s="12" t="s">
        <v>84</v>
      </c>
      <c r="H52877" s="13">
        <v>52.98308614727592</v>
      </c>
    </row>
    <row r="52878" spans="1:8" x14ac:dyDescent="0.2">
      <c r="A52878" s="25" t="s">
        <v>80</v>
      </c>
      <c r="B52878" s="25" t="str">
        <f>INDEX(About!G:G,MATCH(A52878,About!F:F,0))</f>
        <v>MS</v>
      </c>
      <c r="C52878" s="25" t="e">
        <v>#N/A</v>
      </c>
      <c r="D52878" s="25" t="e">
        <f t="shared" si="826"/>
        <v>#N/A</v>
      </c>
      <c r="E52878" s="25" t="s">
        <v>405</v>
      </c>
      <c r="F52878" s="11" t="s">
        <v>229</v>
      </c>
      <c r="G52878" s="12" t="s">
        <v>85</v>
      </c>
      <c r="H52878" s="13">
        <v>44.39658254955269</v>
      </c>
    </row>
    <row r="52879" spans="1:8" x14ac:dyDescent="0.2">
      <c r="A52879" s="25" t="s">
        <v>80</v>
      </c>
      <c r="B52879" s="25" t="str">
        <f>INDEX(About!G:G,MATCH(A52879,About!F:F,0))</f>
        <v>MS</v>
      </c>
      <c r="C52879" s="25" t="e">
        <v>#N/A</v>
      </c>
      <c r="D52879" s="25" t="e">
        <f t="shared" si="826"/>
        <v>#N/A</v>
      </c>
      <c r="E52879" s="25" t="s">
        <v>405</v>
      </c>
      <c r="F52879" s="11" t="s">
        <v>229</v>
      </c>
      <c r="G52879" s="12" t="s">
        <v>86</v>
      </c>
      <c r="H52879" s="13">
        <v>48.359891433832992</v>
      </c>
    </row>
    <row r="52880" spans="1:8" x14ac:dyDescent="0.2">
      <c r="A52880" s="25" t="s">
        <v>87</v>
      </c>
      <c r="B52880" s="25" t="str">
        <f>INDEX(About!G:G,MATCH(A52880,About!F:F,0))</f>
        <v>MT</v>
      </c>
      <c r="C52880" s="25" t="e">
        <v>#N/A</v>
      </c>
      <c r="D52880" s="25" t="e">
        <f t="shared" si="826"/>
        <v>#N/A</v>
      </c>
      <c r="E52880" s="25" t="s">
        <v>405</v>
      </c>
      <c r="F52880" s="11" t="s">
        <v>229</v>
      </c>
      <c r="G52880" s="12" t="s">
        <v>88</v>
      </c>
      <c r="H52880" s="13">
        <v>0</v>
      </c>
    </row>
    <row r="52881" spans="1:8" x14ac:dyDescent="0.2">
      <c r="A52881" s="25" t="s">
        <v>87</v>
      </c>
      <c r="B52881" s="25" t="str">
        <f>INDEX(About!G:G,MATCH(A52881,About!F:F,0))</f>
        <v>MT</v>
      </c>
      <c r="C52881" s="25" t="e">
        <v>#N/A</v>
      </c>
      <c r="D52881" s="25" t="e">
        <f t="shared" si="826"/>
        <v>#N/A</v>
      </c>
      <c r="E52881" s="25" t="s">
        <v>405</v>
      </c>
      <c r="F52881" s="11" t="s">
        <v>229</v>
      </c>
      <c r="G52881" s="12" t="s">
        <v>89</v>
      </c>
      <c r="H52881" s="13">
        <v>0</v>
      </c>
    </row>
    <row r="52882" spans="1:8" x14ac:dyDescent="0.2">
      <c r="A52882" s="25" t="s">
        <v>87</v>
      </c>
      <c r="B52882" s="25" t="str">
        <f>INDEX(About!G:G,MATCH(A52882,About!F:F,0))</f>
        <v>MT</v>
      </c>
      <c r="C52882" s="25" t="e">
        <v>#N/A</v>
      </c>
      <c r="D52882" s="25" t="e">
        <f t="shared" si="826"/>
        <v>#N/A</v>
      </c>
      <c r="E52882" s="25" t="s">
        <v>405</v>
      </c>
      <c r="F52882" s="11" t="s">
        <v>229</v>
      </c>
      <c r="G52882" s="12" t="s">
        <v>90</v>
      </c>
      <c r="H52882" s="13">
        <v>0</v>
      </c>
    </row>
    <row r="52883" spans="1:8" x14ac:dyDescent="0.2">
      <c r="A52883" s="25" t="s">
        <v>87</v>
      </c>
      <c r="B52883" s="25" t="str">
        <f>INDEX(About!G:G,MATCH(A52883,About!F:F,0))</f>
        <v>MT</v>
      </c>
      <c r="C52883" s="25" t="e">
        <v>#N/A</v>
      </c>
      <c r="D52883" s="25" t="e">
        <f t="shared" si="826"/>
        <v>#N/A</v>
      </c>
      <c r="E52883" s="25" t="s">
        <v>405</v>
      </c>
      <c r="F52883" s="11" t="s">
        <v>229</v>
      </c>
      <c r="G52883" s="12" t="s">
        <v>91</v>
      </c>
      <c r="H52883" s="13">
        <v>0</v>
      </c>
    </row>
    <row r="52884" spans="1:8" x14ac:dyDescent="0.2">
      <c r="A52884" s="25" t="s">
        <v>87</v>
      </c>
      <c r="B52884" s="25" t="str">
        <f>INDEX(About!G:G,MATCH(A52884,About!F:F,0))</f>
        <v>MT</v>
      </c>
      <c r="C52884" s="25" t="e">
        <v>#N/A</v>
      </c>
      <c r="D52884" s="25" t="e">
        <f t="shared" si="826"/>
        <v>#N/A</v>
      </c>
      <c r="E52884" s="25" t="s">
        <v>405</v>
      </c>
      <c r="F52884" s="11" t="s">
        <v>229</v>
      </c>
      <c r="G52884" s="12" t="s">
        <v>92</v>
      </c>
      <c r="H52884" s="13">
        <v>0</v>
      </c>
    </row>
    <row r="52885" spans="1:8" x14ac:dyDescent="0.2">
      <c r="A52885" s="25" t="s">
        <v>87</v>
      </c>
      <c r="B52885" s="25" t="str">
        <f>INDEX(About!G:G,MATCH(A52885,About!F:F,0))</f>
        <v>MT</v>
      </c>
      <c r="C52885" s="25" t="e">
        <v>#N/A</v>
      </c>
      <c r="D52885" s="25" t="e">
        <f t="shared" si="826"/>
        <v>#N/A</v>
      </c>
      <c r="E52885" s="25" t="s">
        <v>405</v>
      </c>
      <c r="F52885" s="11" t="s">
        <v>229</v>
      </c>
      <c r="G52885" s="12" t="s">
        <v>93</v>
      </c>
      <c r="H52885" s="13">
        <v>0</v>
      </c>
    </row>
    <row r="52886" spans="1:8" x14ac:dyDescent="0.2">
      <c r="A52886" s="25" t="s">
        <v>87</v>
      </c>
      <c r="B52886" s="25" t="str">
        <f>INDEX(About!G:G,MATCH(A52886,About!F:F,0))</f>
        <v>MT</v>
      </c>
      <c r="C52886" s="25" t="e">
        <v>#N/A</v>
      </c>
      <c r="D52886" s="25" t="e">
        <f t="shared" si="826"/>
        <v>#N/A</v>
      </c>
      <c r="E52886" s="25" t="s">
        <v>405</v>
      </c>
      <c r="F52886" s="11" t="s">
        <v>229</v>
      </c>
      <c r="G52886" s="12" t="s">
        <v>94</v>
      </c>
      <c r="H52886" s="13">
        <v>0</v>
      </c>
    </row>
    <row r="52887" spans="1:8" x14ac:dyDescent="0.2">
      <c r="A52887" s="25" t="s">
        <v>95</v>
      </c>
      <c r="B52887" s="25" t="str">
        <f>INDEX(About!G:G,MATCH(A52887,About!F:F,0))</f>
        <v>NE</v>
      </c>
      <c r="C52887" s="25" t="e">
        <v>#N/A</v>
      </c>
      <c r="D52887" s="25" t="e">
        <f t="shared" si="826"/>
        <v>#N/A</v>
      </c>
      <c r="E52887" s="25" t="s">
        <v>405</v>
      </c>
      <c r="F52887" s="11" t="s">
        <v>229</v>
      </c>
      <c r="G52887" s="12" t="s">
        <v>96</v>
      </c>
      <c r="H52887" s="13">
        <v>0</v>
      </c>
    </row>
    <row r="52888" spans="1:8" x14ac:dyDescent="0.2">
      <c r="A52888" s="25" t="s">
        <v>95</v>
      </c>
      <c r="B52888" s="25" t="str">
        <f>INDEX(About!G:G,MATCH(A52888,About!F:F,0))</f>
        <v>NE</v>
      </c>
      <c r="C52888" s="25" t="e">
        <v>#N/A</v>
      </c>
      <c r="D52888" s="25" t="e">
        <f t="shared" si="826"/>
        <v>#N/A</v>
      </c>
      <c r="E52888" s="25" t="s">
        <v>405</v>
      </c>
      <c r="F52888" s="11" t="s">
        <v>229</v>
      </c>
      <c r="G52888" s="12" t="s">
        <v>97</v>
      </c>
      <c r="H52888" s="13">
        <v>0</v>
      </c>
    </row>
    <row r="52889" spans="1:8" x14ac:dyDescent="0.2">
      <c r="A52889" s="25" t="s">
        <v>651</v>
      </c>
      <c r="B52889" s="25" t="str">
        <f>INDEX(About!G:G,MATCH(A52889,About!F:F,0))</f>
        <v>NM</v>
      </c>
      <c r="C52889" s="25" t="e">
        <v>#N/A</v>
      </c>
      <c r="D52889" s="25" t="e">
        <f t="shared" si="826"/>
        <v>#N/A</v>
      </c>
      <c r="E52889" s="25" t="s">
        <v>405</v>
      </c>
      <c r="F52889" s="11" t="s">
        <v>229</v>
      </c>
      <c r="G52889" s="12" t="s">
        <v>98</v>
      </c>
      <c r="H52889" s="13">
        <v>0</v>
      </c>
    </row>
    <row r="52890" spans="1:8" x14ac:dyDescent="0.2">
      <c r="A52890" s="25" t="s">
        <v>651</v>
      </c>
      <c r="B52890" s="25" t="str">
        <f>INDEX(About!G:G,MATCH(A52890,About!F:F,0))</f>
        <v>NM</v>
      </c>
      <c r="C52890" s="25" t="e">
        <v>#N/A</v>
      </c>
      <c r="D52890" s="25" t="e">
        <f t="shared" si="826"/>
        <v>#N/A</v>
      </c>
      <c r="E52890" s="25" t="s">
        <v>405</v>
      </c>
      <c r="F52890" s="11" t="s">
        <v>229</v>
      </c>
      <c r="G52890" s="12" t="s">
        <v>99</v>
      </c>
      <c r="H52890" s="13">
        <v>0</v>
      </c>
    </row>
    <row r="52891" spans="1:8" x14ac:dyDescent="0.2">
      <c r="A52891" s="25" t="s">
        <v>651</v>
      </c>
      <c r="B52891" s="25" t="str">
        <f>INDEX(About!G:G,MATCH(A52891,About!F:F,0))</f>
        <v>NM</v>
      </c>
      <c r="C52891" s="25" t="e">
        <v>#N/A</v>
      </c>
      <c r="D52891" s="25" t="e">
        <f t="shared" si="826"/>
        <v>#N/A</v>
      </c>
      <c r="E52891" s="25" t="s">
        <v>405</v>
      </c>
      <c r="F52891" s="11" t="s">
        <v>229</v>
      </c>
      <c r="G52891" s="12" t="s">
        <v>100</v>
      </c>
      <c r="H52891" s="13">
        <v>0</v>
      </c>
    </row>
    <row r="52892" spans="1:8" x14ac:dyDescent="0.2">
      <c r="A52892" s="25" t="s">
        <v>651</v>
      </c>
      <c r="B52892" s="25" t="str">
        <f>INDEX(About!G:G,MATCH(A52892,About!F:F,0))</f>
        <v>NM</v>
      </c>
      <c r="C52892" s="25" t="e">
        <v>#N/A</v>
      </c>
      <c r="D52892" s="25" t="e">
        <f t="shared" si="826"/>
        <v>#N/A</v>
      </c>
      <c r="E52892" s="25" t="s">
        <v>405</v>
      </c>
      <c r="F52892" s="11" t="s">
        <v>229</v>
      </c>
      <c r="G52892" s="12" t="s">
        <v>101</v>
      </c>
      <c r="H52892" s="13">
        <v>0</v>
      </c>
    </row>
    <row r="52893" spans="1:8" x14ac:dyDescent="0.2">
      <c r="A52893" s="25" t="s">
        <v>651</v>
      </c>
      <c r="B52893" s="25" t="str">
        <f>INDEX(About!G:G,MATCH(A52893,About!F:F,0))</f>
        <v>NM</v>
      </c>
      <c r="C52893" s="25" t="e">
        <v>#N/A</v>
      </c>
      <c r="D52893" s="25" t="e">
        <f t="shared" si="826"/>
        <v>#N/A</v>
      </c>
      <c r="E52893" s="25" t="s">
        <v>405</v>
      </c>
      <c r="F52893" s="11" t="s">
        <v>229</v>
      </c>
      <c r="G52893" s="12" t="s">
        <v>102</v>
      </c>
      <c r="H52893" s="13">
        <v>0</v>
      </c>
    </row>
    <row r="52894" spans="1:8" x14ac:dyDescent="0.2">
      <c r="A52894" s="25" t="s">
        <v>651</v>
      </c>
      <c r="B52894" s="25" t="str">
        <f>INDEX(About!G:G,MATCH(A52894,About!F:F,0))</f>
        <v>NM</v>
      </c>
      <c r="C52894" s="25" t="e">
        <v>#N/A</v>
      </c>
      <c r="D52894" s="25" t="e">
        <f t="shared" si="826"/>
        <v>#N/A</v>
      </c>
      <c r="E52894" s="25" t="s">
        <v>405</v>
      </c>
      <c r="F52894" s="11" t="s">
        <v>229</v>
      </c>
      <c r="G52894" s="12" t="s">
        <v>103</v>
      </c>
      <c r="H52894" s="13">
        <v>0</v>
      </c>
    </row>
    <row r="52895" spans="1:8" x14ac:dyDescent="0.2">
      <c r="A52895" s="25" t="s">
        <v>651</v>
      </c>
      <c r="B52895" s="25" t="str">
        <f>INDEX(About!G:G,MATCH(A52895,About!F:F,0))</f>
        <v>NM</v>
      </c>
      <c r="C52895" s="25" t="e">
        <v>#N/A</v>
      </c>
      <c r="D52895" s="25" t="e">
        <f t="shared" si="826"/>
        <v>#N/A</v>
      </c>
      <c r="E52895" s="25" t="s">
        <v>405</v>
      </c>
      <c r="F52895" s="11" t="s">
        <v>229</v>
      </c>
      <c r="G52895" s="12" t="s">
        <v>104</v>
      </c>
      <c r="H52895" s="13">
        <v>0</v>
      </c>
    </row>
    <row r="52896" spans="1:8" x14ac:dyDescent="0.2">
      <c r="A52896" s="25" t="s">
        <v>651</v>
      </c>
      <c r="B52896" s="25" t="str">
        <f>INDEX(About!G:G,MATCH(A52896,About!F:F,0))</f>
        <v>NM</v>
      </c>
      <c r="C52896" s="25" t="e">
        <v>#N/A</v>
      </c>
      <c r="D52896" s="25" t="e">
        <f t="shared" si="826"/>
        <v>#N/A</v>
      </c>
      <c r="E52896" s="25" t="s">
        <v>405</v>
      </c>
      <c r="F52896" s="11" t="s">
        <v>229</v>
      </c>
      <c r="G52896" s="12" t="s">
        <v>105</v>
      </c>
      <c r="H52896" s="13">
        <v>0</v>
      </c>
    </row>
    <row r="52897" spans="1:8" x14ac:dyDescent="0.2">
      <c r="A52897" s="25" t="s">
        <v>653</v>
      </c>
      <c r="B52897" s="25" t="str">
        <f>INDEX(About!G:G,MATCH(A52897,About!F:F,0))</f>
        <v>NY</v>
      </c>
      <c r="C52897" s="25" t="e">
        <v>#N/A</v>
      </c>
      <c r="D52897" s="25" t="e">
        <f t="shared" si="826"/>
        <v>#N/A</v>
      </c>
      <c r="E52897" s="25" t="s">
        <v>405</v>
      </c>
      <c r="F52897" s="11" t="s">
        <v>229</v>
      </c>
      <c r="G52897" s="12" t="s">
        <v>106</v>
      </c>
      <c r="H52897" s="13">
        <v>0</v>
      </c>
    </row>
    <row r="52898" spans="1:8" x14ac:dyDescent="0.2">
      <c r="A52898" s="25" t="s">
        <v>653</v>
      </c>
      <c r="B52898" s="25" t="str">
        <f>INDEX(About!G:G,MATCH(A52898,About!F:F,0))</f>
        <v>NY</v>
      </c>
      <c r="C52898" s="25" t="e">
        <v>#N/A</v>
      </c>
      <c r="D52898" s="25" t="e">
        <f t="shared" si="826"/>
        <v>#N/A</v>
      </c>
      <c r="E52898" s="25" t="s">
        <v>405</v>
      </c>
      <c r="F52898" s="11" t="s">
        <v>229</v>
      </c>
      <c r="G52898" s="12" t="s">
        <v>107</v>
      </c>
      <c r="H52898" s="13">
        <v>128.84876339530655</v>
      </c>
    </row>
    <row r="52899" spans="1:8" x14ac:dyDescent="0.2">
      <c r="A52899" s="25" t="s">
        <v>655</v>
      </c>
      <c r="B52899" s="25" t="str">
        <f>INDEX(About!G:G,MATCH(A52899,About!F:F,0))</f>
        <v>NC</v>
      </c>
      <c r="C52899" s="25" t="e">
        <v>#N/A</v>
      </c>
      <c r="D52899" s="25" t="e">
        <f t="shared" si="826"/>
        <v>#N/A</v>
      </c>
      <c r="E52899" s="25" t="s">
        <v>405</v>
      </c>
      <c r="F52899" s="11" t="s">
        <v>229</v>
      </c>
      <c r="G52899" s="12" t="s">
        <v>108</v>
      </c>
      <c r="H52899" s="13">
        <v>78.032242029188822</v>
      </c>
    </row>
    <row r="52900" spans="1:8" x14ac:dyDescent="0.2">
      <c r="A52900" s="25" t="s">
        <v>657</v>
      </c>
      <c r="B52900" s="25" t="str">
        <f>INDEX(About!G:G,MATCH(A52900,About!F:F,0))</f>
        <v>ND</v>
      </c>
      <c r="C52900" s="25" t="e">
        <v>#N/A</v>
      </c>
      <c r="D52900" s="25" t="e">
        <f t="shared" si="826"/>
        <v>#N/A</v>
      </c>
      <c r="E52900" s="25" t="s">
        <v>405</v>
      </c>
      <c r="F52900" s="11" t="s">
        <v>229</v>
      </c>
      <c r="G52900" s="12" t="s">
        <v>109</v>
      </c>
      <c r="H52900" s="13">
        <v>0</v>
      </c>
    </row>
    <row r="52901" spans="1:8" x14ac:dyDescent="0.2">
      <c r="A52901" s="25" t="s">
        <v>110</v>
      </c>
      <c r="B52901" s="25" t="str">
        <f>INDEX(About!G:G,MATCH(A52901,About!F:F,0))</f>
        <v>OH</v>
      </c>
      <c r="C52901" s="25" t="e">
        <v>#N/A</v>
      </c>
      <c r="D52901" s="25" t="e">
        <f t="shared" si="826"/>
        <v>#N/A</v>
      </c>
      <c r="E52901" s="25" t="s">
        <v>405</v>
      </c>
      <c r="F52901" s="11" t="s">
        <v>229</v>
      </c>
      <c r="G52901" s="12" t="s">
        <v>111</v>
      </c>
      <c r="H52901" s="13">
        <v>73.112350261689471</v>
      </c>
    </row>
    <row r="52902" spans="1:8" x14ac:dyDescent="0.2">
      <c r="A52902" s="25" t="s">
        <v>110</v>
      </c>
      <c r="B52902" s="25" t="str">
        <f>INDEX(About!G:G,MATCH(A52902,About!F:F,0))</f>
        <v>OH</v>
      </c>
      <c r="C52902" s="25" t="e">
        <v>#N/A</v>
      </c>
      <c r="D52902" s="25" t="e">
        <f t="shared" si="826"/>
        <v>#N/A</v>
      </c>
      <c r="E52902" s="25" t="s">
        <v>405</v>
      </c>
      <c r="F52902" s="11" t="s">
        <v>229</v>
      </c>
      <c r="G52902" s="12" t="s">
        <v>112</v>
      </c>
      <c r="H52902" s="13">
        <v>77.792914091720078</v>
      </c>
    </row>
    <row r="52903" spans="1:8" x14ac:dyDescent="0.2">
      <c r="A52903" s="25" t="s">
        <v>110</v>
      </c>
      <c r="B52903" s="25" t="str">
        <f>INDEX(About!G:G,MATCH(A52903,About!F:F,0))</f>
        <v>OH</v>
      </c>
      <c r="C52903" s="25" t="e">
        <v>#N/A</v>
      </c>
      <c r="D52903" s="25" t="e">
        <f t="shared" si="826"/>
        <v>#N/A</v>
      </c>
      <c r="E52903" s="25" t="s">
        <v>405</v>
      </c>
      <c r="F52903" s="11" t="s">
        <v>229</v>
      </c>
      <c r="G52903" s="12" t="s">
        <v>113</v>
      </c>
      <c r="H52903" s="13">
        <v>66.9385564887626</v>
      </c>
    </row>
    <row r="52904" spans="1:8" x14ac:dyDescent="0.2">
      <c r="A52904" s="25" t="s">
        <v>114</v>
      </c>
      <c r="B52904" s="25" t="str">
        <f>INDEX(About!G:G,MATCH(A52904,About!F:F,0))</f>
        <v>OK</v>
      </c>
      <c r="C52904" s="25" t="e">
        <v>#N/A</v>
      </c>
      <c r="D52904" s="25" t="e">
        <f t="shared" si="826"/>
        <v>#N/A</v>
      </c>
      <c r="E52904" s="25" t="s">
        <v>405</v>
      </c>
      <c r="F52904" s="11" t="s">
        <v>229</v>
      </c>
      <c r="G52904" s="12" t="s">
        <v>115</v>
      </c>
      <c r="H52904" s="13">
        <v>0</v>
      </c>
    </row>
    <row r="52905" spans="1:8" x14ac:dyDescent="0.2">
      <c r="A52905" s="25" t="s">
        <v>114</v>
      </c>
      <c r="B52905" s="25" t="str">
        <f>INDEX(About!G:G,MATCH(A52905,About!F:F,0))</f>
        <v>OK</v>
      </c>
      <c r="C52905" s="25" t="e">
        <v>#N/A</v>
      </c>
      <c r="D52905" s="25" t="e">
        <f t="shared" si="826"/>
        <v>#N/A</v>
      </c>
      <c r="E52905" s="25" t="s">
        <v>405</v>
      </c>
      <c r="F52905" s="11" t="s">
        <v>229</v>
      </c>
      <c r="G52905" s="12" t="s">
        <v>116</v>
      </c>
      <c r="H52905" s="13">
        <v>89.385427508039271</v>
      </c>
    </row>
    <row r="52906" spans="1:8" x14ac:dyDescent="0.2">
      <c r="A52906" s="25" t="s">
        <v>114</v>
      </c>
      <c r="B52906" s="25" t="str">
        <f>INDEX(About!G:G,MATCH(A52906,About!F:F,0))</f>
        <v>OK</v>
      </c>
      <c r="C52906" s="25" t="e">
        <v>#N/A</v>
      </c>
      <c r="D52906" s="25" t="e">
        <f t="shared" si="826"/>
        <v>#N/A</v>
      </c>
      <c r="E52906" s="25" t="s">
        <v>405</v>
      </c>
      <c r="F52906" s="11" t="s">
        <v>229</v>
      </c>
      <c r="G52906" s="12" t="s">
        <v>117</v>
      </c>
      <c r="H52906" s="13">
        <v>99.226074886622001</v>
      </c>
    </row>
    <row r="52907" spans="1:8" x14ac:dyDescent="0.2">
      <c r="A52907" s="25" t="s">
        <v>114</v>
      </c>
      <c r="B52907" s="25" t="str">
        <f>INDEX(About!G:G,MATCH(A52907,About!F:F,0))</f>
        <v>OK</v>
      </c>
      <c r="C52907" s="25" t="e">
        <v>#N/A</v>
      </c>
      <c r="D52907" s="25" t="e">
        <f t="shared" si="826"/>
        <v>#N/A</v>
      </c>
      <c r="E52907" s="25" t="s">
        <v>405</v>
      </c>
      <c r="F52907" s="11" t="s">
        <v>229</v>
      </c>
      <c r="G52907" s="12" t="s">
        <v>118</v>
      </c>
      <c r="H52907" s="13">
        <v>102.3795558712562</v>
      </c>
    </row>
    <row r="52908" spans="1:8" x14ac:dyDescent="0.2">
      <c r="A52908" s="25" t="s">
        <v>114</v>
      </c>
      <c r="B52908" s="25" t="str">
        <f>INDEX(About!G:G,MATCH(A52908,About!F:F,0))</f>
        <v>OK</v>
      </c>
      <c r="C52908" s="25" t="e">
        <v>#N/A</v>
      </c>
      <c r="D52908" s="25" t="e">
        <f t="shared" si="826"/>
        <v>#N/A</v>
      </c>
      <c r="E52908" s="25" t="s">
        <v>405</v>
      </c>
      <c r="F52908" s="11" t="s">
        <v>229</v>
      </c>
      <c r="G52908" s="12" t="s">
        <v>119</v>
      </c>
      <c r="H52908" s="13">
        <v>104.99723768479426</v>
      </c>
    </row>
    <row r="52909" spans="1:8" x14ac:dyDescent="0.2">
      <c r="A52909" s="25" t="s">
        <v>114</v>
      </c>
      <c r="B52909" s="25" t="str">
        <f>INDEX(About!G:G,MATCH(A52909,About!F:F,0))</f>
        <v>OK</v>
      </c>
      <c r="C52909" s="25" t="e">
        <v>#N/A</v>
      </c>
      <c r="D52909" s="25" t="e">
        <f t="shared" si="826"/>
        <v>#N/A</v>
      </c>
      <c r="E52909" s="25" t="s">
        <v>405</v>
      </c>
      <c r="F52909" s="11" t="s">
        <v>229</v>
      </c>
      <c r="G52909" s="12" t="s">
        <v>120</v>
      </c>
      <c r="H52909" s="13">
        <v>95.685299315714346</v>
      </c>
    </row>
    <row r="52910" spans="1:8" x14ac:dyDescent="0.2">
      <c r="A52910" s="25" t="s">
        <v>114</v>
      </c>
      <c r="B52910" s="25" t="str">
        <f>INDEX(About!G:G,MATCH(A52910,About!F:F,0))</f>
        <v>OK</v>
      </c>
      <c r="C52910" s="25" t="e">
        <v>#N/A</v>
      </c>
      <c r="D52910" s="25" t="e">
        <f t="shared" si="826"/>
        <v>#N/A</v>
      </c>
      <c r="E52910" s="25" t="s">
        <v>405</v>
      </c>
      <c r="F52910" s="11" t="s">
        <v>229</v>
      </c>
      <c r="G52910" s="12" t="s">
        <v>121</v>
      </c>
      <c r="H52910" s="13">
        <v>0</v>
      </c>
    </row>
    <row r="52911" spans="1:8" x14ac:dyDescent="0.2">
      <c r="A52911" s="25" t="s">
        <v>114</v>
      </c>
      <c r="B52911" s="25" t="str">
        <f>INDEX(About!G:G,MATCH(A52911,About!F:F,0))</f>
        <v>OK</v>
      </c>
      <c r="C52911" s="25" t="e">
        <v>#N/A</v>
      </c>
      <c r="D52911" s="25" t="e">
        <f t="shared" si="826"/>
        <v>#N/A</v>
      </c>
      <c r="E52911" s="25" t="s">
        <v>405</v>
      </c>
      <c r="F52911" s="11" t="s">
        <v>229</v>
      </c>
      <c r="G52911" s="12" t="s">
        <v>122</v>
      </c>
      <c r="H52911" s="13">
        <v>0</v>
      </c>
    </row>
    <row r="52912" spans="1:8" x14ac:dyDescent="0.2">
      <c r="A52912" s="25" t="s">
        <v>114</v>
      </c>
      <c r="B52912" s="25" t="str">
        <f>INDEX(About!G:G,MATCH(A52912,About!F:F,0))</f>
        <v>OK</v>
      </c>
      <c r="C52912" s="25" t="e">
        <v>#N/A</v>
      </c>
      <c r="D52912" s="25" t="e">
        <f t="shared" si="826"/>
        <v>#N/A</v>
      </c>
      <c r="E52912" s="25" t="s">
        <v>405</v>
      </c>
      <c r="F52912" s="11" t="s">
        <v>229</v>
      </c>
      <c r="G52912" s="12" t="s">
        <v>123</v>
      </c>
      <c r="H52912" s="13">
        <v>107.09993709462167</v>
      </c>
    </row>
    <row r="52913" spans="1:8" x14ac:dyDescent="0.2">
      <c r="A52913" s="25" t="s">
        <v>124</v>
      </c>
      <c r="B52913" s="25" t="str">
        <f>INDEX(About!G:G,MATCH(A52913,About!F:F,0))</f>
        <v>OR</v>
      </c>
      <c r="C52913" s="25" t="e">
        <v>#N/A</v>
      </c>
      <c r="D52913" s="25" t="e">
        <f t="shared" si="826"/>
        <v>#N/A</v>
      </c>
      <c r="E52913" s="25" t="s">
        <v>405</v>
      </c>
      <c r="F52913" s="11" t="s">
        <v>229</v>
      </c>
      <c r="G52913" s="12" t="s">
        <v>125</v>
      </c>
      <c r="H52913" s="13">
        <v>0</v>
      </c>
    </row>
    <row r="52914" spans="1:8" x14ac:dyDescent="0.2">
      <c r="A52914" s="25" t="s">
        <v>124</v>
      </c>
      <c r="B52914" s="25" t="str">
        <f>INDEX(About!G:G,MATCH(A52914,About!F:F,0))</f>
        <v>OR</v>
      </c>
      <c r="C52914" s="25" t="e">
        <v>#N/A</v>
      </c>
      <c r="D52914" s="25" t="e">
        <f t="shared" si="826"/>
        <v>#N/A</v>
      </c>
      <c r="E52914" s="25" t="s">
        <v>405</v>
      </c>
      <c r="F52914" s="11" t="s">
        <v>229</v>
      </c>
      <c r="G52914" s="12" t="s">
        <v>126</v>
      </c>
      <c r="H52914" s="13">
        <v>0</v>
      </c>
    </row>
    <row r="52915" spans="1:8" x14ac:dyDescent="0.2">
      <c r="A52915" s="25" t="s">
        <v>127</v>
      </c>
      <c r="B52915" s="25" t="str">
        <f>INDEX(About!G:G,MATCH(A52915,About!F:F,0))</f>
        <v>PA</v>
      </c>
      <c r="C52915" s="25" t="e">
        <v>#N/A</v>
      </c>
      <c r="D52915" s="25" t="e">
        <f t="shared" si="826"/>
        <v>#N/A</v>
      </c>
      <c r="E52915" s="25" t="s">
        <v>405</v>
      </c>
      <c r="F52915" s="11" t="s">
        <v>229</v>
      </c>
      <c r="G52915" s="12" t="s">
        <v>128</v>
      </c>
      <c r="H52915" s="13">
        <v>108.98375673007629</v>
      </c>
    </row>
    <row r="52916" spans="1:8" x14ac:dyDescent="0.2">
      <c r="A52916" s="25" t="s">
        <v>665</v>
      </c>
      <c r="B52916" s="25" t="str">
        <f>INDEX(About!G:G,MATCH(A52916,About!F:F,0))</f>
        <v>SC</v>
      </c>
      <c r="C52916" s="25" t="e">
        <v>#N/A</v>
      </c>
      <c r="D52916" s="25" t="e">
        <f t="shared" si="826"/>
        <v>#N/A</v>
      </c>
      <c r="E52916" s="25" t="s">
        <v>405</v>
      </c>
      <c r="F52916" s="11" t="s">
        <v>229</v>
      </c>
      <c r="G52916" s="12" t="s">
        <v>129</v>
      </c>
      <c r="H52916" s="13">
        <v>39.617493909484445</v>
      </c>
    </row>
    <row r="52917" spans="1:8" x14ac:dyDescent="0.2">
      <c r="A52917" s="25" t="s">
        <v>665</v>
      </c>
      <c r="B52917" s="25" t="str">
        <f>INDEX(About!G:G,MATCH(A52917,About!F:F,0))</f>
        <v>SC</v>
      </c>
      <c r="C52917" s="25" t="e">
        <v>#N/A</v>
      </c>
      <c r="D52917" s="25" t="e">
        <f t="shared" si="826"/>
        <v>#N/A</v>
      </c>
      <c r="E52917" s="25" t="s">
        <v>405</v>
      </c>
      <c r="F52917" s="11" t="s">
        <v>229</v>
      </c>
      <c r="G52917" s="12" t="s">
        <v>130</v>
      </c>
      <c r="H52917" s="13">
        <v>34.022304590106579</v>
      </c>
    </row>
    <row r="52918" spans="1:8" x14ac:dyDescent="0.2">
      <c r="A52918" s="25" t="s">
        <v>667</v>
      </c>
      <c r="B52918" s="25" t="str">
        <f>INDEX(About!G:G,MATCH(A52918,About!F:F,0))</f>
        <v>SD</v>
      </c>
      <c r="C52918" s="25" t="e">
        <v>#N/A</v>
      </c>
      <c r="D52918" s="25" t="e">
        <f t="shared" si="826"/>
        <v>#N/A</v>
      </c>
      <c r="E52918" s="25" t="s">
        <v>405</v>
      </c>
      <c r="F52918" s="11" t="s">
        <v>229</v>
      </c>
      <c r="G52918" s="12" t="s">
        <v>131</v>
      </c>
      <c r="H52918" s="13">
        <v>0</v>
      </c>
    </row>
    <row r="52919" spans="1:8" x14ac:dyDescent="0.2">
      <c r="A52919" s="25" t="s">
        <v>667</v>
      </c>
      <c r="B52919" s="25" t="str">
        <f>INDEX(About!G:G,MATCH(A52919,About!F:F,0))</f>
        <v>SD</v>
      </c>
      <c r="C52919" s="25" t="e">
        <v>#N/A</v>
      </c>
      <c r="D52919" s="25" t="e">
        <f t="shared" si="826"/>
        <v>#N/A</v>
      </c>
      <c r="E52919" s="25" t="s">
        <v>405</v>
      </c>
      <c r="F52919" s="11" t="s">
        <v>229</v>
      </c>
      <c r="G52919" s="12" t="s">
        <v>132</v>
      </c>
      <c r="H52919" s="13">
        <v>0</v>
      </c>
    </row>
    <row r="52920" spans="1:8" x14ac:dyDescent="0.2">
      <c r="A52920" s="25" t="s">
        <v>133</v>
      </c>
      <c r="B52920" s="25" t="str">
        <f>INDEX(About!G:G,MATCH(A52920,About!F:F,0))</f>
        <v>TN</v>
      </c>
      <c r="C52920" s="25" t="e">
        <v>#N/A</v>
      </c>
      <c r="D52920" s="25" t="e">
        <f t="shared" si="826"/>
        <v>#N/A</v>
      </c>
      <c r="E52920" s="25" t="s">
        <v>405</v>
      </c>
      <c r="F52920" s="11" t="s">
        <v>229</v>
      </c>
      <c r="G52920" s="12" t="s">
        <v>134</v>
      </c>
      <c r="H52920" s="13">
        <v>24.467567849081863</v>
      </c>
    </row>
    <row r="52921" spans="1:8" x14ac:dyDescent="0.2">
      <c r="A52921" s="25" t="s">
        <v>133</v>
      </c>
      <c r="B52921" s="25" t="str">
        <f>INDEX(About!G:G,MATCH(A52921,About!F:F,0))</f>
        <v>TN</v>
      </c>
      <c r="C52921" s="25" t="e">
        <v>#N/A</v>
      </c>
      <c r="D52921" s="25" t="e">
        <f t="shared" si="826"/>
        <v>#N/A</v>
      </c>
      <c r="E52921" s="25" t="s">
        <v>405</v>
      </c>
      <c r="F52921" s="11" t="s">
        <v>229</v>
      </c>
      <c r="G52921" s="12" t="s">
        <v>135</v>
      </c>
      <c r="H52921" s="13">
        <v>21.419959909454278</v>
      </c>
    </row>
    <row r="52922" spans="1:8" x14ac:dyDescent="0.2">
      <c r="A52922" s="25" t="s">
        <v>133</v>
      </c>
      <c r="B52922" s="25" t="str">
        <f>INDEX(About!G:G,MATCH(A52922,About!F:F,0))</f>
        <v>TN</v>
      </c>
      <c r="C52922" s="25" t="e">
        <v>#N/A</v>
      </c>
      <c r="D52922" s="25" t="e">
        <f t="shared" si="826"/>
        <v>#N/A</v>
      </c>
      <c r="E52922" s="25" t="s">
        <v>405</v>
      </c>
      <c r="F52922" s="11" t="s">
        <v>229</v>
      </c>
      <c r="G52922" s="12" t="s">
        <v>136</v>
      </c>
      <c r="H52922" s="13">
        <v>41.253924291269819</v>
      </c>
    </row>
    <row r="52923" spans="1:8" x14ac:dyDescent="0.2">
      <c r="A52923" s="25" t="s">
        <v>137</v>
      </c>
      <c r="B52923" s="25" t="str">
        <f>INDEX(About!G:G,MATCH(A52923,About!F:F,0))</f>
        <v>TX</v>
      </c>
      <c r="C52923" s="25" t="e">
        <v>#N/A</v>
      </c>
      <c r="D52923" s="25" t="e">
        <f t="shared" si="826"/>
        <v>#N/A</v>
      </c>
      <c r="E52923" s="25" t="s">
        <v>405</v>
      </c>
      <c r="F52923" s="11" t="s">
        <v>229</v>
      </c>
      <c r="G52923" s="12" t="s">
        <v>138</v>
      </c>
      <c r="H52923" s="13">
        <v>0</v>
      </c>
    </row>
    <row r="52924" spans="1:8" x14ac:dyDescent="0.2">
      <c r="A52924" s="25" t="s">
        <v>137</v>
      </c>
      <c r="B52924" s="25" t="str">
        <f>INDEX(About!G:G,MATCH(A52924,About!F:F,0))</f>
        <v>TX</v>
      </c>
      <c r="C52924" s="25" t="e">
        <v>#N/A</v>
      </c>
      <c r="D52924" s="25" t="e">
        <f t="shared" si="826"/>
        <v>#N/A</v>
      </c>
      <c r="E52924" s="25" t="s">
        <v>405</v>
      </c>
      <c r="F52924" s="11" t="s">
        <v>229</v>
      </c>
      <c r="G52924" s="12" t="s">
        <v>139</v>
      </c>
      <c r="H52924" s="13">
        <v>0</v>
      </c>
    </row>
    <row r="52925" spans="1:8" x14ac:dyDescent="0.2">
      <c r="A52925" s="25" t="s">
        <v>137</v>
      </c>
      <c r="B52925" s="25" t="str">
        <f>INDEX(About!G:G,MATCH(A52925,About!F:F,0))</f>
        <v>TX</v>
      </c>
      <c r="C52925" s="25" t="e">
        <v>#N/A</v>
      </c>
      <c r="D52925" s="25" t="e">
        <f t="shared" si="826"/>
        <v>#N/A</v>
      </c>
      <c r="E52925" s="25" t="s">
        <v>405</v>
      </c>
      <c r="F52925" s="11" t="s">
        <v>229</v>
      </c>
      <c r="G52925" s="12" t="s">
        <v>140</v>
      </c>
      <c r="H52925" s="13">
        <v>93.205371138772676</v>
      </c>
    </row>
    <row r="52926" spans="1:8" x14ac:dyDescent="0.2">
      <c r="A52926" s="25" t="s">
        <v>137</v>
      </c>
      <c r="B52926" s="25" t="str">
        <f>INDEX(About!G:G,MATCH(A52926,About!F:F,0))</f>
        <v>TX</v>
      </c>
      <c r="C52926" s="25" t="e">
        <v>#N/A</v>
      </c>
      <c r="D52926" s="25" t="e">
        <f t="shared" si="826"/>
        <v>#N/A</v>
      </c>
      <c r="E52926" s="25" t="s">
        <v>405</v>
      </c>
      <c r="F52926" s="11" t="s">
        <v>229</v>
      </c>
      <c r="G52926" s="12" t="s">
        <v>141</v>
      </c>
      <c r="H52926" s="13">
        <v>0</v>
      </c>
    </row>
    <row r="52927" spans="1:8" x14ac:dyDescent="0.2">
      <c r="A52927" s="25" t="s">
        <v>137</v>
      </c>
      <c r="B52927" s="25" t="str">
        <f>INDEX(About!G:G,MATCH(A52927,About!F:F,0))</f>
        <v>TX</v>
      </c>
      <c r="C52927" s="25" t="e">
        <v>#N/A</v>
      </c>
      <c r="D52927" s="25" t="e">
        <f t="shared" si="826"/>
        <v>#N/A</v>
      </c>
      <c r="E52927" s="25" t="s">
        <v>405</v>
      </c>
      <c r="F52927" s="11" t="s">
        <v>229</v>
      </c>
      <c r="G52927" s="12" t="s">
        <v>142</v>
      </c>
      <c r="H52927" s="13">
        <v>0</v>
      </c>
    </row>
    <row r="52928" spans="1:8" x14ac:dyDescent="0.2">
      <c r="A52928" s="25" t="s">
        <v>137</v>
      </c>
      <c r="B52928" s="25" t="str">
        <f>INDEX(About!G:G,MATCH(A52928,About!F:F,0))</f>
        <v>TX</v>
      </c>
      <c r="C52928" s="25" t="e">
        <v>#N/A</v>
      </c>
      <c r="D52928" s="25" t="e">
        <f t="shared" si="826"/>
        <v>#N/A</v>
      </c>
      <c r="E52928" s="25" t="s">
        <v>405</v>
      </c>
      <c r="F52928" s="11" t="s">
        <v>229</v>
      </c>
      <c r="G52928" s="12" t="s">
        <v>143</v>
      </c>
      <c r="H52928" s="13">
        <v>99.795179453633665</v>
      </c>
    </row>
    <row r="52929" spans="1:8" x14ac:dyDescent="0.2">
      <c r="A52929" s="25" t="s">
        <v>137</v>
      </c>
      <c r="B52929" s="25" t="str">
        <f>INDEX(About!G:G,MATCH(A52929,About!F:F,0))</f>
        <v>TX</v>
      </c>
      <c r="C52929" s="25" t="e">
        <v>#N/A</v>
      </c>
      <c r="D52929" s="25" t="e">
        <f t="shared" si="826"/>
        <v>#N/A</v>
      </c>
      <c r="E52929" s="25" t="s">
        <v>405</v>
      </c>
      <c r="F52929" s="11" t="s">
        <v>229</v>
      </c>
      <c r="G52929" s="12" t="s">
        <v>144</v>
      </c>
      <c r="H52929" s="13">
        <v>0</v>
      </c>
    </row>
    <row r="52930" spans="1:8" x14ac:dyDescent="0.2">
      <c r="A52930" s="25" t="s">
        <v>137</v>
      </c>
      <c r="B52930" s="25" t="str">
        <f>INDEX(About!G:G,MATCH(A52930,About!F:F,0))</f>
        <v>TX</v>
      </c>
      <c r="C52930" s="25" t="e">
        <v>#N/A</v>
      </c>
      <c r="D52930" s="25" t="e">
        <f t="shared" si="826"/>
        <v>#N/A</v>
      </c>
      <c r="E52930" s="25" t="s">
        <v>405</v>
      </c>
      <c r="F52930" s="11" t="s">
        <v>229</v>
      </c>
      <c r="G52930" s="12" t="s">
        <v>145</v>
      </c>
      <c r="H52930" s="13">
        <v>0</v>
      </c>
    </row>
    <row r="52931" spans="1:8" x14ac:dyDescent="0.2">
      <c r="A52931" s="25" t="s">
        <v>114</v>
      </c>
      <c r="B52931" s="25" t="str">
        <f>INDEX(About!G:G,MATCH(A52931,About!F:F,0))</f>
        <v>OK</v>
      </c>
      <c r="C52931" s="25" t="e">
        <v>#N/A</v>
      </c>
      <c r="D52931" s="25" t="e">
        <f t="shared" si="826"/>
        <v>#N/A</v>
      </c>
      <c r="E52931" s="25" t="s">
        <v>405</v>
      </c>
      <c r="F52931" s="11" t="s">
        <v>229</v>
      </c>
      <c r="G52931" s="12" t="s">
        <v>146</v>
      </c>
      <c r="H52931" s="13">
        <v>101.25277454529994</v>
      </c>
    </row>
    <row r="52932" spans="1:8" x14ac:dyDescent="0.2">
      <c r="A52932" s="25" t="s">
        <v>147</v>
      </c>
      <c r="B52932" s="25" t="str">
        <f>INDEX(About!G:G,MATCH(A52932,About!F:F,0))</f>
        <v>UT</v>
      </c>
      <c r="C52932" s="25" t="e">
        <v>#N/A</v>
      </c>
      <c r="D52932" s="25" t="e">
        <f t="shared" si="826"/>
        <v>#N/A</v>
      </c>
      <c r="E52932" s="25" t="s">
        <v>405</v>
      </c>
      <c r="F52932" s="11" t="s">
        <v>229</v>
      </c>
      <c r="G52932" s="12" t="s">
        <v>148</v>
      </c>
      <c r="H52932" s="13">
        <v>0</v>
      </c>
    </row>
    <row r="52933" spans="1:8" x14ac:dyDescent="0.2">
      <c r="A52933" s="25" t="s">
        <v>147</v>
      </c>
      <c r="B52933" s="25" t="str">
        <f>INDEX(About!G:G,MATCH(A52933,About!F:F,0))</f>
        <v>UT</v>
      </c>
      <c r="C52933" s="25" t="e">
        <v>#N/A</v>
      </c>
      <c r="D52933" s="25" t="e">
        <f t="shared" si="826"/>
        <v>#N/A</v>
      </c>
      <c r="E52933" s="25" t="s">
        <v>405</v>
      </c>
      <c r="F52933" s="11" t="s">
        <v>229</v>
      </c>
      <c r="G52933" s="12" t="s">
        <v>149</v>
      </c>
      <c r="H52933" s="13">
        <v>0</v>
      </c>
    </row>
    <row r="52934" spans="1:8" x14ac:dyDescent="0.2">
      <c r="A52934" s="25" t="s">
        <v>147</v>
      </c>
      <c r="B52934" s="25" t="str">
        <f>INDEX(About!G:G,MATCH(A52934,About!F:F,0))</f>
        <v>UT</v>
      </c>
      <c r="C52934" s="25" t="e">
        <v>#N/A</v>
      </c>
      <c r="D52934" s="25" t="e">
        <f t="shared" ref="D52934:D52997" si="827">C52934=B52934</f>
        <v>#N/A</v>
      </c>
      <c r="E52934" s="25" t="s">
        <v>405</v>
      </c>
      <c r="F52934" s="11" t="s">
        <v>229</v>
      </c>
      <c r="G52934" s="12" t="s">
        <v>150</v>
      </c>
      <c r="H52934" s="13">
        <v>0</v>
      </c>
    </row>
    <row r="52935" spans="1:8" x14ac:dyDescent="0.2">
      <c r="A52935" s="25" t="s">
        <v>147</v>
      </c>
      <c r="B52935" s="25" t="str">
        <f>INDEX(About!G:G,MATCH(A52935,About!F:F,0))</f>
        <v>UT</v>
      </c>
      <c r="C52935" s="25" t="e">
        <v>#N/A</v>
      </c>
      <c r="D52935" s="25" t="e">
        <f t="shared" si="827"/>
        <v>#N/A</v>
      </c>
      <c r="E52935" s="25" t="s">
        <v>405</v>
      </c>
      <c r="F52935" s="11" t="s">
        <v>229</v>
      </c>
      <c r="G52935" s="12" t="s">
        <v>151</v>
      </c>
      <c r="H52935" s="13">
        <v>0</v>
      </c>
    </row>
    <row r="52936" spans="1:8" x14ac:dyDescent="0.2">
      <c r="A52936" s="25" t="s">
        <v>147</v>
      </c>
      <c r="B52936" s="25" t="str">
        <f>INDEX(About!G:G,MATCH(A52936,About!F:F,0))</f>
        <v>UT</v>
      </c>
      <c r="C52936" s="25" t="e">
        <v>#N/A</v>
      </c>
      <c r="D52936" s="25" t="e">
        <f t="shared" si="827"/>
        <v>#N/A</v>
      </c>
      <c r="E52936" s="25" t="s">
        <v>405</v>
      </c>
      <c r="F52936" s="11" t="s">
        <v>229</v>
      </c>
      <c r="G52936" s="12" t="s">
        <v>152</v>
      </c>
      <c r="H52936" s="13">
        <v>0</v>
      </c>
    </row>
    <row r="52937" spans="1:8" x14ac:dyDescent="0.2">
      <c r="A52937" s="25" t="s">
        <v>147</v>
      </c>
      <c r="B52937" s="25" t="str">
        <f>INDEX(About!G:G,MATCH(A52937,About!F:F,0))</f>
        <v>UT</v>
      </c>
      <c r="C52937" s="25" t="e">
        <v>#N/A</v>
      </c>
      <c r="D52937" s="25" t="e">
        <f t="shared" si="827"/>
        <v>#N/A</v>
      </c>
      <c r="E52937" s="25" t="s">
        <v>405</v>
      </c>
      <c r="F52937" s="11" t="s">
        <v>229</v>
      </c>
      <c r="G52937" s="12" t="s">
        <v>153</v>
      </c>
      <c r="H52937" s="13">
        <v>0</v>
      </c>
    </row>
    <row r="52938" spans="1:8" x14ac:dyDescent="0.2">
      <c r="A52938" s="25" t="s">
        <v>147</v>
      </c>
      <c r="B52938" s="25" t="str">
        <f>INDEX(About!G:G,MATCH(A52938,About!F:F,0))</f>
        <v>UT</v>
      </c>
      <c r="C52938" s="25" t="e">
        <v>#N/A</v>
      </c>
      <c r="D52938" s="25" t="e">
        <f t="shared" si="827"/>
        <v>#N/A</v>
      </c>
      <c r="E52938" s="25" t="s">
        <v>405</v>
      </c>
      <c r="F52938" s="11" t="s">
        <v>229</v>
      </c>
      <c r="G52938" s="12" t="s">
        <v>154</v>
      </c>
      <c r="H52938" s="13">
        <v>0</v>
      </c>
    </row>
    <row r="52939" spans="1:8" x14ac:dyDescent="0.2">
      <c r="A52939" s="25" t="s">
        <v>147</v>
      </c>
      <c r="B52939" s="25" t="str">
        <f>INDEX(About!G:G,MATCH(A52939,About!F:F,0))</f>
        <v>UT</v>
      </c>
      <c r="C52939" s="25" t="e">
        <v>#N/A</v>
      </c>
      <c r="D52939" s="25" t="e">
        <f t="shared" si="827"/>
        <v>#N/A</v>
      </c>
      <c r="E52939" s="25" t="s">
        <v>405</v>
      </c>
      <c r="F52939" s="11" t="s">
        <v>229</v>
      </c>
      <c r="G52939" s="12" t="s">
        <v>155</v>
      </c>
      <c r="H52939" s="13">
        <v>0</v>
      </c>
    </row>
    <row r="52940" spans="1:8" x14ac:dyDescent="0.2">
      <c r="A52940" s="25" t="s">
        <v>156</v>
      </c>
      <c r="B52940" s="25" t="str">
        <f>INDEX(About!G:G,MATCH(A52940,About!F:F,0))</f>
        <v>VA</v>
      </c>
      <c r="C52940" s="25" t="e">
        <v>#N/A</v>
      </c>
      <c r="D52940" s="25" t="e">
        <f t="shared" si="827"/>
        <v>#N/A</v>
      </c>
      <c r="E52940" s="25" t="s">
        <v>405</v>
      </c>
      <c r="F52940" s="11" t="s">
        <v>229</v>
      </c>
      <c r="G52940" s="12" t="s">
        <v>157</v>
      </c>
      <c r="H52940" s="13">
        <v>85.001404208898222</v>
      </c>
    </row>
    <row r="52941" spans="1:8" x14ac:dyDescent="0.2">
      <c r="A52941" s="25" t="s">
        <v>156</v>
      </c>
      <c r="B52941" s="25" t="str">
        <f>INDEX(About!G:G,MATCH(A52941,About!F:F,0))</f>
        <v>VA</v>
      </c>
      <c r="C52941" s="25" t="e">
        <v>#N/A</v>
      </c>
      <c r="D52941" s="25" t="e">
        <f t="shared" si="827"/>
        <v>#N/A</v>
      </c>
      <c r="E52941" s="25" t="s">
        <v>405</v>
      </c>
      <c r="F52941" s="11" t="s">
        <v>229</v>
      </c>
      <c r="G52941" s="12" t="s">
        <v>158</v>
      </c>
      <c r="H52941" s="13">
        <v>103.50394858782275</v>
      </c>
    </row>
    <row r="52942" spans="1:8" x14ac:dyDescent="0.2">
      <c r="A52942" s="25" t="s">
        <v>159</v>
      </c>
      <c r="B52942" s="25" t="str">
        <f>INDEX(About!G:G,MATCH(A52942,About!F:F,0))</f>
        <v>WA</v>
      </c>
      <c r="C52942" s="25" t="e">
        <v>#N/A</v>
      </c>
      <c r="D52942" s="25" t="e">
        <f t="shared" si="827"/>
        <v>#N/A</v>
      </c>
      <c r="E52942" s="25" t="s">
        <v>405</v>
      </c>
      <c r="F52942" s="11" t="s">
        <v>229</v>
      </c>
      <c r="G52942" s="12" t="s">
        <v>160</v>
      </c>
      <c r="H52942" s="13">
        <v>0</v>
      </c>
    </row>
    <row r="52943" spans="1:8" x14ac:dyDescent="0.2">
      <c r="A52943" s="25" t="s">
        <v>159</v>
      </c>
      <c r="B52943" s="25" t="str">
        <f>INDEX(About!G:G,MATCH(A52943,About!F:F,0))</f>
        <v>WA</v>
      </c>
      <c r="C52943" s="25" t="e">
        <v>#N/A</v>
      </c>
      <c r="D52943" s="25" t="e">
        <f t="shared" si="827"/>
        <v>#N/A</v>
      </c>
      <c r="E52943" s="25" t="s">
        <v>405</v>
      </c>
      <c r="F52943" s="11" t="s">
        <v>229</v>
      </c>
      <c r="G52943" s="12" t="s">
        <v>161</v>
      </c>
      <c r="H52943" s="13">
        <v>0</v>
      </c>
    </row>
    <row r="52944" spans="1:8" x14ac:dyDescent="0.2">
      <c r="A52944" s="25" t="s">
        <v>156</v>
      </c>
      <c r="B52944" s="25" t="str">
        <f>INDEX(About!G:G,MATCH(A52944,About!F:F,0))</f>
        <v>VA</v>
      </c>
      <c r="C52944" s="25" t="e">
        <v>#N/A</v>
      </c>
      <c r="D52944" s="25" t="e">
        <f t="shared" si="827"/>
        <v>#N/A</v>
      </c>
      <c r="E52944" s="25" t="s">
        <v>405</v>
      </c>
      <c r="F52944" s="11" t="s">
        <v>229</v>
      </c>
      <c r="G52944" s="12" t="s">
        <v>162</v>
      </c>
      <c r="H52944" s="13">
        <v>57.422339727235382</v>
      </c>
    </row>
    <row r="52945" spans="1:8" x14ac:dyDescent="0.2">
      <c r="A52945" s="25" t="s">
        <v>156</v>
      </c>
      <c r="B52945" s="25" t="str">
        <f>INDEX(About!G:G,MATCH(A52945,About!F:F,0))</f>
        <v>VA</v>
      </c>
      <c r="C52945" s="25" t="e">
        <v>#N/A</v>
      </c>
      <c r="D52945" s="25" t="e">
        <f t="shared" si="827"/>
        <v>#N/A</v>
      </c>
      <c r="E52945" s="25" t="s">
        <v>405</v>
      </c>
      <c r="F52945" s="11" t="s">
        <v>229</v>
      </c>
      <c r="G52945" s="12" t="s">
        <v>163</v>
      </c>
      <c r="H52945" s="13">
        <v>69.757293389313801</v>
      </c>
    </row>
    <row r="52946" spans="1:8" x14ac:dyDescent="0.2">
      <c r="A52946" s="25" t="s">
        <v>164</v>
      </c>
      <c r="B52946" s="25" t="str">
        <f>INDEX(About!G:G,MATCH(A52946,About!F:F,0))</f>
        <v>WY</v>
      </c>
      <c r="C52946" s="25" t="e">
        <v>#N/A</v>
      </c>
      <c r="D52946" s="25" t="e">
        <f t="shared" si="827"/>
        <v>#N/A</v>
      </c>
      <c r="E52946" s="25" t="s">
        <v>405</v>
      </c>
      <c r="F52946" s="11" t="s">
        <v>229</v>
      </c>
      <c r="G52946" s="12" t="s">
        <v>165</v>
      </c>
      <c r="H52946" s="13">
        <v>0</v>
      </c>
    </row>
    <row r="52947" spans="1:8" x14ac:dyDescent="0.2">
      <c r="A52947" s="25" t="s">
        <v>164</v>
      </c>
      <c r="B52947" s="25" t="str">
        <f>INDEX(About!G:G,MATCH(A52947,About!F:F,0))</f>
        <v>WY</v>
      </c>
      <c r="C52947" s="25" t="e">
        <v>#N/A</v>
      </c>
      <c r="D52947" s="25" t="e">
        <f t="shared" si="827"/>
        <v>#N/A</v>
      </c>
      <c r="E52947" s="25" t="s">
        <v>405</v>
      </c>
      <c r="F52947" s="11" t="s">
        <v>229</v>
      </c>
      <c r="G52947" s="12" t="s">
        <v>166</v>
      </c>
      <c r="H52947" s="13">
        <v>0</v>
      </c>
    </row>
    <row r="52948" spans="1:8" x14ac:dyDescent="0.2">
      <c r="A52948" s="25" t="s">
        <v>164</v>
      </c>
      <c r="B52948" s="25" t="str">
        <f>INDEX(About!G:G,MATCH(A52948,About!F:F,0))</f>
        <v>WY</v>
      </c>
      <c r="C52948" s="25" t="e">
        <v>#N/A</v>
      </c>
      <c r="D52948" s="25" t="e">
        <f t="shared" si="827"/>
        <v>#N/A</v>
      </c>
      <c r="E52948" s="25" t="s">
        <v>405</v>
      </c>
      <c r="F52948" s="11" t="s">
        <v>229</v>
      </c>
      <c r="G52948" s="12" t="s">
        <v>167</v>
      </c>
      <c r="H52948" s="13">
        <v>0</v>
      </c>
    </row>
    <row r="52949" spans="1:8" x14ac:dyDescent="0.2">
      <c r="A52949" s="25" t="s">
        <v>164</v>
      </c>
      <c r="B52949" s="25" t="str">
        <f>INDEX(About!G:G,MATCH(A52949,About!F:F,0))</f>
        <v>WY</v>
      </c>
      <c r="C52949" s="25" t="e">
        <v>#N/A</v>
      </c>
      <c r="D52949" s="25" t="e">
        <f t="shared" si="827"/>
        <v>#N/A</v>
      </c>
      <c r="E52949" s="25" t="s">
        <v>405</v>
      </c>
      <c r="F52949" s="11" t="s">
        <v>229</v>
      </c>
      <c r="G52949" s="12" t="s">
        <v>168</v>
      </c>
      <c r="H52949" s="13">
        <v>0</v>
      </c>
    </row>
    <row r="52950" spans="1:8" x14ac:dyDescent="0.2">
      <c r="A52950" s="25" t="s">
        <v>164</v>
      </c>
      <c r="B52950" s="25" t="str">
        <f>INDEX(About!G:G,MATCH(A52950,About!F:F,0))</f>
        <v>WY</v>
      </c>
      <c r="C52950" s="25" t="e">
        <v>#N/A</v>
      </c>
      <c r="D52950" s="25" t="e">
        <f t="shared" si="827"/>
        <v>#N/A</v>
      </c>
      <c r="E52950" s="25" t="s">
        <v>405</v>
      </c>
      <c r="F52950" s="11" t="s">
        <v>229</v>
      </c>
      <c r="G52950" s="12" t="s">
        <v>169</v>
      </c>
      <c r="H52950" s="13">
        <v>0</v>
      </c>
    </row>
    <row r="52951" spans="1:8" x14ac:dyDescent="0.2">
      <c r="A52951" s="25" t="s">
        <v>164</v>
      </c>
      <c r="B52951" s="25" t="str">
        <f>INDEX(About!G:G,MATCH(A52951,About!F:F,0))</f>
        <v>WY</v>
      </c>
      <c r="C52951" s="25" t="e">
        <v>#N/A</v>
      </c>
      <c r="D52951" s="25" t="e">
        <f t="shared" si="827"/>
        <v>#N/A</v>
      </c>
      <c r="E52951" s="25" t="s">
        <v>405</v>
      </c>
      <c r="F52951" s="11" t="s">
        <v>229</v>
      </c>
      <c r="G52951" s="12" t="s">
        <v>170</v>
      </c>
      <c r="H52951" s="13">
        <v>0</v>
      </c>
    </row>
    <row r="52952" spans="1:8" x14ac:dyDescent="0.2">
      <c r="A52952" s="25" t="s">
        <v>164</v>
      </c>
      <c r="B52952" s="25" t="str">
        <f>INDEX(About!G:G,MATCH(A52952,About!F:F,0))</f>
        <v>WY</v>
      </c>
      <c r="C52952" s="25" t="e">
        <v>#N/A</v>
      </c>
      <c r="D52952" s="25" t="e">
        <f t="shared" si="827"/>
        <v>#N/A</v>
      </c>
      <c r="E52952" s="25" t="s">
        <v>405</v>
      </c>
      <c r="F52952" s="11" t="s">
        <v>229</v>
      </c>
      <c r="G52952" s="12" t="s">
        <v>171</v>
      </c>
      <c r="H52952" s="13">
        <v>0</v>
      </c>
    </row>
    <row r="52953" spans="1:8" x14ac:dyDescent="0.2">
      <c r="A52953" s="25" t="s">
        <v>159</v>
      </c>
      <c r="B52953" s="25" t="str">
        <f>INDEX(About!G:G,MATCH(A52953,About!F:F,0))</f>
        <v>WA</v>
      </c>
      <c r="C52953" s="25" t="e">
        <v>#N/A</v>
      </c>
      <c r="D52953" s="25" t="e">
        <f t="shared" si="827"/>
        <v>#N/A</v>
      </c>
      <c r="E52953" s="25" t="s">
        <v>405</v>
      </c>
      <c r="F52953" s="11" t="s">
        <v>229</v>
      </c>
      <c r="G52953" s="12" t="s">
        <v>172</v>
      </c>
      <c r="H52953" s="13">
        <v>0</v>
      </c>
    </row>
    <row r="52954" spans="1:8" x14ac:dyDescent="0.2">
      <c r="A52954" s="25" t="s">
        <v>159</v>
      </c>
      <c r="B52954" s="25" t="str">
        <f>INDEX(About!G:G,MATCH(A52954,About!F:F,0))</f>
        <v>WA</v>
      </c>
      <c r="C52954" s="25" t="e">
        <v>#N/A</v>
      </c>
      <c r="D52954" s="25" t="e">
        <f t="shared" si="827"/>
        <v>#N/A</v>
      </c>
      <c r="E52954" s="25" t="s">
        <v>405</v>
      </c>
      <c r="F52954" s="11" t="s">
        <v>229</v>
      </c>
      <c r="G52954" s="12" t="s">
        <v>173</v>
      </c>
      <c r="H52954" s="13">
        <v>0</v>
      </c>
    </row>
    <row r="52955" spans="1:8" x14ac:dyDescent="0.2">
      <c r="A52955" s="25" t="s">
        <v>124</v>
      </c>
      <c r="B52955" s="25" t="str">
        <f>INDEX(About!G:G,MATCH(A52955,About!F:F,0))</f>
        <v>OR</v>
      </c>
      <c r="C52955" s="25" t="e">
        <v>#N/A</v>
      </c>
      <c r="D52955" s="25" t="e">
        <f t="shared" si="827"/>
        <v>#N/A</v>
      </c>
      <c r="E52955" s="25" t="s">
        <v>405</v>
      </c>
      <c r="F52955" s="11" t="s">
        <v>229</v>
      </c>
      <c r="G52955" s="12" t="s">
        <v>174</v>
      </c>
      <c r="H52955" s="13">
        <v>0</v>
      </c>
    </row>
    <row r="52956" spans="1:8" x14ac:dyDescent="0.2">
      <c r="A52956" s="25" t="s">
        <v>19</v>
      </c>
      <c r="B52956" s="25" t="str">
        <f>INDEX(About!G:G,MATCH(A52956,About!F:F,0))</f>
        <v>CA</v>
      </c>
      <c r="C52956" s="25" t="e">
        <v>#N/A</v>
      </c>
      <c r="D52956" s="25" t="e">
        <f t="shared" si="827"/>
        <v>#N/A</v>
      </c>
      <c r="E52956" s="25" t="s">
        <v>405</v>
      </c>
      <c r="F52956" s="11" t="s">
        <v>229</v>
      </c>
      <c r="G52956" s="12" t="s">
        <v>175</v>
      </c>
      <c r="H52956" s="13">
        <v>0</v>
      </c>
    </row>
    <row r="52957" spans="1:8" x14ac:dyDescent="0.2">
      <c r="A52957" s="25" t="s">
        <v>19</v>
      </c>
      <c r="B52957" s="25" t="str">
        <f>INDEX(About!G:G,MATCH(A52957,About!F:F,0))</f>
        <v>CA</v>
      </c>
      <c r="C52957" s="25" t="e">
        <v>#N/A</v>
      </c>
      <c r="D52957" s="25" t="e">
        <f t="shared" si="827"/>
        <v>#N/A</v>
      </c>
      <c r="E52957" s="25" t="s">
        <v>405</v>
      </c>
      <c r="F52957" s="11" t="s">
        <v>229</v>
      </c>
      <c r="G52957" s="12" t="s">
        <v>176</v>
      </c>
      <c r="H52957" s="13">
        <v>0</v>
      </c>
    </row>
    <row r="52958" spans="1:8" x14ac:dyDescent="0.2">
      <c r="A52958" s="25">
        <v>0</v>
      </c>
      <c r="B52958" s="25" t="e">
        <f>INDEX(About!G:G,MATCH(A52958,About!F:F,0))</f>
        <v>#N/A</v>
      </c>
      <c r="C52958" s="25" t="e">
        <v>#N/A</v>
      </c>
      <c r="D52958" s="25" t="e">
        <f t="shared" si="827"/>
        <v>#N/A</v>
      </c>
      <c r="E52958" s="25" t="s">
        <v>405</v>
      </c>
      <c r="F52958" s="11" t="s">
        <v>229</v>
      </c>
      <c r="G52958" s="12" t="s">
        <v>178</v>
      </c>
      <c r="H52958" s="13">
        <v>0</v>
      </c>
    </row>
    <row r="52959" spans="1:8" x14ac:dyDescent="0.2">
      <c r="A52959" s="25">
        <v>0</v>
      </c>
      <c r="B52959" s="25" t="e">
        <f>INDEX(About!G:G,MATCH(A52959,About!F:F,0))</f>
        <v>#N/A</v>
      </c>
      <c r="C52959" s="25" t="e">
        <v>#N/A</v>
      </c>
      <c r="D52959" s="25" t="e">
        <f t="shared" si="827"/>
        <v>#N/A</v>
      </c>
      <c r="E52959" s="25" t="s">
        <v>405</v>
      </c>
      <c r="F52959" s="11" t="s">
        <v>229</v>
      </c>
      <c r="G52959" s="12" t="s">
        <v>179</v>
      </c>
      <c r="H52959" s="13">
        <v>0</v>
      </c>
    </row>
    <row r="52960" spans="1:8" x14ac:dyDescent="0.2">
      <c r="A52960" s="25" t="s">
        <v>137</v>
      </c>
      <c r="B52960" s="25" t="str">
        <f>INDEX(About!G:G,MATCH(A52960,About!F:F,0))</f>
        <v>TX</v>
      </c>
      <c r="C52960" s="25" t="e">
        <v>#N/A</v>
      </c>
      <c r="D52960" s="25" t="e">
        <f t="shared" si="827"/>
        <v>#N/A</v>
      </c>
      <c r="E52960" s="25" t="s">
        <v>405</v>
      </c>
      <c r="F52960" s="11" t="s">
        <v>229</v>
      </c>
      <c r="G52960" s="12" t="s">
        <v>180</v>
      </c>
      <c r="H52960" s="13">
        <v>110.2881923957235</v>
      </c>
    </row>
    <row r="52961" spans="1:8" x14ac:dyDescent="0.2">
      <c r="A52961" s="25" t="s">
        <v>70</v>
      </c>
      <c r="B52961" s="25" t="str">
        <f>INDEX(About!G:G,MATCH(A52961,About!F:F,0))</f>
        <v>LA</v>
      </c>
      <c r="C52961" s="25" t="e">
        <v>#N/A</v>
      </c>
      <c r="D52961" s="25" t="e">
        <f t="shared" si="827"/>
        <v>#N/A</v>
      </c>
      <c r="E52961" s="25" t="s">
        <v>405</v>
      </c>
      <c r="F52961" s="11" t="s">
        <v>229</v>
      </c>
      <c r="G52961" s="12" t="s">
        <v>181</v>
      </c>
      <c r="H52961" s="13">
        <v>62.020646806852724</v>
      </c>
    </row>
    <row r="52962" spans="1:8" x14ac:dyDescent="0.2">
      <c r="A52962" s="25" t="s">
        <v>80</v>
      </c>
      <c r="B52962" s="25" t="str">
        <f>INDEX(About!G:G,MATCH(A52962,About!F:F,0))</f>
        <v>MS</v>
      </c>
      <c r="C52962" s="25" t="e">
        <v>#N/A</v>
      </c>
      <c r="D52962" s="25" t="e">
        <f t="shared" si="827"/>
        <v>#N/A</v>
      </c>
      <c r="E52962" s="25" t="s">
        <v>405</v>
      </c>
      <c r="F52962" s="11" t="s">
        <v>229</v>
      </c>
      <c r="G52962" s="12" t="s">
        <v>182</v>
      </c>
      <c r="H52962" s="13">
        <v>47.029653521092676</v>
      </c>
    </row>
    <row r="52963" spans="1:8" x14ac:dyDescent="0.2">
      <c r="A52963" s="25" t="s">
        <v>8</v>
      </c>
      <c r="B52963" s="25" t="str">
        <f>INDEX(About!G:G,MATCH(A52963,About!F:F,0))</f>
        <v>AL</v>
      </c>
      <c r="C52963" s="25" t="e">
        <v>#N/A</v>
      </c>
      <c r="D52963" s="25" t="e">
        <f t="shared" si="827"/>
        <v>#N/A</v>
      </c>
      <c r="E52963" s="25" t="s">
        <v>405</v>
      </c>
      <c r="F52963" s="11" t="s">
        <v>229</v>
      </c>
      <c r="G52963" s="12" t="s">
        <v>183</v>
      </c>
      <c r="H52963" s="13">
        <v>40.480870133387718</v>
      </c>
    </row>
    <row r="52964" spans="1:8" x14ac:dyDescent="0.2">
      <c r="A52964" s="25" t="s">
        <v>40</v>
      </c>
      <c r="B52964" s="25" t="str">
        <f>INDEX(About!G:G,MATCH(A52964,About!F:F,0))</f>
        <v>FL</v>
      </c>
      <c r="C52964" s="25" t="e">
        <v>#N/A</v>
      </c>
      <c r="D52964" s="25" t="e">
        <f t="shared" si="827"/>
        <v>#N/A</v>
      </c>
      <c r="E52964" s="25" t="s">
        <v>405</v>
      </c>
      <c r="F52964" s="11" t="s">
        <v>229</v>
      </c>
      <c r="G52964" s="12" t="s">
        <v>184</v>
      </c>
      <c r="H52964" s="13">
        <v>35.832627559751643</v>
      </c>
    </row>
    <row r="52965" spans="1:8" x14ac:dyDescent="0.2">
      <c r="A52965" s="25" t="s">
        <v>40</v>
      </c>
      <c r="B52965" s="25" t="str">
        <f>INDEX(About!G:G,MATCH(A52965,About!F:F,0))</f>
        <v>FL</v>
      </c>
      <c r="C52965" s="25" t="e">
        <v>#N/A</v>
      </c>
      <c r="D52965" s="25" t="e">
        <f t="shared" si="827"/>
        <v>#N/A</v>
      </c>
      <c r="E52965" s="25" t="s">
        <v>405</v>
      </c>
      <c r="F52965" s="11" t="s">
        <v>229</v>
      </c>
      <c r="G52965" s="12" t="s">
        <v>185</v>
      </c>
      <c r="H52965" s="13">
        <v>75.465085262307753</v>
      </c>
    </row>
    <row r="52966" spans="1:8" x14ac:dyDescent="0.2">
      <c r="A52966" s="25">
        <v>0</v>
      </c>
      <c r="B52966" s="25" t="e">
        <f>INDEX(About!G:G,MATCH(A52966,About!F:F,0))</f>
        <v>#N/A</v>
      </c>
      <c r="C52966" s="25" t="e">
        <v>#N/A</v>
      </c>
      <c r="D52966" s="25" t="e">
        <f t="shared" si="827"/>
        <v>#N/A</v>
      </c>
      <c r="E52966" s="25" t="s">
        <v>405</v>
      </c>
      <c r="F52966" s="11" t="s">
        <v>229</v>
      </c>
      <c r="G52966" s="12" t="s">
        <v>186</v>
      </c>
      <c r="H52966" s="13">
        <v>111.65768326460926</v>
      </c>
    </row>
    <row r="52967" spans="1:8" x14ac:dyDescent="0.2">
      <c r="A52967" s="25">
        <v>0</v>
      </c>
      <c r="B52967" s="25" t="e">
        <f>INDEX(About!G:G,MATCH(A52967,About!F:F,0))</f>
        <v>#N/A</v>
      </c>
      <c r="C52967" s="25" t="e">
        <v>#N/A</v>
      </c>
      <c r="D52967" s="25" t="e">
        <f t="shared" si="827"/>
        <v>#N/A</v>
      </c>
      <c r="E52967" s="25" t="s">
        <v>405</v>
      </c>
      <c r="F52967" s="11" t="s">
        <v>229</v>
      </c>
      <c r="G52967" s="12" t="s">
        <v>187</v>
      </c>
      <c r="H52967" s="13">
        <v>110.07463845387105</v>
      </c>
    </row>
    <row r="52968" spans="1:8" x14ac:dyDescent="0.2">
      <c r="A52968" s="25">
        <v>0</v>
      </c>
      <c r="B52968" s="25" t="e">
        <f>INDEX(About!G:G,MATCH(A52968,About!F:F,0))</f>
        <v>#N/A</v>
      </c>
      <c r="C52968" s="25" t="e">
        <v>#N/A</v>
      </c>
      <c r="D52968" s="25" t="e">
        <f t="shared" si="827"/>
        <v>#N/A</v>
      </c>
      <c r="E52968" s="25" t="s">
        <v>405</v>
      </c>
      <c r="F52968" s="11" t="s">
        <v>229</v>
      </c>
      <c r="G52968" s="12" t="s">
        <v>188</v>
      </c>
      <c r="H52968" s="13">
        <v>55.251344228463651</v>
      </c>
    </row>
    <row r="52969" spans="1:8" x14ac:dyDescent="0.2">
      <c r="A52969" s="25">
        <v>0</v>
      </c>
      <c r="B52969" s="25" t="e">
        <f>INDEX(About!G:G,MATCH(A52969,About!F:F,0))</f>
        <v>#N/A</v>
      </c>
      <c r="C52969" s="25" t="e">
        <v>#N/A</v>
      </c>
      <c r="D52969" s="25" t="e">
        <f t="shared" si="827"/>
        <v>#N/A</v>
      </c>
      <c r="E52969" s="25" t="s">
        <v>405</v>
      </c>
      <c r="F52969" s="11" t="s">
        <v>229</v>
      </c>
      <c r="G52969" s="12" t="s">
        <v>189</v>
      </c>
      <c r="H52969" s="13">
        <v>75.813546188911587</v>
      </c>
    </row>
    <row r="52970" spans="1:8" x14ac:dyDescent="0.2">
      <c r="A52970" s="25">
        <v>0</v>
      </c>
      <c r="B52970" s="25" t="e">
        <f>INDEX(About!G:G,MATCH(A52970,About!F:F,0))</f>
        <v>#N/A</v>
      </c>
      <c r="C52970" s="25" t="e">
        <v>#N/A</v>
      </c>
      <c r="D52970" s="25" t="e">
        <f t="shared" si="827"/>
        <v>#N/A</v>
      </c>
      <c r="E52970" s="25" t="s">
        <v>405</v>
      </c>
      <c r="F52970" s="11" t="s">
        <v>229</v>
      </c>
      <c r="G52970" s="12" t="s">
        <v>190</v>
      </c>
      <c r="H52970" s="13">
        <v>39.968656518544705</v>
      </c>
    </row>
    <row r="52971" spans="1:8" x14ac:dyDescent="0.2">
      <c r="A52971" s="25">
        <v>0</v>
      </c>
      <c r="B52971" s="25" t="e">
        <f>INDEX(About!G:G,MATCH(A52971,About!F:F,0))</f>
        <v>#N/A</v>
      </c>
      <c r="C52971" s="25" t="e">
        <v>#N/A</v>
      </c>
      <c r="D52971" s="25" t="e">
        <f t="shared" si="827"/>
        <v>#N/A</v>
      </c>
      <c r="E52971" s="25" t="s">
        <v>405</v>
      </c>
      <c r="F52971" s="11" t="s">
        <v>229</v>
      </c>
      <c r="G52971" s="12" t="s">
        <v>191</v>
      </c>
      <c r="H52971" s="13">
        <v>54.213312928538038</v>
      </c>
    </row>
    <row r="52972" spans="1:8" x14ac:dyDescent="0.2">
      <c r="A52972" s="25" t="s">
        <v>156</v>
      </c>
      <c r="B52972" s="25" t="str">
        <f>INDEX(About!G:G,MATCH(A52972,About!F:F,0))</f>
        <v>VA</v>
      </c>
      <c r="C52972" s="25" t="e">
        <v>#N/A</v>
      </c>
      <c r="D52972" s="25" t="e">
        <f t="shared" si="827"/>
        <v>#N/A</v>
      </c>
      <c r="E52972" s="25" t="s">
        <v>405</v>
      </c>
      <c r="F52972" s="11" t="s">
        <v>229</v>
      </c>
      <c r="G52972" s="12" t="s">
        <v>192</v>
      </c>
      <c r="H52972" s="13">
        <v>102.48430161091359</v>
      </c>
    </row>
    <row r="52973" spans="1:8" x14ac:dyDescent="0.2">
      <c r="A52973" s="25" t="s">
        <v>655</v>
      </c>
      <c r="B52973" s="25" t="str">
        <f>INDEX(About!G:G,MATCH(A52973,About!F:F,0))</f>
        <v>NC</v>
      </c>
      <c r="C52973" s="25" t="e">
        <v>#N/A</v>
      </c>
      <c r="D52973" s="25" t="e">
        <f t="shared" si="827"/>
        <v>#N/A</v>
      </c>
      <c r="E52973" s="25" t="s">
        <v>405</v>
      </c>
      <c r="F52973" s="11" t="s">
        <v>229</v>
      </c>
      <c r="G52973" s="12" t="s">
        <v>193</v>
      </c>
      <c r="H52973" s="13">
        <v>79.14048466856957</v>
      </c>
    </row>
    <row r="52974" spans="1:8" x14ac:dyDescent="0.2">
      <c r="A52974" s="25" t="s">
        <v>665</v>
      </c>
      <c r="B52974" s="25" t="str">
        <f>INDEX(About!G:G,MATCH(A52974,About!F:F,0))</f>
        <v>SC</v>
      </c>
      <c r="C52974" s="25" t="e">
        <v>#N/A</v>
      </c>
      <c r="D52974" s="25" t="e">
        <f t="shared" si="827"/>
        <v>#N/A</v>
      </c>
      <c r="E52974" s="25" t="s">
        <v>405</v>
      </c>
      <c r="F52974" s="11" t="s">
        <v>229</v>
      </c>
      <c r="G52974" s="12" t="s">
        <v>194</v>
      </c>
      <c r="H52974" s="13">
        <v>43.326325984692332</v>
      </c>
    </row>
    <row r="52975" spans="1:8" x14ac:dyDescent="0.2">
      <c r="A52975" s="25" t="s">
        <v>44</v>
      </c>
      <c r="B52975" s="25" t="str">
        <f>INDEX(About!G:G,MATCH(A52975,About!F:F,0))</f>
        <v>GA</v>
      </c>
      <c r="C52975" s="25" t="e">
        <v>#N/A</v>
      </c>
      <c r="D52975" s="25" t="e">
        <f t="shared" si="827"/>
        <v>#N/A</v>
      </c>
      <c r="E52975" s="25" t="s">
        <v>405</v>
      </c>
      <c r="F52975" s="11" t="s">
        <v>229</v>
      </c>
      <c r="G52975" s="12" t="s">
        <v>195</v>
      </c>
      <c r="H52975" s="13">
        <v>39.437242525084791</v>
      </c>
    </row>
    <row r="52976" spans="1:8" x14ac:dyDescent="0.2">
      <c r="A52976" s="25">
        <v>0</v>
      </c>
      <c r="B52976" s="25" t="e">
        <f>INDEX(About!G:G,MATCH(A52976,About!F:F,0))</f>
        <v>#N/A</v>
      </c>
      <c r="C52976" s="25" t="e">
        <v>#N/A</v>
      </c>
      <c r="D52976" s="25" t="e">
        <f t="shared" si="827"/>
        <v>#N/A</v>
      </c>
      <c r="E52976" s="25" t="s">
        <v>405</v>
      </c>
      <c r="F52976" s="11" t="s">
        <v>229</v>
      </c>
      <c r="G52976" s="12" t="s">
        <v>196</v>
      </c>
      <c r="H52976" s="13">
        <v>112.42402356757461</v>
      </c>
    </row>
    <row r="52977" spans="1:8" x14ac:dyDescent="0.2">
      <c r="A52977" s="25">
        <v>0</v>
      </c>
      <c r="B52977" s="25" t="e">
        <f>INDEX(About!G:G,MATCH(A52977,About!F:F,0))</f>
        <v>#N/A</v>
      </c>
      <c r="C52977" s="25" t="e">
        <v>#N/A</v>
      </c>
      <c r="D52977" s="25" t="e">
        <f t="shared" si="827"/>
        <v>#N/A</v>
      </c>
      <c r="E52977" s="25" t="s">
        <v>405</v>
      </c>
      <c r="F52977" s="11" t="s">
        <v>229</v>
      </c>
      <c r="G52977" s="12" t="s">
        <v>197</v>
      </c>
      <c r="H52977" s="13">
        <v>82.295040655153073</v>
      </c>
    </row>
    <row r="52978" spans="1:8" ht="13.5" thickBot="1" x14ac:dyDescent="0.25">
      <c r="A52978" s="25">
        <v>0</v>
      </c>
      <c r="B52978" s="25" t="e">
        <f>INDEX(About!G:G,MATCH(A52978,About!F:F,0))</f>
        <v>#N/A</v>
      </c>
      <c r="C52978" s="25" t="e">
        <v>#N/A</v>
      </c>
      <c r="D52978" s="25" t="e">
        <f t="shared" si="827"/>
        <v>#N/A</v>
      </c>
      <c r="E52978" s="25" t="s">
        <v>405</v>
      </c>
      <c r="F52978" s="14" t="s">
        <v>229</v>
      </c>
      <c r="G52978" s="15" t="s">
        <v>198</v>
      </c>
      <c r="H52978" s="16">
        <v>52.99905298212618</v>
      </c>
    </row>
    <row r="52979" spans="1:8" x14ac:dyDescent="0.2">
      <c r="A52979" s="25" t="s">
        <v>8</v>
      </c>
      <c r="B52979" s="25" t="str">
        <f>INDEX(About!G:G,MATCH(A52979,About!F:F,0))</f>
        <v>AL</v>
      </c>
      <c r="C52979" s="25" t="e">
        <v>#N/A</v>
      </c>
      <c r="D52979" s="25" t="e">
        <f t="shared" si="827"/>
        <v>#N/A</v>
      </c>
      <c r="E52979" s="25" t="s">
        <v>406</v>
      </c>
      <c r="F52979" s="17" t="s">
        <v>406</v>
      </c>
      <c r="G52979" s="18" t="s">
        <v>9</v>
      </c>
      <c r="H52979" s="19">
        <v>97.385679955075901</v>
      </c>
    </row>
    <row r="52980" spans="1:8" x14ac:dyDescent="0.2">
      <c r="A52980" s="25" t="s">
        <v>8</v>
      </c>
      <c r="B52980" s="25" t="str">
        <f>INDEX(About!G:G,MATCH(A52980,About!F:F,0))</f>
        <v>AL</v>
      </c>
      <c r="C52980" s="25" t="e">
        <v>#N/A</v>
      </c>
      <c r="D52980" s="25" t="e">
        <f t="shared" si="827"/>
        <v>#N/A</v>
      </c>
      <c r="E52980" s="25" t="s">
        <v>406</v>
      </c>
      <c r="F52980" s="11" t="s">
        <v>229</v>
      </c>
      <c r="G52980" s="12" t="s">
        <v>10</v>
      </c>
      <c r="H52980" s="13">
        <v>0</v>
      </c>
    </row>
    <row r="52981" spans="1:8" x14ac:dyDescent="0.2">
      <c r="A52981" s="25" t="s">
        <v>8</v>
      </c>
      <c r="B52981" s="25" t="str">
        <f>INDEX(About!G:G,MATCH(A52981,About!F:F,0))</f>
        <v>AL</v>
      </c>
      <c r="C52981" s="25" t="e">
        <v>#N/A</v>
      </c>
      <c r="D52981" s="25" t="e">
        <f t="shared" si="827"/>
        <v>#N/A</v>
      </c>
      <c r="E52981" s="25" t="s">
        <v>406</v>
      </c>
      <c r="F52981" s="11" t="s">
        <v>229</v>
      </c>
      <c r="G52981" s="12" t="s">
        <v>11</v>
      </c>
      <c r="H52981" s="13">
        <v>0</v>
      </c>
    </row>
    <row r="52982" spans="1:8" x14ac:dyDescent="0.2">
      <c r="A52982" s="25" t="s">
        <v>12</v>
      </c>
      <c r="B52982" s="25" t="str">
        <f>INDEX(About!G:G,MATCH(A52982,About!F:F,0))</f>
        <v>AZ</v>
      </c>
      <c r="C52982" s="25" t="e">
        <v>#N/A</v>
      </c>
      <c r="D52982" s="25" t="e">
        <f t="shared" si="827"/>
        <v>#N/A</v>
      </c>
      <c r="E52982" s="25" t="s">
        <v>406</v>
      </c>
      <c r="F52982" s="11" t="s">
        <v>229</v>
      </c>
      <c r="G52982" s="12" t="s">
        <v>13</v>
      </c>
      <c r="H52982" s="13">
        <v>0</v>
      </c>
    </row>
    <row r="52983" spans="1:8" x14ac:dyDescent="0.2">
      <c r="A52983" s="25" t="s">
        <v>14</v>
      </c>
      <c r="B52983" s="25" t="str">
        <f>INDEX(About!G:G,MATCH(A52983,About!F:F,0))</f>
        <v>AR</v>
      </c>
      <c r="C52983" s="25" t="e">
        <v>#N/A</v>
      </c>
      <c r="D52983" s="25" t="e">
        <f t="shared" si="827"/>
        <v>#N/A</v>
      </c>
      <c r="E52983" s="25" t="s">
        <v>406</v>
      </c>
      <c r="F52983" s="11" t="s">
        <v>229</v>
      </c>
      <c r="G52983" s="12" t="s">
        <v>15</v>
      </c>
      <c r="H52983" s="13">
        <v>87.437635746840016</v>
      </c>
    </row>
    <row r="52984" spans="1:8" x14ac:dyDescent="0.2">
      <c r="A52984" s="25" t="s">
        <v>14</v>
      </c>
      <c r="B52984" s="25" t="str">
        <f>INDEX(About!G:G,MATCH(A52984,About!F:F,0))</f>
        <v>AR</v>
      </c>
      <c r="C52984" s="25" t="e">
        <v>#N/A</v>
      </c>
      <c r="D52984" s="25" t="e">
        <f t="shared" si="827"/>
        <v>#N/A</v>
      </c>
      <c r="E52984" s="25" t="s">
        <v>406</v>
      </c>
      <c r="F52984" s="11" t="s">
        <v>229</v>
      </c>
      <c r="G52984" s="12" t="s">
        <v>16</v>
      </c>
      <c r="H52984" s="13">
        <v>80.21474614672114</v>
      </c>
    </row>
    <row r="52985" spans="1:8" x14ac:dyDescent="0.2">
      <c r="A52985" s="25" t="s">
        <v>14</v>
      </c>
      <c r="B52985" s="25" t="str">
        <f>INDEX(About!G:G,MATCH(A52985,About!F:F,0))</f>
        <v>AR</v>
      </c>
      <c r="C52985" s="25" t="e">
        <v>#N/A</v>
      </c>
      <c r="D52985" s="25" t="e">
        <f t="shared" si="827"/>
        <v>#N/A</v>
      </c>
      <c r="E52985" s="25" t="s">
        <v>406</v>
      </c>
      <c r="F52985" s="11" t="s">
        <v>229</v>
      </c>
      <c r="G52985" s="12" t="s">
        <v>17</v>
      </c>
      <c r="H52985" s="13">
        <v>76.255691485740286</v>
      </c>
    </row>
    <row r="52986" spans="1:8" x14ac:dyDescent="0.2">
      <c r="A52986" s="25" t="s">
        <v>14</v>
      </c>
      <c r="B52986" s="25" t="str">
        <f>INDEX(About!G:G,MATCH(A52986,About!F:F,0))</f>
        <v>AR</v>
      </c>
      <c r="C52986" s="25" t="e">
        <v>#N/A</v>
      </c>
      <c r="D52986" s="25" t="e">
        <f t="shared" si="827"/>
        <v>#N/A</v>
      </c>
      <c r="E52986" s="25" t="s">
        <v>406</v>
      </c>
      <c r="F52986" s="11" t="s">
        <v>229</v>
      </c>
      <c r="G52986" s="12" t="s">
        <v>18</v>
      </c>
      <c r="H52986" s="13">
        <v>75.277171071140884</v>
      </c>
    </row>
    <row r="52987" spans="1:8" x14ac:dyDescent="0.2">
      <c r="A52987" s="25" t="s">
        <v>19</v>
      </c>
      <c r="B52987" s="25" t="str">
        <f>INDEX(About!G:G,MATCH(A52987,About!F:F,0))</f>
        <v>CA</v>
      </c>
      <c r="C52987" s="25" t="e">
        <v>#N/A</v>
      </c>
      <c r="D52987" s="25" t="e">
        <f t="shared" si="827"/>
        <v>#N/A</v>
      </c>
      <c r="E52987" s="25" t="s">
        <v>406</v>
      </c>
      <c r="F52987" s="11" t="s">
        <v>229</v>
      </c>
      <c r="G52987" s="12" t="s">
        <v>20</v>
      </c>
      <c r="H52987" s="13">
        <v>0</v>
      </c>
    </row>
    <row r="52988" spans="1:8" x14ac:dyDescent="0.2">
      <c r="A52988" s="25" t="s">
        <v>19</v>
      </c>
      <c r="B52988" s="25" t="str">
        <f>INDEX(About!G:G,MATCH(A52988,About!F:F,0))</f>
        <v>CA</v>
      </c>
      <c r="C52988" s="25" t="e">
        <v>#N/A</v>
      </c>
      <c r="D52988" s="25" t="e">
        <f t="shared" si="827"/>
        <v>#N/A</v>
      </c>
      <c r="E52988" s="25" t="s">
        <v>406</v>
      </c>
      <c r="F52988" s="11" t="s">
        <v>229</v>
      </c>
      <c r="G52988" s="12" t="s">
        <v>21</v>
      </c>
      <c r="H52988" s="13">
        <v>0</v>
      </c>
    </row>
    <row r="52989" spans="1:8" x14ac:dyDescent="0.2">
      <c r="A52989" s="25" t="s">
        <v>19</v>
      </c>
      <c r="B52989" s="25" t="str">
        <f>INDEX(About!G:G,MATCH(A52989,About!F:F,0))</f>
        <v>CA</v>
      </c>
      <c r="C52989" s="25" t="e">
        <v>#N/A</v>
      </c>
      <c r="D52989" s="25" t="e">
        <f t="shared" si="827"/>
        <v>#N/A</v>
      </c>
      <c r="E52989" s="25" t="s">
        <v>406</v>
      </c>
      <c r="F52989" s="11" t="s">
        <v>229</v>
      </c>
      <c r="G52989" s="12" t="s">
        <v>22</v>
      </c>
      <c r="H52989" s="13">
        <v>0</v>
      </c>
    </row>
    <row r="52990" spans="1:8" x14ac:dyDescent="0.2">
      <c r="A52990" s="25" t="s">
        <v>19</v>
      </c>
      <c r="B52990" s="25" t="str">
        <f>INDEX(About!G:G,MATCH(A52990,About!F:F,0))</f>
        <v>CA</v>
      </c>
      <c r="C52990" s="25" t="e">
        <v>#N/A</v>
      </c>
      <c r="D52990" s="25" t="e">
        <f t="shared" si="827"/>
        <v>#N/A</v>
      </c>
      <c r="E52990" s="25" t="s">
        <v>406</v>
      </c>
      <c r="F52990" s="11" t="s">
        <v>229</v>
      </c>
      <c r="G52990" s="12" t="s">
        <v>23</v>
      </c>
      <c r="H52990" s="13">
        <v>0</v>
      </c>
    </row>
    <row r="52991" spans="1:8" x14ac:dyDescent="0.2">
      <c r="A52991" s="25" t="s">
        <v>19</v>
      </c>
      <c r="B52991" s="25" t="str">
        <f>INDEX(About!G:G,MATCH(A52991,About!F:F,0))</f>
        <v>CA</v>
      </c>
      <c r="C52991" s="25" t="e">
        <v>#N/A</v>
      </c>
      <c r="D52991" s="25" t="e">
        <f t="shared" si="827"/>
        <v>#N/A</v>
      </c>
      <c r="E52991" s="25" t="s">
        <v>406</v>
      </c>
      <c r="F52991" s="11" t="s">
        <v>229</v>
      </c>
      <c r="G52991" s="12" t="s">
        <v>24</v>
      </c>
      <c r="H52991" s="13">
        <v>0</v>
      </c>
    </row>
    <row r="52992" spans="1:8" x14ac:dyDescent="0.2">
      <c r="A52992" s="25" t="s">
        <v>19</v>
      </c>
      <c r="B52992" s="25" t="str">
        <f>INDEX(About!G:G,MATCH(A52992,About!F:F,0))</f>
        <v>CA</v>
      </c>
      <c r="C52992" s="25" t="e">
        <v>#N/A</v>
      </c>
      <c r="D52992" s="25" t="e">
        <f t="shared" si="827"/>
        <v>#N/A</v>
      </c>
      <c r="E52992" s="25" t="s">
        <v>406</v>
      </c>
      <c r="F52992" s="11" t="s">
        <v>229</v>
      </c>
      <c r="G52992" s="12" t="s">
        <v>25</v>
      </c>
      <c r="H52992" s="13">
        <v>0</v>
      </c>
    </row>
    <row r="52993" spans="1:8" x14ac:dyDescent="0.2">
      <c r="A52993" s="25" t="s">
        <v>19</v>
      </c>
      <c r="B52993" s="25" t="str">
        <f>INDEX(About!G:G,MATCH(A52993,About!F:F,0))</f>
        <v>CA</v>
      </c>
      <c r="C52993" s="25" t="e">
        <v>#N/A</v>
      </c>
      <c r="D52993" s="25" t="e">
        <f t="shared" si="827"/>
        <v>#N/A</v>
      </c>
      <c r="E52993" s="25" t="s">
        <v>406</v>
      </c>
      <c r="F52993" s="11" t="s">
        <v>229</v>
      </c>
      <c r="G52993" s="12" t="s">
        <v>26</v>
      </c>
      <c r="H52993" s="13">
        <v>0</v>
      </c>
    </row>
    <row r="52994" spans="1:8" x14ac:dyDescent="0.2">
      <c r="A52994" s="25" t="s">
        <v>19</v>
      </c>
      <c r="B52994" s="25" t="str">
        <f>INDEX(About!G:G,MATCH(A52994,About!F:F,0))</f>
        <v>CA</v>
      </c>
      <c r="C52994" s="25" t="e">
        <v>#N/A</v>
      </c>
      <c r="D52994" s="25" t="e">
        <f t="shared" si="827"/>
        <v>#N/A</v>
      </c>
      <c r="E52994" s="25" t="s">
        <v>406</v>
      </c>
      <c r="F52994" s="11" t="s">
        <v>229</v>
      </c>
      <c r="G52994" s="12" t="s">
        <v>27</v>
      </c>
      <c r="H52994" s="13">
        <v>0</v>
      </c>
    </row>
    <row r="52995" spans="1:8" x14ac:dyDescent="0.2">
      <c r="A52995" s="25" t="s">
        <v>19</v>
      </c>
      <c r="B52995" s="25" t="str">
        <f>INDEX(About!G:G,MATCH(A52995,About!F:F,0))</f>
        <v>CA</v>
      </c>
      <c r="C52995" s="25" t="e">
        <v>#N/A</v>
      </c>
      <c r="D52995" s="25" t="e">
        <f t="shared" si="827"/>
        <v>#N/A</v>
      </c>
      <c r="E52995" s="25" t="s">
        <v>406</v>
      </c>
      <c r="F52995" s="11" t="s">
        <v>229</v>
      </c>
      <c r="G52995" s="12" t="s">
        <v>28</v>
      </c>
      <c r="H52995" s="13">
        <v>0</v>
      </c>
    </row>
    <row r="52996" spans="1:8" x14ac:dyDescent="0.2">
      <c r="A52996" s="25" t="s">
        <v>29</v>
      </c>
      <c r="B52996" s="25" t="str">
        <f>INDEX(About!G:G,MATCH(A52996,About!F:F,0))</f>
        <v>CO</v>
      </c>
      <c r="C52996" s="25" t="e">
        <v>#N/A</v>
      </c>
      <c r="D52996" s="25" t="e">
        <f t="shared" si="827"/>
        <v>#N/A</v>
      </c>
      <c r="E52996" s="25" t="s">
        <v>406</v>
      </c>
      <c r="F52996" s="11" t="s">
        <v>229</v>
      </c>
      <c r="G52996" s="12" t="s">
        <v>30</v>
      </c>
      <c r="H52996" s="13">
        <v>79.779165981014231</v>
      </c>
    </row>
    <row r="52997" spans="1:8" x14ac:dyDescent="0.2">
      <c r="A52997" s="25" t="s">
        <v>29</v>
      </c>
      <c r="B52997" s="25" t="str">
        <f>INDEX(About!G:G,MATCH(A52997,About!F:F,0))</f>
        <v>CO</v>
      </c>
      <c r="C52997" s="25" t="e">
        <v>#N/A</v>
      </c>
      <c r="D52997" s="25" t="e">
        <f t="shared" si="827"/>
        <v>#N/A</v>
      </c>
      <c r="E52997" s="25" t="s">
        <v>406</v>
      </c>
      <c r="F52997" s="11" t="s">
        <v>229</v>
      </c>
      <c r="G52997" s="12" t="s">
        <v>31</v>
      </c>
      <c r="H52997" s="13">
        <v>81.235531480582949</v>
      </c>
    </row>
    <row r="52998" spans="1:8" x14ac:dyDescent="0.2">
      <c r="A52998" s="25" t="s">
        <v>29</v>
      </c>
      <c r="B52998" s="25" t="str">
        <f>INDEX(About!G:G,MATCH(A52998,About!F:F,0))</f>
        <v>CO</v>
      </c>
      <c r="C52998" s="25" t="e">
        <v>#N/A</v>
      </c>
      <c r="D52998" s="25" t="e">
        <f t="shared" ref="D52998:D53061" si="828">C52998=B52998</f>
        <v>#N/A</v>
      </c>
      <c r="E52998" s="25" t="s">
        <v>406</v>
      </c>
      <c r="F52998" s="11" t="s">
        <v>229</v>
      </c>
      <c r="G52998" s="12" t="s">
        <v>32</v>
      </c>
      <c r="H52998" s="13">
        <v>0</v>
      </c>
    </row>
    <row r="52999" spans="1:8" x14ac:dyDescent="0.2">
      <c r="A52999" s="25" t="s">
        <v>29</v>
      </c>
      <c r="B52999" s="25" t="str">
        <f>INDEX(About!G:G,MATCH(A52999,About!F:F,0))</f>
        <v>CO</v>
      </c>
      <c r="C52999" s="25" t="e">
        <v>#N/A</v>
      </c>
      <c r="D52999" s="25" t="e">
        <f t="shared" si="828"/>
        <v>#N/A</v>
      </c>
      <c r="E52999" s="25" t="s">
        <v>406</v>
      </c>
      <c r="F52999" s="11" t="s">
        <v>229</v>
      </c>
      <c r="G52999" s="12" t="s">
        <v>33</v>
      </c>
      <c r="H52999" s="13">
        <v>79.567401905719535</v>
      </c>
    </row>
    <row r="53000" spans="1:8" x14ac:dyDescent="0.2">
      <c r="A53000" s="25" t="s">
        <v>29</v>
      </c>
      <c r="B53000" s="25" t="str">
        <f>INDEX(About!G:G,MATCH(A53000,About!F:F,0))</f>
        <v>CO</v>
      </c>
      <c r="C53000" s="25" t="e">
        <v>#N/A</v>
      </c>
      <c r="D53000" s="25" t="e">
        <f t="shared" si="828"/>
        <v>#N/A</v>
      </c>
      <c r="E53000" s="25" t="s">
        <v>406</v>
      </c>
      <c r="F53000" s="11" t="s">
        <v>229</v>
      </c>
      <c r="G53000" s="12" t="s">
        <v>34</v>
      </c>
      <c r="H53000" s="13">
        <v>97.880885807828307</v>
      </c>
    </row>
    <row r="53001" spans="1:8" x14ac:dyDescent="0.2">
      <c r="A53001" s="25" t="s">
        <v>29</v>
      </c>
      <c r="B53001" s="25" t="str">
        <f>INDEX(About!G:G,MATCH(A53001,About!F:F,0))</f>
        <v>CO</v>
      </c>
      <c r="C53001" s="25" t="e">
        <v>#N/A</v>
      </c>
      <c r="D53001" s="25" t="e">
        <f t="shared" si="828"/>
        <v>#N/A</v>
      </c>
      <c r="E53001" s="25" t="s">
        <v>406</v>
      </c>
      <c r="F53001" s="11" t="s">
        <v>229</v>
      </c>
      <c r="G53001" s="12" t="s">
        <v>35</v>
      </c>
      <c r="H53001" s="13">
        <v>99.984358772559332</v>
      </c>
    </row>
    <row r="53002" spans="1:8" x14ac:dyDescent="0.2">
      <c r="A53002" s="25" t="s">
        <v>29</v>
      </c>
      <c r="B53002" s="25" t="str">
        <f>INDEX(About!G:G,MATCH(A53002,About!F:F,0))</f>
        <v>CO</v>
      </c>
      <c r="C53002" s="25" t="e">
        <v>#N/A</v>
      </c>
      <c r="D53002" s="25" t="e">
        <f t="shared" si="828"/>
        <v>#N/A</v>
      </c>
      <c r="E53002" s="25" t="s">
        <v>406</v>
      </c>
      <c r="F53002" s="11" t="s">
        <v>229</v>
      </c>
      <c r="G53002" s="12" t="s">
        <v>36</v>
      </c>
      <c r="H53002" s="13">
        <v>0</v>
      </c>
    </row>
    <row r="53003" spans="1:8" x14ac:dyDescent="0.2">
      <c r="A53003" s="25" t="s">
        <v>29</v>
      </c>
      <c r="B53003" s="25" t="str">
        <f>INDEX(About!G:G,MATCH(A53003,About!F:F,0))</f>
        <v>CO</v>
      </c>
      <c r="C53003" s="25" t="e">
        <v>#N/A</v>
      </c>
      <c r="D53003" s="25" t="e">
        <f t="shared" si="828"/>
        <v>#N/A</v>
      </c>
      <c r="E53003" s="25" t="s">
        <v>406</v>
      </c>
      <c r="F53003" s="11" t="s">
        <v>229</v>
      </c>
      <c r="G53003" s="12" t="s">
        <v>37</v>
      </c>
      <c r="H53003" s="13">
        <v>0</v>
      </c>
    </row>
    <row r="53004" spans="1:8" x14ac:dyDescent="0.2">
      <c r="A53004" s="25" t="s">
        <v>29</v>
      </c>
      <c r="B53004" s="25" t="str">
        <f>INDEX(About!G:G,MATCH(A53004,About!F:F,0))</f>
        <v>CO</v>
      </c>
      <c r="C53004" s="25" t="e">
        <v>#N/A</v>
      </c>
      <c r="D53004" s="25" t="e">
        <f t="shared" si="828"/>
        <v>#N/A</v>
      </c>
      <c r="E53004" s="25" t="s">
        <v>406</v>
      </c>
      <c r="F53004" s="11" t="s">
        <v>229</v>
      </c>
      <c r="G53004" s="12" t="s">
        <v>38</v>
      </c>
      <c r="H53004" s="13">
        <v>0</v>
      </c>
    </row>
    <row r="53005" spans="1:8" x14ac:dyDescent="0.2">
      <c r="A53005" s="25" t="s">
        <v>29</v>
      </c>
      <c r="B53005" s="25" t="str">
        <f>INDEX(About!G:G,MATCH(A53005,About!F:F,0))</f>
        <v>CO</v>
      </c>
      <c r="C53005" s="25" t="e">
        <v>#N/A</v>
      </c>
      <c r="D53005" s="25" t="e">
        <f t="shared" si="828"/>
        <v>#N/A</v>
      </c>
      <c r="E53005" s="25" t="s">
        <v>406</v>
      </c>
      <c r="F53005" s="11" t="s">
        <v>229</v>
      </c>
      <c r="G53005" s="12" t="s">
        <v>39</v>
      </c>
      <c r="H53005" s="13">
        <v>0</v>
      </c>
    </row>
    <row r="53006" spans="1:8" x14ac:dyDescent="0.2">
      <c r="A53006" s="25" t="s">
        <v>40</v>
      </c>
      <c r="B53006" s="25" t="str">
        <f>INDEX(About!G:G,MATCH(A53006,About!F:F,0))</f>
        <v>FL</v>
      </c>
      <c r="C53006" s="25" t="e">
        <v>#N/A</v>
      </c>
      <c r="D53006" s="25" t="e">
        <f t="shared" si="828"/>
        <v>#N/A</v>
      </c>
      <c r="E53006" s="25" t="s">
        <v>406</v>
      </c>
      <c r="F53006" s="11" t="s">
        <v>229</v>
      </c>
      <c r="G53006" s="12" t="s">
        <v>41</v>
      </c>
      <c r="H53006" s="13">
        <v>0</v>
      </c>
    </row>
    <row r="53007" spans="1:8" x14ac:dyDescent="0.2">
      <c r="A53007" s="25" t="s">
        <v>40</v>
      </c>
      <c r="B53007" s="25" t="str">
        <f>INDEX(About!G:G,MATCH(A53007,About!F:F,0))</f>
        <v>FL</v>
      </c>
      <c r="C53007" s="25" t="e">
        <v>#N/A</v>
      </c>
      <c r="D53007" s="25" t="e">
        <f t="shared" si="828"/>
        <v>#N/A</v>
      </c>
      <c r="E53007" s="25" t="s">
        <v>406</v>
      </c>
      <c r="F53007" s="11" t="s">
        <v>229</v>
      </c>
      <c r="G53007" s="12" t="s">
        <v>42</v>
      </c>
      <c r="H53007" s="13">
        <v>0</v>
      </c>
    </row>
    <row r="53008" spans="1:8" x14ac:dyDescent="0.2">
      <c r="A53008" s="25" t="s">
        <v>40</v>
      </c>
      <c r="B53008" s="25" t="str">
        <f>INDEX(About!G:G,MATCH(A53008,About!F:F,0))</f>
        <v>FL</v>
      </c>
      <c r="C53008" s="25" t="e">
        <v>#N/A</v>
      </c>
      <c r="D53008" s="25" t="e">
        <f t="shared" si="828"/>
        <v>#N/A</v>
      </c>
      <c r="E53008" s="25" t="s">
        <v>406</v>
      </c>
      <c r="F53008" s="11" t="s">
        <v>229</v>
      </c>
      <c r="G53008" s="12" t="s">
        <v>43</v>
      </c>
      <c r="H53008" s="13">
        <v>0</v>
      </c>
    </row>
    <row r="53009" spans="1:8" x14ac:dyDescent="0.2">
      <c r="A53009" s="25" t="s">
        <v>40</v>
      </c>
      <c r="B53009" s="25" t="str">
        <f>INDEX(About!G:G,MATCH(A53009,About!F:F,0))</f>
        <v>FL</v>
      </c>
      <c r="C53009" s="25" t="e">
        <v>#N/A</v>
      </c>
      <c r="D53009" s="25" t="e">
        <f t="shared" si="828"/>
        <v>#N/A</v>
      </c>
      <c r="E53009" s="25" t="s">
        <v>406</v>
      </c>
      <c r="F53009" s="11" t="s">
        <v>229</v>
      </c>
      <c r="G53009" s="12" t="s">
        <v>45</v>
      </c>
      <c r="H53009" s="13">
        <v>0</v>
      </c>
    </row>
    <row r="53010" spans="1:8" x14ac:dyDescent="0.2">
      <c r="A53010" s="25" t="s">
        <v>44</v>
      </c>
      <c r="B53010" s="25" t="str">
        <f>INDEX(About!G:G,MATCH(A53010,About!F:F,0))</f>
        <v>GA</v>
      </c>
      <c r="C53010" s="25" t="e">
        <v>#N/A</v>
      </c>
      <c r="D53010" s="25" t="e">
        <f t="shared" si="828"/>
        <v>#N/A</v>
      </c>
      <c r="E53010" s="25" t="s">
        <v>406</v>
      </c>
      <c r="F53010" s="11" t="s">
        <v>229</v>
      </c>
      <c r="G53010" s="12" t="s">
        <v>46</v>
      </c>
      <c r="H53010" s="13">
        <v>0</v>
      </c>
    </row>
    <row r="53011" spans="1:8" x14ac:dyDescent="0.2">
      <c r="A53011" s="25" t="s">
        <v>47</v>
      </c>
      <c r="B53011" s="25" t="str">
        <f>INDEX(About!G:G,MATCH(A53011,About!F:F,0))</f>
        <v>ID</v>
      </c>
      <c r="C53011" s="25" t="e">
        <v>#N/A</v>
      </c>
      <c r="D53011" s="25" t="e">
        <f t="shared" si="828"/>
        <v>#N/A</v>
      </c>
      <c r="E53011" s="25" t="s">
        <v>406</v>
      </c>
      <c r="F53011" s="11" t="s">
        <v>229</v>
      </c>
      <c r="G53011" s="12" t="s">
        <v>48</v>
      </c>
      <c r="H53011" s="13">
        <v>0</v>
      </c>
    </row>
    <row r="53012" spans="1:8" x14ac:dyDescent="0.2">
      <c r="A53012" s="25" t="s">
        <v>49</v>
      </c>
      <c r="B53012" s="25" t="str">
        <f>INDEX(About!G:G,MATCH(A53012,About!F:F,0))</f>
        <v>IL</v>
      </c>
      <c r="C53012" s="25" t="e">
        <v>#N/A</v>
      </c>
      <c r="D53012" s="25" t="e">
        <f t="shared" si="828"/>
        <v>#N/A</v>
      </c>
      <c r="E53012" s="25" t="s">
        <v>406</v>
      </c>
      <c r="F53012" s="11" t="s">
        <v>229</v>
      </c>
      <c r="G53012" s="12" t="s">
        <v>50</v>
      </c>
      <c r="H53012" s="13">
        <v>43.015562552189586</v>
      </c>
    </row>
    <row r="53013" spans="1:8" x14ac:dyDescent="0.2">
      <c r="A53013" s="25" t="s">
        <v>49</v>
      </c>
      <c r="B53013" s="25" t="str">
        <f>INDEX(About!G:G,MATCH(A53013,About!F:F,0))</f>
        <v>IL</v>
      </c>
      <c r="C53013" s="25" t="e">
        <v>#N/A</v>
      </c>
      <c r="D53013" s="25" t="e">
        <f t="shared" si="828"/>
        <v>#N/A</v>
      </c>
      <c r="E53013" s="25" t="s">
        <v>406</v>
      </c>
      <c r="F53013" s="11" t="s">
        <v>229</v>
      </c>
      <c r="G53013" s="12" t="s">
        <v>51</v>
      </c>
      <c r="H53013" s="13">
        <v>42.495414897310638</v>
      </c>
    </row>
    <row r="53014" spans="1:8" x14ac:dyDescent="0.2">
      <c r="A53014" s="25" t="s">
        <v>52</v>
      </c>
      <c r="B53014" s="25" t="str">
        <f>INDEX(About!G:G,MATCH(A53014,About!F:F,0))</f>
        <v>IN</v>
      </c>
      <c r="C53014" s="25" t="e">
        <v>#N/A</v>
      </c>
      <c r="D53014" s="25" t="e">
        <f t="shared" si="828"/>
        <v>#N/A</v>
      </c>
      <c r="E53014" s="25" t="s">
        <v>406</v>
      </c>
      <c r="F53014" s="11" t="s">
        <v>229</v>
      </c>
      <c r="G53014" s="12" t="s">
        <v>53</v>
      </c>
      <c r="H53014" s="13">
        <v>61.964221880964992</v>
      </c>
    </row>
    <row r="53015" spans="1:8" x14ac:dyDescent="0.2">
      <c r="A53015" s="25" t="s">
        <v>49</v>
      </c>
      <c r="B53015" s="25" t="str">
        <f>INDEX(About!G:G,MATCH(A53015,About!F:F,0))</f>
        <v>IL</v>
      </c>
      <c r="C53015" s="25" t="e">
        <v>#N/A</v>
      </c>
      <c r="D53015" s="25" t="e">
        <f t="shared" si="828"/>
        <v>#N/A</v>
      </c>
      <c r="E53015" s="25" t="s">
        <v>406</v>
      </c>
      <c r="F53015" s="11" t="s">
        <v>229</v>
      </c>
      <c r="G53015" s="12" t="s">
        <v>54</v>
      </c>
      <c r="H53015" s="13">
        <v>57.952236643391046</v>
      </c>
    </row>
    <row r="53016" spans="1:8" x14ac:dyDescent="0.2">
      <c r="A53016" s="25" t="s">
        <v>52</v>
      </c>
      <c r="B53016" s="25" t="str">
        <f>INDEX(About!G:G,MATCH(A53016,About!F:F,0))</f>
        <v>IN</v>
      </c>
      <c r="C53016" s="25" t="e">
        <v>#N/A</v>
      </c>
      <c r="D53016" s="25" t="e">
        <f t="shared" si="828"/>
        <v>#N/A</v>
      </c>
      <c r="E53016" s="25" t="s">
        <v>406</v>
      </c>
      <c r="F53016" s="11" t="s">
        <v>229</v>
      </c>
      <c r="G53016" s="12" t="s">
        <v>55</v>
      </c>
      <c r="H53016" s="13">
        <v>59.77030715311723</v>
      </c>
    </row>
    <row r="53017" spans="1:8" x14ac:dyDescent="0.2">
      <c r="A53017" s="25" t="s">
        <v>52</v>
      </c>
      <c r="B53017" s="25" t="str">
        <f>INDEX(About!G:G,MATCH(A53017,About!F:F,0))</f>
        <v>IN</v>
      </c>
      <c r="C53017" s="25" t="e">
        <v>#N/A</v>
      </c>
      <c r="D53017" s="25" t="e">
        <f t="shared" si="828"/>
        <v>#N/A</v>
      </c>
      <c r="E53017" s="25" t="s">
        <v>406</v>
      </c>
      <c r="F53017" s="11" t="s">
        <v>229</v>
      </c>
      <c r="G53017" s="12" t="s">
        <v>56</v>
      </c>
      <c r="H53017" s="13">
        <v>46.853215923143502</v>
      </c>
    </row>
    <row r="53018" spans="1:8" x14ac:dyDescent="0.2">
      <c r="A53018" s="25" t="s">
        <v>57</v>
      </c>
      <c r="B53018" s="25" t="str">
        <f>INDEX(About!G:G,MATCH(A53018,About!F:F,0))</f>
        <v>KS</v>
      </c>
      <c r="C53018" s="25" t="e">
        <v>#N/A</v>
      </c>
      <c r="D53018" s="25" t="e">
        <f t="shared" si="828"/>
        <v>#N/A</v>
      </c>
      <c r="E53018" s="25" t="s">
        <v>406</v>
      </c>
      <c r="F53018" s="11" t="s">
        <v>229</v>
      </c>
      <c r="G53018" s="12" t="s">
        <v>58</v>
      </c>
      <c r="H53018" s="13">
        <v>69.573208062627657</v>
      </c>
    </row>
    <row r="53019" spans="1:8" x14ac:dyDescent="0.2">
      <c r="A53019" s="25" t="s">
        <v>57</v>
      </c>
      <c r="B53019" s="25" t="str">
        <f>INDEX(About!G:G,MATCH(A53019,About!F:F,0))</f>
        <v>KS</v>
      </c>
      <c r="C53019" s="25" t="e">
        <v>#N/A</v>
      </c>
      <c r="D53019" s="25" t="e">
        <f t="shared" si="828"/>
        <v>#N/A</v>
      </c>
      <c r="E53019" s="25" t="s">
        <v>406</v>
      </c>
      <c r="F53019" s="11" t="s">
        <v>229</v>
      </c>
      <c r="G53019" s="12" t="s">
        <v>59</v>
      </c>
      <c r="H53019" s="13">
        <v>55.421365814367448</v>
      </c>
    </row>
    <row r="53020" spans="1:8" x14ac:dyDescent="0.2">
      <c r="A53020" s="25" t="s">
        <v>57</v>
      </c>
      <c r="B53020" s="25" t="str">
        <f>INDEX(About!G:G,MATCH(A53020,About!F:F,0))</f>
        <v>KS</v>
      </c>
      <c r="C53020" s="25" t="e">
        <v>#N/A</v>
      </c>
      <c r="D53020" s="25" t="e">
        <f t="shared" si="828"/>
        <v>#N/A</v>
      </c>
      <c r="E53020" s="25" t="s">
        <v>406</v>
      </c>
      <c r="F53020" s="11" t="s">
        <v>229</v>
      </c>
      <c r="G53020" s="12" t="s">
        <v>60</v>
      </c>
      <c r="H53020" s="13">
        <v>47.077811568954495</v>
      </c>
    </row>
    <row r="53021" spans="1:8" x14ac:dyDescent="0.2">
      <c r="A53021" s="25" t="s">
        <v>57</v>
      </c>
      <c r="B53021" s="25" t="str">
        <f>INDEX(About!G:G,MATCH(A53021,About!F:F,0))</f>
        <v>KS</v>
      </c>
      <c r="C53021" s="25" t="e">
        <v>#N/A</v>
      </c>
      <c r="D53021" s="25" t="e">
        <f t="shared" si="828"/>
        <v>#N/A</v>
      </c>
      <c r="E53021" s="25" t="s">
        <v>406</v>
      </c>
      <c r="F53021" s="11" t="s">
        <v>229</v>
      </c>
      <c r="G53021" s="12" t="s">
        <v>61</v>
      </c>
      <c r="H53021" s="13">
        <v>68.916498016392111</v>
      </c>
    </row>
    <row r="53022" spans="1:8" x14ac:dyDescent="0.2">
      <c r="A53022" s="25" t="s">
        <v>57</v>
      </c>
      <c r="B53022" s="25" t="str">
        <f>INDEX(About!G:G,MATCH(A53022,About!F:F,0))</f>
        <v>KS</v>
      </c>
      <c r="C53022" s="25" t="e">
        <v>#N/A</v>
      </c>
      <c r="D53022" s="25" t="e">
        <f t="shared" si="828"/>
        <v>#N/A</v>
      </c>
      <c r="E53022" s="25" t="s">
        <v>406</v>
      </c>
      <c r="F53022" s="11" t="s">
        <v>229</v>
      </c>
      <c r="G53022" s="12" t="s">
        <v>62</v>
      </c>
      <c r="H53022" s="13">
        <v>48.253937586427725</v>
      </c>
    </row>
    <row r="53023" spans="1:8" x14ac:dyDescent="0.2">
      <c r="A53023" s="25" t="s">
        <v>57</v>
      </c>
      <c r="B53023" s="25" t="str">
        <f>INDEX(About!G:G,MATCH(A53023,About!F:F,0))</f>
        <v>KS</v>
      </c>
      <c r="C53023" s="25" t="e">
        <v>#N/A</v>
      </c>
      <c r="D53023" s="25" t="e">
        <f t="shared" si="828"/>
        <v>#N/A</v>
      </c>
      <c r="E53023" s="25" t="s">
        <v>406</v>
      </c>
      <c r="F53023" s="11" t="s">
        <v>229</v>
      </c>
      <c r="G53023" s="12" t="s">
        <v>63</v>
      </c>
      <c r="H53023" s="13">
        <v>39.737311894085849</v>
      </c>
    </row>
    <row r="53024" spans="1:8" x14ac:dyDescent="0.2">
      <c r="A53024" s="25" t="s">
        <v>57</v>
      </c>
      <c r="B53024" s="25" t="str">
        <f>INDEX(About!G:G,MATCH(A53024,About!F:F,0))</f>
        <v>KS</v>
      </c>
      <c r="C53024" s="25" t="e">
        <v>#N/A</v>
      </c>
      <c r="D53024" s="25" t="e">
        <f t="shared" si="828"/>
        <v>#N/A</v>
      </c>
      <c r="E53024" s="25" t="s">
        <v>406</v>
      </c>
      <c r="F53024" s="11" t="s">
        <v>229</v>
      </c>
      <c r="G53024" s="12" t="s">
        <v>64</v>
      </c>
      <c r="H53024" s="13">
        <v>53.307806773836418</v>
      </c>
    </row>
    <row r="53025" spans="1:8" x14ac:dyDescent="0.2">
      <c r="A53025" s="25" t="s">
        <v>65</v>
      </c>
      <c r="B53025" s="25" t="str">
        <f>INDEX(About!G:G,MATCH(A53025,About!F:F,0))</f>
        <v>KY</v>
      </c>
      <c r="C53025" s="25" t="e">
        <v>#N/A</v>
      </c>
      <c r="D53025" s="25" t="e">
        <f t="shared" si="828"/>
        <v>#N/A</v>
      </c>
      <c r="E53025" s="25" t="s">
        <v>406</v>
      </c>
      <c r="F53025" s="11" t="s">
        <v>229</v>
      </c>
      <c r="G53025" s="12" t="s">
        <v>66</v>
      </c>
      <c r="H53025" s="13">
        <v>91.55901524068382</v>
      </c>
    </row>
    <row r="53026" spans="1:8" x14ac:dyDescent="0.2">
      <c r="A53026" s="25" t="s">
        <v>65</v>
      </c>
      <c r="B53026" s="25" t="str">
        <f>INDEX(About!G:G,MATCH(A53026,About!F:F,0))</f>
        <v>KY</v>
      </c>
      <c r="C53026" s="25" t="e">
        <v>#N/A</v>
      </c>
      <c r="D53026" s="25" t="e">
        <f t="shared" si="828"/>
        <v>#N/A</v>
      </c>
      <c r="E53026" s="25" t="s">
        <v>406</v>
      </c>
      <c r="F53026" s="11" t="s">
        <v>229</v>
      </c>
      <c r="G53026" s="12" t="s">
        <v>67</v>
      </c>
      <c r="H53026" s="13">
        <v>74.125685937111214</v>
      </c>
    </row>
    <row r="53027" spans="1:8" x14ac:dyDescent="0.2">
      <c r="A53027" s="25" t="s">
        <v>49</v>
      </c>
      <c r="B53027" s="25" t="str">
        <f>INDEX(About!G:G,MATCH(A53027,About!F:F,0))</f>
        <v>IL</v>
      </c>
      <c r="C53027" s="25" t="e">
        <v>#N/A</v>
      </c>
      <c r="D53027" s="25" t="e">
        <f t="shared" si="828"/>
        <v>#N/A</v>
      </c>
      <c r="E53027" s="25" t="s">
        <v>406</v>
      </c>
      <c r="F53027" s="11" t="s">
        <v>229</v>
      </c>
      <c r="G53027" s="12" t="s">
        <v>68</v>
      </c>
      <c r="H53027" s="13">
        <v>65.93321545687121</v>
      </c>
    </row>
    <row r="53028" spans="1:8" x14ac:dyDescent="0.2">
      <c r="A53028" s="25" t="s">
        <v>65</v>
      </c>
      <c r="B53028" s="25" t="str">
        <f>INDEX(About!G:G,MATCH(A53028,About!F:F,0))</f>
        <v>KY</v>
      </c>
      <c r="C53028" s="25" t="e">
        <v>#N/A</v>
      </c>
      <c r="D53028" s="25" t="e">
        <f t="shared" si="828"/>
        <v>#N/A</v>
      </c>
      <c r="E53028" s="25" t="s">
        <v>406</v>
      </c>
      <c r="F53028" s="11" t="s">
        <v>229</v>
      </c>
      <c r="G53028" s="12" t="s">
        <v>69</v>
      </c>
      <c r="H53028" s="13">
        <v>62.624205341123556</v>
      </c>
    </row>
    <row r="53029" spans="1:8" x14ac:dyDescent="0.2">
      <c r="A53029" s="25" t="s">
        <v>70</v>
      </c>
      <c r="B53029" s="25" t="str">
        <f>INDEX(About!G:G,MATCH(A53029,About!F:F,0))</f>
        <v>LA</v>
      </c>
      <c r="C53029" s="25" t="e">
        <v>#N/A</v>
      </c>
      <c r="D53029" s="25" t="e">
        <f t="shared" si="828"/>
        <v>#N/A</v>
      </c>
      <c r="E53029" s="25" t="s">
        <v>406</v>
      </c>
      <c r="F53029" s="11" t="s">
        <v>229</v>
      </c>
      <c r="G53029" s="12" t="s">
        <v>71</v>
      </c>
      <c r="H53029" s="13">
        <v>99.839153553193228</v>
      </c>
    </row>
    <row r="53030" spans="1:8" x14ac:dyDescent="0.2">
      <c r="A53030" s="25" t="s">
        <v>70</v>
      </c>
      <c r="B53030" s="25" t="str">
        <f>INDEX(About!G:G,MATCH(A53030,About!F:F,0))</f>
        <v>LA</v>
      </c>
      <c r="C53030" s="25" t="e">
        <v>#N/A</v>
      </c>
      <c r="D53030" s="25" t="e">
        <f t="shared" si="828"/>
        <v>#N/A</v>
      </c>
      <c r="E53030" s="25" t="s">
        <v>406</v>
      </c>
      <c r="F53030" s="11" t="s">
        <v>229</v>
      </c>
      <c r="G53030" s="12" t="s">
        <v>72</v>
      </c>
      <c r="H53030" s="13">
        <v>98.813177677646507</v>
      </c>
    </row>
    <row r="53031" spans="1:8" x14ac:dyDescent="0.2">
      <c r="A53031" s="25" t="s">
        <v>70</v>
      </c>
      <c r="B53031" s="25" t="str">
        <f>INDEX(About!G:G,MATCH(A53031,About!F:F,0))</f>
        <v>LA</v>
      </c>
      <c r="C53031" s="25" t="e">
        <v>#N/A</v>
      </c>
      <c r="D53031" s="25" t="e">
        <f t="shared" si="828"/>
        <v>#N/A</v>
      </c>
      <c r="E53031" s="25" t="s">
        <v>406</v>
      </c>
      <c r="F53031" s="11" t="s">
        <v>229</v>
      </c>
      <c r="G53031" s="12" t="s">
        <v>73</v>
      </c>
      <c r="H53031" s="13">
        <v>0</v>
      </c>
    </row>
    <row r="53032" spans="1:8" x14ac:dyDescent="0.2">
      <c r="A53032" s="25" t="s">
        <v>70</v>
      </c>
      <c r="B53032" s="25" t="str">
        <f>INDEX(About!G:G,MATCH(A53032,About!F:F,0))</f>
        <v>LA</v>
      </c>
      <c r="C53032" s="25" t="e">
        <v>#N/A</v>
      </c>
      <c r="D53032" s="25" t="e">
        <f t="shared" si="828"/>
        <v>#N/A</v>
      </c>
      <c r="E53032" s="25" t="s">
        <v>406</v>
      </c>
      <c r="F53032" s="11" t="s">
        <v>229</v>
      </c>
      <c r="G53032" s="12" t="s">
        <v>74</v>
      </c>
      <c r="H53032" s="13">
        <v>0</v>
      </c>
    </row>
    <row r="53033" spans="1:8" x14ac:dyDescent="0.2">
      <c r="A53033" s="25" t="s">
        <v>75</v>
      </c>
      <c r="B53033" s="25" t="str">
        <f>INDEX(About!G:G,MATCH(A53033,About!F:F,0))</f>
        <v>MD</v>
      </c>
      <c r="C53033" s="25" t="e">
        <v>#N/A</v>
      </c>
      <c r="D53033" s="25" t="e">
        <f t="shared" si="828"/>
        <v>#N/A</v>
      </c>
      <c r="E53033" s="25" t="s">
        <v>406</v>
      </c>
      <c r="F53033" s="11" t="s">
        <v>229</v>
      </c>
      <c r="G53033" s="12" t="s">
        <v>76</v>
      </c>
      <c r="H53033" s="13">
        <v>0</v>
      </c>
    </row>
    <row r="53034" spans="1:8" x14ac:dyDescent="0.2">
      <c r="A53034" s="25" t="s">
        <v>75</v>
      </c>
      <c r="B53034" s="25" t="str">
        <f>INDEX(About!G:G,MATCH(A53034,About!F:F,0))</f>
        <v>MD</v>
      </c>
      <c r="C53034" s="25" t="e">
        <v>#N/A</v>
      </c>
      <c r="D53034" s="25" t="e">
        <f t="shared" si="828"/>
        <v>#N/A</v>
      </c>
      <c r="E53034" s="25" t="s">
        <v>406</v>
      </c>
      <c r="F53034" s="11" t="s">
        <v>229</v>
      </c>
      <c r="G53034" s="12" t="s">
        <v>77</v>
      </c>
      <c r="H53034" s="13">
        <v>0</v>
      </c>
    </row>
    <row r="53035" spans="1:8" x14ac:dyDescent="0.2">
      <c r="A53035" s="25" t="s">
        <v>78</v>
      </c>
      <c r="B53035" s="25" t="str">
        <f>INDEX(About!G:G,MATCH(A53035,About!F:F,0))</f>
        <v>MI</v>
      </c>
      <c r="C53035" s="25" t="e">
        <v>#N/A</v>
      </c>
      <c r="D53035" s="25" t="e">
        <f t="shared" si="828"/>
        <v>#N/A</v>
      </c>
      <c r="E53035" s="25" t="s">
        <v>406</v>
      </c>
      <c r="F53035" s="11" t="s">
        <v>229</v>
      </c>
      <c r="G53035" s="12" t="s">
        <v>79</v>
      </c>
      <c r="H53035" s="13">
        <v>70.428106823297426</v>
      </c>
    </row>
    <row r="53036" spans="1:8" x14ac:dyDescent="0.2">
      <c r="A53036" s="25" t="s">
        <v>80</v>
      </c>
      <c r="B53036" s="25" t="str">
        <f>INDEX(About!G:G,MATCH(A53036,About!F:F,0))</f>
        <v>MS</v>
      </c>
      <c r="C53036" s="25" t="e">
        <v>#N/A</v>
      </c>
      <c r="D53036" s="25" t="e">
        <f t="shared" si="828"/>
        <v>#N/A</v>
      </c>
      <c r="E53036" s="25" t="s">
        <v>406</v>
      </c>
      <c r="F53036" s="11" t="s">
        <v>229</v>
      </c>
      <c r="G53036" s="12" t="s">
        <v>81</v>
      </c>
      <c r="H53036" s="13">
        <v>98.614599518816974</v>
      </c>
    </row>
    <row r="53037" spans="1:8" x14ac:dyDescent="0.2">
      <c r="A53037" s="25" t="s">
        <v>80</v>
      </c>
      <c r="B53037" s="25" t="str">
        <f>INDEX(About!G:G,MATCH(A53037,About!F:F,0))</f>
        <v>MS</v>
      </c>
      <c r="C53037" s="25" t="e">
        <v>#N/A</v>
      </c>
      <c r="D53037" s="25" t="e">
        <f t="shared" si="828"/>
        <v>#N/A</v>
      </c>
      <c r="E53037" s="25" t="s">
        <v>406</v>
      </c>
      <c r="F53037" s="11" t="s">
        <v>229</v>
      </c>
      <c r="G53037" s="12" t="s">
        <v>82</v>
      </c>
      <c r="H53037" s="13">
        <v>93.274717255006649</v>
      </c>
    </row>
    <row r="53038" spans="1:8" x14ac:dyDescent="0.2">
      <c r="A53038" s="25" t="s">
        <v>80</v>
      </c>
      <c r="B53038" s="25" t="str">
        <f>INDEX(About!G:G,MATCH(A53038,About!F:F,0))</f>
        <v>MS</v>
      </c>
      <c r="C53038" s="25" t="e">
        <v>#N/A</v>
      </c>
      <c r="D53038" s="25" t="e">
        <f t="shared" si="828"/>
        <v>#N/A</v>
      </c>
      <c r="E53038" s="25" t="s">
        <v>406</v>
      </c>
      <c r="F53038" s="11" t="s">
        <v>229</v>
      </c>
      <c r="G53038" s="12" t="s">
        <v>83</v>
      </c>
      <c r="H53038" s="13">
        <v>85.02708828091346</v>
      </c>
    </row>
    <row r="53039" spans="1:8" x14ac:dyDescent="0.2">
      <c r="A53039" s="25" t="s">
        <v>80</v>
      </c>
      <c r="B53039" s="25" t="str">
        <f>INDEX(About!G:G,MATCH(A53039,About!F:F,0))</f>
        <v>MS</v>
      </c>
      <c r="C53039" s="25" t="e">
        <v>#N/A</v>
      </c>
      <c r="D53039" s="25" t="e">
        <f t="shared" si="828"/>
        <v>#N/A</v>
      </c>
      <c r="E53039" s="25" t="s">
        <v>406</v>
      </c>
      <c r="F53039" s="11" t="s">
        <v>229</v>
      </c>
      <c r="G53039" s="12" t="s">
        <v>84</v>
      </c>
      <c r="H53039" s="13">
        <v>0</v>
      </c>
    </row>
    <row r="53040" spans="1:8" x14ac:dyDescent="0.2">
      <c r="A53040" s="25" t="s">
        <v>80</v>
      </c>
      <c r="B53040" s="25" t="str">
        <f>INDEX(About!G:G,MATCH(A53040,About!F:F,0))</f>
        <v>MS</v>
      </c>
      <c r="C53040" s="25" t="e">
        <v>#N/A</v>
      </c>
      <c r="D53040" s="25" t="e">
        <f t="shared" si="828"/>
        <v>#N/A</v>
      </c>
      <c r="E53040" s="25" t="s">
        <v>406</v>
      </c>
      <c r="F53040" s="11" t="s">
        <v>229</v>
      </c>
      <c r="G53040" s="12" t="s">
        <v>85</v>
      </c>
      <c r="H53040" s="13">
        <v>106.2594314598975</v>
      </c>
    </row>
    <row r="53041" spans="1:8" x14ac:dyDescent="0.2">
      <c r="A53041" s="25" t="s">
        <v>80</v>
      </c>
      <c r="B53041" s="25" t="str">
        <f>INDEX(About!G:G,MATCH(A53041,About!F:F,0))</f>
        <v>MS</v>
      </c>
      <c r="C53041" s="25" t="e">
        <v>#N/A</v>
      </c>
      <c r="D53041" s="25" t="e">
        <f t="shared" si="828"/>
        <v>#N/A</v>
      </c>
      <c r="E53041" s="25" t="s">
        <v>406</v>
      </c>
      <c r="F53041" s="11" t="s">
        <v>229</v>
      </c>
      <c r="G53041" s="12" t="s">
        <v>86</v>
      </c>
      <c r="H53041" s="13">
        <v>76.895979730638317</v>
      </c>
    </row>
    <row r="53042" spans="1:8" x14ac:dyDescent="0.2">
      <c r="A53042" s="25" t="s">
        <v>87</v>
      </c>
      <c r="B53042" s="25" t="str">
        <f>INDEX(About!G:G,MATCH(A53042,About!F:F,0))</f>
        <v>MT</v>
      </c>
      <c r="C53042" s="25" t="e">
        <v>#N/A</v>
      </c>
      <c r="D53042" s="25" t="e">
        <f t="shared" si="828"/>
        <v>#N/A</v>
      </c>
      <c r="E53042" s="25" t="s">
        <v>406</v>
      </c>
      <c r="F53042" s="11" t="s">
        <v>229</v>
      </c>
      <c r="G53042" s="12" t="s">
        <v>88</v>
      </c>
      <c r="H53042" s="13">
        <v>0</v>
      </c>
    </row>
    <row r="53043" spans="1:8" x14ac:dyDescent="0.2">
      <c r="A53043" s="25" t="s">
        <v>87</v>
      </c>
      <c r="B53043" s="25" t="str">
        <f>INDEX(About!G:G,MATCH(A53043,About!F:F,0))</f>
        <v>MT</v>
      </c>
      <c r="C53043" s="25" t="e">
        <v>#N/A</v>
      </c>
      <c r="D53043" s="25" t="e">
        <f t="shared" si="828"/>
        <v>#N/A</v>
      </c>
      <c r="E53043" s="25" t="s">
        <v>406</v>
      </c>
      <c r="F53043" s="11" t="s">
        <v>229</v>
      </c>
      <c r="G53043" s="12" t="s">
        <v>89</v>
      </c>
      <c r="H53043" s="13">
        <v>0</v>
      </c>
    </row>
    <row r="53044" spans="1:8" x14ac:dyDescent="0.2">
      <c r="A53044" s="25" t="s">
        <v>87</v>
      </c>
      <c r="B53044" s="25" t="str">
        <f>INDEX(About!G:G,MATCH(A53044,About!F:F,0))</f>
        <v>MT</v>
      </c>
      <c r="C53044" s="25" t="e">
        <v>#N/A</v>
      </c>
      <c r="D53044" s="25" t="e">
        <f t="shared" si="828"/>
        <v>#N/A</v>
      </c>
      <c r="E53044" s="25" t="s">
        <v>406</v>
      </c>
      <c r="F53044" s="11" t="s">
        <v>229</v>
      </c>
      <c r="G53044" s="12" t="s">
        <v>90</v>
      </c>
      <c r="H53044" s="13">
        <v>0</v>
      </c>
    </row>
    <row r="53045" spans="1:8" x14ac:dyDescent="0.2">
      <c r="A53045" s="25" t="s">
        <v>87</v>
      </c>
      <c r="B53045" s="25" t="str">
        <f>INDEX(About!G:G,MATCH(A53045,About!F:F,0))</f>
        <v>MT</v>
      </c>
      <c r="C53045" s="25" t="e">
        <v>#N/A</v>
      </c>
      <c r="D53045" s="25" t="e">
        <f t="shared" si="828"/>
        <v>#N/A</v>
      </c>
      <c r="E53045" s="25" t="s">
        <v>406</v>
      </c>
      <c r="F53045" s="11" t="s">
        <v>229</v>
      </c>
      <c r="G53045" s="12" t="s">
        <v>91</v>
      </c>
      <c r="H53045" s="13">
        <v>0</v>
      </c>
    </row>
    <row r="53046" spans="1:8" x14ac:dyDescent="0.2">
      <c r="A53046" s="25" t="s">
        <v>87</v>
      </c>
      <c r="B53046" s="25" t="str">
        <f>INDEX(About!G:G,MATCH(A53046,About!F:F,0))</f>
        <v>MT</v>
      </c>
      <c r="C53046" s="25" t="e">
        <v>#N/A</v>
      </c>
      <c r="D53046" s="25" t="e">
        <f t="shared" si="828"/>
        <v>#N/A</v>
      </c>
      <c r="E53046" s="25" t="s">
        <v>406</v>
      </c>
      <c r="F53046" s="11" t="s">
        <v>229</v>
      </c>
      <c r="G53046" s="12" t="s">
        <v>92</v>
      </c>
      <c r="H53046" s="13">
        <v>100.45720651203476</v>
      </c>
    </row>
    <row r="53047" spans="1:8" x14ac:dyDescent="0.2">
      <c r="A53047" s="25" t="s">
        <v>87</v>
      </c>
      <c r="B53047" s="25" t="str">
        <f>INDEX(About!G:G,MATCH(A53047,About!F:F,0))</f>
        <v>MT</v>
      </c>
      <c r="C53047" s="25" t="e">
        <v>#N/A</v>
      </c>
      <c r="D53047" s="25" t="e">
        <f t="shared" si="828"/>
        <v>#N/A</v>
      </c>
      <c r="E53047" s="25" t="s">
        <v>406</v>
      </c>
      <c r="F53047" s="11" t="s">
        <v>229</v>
      </c>
      <c r="G53047" s="12" t="s">
        <v>93</v>
      </c>
      <c r="H53047" s="13">
        <v>0</v>
      </c>
    </row>
    <row r="53048" spans="1:8" x14ac:dyDescent="0.2">
      <c r="A53048" s="25" t="s">
        <v>87</v>
      </c>
      <c r="B53048" s="25" t="str">
        <f>INDEX(About!G:G,MATCH(A53048,About!F:F,0))</f>
        <v>MT</v>
      </c>
      <c r="C53048" s="25" t="e">
        <v>#N/A</v>
      </c>
      <c r="D53048" s="25" t="e">
        <f t="shared" si="828"/>
        <v>#N/A</v>
      </c>
      <c r="E53048" s="25" t="s">
        <v>406</v>
      </c>
      <c r="F53048" s="11" t="s">
        <v>229</v>
      </c>
      <c r="G53048" s="12" t="s">
        <v>94</v>
      </c>
      <c r="H53048" s="13">
        <v>109.66346999622947</v>
      </c>
    </row>
    <row r="53049" spans="1:8" x14ac:dyDescent="0.2">
      <c r="A53049" s="25" t="s">
        <v>95</v>
      </c>
      <c r="B53049" s="25" t="str">
        <f>INDEX(About!G:G,MATCH(A53049,About!F:F,0))</f>
        <v>NE</v>
      </c>
      <c r="C53049" s="25" t="e">
        <v>#N/A</v>
      </c>
      <c r="D53049" s="25" t="e">
        <f t="shared" si="828"/>
        <v>#N/A</v>
      </c>
      <c r="E53049" s="25" t="s">
        <v>406</v>
      </c>
      <c r="F53049" s="11" t="s">
        <v>229</v>
      </c>
      <c r="G53049" s="12" t="s">
        <v>96</v>
      </c>
      <c r="H53049" s="13">
        <v>65.755347116589746</v>
      </c>
    </row>
    <row r="53050" spans="1:8" x14ac:dyDescent="0.2">
      <c r="A53050" s="25" t="s">
        <v>95</v>
      </c>
      <c r="B53050" s="25" t="str">
        <f>INDEX(About!G:G,MATCH(A53050,About!F:F,0))</f>
        <v>NE</v>
      </c>
      <c r="C53050" s="25" t="e">
        <v>#N/A</v>
      </c>
      <c r="D53050" s="25" t="e">
        <f t="shared" si="828"/>
        <v>#N/A</v>
      </c>
      <c r="E53050" s="25" t="s">
        <v>406</v>
      </c>
      <c r="F53050" s="11" t="s">
        <v>229</v>
      </c>
      <c r="G53050" s="12" t="s">
        <v>97</v>
      </c>
      <c r="H53050" s="13">
        <v>74.243136574905137</v>
      </c>
    </row>
    <row r="53051" spans="1:8" x14ac:dyDescent="0.2">
      <c r="A53051" s="25" t="s">
        <v>651</v>
      </c>
      <c r="B53051" s="25" t="str">
        <f>INDEX(About!G:G,MATCH(A53051,About!F:F,0))</f>
        <v>NM</v>
      </c>
      <c r="C53051" s="25" t="e">
        <v>#N/A</v>
      </c>
      <c r="D53051" s="25" t="e">
        <f t="shared" si="828"/>
        <v>#N/A</v>
      </c>
      <c r="E53051" s="25" t="s">
        <v>406</v>
      </c>
      <c r="F53051" s="11" t="s">
        <v>229</v>
      </c>
      <c r="G53051" s="12" t="s">
        <v>98</v>
      </c>
      <c r="H53051" s="13">
        <v>0</v>
      </c>
    </row>
    <row r="53052" spans="1:8" x14ac:dyDescent="0.2">
      <c r="A53052" s="25" t="s">
        <v>651</v>
      </c>
      <c r="B53052" s="25" t="str">
        <f>INDEX(About!G:G,MATCH(A53052,About!F:F,0))</f>
        <v>NM</v>
      </c>
      <c r="C53052" s="25" t="e">
        <v>#N/A</v>
      </c>
      <c r="D53052" s="25" t="e">
        <f t="shared" si="828"/>
        <v>#N/A</v>
      </c>
      <c r="E53052" s="25" t="s">
        <v>406</v>
      </c>
      <c r="F53052" s="11" t="s">
        <v>229</v>
      </c>
      <c r="G53052" s="12" t="s">
        <v>99</v>
      </c>
      <c r="H53052" s="13">
        <v>103.10706482767657</v>
      </c>
    </row>
    <row r="53053" spans="1:8" x14ac:dyDescent="0.2">
      <c r="A53053" s="25" t="s">
        <v>651</v>
      </c>
      <c r="B53053" s="25" t="str">
        <f>INDEX(About!G:G,MATCH(A53053,About!F:F,0))</f>
        <v>NM</v>
      </c>
      <c r="C53053" s="25" t="e">
        <v>#N/A</v>
      </c>
      <c r="D53053" s="25" t="e">
        <f t="shared" si="828"/>
        <v>#N/A</v>
      </c>
      <c r="E53053" s="25" t="s">
        <v>406</v>
      </c>
      <c r="F53053" s="11" t="s">
        <v>229</v>
      </c>
      <c r="G53053" s="12" t="s">
        <v>100</v>
      </c>
      <c r="H53053" s="13">
        <v>0</v>
      </c>
    </row>
    <row r="53054" spans="1:8" x14ac:dyDescent="0.2">
      <c r="A53054" s="25" t="s">
        <v>651</v>
      </c>
      <c r="B53054" s="25" t="str">
        <f>INDEX(About!G:G,MATCH(A53054,About!F:F,0))</f>
        <v>NM</v>
      </c>
      <c r="C53054" s="25" t="e">
        <v>#N/A</v>
      </c>
      <c r="D53054" s="25" t="e">
        <f t="shared" si="828"/>
        <v>#N/A</v>
      </c>
      <c r="E53054" s="25" t="s">
        <v>406</v>
      </c>
      <c r="F53054" s="11" t="s">
        <v>229</v>
      </c>
      <c r="G53054" s="12" t="s">
        <v>101</v>
      </c>
      <c r="H53054" s="13">
        <v>110.1089884359057</v>
      </c>
    </row>
    <row r="53055" spans="1:8" x14ac:dyDescent="0.2">
      <c r="A53055" s="25" t="s">
        <v>651</v>
      </c>
      <c r="B53055" s="25" t="str">
        <f>INDEX(About!G:G,MATCH(A53055,About!F:F,0))</f>
        <v>NM</v>
      </c>
      <c r="C53055" s="25" t="e">
        <v>#N/A</v>
      </c>
      <c r="D53055" s="25" t="e">
        <f t="shared" si="828"/>
        <v>#N/A</v>
      </c>
      <c r="E53055" s="25" t="s">
        <v>406</v>
      </c>
      <c r="F53055" s="11" t="s">
        <v>229</v>
      </c>
      <c r="G53055" s="12" t="s">
        <v>102</v>
      </c>
      <c r="H53055" s="13">
        <v>0</v>
      </c>
    </row>
    <row r="53056" spans="1:8" x14ac:dyDescent="0.2">
      <c r="A53056" s="25" t="s">
        <v>651</v>
      </c>
      <c r="B53056" s="25" t="str">
        <f>INDEX(About!G:G,MATCH(A53056,About!F:F,0))</f>
        <v>NM</v>
      </c>
      <c r="C53056" s="25" t="e">
        <v>#N/A</v>
      </c>
      <c r="D53056" s="25" t="e">
        <f t="shared" si="828"/>
        <v>#N/A</v>
      </c>
      <c r="E53056" s="25" t="s">
        <v>406</v>
      </c>
      <c r="F53056" s="11" t="s">
        <v>229</v>
      </c>
      <c r="G53056" s="12" t="s">
        <v>103</v>
      </c>
      <c r="H53056" s="13">
        <v>0</v>
      </c>
    </row>
    <row r="53057" spans="1:8" x14ac:dyDescent="0.2">
      <c r="A53057" s="25" t="s">
        <v>651</v>
      </c>
      <c r="B53057" s="25" t="str">
        <f>INDEX(About!G:G,MATCH(A53057,About!F:F,0))</f>
        <v>NM</v>
      </c>
      <c r="C53057" s="25" t="e">
        <v>#N/A</v>
      </c>
      <c r="D53057" s="25" t="e">
        <f t="shared" si="828"/>
        <v>#N/A</v>
      </c>
      <c r="E53057" s="25" t="s">
        <v>406</v>
      </c>
      <c r="F53057" s="11" t="s">
        <v>229</v>
      </c>
      <c r="G53057" s="12" t="s">
        <v>104</v>
      </c>
      <c r="H53057" s="13">
        <v>0</v>
      </c>
    </row>
    <row r="53058" spans="1:8" x14ac:dyDescent="0.2">
      <c r="A53058" s="25" t="s">
        <v>651</v>
      </c>
      <c r="B53058" s="25" t="str">
        <f>INDEX(About!G:G,MATCH(A53058,About!F:F,0))</f>
        <v>NM</v>
      </c>
      <c r="C53058" s="25" t="e">
        <v>#N/A</v>
      </c>
      <c r="D53058" s="25" t="e">
        <f t="shared" si="828"/>
        <v>#N/A</v>
      </c>
      <c r="E53058" s="25" t="s">
        <v>406</v>
      </c>
      <c r="F53058" s="11" t="s">
        <v>229</v>
      </c>
      <c r="G53058" s="12" t="s">
        <v>105</v>
      </c>
      <c r="H53058" s="13">
        <v>98.80664918834502</v>
      </c>
    </row>
    <row r="53059" spans="1:8" x14ac:dyDescent="0.2">
      <c r="A53059" s="25" t="s">
        <v>653</v>
      </c>
      <c r="B53059" s="25" t="str">
        <f>INDEX(About!G:G,MATCH(A53059,About!F:F,0))</f>
        <v>NY</v>
      </c>
      <c r="C53059" s="25" t="e">
        <v>#N/A</v>
      </c>
      <c r="D53059" s="25" t="e">
        <f t="shared" si="828"/>
        <v>#N/A</v>
      </c>
      <c r="E53059" s="25" t="s">
        <v>406</v>
      </c>
      <c r="F53059" s="11" t="s">
        <v>229</v>
      </c>
      <c r="G53059" s="12" t="s">
        <v>106</v>
      </c>
      <c r="H53059" s="13">
        <v>0</v>
      </c>
    </row>
    <row r="53060" spans="1:8" x14ac:dyDescent="0.2">
      <c r="A53060" s="25" t="s">
        <v>653</v>
      </c>
      <c r="B53060" s="25" t="str">
        <f>INDEX(About!G:G,MATCH(A53060,About!F:F,0))</f>
        <v>NY</v>
      </c>
      <c r="C53060" s="25" t="e">
        <v>#N/A</v>
      </c>
      <c r="D53060" s="25" t="e">
        <f t="shared" si="828"/>
        <v>#N/A</v>
      </c>
      <c r="E53060" s="25" t="s">
        <v>406</v>
      </c>
      <c r="F53060" s="11" t="s">
        <v>229</v>
      </c>
      <c r="G53060" s="12" t="s">
        <v>107</v>
      </c>
      <c r="H53060" s="13">
        <v>0</v>
      </c>
    </row>
    <row r="53061" spans="1:8" x14ac:dyDescent="0.2">
      <c r="A53061" s="25" t="s">
        <v>655</v>
      </c>
      <c r="B53061" s="25" t="str">
        <f>INDEX(About!G:G,MATCH(A53061,About!F:F,0))</f>
        <v>NC</v>
      </c>
      <c r="C53061" s="25" t="e">
        <v>#N/A</v>
      </c>
      <c r="D53061" s="25" t="e">
        <f t="shared" si="828"/>
        <v>#N/A</v>
      </c>
      <c r="E53061" s="25" t="s">
        <v>406</v>
      </c>
      <c r="F53061" s="11" t="s">
        <v>229</v>
      </c>
      <c r="G53061" s="12" t="s">
        <v>108</v>
      </c>
      <c r="H53061" s="13">
        <v>0</v>
      </c>
    </row>
    <row r="53062" spans="1:8" x14ac:dyDescent="0.2">
      <c r="A53062" s="25" t="s">
        <v>657</v>
      </c>
      <c r="B53062" s="25" t="str">
        <f>INDEX(About!G:G,MATCH(A53062,About!F:F,0))</f>
        <v>ND</v>
      </c>
      <c r="C53062" s="25" t="e">
        <v>#N/A</v>
      </c>
      <c r="D53062" s="25" t="e">
        <f t="shared" ref="D53062:D53125" si="829">C53062=B53062</f>
        <v>#N/A</v>
      </c>
      <c r="E53062" s="25" t="s">
        <v>406</v>
      </c>
      <c r="F53062" s="11" t="s">
        <v>229</v>
      </c>
      <c r="G53062" s="12" t="s">
        <v>109</v>
      </c>
      <c r="H53062" s="13">
        <v>86.424395869742625</v>
      </c>
    </row>
    <row r="53063" spans="1:8" x14ac:dyDescent="0.2">
      <c r="A53063" s="25" t="s">
        <v>110</v>
      </c>
      <c r="B53063" s="25" t="str">
        <f>INDEX(About!G:G,MATCH(A53063,About!F:F,0))</f>
        <v>OH</v>
      </c>
      <c r="C53063" s="25" t="e">
        <v>#N/A</v>
      </c>
      <c r="D53063" s="25" t="e">
        <f t="shared" si="829"/>
        <v>#N/A</v>
      </c>
      <c r="E53063" s="25" t="s">
        <v>406</v>
      </c>
      <c r="F53063" s="11" t="s">
        <v>229</v>
      </c>
      <c r="G53063" s="12" t="s">
        <v>111</v>
      </c>
      <c r="H53063" s="13">
        <v>92.663784152317433</v>
      </c>
    </row>
    <row r="53064" spans="1:8" x14ac:dyDescent="0.2">
      <c r="A53064" s="25" t="s">
        <v>110</v>
      </c>
      <c r="B53064" s="25" t="str">
        <f>INDEX(About!G:G,MATCH(A53064,About!F:F,0))</f>
        <v>OH</v>
      </c>
      <c r="C53064" s="25" t="e">
        <v>#N/A</v>
      </c>
      <c r="D53064" s="25" t="e">
        <f t="shared" si="829"/>
        <v>#N/A</v>
      </c>
      <c r="E53064" s="25" t="s">
        <v>406</v>
      </c>
      <c r="F53064" s="11" t="s">
        <v>229</v>
      </c>
      <c r="G53064" s="12" t="s">
        <v>112</v>
      </c>
      <c r="H53064" s="13">
        <v>98.365990738596764</v>
      </c>
    </row>
    <row r="53065" spans="1:8" x14ac:dyDescent="0.2">
      <c r="A53065" s="25" t="s">
        <v>110</v>
      </c>
      <c r="B53065" s="25" t="str">
        <f>INDEX(About!G:G,MATCH(A53065,About!F:F,0))</f>
        <v>OH</v>
      </c>
      <c r="C53065" s="25" t="e">
        <v>#N/A</v>
      </c>
      <c r="D53065" s="25" t="e">
        <f t="shared" si="829"/>
        <v>#N/A</v>
      </c>
      <c r="E53065" s="25" t="s">
        <v>406</v>
      </c>
      <c r="F53065" s="11" t="s">
        <v>229</v>
      </c>
      <c r="G53065" s="12" t="s">
        <v>113</v>
      </c>
      <c r="H53065" s="13">
        <v>75.23383626529106</v>
      </c>
    </row>
    <row r="53066" spans="1:8" x14ac:dyDescent="0.2">
      <c r="A53066" s="25" t="s">
        <v>114</v>
      </c>
      <c r="B53066" s="25" t="str">
        <f>INDEX(About!G:G,MATCH(A53066,About!F:F,0))</f>
        <v>OK</v>
      </c>
      <c r="C53066" s="25" t="e">
        <v>#N/A</v>
      </c>
      <c r="D53066" s="25" t="e">
        <f t="shared" si="829"/>
        <v>#N/A</v>
      </c>
      <c r="E53066" s="25" t="s">
        <v>406</v>
      </c>
      <c r="F53066" s="11" t="s">
        <v>229</v>
      </c>
      <c r="G53066" s="12" t="s">
        <v>115</v>
      </c>
      <c r="H53066" s="13">
        <v>74.286699503555425</v>
      </c>
    </row>
    <row r="53067" spans="1:8" x14ac:dyDescent="0.2">
      <c r="A53067" s="25" t="s">
        <v>114</v>
      </c>
      <c r="B53067" s="25" t="str">
        <f>INDEX(About!G:G,MATCH(A53067,About!F:F,0))</f>
        <v>OK</v>
      </c>
      <c r="C53067" s="25" t="e">
        <v>#N/A</v>
      </c>
      <c r="D53067" s="25" t="e">
        <f t="shared" si="829"/>
        <v>#N/A</v>
      </c>
      <c r="E53067" s="25" t="s">
        <v>406</v>
      </c>
      <c r="F53067" s="11" t="s">
        <v>229</v>
      </c>
      <c r="G53067" s="12" t="s">
        <v>116</v>
      </c>
      <c r="H53067" s="13">
        <v>69.286065367508201</v>
      </c>
    </row>
    <row r="53068" spans="1:8" x14ac:dyDescent="0.2">
      <c r="A53068" s="25" t="s">
        <v>114</v>
      </c>
      <c r="B53068" s="25" t="str">
        <f>INDEX(About!G:G,MATCH(A53068,About!F:F,0))</f>
        <v>OK</v>
      </c>
      <c r="C53068" s="25" t="e">
        <v>#N/A</v>
      </c>
      <c r="D53068" s="25" t="e">
        <f t="shared" si="829"/>
        <v>#N/A</v>
      </c>
      <c r="E53068" s="25" t="s">
        <v>406</v>
      </c>
      <c r="F53068" s="11" t="s">
        <v>229</v>
      </c>
      <c r="G53068" s="12" t="s">
        <v>117</v>
      </c>
      <c r="H53068" s="13">
        <v>63.392038318076864</v>
      </c>
    </row>
    <row r="53069" spans="1:8" x14ac:dyDescent="0.2">
      <c r="A53069" s="25" t="s">
        <v>114</v>
      </c>
      <c r="B53069" s="25" t="str">
        <f>INDEX(About!G:G,MATCH(A53069,About!F:F,0))</f>
        <v>OK</v>
      </c>
      <c r="C53069" s="25" t="e">
        <v>#N/A</v>
      </c>
      <c r="D53069" s="25" t="e">
        <f t="shared" si="829"/>
        <v>#N/A</v>
      </c>
      <c r="E53069" s="25" t="s">
        <v>406</v>
      </c>
      <c r="F53069" s="11" t="s">
        <v>229</v>
      </c>
      <c r="G53069" s="12" t="s">
        <v>118</v>
      </c>
      <c r="H53069" s="13">
        <v>52.719907979198226</v>
      </c>
    </row>
    <row r="53070" spans="1:8" x14ac:dyDescent="0.2">
      <c r="A53070" s="25" t="s">
        <v>114</v>
      </c>
      <c r="B53070" s="25" t="str">
        <f>INDEX(About!G:G,MATCH(A53070,About!F:F,0))</f>
        <v>OK</v>
      </c>
      <c r="C53070" s="25" t="e">
        <v>#N/A</v>
      </c>
      <c r="D53070" s="25" t="e">
        <f t="shared" si="829"/>
        <v>#N/A</v>
      </c>
      <c r="E53070" s="25" t="s">
        <v>406</v>
      </c>
      <c r="F53070" s="11" t="s">
        <v>229</v>
      </c>
      <c r="G53070" s="12" t="s">
        <v>119</v>
      </c>
      <c r="H53070" s="13">
        <v>53.803243337972063</v>
      </c>
    </row>
    <row r="53071" spans="1:8" x14ac:dyDescent="0.2">
      <c r="A53071" s="25" t="s">
        <v>114</v>
      </c>
      <c r="B53071" s="25" t="str">
        <f>INDEX(About!G:G,MATCH(A53071,About!F:F,0))</f>
        <v>OK</v>
      </c>
      <c r="C53071" s="25" t="e">
        <v>#N/A</v>
      </c>
      <c r="D53071" s="25" t="e">
        <f t="shared" si="829"/>
        <v>#N/A</v>
      </c>
      <c r="E53071" s="25" t="s">
        <v>406</v>
      </c>
      <c r="F53071" s="11" t="s">
        <v>229</v>
      </c>
      <c r="G53071" s="12" t="s">
        <v>120</v>
      </c>
      <c r="H53071" s="13">
        <v>76.702391590457353</v>
      </c>
    </row>
    <row r="53072" spans="1:8" x14ac:dyDescent="0.2">
      <c r="A53072" s="25" t="s">
        <v>114</v>
      </c>
      <c r="B53072" s="25" t="str">
        <f>INDEX(About!G:G,MATCH(A53072,About!F:F,0))</f>
        <v>OK</v>
      </c>
      <c r="C53072" s="25" t="e">
        <v>#N/A</v>
      </c>
      <c r="D53072" s="25" t="e">
        <f t="shared" si="829"/>
        <v>#N/A</v>
      </c>
      <c r="E53072" s="25" t="s">
        <v>406</v>
      </c>
      <c r="F53072" s="11" t="s">
        <v>229</v>
      </c>
      <c r="G53072" s="12" t="s">
        <v>121</v>
      </c>
      <c r="H53072" s="13">
        <v>84.750694632526347</v>
      </c>
    </row>
    <row r="53073" spans="1:8" x14ac:dyDescent="0.2">
      <c r="A53073" s="25" t="s">
        <v>114</v>
      </c>
      <c r="B53073" s="25" t="str">
        <f>INDEX(About!G:G,MATCH(A53073,About!F:F,0))</f>
        <v>OK</v>
      </c>
      <c r="C53073" s="25" t="e">
        <v>#N/A</v>
      </c>
      <c r="D53073" s="25" t="e">
        <f t="shared" si="829"/>
        <v>#N/A</v>
      </c>
      <c r="E53073" s="25" t="s">
        <v>406</v>
      </c>
      <c r="F53073" s="11" t="s">
        <v>229</v>
      </c>
      <c r="G53073" s="12" t="s">
        <v>122</v>
      </c>
      <c r="H53073" s="13">
        <v>57.351443332505191</v>
      </c>
    </row>
    <row r="53074" spans="1:8" x14ac:dyDescent="0.2">
      <c r="A53074" s="25" t="s">
        <v>114</v>
      </c>
      <c r="B53074" s="25" t="str">
        <f>INDEX(About!G:G,MATCH(A53074,About!F:F,0))</f>
        <v>OK</v>
      </c>
      <c r="C53074" s="25" t="e">
        <v>#N/A</v>
      </c>
      <c r="D53074" s="25" t="e">
        <f t="shared" si="829"/>
        <v>#N/A</v>
      </c>
      <c r="E53074" s="25" t="s">
        <v>406</v>
      </c>
      <c r="F53074" s="11" t="s">
        <v>229</v>
      </c>
      <c r="G53074" s="12" t="s">
        <v>123</v>
      </c>
      <c r="H53074" s="13">
        <v>78.410586815143347</v>
      </c>
    </row>
    <row r="53075" spans="1:8" x14ac:dyDescent="0.2">
      <c r="A53075" s="25" t="s">
        <v>124</v>
      </c>
      <c r="B53075" s="25" t="str">
        <f>INDEX(About!G:G,MATCH(A53075,About!F:F,0))</f>
        <v>OR</v>
      </c>
      <c r="C53075" s="25" t="e">
        <v>#N/A</v>
      </c>
      <c r="D53075" s="25" t="e">
        <f t="shared" si="829"/>
        <v>#N/A</v>
      </c>
      <c r="E53075" s="25" t="s">
        <v>406</v>
      </c>
      <c r="F53075" s="11" t="s">
        <v>229</v>
      </c>
      <c r="G53075" s="12" t="s">
        <v>125</v>
      </c>
      <c r="H53075" s="13">
        <v>0</v>
      </c>
    </row>
    <row r="53076" spans="1:8" x14ac:dyDescent="0.2">
      <c r="A53076" s="25" t="s">
        <v>124</v>
      </c>
      <c r="B53076" s="25" t="str">
        <f>INDEX(About!G:G,MATCH(A53076,About!F:F,0))</f>
        <v>OR</v>
      </c>
      <c r="C53076" s="25" t="e">
        <v>#N/A</v>
      </c>
      <c r="D53076" s="25" t="e">
        <f t="shared" si="829"/>
        <v>#N/A</v>
      </c>
      <c r="E53076" s="25" t="s">
        <v>406</v>
      </c>
      <c r="F53076" s="11" t="s">
        <v>229</v>
      </c>
      <c r="G53076" s="12" t="s">
        <v>126</v>
      </c>
      <c r="H53076" s="13">
        <v>0</v>
      </c>
    </row>
    <row r="53077" spans="1:8" x14ac:dyDescent="0.2">
      <c r="A53077" s="25" t="s">
        <v>127</v>
      </c>
      <c r="B53077" s="25" t="str">
        <f>INDEX(About!G:G,MATCH(A53077,About!F:F,0))</f>
        <v>PA</v>
      </c>
      <c r="C53077" s="25" t="e">
        <v>#N/A</v>
      </c>
      <c r="D53077" s="25" t="e">
        <f t="shared" si="829"/>
        <v>#N/A</v>
      </c>
      <c r="E53077" s="25" t="s">
        <v>406</v>
      </c>
      <c r="F53077" s="11" t="s">
        <v>229</v>
      </c>
      <c r="G53077" s="12" t="s">
        <v>128</v>
      </c>
      <c r="H53077" s="13">
        <v>0</v>
      </c>
    </row>
    <row r="53078" spans="1:8" x14ac:dyDescent="0.2">
      <c r="A53078" s="25" t="s">
        <v>665</v>
      </c>
      <c r="B53078" s="25" t="str">
        <f>INDEX(About!G:G,MATCH(A53078,About!F:F,0))</f>
        <v>SC</v>
      </c>
      <c r="C53078" s="25" t="e">
        <v>#N/A</v>
      </c>
      <c r="D53078" s="25" t="e">
        <f t="shared" si="829"/>
        <v>#N/A</v>
      </c>
      <c r="E53078" s="25" t="s">
        <v>406</v>
      </c>
      <c r="F53078" s="11" t="s">
        <v>229</v>
      </c>
      <c r="G53078" s="12" t="s">
        <v>129</v>
      </c>
      <c r="H53078" s="13">
        <v>0</v>
      </c>
    </row>
    <row r="53079" spans="1:8" x14ac:dyDescent="0.2">
      <c r="A53079" s="25" t="s">
        <v>665</v>
      </c>
      <c r="B53079" s="25" t="str">
        <f>INDEX(About!G:G,MATCH(A53079,About!F:F,0))</f>
        <v>SC</v>
      </c>
      <c r="C53079" s="25" t="e">
        <v>#N/A</v>
      </c>
      <c r="D53079" s="25" t="e">
        <f t="shared" si="829"/>
        <v>#N/A</v>
      </c>
      <c r="E53079" s="25" t="s">
        <v>406</v>
      </c>
      <c r="F53079" s="11" t="s">
        <v>229</v>
      </c>
      <c r="G53079" s="12" t="s">
        <v>130</v>
      </c>
      <c r="H53079" s="13">
        <v>0</v>
      </c>
    </row>
    <row r="53080" spans="1:8" x14ac:dyDescent="0.2">
      <c r="A53080" s="25" t="s">
        <v>667</v>
      </c>
      <c r="B53080" s="25" t="str">
        <f>INDEX(About!G:G,MATCH(A53080,About!F:F,0))</f>
        <v>SD</v>
      </c>
      <c r="C53080" s="25" t="e">
        <v>#N/A</v>
      </c>
      <c r="D53080" s="25" t="e">
        <f t="shared" si="829"/>
        <v>#N/A</v>
      </c>
      <c r="E53080" s="25" t="s">
        <v>406</v>
      </c>
      <c r="F53080" s="11" t="s">
        <v>229</v>
      </c>
      <c r="G53080" s="12" t="s">
        <v>131</v>
      </c>
      <c r="H53080" s="13">
        <v>82.480771249529255</v>
      </c>
    </row>
    <row r="53081" spans="1:8" x14ac:dyDescent="0.2">
      <c r="A53081" s="25" t="s">
        <v>667</v>
      </c>
      <c r="B53081" s="25" t="str">
        <f>INDEX(About!G:G,MATCH(A53081,About!F:F,0))</f>
        <v>SD</v>
      </c>
      <c r="C53081" s="25" t="e">
        <v>#N/A</v>
      </c>
      <c r="D53081" s="25" t="e">
        <f t="shared" si="829"/>
        <v>#N/A</v>
      </c>
      <c r="E53081" s="25" t="s">
        <v>406</v>
      </c>
      <c r="F53081" s="11" t="s">
        <v>229</v>
      </c>
      <c r="G53081" s="12" t="s">
        <v>132</v>
      </c>
      <c r="H53081" s="13">
        <v>79.171260145940522</v>
      </c>
    </row>
    <row r="53082" spans="1:8" x14ac:dyDescent="0.2">
      <c r="A53082" s="25" t="s">
        <v>133</v>
      </c>
      <c r="B53082" s="25" t="str">
        <f>INDEX(About!G:G,MATCH(A53082,About!F:F,0))</f>
        <v>TN</v>
      </c>
      <c r="C53082" s="25" t="e">
        <v>#N/A</v>
      </c>
      <c r="D53082" s="25" t="e">
        <f t="shared" si="829"/>
        <v>#N/A</v>
      </c>
      <c r="E53082" s="25" t="s">
        <v>406</v>
      </c>
      <c r="F53082" s="11" t="s">
        <v>229</v>
      </c>
      <c r="G53082" s="12" t="s">
        <v>134</v>
      </c>
      <c r="H53082" s="13">
        <v>89.507444974414469</v>
      </c>
    </row>
    <row r="53083" spans="1:8" x14ac:dyDescent="0.2">
      <c r="A53083" s="25" t="s">
        <v>133</v>
      </c>
      <c r="B53083" s="25" t="str">
        <f>INDEX(About!G:G,MATCH(A53083,About!F:F,0))</f>
        <v>TN</v>
      </c>
      <c r="C53083" s="25" t="e">
        <v>#N/A</v>
      </c>
      <c r="D53083" s="25" t="e">
        <f t="shared" si="829"/>
        <v>#N/A</v>
      </c>
      <c r="E53083" s="25" t="s">
        <v>406</v>
      </c>
      <c r="F53083" s="11" t="s">
        <v>229</v>
      </c>
      <c r="G53083" s="12" t="s">
        <v>135</v>
      </c>
      <c r="H53083" s="13">
        <v>92.793988790158281</v>
      </c>
    </row>
    <row r="53084" spans="1:8" x14ac:dyDescent="0.2">
      <c r="A53084" s="25" t="s">
        <v>133</v>
      </c>
      <c r="B53084" s="25" t="str">
        <f>INDEX(About!G:G,MATCH(A53084,About!F:F,0))</f>
        <v>TN</v>
      </c>
      <c r="C53084" s="25" t="e">
        <v>#N/A</v>
      </c>
      <c r="D53084" s="25" t="e">
        <f t="shared" si="829"/>
        <v>#N/A</v>
      </c>
      <c r="E53084" s="25" t="s">
        <v>406</v>
      </c>
      <c r="F53084" s="11" t="s">
        <v>229</v>
      </c>
      <c r="G53084" s="12" t="s">
        <v>136</v>
      </c>
      <c r="H53084" s="13">
        <v>67.861293239377389</v>
      </c>
    </row>
    <row r="53085" spans="1:8" x14ac:dyDescent="0.2">
      <c r="A53085" s="25" t="s">
        <v>137</v>
      </c>
      <c r="B53085" s="25" t="str">
        <f>INDEX(About!G:G,MATCH(A53085,About!F:F,0))</f>
        <v>TX</v>
      </c>
      <c r="C53085" s="25" t="e">
        <v>#N/A</v>
      </c>
      <c r="D53085" s="25" t="e">
        <f t="shared" si="829"/>
        <v>#N/A</v>
      </c>
      <c r="E53085" s="25" t="s">
        <v>406</v>
      </c>
      <c r="F53085" s="11" t="s">
        <v>229</v>
      </c>
      <c r="G53085" s="12" t="s">
        <v>138</v>
      </c>
      <c r="H53085" s="13">
        <v>88.489638597294586</v>
      </c>
    </row>
    <row r="53086" spans="1:8" x14ac:dyDescent="0.2">
      <c r="A53086" s="25" t="s">
        <v>137</v>
      </c>
      <c r="B53086" s="25" t="str">
        <f>INDEX(About!G:G,MATCH(A53086,About!F:F,0))</f>
        <v>TX</v>
      </c>
      <c r="C53086" s="25" t="e">
        <v>#N/A</v>
      </c>
      <c r="D53086" s="25" t="e">
        <f t="shared" si="829"/>
        <v>#N/A</v>
      </c>
      <c r="E53086" s="25" t="s">
        <v>406</v>
      </c>
      <c r="F53086" s="11" t="s">
        <v>229</v>
      </c>
      <c r="G53086" s="12" t="s">
        <v>139</v>
      </c>
      <c r="H53086" s="13">
        <v>102.91732609815743</v>
      </c>
    </row>
    <row r="53087" spans="1:8" x14ac:dyDescent="0.2">
      <c r="A53087" s="25" t="s">
        <v>137</v>
      </c>
      <c r="B53087" s="25" t="str">
        <f>INDEX(About!G:G,MATCH(A53087,About!F:F,0))</f>
        <v>TX</v>
      </c>
      <c r="C53087" s="25" t="e">
        <v>#N/A</v>
      </c>
      <c r="D53087" s="25" t="e">
        <f t="shared" si="829"/>
        <v>#N/A</v>
      </c>
      <c r="E53087" s="25" t="s">
        <v>406</v>
      </c>
      <c r="F53087" s="11" t="s">
        <v>229</v>
      </c>
      <c r="G53087" s="12" t="s">
        <v>140</v>
      </c>
      <c r="H53087" s="13">
        <v>99.624527116460968</v>
      </c>
    </row>
    <row r="53088" spans="1:8" x14ac:dyDescent="0.2">
      <c r="A53088" s="25" t="s">
        <v>137</v>
      </c>
      <c r="B53088" s="25" t="str">
        <f>INDEX(About!G:G,MATCH(A53088,About!F:F,0))</f>
        <v>TX</v>
      </c>
      <c r="C53088" s="25" t="e">
        <v>#N/A</v>
      </c>
      <c r="D53088" s="25" t="e">
        <f t="shared" si="829"/>
        <v>#N/A</v>
      </c>
      <c r="E53088" s="25" t="s">
        <v>406</v>
      </c>
      <c r="F53088" s="11" t="s">
        <v>229</v>
      </c>
      <c r="G53088" s="12" t="s">
        <v>141</v>
      </c>
      <c r="H53088" s="13">
        <v>0</v>
      </c>
    </row>
    <row r="53089" spans="1:8" x14ac:dyDescent="0.2">
      <c r="A53089" s="25" t="s">
        <v>137</v>
      </c>
      <c r="B53089" s="25" t="str">
        <f>INDEX(About!G:G,MATCH(A53089,About!F:F,0))</f>
        <v>TX</v>
      </c>
      <c r="C53089" s="25" t="e">
        <v>#N/A</v>
      </c>
      <c r="D53089" s="25" t="e">
        <f t="shared" si="829"/>
        <v>#N/A</v>
      </c>
      <c r="E53089" s="25" t="s">
        <v>406</v>
      </c>
      <c r="F53089" s="11" t="s">
        <v>229</v>
      </c>
      <c r="G53089" s="12" t="s">
        <v>142</v>
      </c>
      <c r="H53089" s="13">
        <v>0</v>
      </c>
    </row>
    <row r="53090" spans="1:8" x14ac:dyDescent="0.2">
      <c r="A53090" s="25" t="s">
        <v>137</v>
      </c>
      <c r="B53090" s="25" t="str">
        <f>INDEX(About!G:G,MATCH(A53090,About!F:F,0))</f>
        <v>TX</v>
      </c>
      <c r="C53090" s="25" t="e">
        <v>#N/A</v>
      </c>
      <c r="D53090" s="25" t="e">
        <f t="shared" si="829"/>
        <v>#N/A</v>
      </c>
      <c r="E53090" s="25" t="s">
        <v>406</v>
      </c>
      <c r="F53090" s="11" t="s">
        <v>229</v>
      </c>
      <c r="G53090" s="12" t="s">
        <v>143</v>
      </c>
      <c r="H53090" s="13">
        <v>99.630349070765675</v>
      </c>
    </row>
    <row r="53091" spans="1:8" x14ac:dyDescent="0.2">
      <c r="A53091" s="25" t="s">
        <v>137</v>
      </c>
      <c r="B53091" s="25" t="str">
        <f>INDEX(About!G:G,MATCH(A53091,About!F:F,0))</f>
        <v>TX</v>
      </c>
      <c r="C53091" s="25" t="e">
        <v>#N/A</v>
      </c>
      <c r="D53091" s="25" t="e">
        <f t="shared" si="829"/>
        <v>#N/A</v>
      </c>
      <c r="E53091" s="25" t="s">
        <v>406</v>
      </c>
      <c r="F53091" s="11" t="s">
        <v>229</v>
      </c>
      <c r="G53091" s="12" t="s">
        <v>144</v>
      </c>
      <c r="H53091" s="13">
        <v>96.259358401367336</v>
      </c>
    </row>
    <row r="53092" spans="1:8" x14ac:dyDescent="0.2">
      <c r="A53092" s="25" t="s">
        <v>137</v>
      </c>
      <c r="B53092" s="25" t="str">
        <f>INDEX(About!G:G,MATCH(A53092,About!F:F,0))</f>
        <v>TX</v>
      </c>
      <c r="C53092" s="25" t="e">
        <v>#N/A</v>
      </c>
      <c r="D53092" s="25" t="e">
        <f t="shared" si="829"/>
        <v>#N/A</v>
      </c>
      <c r="E53092" s="25" t="s">
        <v>406</v>
      </c>
      <c r="F53092" s="11" t="s">
        <v>229</v>
      </c>
      <c r="G53092" s="12" t="s">
        <v>145</v>
      </c>
      <c r="H53092" s="13">
        <v>0</v>
      </c>
    </row>
    <row r="53093" spans="1:8" x14ac:dyDescent="0.2">
      <c r="A53093" s="25" t="s">
        <v>114</v>
      </c>
      <c r="B53093" s="25" t="str">
        <f>INDEX(About!G:G,MATCH(A53093,About!F:F,0))</f>
        <v>OK</v>
      </c>
      <c r="C53093" s="25" t="e">
        <v>#N/A</v>
      </c>
      <c r="D53093" s="25" t="e">
        <f t="shared" si="829"/>
        <v>#N/A</v>
      </c>
      <c r="E53093" s="25" t="s">
        <v>406</v>
      </c>
      <c r="F53093" s="11" t="s">
        <v>229</v>
      </c>
      <c r="G53093" s="12" t="s">
        <v>146</v>
      </c>
      <c r="H53093" s="13">
        <v>85.533145915983965</v>
      </c>
    </row>
    <row r="53094" spans="1:8" x14ac:dyDescent="0.2">
      <c r="A53094" s="25" t="s">
        <v>147</v>
      </c>
      <c r="B53094" s="25" t="str">
        <f>INDEX(About!G:G,MATCH(A53094,About!F:F,0))</f>
        <v>UT</v>
      </c>
      <c r="C53094" s="25" t="e">
        <v>#N/A</v>
      </c>
      <c r="D53094" s="25" t="e">
        <f t="shared" si="829"/>
        <v>#N/A</v>
      </c>
      <c r="E53094" s="25" t="s">
        <v>406</v>
      </c>
      <c r="F53094" s="11" t="s">
        <v>229</v>
      </c>
      <c r="G53094" s="12" t="s">
        <v>148</v>
      </c>
      <c r="H53094" s="13">
        <v>0</v>
      </c>
    </row>
    <row r="53095" spans="1:8" x14ac:dyDescent="0.2">
      <c r="A53095" s="25" t="s">
        <v>147</v>
      </c>
      <c r="B53095" s="25" t="str">
        <f>INDEX(About!G:G,MATCH(A53095,About!F:F,0))</f>
        <v>UT</v>
      </c>
      <c r="C53095" s="25" t="e">
        <v>#N/A</v>
      </c>
      <c r="D53095" s="25" t="e">
        <f t="shared" si="829"/>
        <v>#N/A</v>
      </c>
      <c r="E53095" s="25" t="s">
        <v>406</v>
      </c>
      <c r="F53095" s="11" t="s">
        <v>229</v>
      </c>
      <c r="G53095" s="12" t="s">
        <v>149</v>
      </c>
      <c r="H53095" s="13">
        <v>0</v>
      </c>
    </row>
    <row r="53096" spans="1:8" x14ac:dyDescent="0.2">
      <c r="A53096" s="25" t="s">
        <v>147</v>
      </c>
      <c r="B53096" s="25" t="str">
        <f>INDEX(About!G:G,MATCH(A53096,About!F:F,0))</f>
        <v>UT</v>
      </c>
      <c r="C53096" s="25" t="e">
        <v>#N/A</v>
      </c>
      <c r="D53096" s="25" t="e">
        <f t="shared" si="829"/>
        <v>#N/A</v>
      </c>
      <c r="E53096" s="25" t="s">
        <v>406</v>
      </c>
      <c r="F53096" s="11" t="s">
        <v>229</v>
      </c>
      <c r="G53096" s="12" t="s">
        <v>150</v>
      </c>
      <c r="H53096" s="13">
        <v>0</v>
      </c>
    </row>
    <row r="53097" spans="1:8" x14ac:dyDescent="0.2">
      <c r="A53097" s="25" t="s">
        <v>147</v>
      </c>
      <c r="B53097" s="25" t="str">
        <f>INDEX(About!G:G,MATCH(A53097,About!F:F,0))</f>
        <v>UT</v>
      </c>
      <c r="C53097" s="25" t="e">
        <v>#N/A</v>
      </c>
      <c r="D53097" s="25" t="e">
        <f t="shared" si="829"/>
        <v>#N/A</v>
      </c>
      <c r="E53097" s="25" t="s">
        <v>406</v>
      </c>
      <c r="F53097" s="11" t="s">
        <v>229</v>
      </c>
      <c r="G53097" s="12" t="s">
        <v>151</v>
      </c>
      <c r="H53097" s="13">
        <v>0</v>
      </c>
    </row>
    <row r="53098" spans="1:8" x14ac:dyDescent="0.2">
      <c r="A53098" s="25" t="s">
        <v>147</v>
      </c>
      <c r="B53098" s="25" t="str">
        <f>INDEX(About!G:G,MATCH(A53098,About!F:F,0))</f>
        <v>UT</v>
      </c>
      <c r="C53098" s="25" t="e">
        <v>#N/A</v>
      </c>
      <c r="D53098" s="25" t="e">
        <f t="shared" si="829"/>
        <v>#N/A</v>
      </c>
      <c r="E53098" s="25" t="s">
        <v>406</v>
      </c>
      <c r="F53098" s="11" t="s">
        <v>229</v>
      </c>
      <c r="G53098" s="12" t="s">
        <v>152</v>
      </c>
      <c r="H53098" s="13">
        <v>0</v>
      </c>
    </row>
    <row r="53099" spans="1:8" x14ac:dyDescent="0.2">
      <c r="A53099" s="25" t="s">
        <v>147</v>
      </c>
      <c r="B53099" s="25" t="str">
        <f>INDEX(About!G:G,MATCH(A53099,About!F:F,0))</f>
        <v>UT</v>
      </c>
      <c r="C53099" s="25" t="e">
        <v>#N/A</v>
      </c>
      <c r="D53099" s="25" t="e">
        <f t="shared" si="829"/>
        <v>#N/A</v>
      </c>
      <c r="E53099" s="25" t="s">
        <v>406</v>
      </c>
      <c r="F53099" s="11" t="s">
        <v>229</v>
      </c>
      <c r="G53099" s="12" t="s">
        <v>153</v>
      </c>
      <c r="H53099" s="13">
        <v>0</v>
      </c>
    </row>
    <row r="53100" spans="1:8" x14ac:dyDescent="0.2">
      <c r="A53100" s="25" t="s">
        <v>147</v>
      </c>
      <c r="B53100" s="25" t="str">
        <f>INDEX(About!G:G,MATCH(A53100,About!F:F,0))</f>
        <v>UT</v>
      </c>
      <c r="C53100" s="25" t="e">
        <v>#N/A</v>
      </c>
      <c r="D53100" s="25" t="e">
        <f t="shared" si="829"/>
        <v>#N/A</v>
      </c>
      <c r="E53100" s="25" t="s">
        <v>406</v>
      </c>
      <c r="F53100" s="11" t="s">
        <v>229</v>
      </c>
      <c r="G53100" s="12" t="s">
        <v>154</v>
      </c>
      <c r="H53100" s="13">
        <v>0</v>
      </c>
    </row>
    <row r="53101" spans="1:8" x14ac:dyDescent="0.2">
      <c r="A53101" s="25" t="s">
        <v>147</v>
      </c>
      <c r="B53101" s="25" t="str">
        <f>INDEX(About!G:G,MATCH(A53101,About!F:F,0))</f>
        <v>UT</v>
      </c>
      <c r="C53101" s="25" t="e">
        <v>#N/A</v>
      </c>
      <c r="D53101" s="25" t="e">
        <f t="shared" si="829"/>
        <v>#N/A</v>
      </c>
      <c r="E53101" s="25" t="s">
        <v>406</v>
      </c>
      <c r="F53101" s="11" t="s">
        <v>229</v>
      </c>
      <c r="G53101" s="12" t="s">
        <v>155</v>
      </c>
      <c r="H53101" s="13">
        <v>0</v>
      </c>
    </row>
    <row r="53102" spans="1:8" x14ac:dyDescent="0.2">
      <c r="A53102" s="25" t="s">
        <v>156</v>
      </c>
      <c r="B53102" s="25" t="str">
        <f>INDEX(About!G:G,MATCH(A53102,About!F:F,0))</f>
        <v>VA</v>
      </c>
      <c r="C53102" s="25" t="e">
        <v>#N/A</v>
      </c>
      <c r="D53102" s="25" t="e">
        <f t="shared" si="829"/>
        <v>#N/A</v>
      </c>
      <c r="E53102" s="25" t="s">
        <v>406</v>
      </c>
      <c r="F53102" s="11" t="s">
        <v>229</v>
      </c>
      <c r="G53102" s="12" t="s">
        <v>157</v>
      </c>
      <c r="H53102" s="13">
        <v>0</v>
      </c>
    </row>
    <row r="53103" spans="1:8" x14ac:dyDescent="0.2">
      <c r="A53103" s="25" t="s">
        <v>156</v>
      </c>
      <c r="B53103" s="25" t="str">
        <f>INDEX(About!G:G,MATCH(A53103,About!F:F,0))</f>
        <v>VA</v>
      </c>
      <c r="C53103" s="25" t="e">
        <v>#N/A</v>
      </c>
      <c r="D53103" s="25" t="e">
        <f t="shared" si="829"/>
        <v>#N/A</v>
      </c>
      <c r="E53103" s="25" t="s">
        <v>406</v>
      </c>
      <c r="F53103" s="11" t="s">
        <v>229</v>
      </c>
      <c r="G53103" s="12" t="s">
        <v>158</v>
      </c>
      <c r="H53103" s="13">
        <v>0</v>
      </c>
    </row>
    <row r="53104" spans="1:8" x14ac:dyDescent="0.2">
      <c r="A53104" s="25" t="s">
        <v>159</v>
      </c>
      <c r="B53104" s="25" t="str">
        <f>INDEX(About!G:G,MATCH(A53104,About!F:F,0))</f>
        <v>WA</v>
      </c>
      <c r="C53104" s="25" t="e">
        <v>#N/A</v>
      </c>
      <c r="D53104" s="25" t="e">
        <f t="shared" si="829"/>
        <v>#N/A</v>
      </c>
      <c r="E53104" s="25" t="s">
        <v>406</v>
      </c>
      <c r="F53104" s="11" t="s">
        <v>229</v>
      </c>
      <c r="G53104" s="12" t="s">
        <v>160</v>
      </c>
      <c r="H53104" s="13">
        <v>0</v>
      </c>
    </row>
    <row r="53105" spans="1:8" x14ac:dyDescent="0.2">
      <c r="A53105" s="25" t="s">
        <v>159</v>
      </c>
      <c r="B53105" s="25" t="str">
        <f>INDEX(About!G:G,MATCH(A53105,About!F:F,0))</f>
        <v>WA</v>
      </c>
      <c r="C53105" s="25" t="e">
        <v>#N/A</v>
      </c>
      <c r="D53105" s="25" t="e">
        <f t="shared" si="829"/>
        <v>#N/A</v>
      </c>
      <c r="E53105" s="25" t="s">
        <v>406</v>
      </c>
      <c r="F53105" s="11" t="s">
        <v>229</v>
      </c>
      <c r="G53105" s="12" t="s">
        <v>161</v>
      </c>
      <c r="H53105" s="13">
        <v>0</v>
      </c>
    </row>
    <row r="53106" spans="1:8" x14ac:dyDescent="0.2">
      <c r="A53106" s="25" t="s">
        <v>156</v>
      </c>
      <c r="B53106" s="25" t="str">
        <f>INDEX(About!G:G,MATCH(A53106,About!F:F,0))</f>
        <v>VA</v>
      </c>
      <c r="C53106" s="25" t="e">
        <v>#N/A</v>
      </c>
      <c r="D53106" s="25" t="e">
        <f t="shared" si="829"/>
        <v>#N/A</v>
      </c>
      <c r="E53106" s="25" t="s">
        <v>406</v>
      </c>
      <c r="F53106" s="11" t="s">
        <v>229</v>
      </c>
      <c r="G53106" s="12" t="s">
        <v>162</v>
      </c>
      <c r="H53106" s="13">
        <v>100.74302550966605</v>
      </c>
    </row>
    <row r="53107" spans="1:8" x14ac:dyDescent="0.2">
      <c r="A53107" s="25" t="s">
        <v>156</v>
      </c>
      <c r="B53107" s="25" t="str">
        <f>INDEX(About!G:G,MATCH(A53107,About!F:F,0))</f>
        <v>VA</v>
      </c>
      <c r="C53107" s="25" t="e">
        <v>#N/A</v>
      </c>
      <c r="D53107" s="25" t="e">
        <f t="shared" si="829"/>
        <v>#N/A</v>
      </c>
      <c r="E53107" s="25" t="s">
        <v>406</v>
      </c>
      <c r="F53107" s="11" t="s">
        <v>229</v>
      </c>
      <c r="G53107" s="12" t="s">
        <v>163</v>
      </c>
      <c r="H53107" s="13">
        <v>107.48672059003685</v>
      </c>
    </row>
    <row r="53108" spans="1:8" x14ac:dyDescent="0.2">
      <c r="A53108" s="25" t="s">
        <v>164</v>
      </c>
      <c r="B53108" s="25" t="str">
        <f>INDEX(About!G:G,MATCH(A53108,About!F:F,0))</f>
        <v>WY</v>
      </c>
      <c r="C53108" s="25" t="e">
        <v>#N/A</v>
      </c>
      <c r="D53108" s="25" t="e">
        <f t="shared" si="829"/>
        <v>#N/A</v>
      </c>
      <c r="E53108" s="25" t="s">
        <v>406</v>
      </c>
      <c r="F53108" s="11" t="s">
        <v>229</v>
      </c>
      <c r="G53108" s="12" t="s">
        <v>165</v>
      </c>
      <c r="H53108" s="13">
        <v>0</v>
      </c>
    </row>
    <row r="53109" spans="1:8" x14ac:dyDescent="0.2">
      <c r="A53109" s="25" t="s">
        <v>164</v>
      </c>
      <c r="B53109" s="25" t="str">
        <f>INDEX(About!G:G,MATCH(A53109,About!F:F,0))</f>
        <v>WY</v>
      </c>
      <c r="C53109" s="25" t="e">
        <v>#N/A</v>
      </c>
      <c r="D53109" s="25" t="e">
        <f t="shared" si="829"/>
        <v>#N/A</v>
      </c>
      <c r="E53109" s="25" t="s">
        <v>406</v>
      </c>
      <c r="F53109" s="11" t="s">
        <v>229</v>
      </c>
      <c r="G53109" s="12" t="s">
        <v>166</v>
      </c>
      <c r="H53109" s="13">
        <v>0</v>
      </c>
    </row>
    <row r="53110" spans="1:8" x14ac:dyDescent="0.2">
      <c r="A53110" s="25" t="s">
        <v>164</v>
      </c>
      <c r="B53110" s="25" t="str">
        <f>INDEX(About!G:G,MATCH(A53110,About!F:F,0))</f>
        <v>WY</v>
      </c>
      <c r="C53110" s="25" t="e">
        <v>#N/A</v>
      </c>
      <c r="D53110" s="25" t="e">
        <f t="shared" si="829"/>
        <v>#N/A</v>
      </c>
      <c r="E53110" s="25" t="s">
        <v>406</v>
      </c>
      <c r="F53110" s="11" t="s">
        <v>229</v>
      </c>
      <c r="G53110" s="12" t="s">
        <v>167</v>
      </c>
      <c r="H53110" s="13">
        <v>84.768320201191017</v>
      </c>
    </row>
    <row r="53111" spans="1:8" x14ac:dyDescent="0.2">
      <c r="A53111" s="25" t="s">
        <v>164</v>
      </c>
      <c r="B53111" s="25" t="str">
        <f>INDEX(About!G:G,MATCH(A53111,About!F:F,0))</f>
        <v>WY</v>
      </c>
      <c r="C53111" s="25" t="e">
        <v>#N/A</v>
      </c>
      <c r="D53111" s="25" t="e">
        <f t="shared" si="829"/>
        <v>#N/A</v>
      </c>
      <c r="E53111" s="25" t="s">
        <v>406</v>
      </c>
      <c r="F53111" s="11" t="s">
        <v>229</v>
      </c>
      <c r="G53111" s="12" t="s">
        <v>168</v>
      </c>
      <c r="H53111" s="13">
        <v>0</v>
      </c>
    </row>
    <row r="53112" spans="1:8" x14ac:dyDescent="0.2">
      <c r="A53112" s="25" t="s">
        <v>164</v>
      </c>
      <c r="B53112" s="25" t="str">
        <f>INDEX(About!G:G,MATCH(A53112,About!F:F,0))</f>
        <v>WY</v>
      </c>
      <c r="C53112" s="25" t="e">
        <v>#N/A</v>
      </c>
      <c r="D53112" s="25" t="e">
        <f t="shared" si="829"/>
        <v>#N/A</v>
      </c>
      <c r="E53112" s="25" t="s">
        <v>406</v>
      </c>
      <c r="F53112" s="11" t="s">
        <v>229</v>
      </c>
      <c r="G53112" s="12" t="s">
        <v>169</v>
      </c>
      <c r="H53112" s="13">
        <v>95.087074640727636</v>
      </c>
    </row>
    <row r="53113" spans="1:8" x14ac:dyDescent="0.2">
      <c r="A53113" s="25" t="s">
        <v>164</v>
      </c>
      <c r="B53113" s="25" t="str">
        <f>INDEX(About!G:G,MATCH(A53113,About!F:F,0))</f>
        <v>WY</v>
      </c>
      <c r="C53113" s="25" t="e">
        <v>#N/A</v>
      </c>
      <c r="D53113" s="25" t="e">
        <f t="shared" si="829"/>
        <v>#N/A</v>
      </c>
      <c r="E53113" s="25" t="s">
        <v>406</v>
      </c>
      <c r="F53113" s="11" t="s">
        <v>229</v>
      </c>
      <c r="G53113" s="12" t="s">
        <v>170</v>
      </c>
      <c r="H53113" s="13">
        <v>0</v>
      </c>
    </row>
    <row r="53114" spans="1:8" x14ac:dyDescent="0.2">
      <c r="A53114" s="25" t="s">
        <v>164</v>
      </c>
      <c r="B53114" s="25" t="str">
        <f>INDEX(About!G:G,MATCH(A53114,About!F:F,0))</f>
        <v>WY</v>
      </c>
      <c r="C53114" s="25" t="e">
        <v>#N/A</v>
      </c>
      <c r="D53114" s="25" t="e">
        <f t="shared" si="829"/>
        <v>#N/A</v>
      </c>
      <c r="E53114" s="25" t="s">
        <v>406</v>
      </c>
      <c r="F53114" s="11" t="s">
        <v>229</v>
      </c>
      <c r="G53114" s="12" t="s">
        <v>171</v>
      </c>
      <c r="H53114" s="13">
        <v>109.55572433005901</v>
      </c>
    </row>
    <row r="53115" spans="1:8" x14ac:dyDescent="0.2">
      <c r="A53115" s="25" t="s">
        <v>159</v>
      </c>
      <c r="B53115" s="25" t="str">
        <f>INDEX(About!G:G,MATCH(A53115,About!F:F,0))</f>
        <v>WA</v>
      </c>
      <c r="C53115" s="25" t="e">
        <v>#N/A</v>
      </c>
      <c r="D53115" s="25" t="e">
        <f t="shared" si="829"/>
        <v>#N/A</v>
      </c>
      <c r="E53115" s="25" t="s">
        <v>406</v>
      </c>
      <c r="F53115" s="11" t="s">
        <v>229</v>
      </c>
      <c r="G53115" s="12" t="s">
        <v>172</v>
      </c>
      <c r="H53115" s="13">
        <v>0</v>
      </c>
    </row>
    <row r="53116" spans="1:8" x14ac:dyDescent="0.2">
      <c r="A53116" s="25" t="s">
        <v>159</v>
      </c>
      <c r="B53116" s="25" t="str">
        <f>INDEX(About!G:G,MATCH(A53116,About!F:F,0))</f>
        <v>WA</v>
      </c>
      <c r="C53116" s="25" t="e">
        <v>#N/A</v>
      </c>
      <c r="D53116" s="25" t="e">
        <f t="shared" si="829"/>
        <v>#N/A</v>
      </c>
      <c r="E53116" s="25" t="s">
        <v>406</v>
      </c>
      <c r="F53116" s="11" t="s">
        <v>229</v>
      </c>
      <c r="G53116" s="12" t="s">
        <v>173</v>
      </c>
      <c r="H53116" s="13">
        <v>0</v>
      </c>
    </row>
    <row r="53117" spans="1:8" x14ac:dyDescent="0.2">
      <c r="A53117" s="25" t="s">
        <v>124</v>
      </c>
      <c r="B53117" s="25" t="str">
        <f>INDEX(About!G:G,MATCH(A53117,About!F:F,0))</f>
        <v>OR</v>
      </c>
      <c r="C53117" s="25" t="e">
        <v>#N/A</v>
      </c>
      <c r="D53117" s="25" t="e">
        <f t="shared" si="829"/>
        <v>#N/A</v>
      </c>
      <c r="E53117" s="25" t="s">
        <v>406</v>
      </c>
      <c r="F53117" s="11" t="s">
        <v>229</v>
      </c>
      <c r="G53117" s="12" t="s">
        <v>174</v>
      </c>
      <c r="H53117" s="13">
        <v>0</v>
      </c>
    </row>
    <row r="53118" spans="1:8" x14ac:dyDescent="0.2">
      <c r="A53118" s="25" t="s">
        <v>19</v>
      </c>
      <c r="B53118" s="25" t="str">
        <f>INDEX(About!G:G,MATCH(A53118,About!F:F,0))</f>
        <v>CA</v>
      </c>
      <c r="C53118" s="25" t="e">
        <v>#N/A</v>
      </c>
      <c r="D53118" s="25" t="e">
        <f t="shared" si="829"/>
        <v>#N/A</v>
      </c>
      <c r="E53118" s="25" t="s">
        <v>406</v>
      </c>
      <c r="F53118" s="11" t="s">
        <v>229</v>
      </c>
      <c r="G53118" s="12" t="s">
        <v>175</v>
      </c>
      <c r="H53118" s="13">
        <v>0</v>
      </c>
    </row>
    <row r="53119" spans="1:8" x14ac:dyDescent="0.2">
      <c r="A53119" s="25" t="s">
        <v>19</v>
      </c>
      <c r="B53119" s="25" t="str">
        <f>INDEX(About!G:G,MATCH(A53119,About!F:F,0))</f>
        <v>CA</v>
      </c>
      <c r="C53119" s="25" t="e">
        <v>#N/A</v>
      </c>
      <c r="D53119" s="25" t="e">
        <f t="shared" si="829"/>
        <v>#N/A</v>
      </c>
      <c r="E53119" s="25" t="s">
        <v>406</v>
      </c>
      <c r="F53119" s="11" t="s">
        <v>229</v>
      </c>
      <c r="G53119" s="12" t="s">
        <v>176</v>
      </c>
      <c r="H53119" s="13">
        <v>0</v>
      </c>
    </row>
    <row r="53120" spans="1:8" x14ac:dyDescent="0.2">
      <c r="A53120" s="25">
        <v>0</v>
      </c>
      <c r="B53120" s="25" t="e">
        <f>INDEX(About!G:G,MATCH(A53120,About!F:F,0))</f>
        <v>#N/A</v>
      </c>
      <c r="C53120" s="25" t="e">
        <v>#N/A</v>
      </c>
      <c r="D53120" s="25" t="e">
        <f t="shared" si="829"/>
        <v>#N/A</v>
      </c>
      <c r="E53120" s="25" t="s">
        <v>406</v>
      </c>
      <c r="F53120" s="11" t="s">
        <v>229</v>
      </c>
      <c r="G53120" s="12" t="s">
        <v>178</v>
      </c>
      <c r="H53120" s="13">
        <v>0</v>
      </c>
    </row>
    <row r="53121" spans="1:8" x14ac:dyDescent="0.2">
      <c r="A53121" s="25">
        <v>0</v>
      </c>
      <c r="B53121" s="25" t="e">
        <f>INDEX(About!G:G,MATCH(A53121,About!F:F,0))</f>
        <v>#N/A</v>
      </c>
      <c r="C53121" s="25" t="e">
        <v>#N/A</v>
      </c>
      <c r="D53121" s="25" t="e">
        <f t="shared" si="829"/>
        <v>#N/A</v>
      </c>
      <c r="E53121" s="25" t="s">
        <v>406</v>
      </c>
      <c r="F53121" s="11" t="s">
        <v>229</v>
      </c>
      <c r="G53121" s="12" t="s">
        <v>179</v>
      </c>
      <c r="H53121" s="13">
        <v>0</v>
      </c>
    </row>
    <row r="53122" spans="1:8" x14ac:dyDescent="0.2">
      <c r="A53122" s="25" t="s">
        <v>137</v>
      </c>
      <c r="B53122" s="25" t="str">
        <f>INDEX(About!G:G,MATCH(A53122,About!F:F,0))</f>
        <v>TX</v>
      </c>
      <c r="C53122" s="25" t="e">
        <v>#N/A</v>
      </c>
      <c r="D53122" s="25" t="e">
        <f t="shared" si="829"/>
        <v>#N/A</v>
      </c>
      <c r="E53122" s="25" t="s">
        <v>406</v>
      </c>
      <c r="F53122" s="11" t="s">
        <v>229</v>
      </c>
      <c r="G53122" s="12" t="s">
        <v>180</v>
      </c>
      <c r="H53122" s="13">
        <v>0</v>
      </c>
    </row>
    <row r="53123" spans="1:8" x14ac:dyDescent="0.2">
      <c r="A53123" s="25" t="s">
        <v>70</v>
      </c>
      <c r="B53123" s="25" t="str">
        <f>INDEX(About!G:G,MATCH(A53123,About!F:F,0))</f>
        <v>LA</v>
      </c>
      <c r="C53123" s="25" t="e">
        <v>#N/A</v>
      </c>
      <c r="D53123" s="25" t="e">
        <f t="shared" si="829"/>
        <v>#N/A</v>
      </c>
      <c r="E53123" s="25" t="s">
        <v>406</v>
      </c>
      <c r="F53123" s="11" t="s">
        <v>229</v>
      </c>
      <c r="G53123" s="12" t="s">
        <v>181</v>
      </c>
      <c r="H53123" s="13">
        <v>0</v>
      </c>
    </row>
    <row r="53124" spans="1:8" x14ac:dyDescent="0.2">
      <c r="A53124" s="25" t="s">
        <v>80</v>
      </c>
      <c r="B53124" s="25" t="str">
        <f>INDEX(About!G:G,MATCH(A53124,About!F:F,0))</f>
        <v>MS</v>
      </c>
      <c r="C53124" s="25" t="e">
        <v>#N/A</v>
      </c>
      <c r="D53124" s="25" t="e">
        <f t="shared" si="829"/>
        <v>#N/A</v>
      </c>
      <c r="E53124" s="25" t="s">
        <v>406</v>
      </c>
      <c r="F53124" s="11" t="s">
        <v>229</v>
      </c>
      <c r="G53124" s="12" t="s">
        <v>182</v>
      </c>
      <c r="H53124" s="13">
        <v>0</v>
      </c>
    </row>
    <row r="53125" spans="1:8" x14ac:dyDescent="0.2">
      <c r="A53125" s="25" t="s">
        <v>8</v>
      </c>
      <c r="B53125" s="25" t="str">
        <f>INDEX(About!G:G,MATCH(A53125,About!F:F,0))</f>
        <v>AL</v>
      </c>
      <c r="C53125" s="25" t="e">
        <v>#N/A</v>
      </c>
      <c r="D53125" s="25" t="e">
        <f t="shared" si="829"/>
        <v>#N/A</v>
      </c>
      <c r="E53125" s="25" t="s">
        <v>406</v>
      </c>
      <c r="F53125" s="11" t="s">
        <v>229</v>
      </c>
      <c r="G53125" s="12" t="s">
        <v>183</v>
      </c>
      <c r="H53125" s="13">
        <v>0</v>
      </c>
    </row>
    <row r="53126" spans="1:8" x14ac:dyDescent="0.2">
      <c r="A53126" s="25" t="s">
        <v>40</v>
      </c>
      <c r="B53126" s="25" t="str">
        <f>INDEX(About!G:G,MATCH(A53126,About!F:F,0))</f>
        <v>FL</v>
      </c>
      <c r="C53126" s="25" t="e">
        <v>#N/A</v>
      </c>
      <c r="D53126" s="25" t="e">
        <f t="shared" ref="D53126:D53189" si="830">C53126=B53126</f>
        <v>#N/A</v>
      </c>
      <c r="E53126" s="25" t="s">
        <v>406</v>
      </c>
      <c r="F53126" s="11" t="s">
        <v>229</v>
      </c>
      <c r="G53126" s="12" t="s">
        <v>184</v>
      </c>
      <c r="H53126" s="13">
        <v>0</v>
      </c>
    </row>
    <row r="53127" spans="1:8" x14ac:dyDescent="0.2">
      <c r="A53127" s="25" t="s">
        <v>40</v>
      </c>
      <c r="B53127" s="25" t="str">
        <f>INDEX(About!G:G,MATCH(A53127,About!F:F,0))</f>
        <v>FL</v>
      </c>
      <c r="C53127" s="25" t="e">
        <v>#N/A</v>
      </c>
      <c r="D53127" s="25" t="e">
        <f t="shared" si="830"/>
        <v>#N/A</v>
      </c>
      <c r="E53127" s="25" t="s">
        <v>406</v>
      </c>
      <c r="F53127" s="11" t="s">
        <v>229</v>
      </c>
      <c r="G53127" s="12" t="s">
        <v>185</v>
      </c>
      <c r="H53127" s="13">
        <v>0</v>
      </c>
    </row>
    <row r="53128" spans="1:8" x14ac:dyDescent="0.2">
      <c r="A53128" s="25">
        <v>0</v>
      </c>
      <c r="B53128" s="25" t="e">
        <f>INDEX(About!G:G,MATCH(A53128,About!F:F,0))</f>
        <v>#N/A</v>
      </c>
      <c r="C53128" s="25" t="e">
        <v>#N/A</v>
      </c>
      <c r="D53128" s="25" t="e">
        <f t="shared" si="830"/>
        <v>#N/A</v>
      </c>
      <c r="E53128" s="25" t="s">
        <v>406</v>
      </c>
      <c r="F53128" s="11" t="s">
        <v>229</v>
      </c>
      <c r="G53128" s="12" t="s">
        <v>186</v>
      </c>
      <c r="H53128" s="13">
        <v>0</v>
      </c>
    </row>
    <row r="53129" spans="1:8" x14ac:dyDescent="0.2">
      <c r="A53129" s="25">
        <v>0</v>
      </c>
      <c r="B53129" s="25" t="e">
        <f>INDEX(About!G:G,MATCH(A53129,About!F:F,0))</f>
        <v>#N/A</v>
      </c>
      <c r="C53129" s="25" t="e">
        <v>#N/A</v>
      </c>
      <c r="D53129" s="25" t="e">
        <f t="shared" si="830"/>
        <v>#N/A</v>
      </c>
      <c r="E53129" s="25" t="s">
        <v>406</v>
      </c>
      <c r="F53129" s="11" t="s">
        <v>229</v>
      </c>
      <c r="G53129" s="12" t="s">
        <v>187</v>
      </c>
      <c r="H53129" s="13">
        <v>0</v>
      </c>
    </row>
    <row r="53130" spans="1:8" x14ac:dyDescent="0.2">
      <c r="A53130" s="25">
        <v>0</v>
      </c>
      <c r="B53130" s="25" t="e">
        <f>INDEX(About!G:G,MATCH(A53130,About!F:F,0))</f>
        <v>#N/A</v>
      </c>
      <c r="C53130" s="25" t="e">
        <v>#N/A</v>
      </c>
      <c r="D53130" s="25" t="e">
        <f t="shared" si="830"/>
        <v>#N/A</v>
      </c>
      <c r="E53130" s="25" t="s">
        <v>406</v>
      </c>
      <c r="F53130" s="11" t="s">
        <v>229</v>
      </c>
      <c r="G53130" s="12" t="s">
        <v>188</v>
      </c>
      <c r="H53130" s="13">
        <v>0</v>
      </c>
    </row>
    <row r="53131" spans="1:8" x14ac:dyDescent="0.2">
      <c r="A53131" s="25">
        <v>0</v>
      </c>
      <c r="B53131" s="25" t="e">
        <f>INDEX(About!G:G,MATCH(A53131,About!F:F,0))</f>
        <v>#N/A</v>
      </c>
      <c r="C53131" s="25" t="e">
        <v>#N/A</v>
      </c>
      <c r="D53131" s="25" t="e">
        <f t="shared" si="830"/>
        <v>#N/A</v>
      </c>
      <c r="E53131" s="25" t="s">
        <v>406</v>
      </c>
      <c r="F53131" s="11" t="s">
        <v>229</v>
      </c>
      <c r="G53131" s="12" t="s">
        <v>189</v>
      </c>
      <c r="H53131" s="13">
        <v>0</v>
      </c>
    </row>
    <row r="53132" spans="1:8" x14ac:dyDescent="0.2">
      <c r="A53132" s="25">
        <v>0</v>
      </c>
      <c r="B53132" s="25" t="e">
        <f>INDEX(About!G:G,MATCH(A53132,About!F:F,0))</f>
        <v>#N/A</v>
      </c>
      <c r="C53132" s="25" t="e">
        <v>#N/A</v>
      </c>
      <c r="D53132" s="25" t="e">
        <f t="shared" si="830"/>
        <v>#N/A</v>
      </c>
      <c r="E53132" s="25" t="s">
        <v>406</v>
      </c>
      <c r="F53132" s="11" t="s">
        <v>229</v>
      </c>
      <c r="G53132" s="12" t="s">
        <v>190</v>
      </c>
      <c r="H53132" s="13">
        <v>0</v>
      </c>
    </row>
    <row r="53133" spans="1:8" x14ac:dyDescent="0.2">
      <c r="A53133" s="25">
        <v>0</v>
      </c>
      <c r="B53133" s="25" t="e">
        <f>INDEX(About!G:G,MATCH(A53133,About!F:F,0))</f>
        <v>#N/A</v>
      </c>
      <c r="C53133" s="25" t="e">
        <v>#N/A</v>
      </c>
      <c r="D53133" s="25" t="e">
        <f t="shared" si="830"/>
        <v>#N/A</v>
      </c>
      <c r="E53133" s="25" t="s">
        <v>406</v>
      </c>
      <c r="F53133" s="11" t="s">
        <v>229</v>
      </c>
      <c r="G53133" s="12" t="s">
        <v>191</v>
      </c>
      <c r="H53133" s="13">
        <v>0</v>
      </c>
    </row>
    <row r="53134" spans="1:8" x14ac:dyDescent="0.2">
      <c r="A53134" s="25" t="s">
        <v>156</v>
      </c>
      <c r="B53134" s="25" t="str">
        <f>INDEX(About!G:G,MATCH(A53134,About!F:F,0))</f>
        <v>VA</v>
      </c>
      <c r="C53134" s="25" t="e">
        <v>#N/A</v>
      </c>
      <c r="D53134" s="25" t="e">
        <f t="shared" si="830"/>
        <v>#N/A</v>
      </c>
      <c r="E53134" s="25" t="s">
        <v>406</v>
      </c>
      <c r="F53134" s="11" t="s">
        <v>229</v>
      </c>
      <c r="G53134" s="12" t="s">
        <v>192</v>
      </c>
      <c r="H53134" s="13">
        <v>0</v>
      </c>
    </row>
    <row r="53135" spans="1:8" x14ac:dyDescent="0.2">
      <c r="A53135" s="25" t="s">
        <v>655</v>
      </c>
      <c r="B53135" s="25" t="str">
        <f>INDEX(About!G:G,MATCH(A53135,About!F:F,0))</f>
        <v>NC</v>
      </c>
      <c r="C53135" s="25" t="e">
        <v>#N/A</v>
      </c>
      <c r="D53135" s="25" t="e">
        <f t="shared" si="830"/>
        <v>#N/A</v>
      </c>
      <c r="E53135" s="25" t="s">
        <v>406</v>
      </c>
      <c r="F53135" s="11" t="s">
        <v>229</v>
      </c>
      <c r="G53135" s="12" t="s">
        <v>193</v>
      </c>
      <c r="H53135" s="13">
        <v>0</v>
      </c>
    </row>
    <row r="53136" spans="1:8" x14ac:dyDescent="0.2">
      <c r="A53136" s="25" t="s">
        <v>665</v>
      </c>
      <c r="B53136" s="25" t="str">
        <f>INDEX(About!G:G,MATCH(A53136,About!F:F,0))</f>
        <v>SC</v>
      </c>
      <c r="C53136" s="25" t="e">
        <v>#N/A</v>
      </c>
      <c r="D53136" s="25" t="e">
        <f t="shared" si="830"/>
        <v>#N/A</v>
      </c>
      <c r="E53136" s="25" t="s">
        <v>406</v>
      </c>
      <c r="F53136" s="11" t="s">
        <v>229</v>
      </c>
      <c r="G53136" s="12" t="s">
        <v>194</v>
      </c>
      <c r="H53136" s="13">
        <v>0</v>
      </c>
    </row>
    <row r="53137" spans="1:8" x14ac:dyDescent="0.2">
      <c r="A53137" s="25" t="s">
        <v>44</v>
      </c>
      <c r="B53137" s="25" t="str">
        <f>INDEX(About!G:G,MATCH(A53137,About!F:F,0))</f>
        <v>GA</v>
      </c>
      <c r="C53137" s="25" t="e">
        <v>#N/A</v>
      </c>
      <c r="D53137" s="25" t="e">
        <f t="shared" si="830"/>
        <v>#N/A</v>
      </c>
      <c r="E53137" s="25" t="s">
        <v>406</v>
      </c>
      <c r="F53137" s="11" t="s">
        <v>229</v>
      </c>
      <c r="G53137" s="12" t="s">
        <v>195</v>
      </c>
      <c r="H53137" s="13">
        <v>0</v>
      </c>
    </row>
    <row r="53138" spans="1:8" x14ac:dyDescent="0.2">
      <c r="A53138" s="25">
        <v>0</v>
      </c>
      <c r="B53138" s="25" t="e">
        <f>INDEX(About!G:G,MATCH(A53138,About!F:F,0))</f>
        <v>#N/A</v>
      </c>
      <c r="C53138" s="25" t="e">
        <v>#N/A</v>
      </c>
      <c r="D53138" s="25" t="e">
        <f t="shared" si="830"/>
        <v>#N/A</v>
      </c>
      <c r="E53138" s="25" t="s">
        <v>406</v>
      </c>
      <c r="F53138" s="11" t="s">
        <v>229</v>
      </c>
      <c r="G53138" s="12" t="s">
        <v>196</v>
      </c>
      <c r="H53138" s="13">
        <v>0</v>
      </c>
    </row>
    <row r="53139" spans="1:8" x14ac:dyDescent="0.2">
      <c r="A53139" s="25">
        <v>0</v>
      </c>
      <c r="B53139" s="25" t="e">
        <f>INDEX(About!G:G,MATCH(A53139,About!F:F,0))</f>
        <v>#N/A</v>
      </c>
      <c r="C53139" s="25" t="e">
        <v>#N/A</v>
      </c>
      <c r="D53139" s="25" t="e">
        <f t="shared" si="830"/>
        <v>#N/A</v>
      </c>
      <c r="E53139" s="25" t="s">
        <v>406</v>
      </c>
      <c r="F53139" s="11" t="s">
        <v>229</v>
      </c>
      <c r="G53139" s="12" t="s">
        <v>197</v>
      </c>
      <c r="H53139" s="13">
        <v>0</v>
      </c>
    </row>
    <row r="53140" spans="1:8" ht="13.5" thickBot="1" x14ac:dyDescent="0.25">
      <c r="A53140" s="25">
        <v>0</v>
      </c>
      <c r="B53140" s="25" t="e">
        <f>INDEX(About!G:G,MATCH(A53140,About!F:F,0))</f>
        <v>#N/A</v>
      </c>
      <c r="C53140" s="25" t="e">
        <v>#N/A</v>
      </c>
      <c r="D53140" s="25" t="e">
        <f t="shared" si="830"/>
        <v>#N/A</v>
      </c>
      <c r="E53140" s="25" t="s">
        <v>406</v>
      </c>
      <c r="F53140" s="14" t="s">
        <v>229</v>
      </c>
      <c r="G53140" s="15" t="s">
        <v>198</v>
      </c>
      <c r="H53140" s="16">
        <v>0</v>
      </c>
    </row>
    <row r="53141" spans="1:8" x14ac:dyDescent="0.2">
      <c r="A53141" s="25" t="s">
        <v>8</v>
      </c>
      <c r="B53141" s="25" t="str">
        <f>INDEX(About!G:G,MATCH(A53141,About!F:F,0))</f>
        <v>AL</v>
      </c>
      <c r="C53141" s="25" t="e">
        <v>#N/A</v>
      </c>
      <c r="D53141" s="25" t="e">
        <f t="shared" si="830"/>
        <v>#N/A</v>
      </c>
      <c r="E53141" s="25" t="s">
        <v>407</v>
      </c>
      <c r="F53141" s="17" t="s">
        <v>407</v>
      </c>
      <c r="G53141" s="18" t="s">
        <v>9</v>
      </c>
      <c r="H53141" s="19">
        <v>102.23773735996672</v>
      </c>
    </row>
    <row r="53142" spans="1:8" x14ac:dyDescent="0.2">
      <c r="A53142" s="25" t="s">
        <v>8</v>
      </c>
      <c r="B53142" s="25" t="str">
        <f>INDEX(About!G:G,MATCH(A53142,About!F:F,0))</f>
        <v>AL</v>
      </c>
      <c r="C53142" s="25" t="e">
        <v>#N/A</v>
      </c>
      <c r="D53142" s="25" t="e">
        <f t="shared" si="830"/>
        <v>#N/A</v>
      </c>
      <c r="E53142" s="25" t="s">
        <v>407</v>
      </c>
      <c r="F53142" s="11" t="s">
        <v>229</v>
      </c>
      <c r="G53142" s="12" t="s">
        <v>10</v>
      </c>
      <c r="H53142" s="13">
        <v>0</v>
      </c>
    </row>
    <row r="53143" spans="1:8" x14ac:dyDescent="0.2">
      <c r="A53143" s="25" t="s">
        <v>8</v>
      </c>
      <c r="B53143" s="25" t="str">
        <f>INDEX(About!G:G,MATCH(A53143,About!F:F,0))</f>
        <v>AL</v>
      </c>
      <c r="C53143" s="25" t="e">
        <v>#N/A</v>
      </c>
      <c r="D53143" s="25" t="e">
        <f t="shared" si="830"/>
        <v>#N/A</v>
      </c>
      <c r="E53143" s="25" t="s">
        <v>407</v>
      </c>
      <c r="F53143" s="11" t="s">
        <v>229</v>
      </c>
      <c r="G53143" s="12" t="s">
        <v>11</v>
      </c>
      <c r="H53143" s="13">
        <v>0</v>
      </c>
    </row>
    <row r="53144" spans="1:8" x14ac:dyDescent="0.2">
      <c r="A53144" s="25" t="s">
        <v>12</v>
      </c>
      <c r="B53144" s="25" t="str">
        <f>INDEX(About!G:G,MATCH(A53144,About!F:F,0))</f>
        <v>AZ</v>
      </c>
      <c r="C53144" s="25" t="e">
        <v>#N/A</v>
      </c>
      <c r="D53144" s="25" t="e">
        <f t="shared" si="830"/>
        <v>#N/A</v>
      </c>
      <c r="E53144" s="25" t="s">
        <v>407</v>
      </c>
      <c r="F53144" s="11" t="s">
        <v>229</v>
      </c>
      <c r="G53144" s="12" t="s">
        <v>13</v>
      </c>
      <c r="H53144" s="13">
        <v>0</v>
      </c>
    </row>
    <row r="53145" spans="1:8" x14ac:dyDescent="0.2">
      <c r="A53145" s="25" t="s">
        <v>14</v>
      </c>
      <c r="B53145" s="25" t="str">
        <f>INDEX(About!G:G,MATCH(A53145,About!F:F,0))</f>
        <v>AR</v>
      </c>
      <c r="C53145" s="25" t="e">
        <v>#N/A</v>
      </c>
      <c r="D53145" s="25" t="e">
        <f t="shared" si="830"/>
        <v>#N/A</v>
      </c>
      <c r="E53145" s="25" t="s">
        <v>407</v>
      </c>
      <c r="F53145" s="11" t="s">
        <v>229</v>
      </c>
      <c r="G53145" s="12" t="s">
        <v>15</v>
      </c>
      <c r="H53145" s="13">
        <v>103.33532468354692</v>
      </c>
    </row>
    <row r="53146" spans="1:8" x14ac:dyDescent="0.2">
      <c r="A53146" s="25" t="s">
        <v>14</v>
      </c>
      <c r="B53146" s="25" t="str">
        <f>INDEX(About!G:G,MATCH(A53146,About!F:F,0))</f>
        <v>AR</v>
      </c>
      <c r="C53146" s="25" t="e">
        <v>#N/A</v>
      </c>
      <c r="D53146" s="25" t="e">
        <f t="shared" si="830"/>
        <v>#N/A</v>
      </c>
      <c r="E53146" s="25" t="s">
        <v>407</v>
      </c>
      <c r="F53146" s="11" t="s">
        <v>229</v>
      </c>
      <c r="G53146" s="12" t="s">
        <v>16</v>
      </c>
      <c r="H53146" s="13">
        <v>96.133267457705529</v>
      </c>
    </row>
    <row r="53147" spans="1:8" x14ac:dyDescent="0.2">
      <c r="A53147" s="25" t="s">
        <v>14</v>
      </c>
      <c r="B53147" s="25" t="str">
        <f>INDEX(About!G:G,MATCH(A53147,About!F:F,0))</f>
        <v>AR</v>
      </c>
      <c r="C53147" s="25" t="e">
        <v>#N/A</v>
      </c>
      <c r="D53147" s="25" t="e">
        <f t="shared" si="830"/>
        <v>#N/A</v>
      </c>
      <c r="E53147" s="25" t="s">
        <v>407</v>
      </c>
      <c r="F53147" s="11" t="s">
        <v>229</v>
      </c>
      <c r="G53147" s="12" t="s">
        <v>17</v>
      </c>
      <c r="H53147" s="13">
        <v>93.356437444902795</v>
      </c>
    </row>
    <row r="53148" spans="1:8" x14ac:dyDescent="0.2">
      <c r="A53148" s="25" t="s">
        <v>14</v>
      </c>
      <c r="B53148" s="25" t="str">
        <f>INDEX(About!G:G,MATCH(A53148,About!F:F,0))</f>
        <v>AR</v>
      </c>
      <c r="C53148" s="25" t="e">
        <v>#N/A</v>
      </c>
      <c r="D53148" s="25" t="e">
        <f t="shared" si="830"/>
        <v>#N/A</v>
      </c>
      <c r="E53148" s="25" t="s">
        <v>407</v>
      </c>
      <c r="F53148" s="11" t="s">
        <v>229</v>
      </c>
      <c r="G53148" s="12" t="s">
        <v>18</v>
      </c>
      <c r="H53148" s="13">
        <v>88.693172322429774</v>
      </c>
    </row>
    <row r="53149" spans="1:8" x14ac:dyDescent="0.2">
      <c r="A53149" s="25" t="s">
        <v>19</v>
      </c>
      <c r="B53149" s="25" t="str">
        <f>INDEX(About!G:G,MATCH(A53149,About!F:F,0))</f>
        <v>CA</v>
      </c>
      <c r="C53149" s="25" t="e">
        <v>#N/A</v>
      </c>
      <c r="D53149" s="25" t="e">
        <f t="shared" si="830"/>
        <v>#N/A</v>
      </c>
      <c r="E53149" s="25" t="s">
        <v>407</v>
      </c>
      <c r="F53149" s="11" t="s">
        <v>229</v>
      </c>
      <c r="G53149" s="12" t="s">
        <v>20</v>
      </c>
      <c r="H53149" s="13">
        <v>0</v>
      </c>
    </row>
    <row r="53150" spans="1:8" x14ac:dyDescent="0.2">
      <c r="A53150" s="25" t="s">
        <v>19</v>
      </c>
      <c r="B53150" s="25" t="str">
        <f>INDEX(About!G:G,MATCH(A53150,About!F:F,0))</f>
        <v>CA</v>
      </c>
      <c r="C53150" s="25" t="e">
        <v>#N/A</v>
      </c>
      <c r="D53150" s="25" t="e">
        <f t="shared" si="830"/>
        <v>#N/A</v>
      </c>
      <c r="E53150" s="25" t="s">
        <v>407</v>
      </c>
      <c r="F53150" s="11" t="s">
        <v>229</v>
      </c>
      <c r="G53150" s="12" t="s">
        <v>21</v>
      </c>
      <c r="H53150" s="13">
        <v>0</v>
      </c>
    </row>
    <row r="53151" spans="1:8" x14ac:dyDescent="0.2">
      <c r="A53151" s="25" t="s">
        <v>19</v>
      </c>
      <c r="B53151" s="25" t="str">
        <f>INDEX(About!G:G,MATCH(A53151,About!F:F,0))</f>
        <v>CA</v>
      </c>
      <c r="C53151" s="25" t="e">
        <v>#N/A</v>
      </c>
      <c r="D53151" s="25" t="e">
        <f t="shared" si="830"/>
        <v>#N/A</v>
      </c>
      <c r="E53151" s="25" t="s">
        <v>407</v>
      </c>
      <c r="F53151" s="11" t="s">
        <v>229</v>
      </c>
      <c r="G53151" s="12" t="s">
        <v>22</v>
      </c>
      <c r="H53151" s="13">
        <v>0</v>
      </c>
    </row>
    <row r="53152" spans="1:8" x14ac:dyDescent="0.2">
      <c r="A53152" s="25" t="s">
        <v>19</v>
      </c>
      <c r="B53152" s="25" t="str">
        <f>INDEX(About!G:G,MATCH(A53152,About!F:F,0))</f>
        <v>CA</v>
      </c>
      <c r="C53152" s="25" t="e">
        <v>#N/A</v>
      </c>
      <c r="D53152" s="25" t="e">
        <f t="shared" si="830"/>
        <v>#N/A</v>
      </c>
      <c r="E53152" s="25" t="s">
        <v>407</v>
      </c>
      <c r="F53152" s="11" t="s">
        <v>229</v>
      </c>
      <c r="G53152" s="12" t="s">
        <v>23</v>
      </c>
      <c r="H53152" s="13">
        <v>0</v>
      </c>
    </row>
    <row r="53153" spans="1:8" x14ac:dyDescent="0.2">
      <c r="A53153" s="25" t="s">
        <v>19</v>
      </c>
      <c r="B53153" s="25" t="str">
        <f>INDEX(About!G:G,MATCH(A53153,About!F:F,0))</f>
        <v>CA</v>
      </c>
      <c r="C53153" s="25" t="e">
        <v>#N/A</v>
      </c>
      <c r="D53153" s="25" t="e">
        <f t="shared" si="830"/>
        <v>#N/A</v>
      </c>
      <c r="E53153" s="25" t="s">
        <v>407</v>
      </c>
      <c r="F53153" s="11" t="s">
        <v>229</v>
      </c>
      <c r="G53153" s="12" t="s">
        <v>24</v>
      </c>
      <c r="H53153" s="13">
        <v>0</v>
      </c>
    </row>
    <row r="53154" spans="1:8" x14ac:dyDescent="0.2">
      <c r="A53154" s="25" t="s">
        <v>19</v>
      </c>
      <c r="B53154" s="25" t="str">
        <f>INDEX(About!G:G,MATCH(A53154,About!F:F,0))</f>
        <v>CA</v>
      </c>
      <c r="C53154" s="25" t="e">
        <v>#N/A</v>
      </c>
      <c r="D53154" s="25" t="e">
        <f t="shared" si="830"/>
        <v>#N/A</v>
      </c>
      <c r="E53154" s="25" t="s">
        <v>407</v>
      </c>
      <c r="F53154" s="11" t="s">
        <v>229</v>
      </c>
      <c r="G53154" s="12" t="s">
        <v>25</v>
      </c>
      <c r="H53154" s="13">
        <v>0</v>
      </c>
    </row>
    <row r="53155" spans="1:8" x14ac:dyDescent="0.2">
      <c r="A53155" s="25" t="s">
        <v>19</v>
      </c>
      <c r="B53155" s="25" t="str">
        <f>INDEX(About!G:G,MATCH(A53155,About!F:F,0))</f>
        <v>CA</v>
      </c>
      <c r="C53155" s="25" t="e">
        <v>#N/A</v>
      </c>
      <c r="D53155" s="25" t="e">
        <f t="shared" si="830"/>
        <v>#N/A</v>
      </c>
      <c r="E53155" s="25" t="s">
        <v>407</v>
      </c>
      <c r="F53155" s="11" t="s">
        <v>229</v>
      </c>
      <c r="G53155" s="12" t="s">
        <v>26</v>
      </c>
      <c r="H53155" s="13">
        <v>0</v>
      </c>
    </row>
    <row r="53156" spans="1:8" x14ac:dyDescent="0.2">
      <c r="A53156" s="25" t="s">
        <v>19</v>
      </c>
      <c r="B53156" s="25" t="str">
        <f>INDEX(About!G:G,MATCH(A53156,About!F:F,0))</f>
        <v>CA</v>
      </c>
      <c r="C53156" s="25" t="e">
        <v>#N/A</v>
      </c>
      <c r="D53156" s="25" t="e">
        <f t="shared" si="830"/>
        <v>#N/A</v>
      </c>
      <c r="E53156" s="25" t="s">
        <v>407</v>
      </c>
      <c r="F53156" s="11" t="s">
        <v>229</v>
      </c>
      <c r="G53156" s="12" t="s">
        <v>27</v>
      </c>
      <c r="H53156" s="13">
        <v>0</v>
      </c>
    </row>
    <row r="53157" spans="1:8" x14ac:dyDescent="0.2">
      <c r="A53157" s="25" t="s">
        <v>19</v>
      </c>
      <c r="B53157" s="25" t="str">
        <f>INDEX(About!G:G,MATCH(A53157,About!F:F,0))</f>
        <v>CA</v>
      </c>
      <c r="C53157" s="25" t="e">
        <v>#N/A</v>
      </c>
      <c r="D53157" s="25" t="e">
        <f t="shared" si="830"/>
        <v>#N/A</v>
      </c>
      <c r="E53157" s="25" t="s">
        <v>407</v>
      </c>
      <c r="F53157" s="11" t="s">
        <v>229</v>
      </c>
      <c r="G53157" s="12" t="s">
        <v>28</v>
      </c>
      <c r="H53157" s="13">
        <v>0</v>
      </c>
    </row>
    <row r="53158" spans="1:8" x14ac:dyDescent="0.2">
      <c r="A53158" s="25" t="s">
        <v>29</v>
      </c>
      <c r="B53158" s="25" t="str">
        <f>INDEX(About!G:G,MATCH(A53158,About!F:F,0))</f>
        <v>CO</v>
      </c>
      <c r="C53158" s="25" t="e">
        <v>#N/A</v>
      </c>
      <c r="D53158" s="25" t="e">
        <f t="shared" si="830"/>
        <v>#N/A</v>
      </c>
      <c r="E53158" s="25" t="s">
        <v>407</v>
      </c>
      <c r="F53158" s="11" t="s">
        <v>229</v>
      </c>
      <c r="G53158" s="12" t="s">
        <v>30</v>
      </c>
      <c r="H53158" s="13">
        <v>0</v>
      </c>
    </row>
    <row r="53159" spans="1:8" x14ac:dyDescent="0.2">
      <c r="A53159" s="25" t="s">
        <v>29</v>
      </c>
      <c r="B53159" s="25" t="str">
        <f>INDEX(About!G:G,MATCH(A53159,About!F:F,0))</f>
        <v>CO</v>
      </c>
      <c r="C53159" s="25" t="e">
        <v>#N/A</v>
      </c>
      <c r="D53159" s="25" t="e">
        <f t="shared" si="830"/>
        <v>#N/A</v>
      </c>
      <c r="E53159" s="25" t="s">
        <v>407</v>
      </c>
      <c r="F53159" s="11" t="s">
        <v>229</v>
      </c>
      <c r="G53159" s="12" t="s">
        <v>31</v>
      </c>
      <c r="H53159" s="13">
        <v>0</v>
      </c>
    </row>
    <row r="53160" spans="1:8" x14ac:dyDescent="0.2">
      <c r="A53160" s="25" t="s">
        <v>29</v>
      </c>
      <c r="B53160" s="25" t="str">
        <f>INDEX(About!G:G,MATCH(A53160,About!F:F,0))</f>
        <v>CO</v>
      </c>
      <c r="C53160" s="25" t="e">
        <v>#N/A</v>
      </c>
      <c r="D53160" s="25" t="e">
        <f t="shared" si="830"/>
        <v>#N/A</v>
      </c>
      <c r="E53160" s="25" t="s">
        <v>407</v>
      </c>
      <c r="F53160" s="11" t="s">
        <v>229</v>
      </c>
      <c r="G53160" s="12" t="s">
        <v>32</v>
      </c>
      <c r="H53160" s="13">
        <v>0</v>
      </c>
    </row>
    <row r="53161" spans="1:8" x14ac:dyDescent="0.2">
      <c r="A53161" s="25" t="s">
        <v>29</v>
      </c>
      <c r="B53161" s="25" t="str">
        <f>INDEX(About!G:G,MATCH(A53161,About!F:F,0))</f>
        <v>CO</v>
      </c>
      <c r="C53161" s="25" t="e">
        <v>#N/A</v>
      </c>
      <c r="D53161" s="25" t="e">
        <f t="shared" si="830"/>
        <v>#N/A</v>
      </c>
      <c r="E53161" s="25" t="s">
        <v>407</v>
      </c>
      <c r="F53161" s="11" t="s">
        <v>229</v>
      </c>
      <c r="G53161" s="12" t="s">
        <v>33</v>
      </c>
      <c r="H53161" s="13">
        <v>0</v>
      </c>
    </row>
    <row r="53162" spans="1:8" x14ac:dyDescent="0.2">
      <c r="A53162" s="25" t="s">
        <v>29</v>
      </c>
      <c r="B53162" s="25" t="str">
        <f>INDEX(About!G:G,MATCH(A53162,About!F:F,0))</f>
        <v>CO</v>
      </c>
      <c r="C53162" s="25" t="e">
        <v>#N/A</v>
      </c>
      <c r="D53162" s="25" t="e">
        <f t="shared" si="830"/>
        <v>#N/A</v>
      </c>
      <c r="E53162" s="25" t="s">
        <v>407</v>
      </c>
      <c r="F53162" s="11" t="s">
        <v>229</v>
      </c>
      <c r="G53162" s="12" t="s">
        <v>34</v>
      </c>
      <c r="H53162" s="13">
        <v>0</v>
      </c>
    </row>
    <row r="53163" spans="1:8" x14ac:dyDescent="0.2">
      <c r="A53163" s="25" t="s">
        <v>29</v>
      </c>
      <c r="B53163" s="25" t="str">
        <f>INDEX(About!G:G,MATCH(A53163,About!F:F,0))</f>
        <v>CO</v>
      </c>
      <c r="C53163" s="25" t="e">
        <v>#N/A</v>
      </c>
      <c r="D53163" s="25" t="e">
        <f t="shared" si="830"/>
        <v>#N/A</v>
      </c>
      <c r="E53163" s="25" t="s">
        <v>407</v>
      </c>
      <c r="F53163" s="11" t="s">
        <v>229</v>
      </c>
      <c r="G53163" s="12" t="s">
        <v>35</v>
      </c>
      <c r="H53163" s="13">
        <v>0</v>
      </c>
    </row>
    <row r="53164" spans="1:8" x14ac:dyDescent="0.2">
      <c r="A53164" s="25" t="s">
        <v>29</v>
      </c>
      <c r="B53164" s="25" t="str">
        <f>INDEX(About!G:G,MATCH(A53164,About!F:F,0))</f>
        <v>CO</v>
      </c>
      <c r="C53164" s="25" t="e">
        <v>#N/A</v>
      </c>
      <c r="D53164" s="25" t="e">
        <f t="shared" si="830"/>
        <v>#N/A</v>
      </c>
      <c r="E53164" s="25" t="s">
        <v>407</v>
      </c>
      <c r="F53164" s="11" t="s">
        <v>229</v>
      </c>
      <c r="G53164" s="12" t="s">
        <v>36</v>
      </c>
      <c r="H53164" s="13">
        <v>0</v>
      </c>
    </row>
    <row r="53165" spans="1:8" x14ac:dyDescent="0.2">
      <c r="A53165" s="25" t="s">
        <v>29</v>
      </c>
      <c r="B53165" s="25" t="str">
        <f>INDEX(About!G:G,MATCH(A53165,About!F:F,0))</f>
        <v>CO</v>
      </c>
      <c r="C53165" s="25" t="e">
        <v>#N/A</v>
      </c>
      <c r="D53165" s="25" t="e">
        <f t="shared" si="830"/>
        <v>#N/A</v>
      </c>
      <c r="E53165" s="25" t="s">
        <v>407</v>
      </c>
      <c r="F53165" s="11" t="s">
        <v>229</v>
      </c>
      <c r="G53165" s="12" t="s">
        <v>37</v>
      </c>
      <c r="H53165" s="13">
        <v>0</v>
      </c>
    </row>
    <row r="53166" spans="1:8" x14ac:dyDescent="0.2">
      <c r="A53166" s="25" t="s">
        <v>29</v>
      </c>
      <c r="B53166" s="25" t="str">
        <f>INDEX(About!G:G,MATCH(A53166,About!F:F,0))</f>
        <v>CO</v>
      </c>
      <c r="C53166" s="25" t="e">
        <v>#N/A</v>
      </c>
      <c r="D53166" s="25" t="e">
        <f t="shared" si="830"/>
        <v>#N/A</v>
      </c>
      <c r="E53166" s="25" t="s">
        <v>407</v>
      </c>
      <c r="F53166" s="11" t="s">
        <v>229</v>
      </c>
      <c r="G53166" s="12" t="s">
        <v>38</v>
      </c>
      <c r="H53166" s="13">
        <v>0</v>
      </c>
    </row>
    <row r="53167" spans="1:8" x14ac:dyDescent="0.2">
      <c r="A53167" s="25" t="s">
        <v>29</v>
      </c>
      <c r="B53167" s="25" t="str">
        <f>INDEX(About!G:G,MATCH(A53167,About!F:F,0))</f>
        <v>CO</v>
      </c>
      <c r="C53167" s="25" t="e">
        <v>#N/A</v>
      </c>
      <c r="D53167" s="25" t="e">
        <f t="shared" si="830"/>
        <v>#N/A</v>
      </c>
      <c r="E53167" s="25" t="s">
        <v>407</v>
      </c>
      <c r="F53167" s="11" t="s">
        <v>229</v>
      </c>
      <c r="G53167" s="12" t="s">
        <v>39</v>
      </c>
      <c r="H53167" s="13">
        <v>0</v>
      </c>
    </row>
    <row r="53168" spans="1:8" x14ac:dyDescent="0.2">
      <c r="A53168" s="25" t="s">
        <v>40</v>
      </c>
      <c r="B53168" s="25" t="str">
        <f>INDEX(About!G:G,MATCH(A53168,About!F:F,0))</f>
        <v>FL</v>
      </c>
      <c r="C53168" s="25" t="e">
        <v>#N/A</v>
      </c>
      <c r="D53168" s="25" t="e">
        <f t="shared" si="830"/>
        <v>#N/A</v>
      </c>
      <c r="E53168" s="25" t="s">
        <v>407</v>
      </c>
      <c r="F53168" s="11" t="s">
        <v>229</v>
      </c>
      <c r="G53168" s="12" t="s">
        <v>41</v>
      </c>
      <c r="H53168" s="13">
        <v>0</v>
      </c>
    </row>
    <row r="53169" spans="1:8" x14ac:dyDescent="0.2">
      <c r="A53169" s="25" t="s">
        <v>40</v>
      </c>
      <c r="B53169" s="25" t="str">
        <f>INDEX(About!G:G,MATCH(A53169,About!F:F,0))</f>
        <v>FL</v>
      </c>
      <c r="C53169" s="25" t="e">
        <v>#N/A</v>
      </c>
      <c r="D53169" s="25" t="e">
        <f t="shared" si="830"/>
        <v>#N/A</v>
      </c>
      <c r="E53169" s="25" t="s">
        <v>407</v>
      </c>
      <c r="F53169" s="11" t="s">
        <v>229</v>
      </c>
      <c r="G53169" s="12" t="s">
        <v>42</v>
      </c>
      <c r="H53169" s="13">
        <v>0</v>
      </c>
    </row>
    <row r="53170" spans="1:8" x14ac:dyDescent="0.2">
      <c r="A53170" s="25" t="s">
        <v>40</v>
      </c>
      <c r="B53170" s="25" t="str">
        <f>INDEX(About!G:G,MATCH(A53170,About!F:F,0))</f>
        <v>FL</v>
      </c>
      <c r="C53170" s="25" t="e">
        <v>#N/A</v>
      </c>
      <c r="D53170" s="25" t="e">
        <f t="shared" si="830"/>
        <v>#N/A</v>
      </c>
      <c r="E53170" s="25" t="s">
        <v>407</v>
      </c>
      <c r="F53170" s="11" t="s">
        <v>229</v>
      </c>
      <c r="G53170" s="12" t="s">
        <v>43</v>
      </c>
      <c r="H53170" s="13">
        <v>0</v>
      </c>
    </row>
    <row r="53171" spans="1:8" x14ac:dyDescent="0.2">
      <c r="A53171" s="25" t="s">
        <v>40</v>
      </c>
      <c r="B53171" s="25" t="str">
        <f>INDEX(About!G:G,MATCH(A53171,About!F:F,0))</f>
        <v>FL</v>
      </c>
      <c r="C53171" s="25" t="e">
        <v>#N/A</v>
      </c>
      <c r="D53171" s="25" t="e">
        <f t="shared" si="830"/>
        <v>#N/A</v>
      </c>
      <c r="E53171" s="25" t="s">
        <v>407</v>
      </c>
      <c r="F53171" s="11" t="s">
        <v>229</v>
      </c>
      <c r="G53171" s="12" t="s">
        <v>45</v>
      </c>
      <c r="H53171" s="13">
        <v>0</v>
      </c>
    </row>
    <row r="53172" spans="1:8" x14ac:dyDescent="0.2">
      <c r="A53172" s="25" t="s">
        <v>44</v>
      </c>
      <c r="B53172" s="25" t="str">
        <f>INDEX(About!G:G,MATCH(A53172,About!F:F,0))</f>
        <v>GA</v>
      </c>
      <c r="C53172" s="25" t="e">
        <v>#N/A</v>
      </c>
      <c r="D53172" s="25" t="e">
        <f t="shared" si="830"/>
        <v>#N/A</v>
      </c>
      <c r="E53172" s="25" t="s">
        <v>407</v>
      </c>
      <c r="F53172" s="11" t="s">
        <v>229</v>
      </c>
      <c r="G53172" s="12" t="s">
        <v>46</v>
      </c>
      <c r="H53172" s="13">
        <v>0</v>
      </c>
    </row>
    <row r="53173" spans="1:8" x14ac:dyDescent="0.2">
      <c r="A53173" s="25" t="s">
        <v>47</v>
      </c>
      <c r="B53173" s="25" t="str">
        <f>INDEX(About!G:G,MATCH(A53173,About!F:F,0))</f>
        <v>ID</v>
      </c>
      <c r="C53173" s="25" t="e">
        <v>#N/A</v>
      </c>
      <c r="D53173" s="25" t="e">
        <f t="shared" si="830"/>
        <v>#N/A</v>
      </c>
      <c r="E53173" s="25" t="s">
        <v>407</v>
      </c>
      <c r="F53173" s="11" t="s">
        <v>229</v>
      </c>
      <c r="G53173" s="12" t="s">
        <v>48</v>
      </c>
      <c r="H53173" s="13">
        <v>0</v>
      </c>
    </row>
    <row r="53174" spans="1:8" x14ac:dyDescent="0.2">
      <c r="A53174" s="25" t="s">
        <v>49</v>
      </c>
      <c r="B53174" s="25" t="str">
        <f>INDEX(About!G:G,MATCH(A53174,About!F:F,0))</f>
        <v>IL</v>
      </c>
      <c r="C53174" s="25" t="e">
        <v>#N/A</v>
      </c>
      <c r="D53174" s="25" t="e">
        <f t="shared" si="830"/>
        <v>#N/A</v>
      </c>
      <c r="E53174" s="25" t="s">
        <v>407</v>
      </c>
      <c r="F53174" s="11" t="s">
        <v>229</v>
      </c>
      <c r="G53174" s="12" t="s">
        <v>50</v>
      </c>
      <c r="H53174" s="13">
        <v>39.813864040079942</v>
      </c>
    </row>
    <row r="53175" spans="1:8" x14ac:dyDescent="0.2">
      <c r="A53175" s="25" t="s">
        <v>49</v>
      </c>
      <c r="B53175" s="25" t="str">
        <f>INDEX(About!G:G,MATCH(A53175,About!F:F,0))</f>
        <v>IL</v>
      </c>
      <c r="C53175" s="25" t="e">
        <v>#N/A</v>
      </c>
      <c r="D53175" s="25" t="e">
        <f t="shared" si="830"/>
        <v>#N/A</v>
      </c>
      <c r="E53175" s="25" t="s">
        <v>407</v>
      </c>
      <c r="F53175" s="11" t="s">
        <v>229</v>
      </c>
      <c r="G53175" s="12" t="s">
        <v>51</v>
      </c>
      <c r="H53175" s="13">
        <v>22.030664511159131</v>
      </c>
    </row>
    <row r="53176" spans="1:8" x14ac:dyDescent="0.2">
      <c r="A53176" s="25" t="s">
        <v>52</v>
      </c>
      <c r="B53176" s="25" t="str">
        <f>INDEX(About!G:G,MATCH(A53176,About!F:F,0))</f>
        <v>IN</v>
      </c>
      <c r="C53176" s="25" t="e">
        <v>#N/A</v>
      </c>
      <c r="D53176" s="25" t="e">
        <f t="shared" si="830"/>
        <v>#N/A</v>
      </c>
      <c r="E53176" s="25" t="s">
        <v>407</v>
      </c>
      <c r="F53176" s="11" t="s">
        <v>229</v>
      </c>
      <c r="G53176" s="12" t="s">
        <v>53</v>
      </c>
      <c r="H53176" s="13">
        <v>41.207853798376199</v>
      </c>
    </row>
    <row r="53177" spans="1:8" x14ac:dyDescent="0.2">
      <c r="A53177" s="25" t="s">
        <v>49</v>
      </c>
      <c r="B53177" s="25" t="str">
        <f>INDEX(About!G:G,MATCH(A53177,About!F:F,0))</f>
        <v>IL</v>
      </c>
      <c r="C53177" s="25" t="e">
        <v>#N/A</v>
      </c>
      <c r="D53177" s="25" t="e">
        <f t="shared" si="830"/>
        <v>#N/A</v>
      </c>
      <c r="E53177" s="25" t="s">
        <v>407</v>
      </c>
      <c r="F53177" s="11" t="s">
        <v>229</v>
      </c>
      <c r="G53177" s="12" t="s">
        <v>54</v>
      </c>
      <c r="H53177" s="13">
        <v>45.965141832614577</v>
      </c>
    </row>
    <row r="53178" spans="1:8" x14ac:dyDescent="0.2">
      <c r="A53178" s="25" t="s">
        <v>52</v>
      </c>
      <c r="B53178" s="25" t="str">
        <f>INDEX(About!G:G,MATCH(A53178,About!F:F,0))</f>
        <v>IN</v>
      </c>
      <c r="C53178" s="25" t="e">
        <v>#N/A</v>
      </c>
      <c r="D53178" s="25" t="e">
        <f t="shared" si="830"/>
        <v>#N/A</v>
      </c>
      <c r="E53178" s="25" t="s">
        <v>407</v>
      </c>
      <c r="F53178" s="11" t="s">
        <v>229</v>
      </c>
      <c r="G53178" s="12" t="s">
        <v>55</v>
      </c>
      <c r="H53178" s="13">
        <v>32.734184497295047</v>
      </c>
    </row>
    <row r="53179" spans="1:8" x14ac:dyDescent="0.2">
      <c r="A53179" s="25" t="s">
        <v>52</v>
      </c>
      <c r="B53179" s="25" t="str">
        <f>INDEX(About!G:G,MATCH(A53179,About!F:F,0))</f>
        <v>IN</v>
      </c>
      <c r="C53179" s="25" t="e">
        <v>#N/A</v>
      </c>
      <c r="D53179" s="25" t="e">
        <f t="shared" si="830"/>
        <v>#N/A</v>
      </c>
      <c r="E53179" s="25" t="s">
        <v>407</v>
      </c>
      <c r="F53179" s="11" t="s">
        <v>229</v>
      </c>
      <c r="G53179" s="12" t="s">
        <v>56</v>
      </c>
      <c r="H53179" s="13">
        <v>24.212477856624339</v>
      </c>
    </row>
    <row r="53180" spans="1:8" x14ac:dyDescent="0.2">
      <c r="A53180" s="25" t="s">
        <v>57</v>
      </c>
      <c r="B53180" s="25" t="str">
        <f>INDEX(About!G:G,MATCH(A53180,About!F:F,0))</f>
        <v>KS</v>
      </c>
      <c r="C53180" s="25" t="e">
        <v>#N/A</v>
      </c>
      <c r="D53180" s="25" t="e">
        <f t="shared" si="830"/>
        <v>#N/A</v>
      </c>
      <c r="E53180" s="25" t="s">
        <v>407</v>
      </c>
      <c r="F53180" s="11" t="s">
        <v>229</v>
      </c>
      <c r="G53180" s="12" t="s">
        <v>58</v>
      </c>
      <c r="H53180" s="13">
        <v>104.57772040873623</v>
      </c>
    </row>
    <row r="53181" spans="1:8" x14ac:dyDescent="0.2">
      <c r="A53181" s="25" t="s">
        <v>57</v>
      </c>
      <c r="B53181" s="25" t="str">
        <f>INDEX(About!G:G,MATCH(A53181,About!F:F,0))</f>
        <v>KS</v>
      </c>
      <c r="C53181" s="25" t="e">
        <v>#N/A</v>
      </c>
      <c r="D53181" s="25" t="e">
        <f t="shared" si="830"/>
        <v>#N/A</v>
      </c>
      <c r="E53181" s="25" t="s">
        <v>407</v>
      </c>
      <c r="F53181" s="11" t="s">
        <v>229</v>
      </c>
      <c r="G53181" s="12" t="s">
        <v>59</v>
      </c>
      <c r="H53181" s="13">
        <v>90.026411599057511</v>
      </c>
    </row>
    <row r="53182" spans="1:8" x14ac:dyDescent="0.2">
      <c r="A53182" s="25" t="s">
        <v>57</v>
      </c>
      <c r="B53182" s="25" t="str">
        <f>INDEX(About!G:G,MATCH(A53182,About!F:F,0))</f>
        <v>KS</v>
      </c>
      <c r="C53182" s="25" t="e">
        <v>#N/A</v>
      </c>
      <c r="D53182" s="25" t="e">
        <f t="shared" si="830"/>
        <v>#N/A</v>
      </c>
      <c r="E53182" s="25" t="s">
        <v>407</v>
      </c>
      <c r="F53182" s="11" t="s">
        <v>229</v>
      </c>
      <c r="G53182" s="12" t="s">
        <v>60</v>
      </c>
      <c r="H53182" s="13">
        <v>79.074864694529282</v>
      </c>
    </row>
    <row r="53183" spans="1:8" x14ac:dyDescent="0.2">
      <c r="A53183" s="25" t="s">
        <v>57</v>
      </c>
      <c r="B53183" s="25" t="str">
        <f>INDEX(About!G:G,MATCH(A53183,About!F:F,0))</f>
        <v>KS</v>
      </c>
      <c r="C53183" s="25" t="e">
        <v>#N/A</v>
      </c>
      <c r="D53183" s="25" t="e">
        <f t="shared" si="830"/>
        <v>#N/A</v>
      </c>
      <c r="E53183" s="25" t="s">
        <v>407</v>
      </c>
      <c r="F53183" s="11" t="s">
        <v>229</v>
      </c>
      <c r="G53183" s="12" t="s">
        <v>61</v>
      </c>
      <c r="H53183" s="13">
        <v>103.45552646394061</v>
      </c>
    </row>
    <row r="53184" spans="1:8" x14ac:dyDescent="0.2">
      <c r="A53184" s="25" t="s">
        <v>57</v>
      </c>
      <c r="B53184" s="25" t="str">
        <f>INDEX(About!G:G,MATCH(A53184,About!F:F,0))</f>
        <v>KS</v>
      </c>
      <c r="C53184" s="25" t="e">
        <v>#N/A</v>
      </c>
      <c r="D53184" s="25" t="e">
        <f t="shared" si="830"/>
        <v>#N/A</v>
      </c>
      <c r="E53184" s="25" t="s">
        <v>407</v>
      </c>
      <c r="F53184" s="11" t="s">
        <v>229</v>
      </c>
      <c r="G53184" s="12" t="s">
        <v>62</v>
      </c>
      <c r="H53184" s="13">
        <v>80.747340420766022</v>
      </c>
    </row>
    <row r="53185" spans="1:8" x14ac:dyDescent="0.2">
      <c r="A53185" s="25" t="s">
        <v>57</v>
      </c>
      <c r="B53185" s="25" t="str">
        <f>INDEX(About!G:G,MATCH(A53185,About!F:F,0))</f>
        <v>KS</v>
      </c>
      <c r="C53185" s="25" t="e">
        <v>#N/A</v>
      </c>
      <c r="D53185" s="25" t="e">
        <f t="shared" si="830"/>
        <v>#N/A</v>
      </c>
      <c r="E53185" s="25" t="s">
        <v>407</v>
      </c>
      <c r="F53185" s="11" t="s">
        <v>229</v>
      </c>
      <c r="G53185" s="12" t="s">
        <v>63</v>
      </c>
      <c r="H53185" s="13">
        <v>74.67366277535703</v>
      </c>
    </row>
    <row r="53186" spans="1:8" x14ac:dyDescent="0.2">
      <c r="A53186" s="25" t="s">
        <v>57</v>
      </c>
      <c r="B53186" s="25" t="str">
        <f>INDEX(About!G:G,MATCH(A53186,About!F:F,0))</f>
        <v>KS</v>
      </c>
      <c r="C53186" s="25" t="e">
        <v>#N/A</v>
      </c>
      <c r="D53186" s="25" t="e">
        <f t="shared" si="830"/>
        <v>#N/A</v>
      </c>
      <c r="E53186" s="25" t="s">
        <v>407</v>
      </c>
      <c r="F53186" s="11" t="s">
        <v>229</v>
      </c>
      <c r="G53186" s="12" t="s">
        <v>64</v>
      </c>
      <c r="H53186" s="13">
        <v>87.00020225582351</v>
      </c>
    </row>
    <row r="53187" spans="1:8" x14ac:dyDescent="0.2">
      <c r="A53187" s="25" t="s">
        <v>65</v>
      </c>
      <c r="B53187" s="25" t="str">
        <f>INDEX(About!G:G,MATCH(A53187,About!F:F,0))</f>
        <v>KY</v>
      </c>
      <c r="C53187" s="25" t="e">
        <v>#N/A</v>
      </c>
      <c r="D53187" s="25" t="e">
        <f t="shared" si="830"/>
        <v>#N/A</v>
      </c>
      <c r="E53187" s="25" t="s">
        <v>407</v>
      </c>
      <c r="F53187" s="11" t="s">
        <v>229</v>
      </c>
      <c r="G53187" s="12" t="s">
        <v>66</v>
      </c>
      <c r="H53187" s="13">
        <v>74.888016806210587</v>
      </c>
    </row>
    <row r="53188" spans="1:8" x14ac:dyDescent="0.2">
      <c r="A53188" s="25" t="s">
        <v>65</v>
      </c>
      <c r="B53188" s="25" t="str">
        <f>INDEX(About!G:G,MATCH(A53188,About!F:F,0))</f>
        <v>KY</v>
      </c>
      <c r="C53188" s="25" t="e">
        <v>#N/A</v>
      </c>
      <c r="D53188" s="25" t="e">
        <f t="shared" si="830"/>
        <v>#N/A</v>
      </c>
      <c r="E53188" s="25" t="s">
        <v>407</v>
      </c>
      <c r="F53188" s="11" t="s">
        <v>229</v>
      </c>
      <c r="G53188" s="12" t="s">
        <v>67</v>
      </c>
      <c r="H53188" s="13">
        <v>60.060051738496789</v>
      </c>
    </row>
    <row r="53189" spans="1:8" x14ac:dyDescent="0.2">
      <c r="A53189" s="25" t="s">
        <v>49</v>
      </c>
      <c r="B53189" s="25" t="str">
        <f>INDEX(About!G:G,MATCH(A53189,About!F:F,0))</f>
        <v>IL</v>
      </c>
      <c r="C53189" s="25" t="e">
        <v>#N/A</v>
      </c>
      <c r="D53189" s="25" t="e">
        <f t="shared" si="830"/>
        <v>#N/A</v>
      </c>
      <c r="E53189" s="25" t="s">
        <v>407</v>
      </c>
      <c r="F53189" s="11" t="s">
        <v>229</v>
      </c>
      <c r="G53189" s="12" t="s">
        <v>68</v>
      </c>
      <c r="H53189" s="13">
        <v>61.632187117572371</v>
      </c>
    </row>
    <row r="53190" spans="1:8" x14ac:dyDescent="0.2">
      <c r="A53190" s="25" t="s">
        <v>65</v>
      </c>
      <c r="B53190" s="25" t="str">
        <f>INDEX(About!G:G,MATCH(A53190,About!F:F,0))</f>
        <v>KY</v>
      </c>
      <c r="C53190" s="25" t="e">
        <v>#N/A</v>
      </c>
      <c r="D53190" s="25" t="e">
        <f t="shared" ref="D53190:D53253" si="831">C53190=B53190</f>
        <v>#N/A</v>
      </c>
      <c r="E53190" s="25" t="s">
        <v>407</v>
      </c>
      <c r="F53190" s="11" t="s">
        <v>229</v>
      </c>
      <c r="G53190" s="12" t="s">
        <v>69</v>
      </c>
      <c r="H53190" s="13">
        <v>64.697019713542574</v>
      </c>
    </row>
    <row r="53191" spans="1:8" x14ac:dyDescent="0.2">
      <c r="A53191" s="25" t="s">
        <v>70</v>
      </c>
      <c r="B53191" s="25" t="str">
        <f>INDEX(About!G:G,MATCH(A53191,About!F:F,0))</f>
        <v>LA</v>
      </c>
      <c r="C53191" s="25" t="e">
        <v>#N/A</v>
      </c>
      <c r="D53191" s="25" t="e">
        <f t="shared" si="831"/>
        <v>#N/A</v>
      </c>
      <c r="E53191" s="25" t="s">
        <v>407</v>
      </c>
      <c r="F53191" s="11" t="s">
        <v>229</v>
      </c>
      <c r="G53191" s="12" t="s">
        <v>71</v>
      </c>
      <c r="H53191" s="13">
        <v>0</v>
      </c>
    </row>
    <row r="53192" spans="1:8" x14ac:dyDescent="0.2">
      <c r="A53192" s="25" t="s">
        <v>70</v>
      </c>
      <c r="B53192" s="25" t="str">
        <f>INDEX(About!G:G,MATCH(A53192,About!F:F,0))</f>
        <v>LA</v>
      </c>
      <c r="C53192" s="25" t="e">
        <v>#N/A</v>
      </c>
      <c r="D53192" s="25" t="e">
        <f t="shared" si="831"/>
        <v>#N/A</v>
      </c>
      <c r="E53192" s="25" t="s">
        <v>407</v>
      </c>
      <c r="F53192" s="11" t="s">
        <v>229</v>
      </c>
      <c r="G53192" s="12" t="s">
        <v>72</v>
      </c>
      <c r="H53192" s="13">
        <v>0</v>
      </c>
    </row>
    <row r="53193" spans="1:8" x14ac:dyDescent="0.2">
      <c r="A53193" s="25" t="s">
        <v>70</v>
      </c>
      <c r="B53193" s="25" t="str">
        <f>INDEX(About!G:G,MATCH(A53193,About!F:F,0))</f>
        <v>LA</v>
      </c>
      <c r="C53193" s="25" t="e">
        <v>#N/A</v>
      </c>
      <c r="D53193" s="25" t="e">
        <f t="shared" si="831"/>
        <v>#N/A</v>
      </c>
      <c r="E53193" s="25" t="s">
        <v>407</v>
      </c>
      <c r="F53193" s="11" t="s">
        <v>229</v>
      </c>
      <c r="G53193" s="12" t="s">
        <v>73</v>
      </c>
      <c r="H53193" s="13">
        <v>0</v>
      </c>
    </row>
    <row r="53194" spans="1:8" x14ac:dyDescent="0.2">
      <c r="A53194" s="25" t="s">
        <v>70</v>
      </c>
      <c r="B53194" s="25" t="str">
        <f>INDEX(About!G:G,MATCH(A53194,About!F:F,0))</f>
        <v>LA</v>
      </c>
      <c r="C53194" s="25" t="e">
        <v>#N/A</v>
      </c>
      <c r="D53194" s="25" t="e">
        <f t="shared" si="831"/>
        <v>#N/A</v>
      </c>
      <c r="E53194" s="25" t="s">
        <v>407</v>
      </c>
      <c r="F53194" s="11" t="s">
        <v>229</v>
      </c>
      <c r="G53194" s="12" t="s">
        <v>74</v>
      </c>
      <c r="H53194" s="13">
        <v>0</v>
      </c>
    </row>
    <row r="53195" spans="1:8" x14ac:dyDescent="0.2">
      <c r="A53195" s="25" t="s">
        <v>75</v>
      </c>
      <c r="B53195" s="25" t="str">
        <f>INDEX(About!G:G,MATCH(A53195,About!F:F,0))</f>
        <v>MD</v>
      </c>
      <c r="C53195" s="25" t="e">
        <v>#N/A</v>
      </c>
      <c r="D53195" s="25" t="e">
        <f t="shared" si="831"/>
        <v>#N/A</v>
      </c>
      <c r="E53195" s="25" t="s">
        <v>407</v>
      </c>
      <c r="F53195" s="11" t="s">
        <v>229</v>
      </c>
      <c r="G53195" s="12" t="s">
        <v>76</v>
      </c>
      <c r="H53195" s="13">
        <v>98.068726134726958</v>
      </c>
    </row>
    <row r="53196" spans="1:8" x14ac:dyDescent="0.2">
      <c r="A53196" s="25" t="s">
        <v>75</v>
      </c>
      <c r="B53196" s="25" t="str">
        <f>INDEX(About!G:G,MATCH(A53196,About!F:F,0))</f>
        <v>MD</v>
      </c>
      <c r="C53196" s="25" t="e">
        <v>#N/A</v>
      </c>
      <c r="D53196" s="25" t="e">
        <f t="shared" si="831"/>
        <v>#N/A</v>
      </c>
      <c r="E53196" s="25" t="s">
        <v>407</v>
      </c>
      <c r="F53196" s="11" t="s">
        <v>229</v>
      </c>
      <c r="G53196" s="12" t="s">
        <v>77</v>
      </c>
      <c r="H53196" s="13">
        <v>0</v>
      </c>
    </row>
    <row r="53197" spans="1:8" x14ac:dyDescent="0.2">
      <c r="A53197" s="25" t="s">
        <v>78</v>
      </c>
      <c r="B53197" s="25" t="str">
        <f>INDEX(About!G:G,MATCH(A53197,About!F:F,0))</f>
        <v>MI</v>
      </c>
      <c r="C53197" s="25" t="e">
        <v>#N/A</v>
      </c>
      <c r="D53197" s="25" t="e">
        <f t="shared" si="831"/>
        <v>#N/A</v>
      </c>
      <c r="E53197" s="25" t="s">
        <v>407</v>
      </c>
      <c r="F53197" s="11" t="s">
        <v>229</v>
      </c>
      <c r="G53197" s="12" t="s">
        <v>79</v>
      </c>
      <c r="H53197" s="13">
        <v>35.798005925374198</v>
      </c>
    </row>
    <row r="53198" spans="1:8" x14ac:dyDescent="0.2">
      <c r="A53198" s="25" t="s">
        <v>80</v>
      </c>
      <c r="B53198" s="25" t="str">
        <f>INDEX(About!G:G,MATCH(A53198,About!F:F,0))</f>
        <v>MS</v>
      </c>
      <c r="C53198" s="25" t="e">
        <v>#N/A</v>
      </c>
      <c r="D53198" s="25" t="e">
        <f t="shared" si="831"/>
        <v>#N/A</v>
      </c>
      <c r="E53198" s="25" t="s">
        <v>407</v>
      </c>
      <c r="F53198" s="11" t="s">
        <v>229</v>
      </c>
      <c r="G53198" s="12" t="s">
        <v>81</v>
      </c>
      <c r="H53198" s="13">
        <v>0</v>
      </c>
    </row>
    <row r="53199" spans="1:8" x14ac:dyDescent="0.2">
      <c r="A53199" s="25" t="s">
        <v>80</v>
      </c>
      <c r="B53199" s="25" t="str">
        <f>INDEX(About!G:G,MATCH(A53199,About!F:F,0))</f>
        <v>MS</v>
      </c>
      <c r="C53199" s="25" t="e">
        <v>#N/A</v>
      </c>
      <c r="D53199" s="25" t="e">
        <f t="shared" si="831"/>
        <v>#N/A</v>
      </c>
      <c r="E53199" s="25" t="s">
        <v>407</v>
      </c>
      <c r="F53199" s="11" t="s">
        <v>229</v>
      </c>
      <c r="G53199" s="12" t="s">
        <v>82</v>
      </c>
      <c r="H53199" s="13">
        <v>101.3746818462235</v>
      </c>
    </row>
    <row r="53200" spans="1:8" x14ac:dyDescent="0.2">
      <c r="A53200" s="25" t="s">
        <v>80</v>
      </c>
      <c r="B53200" s="25" t="str">
        <f>INDEX(About!G:G,MATCH(A53200,About!F:F,0))</f>
        <v>MS</v>
      </c>
      <c r="C53200" s="25" t="e">
        <v>#N/A</v>
      </c>
      <c r="D53200" s="25" t="e">
        <f t="shared" si="831"/>
        <v>#N/A</v>
      </c>
      <c r="E53200" s="25" t="s">
        <v>407</v>
      </c>
      <c r="F53200" s="11" t="s">
        <v>229</v>
      </c>
      <c r="G53200" s="12" t="s">
        <v>83</v>
      </c>
      <c r="H53200" s="13">
        <v>97.950031047374068</v>
      </c>
    </row>
    <row r="53201" spans="1:8" x14ac:dyDescent="0.2">
      <c r="A53201" s="25" t="s">
        <v>80</v>
      </c>
      <c r="B53201" s="25" t="str">
        <f>INDEX(About!G:G,MATCH(A53201,About!F:F,0))</f>
        <v>MS</v>
      </c>
      <c r="C53201" s="25" t="e">
        <v>#N/A</v>
      </c>
      <c r="D53201" s="25" t="e">
        <f t="shared" si="831"/>
        <v>#N/A</v>
      </c>
      <c r="E53201" s="25" t="s">
        <v>407</v>
      </c>
      <c r="F53201" s="11" t="s">
        <v>229</v>
      </c>
      <c r="G53201" s="12" t="s">
        <v>84</v>
      </c>
      <c r="H53201" s="13">
        <v>0</v>
      </c>
    </row>
    <row r="53202" spans="1:8" x14ac:dyDescent="0.2">
      <c r="A53202" s="25" t="s">
        <v>80</v>
      </c>
      <c r="B53202" s="25" t="str">
        <f>INDEX(About!G:G,MATCH(A53202,About!F:F,0))</f>
        <v>MS</v>
      </c>
      <c r="C53202" s="25" t="e">
        <v>#N/A</v>
      </c>
      <c r="D53202" s="25" t="e">
        <f t="shared" si="831"/>
        <v>#N/A</v>
      </c>
      <c r="E53202" s="25" t="s">
        <v>407</v>
      </c>
      <c r="F53202" s="11" t="s">
        <v>229</v>
      </c>
      <c r="G53202" s="12" t="s">
        <v>85</v>
      </c>
      <c r="H53202" s="13">
        <v>0</v>
      </c>
    </row>
    <row r="53203" spans="1:8" x14ac:dyDescent="0.2">
      <c r="A53203" s="25" t="s">
        <v>80</v>
      </c>
      <c r="B53203" s="25" t="str">
        <f>INDEX(About!G:G,MATCH(A53203,About!F:F,0))</f>
        <v>MS</v>
      </c>
      <c r="C53203" s="25" t="e">
        <v>#N/A</v>
      </c>
      <c r="D53203" s="25" t="e">
        <f t="shared" si="831"/>
        <v>#N/A</v>
      </c>
      <c r="E53203" s="25" t="s">
        <v>407</v>
      </c>
      <c r="F53203" s="11" t="s">
        <v>229</v>
      </c>
      <c r="G53203" s="12" t="s">
        <v>86</v>
      </c>
      <c r="H53203" s="13">
        <v>89.067466224176087</v>
      </c>
    </row>
    <row r="53204" spans="1:8" x14ac:dyDescent="0.2">
      <c r="A53204" s="25" t="s">
        <v>87</v>
      </c>
      <c r="B53204" s="25" t="str">
        <f>INDEX(About!G:G,MATCH(A53204,About!F:F,0))</f>
        <v>MT</v>
      </c>
      <c r="C53204" s="25" t="e">
        <v>#N/A</v>
      </c>
      <c r="D53204" s="25" t="e">
        <f t="shared" si="831"/>
        <v>#N/A</v>
      </c>
      <c r="E53204" s="25" t="s">
        <v>407</v>
      </c>
      <c r="F53204" s="11" t="s">
        <v>229</v>
      </c>
      <c r="G53204" s="12" t="s">
        <v>88</v>
      </c>
      <c r="H53204" s="13">
        <v>0</v>
      </c>
    </row>
    <row r="53205" spans="1:8" x14ac:dyDescent="0.2">
      <c r="A53205" s="25" t="s">
        <v>87</v>
      </c>
      <c r="B53205" s="25" t="str">
        <f>INDEX(About!G:G,MATCH(A53205,About!F:F,0))</f>
        <v>MT</v>
      </c>
      <c r="C53205" s="25" t="e">
        <v>#N/A</v>
      </c>
      <c r="D53205" s="25" t="e">
        <f t="shared" si="831"/>
        <v>#N/A</v>
      </c>
      <c r="E53205" s="25" t="s">
        <v>407</v>
      </c>
      <c r="F53205" s="11" t="s">
        <v>229</v>
      </c>
      <c r="G53205" s="12" t="s">
        <v>89</v>
      </c>
      <c r="H53205" s="13">
        <v>0</v>
      </c>
    </row>
    <row r="53206" spans="1:8" x14ac:dyDescent="0.2">
      <c r="A53206" s="25" t="s">
        <v>87</v>
      </c>
      <c r="B53206" s="25" t="str">
        <f>INDEX(About!G:G,MATCH(A53206,About!F:F,0))</f>
        <v>MT</v>
      </c>
      <c r="C53206" s="25" t="e">
        <v>#N/A</v>
      </c>
      <c r="D53206" s="25" t="e">
        <f t="shared" si="831"/>
        <v>#N/A</v>
      </c>
      <c r="E53206" s="25" t="s">
        <v>407</v>
      </c>
      <c r="F53206" s="11" t="s">
        <v>229</v>
      </c>
      <c r="G53206" s="12" t="s">
        <v>90</v>
      </c>
      <c r="H53206" s="13">
        <v>0</v>
      </c>
    </row>
    <row r="53207" spans="1:8" x14ac:dyDescent="0.2">
      <c r="A53207" s="25" t="s">
        <v>87</v>
      </c>
      <c r="B53207" s="25" t="str">
        <f>INDEX(About!G:G,MATCH(A53207,About!F:F,0))</f>
        <v>MT</v>
      </c>
      <c r="C53207" s="25" t="e">
        <v>#N/A</v>
      </c>
      <c r="D53207" s="25" t="e">
        <f t="shared" si="831"/>
        <v>#N/A</v>
      </c>
      <c r="E53207" s="25" t="s">
        <v>407</v>
      </c>
      <c r="F53207" s="11" t="s">
        <v>229</v>
      </c>
      <c r="G53207" s="12" t="s">
        <v>91</v>
      </c>
      <c r="H53207" s="13">
        <v>0</v>
      </c>
    </row>
    <row r="53208" spans="1:8" x14ac:dyDescent="0.2">
      <c r="A53208" s="25" t="s">
        <v>87</v>
      </c>
      <c r="B53208" s="25" t="str">
        <f>INDEX(About!G:G,MATCH(A53208,About!F:F,0))</f>
        <v>MT</v>
      </c>
      <c r="C53208" s="25" t="e">
        <v>#N/A</v>
      </c>
      <c r="D53208" s="25" t="e">
        <f t="shared" si="831"/>
        <v>#N/A</v>
      </c>
      <c r="E53208" s="25" t="s">
        <v>407</v>
      </c>
      <c r="F53208" s="11" t="s">
        <v>229</v>
      </c>
      <c r="G53208" s="12" t="s">
        <v>92</v>
      </c>
      <c r="H53208" s="13">
        <v>0</v>
      </c>
    </row>
    <row r="53209" spans="1:8" x14ac:dyDescent="0.2">
      <c r="A53209" s="25" t="s">
        <v>87</v>
      </c>
      <c r="B53209" s="25" t="str">
        <f>INDEX(About!G:G,MATCH(A53209,About!F:F,0))</f>
        <v>MT</v>
      </c>
      <c r="C53209" s="25" t="e">
        <v>#N/A</v>
      </c>
      <c r="D53209" s="25" t="e">
        <f t="shared" si="831"/>
        <v>#N/A</v>
      </c>
      <c r="E53209" s="25" t="s">
        <v>407</v>
      </c>
      <c r="F53209" s="11" t="s">
        <v>229</v>
      </c>
      <c r="G53209" s="12" t="s">
        <v>93</v>
      </c>
      <c r="H53209" s="13">
        <v>0</v>
      </c>
    </row>
    <row r="53210" spans="1:8" x14ac:dyDescent="0.2">
      <c r="A53210" s="25" t="s">
        <v>87</v>
      </c>
      <c r="B53210" s="25" t="str">
        <f>INDEX(About!G:G,MATCH(A53210,About!F:F,0))</f>
        <v>MT</v>
      </c>
      <c r="C53210" s="25" t="e">
        <v>#N/A</v>
      </c>
      <c r="D53210" s="25" t="e">
        <f t="shared" si="831"/>
        <v>#N/A</v>
      </c>
      <c r="E53210" s="25" t="s">
        <v>407</v>
      </c>
      <c r="F53210" s="11" t="s">
        <v>229</v>
      </c>
      <c r="G53210" s="12" t="s">
        <v>94</v>
      </c>
      <c r="H53210" s="13">
        <v>0</v>
      </c>
    </row>
    <row r="53211" spans="1:8" x14ac:dyDescent="0.2">
      <c r="A53211" s="25" t="s">
        <v>95</v>
      </c>
      <c r="B53211" s="25" t="str">
        <f>INDEX(About!G:G,MATCH(A53211,About!F:F,0))</f>
        <v>NE</v>
      </c>
      <c r="C53211" s="25" t="e">
        <v>#N/A</v>
      </c>
      <c r="D53211" s="25" t="e">
        <f t="shared" si="831"/>
        <v>#N/A</v>
      </c>
      <c r="E53211" s="25" t="s">
        <v>407</v>
      </c>
      <c r="F53211" s="11" t="s">
        <v>229</v>
      </c>
      <c r="G53211" s="12" t="s">
        <v>96</v>
      </c>
      <c r="H53211" s="13">
        <v>97.714270503722076</v>
      </c>
    </row>
    <row r="53212" spans="1:8" x14ac:dyDescent="0.2">
      <c r="A53212" s="25" t="s">
        <v>95</v>
      </c>
      <c r="B53212" s="25" t="str">
        <f>INDEX(About!G:G,MATCH(A53212,About!F:F,0))</f>
        <v>NE</v>
      </c>
      <c r="C53212" s="25" t="e">
        <v>#N/A</v>
      </c>
      <c r="D53212" s="25" t="e">
        <f t="shared" si="831"/>
        <v>#N/A</v>
      </c>
      <c r="E53212" s="25" t="s">
        <v>407</v>
      </c>
      <c r="F53212" s="11" t="s">
        <v>229</v>
      </c>
      <c r="G53212" s="12" t="s">
        <v>97</v>
      </c>
      <c r="H53212" s="13">
        <v>105.76383645408703</v>
      </c>
    </row>
    <row r="53213" spans="1:8" x14ac:dyDescent="0.2">
      <c r="A53213" s="25" t="s">
        <v>651</v>
      </c>
      <c r="B53213" s="25" t="str">
        <f>INDEX(About!G:G,MATCH(A53213,About!F:F,0))</f>
        <v>NM</v>
      </c>
      <c r="C53213" s="25" t="e">
        <v>#N/A</v>
      </c>
      <c r="D53213" s="25" t="e">
        <f t="shared" si="831"/>
        <v>#N/A</v>
      </c>
      <c r="E53213" s="25" t="s">
        <v>407</v>
      </c>
      <c r="F53213" s="11" t="s">
        <v>229</v>
      </c>
      <c r="G53213" s="12" t="s">
        <v>98</v>
      </c>
      <c r="H53213" s="13">
        <v>0</v>
      </c>
    </row>
    <row r="53214" spans="1:8" x14ac:dyDescent="0.2">
      <c r="A53214" s="25" t="s">
        <v>651</v>
      </c>
      <c r="B53214" s="25" t="str">
        <f>INDEX(About!G:G,MATCH(A53214,About!F:F,0))</f>
        <v>NM</v>
      </c>
      <c r="C53214" s="25" t="e">
        <v>#N/A</v>
      </c>
      <c r="D53214" s="25" t="e">
        <f t="shared" si="831"/>
        <v>#N/A</v>
      </c>
      <c r="E53214" s="25" t="s">
        <v>407</v>
      </c>
      <c r="F53214" s="11" t="s">
        <v>229</v>
      </c>
      <c r="G53214" s="12" t="s">
        <v>99</v>
      </c>
      <c r="H53214" s="13">
        <v>0</v>
      </c>
    </row>
    <row r="53215" spans="1:8" x14ac:dyDescent="0.2">
      <c r="A53215" s="25" t="s">
        <v>651</v>
      </c>
      <c r="B53215" s="25" t="str">
        <f>INDEX(About!G:G,MATCH(A53215,About!F:F,0))</f>
        <v>NM</v>
      </c>
      <c r="C53215" s="25" t="e">
        <v>#N/A</v>
      </c>
      <c r="D53215" s="25" t="e">
        <f t="shared" si="831"/>
        <v>#N/A</v>
      </c>
      <c r="E53215" s="25" t="s">
        <v>407</v>
      </c>
      <c r="F53215" s="11" t="s">
        <v>229</v>
      </c>
      <c r="G53215" s="12" t="s">
        <v>100</v>
      </c>
      <c r="H53215" s="13">
        <v>0</v>
      </c>
    </row>
    <row r="53216" spans="1:8" x14ac:dyDescent="0.2">
      <c r="A53216" s="25" t="s">
        <v>651</v>
      </c>
      <c r="B53216" s="25" t="str">
        <f>INDEX(About!G:G,MATCH(A53216,About!F:F,0))</f>
        <v>NM</v>
      </c>
      <c r="C53216" s="25" t="e">
        <v>#N/A</v>
      </c>
      <c r="D53216" s="25" t="e">
        <f t="shared" si="831"/>
        <v>#N/A</v>
      </c>
      <c r="E53216" s="25" t="s">
        <v>407</v>
      </c>
      <c r="F53216" s="11" t="s">
        <v>229</v>
      </c>
      <c r="G53216" s="12" t="s">
        <v>101</v>
      </c>
      <c r="H53216" s="13">
        <v>0</v>
      </c>
    </row>
    <row r="53217" spans="1:8" x14ac:dyDescent="0.2">
      <c r="A53217" s="25" t="s">
        <v>651</v>
      </c>
      <c r="B53217" s="25" t="str">
        <f>INDEX(About!G:G,MATCH(A53217,About!F:F,0))</f>
        <v>NM</v>
      </c>
      <c r="C53217" s="25" t="e">
        <v>#N/A</v>
      </c>
      <c r="D53217" s="25" t="e">
        <f t="shared" si="831"/>
        <v>#N/A</v>
      </c>
      <c r="E53217" s="25" t="s">
        <v>407</v>
      </c>
      <c r="F53217" s="11" t="s">
        <v>229</v>
      </c>
      <c r="G53217" s="12" t="s">
        <v>102</v>
      </c>
      <c r="H53217" s="13">
        <v>0</v>
      </c>
    </row>
    <row r="53218" spans="1:8" x14ac:dyDescent="0.2">
      <c r="A53218" s="25" t="s">
        <v>651</v>
      </c>
      <c r="B53218" s="25" t="str">
        <f>INDEX(About!G:G,MATCH(A53218,About!F:F,0))</f>
        <v>NM</v>
      </c>
      <c r="C53218" s="25" t="e">
        <v>#N/A</v>
      </c>
      <c r="D53218" s="25" t="e">
        <f t="shared" si="831"/>
        <v>#N/A</v>
      </c>
      <c r="E53218" s="25" t="s">
        <v>407</v>
      </c>
      <c r="F53218" s="11" t="s">
        <v>229</v>
      </c>
      <c r="G53218" s="12" t="s">
        <v>103</v>
      </c>
      <c r="H53218" s="13">
        <v>0</v>
      </c>
    </row>
    <row r="53219" spans="1:8" x14ac:dyDescent="0.2">
      <c r="A53219" s="25" t="s">
        <v>651</v>
      </c>
      <c r="B53219" s="25" t="str">
        <f>INDEX(About!G:G,MATCH(A53219,About!F:F,0))</f>
        <v>NM</v>
      </c>
      <c r="C53219" s="25" t="e">
        <v>#N/A</v>
      </c>
      <c r="D53219" s="25" t="e">
        <f t="shared" si="831"/>
        <v>#N/A</v>
      </c>
      <c r="E53219" s="25" t="s">
        <v>407</v>
      </c>
      <c r="F53219" s="11" t="s">
        <v>229</v>
      </c>
      <c r="G53219" s="12" t="s">
        <v>104</v>
      </c>
      <c r="H53219" s="13">
        <v>0</v>
      </c>
    </row>
    <row r="53220" spans="1:8" x14ac:dyDescent="0.2">
      <c r="A53220" s="25" t="s">
        <v>651</v>
      </c>
      <c r="B53220" s="25" t="str">
        <f>INDEX(About!G:G,MATCH(A53220,About!F:F,0))</f>
        <v>NM</v>
      </c>
      <c r="C53220" s="25" t="e">
        <v>#N/A</v>
      </c>
      <c r="D53220" s="25" t="e">
        <f t="shared" si="831"/>
        <v>#N/A</v>
      </c>
      <c r="E53220" s="25" t="s">
        <v>407</v>
      </c>
      <c r="F53220" s="11" t="s">
        <v>229</v>
      </c>
      <c r="G53220" s="12" t="s">
        <v>105</v>
      </c>
      <c r="H53220" s="13">
        <v>0</v>
      </c>
    </row>
    <row r="53221" spans="1:8" x14ac:dyDescent="0.2">
      <c r="A53221" s="25" t="s">
        <v>653</v>
      </c>
      <c r="B53221" s="25" t="str">
        <f>INDEX(About!G:G,MATCH(A53221,About!F:F,0))</f>
        <v>NY</v>
      </c>
      <c r="C53221" s="25" t="e">
        <v>#N/A</v>
      </c>
      <c r="D53221" s="25" t="e">
        <f t="shared" si="831"/>
        <v>#N/A</v>
      </c>
      <c r="E53221" s="25" t="s">
        <v>407</v>
      </c>
      <c r="F53221" s="11" t="s">
        <v>229</v>
      </c>
      <c r="G53221" s="12" t="s">
        <v>106</v>
      </c>
      <c r="H53221" s="13">
        <v>109.76890669182816</v>
      </c>
    </row>
    <row r="53222" spans="1:8" x14ac:dyDescent="0.2">
      <c r="A53222" s="25" t="s">
        <v>653</v>
      </c>
      <c r="B53222" s="25" t="str">
        <f>INDEX(About!G:G,MATCH(A53222,About!F:F,0))</f>
        <v>NY</v>
      </c>
      <c r="C53222" s="25" t="e">
        <v>#N/A</v>
      </c>
      <c r="D53222" s="25" t="e">
        <f t="shared" si="831"/>
        <v>#N/A</v>
      </c>
      <c r="E53222" s="25" t="s">
        <v>407</v>
      </c>
      <c r="F53222" s="11" t="s">
        <v>229</v>
      </c>
      <c r="G53222" s="12" t="s">
        <v>107</v>
      </c>
      <c r="H53222" s="13">
        <v>104.80244066719024</v>
      </c>
    </row>
    <row r="53223" spans="1:8" x14ac:dyDescent="0.2">
      <c r="A53223" s="25" t="s">
        <v>655</v>
      </c>
      <c r="B53223" s="25" t="str">
        <f>INDEX(About!G:G,MATCH(A53223,About!F:F,0))</f>
        <v>NC</v>
      </c>
      <c r="C53223" s="25" t="e">
        <v>#N/A</v>
      </c>
      <c r="D53223" s="25" t="e">
        <f t="shared" si="831"/>
        <v>#N/A</v>
      </c>
      <c r="E53223" s="25" t="s">
        <v>407</v>
      </c>
      <c r="F53223" s="11" t="s">
        <v>229</v>
      </c>
      <c r="G53223" s="12" t="s">
        <v>108</v>
      </c>
      <c r="H53223" s="13">
        <v>0</v>
      </c>
    </row>
    <row r="53224" spans="1:8" x14ac:dyDescent="0.2">
      <c r="A53224" s="25" t="s">
        <v>657</v>
      </c>
      <c r="B53224" s="25" t="str">
        <f>INDEX(About!G:G,MATCH(A53224,About!F:F,0))</f>
        <v>ND</v>
      </c>
      <c r="C53224" s="25" t="e">
        <v>#N/A</v>
      </c>
      <c r="D53224" s="25" t="e">
        <f t="shared" si="831"/>
        <v>#N/A</v>
      </c>
      <c r="E53224" s="25" t="s">
        <v>407</v>
      </c>
      <c r="F53224" s="11" t="s">
        <v>229</v>
      </c>
      <c r="G53224" s="12" t="s">
        <v>109</v>
      </c>
      <c r="H53224" s="13">
        <v>101.04082814544795</v>
      </c>
    </row>
    <row r="53225" spans="1:8" x14ac:dyDescent="0.2">
      <c r="A53225" s="25" t="s">
        <v>110</v>
      </c>
      <c r="B53225" s="25" t="str">
        <f>INDEX(About!G:G,MATCH(A53225,About!F:F,0))</f>
        <v>OH</v>
      </c>
      <c r="C53225" s="25" t="e">
        <v>#N/A</v>
      </c>
      <c r="D53225" s="25" t="e">
        <f t="shared" si="831"/>
        <v>#N/A</v>
      </c>
      <c r="E53225" s="25" t="s">
        <v>407</v>
      </c>
      <c r="F53225" s="11" t="s">
        <v>229</v>
      </c>
      <c r="G53225" s="12" t="s">
        <v>111</v>
      </c>
      <c r="H53225" s="13">
        <v>66.55112046268728</v>
      </c>
    </row>
    <row r="53226" spans="1:8" x14ac:dyDescent="0.2">
      <c r="A53226" s="25" t="s">
        <v>110</v>
      </c>
      <c r="B53226" s="25" t="str">
        <f>INDEX(About!G:G,MATCH(A53226,About!F:F,0))</f>
        <v>OH</v>
      </c>
      <c r="C53226" s="25" t="e">
        <v>#N/A</v>
      </c>
      <c r="D53226" s="25" t="e">
        <f t="shared" si="831"/>
        <v>#N/A</v>
      </c>
      <c r="E53226" s="25" t="s">
        <v>407</v>
      </c>
      <c r="F53226" s="11" t="s">
        <v>229</v>
      </c>
      <c r="G53226" s="12" t="s">
        <v>112</v>
      </c>
      <c r="H53226" s="13">
        <v>71.021354019301882</v>
      </c>
    </row>
    <row r="53227" spans="1:8" x14ac:dyDescent="0.2">
      <c r="A53227" s="25" t="s">
        <v>110</v>
      </c>
      <c r="B53227" s="25" t="str">
        <f>INDEX(About!G:G,MATCH(A53227,About!F:F,0))</f>
        <v>OH</v>
      </c>
      <c r="C53227" s="25" t="e">
        <v>#N/A</v>
      </c>
      <c r="D53227" s="25" t="e">
        <f t="shared" si="831"/>
        <v>#N/A</v>
      </c>
      <c r="E53227" s="25" t="s">
        <v>407</v>
      </c>
      <c r="F53227" s="11" t="s">
        <v>229</v>
      </c>
      <c r="G53227" s="12" t="s">
        <v>113</v>
      </c>
      <c r="H53227" s="13">
        <v>52.47993125355503</v>
      </c>
    </row>
    <row r="53228" spans="1:8" x14ac:dyDescent="0.2">
      <c r="A53228" s="25" t="s">
        <v>114</v>
      </c>
      <c r="B53228" s="25" t="str">
        <f>INDEX(About!G:G,MATCH(A53228,About!F:F,0))</f>
        <v>OK</v>
      </c>
      <c r="C53228" s="25" t="e">
        <v>#N/A</v>
      </c>
      <c r="D53228" s="25" t="e">
        <f t="shared" si="831"/>
        <v>#N/A</v>
      </c>
      <c r="E53228" s="25" t="s">
        <v>407</v>
      </c>
      <c r="F53228" s="11" t="s">
        <v>229</v>
      </c>
      <c r="G53228" s="12" t="s">
        <v>115</v>
      </c>
      <c r="H53228" s="13">
        <v>107.07641645326972</v>
      </c>
    </row>
    <row r="53229" spans="1:8" x14ac:dyDescent="0.2">
      <c r="A53229" s="25" t="s">
        <v>114</v>
      </c>
      <c r="B53229" s="25" t="str">
        <f>INDEX(About!G:G,MATCH(A53229,About!F:F,0))</f>
        <v>OK</v>
      </c>
      <c r="C53229" s="25" t="e">
        <v>#N/A</v>
      </c>
      <c r="D53229" s="25" t="e">
        <f t="shared" si="831"/>
        <v>#N/A</v>
      </c>
      <c r="E53229" s="25" t="s">
        <v>407</v>
      </c>
      <c r="F53229" s="11" t="s">
        <v>229</v>
      </c>
      <c r="G53229" s="12" t="s">
        <v>116</v>
      </c>
      <c r="H53229" s="13">
        <v>95.876129840106969</v>
      </c>
    </row>
    <row r="53230" spans="1:8" x14ac:dyDescent="0.2">
      <c r="A53230" s="25" t="s">
        <v>114</v>
      </c>
      <c r="B53230" s="25" t="str">
        <f>INDEX(About!G:G,MATCH(A53230,About!F:F,0))</f>
        <v>OK</v>
      </c>
      <c r="C53230" s="25" t="e">
        <v>#N/A</v>
      </c>
      <c r="D53230" s="25" t="e">
        <f t="shared" si="831"/>
        <v>#N/A</v>
      </c>
      <c r="E53230" s="25" t="s">
        <v>407</v>
      </c>
      <c r="F53230" s="11" t="s">
        <v>229</v>
      </c>
      <c r="G53230" s="12" t="s">
        <v>117</v>
      </c>
      <c r="H53230" s="13">
        <v>92.955294674636761</v>
      </c>
    </row>
    <row r="53231" spans="1:8" x14ac:dyDescent="0.2">
      <c r="A53231" s="25" t="s">
        <v>114</v>
      </c>
      <c r="B53231" s="25" t="str">
        <f>INDEX(About!G:G,MATCH(A53231,About!F:F,0))</f>
        <v>OK</v>
      </c>
      <c r="C53231" s="25" t="e">
        <v>#N/A</v>
      </c>
      <c r="D53231" s="25" t="e">
        <f t="shared" si="831"/>
        <v>#N/A</v>
      </c>
      <c r="E53231" s="25" t="s">
        <v>407</v>
      </c>
      <c r="F53231" s="11" t="s">
        <v>229</v>
      </c>
      <c r="G53231" s="12" t="s">
        <v>118</v>
      </c>
      <c r="H53231" s="13">
        <v>83.745610095455902</v>
      </c>
    </row>
    <row r="53232" spans="1:8" x14ac:dyDescent="0.2">
      <c r="A53232" s="25" t="s">
        <v>114</v>
      </c>
      <c r="B53232" s="25" t="str">
        <f>INDEX(About!G:G,MATCH(A53232,About!F:F,0))</f>
        <v>OK</v>
      </c>
      <c r="C53232" s="25" t="e">
        <v>#N/A</v>
      </c>
      <c r="D53232" s="25" t="e">
        <f t="shared" si="831"/>
        <v>#N/A</v>
      </c>
      <c r="E53232" s="25" t="s">
        <v>407</v>
      </c>
      <c r="F53232" s="11" t="s">
        <v>229</v>
      </c>
      <c r="G53232" s="12" t="s">
        <v>119</v>
      </c>
      <c r="H53232" s="13">
        <v>85.379559619707919</v>
      </c>
    </row>
    <row r="53233" spans="1:8" x14ac:dyDescent="0.2">
      <c r="A53233" s="25" t="s">
        <v>114</v>
      </c>
      <c r="B53233" s="25" t="str">
        <f>INDEX(About!G:G,MATCH(A53233,About!F:F,0))</f>
        <v>OK</v>
      </c>
      <c r="C53233" s="25" t="e">
        <v>#N/A</v>
      </c>
      <c r="D53233" s="25" t="e">
        <f t="shared" si="831"/>
        <v>#N/A</v>
      </c>
      <c r="E53233" s="25" t="s">
        <v>407</v>
      </c>
      <c r="F53233" s="11" t="s">
        <v>229</v>
      </c>
      <c r="G53233" s="12" t="s">
        <v>120</v>
      </c>
      <c r="H53233" s="13">
        <v>104.41071204637728</v>
      </c>
    </row>
    <row r="53234" spans="1:8" x14ac:dyDescent="0.2">
      <c r="A53234" s="25" t="s">
        <v>114</v>
      </c>
      <c r="B53234" s="25" t="str">
        <f>INDEX(About!G:G,MATCH(A53234,About!F:F,0))</f>
        <v>OK</v>
      </c>
      <c r="C53234" s="25" t="e">
        <v>#N/A</v>
      </c>
      <c r="D53234" s="25" t="e">
        <f t="shared" si="831"/>
        <v>#N/A</v>
      </c>
      <c r="E53234" s="25" t="s">
        <v>407</v>
      </c>
      <c r="F53234" s="11" t="s">
        <v>229</v>
      </c>
      <c r="G53234" s="12" t="s">
        <v>121</v>
      </c>
      <c r="H53234" s="13">
        <v>0</v>
      </c>
    </row>
    <row r="53235" spans="1:8" x14ac:dyDescent="0.2">
      <c r="A53235" s="25" t="s">
        <v>114</v>
      </c>
      <c r="B53235" s="25" t="str">
        <f>INDEX(About!G:G,MATCH(A53235,About!F:F,0))</f>
        <v>OK</v>
      </c>
      <c r="C53235" s="25" t="e">
        <v>#N/A</v>
      </c>
      <c r="D53235" s="25" t="e">
        <f t="shared" si="831"/>
        <v>#N/A</v>
      </c>
      <c r="E53235" s="25" t="s">
        <v>407</v>
      </c>
      <c r="F53235" s="11" t="s">
        <v>229</v>
      </c>
      <c r="G53235" s="12" t="s">
        <v>122</v>
      </c>
      <c r="H53235" s="13">
        <v>90.153482302290357</v>
      </c>
    </row>
    <row r="53236" spans="1:8" x14ac:dyDescent="0.2">
      <c r="A53236" s="25" t="s">
        <v>114</v>
      </c>
      <c r="B53236" s="25" t="str">
        <f>INDEX(About!G:G,MATCH(A53236,About!F:F,0))</f>
        <v>OK</v>
      </c>
      <c r="C53236" s="25" t="e">
        <v>#N/A</v>
      </c>
      <c r="D53236" s="25" t="e">
        <f t="shared" si="831"/>
        <v>#N/A</v>
      </c>
      <c r="E53236" s="25" t="s">
        <v>407</v>
      </c>
      <c r="F53236" s="11" t="s">
        <v>229</v>
      </c>
      <c r="G53236" s="12" t="s">
        <v>123</v>
      </c>
      <c r="H53236" s="13">
        <v>108.54408748240166</v>
      </c>
    </row>
    <row r="53237" spans="1:8" x14ac:dyDescent="0.2">
      <c r="A53237" s="25" t="s">
        <v>124</v>
      </c>
      <c r="B53237" s="25" t="str">
        <f>INDEX(About!G:G,MATCH(A53237,About!F:F,0))</f>
        <v>OR</v>
      </c>
      <c r="C53237" s="25" t="e">
        <v>#N/A</v>
      </c>
      <c r="D53237" s="25" t="e">
        <f t="shared" si="831"/>
        <v>#N/A</v>
      </c>
      <c r="E53237" s="25" t="s">
        <v>407</v>
      </c>
      <c r="F53237" s="11" t="s">
        <v>229</v>
      </c>
      <c r="G53237" s="12" t="s">
        <v>125</v>
      </c>
      <c r="H53237" s="13">
        <v>0</v>
      </c>
    </row>
    <row r="53238" spans="1:8" x14ac:dyDescent="0.2">
      <c r="A53238" s="25" t="s">
        <v>124</v>
      </c>
      <c r="B53238" s="25" t="str">
        <f>INDEX(About!G:G,MATCH(A53238,About!F:F,0))</f>
        <v>OR</v>
      </c>
      <c r="C53238" s="25" t="e">
        <v>#N/A</v>
      </c>
      <c r="D53238" s="25" t="e">
        <f t="shared" si="831"/>
        <v>#N/A</v>
      </c>
      <c r="E53238" s="25" t="s">
        <v>407</v>
      </c>
      <c r="F53238" s="11" t="s">
        <v>229</v>
      </c>
      <c r="G53238" s="12" t="s">
        <v>126</v>
      </c>
      <c r="H53238" s="13">
        <v>0</v>
      </c>
    </row>
    <row r="53239" spans="1:8" x14ac:dyDescent="0.2">
      <c r="A53239" s="25" t="s">
        <v>127</v>
      </c>
      <c r="B53239" s="25" t="str">
        <f>INDEX(About!G:G,MATCH(A53239,About!F:F,0))</f>
        <v>PA</v>
      </c>
      <c r="C53239" s="25" t="e">
        <v>#N/A</v>
      </c>
      <c r="D53239" s="25" t="e">
        <f t="shared" si="831"/>
        <v>#N/A</v>
      </c>
      <c r="E53239" s="25" t="s">
        <v>407</v>
      </c>
      <c r="F53239" s="11" t="s">
        <v>229</v>
      </c>
      <c r="G53239" s="12" t="s">
        <v>128</v>
      </c>
      <c r="H53239" s="13">
        <v>97.270357413884156</v>
      </c>
    </row>
    <row r="53240" spans="1:8" x14ac:dyDescent="0.2">
      <c r="A53240" s="25" t="s">
        <v>665</v>
      </c>
      <c r="B53240" s="25" t="str">
        <f>INDEX(About!G:G,MATCH(A53240,About!F:F,0))</f>
        <v>SC</v>
      </c>
      <c r="C53240" s="25" t="e">
        <v>#N/A</v>
      </c>
      <c r="D53240" s="25" t="e">
        <f t="shared" si="831"/>
        <v>#N/A</v>
      </c>
      <c r="E53240" s="25" t="s">
        <v>407</v>
      </c>
      <c r="F53240" s="11" t="s">
        <v>229</v>
      </c>
      <c r="G53240" s="12" t="s">
        <v>129</v>
      </c>
      <c r="H53240" s="13">
        <v>0</v>
      </c>
    </row>
    <row r="53241" spans="1:8" x14ac:dyDescent="0.2">
      <c r="A53241" s="25" t="s">
        <v>665</v>
      </c>
      <c r="B53241" s="25" t="str">
        <f>INDEX(About!G:G,MATCH(A53241,About!F:F,0))</f>
        <v>SC</v>
      </c>
      <c r="C53241" s="25" t="e">
        <v>#N/A</v>
      </c>
      <c r="D53241" s="25" t="e">
        <f t="shared" si="831"/>
        <v>#N/A</v>
      </c>
      <c r="E53241" s="25" t="s">
        <v>407</v>
      </c>
      <c r="F53241" s="11" t="s">
        <v>229</v>
      </c>
      <c r="G53241" s="12" t="s">
        <v>130</v>
      </c>
      <c r="H53241" s="13">
        <v>0</v>
      </c>
    </row>
    <row r="53242" spans="1:8" x14ac:dyDescent="0.2">
      <c r="A53242" s="25" t="s">
        <v>667</v>
      </c>
      <c r="B53242" s="25" t="str">
        <f>INDEX(About!G:G,MATCH(A53242,About!F:F,0))</f>
        <v>SD</v>
      </c>
      <c r="C53242" s="25" t="e">
        <v>#N/A</v>
      </c>
      <c r="D53242" s="25" t="e">
        <f t="shared" si="831"/>
        <v>#N/A</v>
      </c>
      <c r="E53242" s="25" t="s">
        <v>407</v>
      </c>
      <c r="F53242" s="11" t="s">
        <v>229</v>
      </c>
      <c r="G53242" s="12" t="s">
        <v>131</v>
      </c>
      <c r="H53242" s="13">
        <v>109.83414168476254</v>
      </c>
    </row>
    <row r="53243" spans="1:8" x14ac:dyDescent="0.2">
      <c r="A53243" s="25" t="s">
        <v>667</v>
      </c>
      <c r="B53243" s="25" t="str">
        <f>INDEX(About!G:G,MATCH(A53243,About!F:F,0))</f>
        <v>SD</v>
      </c>
      <c r="C53243" s="25" t="e">
        <v>#N/A</v>
      </c>
      <c r="D53243" s="25" t="e">
        <f t="shared" si="831"/>
        <v>#N/A</v>
      </c>
      <c r="E53243" s="25" t="s">
        <v>407</v>
      </c>
      <c r="F53243" s="11" t="s">
        <v>229</v>
      </c>
      <c r="G53243" s="12" t="s">
        <v>132</v>
      </c>
      <c r="H53243" s="13">
        <v>99.526253389590337</v>
      </c>
    </row>
    <row r="53244" spans="1:8" x14ac:dyDescent="0.2">
      <c r="A53244" s="25" t="s">
        <v>133</v>
      </c>
      <c r="B53244" s="25" t="str">
        <f>INDEX(About!G:G,MATCH(A53244,About!F:F,0))</f>
        <v>TN</v>
      </c>
      <c r="C53244" s="25" t="e">
        <v>#N/A</v>
      </c>
      <c r="D53244" s="25" t="e">
        <f t="shared" si="831"/>
        <v>#N/A</v>
      </c>
      <c r="E53244" s="25" t="s">
        <v>407</v>
      </c>
      <c r="F53244" s="11" t="s">
        <v>229</v>
      </c>
      <c r="G53244" s="12" t="s">
        <v>134</v>
      </c>
      <c r="H53244" s="13">
        <v>82.452878904404145</v>
      </c>
    </row>
    <row r="53245" spans="1:8" x14ac:dyDescent="0.2">
      <c r="A53245" s="25" t="s">
        <v>133</v>
      </c>
      <c r="B53245" s="25" t="str">
        <f>INDEX(About!G:G,MATCH(A53245,About!F:F,0))</f>
        <v>TN</v>
      </c>
      <c r="C53245" s="25" t="e">
        <v>#N/A</v>
      </c>
      <c r="D53245" s="25" t="e">
        <f t="shared" si="831"/>
        <v>#N/A</v>
      </c>
      <c r="E53245" s="25" t="s">
        <v>407</v>
      </c>
      <c r="F53245" s="11" t="s">
        <v>229</v>
      </c>
      <c r="G53245" s="12" t="s">
        <v>135</v>
      </c>
      <c r="H53245" s="13">
        <v>85.845520877496128</v>
      </c>
    </row>
    <row r="53246" spans="1:8" x14ac:dyDescent="0.2">
      <c r="A53246" s="25" t="s">
        <v>133</v>
      </c>
      <c r="B53246" s="25" t="str">
        <f>INDEX(About!G:G,MATCH(A53246,About!F:F,0))</f>
        <v>TN</v>
      </c>
      <c r="C53246" s="25" t="e">
        <v>#N/A</v>
      </c>
      <c r="D53246" s="25" t="e">
        <f t="shared" si="831"/>
        <v>#N/A</v>
      </c>
      <c r="E53246" s="25" t="s">
        <v>407</v>
      </c>
      <c r="F53246" s="11" t="s">
        <v>229</v>
      </c>
      <c r="G53246" s="12" t="s">
        <v>136</v>
      </c>
      <c r="H53246" s="13">
        <v>67.9392537945794</v>
      </c>
    </row>
    <row r="53247" spans="1:8" x14ac:dyDescent="0.2">
      <c r="A53247" s="25" t="s">
        <v>137</v>
      </c>
      <c r="B53247" s="25" t="str">
        <f>INDEX(About!G:G,MATCH(A53247,About!F:F,0))</f>
        <v>TX</v>
      </c>
      <c r="C53247" s="25" t="e">
        <v>#N/A</v>
      </c>
      <c r="D53247" s="25" t="e">
        <f t="shared" si="831"/>
        <v>#N/A</v>
      </c>
      <c r="E53247" s="25" t="s">
        <v>407</v>
      </c>
      <c r="F53247" s="11" t="s">
        <v>229</v>
      </c>
      <c r="G53247" s="12" t="s">
        <v>138</v>
      </c>
      <c r="H53247" s="13">
        <v>0</v>
      </c>
    </row>
    <row r="53248" spans="1:8" x14ac:dyDescent="0.2">
      <c r="A53248" s="25" t="s">
        <v>137</v>
      </c>
      <c r="B53248" s="25" t="str">
        <f>INDEX(About!G:G,MATCH(A53248,About!F:F,0))</f>
        <v>TX</v>
      </c>
      <c r="C53248" s="25" t="e">
        <v>#N/A</v>
      </c>
      <c r="D53248" s="25" t="e">
        <f t="shared" si="831"/>
        <v>#N/A</v>
      </c>
      <c r="E53248" s="25" t="s">
        <v>407</v>
      </c>
      <c r="F53248" s="11" t="s">
        <v>229</v>
      </c>
      <c r="G53248" s="12" t="s">
        <v>139</v>
      </c>
      <c r="H53248" s="13">
        <v>0</v>
      </c>
    </row>
    <row r="53249" spans="1:8" x14ac:dyDescent="0.2">
      <c r="A53249" s="25" t="s">
        <v>137</v>
      </c>
      <c r="B53249" s="25" t="str">
        <f>INDEX(About!G:G,MATCH(A53249,About!F:F,0))</f>
        <v>TX</v>
      </c>
      <c r="C53249" s="25" t="e">
        <v>#N/A</v>
      </c>
      <c r="D53249" s="25" t="e">
        <f t="shared" si="831"/>
        <v>#N/A</v>
      </c>
      <c r="E53249" s="25" t="s">
        <v>407</v>
      </c>
      <c r="F53249" s="11" t="s">
        <v>229</v>
      </c>
      <c r="G53249" s="12" t="s">
        <v>140</v>
      </c>
      <c r="H53249" s="13">
        <v>0</v>
      </c>
    </row>
    <row r="53250" spans="1:8" x14ac:dyDescent="0.2">
      <c r="A53250" s="25" t="s">
        <v>137</v>
      </c>
      <c r="B53250" s="25" t="str">
        <f>INDEX(About!G:G,MATCH(A53250,About!F:F,0))</f>
        <v>TX</v>
      </c>
      <c r="C53250" s="25" t="e">
        <v>#N/A</v>
      </c>
      <c r="D53250" s="25" t="e">
        <f t="shared" si="831"/>
        <v>#N/A</v>
      </c>
      <c r="E53250" s="25" t="s">
        <v>407</v>
      </c>
      <c r="F53250" s="11" t="s">
        <v>229</v>
      </c>
      <c r="G53250" s="12" t="s">
        <v>141</v>
      </c>
      <c r="H53250" s="13">
        <v>0</v>
      </c>
    </row>
    <row r="53251" spans="1:8" x14ac:dyDescent="0.2">
      <c r="A53251" s="25" t="s">
        <v>137</v>
      </c>
      <c r="B53251" s="25" t="str">
        <f>INDEX(About!G:G,MATCH(A53251,About!F:F,0))</f>
        <v>TX</v>
      </c>
      <c r="C53251" s="25" t="e">
        <v>#N/A</v>
      </c>
      <c r="D53251" s="25" t="e">
        <f t="shared" si="831"/>
        <v>#N/A</v>
      </c>
      <c r="E53251" s="25" t="s">
        <v>407</v>
      </c>
      <c r="F53251" s="11" t="s">
        <v>229</v>
      </c>
      <c r="G53251" s="12" t="s">
        <v>142</v>
      </c>
      <c r="H53251" s="13">
        <v>0</v>
      </c>
    </row>
    <row r="53252" spans="1:8" x14ac:dyDescent="0.2">
      <c r="A53252" s="25" t="s">
        <v>137</v>
      </c>
      <c r="B53252" s="25" t="str">
        <f>INDEX(About!G:G,MATCH(A53252,About!F:F,0))</f>
        <v>TX</v>
      </c>
      <c r="C53252" s="25" t="e">
        <v>#N/A</v>
      </c>
      <c r="D53252" s="25" t="e">
        <f t="shared" si="831"/>
        <v>#N/A</v>
      </c>
      <c r="E53252" s="25" t="s">
        <v>407</v>
      </c>
      <c r="F53252" s="11" t="s">
        <v>229</v>
      </c>
      <c r="G53252" s="12" t="s">
        <v>143</v>
      </c>
      <c r="H53252" s="13">
        <v>0</v>
      </c>
    </row>
    <row r="53253" spans="1:8" x14ac:dyDescent="0.2">
      <c r="A53253" s="25" t="s">
        <v>137</v>
      </c>
      <c r="B53253" s="25" t="str">
        <f>INDEX(About!G:G,MATCH(A53253,About!F:F,0))</f>
        <v>TX</v>
      </c>
      <c r="C53253" s="25" t="e">
        <v>#N/A</v>
      </c>
      <c r="D53253" s="25" t="e">
        <f t="shared" si="831"/>
        <v>#N/A</v>
      </c>
      <c r="E53253" s="25" t="s">
        <v>407</v>
      </c>
      <c r="F53253" s="11" t="s">
        <v>229</v>
      </c>
      <c r="G53253" s="12" t="s">
        <v>144</v>
      </c>
      <c r="H53253" s="13">
        <v>0</v>
      </c>
    </row>
    <row r="53254" spans="1:8" x14ac:dyDescent="0.2">
      <c r="A53254" s="25" t="s">
        <v>137</v>
      </c>
      <c r="B53254" s="25" t="str">
        <f>INDEX(About!G:G,MATCH(A53254,About!F:F,0))</f>
        <v>TX</v>
      </c>
      <c r="C53254" s="25" t="e">
        <v>#N/A</v>
      </c>
      <c r="D53254" s="25" t="e">
        <f t="shared" ref="D53254:D53317" si="832">C53254=B53254</f>
        <v>#N/A</v>
      </c>
      <c r="E53254" s="25" t="s">
        <v>407</v>
      </c>
      <c r="F53254" s="11" t="s">
        <v>229</v>
      </c>
      <c r="G53254" s="12" t="s">
        <v>145</v>
      </c>
      <c r="H53254" s="13">
        <v>0</v>
      </c>
    </row>
    <row r="53255" spans="1:8" x14ac:dyDescent="0.2">
      <c r="A53255" s="25" t="s">
        <v>114</v>
      </c>
      <c r="B53255" s="25" t="str">
        <f>INDEX(About!G:G,MATCH(A53255,About!F:F,0))</f>
        <v>OK</v>
      </c>
      <c r="C53255" s="25" t="e">
        <v>#N/A</v>
      </c>
      <c r="D53255" s="25" t="e">
        <f t="shared" si="832"/>
        <v>#N/A</v>
      </c>
      <c r="E53255" s="25" t="s">
        <v>407</v>
      </c>
      <c r="F53255" s="11" t="s">
        <v>229</v>
      </c>
      <c r="G53255" s="12" t="s">
        <v>146</v>
      </c>
      <c r="H53255" s="13">
        <v>0</v>
      </c>
    </row>
    <row r="53256" spans="1:8" x14ac:dyDescent="0.2">
      <c r="A53256" s="25" t="s">
        <v>147</v>
      </c>
      <c r="B53256" s="25" t="str">
        <f>INDEX(About!G:G,MATCH(A53256,About!F:F,0))</f>
        <v>UT</v>
      </c>
      <c r="C53256" s="25" t="e">
        <v>#N/A</v>
      </c>
      <c r="D53256" s="25" t="e">
        <f t="shared" si="832"/>
        <v>#N/A</v>
      </c>
      <c r="E53256" s="25" t="s">
        <v>407</v>
      </c>
      <c r="F53256" s="11" t="s">
        <v>229</v>
      </c>
      <c r="G53256" s="12" t="s">
        <v>148</v>
      </c>
      <c r="H53256" s="13">
        <v>0</v>
      </c>
    </row>
    <row r="53257" spans="1:8" x14ac:dyDescent="0.2">
      <c r="A53257" s="25" t="s">
        <v>147</v>
      </c>
      <c r="B53257" s="25" t="str">
        <f>INDEX(About!G:G,MATCH(A53257,About!F:F,0))</f>
        <v>UT</v>
      </c>
      <c r="C53257" s="25" t="e">
        <v>#N/A</v>
      </c>
      <c r="D53257" s="25" t="e">
        <f t="shared" si="832"/>
        <v>#N/A</v>
      </c>
      <c r="E53257" s="25" t="s">
        <v>407</v>
      </c>
      <c r="F53257" s="11" t="s">
        <v>229</v>
      </c>
      <c r="G53257" s="12" t="s">
        <v>149</v>
      </c>
      <c r="H53257" s="13">
        <v>0</v>
      </c>
    </row>
    <row r="53258" spans="1:8" x14ac:dyDescent="0.2">
      <c r="A53258" s="25" t="s">
        <v>147</v>
      </c>
      <c r="B53258" s="25" t="str">
        <f>INDEX(About!G:G,MATCH(A53258,About!F:F,0))</f>
        <v>UT</v>
      </c>
      <c r="C53258" s="25" t="e">
        <v>#N/A</v>
      </c>
      <c r="D53258" s="25" t="e">
        <f t="shared" si="832"/>
        <v>#N/A</v>
      </c>
      <c r="E53258" s="25" t="s">
        <v>407</v>
      </c>
      <c r="F53258" s="11" t="s">
        <v>229</v>
      </c>
      <c r="G53258" s="12" t="s">
        <v>150</v>
      </c>
      <c r="H53258" s="13">
        <v>0</v>
      </c>
    </row>
    <row r="53259" spans="1:8" x14ac:dyDescent="0.2">
      <c r="A53259" s="25" t="s">
        <v>147</v>
      </c>
      <c r="B53259" s="25" t="str">
        <f>INDEX(About!G:G,MATCH(A53259,About!F:F,0))</f>
        <v>UT</v>
      </c>
      <c r="C53259" s="25" t="e">
        <v>#N/A</v>
      </c>
      <c r="D53259" s="25" t="e">
        <f t="shared" si="832"/>
        <v>#N/A</v>
      </c>
      <c r="E53259" s="25" t="s">
        <v>407</v>
      </c>
      <c r="F53259" s="11" t="s">
        <v>229</v>
      </c>
      <c r="G53259" s="12" t="s">
        <v>151</v>
      </c>
      <c r="H53259" s="13">
        <v>0</v>
      </c>
    </row>
    <row r="53260" spans="1:8" x14ac:dyDescent="0.2">
      <c r="A53260" s="25" t="s">
        <v>147</v>
      </c>
      <c r="B53260" s="25" t="str">
        <f>INDEX(About!G:G,MATCH(A53260,About!F:F,0))</f>
        <v>UT</v>
      </c>
      <c r="C53260" s="25" t="e">
        <v>#N/A</v>
      </c>
      <c r="D53260" s="25" t="e">
        <f t="shared" si="832"/>
        <v>#N/A</v>
      </c>
      <c r="E53260" s="25" t="s">
        <v>407</v>
      </c>
      <c r="F53260" s="11" t="s">
        <v>229</v>
      </c>
      <c r="G53260" s="12" t="s">
        <v>152</v>
      </c>
      <c r="H53260" s="13">
        <v>0</v>
      </c>
    </row>
    <row r="53261" spans="1:8" x14ac:dyDescent="0.2">
      <c r="A53261" s="25" t="s">
        <v>147</v>
      </c>
      <c r="B53261" s="25" t="str">
        <f>INDEX(About!G:G,MATCH(A53261,About!F:F,0))</f>
        <v>UT</v>
      </c>
      <c r="C53261" s="25" t="e">
        <v>#N/A</v>
      </c>
      <c r="D53261" s="25" t="e">
        <f t="shared" si="832"/>
        <v>#N/A</v>
      </c>
      <c r="E53261" s="25" t="s">
        <v>407</v>
      </c>
      <c r="F53261" s="11" t="s">
        <v>229</v>
      </c>
      <c r="G53261" s="12" t="s">
        <v>153</v>
      </c>
      <c r="H53261" s="13">
        <v>0</v>
      </c>
    </row>
    <row r="53262" spans="1:8" x14ac:dyDescent="0.2">
      <c r="A53262" s="25" t="s">
        <v>147</v>
      </c>
      <c r="B53262" s="25" t="str">
        <f>INDEX(About!G:G,MATCH(A53262,About!F:F,0))</f>
        <v>UT</v>
      </c>
      <c r="C53262" s="25" t="e">
        <v>#N/A</v>
      </c>
      <c r="D53262" s="25" t="e">
        <f t="shared" si="832"/>
        <v>#N/A</v>
      </c>
      <c r="E53262" s="25" t="s">
        <v>407</v>
      </c>
      <c r="F53262" s="11" t="s">
        <v>229</v>
      </c>
      <c r="G53262" s="12" t="s">
        <v>154</v>
      </c>
      <c r="H53262" s="13">
        <v>0</v>
      </c>
    </row>
    <row r="53263" spans="1:8" x14ac:dyDescent="0.2">
      <c r="A53263" s="25" t="s">
        <v>147</v>
      </c>
      <c r="B53263" s="25" t="str">
        <f>INDEX(About!G:G,MATCH(A53263,About!F:F,0))</f>
        <v>UT</v>
      </c>
      <c r="C53263" s="25" t="e">
        <v>#N/A</v>
      </c>
      <c r="D53263" s="25" t="e">
        <f t="shared" si="832"/>
        <v>#N/A</v>
      </c>
      <c r="E53263" s="25" t="s">
        <v>407</v>
      </c>
      <c r="F53263" s="11" t="s">
        <v>229</v>
      </c>
      <c r="G53263" s="12" t="s">
        <v>155</v>
      </c>
      <c r="H53263" s="13">
        <v>0</v>
      </c>
    </row>
    <row r="53264" spans="1:8" x14ac:dyDescent="0.2">
      <c r="A53264" s="25" t="s">
        <v>156</v>
      </c>
      <c r="B53264" s="25" t="str">
        <f>INDEX(About!G:G,MATCH(A53264,About!F:F,0))</f>
        <v>VA</v>
      </c>
      <c r="C53264" s="25" t="e">
        <v>#N/A</v>
      </c>
      <c r="D53264" s="25" t="e">
        <f t="shared" si="832"/>
        <v>#N/A</v>
      </c>
      <c r="E53264" s="25" t="s">
        <v>407</v>
      </c>
      <c r="F53264" s="11" t="s">
        <v>229</v>
      </c>
      <c r="G53264" s="12" t="s">
        <v>157</v>
      </c>
      <c r="H53264" s="13">
        <v>104.25344477359084</v>
      </c>
    </row>
    <row r="53265" spans="1:8" x14ac:dyDescent="0.2">
      <c r="A53265" s="25" t="s">
        <v>156</v>
      </c>
      <c r="B53265" s="25" t="str">
        <f>INDEX(About!G:G,MATCH(A53265,About!F:F,0))</f>
        <v>VA</v>
      </c>
      <c r="C53265" s="25" t="e">
        <v>#N/A</v>
      </c>
      <c r="D53265" s="25" t="e">
        <f t="shared" si="832"/>
        <v>#N/A</v>
      </c>
      <c r="E53265" s="25" t="s">
        <v>407</v>
      </c>
      <c r="F53265" s="11" t="s">
        <v>229</v>
      </c>
      <c r="G53265" s="12" t="s">
        <v>158</v>
      </c>
      <c r="H53265" s="13">
        <v>0</v>
      </c>
    </row>
    <row r="53266" spans="1:8" x14ac:dyDescent="0.2">
      <c r="A53266" s="25" t="s">
        <v>159</v>
      </c>
      <c r="B53266" s="25" t="str">
        <f>INDEX(About!G:G,MATCH(A53266,About!F:F,0))</f>
        <v>WA</v>
      </c>
      <c r="C53266" s="25" t="e">
        <v>#N/A</v>
      </c>
      <c r="D53266" s="25" t="e">
        <f t="shared" si="832"/>
        <v>#N/A</v>
      </c>
      <c r="E53266" s="25" t="s">
        <v>407</v>
      </c>
      <c r="F53266" s="11" t="s">
        <v>229</v>
      </c>
      <c r="G53266" s="12" t="s">
        <v>160</v>
      </c>
      <c r="H53266" s="13">
        <v>0</v>
      </c>
    </row>
    <row r="53267" spans="1:8" x14ac:dyDescent="0.2">
      <c r="A53267" s="25" t="s">
        <v>159</v>
      </c>
      <c r="B53267" s="25" t="str">
        <f>INDEX(About!G:G,MATCH(A53267,About!F:F,0))</f>
        <v>WA</v>
      </c>
      <c r="C53267" s="25" t="e">
        <v>#N/A</v>
      </c>
      <c r="D53267" s="25" t="e">
        <f t="shared" si="832"/>
        <v>#N/A</v>
      </c>
      <c r="E53267" s="25" t="s">
        <v>407</v>
      </c>
      <c r="F53267" s="11" t="s">
        <v>229</v>
      </c>
      <c r="G53267" s="12" t="s">
        <v>161</v>
      </c>
      <c r="H53267" s="13">
        <v>0</v>
      </c>
    </row>
    <row r="53268" spans="1:8" x14ac:dyDescent="0.2">
      <c r="A53268" s="25" t="s">
        <v>156</v>
      </c>
      <c r="B53268" s="25" t="str">
        <f>INDEX(About!G:G,MATCH(A53268,About!F:F,0))</f>
        <v>VA</v>
      </c>
      <c r="C53268" s="25" t="e">
        <v>#N/A</v>
      </c>
      <c r="D53268" s="25" t="e">
        <f t="shared" si="832"/>
        <v>#N/A</v>
      </c>
      <c r="E53268" s="25" t="s">
        <v>407</v>
      </c>
      <c r="F53268" s="11" t="s">
        <v>229</v>
      </c>
      <c r="G53268" s="12" t="s">
        <v>162</v>
      </c>
      <c r="H53268" s="13">
        <v>79.385442995120329</v>
      </c>
    </row>
    <row r="53269" spans="1:8" x14ac:dyDescent="0.2">
      <c r="A53269" s="25" t="s">
        <v>156</v>
      </c>
      <c r="B53269" s="25" t="str">
        <f>INDEX(About!G:G,MATCH(A53269,About!F:F,0))</f>
        <v>VA</v>
      </c>
      <c r="C53269" s="25" t="e">
        <v>#N/A</v>
      </c>
      <c r="D53269" s="25" t="e">
        <f t="shared" si="832"/>
        <v>#N/A</v>
      </c>
      <c r="E53269" s="25" t="s">
        <v>407</v>
      </c>
      <c r="F53269" s="11" t="s">
        <v>229</v>
      </c>
      <c r="G53269" s="12" t="s">
        <v>163</v>
      </c>
      <c r="H53269" s="13">
        <v>82.676657381924329</v>
      </c>
    </row>
    <row r="53270" spans="1:8" x14ac:dyDescent="0.2">
      <c r="A53270" s="25" t="s">
        <v>164</v>
      </c>
      <c r="B53270" s="25" t="str">
        <f>INDEX(About!G:G,MATCH(A53270,About!F:F,0))</f>
        <v>WY</v>
      </c>
      <c r="C53270" s="25" t="e">
        <v>#N/A</v>
      </c>
      <c r="D53270" s="25" t="e">
        <f t="shared" si="832"/>
        <v>#N/A</v>
      </c>
      <c r="E53270" s="25" t="s">
        <v>407</v>
      </c>
      <c r="F53270" s="11" t="s">
        <v>229</v>
      </c>
      <c r="G53270" s="12" t="s">
        <v>165</v>
      </c>
      <c r="H53270" s="13">
        <v>0</v>
      </c>
    </row>
    <row r="53271" spans="1:8" x14ac:dyDescent="0.2">
      <c r="A53271" s="25" t="s">
        <v>164</v>
      </c>
      <c r="B53271" s="25" t="str">
        <f>INDEX(About!G:G,MATCH(A53271,About!F:F,0))</f>
        <v>WY</v>
      </c>
      <c r="C53271" s="25" t="e">
        <v>#N/A</v>
      </c>
      <c r="D53271" s="25" t="e">
        <f t="shared" si="832"/>
        <v>#N/A</v>
      </c>
      <c r="E53271" s="25" t="s">
        <v>407</v>
      </c>
      <c r="F53271" s="11" t="s">
        <v>229</v>
      </c>
      <c r="G53271" s="12" t="s">
        <v>166</v>
      </c>
      <c r="H53271" s="13">
        <v>0</v>
      </c>
    </row>
    <row r="53272" spans="1:8" x14ac:dyDescent="0.2">
      <c r="A53272" s="25" t="s">
        <v>164</v>
      </c>
      <c r="B53272" s="25" t="str">
        <f>INDEX(About!G:G,MATCH(A53272,About!F:F,0))</f>
        <v>WY</v>
      </c>
      <c r="C53272" s="25" t="e">
        <v>#N/A</v>
      </c>
      <c r="D53272" s="25" t="e">
        <f t="shared" si="832"/>
        <v>#N/A</v>
      </c>
      <c r="E53272" s="25" t="s">
        <v>407</v>
      </c>
      <c r="F53272" s="11" t="s">
        <v>229</v>
      </c>
      <c r="G53272" s="12" t="s">
        <v>167</v>
      </c>
      <c r="H53272" s="13">
        <v>0</v>
      </c>
    </row>
    <row r="53273" spans="1:8" x14ac:dyDescent="0.2">
      <c r="A53273" s="25" t="s">
        <v>164</v>
      </c>
      <c r="B53273" s="25" t="str">
        <f>INDEX(About!G:G,MATCH(A53273,About!F:F,0))</f>
        <v>WY</v>
      </c>
      <c r="C53273" s="25" t="e">
        <v>#N/A</v>
      </c>
      <c r="D53273" s="25" t="e">
        <f t="shared" si="832"/>
        <v>#N/A</v>
      </c>
      <c r="E53273" s="25" t="s">
        <v>407</v>
      </c>
      <c r="F53273" s="11" t="s">
        <v>229</v>
      </c>
      <c r="G53273" s="12" t="s">
        <v>168</v>
      </c>
      <c r="H53273" s="13">
        <v>0</v>
      </c>
    </row>
    <row r="53274" spans="1:8" x14ac:dyDescent="0.2">
      <c r="A53274" s="25" t="s">
        <v>164</v>
      </c>
      <c r="B53274" s="25" t="str">
        <f>INDEX(About!G:G,MATCH(A53274,About!F:F,0))</f>
        <v>WY</v>
      </c>
      <c r="C53274" s="25" t="e">
        <v>#N/A</v>
      </c>
      <c r="D53274" s="25" t="e">
        <f t="shared" si="832"/>
        <v>#N/A</v>
      </c>
      <c r="E53274" s="25" t="s">
        <v>407</v>
      </c>
      <c r="F53274" s="11" t="s">
        <v>229</v>
      </c>
      <c r="G53274" s="12" t="s">
        <v>169</v>
      </c>
      <c r="H53274" s="13">
        <v>0</v>
      </c>
    </row>
    <row r="53275" spans="1:8" x14ac:dyDescent="0.2">
      <c r="A53275" s="25" t="s">
        <v>164</v>
      </c>
      <c r="B53275" s="25" t="str">
        <f>INDEX(About!G:G,MATCH(A53275,About!F:F,0))</f>
        <v>WY</v>
      </c>
      <c r="C53275" s="25" t="e">
        <v>#N/A</v>
      </c>
      <c r="D53275" s="25" t="e">
        <f t="shared" si="832"/>
        <v>#N/A</v>
      </c>
      <c r="E53275" s="25" t="s">
        <v>407</v>
      </c>
      <c r="F53275" s="11" t="s">
        <v>229</v>
      </c>
      <c r="G53275" s="12" t="s">
        <v>170</v>
      </c>
      <c r="H53275" s="13">
        <v>0</v>
      </c>
    </row>
    <row r="53276" spans="1:8" x14ac:dyDescent="0.2">
      <c r="A53276" s="25" t="s">
        <v>164</v>
      </c>
      <c r="B53276" s="25" t="str">
        <f>INDEX(About!G:G,MATCH(A53276,About!F:F,0))</f>
        <v>WY</v>
      </c>
      <c r="C53276" s="25" t="e">
        <v>#N/A</v>
      </c>
      <c r="D53276" s="25" t="e">
        <f t="shared" si="832"/>
        <v>#N/A</v>
      </c>
      <c r="E53276" s="25" t="s">
        <v>407</v>
      </c>
      <c r="F53276" s="11" t="s">
        <v>229</v>
      </c>
      <c r="G53276" s="12" t="s">
        <v>171</v>
      </c>
      <c r="H53276" s="13">
        <v>0</v>
      </c>
    </row>
    <row r="53277" spans="1:8" x14ac:dyDescent="0.2">
      <c r="A53277" s="25" t="s">
        <v>159</v>
      </c>
      <c r="B53277" s="25" t="str">
        <f>INDEX(About!G:G,MATCH(A53277,About!F:F,0))</f>
        <v>WA</v>
      </c>
      <c r="C53277" s="25" t="e">
        <v>#N/A</v>
      </c>
      <c r="D53277" s="25" t="e">
        <f t="shared" si="832"/>
        <v>#N/A</v>
      </c>
      <c r="E53277" s="25" t="s">
        <v>407</v>
      </c>
      <c r="F53277" s="11" t="s">
        <v>229</v>
      </c>
      <c r="G53277" s="12" t="s">
        <v>172</v>
      </c>
      <c r="H53277" s="13">
        <v>0</v>
      </c>
    </row>
    <row r="53278" spans="1:8" x14ac:dyDescent="0.2">
      <c r="A53278" s="25" t="s">
        <v>159</v>
      </c>
      <c r="B53278" s="25" t="str">
        <f>INDEX(About!G:G,MATCH(A53278,About!F:F,0))</f>
        <v>WA</v>
      </c>
      <c r="C53278" s="25" t="e">
        <v>#N/A</v>
      </c>
      <c r="D53278" s="25" t="e">
        <f t="shared" si="832"/>
        <v>#N/A</v>
      </c>
      <c r="E53278" s="25" t="s">
        <v>407</v>
      </c>
      <c r="F53278" s="11" t="s">
        <v>229</v>
      </c>
      <c r="G53278" s="12" t="s">
        <v>173</v>
      </c>
      <c r="H53278" s="13">
        <v>0</v>
      </c>
    </row>
    <row r="53279" spans="1:8" x14ac:dyDescent="0.2">
      <c r="A53279" s="25" t="s">
        <v>124</v>
      </c>
      <c r="B53279" s="25" t="str">
        <f>INDEX(About!G:G,MATCH(A53279,About!F:F,0))</f>
        <v>OR</v>
      </c>
      <c r="C53279" s="25" t="e">
        <v>#N/A</v>
      </c>
      <c r="D53279" s="25" t="e">
        <f t="shared" si="832"/>
        <v>#N/A</v>
      </c>
      <c r="E53279" s="25" t="s">
        <v>407</v>
      </c>
      <c r="F53279" s="11" t="s">
        <v>229</v>
      </c>
      <c r="G53279" s="12" t="s">
        <v>174</v>
      </c>
      <c r="H53279" s="13">
        <v>0</v>
      </c>
    </row>
    <row r="53280" spans="1:8" x14ac:dyDescent="0.2">
      <c r="A53280" s="25" t="s">
        <v>19</v>
      </c>
      <c r="B53280" s="25" t="str">
        <f>INDEX(About!G:G,MATCH(A53280,About!F:F,0))</f>
        <v>CA</v>
      </c>
      <c r="C53280" s="25" t="e">
        <v>#N/A</v>
      </c>
      <c r="D53280" s="25" t="e">
        <f t="shared" si="832"/>
        <v>#N/A</v>
      </c>
      <c r="E53280" s="25" t="s">
        <v>407</v>
      </c>
      <c r="F53280" s="11" t="s">
        <v>229</v>
      </c>
      <c r="G53280" s="12" t="s">
        <v>175</v>
      </c>
      <c r="H53280" s="13">
        <v>0</v>
      </c>
    </row>
    <row r="53281" spans="1:8" x14ac:dyDescent="0.2">
      <c r="A53281" s="25" t="s">
        <v>19</v>
      </c>
      <c r="B53281" s="25" t="str">
        <f>INDEX(About!G:G,MATCH(A53281,About!F:F,0))</f>
        <v>CA</v>
      </c>
      <c r="C53281" s="25" t="e">
        <v>#N/A</v>
      </c>
      <c r="D53281" s="25" t="e">
        <f t="shared" si="832"/>
        <v>#N/A</v>
      </c>
      <c r="E53281" s="25" t="s">
        <v>407</v>
      </c>
      <c r="F53281" s="11" t="s">
        <v>229</v>
      </c>
      <c r="G53281" s="12" t="s">
        <v>176</v>
      </c>
      <c r="H53281" s="13">
        <v>0</v>
      </c>
    </row>
    <row r="53282" spans="1:8" x14ac:dyDescent="0.2">
      <c r="A53282" s="25">
        <v>0</v>
      </c>
      <c r="B53282" s="25" t="e">
        <f>INDEX(About!G:G,MATCH(A53282,About!F:F,0))</f>
        <v>#N/A</v>
      </c>
      <c r="C53282" s="25" t="e">
        <v>#N/A</v>
      </c>
      <c r="D53282" s="25" t="e">
        <f t="shared" si="832"/>
        <v>#N/A</v>
      </c>
      <c r="E53282" s="25" t="s">
        <v>407</v>
      </c>
      <c r="F53282" s="11" t="s">
        <v>229</v>
      </c>
      <c r="G53282" s="12" t="s">
        <v>178</v>
      </c>
      <c r="H53282" s="13">
        <v>0</v>
      </c>
    </row>
    <row r="53283" spans="1:8" x14ac:dyDescent="0.2">
      <c r="A53283" s="25">
        <v>0</v>
      </c>
      <c r="B53283" s="25" t="e">
        <f>INDEX(About!G:G,MATCH(A53283,About!F:F,0))</f>
        <v>#N/A</v>
      </c>
      <c r="C53283" s="25" t="e">
        <v>#N/A</v>
      </c>
      <c r="D53283" s="25" t="e">
        <f t="shared" si="832"/>
        <v>#N/A</v>
      </c>
      <c r="E53283" s="25" t="s">
        <v>407</v>
      </c>
      <c r="F53283" s="11" t="s">
        <v>229</v>
      </c>
      <c r="G53283" s="12" t="s">
        <v>179</v>
      </c>
      <c r="H53283" s="13">
        <v>0</v>
      </c>
    </row>
    <row r="53284" spans="1:8" x14ac:dyDescent="0.2">
      <c r="A53284" s="25" t="s">
        <v>137</v>
      </c>
      <c r="B53284" s="25" t="str">
        <f>INDEX(About!G:G,MATCH(A53284,About!F:F,0))</f>
        <v>TX</v>
      </c>
      <c r="C53284" s="25" t="e">
        <v>#N/A</v>
      </c>
      <c r="D53284" s="25" t="e">
        <f t="shared" si="832"/>
        <v>#N/A</v>
      </c>
      <c r="E53284" s="25" t="s">
        <v>407</v>
      </c>
      <c r="F53284" s="11" t="s">
        <v>229</v>
      </c>
      <c r="G53284" s="12" t="s">
        <v>180</v>
      </c>
      <c r="H53284" s="13">
        <v>0</v>
      </c>
    </row>
    <row r="53285" spans="1:8" x14ac:dyDescent="0.2">
      <c r="A53285" s="25" t="s">
        <v>70</v>
      </c>
      <c r="B53285" s="25" t="str">
        <f>INDEX(About!G:G,MATCH(A53285,About!F:F,0))</f>
        <v>LA</v>
      </c>
      <c r="C53285" s="25" t="e">
        <v>#N/A</v>
      </c>
      <c r="D53285" s="25" t="e">
        <f t="shared" si="832"/>
        <v>#N/A</v>
      </c>
      <c r="E53285" s="25" t="s">
        <v>407</v>
      </c>
      <c r="F53285" s="11" t="s">
        <v>229</v>
      </c>
      <c r="G53285" s="12" t="s">
        <v>181</v>
      </c>
      <c r="H53285" s="13">
        <v>0</v>
      </c>
    </row>
    <row r="53286" spans="1:8" x14ac:dyDescent="0.2">
      <c r="A53286" s="25" t="s">
        <v>80</v>
      </c>
      <c r="B53286" s="25" t="str">
        <f>INDEX(About!G:G,MATCH(A53286,About!F:F,0))</f>
        <v>MS</v>
      </c>
      <c r="C53286" s="25" t="e">
        <v>#N/A</v>
      </c>
      <c r="D53286" s="25" t="e">
        <f t="shared" si="832"/>
        <v>#N/A</v>
      </c>
      <c r="E53286" s="25" t="s">
        <v>407</v>
      </c>
      <c r="F53286" s="11" t="s">
        <v>229</v>
      </c>
      <c r="G53286" s="12" t="s">
        <v>182</v>
      </c>
      <c r="H53286" s="13">
        <v>0</v>
      </c>
    </row>
    <row r="53287" spans="1:8" x14ac:dyDescent="0.2">
      <c r="A53287" s="25" t="s">
        <v>8</v>
      </c>
      <c r="B53287" s="25" t="str">
        <f>INDEX(About!G:G,MATCH(A53287,About!F:F,0))</f>
        <v>AL</v>
      </c>
      <c r="C53287" s="25" t="e">
        <v>#N/A</v>
      </c>
      <c r="D53287" s="25" t="e">
        <f t="shared" si="832"/>
        <v>#N/A</v>
      </c>
      <c r="E53287" s="25" t="s">
        <v>407</v>
      </c>
      <c r="F53287" s="11" t="s">
        <v>229</v>
      </c>
      <c r="G53287" s="12" t="s">
        <v>183</v>
      </c>
      <c r="H53287" s="13">
        <v>0</v>
      </c>
    </row>
    <row r="53288" spans="1:8" x14ac:dyDescent="0.2">
      <c r="A53288" s="25" t="s">
        <v>40</v>
      </c>
      <c r="B53288" s="25" t="str">
        <f>INDEX(About!G:G,MATCH(A53288,About!F:F,0))</f>
        <v>FL</v>
      </c>
      <c r="C53288" s="25" t="e">
        <v>#N/A</v>
      </c>
      <c r="D53288" s="25" t="e">
        <f t="shared" si="832"/>
        <v>#N/A</v>
      </c>
      <c r="E53288" s="25" t="s">
        <v>407</v>
      </c>
      <c r="F53288" s="11" t="s">
        <v>229</v>
      </c>
      <c r="G53288" s="12" t="s">
        <v>184</v>
      </c>
      <c r="H53288" s="13">
        <v>0</v>
      </c>
    </row>
    <row r="53289" spans="1:8" x14ac:dyDescent="0.2">
      <c r="A53289" s="25" t="s">
        <v>40</v>
      </c>
      <c r="B53289" s="25" t="str">
        <f>INDEX(About!G:G,MATCH(A53289,About!F:F,0))</f>
        <v>FL</v>
      </c>
      <c r="C53289" s="25" t="e">
        <v>#N/A</v>
      </c>
      <c r="D53289" s="25" t="e">
        <f t="shared" si="832"/>
        <v>#N/A</v>
      </c>
      <c r="E53289" s="25" t="s">
        <v>407</v>
      </c>
      <c r="F53289" s="11" t="s">
        <v>229</v>
      </c>
      <c r="G53289" s="12" t="s">
        <v>185</v>
      </c>
      <c r="H53289" s="13">
        <v>0</v>
      </c>
    </row>
    <row r="53290" spans="1:8" x14ac:dyDescent="0.2">
      <c r="A53290" s="25">
        <v>0</v>
      </c>
      <c r="B53290" s="25" t="e">
        <f>INDEX(About!G:G,MATCH(A53290,About!F:F,0))</f>
        <v>#N/A</v>
      </c>
      <c r="C53290" s="25" t="e">
        <v>#N/A</v>
      </c>
      <c r="D53290" s="25" t="e">
        <f t="shared" si="832"/>
        <v>#N/A</v>
      </c>
      <c r="E53290" s="25" t="s">
        <v>407</v>
      </c>
      <c r="F53290" s="11" t="s">
        <v>229</v>
      </c>
      <c r="G53290" s="12" t="s">
        <v>186</v>
      </c>
      <c r="H53290" s="13">
        <v>0</v>
      </c>
    </row>
    <row r="53291" spans="1:8" x14ac:dyDescent="0.2">
      <c r="A53291" s="25">
        <v>0</v>
      </c>
      <c r="B53291" s="25" t="e">
        <f>INDEX(About!G:G,MATCH(A53291,About!F:F,0))</f>
        <v>#N/A</v>
      </c>
      <c r="C53291" s="25" t="e">
        <v>#N/A</v>
      </c>
      <c r="D53291" s="25" t="e">
        <f t="shared" si="832"/>
        <v>#N/A</v>
      </c>
      <c r="E53291" s="25" t="s">
        <v>407</v>
      </c>
      <c r="F53291" s="11" t="s">
        <v>229</v>
      </c>
      <c r="G53291" s="12" t="s">
        <v>187</v>
      </c>
      <c r="H53291" s="13">
        <v>0</v>
      </c>
    </row>
    <row r="53292" spans="1:8" x14ac:dyDescent="0.2">
      <c r="A53292" s="25">
        <v>0</v>
      </c>
      <c r="B53292" s="25" t="e">
        <f>INDEX(About!G:G,MATCH(A53292,About!F:F,0))</f>
        <v>#N/A</v>
      </c>
      <c r="C53292" s="25" t="e">
        <v>#N/A</v>
      </c>
      <c r="D53292" s="25" t="e">
        <f t="shared" si="832"/>
        <v>#N/A</v>
      </c>
      <c r="E53292" s="25" t="s">
        <v>407</v>
      </c>
      <c r="F53292" s="11" t="s">
        <v>229</v>
      </c>
      <c r="G53292" s="12" t="s">
        <v>188</v>
      </c>
      <c r="H53292" s="13">
        <v>0</v>
      </c>
    </row>
    <row r="53293" spans="1:8" x14ac:dyDescent="0.2">
      <c r="A53293" s="25">
        <v>0</v>
      </c>
      <c r="B53293" s="25" t="e">
        <f>INDEX(About!G:G,MATCH(A53293,About!F:F,0))</f>
        <v>#N/A</v>
      </c>
      <c r="C53293" s="25" t="e">
        <v>#N/A</v>
      </c>
      <c r="D53293" s="25" t="e">
        <f t="shared" si="832"/>
        <v>#N/A</v>
      </c>
      <c r="E53293" s="25" t="s">
        <v>407</v>
      </c>
      <c r="F53293" s="11" t="s">
        <v>229</v>
      </c>
      <c r="G53293" s="12" t="s">
        <v>189</v>
      </c>
      <c r="H53293" s="13">
        <v>0</v>
      </c>
    </row>
    <row r="53294" spans="1:8" x14ac:dyDescent="0.2">
      <c r="A53294" s="25">
        <v>0</v>
      </c>
      <c r="B53294" s="25" t="e">
        <f>INDEX(About!G:G,MATCH(A53294,About!F:F,0))</f>
        <v>#N/A</v>
      </c>
      <c r="C53294" s="25" t="e">
        <v>#N/A</v>
      </c>
      <c r="D53294" s="25" t="e">
        <f t="shared" si="832"/>
        <v>#N/A</v>
      </c>
      <c r="E53294" s="25" t="s">
        <v>407</v>
      </c>
      <c r="F53294" s="11" t="s">
        <v>229</v>
      </c>
      <c r="G53294" s="12" t="s">
        <v>190</v>
      </c>
      <c r="H53294" s="13">
        <v>0</v>
      </c>
    </row>
    <row r="53295" spans="1:8" x14ac:dyDescent="0.2">
      <c r="A53295" s="25">
        <v>0</v>
      </c>
      <c r="B53295" s="25" t="e">
        <f>INDEX(About!G:G,MATCH(A53295,About!F:F,0))</f>
        <v>#N/A</v>
      </c>
      <c r="C53295" s="25" t="e">
        <v>#N/A</v>
      </c>
      <c r="D53295" s="25" t="e">
        <f t="shared" si="832"/>
        <v>#N/A</v>
      </c>
      <c r="E53295" s="25" t="s">
        <v>407</v>
      </c>
      <c r="F53295" s="11" t="s">
        <v>229</v>
      </c>
      <c r="G53295" s="12" t="s">
        <v>191</v>
      </c>
      <c r="H53295" s="13">
        <v>0</v>
      </c>
    </row>
    <row r="53296" spans="1:8" x14ac:dyDescent="0.2">
      <c r="A53296" s="25" t="s">
        <v>156</v>
      </c>
      <c r="B53296" s="25" t="str">
        <f>INDEX(About!G:G,MATCH(A53296,About!F:F,0))</f>
        <v>VA</v>
      </c>
      <c r="C53296" s="25" t="e">
        <v>#N/A</v>
      </c>
      <c r="D53296" s="25" t="e">
        <f t="shared" si="832"/>
        <v>#N/A</v>
      </c>
      <c r="E53296" s="25" t="s">
        <v>407</v>
      </c>
      <c r="F53296" s="11" t="s">
        <v>229</v>
      </c>
      <c r="G53296" s="12" t="s">
        <v>192</v>
      </c>
      <c r="H53296" s="13">
        <v>0</v>
      </c>
    </row>
    <row r="53297" spans="1:8" x14ac:dyDescent="0.2">
      <c r="A53297" s="25" t="s">
        <v>655</v>
      </c>
      <c r="B53297" s="25" t="str">
        <f>INDEX(About!G:G,MATCH(A53297,About!F:F,0))</f>
        <v>NC</v>
      </c>
      <c r="C53297" s="25" t="e">
        <v>#N/A</v>
      </c>
      <c r="D53297" s="25" t="e">
        <f t="shared" si="832"/>
        <v>#N/A</v>
      </c>
      <c r="E53297" s="25" t="s">
        <v>407</v>
      </c>
      <c r="F53297" s="11" t="s">
        <v>229</v>
      </c>
      <c r="G53297" s="12" t="s">
        <v>193</v>
      </c>
      <c r="H53297" s="13">
        <v>0</v>
      </c>
    </row>
    <row r="53298" spans="1:8" x14ac:dyDescent="0.2">
      <c r="A53298" s="25" t="s">
        <v>665</v>
      </c>
      <c r="B53298" s="25" t="str">
        <f>INDEX(About!G:G,MATCH(A53298,About!F:F,0))</f>
        <v>SC</v>
      </c>
      <c r="C53298" s="25" t="e">
        <v>#N/A</v>
      </c>
      <c r="D53298" s="25" t="e">
        <f t="shared" si="832"/>
        <v>#N/A</v>
      </c>
      <c r="E53298" s="25" t="s">
        <v>407</v>
      </c>
      <c r="F53298" s="11" t="s">
        <v>229</v>
      </c>
      <c r="G53298" s="12" t="s">
        <v>194</v>
      </c>
      <c r="H53298" s="13">
        <v>0</v>
      </c>
    </row>
    <row r="53299" spans="1:8" x14ac:dyDescent="0.2">
      <c r="A53299" s="25" t="s">
        <v>44</v>
      </c>
      <c r="B53299" s="25" t="str">
        <f>INDEX(About!G:G,MATCH(A53299,About!F:F,0))</f>
        <v>GA</v>
      </c>
      <c r="C53299" s="25" t="e">
        <v>#N/A</v>
      </c>
      <c r="D53299" s="25" t="e">
        <f t="shared" si="832"/>
        <v>#N/A</v>
      </c>
      <c r="E53299" s="25" t="s">
        <v>407</v>
      </c>
      <c r="F53299" s="11" t="s">
        <v>229</v>
      </c>
      <c r="G53299" s="12" t="s">
        <v>195</v>
      </c>
      <c r="H53299" s="13">
        <v>0</v>
      </c>
    </row>
    <row r="53300" spans="1:8" x14ac:dyDescent="0.2">
      <c r="A53300" s="25">
        <v>0</v>
      </c>
      <c r="B53300" s="25" t="e">
        <f>INDEX(About!G:G,MATCH(A53300,About!F:F,0))</f>
        <v>#N/A</v>
      </c>
      <c r="C53300" s="25" t="e">
        <v>#N/A</v>
      </c>
      <c r="D53300" s="25" t="e">
        <f t="shared" si="832"/>
        <v>#N/A</v>
      </c>
      <c r="E53300" s="25" t="s">
        <v>407</v>
      </c>
      <c r="F53300" s="11" t="s">
        <v>229</v>
      </c>
      <c r="G53300" s="12" t="s">
        <v>196</v>
      </c>
      <c r="H53300" s="13">
        <v>0</v>
      </c>
    </row>
    <row r="53301" spans="1:8" x14ac:dyDescent="0.2">
      <c r="A53301" s="25">
        <v>0</v>
      </c>
      <c r="B53301" s="25" t="e">
        <f>INDEX(About!G:G,MATCH(A53301,About!F:F,0))</f>
        <v>#N/A</v>
      </c>
      <c r="C53301" s="25" t="e">
        <v>#N/A</v>
      </c>
      <c r="D53301" s="25" t="e">
        <f t="shared" si="832"/>
        <v>#N/A</v>
      </c>
      <c r="E53301" s="25" t="s">
        <v>407</v>
      </c>
      <c r="F53301" s="11" t="s">
        <v>229</v>
      </c>
      <c r="G53301" s="12" t="s">
        <v>197</v>
      </c>
      <c r="H53301" s="13">
        <v>0</v>
      </c>
    </row>
    <row r="53302" spans="1:8" ht="13.5" thickBot="1" x14ac:dyDescent="0.25">
      <c r="A53302" s="25">
        <v>0</v>
      </c>
      <c r="B53302" s="25" t="e">
        <f>INDEX(About!G:G,MATCH(A53302,About!F:F,0))</f>
        <v>#N/A</v>
      </c>
      <c r="C53302" s="25" t="e">
        <v>#N/A</v>
      </c>
      <c r="D53302" s="25" t="e">
        <f t="shared" si="832"/>
        <v>#N/A</v>
      </c>
      <c r="E53302" s="25" t="s">
        <v>407</v>
      </c>
      <c r="F53302" s="14" t="s">
        <v>229</v>
      </c>
      <c r="G53302" s="15" t="s">
        <v>198</v>
      </c>
      <c r="H53302" s="16">
        <v>0</v>
      </c>
    </row>
    <row r="53303" spans="1:8" x14ac:dyDescent="0.2">
      <c r="A53303" s="25" t="s">
        <v>8</v>
      </c>
      <c r="B53303" s="25" t="str">
        <f>INDEX(About!G:G,MATCH(A53303,About!F:F,0))</f>
        <v>AL</v>
      </c>
      <c r="C53303" s="25" t="e">
        <v>#N/A</v>
      </c>
      <c r="D53303" s="25" t="e">
        <f t="shared" si="832"/>
        <v>#N/A</v>
      </c>
      <c r="E53303" s="25" t="s">
        <v>976</v>
      </c>
      <c r="F53303" s="17" t="s">
        <v>976</v>
      </c>
      <c r="G53303" s="18" t="s">
        <v>9</v>
      </c>
      <c r="H53303" s="19">
        <v>0</v>
      </c>
    </row>
    <row r="53304" spans="1:8" x14ac:dyDescent="0.2">
      <c r="A53304" s="25" t="s">
        <v>8</v>
      </c>
      <c r="B53304" s="25" t="str">
        <f>INDEX(About!G:G,MATCH(A53304,About!F:F,0))</f>
        <v>AL</v>
      </c>
      <c r="C53304" s="25" t="e">
        <v>#N/A</v>
      </c>
      <c r="D53304" s="25" t="e">
        <f t="shared" si="832"/>
        <v>#N/A</v>
      </c>
      <c r="E53304" s="25" t="s">
        <v>976</v>
      </c>
      <c r="F53304" s="11" t="s">
        <v>229</v>
      </c>
      <c r="G53304" s="12" t="s">
        <v>10</v>
      </c>
      <c r="H53304" s="13">
        <v>0</v>
      </c>
    </row>
    <row r="53305" spans="1:8" x14ac:dyDescent="0.2">
      <c r="A53305" s="25" t="s">
        <v>8</v>
      </c>
      <c r="B53305" s="25" t="str">
        <f>INDEX(About!G:G,MATCH(A53305,About!F:F,0))</f>
        <v>AL</v>
      </c>
      <c r="C53305" s="25" t="e">
        <v>#N/A</v>
      </c>
      <c r="D53305" s="25" t="e">
        <f t="shared" si="832"/>
        <v>#N/A</v>
      </c>
      <c r="E53305" s="25" t="s">
        <v>976</v>
      </c>
      <c r="F53305" s="11" t="s">
        <v>229</v>
      </c>
      <c r="G53305" s="12" t="s">
        <v>11</v>
      </c>
      <c r="H53305" s="13">
        <v>0</v>
      </c>
    </row>
    <row r="53306" spans="1:8" x14ac:dyDescent="0.2">
      <c r="A53306" s="25" t="s">
        <v>12</v>
      </c>
      <c r="B53306" s="25" t="str">
        <f>INDEX(About!G:G,MATCH(A53306,About!F:F,0))</f>
        <v>AZ</v>
      </c>
      <c r="C53306" s="25" t="e">
        <v>#N/A</v>
      </c>
      <c r="D53306" s="25" t="e">
        <f t="shared" si="832"/>
        <v>#N/A</v>
      </c>
      <c r="E53306" s="25" t="s">
        <v>976</v>
      </c>
      <c r="F53306" s="11" t="s">
        <v>229</v>
      </c>
      <c r="G53306" s="12" t="s">
        <v>13</v>
      </c>
      <c r="H53306" s="13">
        <v>0</v>
      </c>
    </row>
    <row r="53307" spans="1:8" x14ac:dyDescent="0.2">
      <c r="A53307" s="25" t="s">
        <v>14</v>
      </c>
      <c r="B53307" s="25" t="str">
        <f>INDEX(About!G:G,MATCH(A53307,About!F:F,0))</f>
        <v>AR</v>
      </c>
      <c r="C53307" s="25" t="e">
        <v>#N/A</v>
      </c>
      <c r="D53307" s="25" t="e">
        <f t="shared" si="832"/>
        <v>#N/A</v>
      </c>
      <c r="E53307" s="25" t="s">
        <v>976</v>
      </c>
      <c r="F53307" s="11" t="s">
        <v>229</v>
      </c>
      <c r="G53307" s="12" t="s">
        <v>15</v>
      </c>
      <c r="H53307" s="13">
        <v>0</v>
      </c>
    </row>
    <row r="53308" spans="1:8" x14ac:dyDescent="0.2">
      <c r="A53308" s="25" t="s">
        <v>14</v>
      </c>
      <c r="B53308" s="25" t="str">
        <f>INDEX(About!G:G,MATCH(A53308,About!F:F,0))</f>
        <v>AR</v>
      </c>
      <c r="C53308" s="25" t="e">
        <v>#N/A</v>
      </c>
      <c r="D53308" s="25" t="e">
        <f t="shared" si="832"/>
        <v>#N/A</v>
      </c>
      <c r="E53308" s="25" t="s">
        <v>976</v>
      </c>
      <c r="F53308" s="11" t="s">
        <v>229</v>
      </c>
      <c r="G53308" s="12" t="s">
        <v>16</v>
      </c>
      <c r="H53308" s="13">
        <v>0</v>
      </c>
    </row>
    <row r="53309" spans="1:8" x14ac:dyDescent="0.2">
      <c r="A53309" s="25" t="s">
        <v>14</v>
      </c>
      <c r="B53309" s="25" t="str">
        <f>INDEX(About!G:G,MATCH(A53309,About!F:F,0))</f>
        <v>AR</v>
      </c>
      <c r="C53309" s="25" t="e">
        <v>#N/A</v>
      </c>
      <c r="D53309" s="25" t="e">
        <f t="shared" si="832"/>
        <v>#N/A</v>
      </c>
      <c r="E53309" s="25" t="s">
        <v>976</v>
      </c>
      <c r="F53309" s="11" t="s">
        <v>229</v>
      </c>
      <c r="G53309" s="12" t="s">
        <v>17</v>
      </c>
      <c r="H53309" s="13">
        <v>0</v>
      </c>
    </row>
    <row r="53310" spans="1:8" x14ac:dyDescent="0.2">
      <c r="A53310" s="25" t="s">
        <v>14</v>
      </c>
      <c r="B53310" s="25" t="str">
        <f>INDEX(About!G:G,MATCH(A53310,About!F:F,0))</f>
        <v>AR</v>
      </c>
      <c r="C53310" s="25" t="e">
        <v>#N/A</v>
      </c>
      <c r="D53310" s="25" t="e">
        <f t="shared" si="832"/>
        <v>#N/A</v>
      </c>
      <c r="E53310" s="25" t="s">
        <v>976</v>
      </c>
      <c r="F53310" s="11" t="s">
        <v>229</v>
      </c>
      <c r="G53310" s="12" t="s">
        <v>18</v>
      </c>
      <c r="H53310" s="13">
        <v>0</v>
      </c>
    </row>
    <row r="53311" spans="1:8" x14ac:dyDescent="0.2">
      <c r="A53311" s="25" t="s">
        <v>19</v>
      </c>
      <c r="B53311" s="25" t="str">
        <f>INDEX(About!G:G,MATCH(A53311,About!F:F,0))</f>
        <v>CA</v>
      </c>
      <c r="C53311" s="25" t="e">
        <v>#N/A</v>
      </c>
      <c r="D53311" s="25" t="e">
        <f t="shared" si="832"/>
        <v>#N/A</v>
      </c>
      <c r="E53311" s="25" t="s">
        <v>976</v>
      </c>
      <c r="F53311" s="11" t="s">
        <v>229</v>
      </c>
      <c r="G53311" s="12" t="s">
        <v>20</v>
      </c>
      <c r="H53311" s="13">
        <v>0</v>
      </c>
    </row>
    <row r="53312" spans="1:8" x14ac:dyDescent="0.2">
      <c r="A53312" s="25" t="s">
        <v>19</v>
      </c>
      <c r="B53312" s="25" t="str">
        <f>INDEX(About!G:G,MATCH(A53312,About!F:F,0))</f>
        <v>CA</v>
      </c>
      <c r="C53312" s="25" t="e">
        <v>#N/A</v>
      </c>
      <c r="D53312" s="25" t="e">
        <f t="shared" si="832"/>
        <v>#N/A</v>
      </c>
      <c r="E53312" s="25" t="s">
        <v>976</v>
      </c>
      <c r="F53312" s="11" t="s">
        <v>229</v>
      </c>
      <c r="G53312" s="12" t="s">
        <v>21</v>
      </c>
      <c r="H53312" s="13">
        <v>0</v>
      </c>
    </row>
    <row r="53313" spans="1:8" x14ac:dyDescent="0.2">
      <c r="A53313" s="25" t="s">
        <v>19</v>
      </c>
      <c r="B53313" s="25" t="str">
        <f>INDEX(About!G:G,MATCH(A53313,About!F:F,0))</f>
        <v>CA</v>
      </c>
      <c r="C53313" s="25" t="e">
        <v>#N/A</v>
      </c>
      <c r="D53313" s="25" t="e">
        <f t="shared" si="832"/>
        <v>#N/A</v>
      </c>
      <c r="E53313" s="25" t="s">
        <v>976</v>
      </c>
      <c r="F53313" s="11" t="s">
        <v>229</v>
      </c>
      <c r="G53313" s="12" t="s">
        <v>22</v>
      </c>
      <c r="H53313" s="13">
        <v>83.633248274141195</v>
      </c>
    </row>
    <row r="53314" spans="1:8" x14ac:dyDescent="0.2">
      <c r="A53314" s="25" t="s">
        <v>19</v>
      </c>
      <c r="B53314" s="25" t="str">
        <f>INDEX(About!G:G,MATCH(A53314,About!F:F,0))</f>
        <v>CA</v>
      </c>
      <c r="C53314" s="25" t="e">
        <v>#N/A</v>
      </c>
      <c r="D53314" s="25" t="e">
        <f t="shared" si="832"/>
        <v>#N/A</v>
      </c>
      <c r="E53314" s="25" t="s">
        <v>976</v>
      </c>
      <c r="F53314" s="11" t="s">
        <v>229</v>
      </c>
      <c r="G53314" s="12" t="s">
        <v>23</v>
      </c>
      <c r="H53314" s="13">
        <v>83.599531181896737</v>
      </c>
    </row>
    <row r="53315" spans="1:8" x14ac:dyDescent="0.2">
      <c r="A53315" s="25" t="s">
        <v>19</v>
      </c>
      <c r="B53315" s="25" t="str">
        <f>INDEX(About!G:G,MATCH(A53315,About!F:F,0))</f>
        <v>CA</v>
      </c>
      <c r="C53315" s="25" t="e">
        <v>#N/A</v>
      </c>
      <c r="D53315" s="25" t="e">
        <f t="shared" si="832"/>
        <v>#N/A</v>
      </c>
      <c r="E53315" s="25" t="s">
        <v>976</v>
      </c>
      <c r="F53315" s="11" t="s">
        <v>229</v>
      </c>
      <c r="G53315" s="12" t="s">
        <v>24</v>
      </c>
      <c r="H53315" s="13">
        <v>0</v>
      </c>
    </row>
    <row r="53316" spans="1:8" x14ac:dyDescent="0.2">
      <c r="A53316" s="25" t="s">
        <v>19</v>
      </c>
      <c r="B53316" s="25" t="str">
        <f>INDEX(About!G:G,MATCH(A53316,About!F:F,0))</f>
        <v>CA</v>
      </c>
      <c r="C53316" s="25" t="e">
        <v>#N/A</v>
      </c>
      <c r="D53316" s="25" t="e">
        <f t="shared" si="832"/>
        <v>#N/A</v>
      </c>
      <c r="E53316" s="25" t="s">
        <v>976</v>
      </c>
      <c r="F53316" s="11" t="s">
        <v>229</v>
      </c>
      <c r="G53316" s="12" t="s">
        <v>25</v>
      </c>
      <c r="H53316" s="13">
        <v>105.47937979375587</v>
      </c>
    </row>
    <row r="53317" spans="1:8" x14ac:dyDescent="0.2">
      <c r="A53317" s="25" t="s">
        <v>19</v>
      </c>
      <c r="B53317" s="25" t="str">
        <f>INDEX(About!G:G,MATCH(A53317,About!F:F,0))</f>
        <v>CA</v>
      </c>
      <c r="C53317" s="25" t="e">
        <v>#N/A</v>
      </c>
      <c r="D53317" s="25" t="e">
        <f t="shared" si="832"/>
        <v>#N/A</v>
      </c>
      <c r="E53317" s="25" t="s">
        <v>976</v>
      </c>
      <c r="F53317" s="11" t="s">
        <v>229</v>
      </c>
      <c r="G53317" s="12" t="s">
        <v>26</v>
      </c>
      <c r="H53317" s="13">
        <v>0</v>
      </c>
    </row>
    <row r="53318" spans="1:8" x14ac:dyDescent="0.2">
      <c r="A53318" s="25" t="s">
        <v>19</v>
      </c>
      <c r="B53318" s="25" t="str">
        <f>INDEX(About!G:G,MATCH(A53318,About!F:F,0))</f>
        <v>CA</v>
      </c>
      <c r="C53318" s="25" t="e">
        <v>#N/A</v>
      </c>
      <c r="D53318" s="25" t="e">
        <f t="shared" ref="D53318:D53381" si="833">C53318=B53318</f>
        <v>#N/A</v>
      </c>
      <c r="E53318" s="25" t="s">
        <v>976</v>
      </c>
      <c r="F53318" s="11" t="s">
        <v>229</v>
      </c>
      <c r="G53318" s="12" t="s">
        <v>27</v>
      </c>
      <c r="H53318" s="13">
        <v>127.21627581559304</v>
      </c>
    </row>
    <row r="53319" spans="1:8" x14ac:dyDescent="0.2">
      <c r="A53319" s="25" t="s">
        <v>19</v>
      </c>
      <c r="B53319" s="25" t="str">
        <f>INDEX(About!G:G,MATCH(A53319,About!F:F,0))</f>
        <v>CA</v>
      </c>
      <c r="C53319" s="25" t="e">
        <v>#N/A</v>
      </c>
      <c r="D53319" s="25" t="e">
        <f t="shared" si="833"/>
        <v>#N/A</v>
      </c>
      <c r="E53319" s="25" t="s">
        <v>976</v>
      </c>
      <c r="F53319" s="11" t="s">
        <v>229</v>
      </c>
      <c r="G53319" s="12" t="s">
        <v>28</v>
      </c>
      <c r="H53319" s="13">
        <v>0</v>
      </c>
    </row>
    <row r="53320" spans="1:8" x14ac:dyDescent="0.2">
      <c r="A53320" s="25" t="s">
        <v>29</v>
      </c>
      <c r="B53320" s="25" t="str">
        <f>INDEX(About!G:G,MATCH(A53320,About!F:F,0))</f>
        <v>CO</v>
      </c>
      <c r="C53320" s="25" t="e">
        <v>#N/A</v>
      </c>
      <c r="D53320" s="25" t="e">
        <f t="shared" si="833"/>
        <v>#N/A</v>
      </c>
      <c r="E53320" s="25" t="s">
        <v>976</v>
      </c>
      <c r="F53320" s="11" t="s">
        <v>229</v>
      </c>
      <c r="G53320" s="12" t="s">
        <v>30</v>
      </c>
      <c r="H53320" s="13">
        <v>0</v>
      </c>
    </row>
    <row r="53321" spans="1:8" x14ac:dyDescent="0.2">
      <c r="A53321" s="25" t="s">
        <v>29</v>
      </c>
      <c r="B53321" s="25" t="str">
        <f>INDEX(About!G:G,MATCH(A53321,About!F:F,0))</f>
        <v>CO</v>
      </c>
      <c r="C53321" s="25" t="e">
        <v>#N/A</v>
      </c>
      <c r="D53321" s="25" t="e">
        <f t="shared" si="833"/>
        <v>#N/A</v>
      </c>
      <c r="E53321" s="25" t="s">
        <v>976</v>
      </c>
      <c r="F53321" s="11" t="s">
        <v>229</v>
      </c>
      <c r="G53321" s="12" t="s">
        <v>31</v>
      </c>
      <c r="H53321" s="13">
        <v>0</v>
      </c>
    </row>
    <row r="53322" spans="1:8" x14ac:dyDescent="0.2">
      <c r="A53322" s="25" t="s">
        <v>29</v>
      </c>
      <c r="B53322" s="25" t="str">
        <f>INDEX(About!G:G,MATCH(A53322,About!F:F,0))</f>
        <v>CO</v>
      </c>
      <c r="C53322" s="25" t="e">
        <v>#N/A</v>
      </c>
      <c r="D53322" s="25" t="e">
        <f t="shared" si="833"/>
        <v>#N/A</v>
      </c>
      <c r="E53322" s="25" t="s">
        <v>976</v>
      </c>
      <c r="F53322" s="11" t="s">
        <v>229</v>
      </c>
      <c r="G53322" s="12" t="s">
        <v>32</v>
      </c>
      <c r="H53322" s="13">
        <v>0</v>
      </c>
    </row>
    <row r="53323" spans="1:8" x14ac:dyDescent="0.2">
      <c r="A53323" s="25" t="s">
        <v>29</v>
      </c>
      <c r="B53323" s="25" t="str">
        <f>INDEX(About!G:G,MATCH(A53323,About!F:F,0))</f>
        <v>CO</v>
      </c>
      <c r="C53323" s="25" t="e">
        <v>#N/A</v>
      </c>
      <c r="D53323" s="25" t="e">
        <f t="shared" si="833"/>
        <v>#N/A</v>
      </c>
      <c r="E53323" s="25" t="s">
        <v>976</v>
      </c>
      <c r="F53323" s="11" t="s">
        <v>229</v>
      </c>
      <c r="G53323" s="12" t="s">
        <v>33</v>
      </c>
      <c r="H53323" s="13">
        <v>0</v>
      </c>
    </row>
    <row r="53324" spans="1:8" x14ac:dyDescent="0.2">
      <c r="A53324" s="25" t="s">
        <v>29</v>
      </c>
      <c r="B53324" s="25" t="str">
        <f>INDEX(About!G:G,MATCH(A53324,About!F:F,0))</f>
        <v>CO</v>
      </c>
      <c r="C53324" s="25" t="e">
        <v>#N/A</v>
      </c>
      <c r="D53324" s="25" t="e">
        <f t="shared" si="833"/>
        <v>#N/A</v>
      </c>
      <c r="E53324" s="25" t="s">
        <v>976</v>
      </c>
      <c r="F53324" s="11" t="s">
        <v>229</v>
      </c>
      <c r="G53324" s="12" t="s">
        <v>34</v>
      </c>
      <c r="H53324" s="13">
        <v>0</v>
      </c>
    </row>
    <row r="53325" spans="1:8" x14ac:dyDescent="0.2">
      <c r="A53325" s="25" t="s">
        <v>29</v>
      </c>
      <c r="B53325" s="25" t="str">
        <f>INDEX(About!G:G,MATCH(A53325,About!F:F,0))</f>
        <v>CO</v>
      </c>
      <c r="C53325" s="25" t="e">
        <v>#N/A</v>
      </c>
      <c r="D53325" s="25" t="e">
        <f t="shared" si="833"/>
        <v>#N/A</v>
      </c>
      <c r="E53325" s="25" t="s">
        <v>976</v>
      </c>
      <c r="F53325" s="11" t="s">
        <v>229</v>
      </c>
      <c r="G53325" s="12" t="s">
        <v>35</v>
      </c>
      <c r="H53325" s="13">
        <v>0</v>
      </c>
    </row>
    <row r="53326" spans="1:8" x14ac:dyDescent="0.2">
      <c r="A53326" s="25" t="s">
        <v>29</v>
      </c>
      <c r="B53326" s="25" t="str">
        <f>INDEX(About!G:G,MATCH(A53326,About!F:F,0))</f>
        <v>CO</v>
      </c>
      <c r="C53326" s="25" t="e">
        <v>#N/A</v>
      </c>
      <c r="D53326" s="25" t="e">
        <f t="shared" si="833"/>
        <v>#N/A</v>
      </c>
      <c r="E53326" s="25" t="s">
        <v>976</v>
      </c>
      <c r="F53326" s="11" t="s">
        <v>229</v>
      </c>
      <c r="G53326" s="12" t="s">
        <v>36</v>
      </c>
      <c r="H53326" s="13">
        <v>0</v>
      </c>
    </row>
    <row r="53327" spans="1:8" x14ac:dyDescent="0.2">
      <c r="A53327" s="25" t="s">
        <v>29</v>
      </c>
      <c r="B53327" s="25" t="str">
        <f>INDEX(About!G:G,MATCH(A53327,About!F:F,0))</f>
        <v>CO</v>
      </c>
      <c r="C53327" s="25" t="e">
        <v>#N/A</v>
      </c>
      <c r="D53327" s="25" t="e">
        <f t="shared" si="833"/>
        <v>#N/A</v>
      </c>
      <c r="E53327" s="25" t="s">
        <v>976</v>
      </c>
      <c r="F53327" s="11" t="s">
        <v>229</v>
      </c>
      <c r="G53327" s="12" t="s">
        <v>37</v>
      </c>
      <c r="H53327" s="13">
        <v>0</v>
      </c>
    </row>
    <row r="53328" spans="1:8" x14ac:dyDescent="0.2">
      <c r="A53328" s="25" t="s">
        <v>29</v>
      </c>
      <c r="B53328" s="25" t="str">
        <f>INDEX(About!G:G,MATCH(A53328,About!F:F,0))</f>
        <v>CO</v>
      </c>
      <c r="C53328" s="25" t="e">
        <v>#N/A</v>
      </c>
      <c r="D53328" s="25" t="e">
        <f t="shared" si="833"/>
        <v>#N/A</v>
      </c>
      <c r="E53328" s="25" t="s">
        <v>976</v>
      </c>
      <c r="F53328" s="11" t="s">
        <v>229</v>
      </c>
      <c r="G53328" s="12" t="s">
        <v>38</v>
      </c>
      <c r="H53328" s="13">
        <v>0</v>
      </c>
    </row>
    <row r="53329" spans="1:8" x14ac:dyDescent="0.2">
      <c r="A53329" s="25" t="s">
        <v>29</v>
      </c>
      <c r="B53329" s="25" t="str">
        <f>INDEX(About!G:G,MATCH(A53329,About!F:F,0))</f>
        <v>CO</v>
      </c>
      <c r="C53329" s="25" t="e">
        <v>#N/A</v>
      </c>
      <c r="D53329" s="25" t="e">
        <f t="shared" si="833"/>
        <v>#N/A</v>
      </c>
      <c r="E53329" s="25" t="s">
        <v>976</v>
      </c>
      <c r="F53329" s="11" t="s">
        <v>229</v>
      </c>
      <c r="G53329" s="12" t="s">
        <v>39</v>
      </c>
      <c r="H53329" s="13">
        <v>0</v>
      </c>
    </row>
    <row r="53330" spans="1:8" x14ac:dyDescent="0.2">
      <c r="A53330" s="25" t="s">
        <v>40</v>
      </c>
      <c r="B53330" s="25" t="str">
        <f>INDEX(About!G:G,MATCH(A53330,About!F:F,0))</f>
        <v>FL</v>
      </c>
      <c r="C53330" s="25" t="e">
        <v>#N/A</v>
      </c>
      <c r="D53330" s="25" t="e">
        <f t="shared" si="833"/>
        <v>#N/A</v>
      </c>
      <c r="E53330" s="25" t="s">
        <v>976</v>
      </c>
      <c r="F53330" s="11" t="s">
        <v>229</v>
      </c>
      <c r="G53330" s="12" t="s">
        <v>41</v>
      </c>
      <c r="H53330" s="13">
        <v>0</v>
      </c>
    </row>
    <row r="53331" spans="1:8" x14ac:dyDescent="0.2">
      <c r="A53331" s="25" t="s">
        <v>40</v>
      </c>
      <c r="B53331" s="25" t="str">
        <f>INDEX(About!G:G,MATCH(A53331,About!F:F,0))</f>
        <v>FL</v>
      </c>
      <c r="C53331" s="25" t="e">
        <v>#N/A</v>
      </c>
      <c r="D53331" s="25" t="e">
        <f t="shared" si="833"/>
        <v>#N/A</v>
      </c>
      <c r="E53331" s="25" t="s">
        <v>976</v>
      </c>
      <c r="F53331" s="11" t="s">
        <v>229</v>
      </c>
      <c r="G53331" s="12" t="s">
        <v>42</v>
      </c>
      <c r="H53331" s="13">
        <v>0</v>
      </c>
    </row>
    <row r="53332" spans="1:8" x14ac:dyDescent="0.2">
      <c r="A53332" s="25" t="s">
        <v>40</v>
      </c>
      <c r="B53332" s="25" t="str">
        <f>INDEX(About!G:G,MATCH(A53332,About!F:F,0))</f>
        <v>FL</v>
      </c>
      <c r="C53332" s="25" t="e">
        <v>#N/A</v>
      </c>
      <c r="D53332" s="25" t="e">
        <f t="shared" si="833"/>
        <v>#N/A</v>
      </c>
      <c r="E53332" s="25" t="s">
        <v>976</v>
      </c>
      <c r="F53332" s="11" t="s">
        <v>229</v>
      </c>
      <c r="G53332" s="12" t="s">
        <v>43</v>
      </c>
      <c r="H53332" s="13">
        <v>0</v>
      </c>
    </row>
    <row r="53333" spans="1:8" x14ac:dyDescent="0.2">
      <c r="A53333" s="25" t="s">
        <v>40</v>
      </c>
      <c r="B53333" s="25" t="str">
        <f>INDEX(About!G:G,MATCH(A53333,About!F:F,0))</f>
        <v>FL</v>
      </c>
      <c r="C53333" s="25" t="e">
        <v>#N/A</v>
      </c>
      <c r="D53333" s="25" t="e">
        <f t="shared" si="833"/>
        <v>#N/A</v>
      </c>
      <c r="E53333" s="25" t="s">
        <v>976</v>
      </c>
      <c r="F53333" s="11" t="s">
        <v>229</v>
      </c>
      <c r="G53333" s="12" t="s">
        <v>45</v>
      </c>
      <c r="H53333" s="13">
        <v>0</v>
      </c>
    </row>
    <row r="53334" spans="1:8" x14ac:dyDescent="0.2">
      <c r="A53334" s="25" t="s">
        <v>44</v>
      </c>
      <c r="B53334" s="25" t="str">
        <f>INDEX(About!G:G,MATCH(A53334,About!F:F,0))</f>
        <v>GA</v>
      </c>
      <c r="C53334" s="25" t="e">
        <v>#N/A</v>
      </c>
      <c r="D53334" s="25" t="e">
        <f t="shared" si="833"/>
        <v>#N/A</v>
      </c>
      <c r="E53334" s="25" t="s">
        <v>976</v>
      </c>
      <c r="F53334" s="11" t="s">
        <v>229</v>
      </c>
      <c r="G53334" s="12" t="s">
        <v>46</v>
      </c>
      <c r="H53334" s="13">
        <v>0</v>
      </c>
    </row>
    <row r="53335" spans="1:8" x14ac:dyDescent="0.2">
      <c r="A53335" s="25" t="s">
        <v>47</v>
      </c>
      <c r="B53335" s="25" t="str">
        <f>INDEX(About!G:G,MATCH(A53335,About!F:F,0))</f>
        <v>ID</v>
      </c>
      <c r="C53335" s="25" t="e">
        <v>#N/A</v>
      </c>
      <c r="D53335" s="25" t="e">
        <f t="shared" si="833"/>
        <v>#N/A</v>
      </c>
      <c r="E53335" s="25" t="s">
        <v>976</v>
      </c>
      <c r="F53335" s="11" t="s">
        <v>229</v>
      </c>
      <c r="G53335" s="12" t="s">
        <v>48</v>
      </c>
      <c r="H53335" s="13">
        <v>114.1298570830208</v>
      </c>
    </row>
    <row r="53336" spans="1:8" x14ac:dyDescent="0.2">
      <c r="A53336" s="25" t="s">
        <v>49</v>
      </c>
      <c r="B53336" s="25" t="str">
        <f>INDEX(About!G:G,MATCH(A53336,About!F:F,0))</f>
        <v>IL</v>
      </c>
      <c r="C53336" s="25" t="e">
        <v>#N/A</v>
      </c>
      <c r="D53336" s="25" t="e">
        <f t="shared" si="833"/>
        <v>#N/A</v>
      </c>
      <c r="E53336" s="25" t="s">
        <v>976</v>
      </c>
      <c r="F53336" s="11" t="s">
        <v>229</v>
      </c>
      <c r="G53336" s="12" t="s">
        <v>50</v>
      </c>
      <c r="H53336" s="13">
        <v>0</v>
      </c>
    </row>
    <row r="53337" spans="1:8" x14ac:dyDescent="0.2">
      <c r="A53337" s="25" t="s">
        <v>49</v>
      </c>
      <c r="B53337" s="25" t="str">
        <f>INDEX(About!G:G,MATCH(A53337,About!F:F,0))</f>
        <v>IL</v>
      </c>
      <c r="C53337" s="25" t="e">
        <v>#N/A</v>
      </c>
      <c r="D53337" s="25" t="e">
        <f t="shared" si="833"/>
        <v>#N/A</v>
      </c>
      <c r="E53337" s="25" t="s">
        <v>976</v>
      </c>
      <c r="F53337" s="11" t="s">
        <v>229</v>
      </c>
      <c r="G53337" s="12" t="s">
        <v>51</v>
      </c>
      <c r="H53337" s="13">
        <v>0</v>
      </c>
    </row>
    <row r="53338" spans="1:8" x14ac:dyDescent="0.2">
      <c r="A53338" s="25" t="s">
        <v>52</v>
      </c>
      <c r="B53338" s="25" t="str">
        <f>INDEX(About!G:G,MATCH(A53338,About!F:F,0))</f>
        <v>IN</v>
      </c>
      <c r="C53338" s="25" t="e">
        <v>#N/A</v>
      </c>
      <c r="D53338" s="25" t="e">
        <f t="shared" si="833"/>
        <v>#N/A</v>
      </c>
      <c r="E53338" s="25" t="s">
        <v>976</v>
      </c>
      <c r="F53338" s="11" t="s">
        <v>229</v>
      </c>
      <c r="G53338" s="12" t="s">
        <v>53</v>
      </c>
      <c r="H53338" s="13">
        <v>0</v>
      </c>
    </row>
    <row r="53339" spans="1:8" x14ac:dyDescent="0.2">
      <c r="A53339" s="25" t="s">
        <v>49</v>
      </c>
      <c r="B53339" s="25" t="str">
        <f>INDEX(About!G:G,MATCH(A53339,About!F:F,0))</f>
        <v>IL</v>
      </c>
      <c r="C53339" s="25" t="e">
        <v>#N/A</v>
      </c>
      <c r="D53339" s="25" t="e">
        <f t="shared" si="833"/>
        <v>#N/A</v>
      </c>
      <c r="E53339" s="25" t="s">
        <v>976</v>
      </c>
      <c r="F53339" s="11" t="s">
        <v>229</v>
      </c>
      <c r="G53339" s="12" t="s">
        <v>54</v>
      </c>
      <c r="H53339" s="13">
        <v>0</v>
      </c>
    </row>
    <row r="53340" spans="1:8" x14ac:dyDescent="0.2">
      <c r="A53340" s="25" t="s">
        <v>52</v>
      </c>
      <c r="B53340" s="25" t="str">
        <f>INDEX(About!G:G,MATCH(A53340,About!F:F,0))</f>
        <v>IN</v>
      </c>
      <c r="C53340" s="25" t="e">
        <v>#N/A</v>
      </c>
      <c r="D53340" s="25" t="e">
        <f t="shared" si="833"/>
        <v>#N/A</v>
      </c>
      <c r="E53340" s="25" t="s">
        <v>976</v>
      </c>
      <c r="F53340" s="11" t="s">
        <v>229</v>
      </c>
      <c r="G53340" s="12" t="s">
        <v>55</v>
      </c>
      <c r="H53340" s="13">
        <v>0</v>
      </c>
    </row>
    <row r="53341" spans="1:8" x14ac:dyDescent="0.2">
      <c r="A53341" s="25" t="s">
        <v>52</v>
      </c>
      <c r="B53341" s="25" t="str">
        <f>INDEX(About!G:G,MATCH(A53341,About!F:F,0))</f>
        <v>IN</v>
      </c>
      <c r="C53341" s="25" t="e">
        <v>#N/A</v>
      </c>
      <c r="D53341" s="25" t="e">
        <f t="shared" si="833"/>
        <v>#N/A</v>
      </c>
      <c r="E53341" s="25" t="s">
        <v>976</v>
      </c>
      <c r="F53341" s="11" t="s">
        <v>229</v>
      </c>
      <c r="G53341" s="12" t="s">
        <v>56</v>
      </c>
      <c r="H53341" s="13">
        <v>0</v>
      </c>
    </row>
    <row r="53342" spans="1:8" x14ac:dyDescent="0.2">
      <c r="A53342" s="25" t="s">
        <v>57</v>
      </c>
      <c r="B53342" s="25" t="str">
        <f>INDEX(About!G:G,MATCH(A53342,About!F:F,0))</f>
        <v>KS</v>
      </c>
      <c r="C53342" s="25" t="e">
        <v>#N/A</v>
      </c>
      <c r="D53342" s="25" t="e">
        <f t="shared" si="833"/>
        <v>#N/A</v>
      </c>
      <c r="E53342" s="25" t="s">
        <v>976</v>
      </c>
      <c r="F53342" s="11" t="s">
        <v>229</v>
      </c>
      <c r="G53342" s="12" t="s">
        <v>58</v>
      </c>
      <c r="H53342" s="13">
        <v>0</v>
      </c>
    </row>
    <row r="53343" spans="1:8" x14ac:dyDescent="0.2">
      <c r="A53343" s="25" t="s">
        <v>57</v>
      </c>
      <c r="B53343" s="25" t="str">
        <f>INDEX(About!G:G,MATCH(A53343,About!F:F,0))</f>
        <v>KS</v>
      </c>
      <c r="C53343" s="25" t="e">
        <v>#N/A</v>
      </c>
      <c r="D53343" s="25" t="e">
        <f t="shared" si="833"/>
        <v>#N/A</v>
      </c>
      <c r="E53343" s="25" t="s">
        <v>976</v>
      </c>
      <c r="F53343" s="11" t="s">
        <v>229</v>
      </c>
      <c r="G53343" s="12" t="s">
        <v>59</v>
      </c>
      <c r="H53343" s="13">
        <v>0</v>
      </c>
    </row>
    <row r="53344" spans="1:8" x14ac:dyDescent="0.2">
      <c r="A53344" s="25" t="s">
        <v>57</v>
      </c>
      <c r="B53344" s="25" t="str">
        <f>INDEX(About!G:G,MATCH(A53344,About!F:F,0))</f>
        <v>KS</v>
      </c>
      <c r="C53344" s="25" t="e">
        <v>#N/A</v>
      </c>
      <c r="D53344" s="25" t="e">
        <f t="shared" si="833"/>
        <v>#N/A</v>
      </c>
      <c r="E53344" s="25" t="s">
        <v>976</v>
      </c>
      <c r="F53344" s="11" t="s">
        <v>229</v>
      </c>
      <c r="G53344" s="12" t="s">
        <v>60</v>
      </c>
      <c r="H53344" s="13">
        <v>0</v>
      </c>
    </row>
    <row r="53345" spans="1:8" x14ac:dyDescent="0.2">
      <c r="A53345" s="25" t="s">
        <v>57</v>
      </c>
      <c r="B53345" s="25" t="str">
        <f>INDEX(About!G:G,MATCH(A53345,About!F:F,0))</f>
        <v>KS</v>
      </c>
      <c r="C53345" s="25" t="e">
        <v>#N/A</v>
      </c>
      <c r="D53345" s="25" t="e">
        <f t="shared" si="833"/>
        <v>#N/A</v>
      </c>
      <c r="E53345" s="25" t="s">
        <v>976</v>
      </c>
      <c r="F53345" s="11" t="s">
        <v>229</v>
      </c>
      <c r="G53345" s="12" t="s">
        <v>61</v>
      </c>
      <c r="H53345" s="13">
        <v>0</v>
      </c>
    </row>
    <row r="53346" spans="1:8" x14ac:dyDescent="0.2">
      <c r="A53346" s="25" t="s">
        <v>57</v>
      </c>
      <c r="B53346" s="25" t="str">
        <f>INDEX(About!G:G,MATCH(A53346,About!F:F,0))</f>
        <v>KS</v>
      </c>
      <c r="C53346" s="25" t="e">
        <v>#N/A</v>
      </c>
      <c r="D53346" s="25" t="e">
        <f t="shared" si="833"/>
        <v>#N/A</v>
      </c>
      <c r="E53346" s="25" t="s">
        <v>976</v>
      </c>
      <c r="F53346" s="11" t="s">
        <v>229</v>
      </c>
      <c r="G53346" s="12" t="s">
        <v>62</v>
      </c>
      <c r="H53346" s="13">
        <v>0</v>
      </c>
    </row>
    <row r="53347" spans="1:8" x14ac:dyDescent="0.2">
      <c r="A53347" s="25" t="s">
        <v>57</v>
      </c>
      <c r="B53347" s="25" t="str">
        <f>INDEX(About!G:G,MATCH(A53347,About!F:F,0))</f>
        <v>KS</v>
      </c>
      <c r="C53347" s="25" t="e">
        <v>#N/A</v>
      </c>
      <c r="D53347" s="25" t="e">
        <f t="shared" si="833"/>
        <v>#N/A</v>
      </c>
      <c r="E53347" s="25" t="s">
        <v>976</v>
      </c>
      <c r="F53347" s="11" t="s">
        <v>229</v>
      </c>
      <c r="G53347" s="12" t="s">
        <v>63</v>
      </c>
      <c r="H53347" s="13">
        <v>0</v>
      </c>
    </row>
    <row r="53348" spans="1:8" x14ac:dyDescent="0.2">
      <c r="A53348" s="25" t="s">
        <v>57</v>
      </c>
      <c r="B53348" s="25" t="str">
        <f>INDEX(About!G:G,MATCH(A53348,About!F:F,0))</f>
        <v>KS</v>
      </c>
      <c r="C53348" s="25" t="e">
        <v>#N/A</v>
      </c>
      <c r="D53348" s="25" t="e">
        <f t="shared" si="833"/>
        <v>#N/A</v>
      </c>
      <c r="E53348" s="25" t="s">
        <v>976</v>
      </c>
      <c r="F53348" s="11" t="s">
        <v>229</v>
      </c>
      <c r="G53348" s="12" t="s">
        <v>64</v>
      </c>
      <c r="H53348" s="13">
        <v>0</v>
      </c>
    </row>
    <row r="53349" spans="1:8" x14ac:dyDescent="0.2">
      <c r="A53349" s="25" t="s">
        <v>65</v>
      </c>
      <c r="B53349" s="25" t="str">
        <f>INDEX(About!G:G,MATCH(A53349,About!F:F,0))</f>
        <v>KY</v>
      </c>
      <c r="C53349" s="25" t="e">
        <v>#N/A</v>
      </c>
      <c r="D53349" s="25" t="e">
        <f t="shared" si="833"/>
        <v>#N/A</v>
      </c>
      <c r="E53349" s="25" t="s">
        <v>976</v>
      </c>
      <c r="F53349" s="11" t="s">
        <v>229</v>
      </c>
      <c r="G53349" s="12" t="s">
        <v>66</v>
      </c>
      <c r="H53349" s="13">
        <v>0</v>
      </c>
    </row>
    <row r="53350" spans="1:8" x14ac:dyDescent="0.2">
      <c r="A53350" s="25" t="s">
        <v>65</v>
      </c>
      <c r="B53350" s="25" t="str">
        <f>INDEX(About!G:G,MATCH(A53350,About!F:F,0))</f>
        <v>KY</v>
      </c>
      <c r="C53350" s="25" t="e">
        <v>#N/A</v>
      </c>
      <c r="D53350" s="25" t="e">
        <f t="shared" si="833"/>
        <v>#N/A</v>
      </c>
      <c r="E53350" s="25" t="s">
        <v>976</v>
      </c>
      <c r="F53350" s="11" t="s">
        <v>229</v>
      </c>
      <c r="G53350" s="12" t="s">
        <v>67</v>
      </c>
      <c r="H53350" s="13">
        <v>0</v>
      </c>
    </row>
    <row r="53351" spans="1:8" x14ac:dyDescent="0.2">
      <c r="A53351" s="25" t="s">
        <v>49</v>
      </c>
      <c r="B53351" s="25" t="str">
        <f>INDEX(About!G:G,MATCH(A53351,About!F:F,0))</f>
        <v>IL</v>
      </c>
      <c r="C53351" s="25" t="e">
        <v>#N/A</v>
      </c>
      <c r="D53351" s="25" t="e">
        <f t="shared" si="833"/>
        <v>#N/A</v>
      </c>
      <c r="E53351" s="25" t="s">
        <v>976</v>
      </c>
      <c r="F53351" s="11" t="s">
        <v>229</v>
      </c>
      <c r="G53351" s="12" t="s">
        <v>68</v>
      </c>
      <c r="H53351" s="13">
        <v>0</v>
      </c>
    </row>
    <row r="53352" spans="1:8" x14ac:dyDescent="0.2">
      <c r="A53352" s="25" t="s">
        <v>65</v>
      </c>
      <c r="B53352" s="25" t="str">
        <f>INDEX(About!G:G,MATCH(A53352,About!F:F,0))</f>
        <v>KY</v>
      </c>
      <c r="C53352" s="25" t="e">
        <v>#N/A</v>
      </c>
      <c r="D53352" s="25" t="e">
        <f t="shared" si="833"/>
        <v>#N/A</v>
      </c>
      <c r="E53352" s="25" t="s">
        <v>976</v>
      </c>
      <c r="F53352" s="11" t="s">
        <v>229</v>
      </c>
      <c r="G53352" s="12" t="s">
        <v>69</v>
      </c>
      <c r="H53352" s="13">
        <v>0</v>
      </c>
    </row>
    <row r="53353" spans="1:8" x14ac:dyDescent="0.2">
      <c r="A53353" s="25" t="s">
        <v>70</v>
      </c>
      <c r="B53353" s="25" t="str">
        <f>INDEX(About!G:G,MATCH(A53353,About!F:F,0))</f>
        <v>LA</v>
      </c>
      <c r="C53353" s="25" t="e">
        <v>#N/A</v>
      </c>
      <c r="D53353" s="25" t="e">
        <f t="shared" si="833"/>
        <v>#N/A</v>
      </c>
      <c r="E53353" s="25" t="s">
        <v>976</v>
      </c>
      <c r="F53353" s="11" t="s">
        <v>229</v>
      </c>
      <c r="G53353" s="12" t="s">
        <v>71</v>
      </c>
      <c r="H53353" s="13">
        <v>0</v>
      </c>
    </row>
    <row r="53354" spans="1:8" x14ac:dyDescent="0.2">
      <c r="A53354" s="25" t="s">
        <v>70</v>
      </c>
      <c r="B53354" s="25" t="str">
        <f>INDEX(About!G:G,MATCH(A53354,About!F:F,0))</f>
        <v>LA</v>
      </c>
      <c r="C53354" s="25" t="e">
        <v>#N/A</v>
      </c>
      <c r="D53354" s="25" t="e">
        <f t="shared" si="833"/>
        <v>#N/A</v>
      </c>
      <c r="E53354" s="25" t="s">
        <v>976</v>
      </c>
      <c r="F53354" s="11" t="s">
        <v>229</v>
      </c>
      <c r="G53354" s="12" t="s">
        <v>72</v>
      </c>
      <c r="H53354" s="13">
        <v>0</v>
      </c>
    </row>
    <row r="53355" spans="1:8" x14ac:dyDescent="0.2">
      <c r="A53355" s="25" t="s">
        <v>70</v>
      </c>
      <c r="B53355" s="25" t="str">
        <f>INDEX(About!G:G,MATCH(A53355,About!F:F,0))</f>
        <v>LA</v>
      </c>
      <c r="C53355" s="25" t="e">
        <v>#N/A</v>
      </c>
      <c r="D53355" s="25" t="e">
        <f t="shared" si="833"/>
        <v>#N/A</v>
      </c>
      <c r="E53355" s="25" t="s">
        <v>976</v>
      </c>
      <c r="F53355" s="11" t="s">
        <v>229</v>
      </c>
      <c r="G53355" s="12" t="s">
        <v>73</v>
      </c>
      <c r="H53355" s="13">
        <v>0</v>
      </c>
    </row>
    <row r="53356" spans="1:8" x14ac:dyDescent="0.2">
      <c r="A53356" s="25" t="s">
        <v>70</v>
      </c>
      <c r="B53356" s="25" t="str">
        <f>INDEX(About!G:G,MATCH(A53356,About!F:F,0))</f>
        <v>LA</v>
      </c>
      <c r="C53356" s="25" t="e">
        <v>#N/A</v>
      </c>
      <c r="D53356" s="25" t="e">
        <f t="shared" si="833"/>
        <v>#N/A</v>
      </c>
      <c r="E53356" s="25" t="s">
        <v>976</v>
      </c>
      <c r="F53356" s="11" t="s">
        <v>229</v>
      </c>
      <c r="G53356" s="12" t="s">
        <v>74</v>
      </c>
      <c r="H53356" s="13">
        <v>0</v>
      </c>
    </row>
    <row r="53357" spans="1:8" x14ac:dyDescent="0.2">
      <c r="A53357" s="25" t="s">
        <v>75</v>
      </c>
      <c r="B53357" s="25" t="str">
        <f>INDEX(About!G:G,MATCH(A53357,About!F:F,0))</f>
        <v>MD</v>
      </c>
      <c r="C53357" s="25" t="e">
        <v>#N/A</v>
      </c>
      <c r="D53357" s="25" t="e">
        <f t="shared" si="833"/>
        <v>#N/A</v>
      </c>
      <c r="E53357" s="25" t="s">
        <v>976</v>
      </c>
      <c r="F53357" s="11" t="s">
        <v>229</v>
      </c>
      <c r="G53357" s="12" t="s">
        <v>76</v>
      </c>
      <c r="H53357" s="13">
        <v>0</v>
      </c>
    </row>
    <row r="53358" spans="1:8" x14ac:dyDescent="0.2">
      <c r="A53358" s="25" t="s">
        <v>75</v>
      </c>
      <c r="B53358" s="25" t="str">
        <f>INDEX(About!G:G,MATCH(A53358,About!F:F,0))</f>
        <v>MD</v>
      </c>
      <c r="C53358" s="25" t="e">
        <v>#N/A</v>
      </c>
      <c r="D53358" s="25" t="e">
        <f t="shared" si="833"/>
        <v>#N/A</v>
      </c>
      <c r="E53358" s="25" t="s">
        <v>976</v>
      </c>
      <c r="F53358" s="11" t="s">
        <v>229</v>
      </c>
      <c r="G53358" s="12" t="s">
        <v>77</v>
      </c>
      <c r="H53358" s="13">
        <v>0</v>
      </c>
    </row>
    <row r="53359" spans="1:8" x14ac:dyDescent="0.2">
      <c r="A53359" s="25" t="s">
        <v>78</v>
      </c>
      <c r="B53359" s="25" t="str">
        <f>INDEX(About!G:G,MATCH(A53359,About!F:F,0))</f>
        <v>MI</v>
      </c>
      <c r="C53359" s="25" t="e">
        <v>#N/A</v>
      </c>
      <c r="D53359" s="25" t="e">
        <f t="shared" si="833"/>
        <v>#N/A</v>
      </c>
      <c r="E53359" s="25" t="s">
        <v>976</v>
      </c>
      <c r="F53359" s="11" t="s">
        <v>229</v>
      </c>
      <c r="G53359" s="12" t="s">
        <v>79</v>
      </c>
      <c r="H53359" s="13">
        <v>0</v>
      </c>
    </row>
    <row r="53360" spans="1:8" x14ac:dyDescent="0.2">
      <c r="A53360" s="25" t="s">
        <v>80</v>
      </c>
      <c r="B53360" s="25" t="str">
        <f>INDEX(About!G:G,MATCH(A53360,About!F:F,0))</f>
        <v>MS</v>
      </c>
      <c r="C53360" s="25" t="e">
        <v>#N/A</v>
      </c>
      <c r="D53360" s="25" t="e">
        <f t="shared" si="833"/>
        <v>#N/A</v>
      </c>
      <c r="E53360" s="25" t="s">
        <v>976</v>
      </c>
      <c r="F53360" s="11" t="s">
        <v>229</v>
      </c>
      <c r="G53360" s="12" t="s">
        <v>81</v>
      </c>
      <c r="H53360" s="13">
        <v>0</v>
      </c>
    </row>
    <row r="53361" spans="1:8" x14ac:dyDescent="0.2">
      <c r="A53361" s="25" t="s">
        <v>80</v>
      </c>
      <c r="B53361" s="25" t="str">
        <f>INDEX(About!G:G,MATCH(A53361,About!F:F,0))</f>
        <v>MS</v>
      </c>
      <c r="C53361" s="25" t="e">
        <v>#N/A</v>
      </c>
      <c r="D53361" s="25" t="e">
        <f t="shared" si="833"/>
        <v>#N/A</v>
      </c>
      <c r="E53361" s="25" t="s">
        <v>976</v>
      </c>
      <c r="F53361" s="11" t="s">
        <v>229</v>
      </c>
      <c r="G53361" s="12" t="s">
        <v>82</v>
      </c>
      <c r="H53361" s="13">
        <v>0</v>
      </c>
    </row>
    <row r="53362" spans="1:8" x14ac:dyDescent="0.2">
      <c r="A53362" s="25" t="s">
        <v>80</v>
      </c>
      <c r="B53362" s="25" t="str">
        <f>INDEX(About!G:G,MATCH(A53362,About!F:F,0))</f>
        <v>MS</v>
      </c>
      <c r="C53362" s="25" t="e">
        <v>#N/A</v>
      </c>
      <c r="D53362" s="25" t="e">
        <f t="shared" si="833"/>
        <v>#N/A</v>
      </c>
      <c r="E53362" s="25" t="s">
        <v>976</v>
      </c>
      <c r="F53362" s="11" t="s">
        <v>229</v>
      </c>
      <c r="G53362" s="12" t="s">
        <v>83</v>
      </c>
      <c r="H53362" s="13">
        <v>0</v>
      </c>
    </row>
    <row r="53363" spans="1:8" x14ac:dyDescent="0.2">
      <c r="A53363" s="25" t="s">
        <v>80</v>
      </c>
      <c r="B53363" s="25" t="str">
        <f>INDEX(About!G:G,MATCH(A53363,About!F:F,0))</f>
        <v>MS</v>
      </c>
      <c r="C53363" s="25" t="e">
        <v>#N/A</v>
      </c>
      <c r="D53363" s="25" t="e">
        <f t="shared" si="833"/>
        <v>#N/A</v>
      </c>
      <c r="E53363" s="25" t="s">
        <v>976</v>
      </c>
      <c r="F53363" s="11" t="s">
        <v>229</v>
      </c>
      <c r="G53363" s="12" t="s">
        <v>84</v>
      </c>
      <c r="H53363" s="13">
        <v>0</v>
      </c>
    </row>
    <row r="53364" spans="1:8" x14ac:dyDescent="0.2">
      <c r="A53364" s="25" t="s">
        <v>80</v>
      </c>
      <c r="B53364" s="25" t="str">
        <f>INDEX(About!G:G,MATCH(A53364,About!F:F,0))</f>
        <v>MS</v>
      </c>
      <c r="C53364" s="25" t="e">
        <v>#N/A</v>
      </c>
      <c r="D53364" s="25" t="e">
        <f t="shared" si="833"/>
        <v>#N/A</v>
      </c>
      <c r="E53364" s="25" t="s">
        <v>976</v>
      </c>
      <c r="F53364" s="11" t="s">
        <v>229</v>
      </c>
      <c r="G53364" s="12" t="s">
        <v>85</v>
      </c>
      <c r="H53364" s="13">
        <v>0</v>
      </c>
    </row>
    <row r="53365" spans="1:8" x14ac:dyDescent="0.2">
      <c r="A53365" s="25" t="s">
        <v>80</v>
      </c>
      <c r="B53365" s="25" t="str">
        <f>INDEX(About!G:G,MATCH(A53365,About!F:F,0))</f>
        <v>MS</v>
      </c>
      <c r="C53365" s="25" t="e">
        <v>#N/A</v>
      </c>
      <c r="D53365" s="25" t="e">
        <f t="shared" si="833"/>
        <v>#N/A</v>
      </c>
      <c r="E53365" s="25" t="s">
        <v>976</v>
      </c>
      <c r="F53365" s="11" t="s">
        <v>229</v>
      </c>
      <c r="G53365" s="12" t="s">
        <v>86</v>
      </c>
      <c r="H53365" s="13">
        <v>0</v>
      </c>
    </row>
    <row r="53366" spans="1:8" x14ac:dyDescent="0.2">
      <c r="A53366" s="25" t="s">
        <v>87</v>
      </c>
      <c r="B53366" s="25" t="str">
        <f>INDEX(About!G:G,MATCH(A53366,About!F:F,0))</f>
        <v>MT</v>
      </c>
      <c r="C53366" s="25" t="e">
        <v>#N/A</v>
      </c>
      <c r="D53366" s="25" t="e">
        <f t="shared" si="833"/>
        <v>#N/A</v>
      </c>
      <c r="E53366" s="25" t="s">
        <v>976</v>
      </c>
      <c r="F53366" s="11" t="s">
        <v>229</v>
      </c>
      <c r="G53366" s="12" t="s">
        <v>88</v>
      </c>
      <c r="H53366" s="13">
        <v>116.35916108396346</v>
      </c>
    </row>
    <row r="53367" spans="1:8" x14ac:dyDescent="0.2">
      <c r="A53367" s="25" t="s">
        <v>87</v>
      </c>
      <c r="B53367" s="25" t="str">
        <f>INDEX(About!G:G,MATCH(A53367,About!F:F,0))</f>
        <v>MT</v>
      </c>
      <c r="C53367" s="25" t="e">
        <v>#N/A</v>
      </c>
      <c r="D53367" s="25" t="e">
        <f t="shared" si="833"/>
        <v>#N/A</v>
      </c>
      <c r="E53367" s="25" t="s">
        <v>976</v>
      </c>
      <c r="F53367" s="11" t="s">
        <v>229</v>
      </c>
      <c r="G53367" s="12" t="s">
        <v>89</v>
      </c>
      <c r="H53367" s="13">
        <v>118.821641989382</v>
      </c>
    </row>
    <row r="53368" spans="1:8" x14ac:dyDescent="0.2">
      <c r="A53368" s="25" t="s">
        <v>87</v>
      </c>
      <c r="B53368" s="25" t="str">
        <f>INDEX(About!G:G,MATCH(A53368,About!F:F,0))</f>
        <v>MT</v>
      </c>
      <c r="C53368" s="25" t="e">
        <v>#N/A</v>
      </c>
      <c r="D53368" s="25" t="e">
        <f t="shared" si="833"/>
        <v>#N/A</v>
      </c>
      <c r="E53368" s="25" t="s">
        <v>976</v>
      </c>
      <c r="F53368" s="11" t="s">
        <v>229</v>
      </c>
      <c r="G53368" s="12" t="s">
        <v>90</v>
      </c>
      <c r="H53368" s="13">
        <v>96.304962914534713</v>
      </c>
    </row>
    <row r="53369" spans="1:8" x14ac:dyDescent="0.2">
      <c r="A53369" s="25" t="s">
        <v>87</v>
      </c>
      <c r="B53369" s="25" t="str">
        <f>INDEX(About!G:G,MATCH(A53369,About!F:F,0))</f>
        <v>MT</v>
      </c>
      <c r="C53369" s="25" t="e">
        <v>#N/A</v>
      </c>
      <c r="D53369" s="25" t="e">
        <f t="shared" si="833"/>
        <v>#N/A</v>
      </c>
      <c r="E53369" s="25" t="s">
        <v>976</v>
      </c>
      <c r="F53369" s="11" t="s">
        <v>229</v>
      </c>
      <c r="G53369" s="12" t="s">
        <v>91</v>
      </c>
      <c r="H53369" s="13">
        <v>85.939044058333451</v>
      </c>
    </row>
    <row r="53370" spans="1:8" x14ac:dyDescent="0.2">
      <c r="A53370" s="25" t="s">
        <v>87</v>
      </c>
      <c r="B53370" s="25" t="str">
        <f>INDEX(About!G:G,MATCH(A53370,About!F:F,0))</f>
        <v>MT</v>
      </c>
      <c r="C53370" s="25" t="e">
        <v>#N/A</v>
      </c>
      <c r="D53370" s="25" t="e">
        <f t="shared" si="833"/>
        <v>#N/A</v>
      </c>
      <c r="E53370" s="25" t="s">
        <v>976</v>
      </c>
      <c r="F53370" s="11" t="s">
        <v>229</v>
      </c>
      <c r="G53370" s="12" t="s">
        <v>92</v>
      </c>
      <c r="H53370" s="13">
        <v>0</v>
      </c>
    </row>
    <row r="53371" spans="1:8" x14ac:dyDescent="0.2">
      <c r="A53371" s="25" t="s">
        <v>87</v>
      </c>
      <c r="B53371" s="25" t="str">
        <f>INDEX(About!G:G,MATCH(A53371,About!F:F,0))</f>
        <v>MT</v>
      </c>
      <c r="C53371" s="25" t="e">
        <v>#N/A</v>
      </c>
      <c r="D53371" s="25" t="e">
        <f t="shared" si="833"/>
        <v>#N/A</v>
      </c>
      <c r="E53371" s="25" t="s">
        <v>976</v>
      </c>
      <c r="F53371" s="11" t="s">
        <v>229</v>
      </c>
      <c r="G53371" s="12" t="s">
        <v>93</v>
      </c>
      <c r="H53371" s="13">
        <v>98.506832835613721</v>
      </c>
    </row>
    <row r="53372" spans="1:8" x14ac:dyDescent="0.2">
      <c r="A53372" s="25" t="s">
        <v>87</v>
      </c>
      <c r="B53372" s="25" t="str">
        <f>INDEX(About!G:G,MATCH(A53372,About!F:F,0))</f>
        <v>MT</v>
      </c>
      <c r="C53372" s="25" t="e">
        <v>#N/A</v>
      </c>
      <c r="D53372" s="25" t="e">
        <f t="shared" si="833"/>
        <v>#N/A</v>
      </c>
      <c r="E53372" s="25" t="s">
        <v>976</v>
      </c>
      <c r="F53372" s="11" t="s">
        <v>229</v>
      </c>
      <c r="G53372" s="12" t="s">
        <v>94</v>
      </c>
      <c r="H53372" s="13">
        <v>0</v>
      </c>
    </row>
    <row r="53373" spans="1:8" x14ac:dyDescent="0.2">
      <c r="A53373" s="25" t="s">
        <v>95</v>
      </c>
      <c r="B53373" s="25" t="str">
        <f>INDEX(About!G:G,MATCH(A53373,About!F:F,0))</f>
        <v>NE</v>
      </c>
      <c r="C53373" s="25" t="e">
        <v>#N/A</v>
      </c>
      <c r="D53373" s="25" t="e">
        <f t="shared" si="833"/>
        <v>#N/A</v>
      </c>
      <c r="E53373" s="25" t="s">
        <v>976</v>
      </c>
      <c r="F53373" s="11" t="s">
        <v>229</v>
      </c>
      <c r="G53373" s="12" t="s">
        <v>96</v>
      </c>
      <c r="H53373" s="13">
        <v>0</v>
      </c>
    </row>
    <row r="53374" spans="1:8" x14ac:dyDescent="0.2">
      <c r="A53374" s="25" t="s">
        <v>95</v>
      </c>
      <c r="B53374" s="25" t="str">
        <f>INDEX(About!G:G,MATCH(A53374,About!F:F,0))</f>
        <v>NE</v>
      </c>
      <c r="C53374" s="25" t="e">
        <v>#N/A</v>
      </c>
      <c r="D53374" s="25" t="e">
        <f t="shared" si="833"/>
        <v>#N/A</v>
      </c>
      <c r="E53374" s="25" t="s">
        <v>976</v>
      </c>
      <c r="F53374" s="11" t="s">
        <v>229</v>
      </c>
      <c r="G53374" s="12" t="s">
        <v>97</v>
      </c>
      <c r="H53374" s="13">
        <v>0</v>
      </c>
    </row>
    <row r="53375" spans="1:8" x14ac:dyDescent="0.2">
      <c r="A53375" s="25" t="s">
        <v>651</v>
      </c>
      <c r="B53375" s="25" t="str">
        <f>INDEX(About!G:G,MATCH(A53375,About!F:F,0))</f>
        <v>NM</v>
      </c>
      <c r="C53375" s="25" t="e">
        <v>#N/A</v>
      </c>
      <c r="D53375" s="25" t="e">
        <f t="shared" si="833"/>
        <v>#N/A</v>
      </c>
      <c r="E53375" s="25" t="s">
        <v>976</v>
      </c>
      <c r="F53375" s="11" t="s">
        <v>229</v>
      </c>
      <c r="G53375" s="12" t="s">
        <v>98</v>
      </c>
      <c r="H53375" s="13">
        <v>0</v>
      </c>
    </row>
    <row r="53376" spans="1:8" x14ac:dyDescent="0.2">
      <c r="A53376" s="25" t="s">
        <v>651</v>
      </c>
      <c r="B53376" s="25" t="str">
        <f>INDEX(About!G:G,MATCH(A53376,About!F:F,0))</f>
        <v>NM</v>
      </c>
      <c r="C53376" s="25" t="e">
        <v>#N/A</v>
      </c>
      <c r="D53376" s="25" t="e">
        <f t="shared" si="833"/>
        <v>#N/A</v>
      </c>
      <c r="E53376" s="25" t="s">
        <v>976</v>
      </c>
      <c r="F53376" s="11" t="s">
        <v>229</v>
      </c>
      <c r="G53376" s="12" t="s">
        <v>99</v>
      </c>
      <c r="H53376" s="13">
        <v>0</v>
      </c>
    </row>
    <row r="53377" spans="1:8" x14ac:dyDescent="0.2">
      <c r="A53377" s="25" t="s">
        <v>651</v>
      </c>
      <c r="B53377" s="25" t="str">
        <f>INDEX(About!G:G,MATCH(A53377,About!F:F,0))</f>
        <v>NM</v>
      </c>
      <c r="C53377" s="25" t="e">
        <v>#N/A</v>
      </c>
      <c r="D53377" s="25" t="e">
        <f t="shared" si="833"/>
        <v>#N/A</v>
      </c>
      <c r="E53377" s="25" t="s">
        <v>976</v>
      </c>
      <c r="F53377" s="11" t="s">
        <v>229</v>
      </c>
      <c r="G53377" s="12" t="s">
        <v>100</v>
      </c>
      <c r="H53377" s="13">
        <v>0</v>
      </c>
    </row>
    <row r="53378" spans="1:8" x14ac:dyDescent="0.2">
      <c r="A53378" s="25" t="s">
        <v>651</v>
      </c>
      <c r="B53378" s="25" t="str">
        <f>INDEX(About!G:G,MATCH(A53378,About!F:F,0))</f>
        <v>NM</v>
      </c>
      <c r="C53378" s="25" t="e">
        <v>#N/A</v>
      </c>
      <c r="D53378" s="25" t="e">
        <f t="shared" si="833"/>
        <v>#N/A</v>
      </c>
      <c r="E53378" s="25" t="s">
        <v>976</v>
      </c>
      <c r="F53378" s="11" t="s">
        <v>229</v>
      </c>
      <c r="G53378" s="12" t="s">
        <v>101</v>
      </c>
      <c r="H53378" s="13">
        <v>0</v>
      </c>
    </row>
    <row r="53379" spans="1:8" x14ac:dyDescent="0.2">
      <c r="A53379" s="25" t="s">
        <v>651</v>
      </c>
      <c r="B53379" s="25" t="str">
        <f>INDEX(About!G:G,MATCH(A53379,About!F:F,0))</f>
        <v>NM</v>
      </c>
      <c r="C53379" s="25" t="e">
        <v>#N/A</v>
      </c>
      <c r="D53379" s="25" t="e">
        <f t="shared" si="833"/>
        <v>#N/A</v>
      </c>
      <c r="E53379" s="25" t="s">
        <v>976</v>
      </c>
      <c r="F53379" s="11" t="s">
        <v>229</v>
      </c>
      <c r="G53379" s="12" t="s">
        <v>102</v>
      </c>
      <c r="H53379" s="13">
        <v>0</v>
      </c>
    </row>
    <row r="53380" spans="1:8" x14ac:dyDescent="0.2">
      <c r="A53380" s="25" t="s">
        <v>651</v>
      </c>
      <c r="B53380" s="25" t="str">
        <f>INDEX(About!G:G,MATCH(A53380,About!F:F,0))</f>
        <v>NM</v>
      </c>
      <c r="C53380" s="25" t="e">
        <v>#N/A</v>
      </c>
      <c r="D53380" s="25" t="e">
        <f t="shared" si="833"/>
        <v>#N/A</v>
      </c>
      <c r="E53380" s="25" t="s">
        <v>976</v>
      </c>
      <c r="F53380" s="11" t="s">
        <v>229</v>
      </c>
      <c r="G53380" s="12" t="s">
        <v>103</v>
      </c>
      <c r="H53380" s="13">
        <v>0</v>
      </c>
    </row>
    <row r="53381" spans="1:8" x14ac:dyDescent="0.2">
      <c r="A53381" s="25" t="s">
        <v>651</v>
      </c>
      <c r="B53381" s="25" t="str">
        <f>INDEX(About!G:G,MATCH(A53381,About!F:F,0))</f>
        <v>NM</v>
      </c>
      <c r="C53381" s="25" t="e">
        <v>#N/A</v>
      </c>
      <c r="D53381" s="25" t="e">
        <f t="shared" si="833"/>
        <v>#N/A</v>
      </c>
      <c r="E53381" s="25" t="s">
        <v>976</v>
      </c>
      <c r="F53381" s="11" t="s">
        <v>229</v>
      </c>
      <c r="G53381" s="12" t="s">
        <v>104</v>
      </c>
      <c r="H53381" s="13">
        <v>0</v>
      </c>
    </row>
    <row r="53382" spans="1:8" x14ac:dyDescent="0.2">
      <c r="A53382" s="25" t="s">
        <v>651</v>
      </c>
      <c r="B53382" s="25" t="str">
        <f>INDEX(About!G:G,MATCH(A53382,About!F:F,0))</f>
        <v>NM</v>
      </c>
      <c r="C53382" s="25" t="e">
        <v>#N/A</v>
      </c>
      <c r="D53382" s="25" t="e">
        <f t="shared" ref="D53382:D53445" si="834">C53382=B53382</f>
        <v>#N/A</v>
      </c>
      <c r="E53382" s="25" t="s">
        <v>976</v>
      </c>
      <c r="F53382" s="11" t="s">
        <v>229</v>
      </c>
      <c r="G53382" s="12" t="s">
        <v>105</v>
      </c>
      <c r="H53382" s="13">
        <v>0</v>
      </c>
    </row>
    <row r="53383" spans="1:8" x14ac:dyDescent="0.2">
      <c r="A53383" s="25" t="s">
        <v>653</v>
      </c>
      <c r="B53383" s="25" t="str">
        <f>INDEX(About!G:G,MATCH(A53383,About!F:F,0))</f>
        <v>NY</v>
      </c>
      <c r="C53383" s="25" t="e">
        <v>#N/A</v>
      </c>
      <c r="D53383" s="25" t="e">
        <f t="shared" si="834"/>
        <v>#N/A</v>
      </c>
      <c r="E53383" s="25" t="s">
        <v>976</v>
      </c>
      <c r="F53383" s="11" t="s">
        <v>229</v>
      </c>
      <c r="G53383" s="12" t="s">
        <v>106</v>
      </c>
      <c r="H53383" s="13">
        <v>0</v>
      </c>
    </row>
    <row r="53384" spans="1:8" x14ac:dyDescent="0.2">
      <c r="A53384" s="25" t="s">
        <v>653</v>
      </c>
      <c r="B53384" s="25" t="str">
        <f>INDEX(About!G:G,MATCH(A53384,About!F:F,0))</f>
        <v>NY</v>
      </c>
      <c r="C53384" s="25" t="e">
        <v>#N/A</v>
      </c>
      <c r="D53384" s="25" t="e">
        <f t="shared" si="834"/>
        <v>#N/A</v>
      </c>
      <c r="E53384" s="25" t="s">
        <v>976</v>
      </c>
      <c r="F53384" s="11" t="s">
        <v>229</v>
      </c>
      <c r="G53384" s="12" t="s">
        <v>107</v>
      </c>
      <c r="H53384" s="13">
        <v>0</v>
      </c>
    </row>
    <row r="53385" spans="1:8" x14ac:dyDescent="0.2">
      <c r="A53385" s="25" t="s">
        <v>655</v>
      </c>
      <c r="B53385" s="25" t="str">
        <f>INDEX(About!G:G,MATCH(A53385,About!F:F,0))</f>
        <v>NC</v>
      </c>
      <c r="C53385" s="25" t="e">
        <v>#N/A</v>
      </c>
      <c r="D53385" s="25" t="e">
        <f t="shared" si="834"/>
        <v>#N/A</v>
      </c>
      <c r="E53385" s="25" t="s">
        <v>976</v>
      </c>
      <c r="F53385" s="11" t="s">
        <v>229</v>
      </c>
      <c r="G53385" s="12" t="s">
        <v>108</v>
      </c>
      <c r="H53385" s="13">
        <v>0</v>
      </c>
    </row>
    <row r="53386" spans="1:8" x14ac:dyDescent="0.2">
      <c r="A53386" s="25" t="s">
        <v>657</v>
      </c>
      <c r="B53386" s="25" t="str">
        <f>INDEX(About!G:G,MATCH(A53386,About!F:F,0))</f>
        <v>ND</v>
      </c>
      <c r="C53386" s="25" t="e">
        <v>#N/A</v>
      </c>
      <c r="D53386" s="25" t="e">
        <f t="shared" si="834"/>
        <v>#N/A</v>
      </c>
      <c r="E53386" s="25" t="s">
        <v>976</v>
      </c>
      <c r="F53386" s="11" t="s">
        <v>229</v>
      </c>
      <c r="G53386" s="12" t="s">
        <v>109</v>
      </c>
      <c r="H53386" s="13">
        <v>0</v>
      </c>
    </row>
    <row r="53387" spans="1:8" x14ac:dyDescent="0.2">
      <c r="A53387" s="25" t="s">
        <v>110</v>
      </c>
      <c r="B53387" s="25" t="str">
        <f>INDEX(About!G:G,MATCH(A53387,About!F:F,0))</f>
        <v>OH</v>
      </c>
      <c r="C53387" s="25" t="e">
        <v>#N/A</v>
      </c>
      <c r="D53387" s="25" t="e">
        <f t="shared" si="834"/>
        <v>#N/A</v>
      </c>
      <c r="E53387" s="25" t="s">
        <v>976</v>
      </c>
      <c r="F53387" s="11" t="s">
        <v>229</v>
      </c>
      <c r="G53387" s="12" t="s">
        <v>111</v>
      </c>
      <c r="H53387" s="13">
        <v>0</v>
      </c>
    </row>
    <row r="53388" spans="1:8" x14ac:dyDescent="0.2">
      <c r="A53388" s="25" t="s">
        <v>110</v>
      </c>
      <c r="B53388" s="25" t="str">
        <f>INDEX(About!G:G,MATCH(A53388,About!F:F,0))</f>
        <v>OH</v>
      </c>
      <c r="C53388" s="25" t="e">
        <v>#N/A</v>
      </c>
      <c r="D53388" s="25" t="e">
        <f t="shared" si="834"/>
        <v>#N/A</v>
      </c>
      <c r="E53388" s="25" t="s">
        <v>976</v>
      </c>
      <c r="F53388" s="11" t="s">
        <v>229</v>
      </c>
      <c r="G53388" s="12" t="s">
        <v>112</v>
      </c>
      <c r="H53388" s="13">
        <v>0</v>
      </c>
    </row>
    <row r="53389" spans="1:8" x14ac:dyDescent="0.2">
      <c r="A53389" s="25" t="s">
        <v>110</v>
      </c>
      <c r="B53389" s="25" t="str">
        <f>INDEX(About!G:G,MATCH(A53389,About!F:F,0))</f>
        <v>OH</v>
      </c>
      <c r="C53389" s="25" t="e">
        <v>#N/A</v>
      </c>
      <c r="D53389" s="25" t="e">
        <f t="shared" si="834"/>
        <v>#N/A</v>
      </c>
      <c r="E53389" s="25" t="s">
        <v>976</v>
      </c>
      <c r="F53389" s="11" t="s">
        <v>229</v>
      </c>
      <c r="G53389" s="12" t="s">
        <v>113</v>
      </c>
      <c r="H53389" s="13">
        <v>0</v>
      </c>
    </row>
    <row r="53390" spans="1:8" x14ac:dyDescent="0.2">
      <c r="A53390" s="25" t="s">
        <v>114</v>
      </c>
      <c r="B53390" s="25" t="str">
        <f>INDEX(About!G:G,MATCH(A53390,About!F:F,0))</f>
        <v>OK</v>
      </c>
      <c r="C53390" s="25" t="e">
        <v>#N/A</v>
      </c>
      <c r="D53390" s="25" t="e">
        <f t="shared" si="834"/>
        <v>#N/A</v>
      </c>
      <c r="E53390" s="25" t="s">
        <v>976</v>
      </c>
      <c r="F53390" s="11" t="s">
        <v>229</v>
      </c>
      <c r="G53390" s="12" t="s">
        <v>115</v>
      </c>
      <c r="H53390" s="13">
        <v>0</v>
      </c>
    </row>
    <row r="53391" spans="1:8" x14ac:dyDescent="0.2">
      <c r="A53391" s="25" t="s">
        <v>114</v>
      </c>
      <c r="B53391" s="25" t="str">
        <f>INDEX(About!G:G,MATCH(A53391,About!F:F,0))</f>
        <v>OK</v>
      </c>
      <c r="C53391" s="25" t="e">
        <v>#N/A</v>
      </c>
      <c r="D53391" s="25" t="e">
        <f t="shared" si="834"/>
        <v>#N/A</v>
      </c>
      <c r="E53391" s="25" t="s">
        <v>976</v>
      </c>
      <c r="F53391" s="11" t="s">
        <v>229</v>
      </c>
      <c r="G53391" s="12" t="s">
        <v>116</v>
      </c>
      <c r="H53391" s="13">
        <v>0</v>
      </c>
    </row>
    <row r="53392" spans="1:8" x14ac:dyDescent="0.2">
      <c r="A53392" s="25" t="s">
        <v>114</v>
      </c>
      <c r="B53392" s="25" t="str">
        <f>INDEX(About!G:G,MATCH(A53392,About!F:F,0))</f>
        <v>OK</v>
      </c>
      <c r="C53392" s="25" t="e">
        <v>#N/A</v>
      </c>
      <c r="D53392" s="25" t="e">
        <f t="shared" si="834"/>
        <v>#N/A</v>
      </c>
      <c r="E53392" s="25" t="s">
        <v>976</v>
      </c>
      <c r="F53392" s="11" t="s">
        <v>229</v>
      </c>
      <c r="G53392" s="12" t="s">
        <v>117</v>
      </c>
      <c r="H53392" s="13">
        <v>0</v>
      </c>
    </row>
    <row r="53393" spans="1:8" x14ac:dyDescent="0.2">
      <c r="A53393" s="25" t="s">
        <v>114</v>
      </c>
      <c r="B53393" s="25" t="str">
        <f>INDEX(About!G:G,MATCH(A53393,About!F:F,0))</f>
        <v>OK</v>
      </c>
      <c r="C53393" s="25" t="e">
        <v>#N/A</v>
      </c>
      <c r="D53393" s="25" t="e">
        <f t="shared" si="834"/>
        <v>#N/A</v>
      </c>
      <c r="E53393" s="25" t="s">
        <v>976</v>
      </c>
      <c r="F53393" s="11" t="s">
        <v>229</v>
      </c>
      <c r="G53393" s="12" t="s">
        <v>118</v>
      </c>
      <c r="H53393" s="13">
        <v>0</v>
      </c>
    </row>
    <row r="53394" spans="1:8" x14ac:dyDescent="0.2">
      <c r="A53394" s="25" t="s">
        <v>114</v>
      </c>
      <c r="B53394" s="25" t="str">
        <f>INDEX(About!G:G,MATCH(A53394,About!F:F,0))</f>
        <v>OK</v>
      </c>
      <c r="C53394" s="25" t="e">
        <v>#N/A</v>
      </c>
      <c r="D53394" s="25" t="e">
        <f t="shared" si="834"/>
        <v>#N/A</v>
      </c>
      <c r="E53394" s="25" t="s">
        <v>976</v>
      </c>
      <c r="F53394" s="11" t="s">
        <v>229</v>
      </c>
      <c r="G53394" s="12" t="s">
        <v>119</v>
      </c>
      <c r="H53394" s="13">
        <v>0</v>
      </c>
    </row>
    <row r="53395" spans="1:8" x14ac:dyDescent="0.2">
      <c r="A53395" s="25" t="s">
        <v>114</v>
      </c>
      <c r="B53395" s="25" t="str">
        <f>INDEX(About!G:G,MATCH(A53395,About!F:F,0))</f>
        <v>OK</v>
      </c>
      <c r="C53395" s="25" t="e">
        <v>#N/A</v>
      </c>
      <c r="D53395" s="25" t="e">
        <f t="shared" si="834"/>
        <v>#N/A</v>
      </c>
      <c r="E53395" s="25" t="s">
        <v>976</v>
      </c>
      <c r="F53395" s="11" t="s">
        <v>229</v>
      </c>
      <c r="G53395" s="12" t="s">
        <v>120</v>
      </c>
      <c r="H53395" s="13">
        <v>0</v>
      </c>
    </row>
    <row r="53396" spans="1:8" x14ac:dyDescent="0.2">
      <c r="A53396" s="25" t="s">
        <v>114</v>
      </c>
      <c r="B53396" s="25" t="str">
        <f>INDEX(About!G:G,MATCH(A53396,About!F:F,0))</f>
        <v>OK</v>
      </c>
      <c r="C53396" s="25" t="e">
        <v>#N/A</v>
      </c>
      <c r="D53396" s="25" t="e">
        <f t="shared" si="834"/>
        <v>#N/A</v>
      </c>
      <c r="E53396" s="25" t="s">
        <v>976</v>
      </c>
      <c r="F53396" s="11" t="s">
        <v>229</v>
      </c>
      <c r="G53396" s="12" t="s">
        <v>121</v>
      </c>
      <c r="H53396" s="13">
        <v>0</v>
      </c>
    </row>
    <row r="53397" spans="1:8" x14ac:dyDescent="0.2">
      <c r="A53397" s="25" t="s">
        <v>114</v>
      </c>
      <c r="B53397" s="25" t="str">
        <f>INDEX(About!G:G,MATCH(A53397,About!F:F,0))</f>
        <v>OK</v>
      </c>
      <c r="C53397" s="25" t="e">
        <v>#N/A</v>
      </c>
      <c r="D53397" s="25" t="e">
        <f t="shared" si="834"/>
        <v>#N/A</v>
      </c>
      <c r="E53397" s="25" t="s">
        <v>976</v>
      </c>
      <c r="F53397" s="11" t="s">
        <v>229</v>
      </c>
      <c r="G53397" s="12" t="s">
        <v>122</v>
      </c>
      <c r="H53397" s="13">
        <v>0</v>
      </c>
    </row>
    <row r="53398" spans="1:8" x14ac:dyDescent="0.2">
      <c r="A53398" s="25" t="s">
        <v>114</v>
      </c>
      <c r="B53398" s="25" t="str">
        <f>INDEX(About!G:G,MATCH(A53398,About!F:F,0))</f>
        <v>OK</v>
      </c>
      <c r="C53398" s="25" t="e">
        <v>#N/A</v>
      </c>
      <c r="D53398" s="25" t="e">
        <f t="shared" si="834"/>
        <v>#N/A</v>
      </c>
      <c r="E53398" s="25" t="s">
        <v>976</v>
      </c>
      <c r="F53398" s="11" t="s">
        <v>229</v>
      </c>
      <c r="G53398" s="12" t="s">
        <v>123</v>
      </c>
      <c r="H53398" s="13">
        <v>0</v>
      </c>
    </row>
    <row r="53399" spans="1:8" x14ac:dyDescent="0.2">
      <c r="A53399" s="25" t="s">
        <v>124</v>
      </c>
      <c r="B53399" s="25" t="str">
        <f>INDEX(About!G:G,MATCH(A53399,About!F:F,0))</f>
        <v>OR</v>
      </c>
      <c r="C53399" s="25" t="e">
        <v>#N/A</v>
      </c>
      <c r="D53399" s="25" t="e">
        <f t="shared" si="834"/>
        <v>#N/A</v>
      </c>
      <c r="E53399" s="25" t="s">
        <v>976</v>
      </c>
      <c r="F53399" s="11" t="s">
        <v>229</v>
      </c>
      <c r="G53399" s="12" t="s">
        <v>125</v>
      </c>
      <c r="H53399" s="13">
        <v>57.559341907997151</v>
      </c>
    </row>
    <row r="53400" spans="1:8" x14ac:dyDescent="0.2">
      <c r="A53400" s="25" t="s">
        <v>124</v>
      </c>
      <c r="B53400" s="25" t="str">
        <f>INDEX(About!G:G,MATCH(A53400,About!F:F,0))</f>
        <v>OR</v>
      </c>
      <c r="C53400" s="25" t="e">
        <v>#N/A</v>
      </c>
      <c r="D53400" s="25" t="e">
        <f t="shared" si="834"/>
        <v>#N/A</v>
      </c>
      <c r="E53400" s="25" t="s">
        <v>976</v>
      </c>
      <c r="F53400" s="11" t="s">
        <v>229</v>
      </c>
      <c r="G53400" s="12" t="s">
        <v>126</v>
      </c>
      <c r="H53400" s="13">
        <v>33.043336325134355</v>
      </c>
    </row>
    <row r="53401" spans="1:8" x14ac:dyDescent="0.2">
      <c r="A53401" s="25" t="s">
        <v>127</v>
      </c>
      <c r="B53401" s="25" t="str">
        <f>INDEX(About!G:G,MATCH(A53401,About!F:F,0))</f>
        <v>PA</v>
      </c>
      <c r="C53401" s="25" t="e">
        <v>#N/A</v>
      </c>
      <c r="D53401" s="25" t="e">
        <f t="shared" si="834"/>
        <v>#N/A</v>
      </c>
      <c r="E53401" s="25" t="s">
        <v>976</v>
      </c>
      <c r="F53401" s="11" t="s">
        <v>229</v>
      </c>
      <c r="G53401" s="12" t="s">
        <v>128</v>
      </c>
      <c r="H53401" s="13">
        <v>0</v>
      </c>
    </row>
    <row r="53402" spans="1:8" x14ac:dyDescent="0.2">
      <c r="A53402" s="25" t="s">
        <v>665</v>
      </c>
      <c r="B53402" s="25" t="str">
        <f>INDEX(About!G:G,MATCH(A53402,About!F:F,0))</f>
        <v>SC</v>
      </c>
      <c r="C53402" s="25" t="e">
        <v>#N/A</v>
      </c>
      <c r="D53402" s="25" t="e">
        <f t="shared" si="834"/>
        <v>#N/A</v>
      </c>
      <c r="E53402" s="25" t="s">
        <v>976</v>
      </c>
      <c r="F53402" s="11" t="s">
        <v>229</v>
      </c>
      <c r="G53402" s="12" t="s">
        <v>129</v>
      </c>
      <c r="H53402" s="13">
        <v>0</v>
      </c>
    </row>
    <row r="53403" spans="1:8" x14ac:dyDescent="0.2">
      <c r="A53403" s="25" t="s">
        <v>665</v>
      </c>
      <c r="B53403" s="25" t="str">
        <f>INDEX(About!G:G,MATCH(A53403,About!F:F,0))</f>
        <v>SC</v>
      </c>
      <c r="C53403" s="25" t="e">
        <v>#N/A</v>
      </c>
      <c r="D53403" s="25" t="e">
        <f t="shared" si="834"/>
        <v>#N/A</v>
      </c>
      <c r="E53403" s="25" t="s">
        <v>976</v>
      </c>
      <c r="F53403" s="11" t="s">
        <v>229</v>
      </c>
      <c r="G53403" s="12" t="s">
        <v>130</v>
      </c>
      <c r="H53403" s="13">
        <v>0</v>
      </c>
    </row>
    <row r="53404" spans="1:8" x14ac:dyDescent="0.2">
      <c r="A53404" s="25" t="s">
        <v>667</v>
      </c>
      <c r="B53404" s="25" t="str">
        <f>INDEX(About!G:G,MATCH(A53404,About!F:F,0))</f>
        <v>SD</v>
      </c>
      <c r="C53404" s="25" t="e">
        <v>#N/A</v>
      </c>
      <c r="D53404" s="25" t="e">
        <f t="shared" si="834"/>
        <v>#N/A</v>
      </c>
      <c r="E53404" s="25" t="s">
        <v>976</v>
      </c>
      <c r="F53404" s="11" t="s">
        <v>229</v>
      </c>
      <c r="G53404" s="12" t="s">
        <v>131</v>
      </c>
      <c r="H53404" s="13">
        <v>0</v>
      </c>
    </row>
    <row r="53405" spans="1:8" x14ac:dyDescent="0.2">
      <c r="A53405" s="25" t="s">
        <v>667</v>
      </c>
      <c r="B53405" s="25" t="str">
        <f>INDEX(About!G:G,MATCH(A53405,About!F:F,0))</f>
        <v>SD</v>
      </c>
      <c r="C53405" s="25" t="e">
        <v>#N/A</v>
      </c>
      <c r="D53405" s="25" t="e">
        <f t="shared" si="834"/>
        <v>#N/A</v>
      </c>
      <c r="E53405" s="25" t="s">
        <v>976</v>
      </c>
      <c r="F53405" s="11" t="s">
        <v>229</v>
      </c>
      <c r="G53405" s="12" t="s">
        <v>132</v>
      </c>
      <c r="H53405" s="13">
        <v>0</v>
      </c>
    </row>
    <row r="53406" spans="1:8" x14ac:dyDescent="0.2">
      <c r="A53406" s="25" t="s">
        <v>133</v>
      </c>
      <c r="B53406" s="25" t="str">
        <f>INDEX(About!G:G,MATCH(A53406,About!F:F,0))</f>
        <v>TN</v>
      </c>
      <c r="C53406" s="25" t="e">
        <v>#N/A</v>
      </c>
      <c r="D53406" s="25" t="e">
        <f t="shared" si="834"/>
        <v>#N/A</v>
      </c>
      <c r="E53406" s="25" t="s">
        <v>976</v>
      </c>
      <c r="F53406" s="11" t="s">
        <v>229</v>
      </c>
      <c r="G53406" s="12" t="s">
        <v>134</v>
      </c>
      <c r="H53406" s="13">
        <v>0</v>
      </c>
    </row>
    <row r="53407" spans="1:8" x14ac:dyDescent="0.2">
      <c r="A53407" s="25" t="s">
        <v>133</v>
      </c>
      <c r="B53407" s="25" t="str">
        <f>INDEX(About!G:G,MATCH(A53407,About!F:F,0))</f>
        <v>TN</v>
      </c>
      <c r="C53407" s="25" t="e">
        <v>#N/A</v>
      </c>
      <c r="D53407" s="25" t="e">
        <f t="shared" si="834"/>
        <v>#N/A</v>
      </c>
      <c r="E53407" s="25" t="s">
        <v>976</v>
      </c>
      <c r="F53407" s="11" t="s">
        <v>229</v>
      </c>
      <c r="G53407" s="12" t="s">
        <v>135</v>
      </c>
      <c r="H53407" s="13">
        <v>0</v>
      </c>
    </row>
    <row r="53408" spans="1:8" x14ac:dyDescent="0.2">
      <c r="A53408" s="25" t="s">
        <v>133</v>
      </c>
      <c r="B53408" s="25" t="str">
        <f>INDEX(About!G:G,MATCH(A53408,About!F:F,0))</f>
        <v>TN</v>
      </c>
      <c r="C53408" s="25" t="e">
        <v>#N/A</v>
      </c>
      <c r="D53408" s="25" t="e">
        <f t="shared" si="834"/>
        <v>#N/A</v>
      </c>
      <c r="E53408" s="25" t="s">
        <v>976</v>
      </c>
      <c r="F53408" s="11" t="s">
        <v>229</v>
      </c>
      <c r="G53408" s="12" t="s">
        <v>136</v>
      </c>
      <c r="H53408" s="13">
        <v>0</v>
      </c>
    </row>
    <row r="53409" spans="1:8" x14ac:dyDescent="0.2">
      <c r="A53409" s="25" t="s">
        <v>137</v>
      </c>
      <c r="B53409" s="25" t="str">
        <f>INDEX(About!G:G,MATCH(A53409,About!F:F,0))</f>
        <v>TX</v>
      </c>
      <c r="C53409" s="25" t="e">
        <v>#N/A</v>
      </c>
      <c r="D53409" s="25" t="e">
        <f t="shared" si="834"/>
        <v>#N/A</v>
      </c>
      <c r="E53409" s="25" t="s">
        <v>976</v>
      </c>
      <c r="F53409" s="11" t="s">
        <v>229</v>
      </c>
      <c r="G53409" s="12" t="s">
        <v>138</v>
      </c>
      <c r="H53409" s="13">
        <v>0</v>
      </c>
    </row>
    <row r="53410" spans="1:8" x14ac:dyDescent="0.2">
      <c r="A53410" s="25" t="s">
        <v>137</v>
      </c>
      <c r="B53410" s="25" t="str">
        <f>INDEX(About!G:G,MATCH(A53410,About!F:F,0))</f>
        <v>TX</v>
      </c>
      <c r="C53410" s="25" t="e">
        <v>#N/A</v>
      </c>
      <c r="D53410" s="25" t="e">
        <f t="shared" si="834"/>
        <v>#N/A</v>
      </c>
      <c r="E53410" s="25" t="s">
        <v>976</v>
      </c>
      <c r="F53410" s="11" t="s">
        <v>229</v>
      </c>
      <c r="G53410" s="12" t="s">
        <v>139</v>
      </c>
      <c r="H53410" s="13">
        <v>0</v>
      </c>
    </row>
    <row r="53411" spans="1:8" x14ac:dyDescent="0.2">
      <c r="A53411" s="25" t="s">
        <v>137</v>
      </c>
      <c r="B53411" s="25" t="str">
        <f>INDEX(About!G:G,MATCH(A53411,About!F:F,0))</f>
        <v>TX</v>
      </c>
      <c r="C53411" s="25" t="e">
        <v>#N/A</v>
      </c>
      <c r="D53411" s="25" t="e">
        <f t="shared" si="834"/>
        <v>#N/A</v>
      </c>
      <c r="E53411" s="25" t="s">
        <v>976</v>
      </c>
      <c r="F53411" s="11" t="s">
        <v>229</v>
      </c>
      <c r="G53411" s="12" t="s">
        <v>140</v>
      </c>
      <c r="H53411" s="13">
        <v>0</v>
      </c>
    </row>
    <row r="53412" spans="1:8" x14ac:dyDescent="0.2">
      <c r="A53412" s="25" t="s">
        <v>137</v>
      </c>
      <c r="B53412" s="25" t="str">
        <f>INDEX(About!G:G,MATCH(A53412,About!F:F,0))</f>
        <v>TX</v>
      </c>
      <c r="C53412" s="25" t="e">
        <v>#N/A</v>
      </c>
      <c r="D53412" s="25" t="e">
        <f t="shared" si="834"/>
        <v>#N/A</v>
      </c>
      <c r="E53412" s="25" t="s">
        <v>976</v>
      </c>
      <c r="F53412" s="11" t="s">
        <v>229</v>
      </c>
      <c r="G53412" s="12" t="s">
        <v>141</v>
      </c>
      <c r="H53412" s="13">
        <v>0</v>
      </c>
    </row>
    <row r="53413" spans="1:8" x14ac:dyDescent="0.2">
      <c r="A53413" s="25" t="s">
        <v>137</v>
      </c>
      <c r="B53413" s="25" t="str">
        <f>INDEX(About!G:G,MATCH(A53413,About!F:F,0))</f>
        <v>TX</v>
      </c>
      <c r="C53413" s="25" t="e">
        <v>#N/A</v>
      </c>
      <c r="D53413" s="25" t="e">
        <f t="shared" si="834"/>
        <v>#N/A</v>
      </c>
      <c r="E53413" s="25" t="s">
        <v>976</v>
      </c>
      <c r="F53413" s="11" t="s">
        <v>229</v>
      </c>
      <c r="G53413" s="12" t="s">
        <v>142</v>
      </c>
      <c r="H53413" s="13">
        <v>0</v>
      </c>
    </row>
    <row r="53414" spans="1:8" x14ac:dyDescent="0.2">
      <c r="A53414" s="25" t="s">
        <v>137</v>
      </c>
      <c r="B53414" s="25" t="str">
        <f>INDEX(About!G:G,MATCH(A53414,About!F:F,0))</f>
        <v>TX</v>
      </c>
      <c r="C53414" s="25" t="e">
        <v>#N/A</v>
      </c>
      <c r="D53414" s="25" t="e">
        <f t="shared" si="834"/>
        <v>#N/A</v>
      </c>
      <c r="E53414" s="25" t="s">
        <v>976</v>
      </c>
      <c r="F53414" s="11" t="s">
        <v>229</v>
      </c>
      <c r="G53414" s="12" t="s">
        <v>143</v>
      </c>
      <c r="H53414" s="13">
        <v>0</v>
      </c>
    </row>
    <row r="53415" spans="1:8" x14ac:dyDescent="0.2">
      <c r="A53415" s="25" t="s">
        <v>137</v>
      </c>
      <c r="B53415" s="25" t="str">
        <f>INDEX(About!G:G,MATCH(A53415,About!F:F,0))</f>
        <v>TX</v>
      </c>
      <c r="C53415" s="25" t="e">
        <v>#N/A</v>
      </c>
      <c r="D53415" s="25" t="e">
        <f t="shared" si="834"/>
        <v>#N/A</v>
      </c>
      <c r="E53415" s="25" t="s">
        <v>976</v>
      </c>
      <c r="F53415" s="11" t="s">
        <v>229</v>
      </c>
      <c r="G53415" s="12" t="s">
        <v>144</v>
      </c>
      <c r="H53415" s="13">
        <v>0</v>
      </c>
    </row>
    <row r="53416" spans="1:8" x14ac:dyDescent="0.2">
      <c r="A53416" s="25" t="s">
        <v>137</v>
      </c>
      <c r="B53416" s="25" t="str">
        <f>INDEX(About!G:G,MATCH(A53416,About!F:F,0))</f>
        <v>TX</v>
      </c>
      <c r="C53416" s="25" t="e">
        <v>#N/A</v>
      </c>
      <c r="D53416" s="25" t="e">
        <f t="shared" si="834"/>
        <v>#N/A</v>
      </c>
      <c r="E53416" s="25" t="s">
        <v>976</v>
      </c>
      <c r="F53416" s="11" t="s">
        <v>229</v>
      </c>
      <c r="G53416" s="12" t="s">
        <v>145</v>
      </c>
      <c r="H53416" s="13">
        <v>0</v>
      </c>
    </row>
    <row r="53417" spans="1:8" x14ac:dyDescent="0.2">
      <c r="A53417" s="25" t="s">
        <v>114</v>
      </c>
      <c r="B53417" s="25" t="str">
        <f>INDEX(About!G:G,MATCH(A53417,About!F:F,0))</f>
        <v>OK</v>
      </c>
      <c r="C53417" s="25" t="e">
        <v>#N/A</v>
      </c>
      <c r="D53417" s="25" t="e">
        <f t="shared" si="834"/>
        <v>#N/A</v>
      </c>
      <c r="E53417" s="25" t="s">
        <v>976</v>
      </c>
      <c r="F53417" s="11" t="s">
        <v>229</v>
      </c>
      <c r="G53417" s="12" t="s">
        <v>146</v>
      </c>
      <c r="H53417" s="13">
        <v>0</v>
      </c>
    </row>
    <row r="53418" spans="1:8" x14ac:dyDescent="0.2">
      <c r="A53418" s="25" t="s">
        <v>147</v>
      </c>
      <c r="B53418" s="25" t="str">
        <f>INDEX(About!G:G,MATCH(A53418,About!F:F,0))</f>
        <v>UT</v>
      </c>
      <c r="C53418" s="25" t="e">
        <v>#N/A</v>
      </c>
      <c r="D53418" s="25" t="e">
        <f t="shared" si="834"/>
        <v>#N/A</v>
      </c>
      <c r="E53418" s="25" t="s">
        <v>976</v>
      </c>
      <c r="F53418" s="11" t="s">
        <v>229</v>
      </c>
      <c r="G53418" s="12" t="s">
        <v>148</v>
      </c>
      <c r="H53418" s="13">
        <v>0</v>
      </c>
    </row>
    <row r="53419" spans="1:8" x14ac:dyDescent="0.2">
      <c r="A53419" s="25" t="s">
        <v>147</v>
      </c>
      <c r="B53419" s="25" t="str">
        <f>INDEX(About!G:G,MATCH(A53419,About!F:F,0))</f>
        <v>UT</v>
      </c>
      <c r="C53419" s="25" t="e">
        <v>#N/A</v>
      </c>
      <c r="D53419" s="25" t="e">
        <f t="shared" si="834"/>
        <v>#N/A</v>
      </c>
      <c r="E53419" s="25" t="s">
        <v>976</v>
      </c>
      <c r="F53419" s="11" t="s">
        <v>229</v>
      </c>
      <c r="G53419" s="12" t="s">
        <v>149</v>
      </c>
      <c r="H53419" s="13">
        <v>123.2701679783312</v>
      </c>
    </row>
    <row r="53420" spans="1:8" x14ac:dyDescent="0.2">
      <c r="A53420" s="25" t="s">
        <v>147</v>
      </c>
      <c r="B53420" s="25" t="str">
        <f>INDEX(About!G:G,MATCH(A53420,About!F:F,0))</f>
        <v>UT</v>
      </c>
      <c r="C53420" s="25" t="e">
        <v>#N/A</v>
      </c>
      <c r="D53420" s="25" t="e">
        <f t="shared" si="834"/>
        <v>#N/A</v>
      </c>
      <c r="E53420" s="25" t="s">
        <v>976</v>
      </c>
      <c r="F53420" s="11" t="s">
        <v>229</v>
      </c>
      <c r="G53420" s="12" t="s">
        <v>150</v>
      </c>
      <c r="H53420" s="13">
        <v>0</v>
      </c>
    </row>
    <row r="53421" spans="1:8" x14ac:dyDescent="0.2">
      <c r="A53421" s="25" t="s">
        <v>147</v>
      </c>
      <c r="B53421" s="25" t="str">
        <f>INDEX(About!G:G,MATCH(A53421,About!F:F,0))</f>
        <v>UT</v>
      </c>
      <c r="C53421" s="25" t="e">
        <v>#N/A</v>
      </c>
      <c r="D53421" s="25" t="e">
        <f t="shared" si="834"/>
        <v>#N/A</v>
      </c>
      <c r="E53421" s="25" t="s">
        <v>976</v>
      </c>
      <c r="F53421" s="11" t="s">
        <v>229</v>
      </c>
      <c r="G53421" s="12" t="s">
        <v>151</v>
      </c>
      <c r="H53421" s="13">
        <v>0</v>
      </c>
    </row>
    <row r="53422" spans="1:8" x14ac:dyDescent="0.2">
      <c r="A53422" s="25" t="s">
        <v>147</v>
      </c>
      <c r="B53422" s="25" t="str">
        <f>INDEX(About!G:G,MATCH(A53422,About!F:F,0))</f>
        <v>UT</v>
      </c>
      <c r="C53422" s="25" t="e">
        <v>#N/A</v>
      </c>
      <c r="D53422" s="25" t="e">
        <f t="shared" si="834"/>
        <v>#N/A</v>
      </c>
      <c r="E53422" s="25" t="s">
        <v>976</v>
      </c>
      <c r="F53422" s="11" t="s">
        <v>229</v>
      </c>
      <c r="G53422" s="12" t="s">
        <v>152</v>
      </c>
      <c r="H53422" s="13">
        <v>0</v>
      </c>
    </row>
    <row r="53423" spans="1:8" x14ac:dyDescent="0.2">
      <c r="A53423" s="25" t="s">
        <v>147</v>
      </c>
      <c r="B53423" s="25" t="str">
        <f>INDEX(About!G:G,MATCH(A53423,About!F:F,0))</f>
        <v>UT</v>
      </c>
      <c r="C53423" s="25" t="e">
        <v>#N/A</v>
      </c>
      <c r="D53423" s="25" t="e">
        <f t="shared" si="834"/>
        <v>#N/A</v>
      </c>
      <c r="E53423" s="25" t="s">
        <v>976</v>
      </c>
      <c r="F53423" s="11" t="s">
        <v>229</v>
      </c>
      <c r="G53423" s="12" t="s">
        <v>153</v>
      </c>
      <c r="H53423" s="13">
        <v>0</v>
      </c>
    </row>
    <row r="53424" spans="1:8" x14ac:dyDescent="0.2">
      <c r="A53424" s="25" t="s">
        <v>147</v>
      </c>
      <c r="B53424" s="25" t="str">
        <f>INDEX(About!G:G,MATCH(A53424,About!F:F,0))</f>
        <v>UT</v>
      </c>
      <c r="C53424" s="25" t="e">
        <v>#N/A</v>
      </c>
      <c r="D53424" s="25" t="e">
        <f t="shared" si="834"/>
        <v>#N/A</v>
      </c>
      <c r="E53424" s="25" t="s">
        <v>976</v>
      </c>
      <c r="F53424" s="11" t="s">
        <v>229</v>
      </c>
      <c r="G53424" s="12" t="s">
        <v>154</v>
      </c>
      <c r="H53424" s="13">
        <v>0</v>
      </c>
    </row>
    <row r="53425" spans="1:8" x14ac:dyDescent="0.2">
      <c r="A53425" s="25" t="s">
        <v>147</v>
      </c>
      <c r="B53425" s="25" t="str">
        <f>INDEX(About!G:G,MATCH(A53425,About!F:F,0))</f>
        <v>UT</v>
      </c>
      <c r="C53425" s="25" t="e">
        <v>#N/A</v>
      </c>
      <c r="D53425" s="25" t="e">
        <f t="shared" si="834"/>
        <v>#N/A</v>
      </c>
      <c r="E53425" s="25" t="s">
        <v>976</v>
      </c>
      <c r="F53425" s="11" t="s">
        <v>229</v>
      </c>
      <c r="G53425" s="12" t="s">
        <v>155</v>
      </c>
      <c r="H53425" s="13">
        <v>0</v>
      </c>
    </row>
    <row r="53426" spans="1:8" x14ac:dyDescent="0.2">
      <c r="A53426" s="25" t="s">
        <v>156</v>
      </c>
      <c r="B53426" s="25" t="str">
        <f>INDEX(About!G:G,MATCH(A53426,About!F:F,0))</f>
        <v>VA</v>
      </c>
      <c r="C53426" s="25" t="e">
        <v>#N/A</v>
      </c>
      <c r="D53426" s="25" t="e">
        <f t="shared" si="834"/>
        <v>#N/A</v>
      </c>
      <c r="E53426" s="25" t="s">
        <v>976</v>
      </c>
      <c r="F53426" s="11" t="s">
        <v>229</v>
      </c>
      <c r="G53426" s="12" t="s">
        <v>157</v>
      </c>
      <c r="H53426" s="13">
        <v>0</v>
      </c>
    </row>
    <row r="53427" spans="1:8" x14ac:dyDescent="0.2">
      <c r="A53427" s="25" t="s">
        <v>156</v>
      </c>
      <c r="B53427" s="25" t="str">
        <f>INDEX(About!G:G,MATCH(A53427,About!F:F,0))</f>
        <v>VA</v>
      </c>
      <c r="C53427" s="25" t="e">
        <v>#N/A</v>
      </c>
      <c r="D53427" s="25" t="e">
        <f t="shared" si="834"/>
        <v>#N/A</v>
      </c>
      <c r="E53427" s="25" t="s">
        <v>976</v>
      </c>
      <c r="F53427" s="11" t="s">
        <v>229</v>
      </c>
      <c r="G53427" s="12" t="s">
        <v>158</v>
      </c>
      <c r="H53427" s="13">
        <v>0</v>
      </c>
    </row>
    <row r="53428" spans="1:8" x14ac:dyDescent="0.2">
      <c r="A53428" s="25" t="s">
        <v>159</v>
      </c>
      <c r="B53428" s="25" t="str">
        <f>INDEX(About!G:G,MATCH(A53428,About!F:F,0))</f>
        <v>WA</v>
      </c>
      <c r="C53428" s="25" t="e">
        <v>#N/A</v>
      </c>
      <c r="D53428" s="25" t="e">
        <f t="shared" si="834"/>
        <v>#N/A</v>
      </c>
      <c r="E53428" s="25" t="s">
        <v>976</v>
      </c>
      <c r="F53428" s="11" t="s">
        <v>229</v>
      </c>
      <c r="G53428" s="12" t="s">
        <v>160</v>
      </c>
      <c r="H53428" s="13">
        <v>12.962245003025917</v>
      </c>
    </row>
    <row r="53429" spans="1:8" x14ac:dyDescent="0.2">
      <c r="A53429" s="25" t="s">
        <v>159</v>
      </c>
      <c r="B53429" s="25" t="str">
        <f>INDEX(About!G:G,MATCH(A53429,About!F:F,0))</f>
        <v>WA</v>
      </c>
      <c r="C53429" s="25" t="e">
        <v>#N/A</v>
      </c>
      <c r="D53429" s="25" t="e">
        <f t="shared" si="834"/>
        <v>#N/A</v>
      </c>
      <c r="E53429" s="25" t="s">
        <v>976</v>
      </c>
      <c r="F53429" s="11" t="s">
        <v>229</v>
      </c>
      <c r="G53429" s="12" t="s">
        <v>161</v>
      </c>
      <c r="H53429" s="13">
        <v>9.3698295316670546</v>
      </c>
    </row>
    <row r="53430" spans="1:8" x14ac:dyDescent="0.2">
      <c r="A53430" s="25" t="s">
        <v>156</v>
      </c>
      <c r="B53430" s="25" t="str">
        <f>INDEX(About!G:G,MATCH(A53430,About!F:F,0))</f>
        <v>VA</v>
      </c>
      <c r="C53430" s="25" t="e">
        <v>#N/A</v>
      </c>
      <c r="D53430" s="25" t="e">
        <f t="shared" si="834"/>
        <v>#N/A</v>
      </c>
      <c r="E53430" s="25" t="s">
        <v>976</v>
      </c>
      <c r="F53430" s="11" t="s">
        <v>229</v>
      </c>
      <c r="G53430" s="12" t="s">
        <v>162</v>
      </c>
      <c r="H53430" s="13">
        <v>0</v>
      </c>
    </row>
    <row r="53431" spans="1:8" x14ac:dyDescent="0.2">
      <c r="A53431" s="25" t="s">
        <v>156</v>
      </c>
      <c r="B53431" s="25" t="str">
        <f>INDEX(About!G:G,MATCH(A53431,About!F:F,0))</f>
        <v>VA</v>
      </c>
      <c r="C53431" s="25" t="e">
        <v>#N/A</v>
      </c>
      <c r="D53431" s="25" t="e">
        <f t="shared" si="834"/>
        <v>#N/A</v>
      </c>
      <c r="E53431" s="25" t="s">
        <v>976</v>
      </c>
      <c r="F53431" s="11" t="s">
        <v>229</v>
      </c>
      <c r="G53431" s="12" t="s">
        <v>163</v>
      </c>
      <c r="H53431" s="13">
        <v>0</v>
      </c>
    </row>
    <row r="53432" spans="1:8" x14ac:dyDescent="0.2">
      <c r="A53432" s="25" t="s">
        <v>164</v>
      </c>
      <c r="B53432" s="25" t="str">
        <f>INDEX(About!G:G,MATCH(A53432,About!F:F,0))</f>
        <v>WY</v>
      </c>
      <c r="C53432" s="25" t="e">
        <v>#N/A</v>
      </c>
      <c r="D53432" s="25" t="e">
        <f t="shared" si="834"/>
        <v>#N/A</v>
      </c>
      <c r="E53432" s="25" t="s">
        <v>976</v>
      </c>
      <c r="F53432" s="11" t="s">
        <v>229</v>
      </c>
      <c r="G53432" s="12" t="s">
        <v>165</v>
      </c>
      <c r="H53432" s="13">
        <v>126.0267453954793</v>
      </c>
    </row>
    <row r="53433" spans="1:8" x14ac:dyDescent="0.2">
      <c r="A53433" s="25" t="s">
        <v>164</v>
      </c>
      <c r="B53433" s="25" t="str">
        <f>INDEX(About!G:G,MATCH(A53433,About!F:F,0))</f>
        <v>WY</v>
      </c>
      <c r="C53433" s="25" t="e">
        <v>#N/A</v>
      </c>
      <c r="D53433" s="25" t="e">
        <f t="shared" si="834"/>
        <v>#N/A</v>
      </c>
      <c r="E53433" s="25" t="s">
        <v>976</v>
      </c>
      <c r="F53433" s="11" t="s">
        <v>229</v>
      </c>
      <c r="G53433" s="12" t="s">
        <v>166</v>
      </c>
      <c r="H53433" s="13">
        <v>122.8458424308</v>
      </c>
    </row>
    <row r="53434" spans="1:8" x14ac:dyDescent="0.2">
      <c r="A53434" s="25" t="s">
        <v>164</v>
      </c>
      <c r="B53434" s="25" t="str">
        <f>INDEX(About!G:G,MATCH(A53434,About!F:F,0))</f>
        <v>WY</v>
      </c>
      <c r="C53434" s="25" t="e">
        <v>#N/A</v>
      </c>
      <c r="D53434" s="25" t="e">
        <f t="shared" si="834"/>
        <v>#N/A</v>
      </c>
      <c r="E53434" s="25" t="s">
        <v>976</v>
      </c>
      <c r="F53434" s="11" t="s">
        <v>229</v>
      </c>
      <c r="G53434" s="12" t="s">
        <v>167</v>
      </c>
      <c r="H53434" s="13">
        <v>0</v>
      </c>
    </row>
    <row r="53435" spans="1:8" x14ac:dyDescent="0.2">
      <c r="A53435" s="25" t="s">
        <v>164</v>
      </c>
      <c r="B53435" s="25" t="str">
        <f>INDEX(About!G:G,MATCH(A53435,About!F:F,0))</f>
        <v>WY</v>
      </c>
      <c r="C53435" s="25" t="e">
        <v>#N/A</v>
      </c>
      <c r="D53435" s="25" t="e">
        <f t="shared" si="834"/>
        <v>#N/A</v>
      </c>
      <c r="E53435" s="25" t="s">
        <v>976</v>
      </c>
      <c r="F53435" s="11" t="s">
        <v>229</v>
      </c>
      <c r="G53435" s="12" t="s">
        <v>168</v>
      </c>
      <c r="H53435" s="13">
        <v>0</v>
      </c>
    </row>
    <row r="53436" spans="1:8" x14ac:dyDescent="0.2">
      <c r="A53436" s="25" t="s">
        <v>164</v>
      </c>
      <c r="B53436" s="25" t="str">
        <f>INDEX(About!G:G,MATCH(A53436,About!F:F,0))</f>
        <v>WY</v>
      </c>
      <c r="C53436" s="25" t="e">
        <v>#N/A</v>
      </c>
      <c r="D53436" s="25" t="e">
        <f t="shared" si="834"/>
        <v>#N/A</v>
      </c>
      <c r="E53436" s="25" t="s">
        <v>976</v>
      </c>
      <c r="F53436" s="11" t="s">
        <v>229</v>
      </c>
      <c r="G53436" s="12" t="s">
        <v>169</v>
      </c>
      <c r="H53436" s="13">
        <v>0</v>
      </c>
    </row>
    <row r="53437" spans="1:8" x14ac:dyDescent="0.2">
      <c r="A53437" s="25" t="s">
        <v>164</v>
      </c>
      <c r="B53437" s="25" t="str">
        <f>INDEX(About!G:G,MATCH(A53437,About!F:F,0))</f>
        <v>WY</v>
      </c>
      <c r="C53437" s="25" t="e">
        <v>#N/A</v>
      </c>
      <c r="D53437" s="25" t="e">
        <f t="shared" si="834"/>
        <v>#N/A</v>
      </c>
      <c r="E53437" s="25" t="s">
        <v>976</v>
      </c>
      <c r="F53437" s="11" t="s">
        <v>229</v>
      </c>
      <c r="G53437" s="12" t="s">
        <v>170</v>
      </c>
      <c r="H53437" s="13">
        <v>0</v>
      </c>
    </row>
    <row r="53438" spans="1:8" x14ac:dyDescent="0.2">
      <c r="A53438" s="25" t="s">
        <v>164</v>
      </c>
      <c r="B53438" s="25" t="str">
        <f>INDEX(About!G:G,MATCH(A53438,About!F:F,0))</f>
        <v>WY</v>
      </c>
      <c r="C53438" s="25" t="e">
        <v>#N/A</v>
      </c>
      <c r="D53438" s="25" t="e">
        <f t="shared" si="834"/>
        <v>#N/A</v>
      </c>
      <c r="E53438" s="25" t="s">
        <v>976</v>
      </c>
      <c r="F53438" s="11" t="s">
        <v>229</v>
      </c>
      <c r="G53438" s="12" t="s">
        <v>171</v>
      </c>
      <c r="H53438" s="13">
        <v>0</v>
      </c>
    </row>
    <row r="53439" spans="1:8" x14ac:dyDescent="0.2">
      <c r="A53439" s="25" t="s">
        <v>159</v>
      </c>
      <c r="B53439" s="25" t="str">
        <f>INDEX(About!G:G,MATCH(A53439,About!F:F,0))</f>
        <v>WA</v>
      </c>
      <c r="C53439" s="25" t="e">
        <v>#N/A</v>
      </c>
      <c r="D53439" s="25" t="e">
        <f t="shared" si="834"/>
        <v>#N/A</v>
      </c>
      <c r="E53439" s="25" t="s">
        <v>976</v>
      </c>
      <c r="F53439" s="11" t="s">
        <v>229</v>
      </c>
      <c r="G53439" s="12" t="s">
        <v>172</v>
      </c>
      <c r="H53439" s="13">
        <v>10.647661341775867</v>
      </c>
    </row>
    <row r="53440" spans="1:8" x14ac:dyDescent="0.2">
      <c r="A53440" s="25" t="s">
        <v>159</v>
      </c>
      <c r="B53440" s="25" t="str">
        <f>INDEX(About!G:G,MATCH(A53440,About!F:F,0))</f>
        <v>WA</v>
      </c>
      <c r="C53440" s="25" t="e">
        <v>#N/A</v>
      </c>
      <c r="D53440" s="25" t="e">
        <f t="shared" si="834"/>
        <v>#N/A</v>
      </c>
      <c r="E53440" s="25" t="s">
        <v>976</v>
      </c>
      <c r="F53440" s="11" t="s">
        <v>229</v>
      </c>
      <c r="G53440" s="12" t="s">
        <v>173</v>
      </c>
      <c r="H53440" s="13">
        <v>20.310950098018168</v>
      </c>
    </row>
    <row r="53441" spans="1:8" x14ac:dyDescent="0.2">
      <c r="A53441" s="25" t="s">
        <v>124</v>
      </c>
      <c r="B53441" s="25" t="str">
        <f>INDEX(About!G:G,MATCH(A53441,About!F:F,0))</f>
        <v>OR</v>
      </c>
      <c r="C53441" s="25" t="e">
        <v>#N/A</v>
      </c>
      <c r="D53441" s="25" t="e">
        <f t="shared" si="834"/>
        <v>#N/A</v>
      </c>
      <c r="E53441" s="25" t="s">
        <v>976</v>
      </c>
      <c r="F53441" s="11" t="s">
        <v>229</v>
      </c>
      <c r="G53441" s="12" t="s">
        <v>174</v>
      </c>
      <c r="H53441" s="13">
        <v>30.990202130941555</v>
      </c>
    </row>
    <row r="53442" spans="1:8" x14ac:dyDescent="0.2">
      <c r="A53442" s="25" t="s">
        <v>19</v>
      </c>
      <c r="B53442" s="25" t="str">
        <f>INDEX(About!G:G,MATCH(A53442,About!F:F,0))</f>
        <v>CA</v>
      </c>
      <c r="C53442" s="25" t="e">
        <v>#N/A</v>
      </c>
      <c r="D53442" s="25" t="e">
        <f t="shared" si="834"/>
        <v>#N/A</v>
      </c>
      <c r="E53442" s="25" t="s">
        <v>976</v>
      </c>
      <c r="F53442" s="11" t="s">
        <v>229</v>
      </c>
      <c r="G53442" s="12" t="s">
        <v>175</v>
      </c>
      <c r="H53442" s="13">
        <v>0</v>
      </c>
    </row>
    <row r="53443" spans="1:8" x14ac:dyDescent="0.2">
      <c r="A53443" s="25" t="s">
        <v>19</v>
      </c>
      <c r="B53443" s="25" t="str">
        <f>INDEX(About!G:G,MATCH(A53443,About!F:F,0))</f>
        <v>CA</v>
      </c>
      <c r="C53443" s="25" t="e">
        <v>#N/A</v>
      </c>
      <c r="D53443" s="25" t="e">
        <f t="shared" si="834"/>
        <v>#N/A</v>
      </c>
      <c r="E53443" s="25" t="s">
        <v>976</v>
      </c>
      <c r="F53443" s="11" t="s">
        <v>229</v>
      </c>
      <c r="G53443" s="12" t="s">
        <v>176</v>
      </c>
      <c r="H53443" s="13">
        <v>0</v>
      </c>
    </row>
    <row r="53444" spans="1:8" x14ac:dyDescent="0.2">
      <c r="A53444" s="25">
        <v>0</v>
      </c>
      <c r="B53444" s="25" t="e">
        <f>INDEX(About!G:G,MATCH(A53444,About!F:F,0))</f>
        <v>#N/A</v>
      </c>
      <c r="C53444" s="25" t="e">
        <v>#N/A</v>
      </c>
      <c r="D53444" s="25" t="e">
        <f t="shared" si="834"/>
        <v>#N/A</v>
      </c>
      <c r="E53444" s="25" t="s">
        <v>976</v>
      </c>
      <c r="F53444" s="11" t="s">
        <v>229</v>
      </c>
      <c r="G53444" s="12" t="s">
        <v>178</v>
      </c>
      <c r="H53444" s="13">
        <v>17.297980433533809</v>
      </c>
    </row>
    <row r="53445" spans="1:8" x14ac:dyDescent="0.2">
      <c r="A53445" s="25">
        <v>0</v>
      </c>
      <c r="B53445" s="25" t="e">
        <f>INDEX(About!G:G,MATCH(A53445,About!F:F,0))</f>
        <v>#N/A</v>
      </c>
      <c r="C53445" s="25" t="e">
        <v>#N/A</v>
      </c>
      <c r="D53445" s="25" t="e">
        <f t="shared" si="834"/>
        <v>#N/A</v>
      </c>
      <c r="E53445" s="25" t="s">
        <v>976</v>
      </c>
      <c r="F53445" s="11" t="s">
        <v>229</v>
      </c>
      <c r="G53445" s="12" t="s">
        <v>179</v>
      </c>
      <c r="H53445" s="13">
        <v>44.978546943564034</v>
      </c>
    </row>
    <row r="53446" spans="1:8" x14ac:dyDescent="0.2">
      <c r="A53446" s="25" t="s">
        <v>137</v>
      </c>
      <c r="B53446" s="25" t="str">
        <f>INDEX(About!G:G,MATCH(A53446,About!F:F,0))</f>
        <v>TX</v>
      </c>
      <c r="C53446" s="25" t="e">
        <v>#N/A</v>
      </c>
      <c r="D53446" s="25" t="e">
        <f t="shared" ref="D53446:D53509" si="835">C53446=B53446</f>
        <v>#N/A</v>
      </c>
      <c r="E53446" s="25" t="s">
        <v>976</v>
      </c>
      <c r="F53446" s="11" t="s">
        <v>229</v>
      </c>
      <c r="G53446" s="12" t="s">
        <v>180</v>
      </c>
      <c r="H53446" s="13">
        <v>0</v>
      </c>
    </row>
    <row r="53447" spans="1:8" x14ac:dyDescent="0.2">
      <c r="A53447" s="25" t="s">
        <v>70</v>
      </c>
      <c r="B53447" s="25" t="str">
        <f>INDEX(About!G:G,MATCH(A53447,About!F:F,0))</f>
        <v>LA</v>
      </c>
      <c r="C53447" s="25" t="e">
        <v>#N/A</v>
      </c>
      <c r="D53447" s="25" t="e">
        <f t="shared" si="835"/>
        <v>#N/A</v>
      </c>
      <c r="E53447" s="25" t="s">
        <v>976</v>
      </c>
      <c r="F53447" s="11" t="s">
        <v>229</v>
      </c>
      <c r="G53447" s="12" t="s">
        <v>181</v>
      </c>
      <c r="H53447" s="13">
        <v>0</v>
      </c>
    </row>
    <row r="53448" spans="1:8" x14ac:dyDescent="0.2">
      <c r="A53448" s="25" t="s">
        <v>80</v>
      </c>
      <c r="B53448" s="25" t="str">
        <f>INDEX(About!G:G,MATCH(A53448,About!F:F,0))</f>
        <v>MS</v>
      </c>
      <c r="C53448" s="25" t="e">
        <v>#N/A</v>
      </c>
      <c r="D53448" s="25" t="e">
        <f t="shared" si="835"/>
        <v>#N/A</v>
      </c>
      <c r="E53448" s="25" t="s">
        <v>976</v>
      </c>
      <c r="F53448" s="11" t="s">
        <v>229</v>
      </c>
      <c r="G53448" s="12" t="s">
        <v>182</v>
      </c>
      <c r="H53448" s="13">
        <v>0</v>
      </c>
    </row>
    <row r="53449" spans="1:8" x14ac:dyDescent="0.2">
      <c r="A53449" s="25" t="s">
        <v>8</v>
      </c>
      <c r="B53449" s="25" t="str">
        <f>INDEX(About!G:G,MATCH(A53449,About!F:F,0))</f>
        <v>AL</v>
      </c>
      <c r="C53449" s="25" t="e">
        <v>#N/A</v>
      </c>
      <c r="D53449" s="25" t="e">
        <f t="shared" si="835"/>
        <v>#N/A</v>
      </c>
      <c r="E53449" s="25" t="s">
        <v>976</v>
      </c>
      <c r="F53449" s="11" t="s">
        <v>229</v>
      </c>
      <c r="G53449" s="12" t="s">
        <v>183</v>
      </c>
      <c r="H53449" s="13">
        <v>0</v>
      </c>
    </row>
    <row r="53450" spans="1:8" x14ac:dyDescent="0.2">
      <c r="A53450" s="25" t="s">
        <v>40</v>
      </c>
      <c r="B53450" s="25" t="str">
        <f>INDEX(About!G:G,MATCH(A53450,About!F:F,0))</f>
        <v>FL</v>
      </c>
      <c r="C53450" s="25" t="e">
        <v>#N/A</v>
      </c>
      <c r="D53450" s="25" t="e">
        <f t="shared" si="835"/>
        <v>#N/A</v>
      </c>
      <c r="E53450" s="25" t="s">
        <v>976</v>
      </c>
      <c r="F53450" s="11" t="s">
        <v>229</v>
      </c>
      <c r="G53450" s="12" t="s">
        <v>184</v>
      </c>
      <c r="H53450" s="13">
        <v>0</v>
      </c>
    </row>
    <row r="53451" spans="1:8" x14ac:dyDescent="0.2">
      <c r="A53451" s="25" t="s">
        <v>40</v>
      </c>
      <c r="B53451" s="25" t="str">
        <f>INDEX(About!G:G,MATCH(A53451,About!F:F,0))</f>
        <v>FL</v>
      </c>
      <c r="C53451" s="25" t="e">
        <v>#N/A</v>
      </c>
      <c r="D53451" s="25" t="e">
        <f t="shared" si="835"/>
        <v>#N/A</v>
      </c>
      <c r="E53451" s="25" t="s">
        <v>976</v>
      </c>
      <c r="F53451" s="11" t="s">
        <v>229</v>
      </c>
      <c r="G53451" s="12" t="s">
        <v>185</v>
      </c>
      <c r="H53451" s="13">
        <v>0</v>
      </c>
    </row>
    <row r="53452" spans="1:8" x14ac:dyDescent="0.2">
      <c r="A53452" s="25">
        <v>0</v>
      </c>
      <c r="B53452" s="25" t="e">
        <f>INDEX(About!G:G,MATCH(A53452,About!F:F,0))</f>
        <v>#N/A</v>
      </c>
      <c r="C53452" s="25" t="e">
        <v>#N/A</v>
      </c>
      <c r="D53452" s="25" t="e">
        <f t="shared" si="835"/>
        <v>#N/A</v>
      </c>
      <c r="E53452" s="25" t="s">
        <v>976</v>
      </c>
      <c r="F53452" s="11" t="s">
        <v>229</v>
      </c>
      <c r="G53452" s="12" t="s">
        <v>186</v>
      </c>
      <c r="H53452" s="13">
        <v>0</v>
      </c>
    </row>
    <row r="53453" spans="1:8" x14ac:dyDescent="0.2">
      <c r="A53453" s="25">
        <v>0</v>
      </c>
      <c r="B53453" s="25" t="e">
        <f>INDEX(About!G:G,MATCH(A53453,About!F:F,0))</f>
        <v>#N/A</v>
      </c>
      <c r="C53453" s="25" t="e">
        <v>#N/A</v>
      </c>
      <c r="D53453" s="25" t="e">
        <f t="shared" si="835"/>
        <v>#N/A</v>
      </c>
      <c r="E53453" s="25" t="s">
        <v>976</v>
      </c>
      <c r="F53453" s="11" t="s">
        <v>229</v>
      </c>
      <c r="G53453" s="12" t="s">
        <v>187</v>
      </c>
      <c r="H53453" s="13">
        <v>0</v>
      </c>
    </row>
    <row r="53454" spans="1:8" x14ac:dyDescent="0.2">
      <c r="A53454" s="25">
        <v>0</v>
      </c>
      <c r="B53454" s="25" t="e">
        <f>INDEX(About!G:G,MATCH(A53454,About!F:F,0))</f>
        <v>#N/A</v>
      </c>
      <c r="C53454" s="25" t="e">
        <v>#N/A</v>
      </c>
      <c r="D53454" s="25" t="e">
        <f t="shared" si="835"/>
        <v>#N/A</v>
      </c>
      <c r="E53454" s="25" t="s">
        <v>976</v>
      </c>
      <c r="F53454" s="11" t="s">
        <v>229</v>
      </c>
      <c r="G53454" s="12" t="s">
        <v>188</v>
      </c>
      <c r="H53454" s="13">
        <v>0</v>
      </c>
    </row>
    <row r="53455" spans="1:8" x14ac:dyDescent="0.2">
      <c r="A53455" s="25">
        <v>0</v>
      </c>
      <c r="B53455" s="25" t="e">
        <f>INDEX(About!G:G,MATCH(A53455,About!F:F,0))</f>
        <v>#N/A</v>
      </c>
      <c r="C53455" s="25" t="e">
        <v>#N/A</v>
      </c>
      <c r="D53455" s="25" t="e">
        <f t="shared" si="835"/>
        <v>#N/A</v>
      </c>
      <c r="E53455" s="25" t="s">
        <v>976</v>
      </c>
      <c r="F53455" s="11" t="s">
        <v>229</v>
      </c>
      <c r="G53455" s="12" t="s">
        <v>189</v>
      </c>
      <c r="H53455" s="13">
        <v>0</v>
      </c>
    </row>
    <row r="53456" spans="1:8" x14ac:dyDescent="0.2">
      <c r="A53456" s="25">
        <v>0</v>
      </c>
      <c r="B53456" s="25" t="e">
        <f>INDEX(About!G:G,MATCH(A53456,About!F:F,0))</f>
        <v>#N/A</v>
      </c>
      <c r="C53456" s="25" t="e">
        <v>#N/A</v>
      </c>
      <c r="D53456" s="25" t="e">
        <f t="shared" si="835"/>
        <v>#N/A</v>
      </c>
      <c r="E53456" s="25" t="s">
        <v>976</v>
      </c>
      <c r="F53456" s="11" t="s">
        <v>229</v>
      </c>
      <c r="G53456" s="12" t="s">
        <v>190</v>
      </c>
      <c r="H53456" s="13">
        <v>0</v>
      </c>
    </row>
    <row r="53457" spans="1:8" x14ac:dyDescent="0.2">
      <c r="A53457" s="25">
        <v>0</v>
      </c>
      <c r="B53457" s="25" t="e">
        <f>INDEX(About!G:G,MATCH(A53457,About!F:F,0))</f>
        <v>#N/A</v>
      </c>
      <c r="C53457" s="25" t="e">
        <v>#N/A</v>
      </c>
      <c r="D53457" s="25" t="e">
        <f t="shared" si="835"/>
        <v>#N/A</v>
      </c>
      <c r="E53457" s="25" t="s">
        <v>976</v>
      </c>
      <c r="F53457" s="11" t="s">
        <v>229</v>
      </c>
      <c r="G53457" s="12" t="s">
        <v>191</v>
      </c>
      <c r="H53457" s="13">
        <v>0</v>
      </c>
    </row>
    <row r="53458" spans="1:8" x14ac:dyDescent="0.2">
      <c r="A53458" s="25" t="s">
        <v>156</v>
      </c>
      <c r="B53458" s="25" t="str">
        <f>INDEX(About!G:G,MATCH(A53458,About!F:F,0))</f>
        <v>VA</v>
      </c>
      <c r="C53458" s="25" t="e">
        <v>#N/A</v>
      </c>
      <c r="D53458" s="25" t="e">
        <f t="shared" si="835"/>
        <v>#N/A</v>
      </c>
      <c r="E53458" s="25" t="s">
        <v>976</v>
      </c>
      <c r="F53458" s="11" t="s">
        <v>229</v>
      </c>
      <c r="G53458" s="12" t="s">
        <v>192</v>
      </c>
      <c r="H53458" s="13">
        <v>0</v>
      </c>
    </row>
    <row r="53459" spans="1:8" x14ac:dyDescent="0.2">
      <c r="A53459" s="25" t="s">
        <v>655</v>
      </c>
      <c r="B53459" s="25" t="str">
        <f>INDEX(About!G:G,MATCH(A53459,About!F:F,0))</f>
        <v>NC</v>
      </c>
      <c r="C53459" s="25" t="e">
        <v>#N/A</v>
      </c>
      <c r="D53459" s="25" t="e">
        <f t="shared" si="835"/>
        <v>#N/A</v>
      </c>
      <c r="E53459" s="25" t="s">
        <v>976</v>
      </c>
      <c r="F53459" s="11" t="s">
        <v>229</v>
      </c>
      <c r="G53459" s="12" t="s">
        <v>193</v>
      </c>
      <c r="H53459" s="13">
        <v>0</v>
      </c>
    </row>
    <row r="53460" spans="1:8" x14ac:dyDescent="0.2">
      <c r="A53460" s="25" t="s">
        <v>665</v>
      </c>
      <c r="B53460" s="25" t="str">
        <f>INDEX(About!G:G,MATCH(A53460,About!F:F,0))</f>
        <v>SC</v>
      </c>
      <c r="C53460" s="25" t="e">
        <v>#N/A</v>
      </c>
      <c r="D53460" s="25" t="e">
        <f t="shared" si="835"/>
        <v>#N/A</v>
      </c>
      <c r="E53460" s="25" t="s">
        <v>976</v>
      </c>
      <c r="F53460" s="11" t="s">
        <v>229</v>
      </c>
      <c r="G53460" s="12" t="s">
        <v>194</v>
      </c>
      <c r="H53460" s="13">
        <v>0</v>
      </c>
    </row>
    <row r="53461" spans="1:8" x14ac:dyDescent="0.2">
      <c r="A53461" s="25" t="s">
        <v>44</v>
      </c>
      <c r="B53461" s="25" t="str">
        <f>INDEX(About!G:G,MATCH(A53461,About!F:F,0))</f>
        <v>GA</v>
      </c>
      <c r="C53461" s="25" t="e">
        <v>#N/A</v>
      </c>
      <c r="D53461" s="25" t="e">
        <f t="shared" si="835"/>
        <v>#N/A</v>
      </c>
      <c r="E53461" s="25" t="s">
        <v>976</v>
      </c>
      <c r="F53461" s="11" t="s">
        <v>229</v>
      </c>
      <c r="G53461" s="12" t="s">
        <v>195</v>
      </c>
      <c r="H53461" s="13">
        <v>0</v>
      </c>
    </row>
    <row r="53462" spans="1:8" x14ac:dyDescent="0.2">
      <c r="A53462" s="25">
        <v>0</v>
      </c>
      <c r="B53462" s="25" t="e">
        <f>INDEX(About!G:G,MATCH(A53462,About!F:F,0))</f>
        <v>#N/A</v>
      </c>
      <c r="C53462" s="25" t="e">
        <v>#N/A</v>
      </c>
      <c r="D53462" s="25" t="e">
        <f t="shared" si="835"/>
        <v>#N/A</v>
      </c>
      <c r="E53462" s="25" t="s">
        <v>976</v>
      </c>
      <c r="F53462" s="11" t="s">
        <v>229</v>
      </c>
      <c r="G53462" s="12" t="s">
        <v>196</v>
      </c>
      <c r="H53462" s="13">
        <v>0</v>
      </c>
    </row>
    <row r="53463" spans="1:8" x14ac:dyDescent="0.2">
      <c r="A53463" s="25">
        <v>0</v>
      </c>
      <c r="B53463" s="25" t="e">
        <f>INDEX(About!G:G,MATCH(A53463,About!F:F,0))</f>
        <v>#N/A</v>
      </c>
      <c r="C53463" s="25" t="e">
        <v>#N/A</v>
      </c>
      <c r="D53463" s="25" t="e">
        <f t="shared" si="835"/>
        <v>#N/A</v>
      </c>
      <c r="E53463" s="25" t="s">
        <v>976</v>
      </c>
      <c r="F53463" s="11" t="s">
        <v>229</v>
      </c>
      <c r="G53463" s="12" t="s">
        <v>197</v>
      </c>
      <c r="H53463" s="13">
        <v>0</v>
      </c>
    </row>
    <row r="53464" spans="1:8" ht="13.5" thickBot="1" x14ac:dyDescent="0.25">
      <c r="A53464" s="25">
        <v>0</v>
      </c>
      <c r="B53464" s="25" t="e">
        <f>INDEX(About!G:G,MATCH(A53464,About!F:F,0))</f>
        <v>#N/A</v>
      </c>
      <c r="C53464" s="25" t="e">
        <v>#N/A</v>
      </c>
      <c r="D53464" s="25" t="e">
        <f t="shared" si="835"/>
        <v>#N/A</v>
      </c>
      <c r="E53464" s="25" t="s">
        <v>976</v>
      </c>
      <c r="F53464" s="14" t="s">
        <v>229</v>
      </c>
      <c r="G53464" s="15" t="s">
        <v>198</v>
      </c>
      <c r="H53464" s="16">
        <v>0</v>
      </c>
    </row>
    <row r="53465" spans="1:8" x14ac:dyDescent="0.2">
      <c r="A53465" s="25" t="s">
        <v>8</v>
      </c>
      <c r="B53465" s="25" t="str">
        <f>INDEX(About!G:G,MATCH(A53465,About!F:F,0))</f>
        <v>AL</v>
      </c>
      <c r="C53465" s="25" t="e">
        <v>#N/A</v>
      </c>
      <c r="D53465" s="25" t="e">
        <f t="shared" si="835"/>
        <v>#N/A</v>
      </c>
      <c r="E53465" s="25" t="s">
        <v>408</v>
      </c>
      <c r="F53465" s="17" t="s">
        <v>408</v>
      </c>
      <c r="G53465" s="18" t="s">
        <v>9</v>
      </c>
      <c r="H53465" s="19">
        <v>103.72018486517291</v>
      </c>
    </row>
    <row r="53466" spans="1:8" x14ac:dyDescent="0.2">
      <c r="A53466" s="25" t="s">
        <v>8</v>
      </c>
      <c r="B53466" s="25" t="str">
        <f>INDEX(About!G:G,MATCH(A53466,About!F:F,0))</f>
        <v>AL</v>
      </c>
      <c r="C53466" s="25" t="e">
        <v>#N/A</v>
      </c>
      <c r="D53466" s="25" t="e">
        <f t="shared" si="835"/>
        <v>#N/A</v>
      </c>
      <c r="E53466" s="25" t="s">
        <v>408</v>
      </c>
      <c r="F53466" s="11" t="s">
        <v>229</v>
      </c>
      <c r="G53466" s="12" t="s">
        <v>10</v>
      </c>
      <c r="H53466" s="13">
        <v>0</v>
      </c>
    </row>
    <row r="53467" spans="1:8" x14ac:dyDescent="0.2">
      <c r="A53467" s="25" t="s">
        <v>8</v>
      </c>
      <c r="B53467" s="25" t="str">
        <f>INDEX(About!G:G,MATCH(A53467,About!F:F,0))</f>
        <v>AL</v>
      </c>
      <c r="C53467" s="25" t="e">
        <v>#N/A</v>
      </c>
      <c r="D53467" s="25" t="e">
        <f t="shared" si="835"/>
        <v>#N/A</v>
      </c>
      <c r="E53467" s="25" t="s">
        <v>408</v>
      </c>
      <c r="F53467" s="11" t="s">
        <v>229</v>
      </c>
      <c r="G53467" s="12" t="s">
        <v>11</v>
      </c>
      <c r="H53467" s="13">
        <v>0</v>
      </c>
    </row>
    <row r="53468" spans="1:8" x14ac:dyDescent="0.2">
      <c r="A53468" s="25" t="s">
        <v>12</v>
      </c>
      <c r="B53468" s="25" t="str">
        <f>INDEX(About!G:G,MATCH(A53468,About!F:F,0))</f>
        <v>AZ</v>
      </c>
      <c r="C53468" s="25" t="e">
        <v>#N/A</v>
      </c>
      <c r="D53468" s="25" t="e">
        <f t="shared" si="835"/>
        <v>#N/A</v>
      </c>
      <c r="E53468" s="25" t="s">
        <v>408</v>
      </c>
      <c r="F53468" s="11" t="s">
        <v>229</v>
      </c>
      <c r="G53468" s="12" t="s">
        <v>13</v>
      </c>
      <c r="H53468" s="13">
        <v>0</v>
      </c>
    </row>
    <row r="53469" spans="1:8" x14ac:dyDescent="0.2">
      <c r="A53469" s="25" t="s">
        <v>14</v>
      </c>
      <c r="B53469" s="25" t="str">
        <f>INDEX(About!G:G,MATCH(A53469,About!F:F,0))</f>
        <v>AR</v>
      </c>
      <c r="C53469" s="25" t="e">
        <v>#N/A</v>
      </c>
      <c r="D53469" s="25" t="e">
        <f t="shared" si="835"/>
        <v>#N/A</v>
      </c>
      <c r="E53469" s="25" t="s">
        <v>408</v>
      </c>
      <c r="F53469" s="11" t="s">
        <v>229</v>
      </c>
      <c r="G53469" s="12" t="s">
        <v>15</v>
      </c>
      <c r="H53469" s="13">
        <v>84.888843680164698</v>
      </c>
    </row>
    <row r="53470" spans="1:8" x14ac:dyDescent="0.2">
      <c r="A53470" s="25" t="s">
        <v>14</v>
      </c>
      <c r="B53470" s="25" t="str">
        <f>INDEX(About!G:G,MATCH(A53470,About!F:F,0))</f>
        <v>AR</v>
      </c>
      <c r="C53470" s="25" t="e">
        <v>#N/A</v>
      </c>
      <c r="D53470" s="25" t="e">
        <f t="shared" si="835"/>
        <v>#N/A</v>
      </c>
      <c r="E53470" s="25" t="s">
        <v>408</v>
      </c>
      <c r="F53470" s="11" t="s">
        <v>229</v>
      </c>
      <c r="G53470" s="12" t="s">
        <v>16</v>
      </c>
      <c r="H53470" s="13">
        <v>78.504298496223853</v>
      </c>
    </row>
    <row r="53471" spans="1:8" x14ac:dyDescent="0.2">
      <c r="A53471" s="25" t="s">
        <v>14</v>
      </c>
      <c r="B53471" s="25" t="str">
        <f>INDEX(About!G:G,MATCH(A53471,About!F:F,0))</f>
        <v>AR</v>
      </c>
      <c r="C53471" s="25" t="e">
        <v>#N/A</v>
      </c>
      <c r="D53471" s="25" t="e">
        <f t="shared" si="835"/>
        <v>#N/A</v>
      </c>
      <c r="E53471" s="25" t="s">
        <v>408</v>
      </c>
      <c r="F53471" s="11" t="s">
        <v>229</v>
      </c>
      <c r="G53471" s="12" t="s">
        <v>17</v>
      </c>
      <c r="H53471" s="13">
        <v>73.867304409508591</v>
      </c>
    </row>
    <row r="53472" spans="1:8" x14ac:dyDescent="0.2">
      <c r="A53472" s="25" t="s">
        <v>14</v>
      </c>
      <c r="B53472" s="25" t="str">
        <f>INDEX(About!G:G,MATCH(A53472,About!F:F,0))</f>
        <v>AR</v>
      </c>
      <c r="C53472" s="25" t="e">
        <v>#N/A</v>
      </c>
      <c r="D53472" s="25" t="e">
        <f t="shared" si="835"/>
        <v>#N/A</v>
      </c>
      <c r="E53472" s="25" t="s">
        <v>408</v>
      </c>
      <c r="F53472" s="11" t="s">
        <v>229</v>
      </c>
      <c r="G53472" s="12" t="s">
        <v>18</v>
      </c>
      <c r="H53472" s="13">
        <v>76.695739670692248</v>
      </c>
    </row>
    <row r="53473" spans="1:8" x14ac:dyDescent="0.2">
      <c r="A53473" s="25" t="s">
        <v>19</v>
      </c>
      <c r="B53473" s="25" t="str">
        <f>INDEX(About!G:G,MATCH(A53473,About!F:F,0))</f>
        <v>CA</v>
      </c>
      <c r="C53473" s="25" t="e">
        <v>#N/A</v>
      </c>
      <c r="D53473" s="25" t="e">
        <f t="shared" si="835"/>
        <v>#N/A</v>
      </c>
      <c r="E53473" s="25" t="s">
        <v>408</v>
      </c>
      <c r="F53473" s="11" t="s">
        <v>229</v>
      </c>
      <c r="G53473" s="12" t="s">
        <v>20</v>
      </c>
      <c r="H53473" s="13">
        <v>0</v>
      </c>
    </row>
    <row r="53474" spans="1:8" x14ac:dyDescent="0.2">
      <c r="A53474" s="25" t="s">
        <v>19</v>
      </c>
      <c r="B53474" s="25" t="str">
        <f>INDEX(About!G:G,MATCH(A53474,About!F:F,0))</f>
        <v>CA</v>
      </c>
      <c r="C53474" s="25" t="e">
        <v>#N/A</v>
      </c>
      <c r="D53474" s="25" t="e">
        <f t="shared" si="835"/>
        <v>#N/A</v>
      </c>
      <c r="E53474" s="25" t="s">
        <v>408</v>
      </c>
      <c r="F53474" s="11" t="s">
        <v>229</v>
      </c>
      <c r="G53474" s="12" t="s">
        <v>21</v>
      </c>
      <c r="H53474" s="13">
        <v>0</v>
      </c>
    </row>
    <row r="53475" spans="1:8" x14ac:dyDescent="0.2">
      <c r="A53475" s="25" t="s">
        <v>19</v>
      </c>
      <c r="B53475" s="25" t="str">
        <f>INDEX(About!G:G,MATCH(A53475,About!F:F,0))</f>
        <v>CA</v>
      </c>
      <c r="C53475" s="25" t="e">
        <v>#N/A</v>
      </c>
      <c r="D53475" s="25" t="e">
        <f t="shared" si="835"/>
        <v>#N/A</v>
      </c>
      <c r="E53475" s="25" t="s">
        <v>408</v>
      </c>
      <c r="F53475" s="11" t="s">
        <v>229</v>
      </c>
      <c r="G53475" s="12" t="s">
        <v>22</v>
      </c>
      <c r="H53475" s="13">
        <v>0</v>
      </c>
    </row>
    <row r="53476" spans="1:8" x14ac:dyDescent="0.2">
      <c r="A53476" s="25" t="s">
        <v>19</v>
      </c>
      <c r="B53476" s="25" t="str">
        <f>INDEX(About!G:G,MATCH(A53476,About!F:F,0))</f>
        <v>CA</v>
      </c>
      <c r="C53476" s="25" t="e">
        <v>#N/A</v>
      </c>
      <c r="D53476" s="25" t="e">
        <f t="shared" si="835"/>
        <v>#N/A</v>
      </c>
      <c r="E53476" s="25" t="s">
        <v>408</v>
      </c>
      <c r="F53476" s="11" t="s">
        <v>229</v>
      </c>
      <c r="G53476" s="12" t="s">
        <v>23</v>
      </c>
      <c r="H53476" s="13">
        <v>0</v>
      </c>
    </row>
    <row r="53477" spans="1:8" x14ac:dyDescent="0.2">
      <c r="A53477" s="25" t="s">
        <v>19</v>
      </c>
      <c r="B53477" s="25" t="str">
        <f>INDEX(About!G:G,MATCH(A53477,About!F:F,0))</f>
        <v>CA</v>
      </c>
      <c r="C53477" s="25" t="e">
        <v>#N/A</v>
      </c>
      <c r="D53477" s="25" t="e">
        <f t="shared" si="835"/>
        <v>#N/A</v>
      </c>
      <c r="E53477" s="25" t="s">
        <v>408</v>
      </c>
      <c r="F53477" s="11" t="s">
        <v>229</v>
      </c>
      <c r="G53477" s="12" t="s">
        <v>24</v>
      </c>
      <c r="H53477" s="13">
        <v>0</v>
      </c>
    </row>
    <row r="53478" spans="1:8" x14ac:dyDescent="0.2">
      <c r="A53478" s="25" t="s">
        <v>19</v>
      </c>
      <c r="B53478" s="25" t="str">
        <f>INDEX(About!G:G,MATCH(A53478,About!F:F,0))</f>
        <v>CA</v>
      </c>
      <c r="C53478" s="25" t="e">
        <v>#N/A</v>
      </c>
      <c r="D53478" s="25" t="e">
        <f t="shared" si="835"/>
        <v>#N/A</v>
      </c>
      <c r="E53478" s="25" t="s">
        <v>408</v>
      </c>
      <c r="F53478" s="11" t="s">
        <v>229</v>
      </c>
      <c r="G53478" s="12" t="s">
        <v>25</v>
      </c>
      <c r="H53478" s="13">
        <v>0</v>
      </c>
    </row>
    <row r="53479" spans="1:8" x14ac:dyDescent="0.2">
      <c r="A53479" s="25" t="s">
        <v>19</v>
      </c>
      <c r="B53479" s="25" t="str">
        <f>INDEX(About!G:G,MATCH(A53479,About!F:F,0))</f>
        <v>CA</v>
      </c>
      <c r="C53479" s="25" t="e">
        <v>#N/A</v>
      </c>
      <c r="D53479" s="25" t="e">
        <f t="shared" si="835"/>
        <v>#N/A</v>
      </c>
      <c r="E53479" s="25" t="s">
        <v>408</v>
      </c>
      <c r="F53479" s="11" t="s">
        <v>229</v>
      </c>
      <c r="G53479" s="12" t="s">
        <v>26</v>
      </c>
      <c r="H53479" s="13">
        <v>0</v>
      </c>
    </row>
    <row r="53480" spans="1:8" x14ac:dyDescent="0.2">
      <c r="A53480" s="25" t="s">
        <v>19</v>
      </c>
      <c r="B53480" s="25" t="str">
        <f>INDEX(About!G:G,MATCH(A53480,About!F:F,0))</f>
        <v>CA</v>
      </c>
      <c r="C53480" s="25" t="e">
        <v>#N/A</v>
      </c>
      <c r="D53480" s="25" t="e">
        <f t="shared" si="835"/>
        <v>#N/A</v>
      </c>
      <c r="E53480" s="25" t="s">
        <v>408</v>
      </c>
      <c r="F53480" s="11" t="s">
        <v>229</v>
      </c>
      <c r="G53480" s="12" t="s">
        <v>27</v>
      </c>
      <c r="H53480" s="13">
        <v>0</v>
      </c>
    </row>
    <row r="53481" spans="1:8" x14ac:dyDescent="0.2">
      <c r="A53481" s="25" t="s">
        <v>19</v>
      </c>
      <c r="B53481" s="25" t="str">
        <f>INDEX(About!G:G,MATCH(A53481,About!F:F,0))</f>
        <v>CA</v>
      </c>
      <c r="C53481" s="25" t="e">
        <v>#N/A</v>
      </c>
      <c r="D53481" s="25" t="e">
        <f t="shared" si="835"/>
        <v>#N/A</v>
      </c>
      <c r="E53481" s="25" t="s">
        <v>408</v>
      </c>
      <c r="F53481" s="11" t="s">
        <v>229</v>
      </c>
      <c r="G53481" s="12" t="s">
        <v>28</v>
      </c>
      <c r="H53481" s="13">
        <v>0</v>
      </c>
    </row>
    <row r="53482" spans="1:8" x14ac:dyDescent="0.2">
      <c r="A53482" s="25" t="s">
        <v>29</v>
      </c>
      <c r="B53482" s="25" t="str">
        <f>INDEX(About!G:G,MATCH(A53482,About!F:F,0))</f>
        <v>CO</v>
      </c>
      <c r="C53482" s="25" t="e">
        <v>#N/A</v>
      </c>
      <c r="D53482" s="25" t="e">
        <f t="shared" si="835"/>
        <v>#N/A</v>
      </c>
      <c r="E53482" s="25" t="s">
        <v>408</v>
      </c>
      <c r="F53482" s="11" t="s">
        <v>229</v>
      </c>
      <c r="G53482" s="12" t="s">
        <v>30</v>
      </c>
      <c r="H53482" s="13">
        <v>51.221263208704691</v>
      </c>
    </row>
    <row r="53483" spans="1:8" x14ac:dyDescent="0.2">
      <c r="A53483" s="25" t="s">
        <v>29</v>
      </c>
      <c r="B53483" s="25" t="str">
        <f>INDEX(About!G:G,MATCH(A53483,About!F:F,0))</f>
        <v>CO</v>
      </c>
      <c r="C53483" s="25" t="e">
        <v>#N/A</v>
      </c>
      <c r="D53483" s="25" t="e">
        <f t="shared" si="835"/>
        <v>#N/A</v>
      </c>
      <c r="E53483" s="25" t="s">
        <v>408</v>
      </c>
      <c r="F53483" s="11" t="s">
        <v>229</v>
      </c>
      <c r="G53483" s="12" t="s">
        <v>31</v>
      </c>
      <c r="H53483" s="13">
        <v>54.294601387573273</v>
      </c>
    </row>
    <row r="53484" spans="1:8" x14ac:dyDescent="0.2">
      <c r="A53484" s="25" t="s">
        <v>29</v>
      </c>
      <c r="B53484" s="25" t="str">
        <f>INDEX(About!G:G,MATCH(A53484,About!F:F,0))</f>
        <v>CO</v>
      </c>
      <c r="C53484" s="25" t="e">
        <v>#N/A</v>
      </c>
      <c r="D53484" s="25" t="e">
        <f t="shared" si="835"/>
        <v>#N/A</v>
      </c>
      <c r="E53484" s="25" t="s">
        <v>408</v>
      </c>
      <c r="F53484" s="11" t="s">
        <v>229</v>
      </c>
      <c r="G53484" s="12" t="s">
        <v>32</v>
      </c>
      <c r="H53484" s="13">
        <v>87.646279670868907</v>
      </c>
    </row>
    <row r="53485" spans="1:8" x14ac:dyDescent="0.2">
      <c r="A53485" s="25" t="s">
        <v>29</v>
      </c>
      <c r="B53485" s="25" t="str">
        <f>INDEX(About!G:G,MATCH(A53485,About!F:F,0))</f>
        <v>CO</v>
      </c>
      <c r="C53485" s="25" t="e">
        <v>#N/A</v>
      </c>
      <c r="D53485" s="25" t="e">
        <f t="shared" si="835"/>
        <v>#N/A</v>
      </c>
      <c r="E53485" s="25" t="s">
        <v>408</v>
      </c>
      <c r="F53485" s="11" t="s">
        <v>229</v>
      </c>
      <c r="G53485" s="12" t="s">
        <v>33</v>
      </c>
      <c r="H53485" s="13">
        <v>51.259854511332698</v>
      </c>
    </row>
    <row r="53486" spans="1:8" x14ac:dyDescent="0.2">
      <c r="A53486" s="25" t="s">
        <v>29</v>
      </c>
      <c r="B53486" s="25" t="str">
        <f>INDEX(About!G:G,MATCH(A53486,About!F:F,0))</f>
        <v>CO</v>
      </c>
      <c r="C53486" s="25" t="e">
        <v>#N/A</v>
      </c>
      <c r="D53486" s="25" t="e">
        <f t="shared" si="835"/>
        <v>#N/A</v>
      </c>
      <c r="E53486" s="25" t="s">
        <v>408</v>
      </c>
      <c r="F53486" s="11" t="s">
        <v>229</v>
      </c>
      <c r="G53486" s="12" t="s">
        <v>34</v>
      </c>
      <c r="H53486" s="13">
        <v>69.389139279038091</v>
      </c>
    </row>
    <row r="53487" spans="1:8" x14ac:dyDescent="0.2">
      <c r="A53487" s="25" t="s">
        <v>29</v>
      </c>
      <c r="B53487" s="25" t="str">
        <f>INDEX(About!G:G,MATCH(A53487,About!F:F,0))</f>
        <v>CO</v>
      </c>
      <c r="C53487" s="25" t="e">
        <v>#N/A</v>
      </c>
      <c r="D53487" s="25" t="e">
        <f t="shared" si="835"/>
        <v>#N/A</v>
      </c>
      <c r="E53487" s="25" t="s">
        <v>408</v>
      </c>
      <c r="F53487" s="11" t="s">
        <v>229</v>
      </c>
      <c r="G53487" s="12" t="s">
        <v>35</v>
      </c>
      <c r="H53487" s="13">
        <v>74.797188814097439</v>
      </c>
    </row>
    <row r="53488" spans="1:8" x14ac:dyDescent="0.2">
      <c r="A53488" s="25" t="s">
        <v>29</v>
      </c>
      <c r="B53488" s="25" t="str">
        <f>INDEX(About!G:G,MATCH(A53488,About!F:F,0))</f>
        <v>CO</v>
      </c>
      <c r="C53488" s="25" t="e">
        <v>#N/A</v>
      </c>
      <c r="D53488" s="25" t="e">
        <f t="shared" si="835"/>
        <v>#N/A</v>
      </c>
      <c r="E53488" s="25" t="s">
        <v>408</v>
      </c>
      <c r="F53488" s="11" t="s">
        <v>229</v>
      </c>
      <c r="G53488" s="12" t="s">
        <v>36</v>
      </c>
      <c r="H53488" s="13">
        <v>98.630463041231977</v>
      </c>
    </row>
    <row r="53489" spans="1:8" x14ac:dyDescent="0.2">
      <c r="A53489" s="25" t="s">
        <v>29</v>
      </c>
      <c r="B53489" s="25" t="str">
        <f>INDEX(About!G:G,MATCH(A53489,About!F:F,0))</f>
        <v>CO</v>
      </c>
      <c r="C53489" s="25" t="e">
        <v>#N/A</v>
      </c>
      <c r="D53489" s="25" t="e">
        <f t="shared" si="835"/>
        <v>#N/A</v>
      </c>
      <c r="E53489" s="25" t="s">
        <v>408</v>
      </c>
      <c r="F53489" s="11" t="s">
        <v>229</v>
      </c>
      <c r="G53489" s="12" t="s">
        <v>37</v>
      </c>
      <c r="H53489" s="13">
        <v>89.469430413516278</v>
      </c>
    </row>
    <row r="53490" spans="1:8" x14ac:dyDescent="0.2">
      <c r="A53490" s="25" t="s">
        <v>29</v>
      </c>
      <c r="B53490" s="25" t="str">
        <f>INDEX(About!G:G,MATCH(A53490,About!F:F,0))</f>
        <v>CO</v>
      </c>
      <c r="C53490" s="25" t="e">
        <v>#N/A</v>
      </c>
      <c r="D53490" s="25" t="e">
        <f t="shared" si="835"/>
        <v>#N/A</v>
      </c>
      <c r="E53490" s="25" t="s">
        <v>408</v>
      </c>
      <c r="F53490" s="11" t="s">
        <v>229</v>
      </c>
      <c r="G53490" s="12" t="s">
        <v>38</v>
      </c>
      <c r="H53490" s="13">
        <v>92.599875522628835</v>
      </c>
    </row>
    <row r="53491" spans="1:8" x14ac:dyDescent="0.2">
      <c r="A53491" s="25" t="s">
        <v>29</v>
      </c>
      <c r="B53491" s="25" t="str">
        <f>INDEX(About!G:G,MATCH(A53491,About!F:F,0))</f>
        <v>CO</v>
      </c>
      <c r="C53491" s="25" t="e">
        <v>#N/A</v>
      </c>
      <c r="D53491" s="25" t="e">
        <f t="shared" si="835"/>
        <v>#N/A</v>
      </c>
      <c r="E53491" s="25" t="s">
        <v>408</v>
      </c>
      <c r="F53491" s="11" t="s">
        <v>229</v>
      </c>
      <c r="G53491" s="12" t="s">
        <v>39</v>
      </c>
      <c r="H53491" s="13">
        <v>95.854938550508663</v>
      </c>
    </row>
    <row r="53492" spans="1:8" x14ac:dyDescent="0.2">
      <c r="A53492" s="25" t="s">
        <v>40</v>
      </c>
      <c r="B53492" s="25" t="str">
        <f>INDEX(About!G:G,MATCH(A53492,About!F:F,0))</f>
        <v>FL</v>
      </c>
      <c r="C53492" s="25" t="e">
        <v>#N/A</v>
      </c>
      <c r="D53492" s="25" t="e">
        <f t="shared" si="835"/>
        <v>#N/A</v>
      </c>
      <c r="E53492" s="25" t="s">
        <v>408</v>
      </c>
      <c r="F53492" s="11" t="s">
        <v>229</v>
      </c>
      <c r="G53492" s="12" t="s">
        <v>41</v>
      </c>
      <c r="H53492" s="13">
        <v>0</v>
      </c>
    </row>
    <row r="53493" spans="1:8" x14ac:dyDescent="0.2">
      <c r="A53493" s="25" t="s">
        <v>40</v>
      </c>
      <c r="B53493" s="25" t="str">
        <f>INDEX(About!G:G,MATCH(A53493,About!F:F,0))</f>
        <v>FL</v>
      </c>
      <c r="C53493" s="25" t="e">
        <v>#N/A</v>
      </c>
      <c r="D53493" s="25" t="e">
        <f t="shared" si="835"/>
        <v>#N/A</v>
      </c>
      <c r="E53493" s="25" t="s">
        <v>408</v>
      </c>
      <c r="F53493" s="11" t="s">
        <v>229</v>
      </c>
      <c r="G53493" s="12" t="s">
        <v>42</v>
      </c>
      <c r="H53493" s="13">
        <v>0</v>
      </c>
    </row>
    <row r="53494" spans="1:8" x14ac:dyDescent="0.2">
      <c r="A53494" s="25" t="s">
        <v>40</v>
      </c>
      <c r="B53494" s="25" t="str">
        <f>INDEX(About!G:G,MATCH(A53494,About!F:F,0))</f>
        <v>FL</v>
      </c>
      <c r="C53494" s="25" t="e">
        <v>#N/A</v>
      </c>
      <c r="D53494" s="25" t="e">
        <f t="shared" si="835"/>
        <v>#N/A</v>
      </c>
      <c r="E53494" s="25" t="s">
        <v>408</v>
      </c>
      <c r="F53494" s="11" t="s">
        <v>229</v>
      </c>
      <c r="G53494" s="12" t="s">
        <v>43</v>
      </c>
      <c r="H53494" s="13">
        <v>0</v>
      </c>
    </row>
    <row r="53495" spans="1:8" x14ac:dyDescent="0.2">
      <c r="A53495" s="25" t="s">
        <v>40</v>
      </c>
      <c r="B53495" s="25" t="str">
        <f>INDEX(About!G:G,MATCH(A53495,About!F:F,0))</f>
        <v>FL</v>
      </c>
      <c r="C53495" s="25" t="e">
        <v>#N/A</v>
      </c>
      <c r="D53495" s="25" t="e">
        <f t="shared" si="835"/>
        <v>#N/A</v>
      </c>
      <c r="E53495" s="25" t="s">
        <v>408</v>
      </c>
      <c r="F53495" s="11" t="s">
        <v>229</v>
      </c>
      <c r="G53495" s="12" t="s">
        <v>45</v>
      </c>
      <c r="H53495" s="13">
        <v>0</v>
      </c>
    </row>
    <row r="53496" spans="1:8" x14ac:dyDescent="0.2">
      <c r="A53496" s="25" t="s">
        <v>44</v>
      </c>
      <c r="B53496" s="25" t="str">
        <f>INDEX(About!G:G,MATCH(A53496,About!F:F,0))</f>
        <v>GA</v>
      </c>
      <c r="C53496" s="25" t="e">
        <v>#N/A</v>
      </c>
      <c r="D53496" s="25" t="e">
        <f t="shared" si="835"/>
        <v>#N/A</v>
      </c>
      <c r="E53496" s="25" t="s">
        <v>408</v>
      </c>
      <c r="F53496" s="11" t="s">
        <v>229</v>
      </c>
      <c r="G53496" s="12" t="s">
        <v>46</v>
      </c>
      <c r="H53496" s="13">
        <v>0</v>
      </c>
    </row>
    <row r="53497" spans="1:8" x14ac:dyDescent="0.2">
      <c r="A53497" s="25" t="s">
        <v>47</v>
      </c>
      <c r="B53497" s="25" t="str">
        <f>INDEX(About!G:G,MATCH(A53497,About!F:F,0))</f>
        <v>ID</v>
      </c>
      <c r="C53497" s="25" t="e">
        <v>#N/A</v>
      </c>
      <c r="D53497" s="25" t="e">
        <f t="shared" si="835"/>
        <v>#N/A</v>
      </c>
      <c r="E53497" s="25" t="s">
        <v>408</v>
      </c>
      <c r="F53497" s="11" t="s">
        <v>229</v>
      </c>
      <c r="G53497" s="12" t="s">
        <v>48</v>
      </c>
      <c r="H53497" s="13">
        <v>0</v>
      </c>
    </row>
    <row r="53498" spans="1:8" x14ac:dyDescent="0.2">
      <c r="A53498" s="25" t="s">
        <v>49</v>
      </c>
      <c r="B53498" s="25" t="str">
        <f>INDEX(About!G:G,MATCH(A53498,About!F:F,0))</f>
        <v>IL</v>
      </c>
      <c r="C53498" s="25" t="e">
        <v>#N/A</v>
      </c>
      <c r="D53498" s="25" t="e">
        <f t="shared" si="835"/>
        <v>#N/A</v>
      </c>
      <c r="E53498" s="25" t="s">
        <v>408</v>
      </c>
      <c r="F53498" s="11" t="s">
        <v>229</v>
      </c>
      <c r="G53498" s="12" t="s">
        <v>50</v>
      </c>
      <c r="H53498" s="13">
        <v>63.08967106512312</v>
      </c>
    </row>
    <row r="53499" spans="1:8" x14ac:dyDescent="0.2">
      <c r="A53499" s="25" t="s">
        <v>49</v>
      </c>
      <c r="B53499" s="25" t="str">
        <f>INDEX(About!G:G,MATCH(A53499,About!F:F,0))</f>
        <v>IL</v>
      </c>
      <c r="C53499" s="25" t="e">
        <v>#N/A</v>
      </c>
      <c r="D53499" s="25" t="e">
        <f t="shared" si="835"/>
        <v>#N/A</v>
      </c>
      <c r="E53499" s="25" t="s">
        <v>408</v>
      </c>
      <c r="F53499" s="11" t="s">
        <v>229</v>
      </c>
      <c r="G53499" s="12" t="s">
        <v>51</v>
      </c>
      <c r="H53499" s="13">
        <v>68.95431377831828</v>
      </c>
    </row>
    <row r="53500" spans="1:8" x14ac:dyDescent="0.2">
      <c r="A53500" s="25" t="s">
        <v>52</v>
      </c>
      <c r="B53500" s="25" t="str">
        <f>INDEX(About!G:G,MATCH(A53500,About!F:F,0))</f>
        <v>IN</v>
      </c>
      <c r="C53500" s="25" t="e">
        <v>#N/A</v>
      </c>
      <c r="D53500" s="25" t="e">
        <f t="shared" si="835"/>
        <v>#N/A</v>
      </c>
      <c r="E53500" s="25" t="s">
        <v>408</v>
      </c>
      <c r="F53500" s="11" t="s">
        <v>229</v>
      </c>
      <c r="G53500" s="12" t="s">
        <v>53</v>
      </c>
      <c r="H53500" s="13">
        <v>86.608836884082493</v>
      </c>
    </row>
    <row r="53501" spans="1:8" x14ac:dyDescent="0.2">
      <c r="A53501" s="25" t="s">
        <v>49</v>
      </c>
      <c r="B53501" s="25" t="str">
        <f>INDEX(About!G:G,MATCH(A53501,About!F:F,0))</f>
        <v>IL</v>
      </c>
      <c r="C53501" s="25" t="e">
        <v>#N/A</v>
      </c>
      <c r="D53501" s="25" t="e">
        <f t="shared" si="835"/>
        <v>#N/A</v>
      </c>
      <c r="E53501" s="25" t="s">
        <v>408</v>
      </c>
      <c r="F53501" s="11" t="s">
        <v>229</v>
      </c>
      <c r="G53501" s="12" t="s">
        <v>54</v>
      </c>
      <c r="H53501" s="13">
        <v>79.42589050749163</v>
      </c>
    </row>
    <row r="53502" spans="1:8" x14ac:dyDescent="0.2">
      <c r="A53502" s="25" t="s">
        <v>52</v>
      </c>
      <c r="B53502" s="25" t="str">
        <f>INDEX(About!G:G,MATCH(A53502,About!F:F,0))</f>
        <v>IN</v>
      </c>
      <c r="C53502" s="25" t="e">
        <v>#N/A</v>
      </c>
      <c r="D53502" s="25" t="e">
        <f t="shared" si="835"/>
        <v>#N/A</v>
      </c>
      <c r="E53502" s="25" t="s">
        <v>408</v>
      </c>
      <c r="F53502" s="11" t="s">
        <v>229</v>
      </c>
      <c r="G53502" s="12" t="s">
        <v>55</v>
      </c>
      <c r="H53502" s="13">
        <v>86.578528294342334</v>
      </c>
    </row>
    <row r="53503" spans="1:8" x14ac:dyDescent="0.2">
      <c r="A53503" s="25" t="s">
        <v>52</v>
      </c>
      <c r="B53503" s="25" t="str">
        <f>INDEX(About!G:G,MATCH(A53503,About!F:F,0))</f>
        <v>IN</v>
      </c>
      <c r="C53503" s="25" t="e">
        <v>#N/A</v>
      </c>
      <c r="D53503" s="25" t="e">
        <f t="shared" si="835"/>
        <v>#N/A</v>
      </c>
      <c r="E53503" s="25" t="s">
        <v>408</v>
      </c>
      <c r="F53503" s="11" t="s">
        <v>229</v>
      </c>
      <c r="G53503" s="12" t="s">
        <v>56</v>
      </c>
      <c r="H53503" s="13">
        <v>73.369327678157362</v>
      </c>
    </row>
    <row r="53504" spans="1:8" x14ac:dyDescent="0.2">
      <c r="A53504" s="25" t="s">
        <v>57</v>
      </c>
      <c r="B53504" s="25" t="str">
        <f>INDEX(About!G:G,MATCH(A53504,About!F:F,0))</f>
        <v>KS</v>
      </c>
      <c r="C53504" s="25" t="e">
        <v>#N/A</v>
      </c>
      <c r="D53504" s="25" t="e">
        <f t="shared" si="835"/>
        <v>#N/A</v>
      </c>
      <c r="E53504" s="25" t="s">
        <v>408</v>
      </c>
      <c r="F53504" s="11" t="s">
        <v>229</v>
      </c>
      <c r="G53504" s="12" t="s">
        <v>58</v>
      </c>
      <c r="H53504" s="13">
        <v>41.310132446861751</v>
      </c>
    </row>
    <row r="53505" spans="1:8" x14ac:dyDescent="0.2">
      <c r="A53505" s="25" t="s">
        <v>57</v>
      </c>
      <c r="B53505" s="25" t="str">
        <f>INDEX(About!G:G,MATCH(A53505,About!F:F,0))</f>
        <v>KS</v>
      </c>
      <c r="C53505" s="25" t="e">
        <v>#N/A</v>
      </c>
      <c r="D53505" s="25" t="e">
        <f t="shared" si="835"/>
        <v>#N/A</v>
      </c>
      <c r="E53505" s="25" t="s">
        <v>408</v>
      </c>
      <c r="F53505" s="11" t="s">
        <v>229</v>
      </c>
      <c r="G53505" s="12" t="s">
        <v>59</v>
      </c>
      <c r="H53505" s="13">
        <v>28.649800371054326</v>
      </c>
    </row>
    <row r="53506" spans="1:8" x14ac:dyDescent="0.2">
      <c r="A53506" s="25" t="s">
        <v>57</v>
      </c>
      <c r="B53506" s="25" t="str">
        <f>INDEX(About!G:G,MATCH(A53506,About!F:F,0))</f>
        <v>KS</v>
      </c>
      <c r="C53506" s="25" t="e">
        <v>#N/A</v>
      </c>
      <c r="D53506" s="25" t="e">
        <f t="shared" si="835"/>
        <v>#N/A</v>
      </c>
      <c r="E53506" s="25" t="s">
        <v>408</v>
      </c>
      <c r="F53506" s="11" t="s">
        <v>229</v>
      </c>
      <c r="G53506" s="12" t="s">
        <v>60</v>
      </c>
      <c r="H53506" s="13">
        <v>28.502696006507858</v>
      </c>
    </row>
    <row r="53507" spans="1:8" x14ac:dyDescent="0.2">
      <c r="A53507" s="25" t="s">
        <v>57</v>
      </c>
      <c r="B53507" s="25" t="str">
        <f>INDEX(About!G:G,MATCH(A53507,About!F:F,0))</f>
        <v>KS</v>
      </c>
      <c r="C53507" s="25" t="e">
        <v>#N/A</v>
      </c>
      <c r="D53507" s="25" t="e">
        <f t="shared" si="835"/>
        <v>#N/A</v>
      </c>
      <c r="E53507" s="25" t="s">
        <v>408</v>
      </c>
      <c r="F53507" s="11" t="s">
        <v>229</v>
      </c>
      <c r="G53507" s="12" t="s">
        <v>61</v>
      </c>
      <c r="H53507" s="13">
        <v>40.995070464682307</v>
      </c>
    </row>
    <row r="53508" spans="1:8" x14ac:dyDescent="0.2">
      <c r="A53508" s="25" t="s">
        <v>57</v>
      </c>
      <c r="B53508" s="25" t="str">
        <f>INDEX(About!G:G,MATCH(A53508,About!F:F,0))</f>
        <v>KS</v>
      </c>
      <c r="C53508" s="25" t="e">
        <v>#N/A</v>
      </c>
      <c r="D53508" s="25" t="e">
        <f t="shared" si="835"/>
        <v>#N/A</v>
      </c>
      <c r="E53508" s="25" t="s">
        <v>408</v>
      </c>
      <c r="F53508" s="11" t="s">
        <v>229</v>
      </c>
      <c r="G53508" s="12" t="s">
        <v>62</v>
      </c>
      <c r="H53508" s="13">
        <v>28.18532184547843</v>
      </c>
    </row>
    <row r="53509" spans="1:8" x14ac:dyDescent="0.2">
      <c r="A53509" s="25" t="s">
        <v>57</v>
      </c>
      <c r="B53509" s="25" t="str">
        <f>INDEX(About!G:G,MATCH(A53509,About!F:F,0))</f>
        <v>KS</v>
      </c>
      <c r="C53509" s="25" t="e">
        <v>#N/A</v>
      </c>
      <c r="D53509" s="25" t="e">
        <f t="shared" si="835"/>
        <v>#N/A</v>
      </c>
      <c r="E53509" s="25" t="s">
        <v>408</v>
      </c>
      <c r="F53509" s="11" t="s">
        <v>229</v>
      </c>
      <c r="G53509" s="12" t="s">
        <v>63</v>
      </c>
      <c r="H53509" s="13">
        <v>12.38464321857572</v>
      </c>
    </row>
    <row r="53510" spans="1:8" x14ac:dyDescent="0.2">
      <c r="A53510" s="25" t="s">
        <v>57</v>
      </c>
      <c r="B53510" s="25" t="str">
        <f>INDEX(About!G:G,MATCH(A53510,About!F:F,0))</f>
        <v>KS</v>
      </c>
      <c r="C53510" s="25" t="e">
        <v>#N/A</v>
      </c>
      <c r="D53510" s="25" t="e">
        <f t="shared" ref="D53510:D53573" si="836">C53510=B53510</f>
        <v>#N/A</v>
      </c>
      <c r="E53510" s="25" t="s">
        <v>408</v>
      </c>
      <c r="F53510" s="11" t="s">
        <v>229</v>
      </c>
      <c r="G53510" s="12" t="s">
        <v>64</v>
      </c>
      <c r="H53510" s="13">
        <v>29.322816044369095</v>
      </c>
    </row>
    <row r="53511" spans="1:8" x14ac:dyDescent="0.2">
      <c r="A53511" s="25" t="s">
        <v>65</v>
      </c>
      <c r="B53511" s="25" t="str">
        <f>INDEX(About!G:G,MATCH(A53511,About!F:F,0))</f>
        <v>KY</v>
      </c>
      <c r="C53511" s="25" t="e">
        <v>#N/A</v>
      </c>
      <c r="D53511" s="25" t="e">
        <f t="shared" si="836"/>
        <v>#N/A</v>
      </c>
      <c r="E53511" s="25" t="s">
        <v>408</v>
      </c>
      <c r="F53511" s="11" t="s">
        <v>229</v>
      </c>
      <c r="G53511" s="12" t="s">
        <v>66</v>
      </c>
      <c r="H53511" s="13">
        <v>0</v>
      </c>
    </row>
    <row r="53512" spans="1:8" x14ac:dyDescent="0.2">
      <c r="A53512" s="25" t="s">
        <v>65</v>
      </c>
      <c r="B53512" s="25" t="str">
        <f>INDEX(About!G:G,MATCH(A53512,About!F:F,0))</f>
        <v>KY</v>
      </c>
      <c r="C53512" s="25" t="e">
        <v>#N/A</v>
      </c>
      <c r="D53512" s="25" t="e">
        <f t="shared" si="836"/>
        <v>#N/A</v>
      </c>
      <c r="E53512" s="25" t="s">
        <v>408</v>
      </c>
      <c r="F53512" s="11" t="s">
        <v>229</v>
      </c>
      <c r="G53512" s="12" t="s">
        <v>67</v>
      </c>
      <c r="H53512" s="13">
        <v>94.871947781647336</v>
      </c>
    </row>
    <row r="53513" spans="1:8" x14ac:dyDescent="0.2">
      <c r="A53513" s="25" t="s">
        <v>49</v>
      </c>
      <c r="B53513" s="25" t="str">
        <f>INDEX(About!G:G,MATCH(A53513,About!F:F,0))</f>
        <v>IL</v>
      </c>
      <c r="C53513" s="25" t="e">
        <v>#N/A</v>
      </c>
      <c r="D53513" s="25" t="e">
        <f t="shared" si="836"/>
        <v>#N/A</v>
      </c>
      <c r="E53513" s="25" t="s">
        <v>408</v>
      </c>
      <c r="F53513" s="11" t="s">
        <v>229</v>
      </c>
      <c r="G53513" s="12" t="s">
        <v>68</v>
      </c>
      <c r="H53513" s="13">
        <v>82.264615909969407</v>
      </c>
    </row>
    <row r="53514" spans="1:8" x14ac:dyDescent="0.2">
      <c r="A53514" s="25" t="s">
        <v>65</v>
      </c>
      <c r="B53514" s="25" t="str">
        <f>INDEX(About!G:G,MATCH(A53514,About!F:F,0))</f>
        <v>KY</v>
      </c>
      <c r="C53514" s="25" t="e">
        <v>#N/A</v>
      </c>
      <c r="D53514" s="25" t="e">
        <f t="shared" si="836"/>
        <v>#N/A</v>
      </c>
      <c r="E53514" s="25" t="s">
        <v>408</v>
      </c>
      <c r="F53514" s="11" t="s">
        <v>229</v>
      </c>
      <c r="G53514" s="12" t="s">
        <v>69</v>
      </c>
      <c r="H53514" s="13">
        <v>75.374110228716717</v>
      </c>
    </row>
    <row r="53515" spans="1:8" x14ac:dyDescent="0.2">
      <c r="A53515" s="25" t="s">
        <v>70</v>
      </c>
      <c r="B53515" s="25" t="str">
        <f>INDEX(About!G:G,MATCH(A53515,About!F:F,0))</f>
        <v>LA</v>
      </c>
      <c r="C53515" s="25" t="e">
        <v>#N/A</v>
      </c>
      <c r="D53515" s="25" t="e">
        <f t="shared" si="836"/>
        <v>#N/A</v>
      </c>
      <c r="E53515" s="25" t="s">
        <v>408</v>
      </c>
      <c r="F53515" s="11" t="s">
        <v>229</v>
      </c>
      <c r="G53515" s="12" t="s">
        <v>71</v>
      </c>
      <c r="H53515" s="13">
        <v>95.133594088967612</v>
      </c>
    </row>
    <row r="53516" spans="1:8" x14ac:dyDescent="0.2">
      <c r="A53516" s="25" t="s">
        <v>70</v>
      </c>
      <c r="B53516" s="25" t="str">
        <f>INDEX(About!G:G,MATCH(A53516,About!F:F,0))</f>
        <v>LA</v>
      </c>
      <c r="C53516" s="25" t="e">
        <v>#N/A</v>
      </c>
      <c r="D53516" s="25" t="e">
        <f t="shared" si="836"/>
        <v>#N/A</v>
      </c>
      <c r="E53516" s="25" t="s">
        <v>408</v>
      </c>
      <c r="F53516" s="11" t="s">
        <v>229</v>
      </c>
      <c r="G53516" s="12" t="s">
        <v>72</v>
      </c>
      <c r="H53516" s="13">
        <v>89.570113111010258</v>
      </c>
    </row>
    <row r="53517" spans="1:8" x14ac:dyDescent="0.2">
      <c r="A53517" s="25" t="s">
        <v>70</v>
      </c>
      <c r="B53517" s="25" t="str">
        <f>INDEX(About!G:G,MATCH(A53517,About!F:F,0))</f>
        <v>LA</v>
      </c>
      <c r="C53517" s="25" t="e">
        <v>#N/A</v>
      </c>
      <c r="D53517" s="25" t="e">
        <f t="shared" si="836"/>
        <v>#N/A</v>
      </c>
      <c r="E53517" s="25" t="s">
        <v>408</v>
      </c>
      <c r="F53517" s="11" t="s">
        <v>229</v>
      </c>
      <c r="G53517" s="12" t="s">
        <v>73</v>
      </c>
      <c r="H53517" s="13">
        <v>111.78731463033549</v>
      </c>
    </row>
    <row r="53518" spans="1:8" x14ac:dyDescent="0.2">
      <c r="A53518" s="25" t="s">
        <v>70</v>
      </c>
      <c r="B53518" s="25" t="str">
        <f>INDEX(About!G:G,MATCH(A53518,About!F:F,0))</f>
        <v>LA</v>
      </c>
      <c r="C53518" s="25" t="e">
        <v>#N/A</v>
      </c>
      <c r="D53518" s="25" t="e">
        <f t="shared" si="836"/>
        <v>#N/A</v>
      </c>
      <c r="E53518" s="25" t="s">
        <v>408</v>
      </c>
      <c r="F53518" s="11" t="s">
        <v>229</v>
      </c>
      <c r="G53518" s="12" t="s">
        <v>74</v>
      </c>
      <c r="H53518" s="13">
        <v>0</v>
      </c>
    </row>
    <row r="53519" spans="1:8" x14ac:dyDescent="0.2">
      <c r="A53519" s="25" t="s">
        <v>75</v>
      </c>
      <c r="B53519" s="25" t="str">
        <f>INDEX(About!G:G,MATCH(A53519,About!F:F,0))</f>
        <v>MD</v>
      </c>
      <c r="C53519" s="25" t="e">
        <v>#N/A</v>
      </c>
      <c r="D53519" s="25" t="e">
        <f t="shared" si="836"/>
        <v>#N/A</v>
      </c>
      <c r="E53519" s="25" t="s">
        <v>408</v>
      </c>
      <c r="F53519" s="11" t="s">
        <v>229</v>
      </c>
      <c r="G53519" s="12" t="s">
        <v>76</v>
      </c>
      <c r="H53519" s="13">
        <v>0</v>
      </c>
    </row>
    <row r="53520" spans="1:8" x14ac:dyDescent="0.2">
      <c r="A53520" s="25" t="s">
        <v>75</v>
      </c>
      <c r="B53520" s="25" t="str">
        <f>INDEX(About!G:G,MATCH(A53520,About!F:F,0))</f>
        <v>MD</v>
      </c>
      <c r="C53520" s="25" t="e">
        <v>#N/A</v>
      </c>
      <c r="D53520" s="25" t="e">
        <f t="shared" si="836"/>
        <v>#N/A</v>
      </c>
      <c r="E53520" s="25" t="s">
        <v>408</v>
      </c>
      <c r="F53520" s="11" t="s">
        <v>229</v>
      </c>
      <c r="G53520" s="12" t="s">
        <v>77</v>
      </c>
      <c r="H53520" s="13">
        <v>0</v>
      </c>
    </row>
    <row r="53521" spans="1:8" x14ac:dyDescent="0.2">
      <c r="A53521" s="25" t="s">
        <v>78</v>
      </c>
      <c r="B53521" s="25" t="str">
        <f>INDEX(About!G:G,MATCH(A53521,About!F:F,0))</f>
        <v>MI</v>
      </c>
      <c r="C53521" s="25" t="e">
        <v>#N/A</v>
      </c>
      <c r="D53521" s="25" t="e">
        <f t="shared" si="836"/>
        <v>#N/A</v>
      </c>
      <c r="E53521" s="25" t="s">
        <v>408</v>
      </c>
      <c r="F53521" s="11" t="s">
        <v>229</v>
      </c>
      <c r="G53521" s="12" t="s">
        <v>79</v>
      </c>
      <c r="H53521" s="13">
        <v>98.945817195541053</v>
      </c>
    </row>
    <row r="53522" spans="1:8" x14ac:dyDescent="0.2">
      <c r="A53522" s="25" t="s">
        <v>80</v>
      </c>
      <c r="B53522" s="25" t="str">
        <f>INDEX(About!G:G,MATCH(A53522,About!F:F,0))</f>
        <v>MS</v>
      </c>
      <c r="C53522" s="25" t="e">
        <v>#N/A</v>
      </c>
      <c r="D53522" s="25" t="e">
        <f t="shared" si="836"/>
        <v>#N/A</v>
      </c>
      <c r="E53522" s="25" t="s">
        <v>408</v>
      </c>
      <c r="F53522" s="11" t="s">
        <v>229</v>
      </c>
      <c r="G53522" s="12" t="s">
        <v>81</v>
      </c>
      <c r="H53522" s="13">
        <v>96.222320415264903</v>
      </c>
    </row>
    <row r="53523" spans="1:8" x14ac:dyDescent="0.2">
      <c r="A53523" s="25" t="s">
        <v>80</v>
      </c>
      <c r="B53523" s="25" t="str">
        <f>INDEX(About!G:G,MATCH(A53523,About!F:F,0))</f>
        <v>MS</v>
      </c>
      <c r="C53523" s="25" t="e">
        <v>#N/A</v>
      </c>
      <c r="D53523" s="25" t="e">
        <f t="shared" si="836"/>
        <v>#N/A</v>
      </c>
      <c r="E53523" s="25" t="s">
        <v>408</v>
      </c>
      <c r="F53523" s="11" t="s">
        <v>229</v>
      </c>
      <c r="G53523" s="12" t="s">
        <v>82</v>
      </c>
      <c r="H53523" s="13">
        <v>97.309882343196946</v>
      </c>
    </row>
    <row r="53524" spans="1:8" x14ac:dyDescent="0.2">
      <c r="A53524" s="25" t="s">
        <v>80</v>
      </c>
      <c r="B53524" s="25" t="str">
        <f>INDEX(About!G:G,MATCH(A53524,About!F:F,0))</f>
        <v>MS</v>
      </c>
      <c r="C53524" s="25" t="e">
        <v>#N/A</v>
      </c>
      <c r="D53524" s="25" t="e">
        <f t="shared" si="836"/>
        <v>#N/A</v>
      </c>
      <c r="E53524" s="25" t="s">
        <v>408</v>
      </c>
      <c r="F53524" s="11" t="s">
        <v>229</v>
      </c>
      <c r="G53524" s="12" t="s">
        <v>83</v>
      </c>
      <c r="H53524" s="13">
        <v>85.63928962816621</v>
      </c>
    </row>
    <row r="53525" spans="1:8" x14ac:dyDescent="0.2">
      <c r="A53525" s="25" t="s">
        <v>80</v>
      </c>
      <c r="B53525" s="25" t="str">
        <f>INDEX(About!G:G,MATCH(A53525,About!F:F,0))</f>
        <v>MS</v>
      </c>
      <c r="C53525" s="25" t="e">
        <v>#N/A</v>
      </c>
      <c r="D53525" s="25" t="e">
        <f t="shared" si="836"/>
        <v>#N/A</v>
      </c>
      <c r="E53525" s="25" t="s">
        <v>408</v>
      </c>
      <c r="F53525" s="11" t="s">
        <v>229</v>
      </c>
      <c r="G53525" s="12" t="s">
        <v>84</v>
      </c>
      <c r="H53525" s="13">
        <v>0</v>
      </c>
    </row>
    <row r="53526" spans="1:8" x14ac:dyDescent="0.2">
      <c r="A53526" s="25" t="s">
        <v>80</v>
      </c>
      <c r="B53526" s="25" t="str">
        <f>INDEX(About!G:G,MATCH(A53526,About!F:F,0))</f>
        <v>MS</v>
      </c>
      <c r="C53526" s="25" t="e">
        <v>#N/A</v>
      </c>
      <c r="D53526" s="25" t="e">
        <f t="shared" si="836"/>
        <v>#N/A</v>
      </c>
      <c r="E53526" s="25" t="s">
        <v>408</v>
      </c>
      <c r="F53526" s="11" t="s">
        <v>229</v>
      </c>
      <c r="G53526" s="12" t="s">
        <v>85</v>
      </c>
      <c r="H53526" s="13">
        <v>106.63660754046056</v>
      </c>
    </row>
    <row r="53527" spans="1:8" x14ac:dyDescent="0.2">
      <c r="A53527" s="25" t="s">
        <v>80</v>
      </c>
      <c r="B53527" s="25" t="str">
        <f>INDEX(About!G:G,MATCH(A53527,About!F:F,0))</f>
        <v>MS</v>
      </c>
      <c r="C53527" s="25" t="e">
        <v>#N/A</v>
      </c>
      <c r="D53527" s="25" t="e">
        <f t="shared" si="836"/>
        <v>#N/A</v>
      </c>
      <c r="E53527" s="25" t="s">
        <v>408</v>
      </c>
      <c r="F53527" s="11" t="s">
        <v>229</v>
      </c>
      <c r="G53527" s="12" t="s">
        <v>86</v>
      </c>
      <c r="H53527" s="13">
        <v>79.246378652496873</v>
      </c>
    </row>
    <row r="53528" spans="1:8" x14ac:dyDescent="0.2">
      <c r="A53528" s="25" t="s">
        <v>87</v>
      </c>
      <c r="B53528" s="25" t="str">
        <f>INDEX(About!G:G,MATCH(A53528,About!F:F,0))</f>
        <v>MT</v>
      </c>
      <c r="C53528" s="25" t="e">
        <v>#N/A</v>
      </c>
      <c r="D53528" s="25" t="e">
        <f t="shared" si="836"/>
        <v>#N/A</v>
      </c>
      <c r="E53528" s="25" t="s">
        <v>408</v>
      </c>
      <c r="F53528" s="11" t="s">
        <v>229</v>
      </c>
      <c r="G53528" s="12" t="s">
        <v>88</v>
      </c>
      <c r="H53528" s="13">
        <v>107.21657207118557</v>
      </c>
    </row>
    <row r="53529" spans="1:8" x14ac:dyDescent="0.2">
      <c r="A53529" s="25" t="s">
        <v>87</v>
      </c>
      <c r="B53529" s="25" t="str">
        <f>INDEX(About!G:G,MATCH(A53529,About!F:F,0))</f>
        <v>MT</v>
      </c>
      <c r="C53529" s="25" t="e">
        <v>#N/A</v>
      </c>
      <c r="D53529" s="25" t="e">
        <f t="shared" si="836"/>
        <v>#N/A</v>
      </c>
      <c r="E53529" s="25" t="s">
        <v>408</v>
      </c>
      <c r="F53529" s="11" t="s">
        <v>229</v>
      </c>
      <c r="G53529" s="12" t="s">
        <v>89</v>
      </c>
      <c r="H53529" s="13">
        <v>111.22062933099907</v>
      </c>
    </row>
    <row r="53530" spans="1:8" x14ac:dyDescent="0.2">
      <c r="A53530" s="25" t="s">
        <v>87</v>
      </c>
      <c r="B53530" s="25" t="str">
        <f>INDEX(About!G:G,MATCH(A53530,About!F:F,0))</f>
        <v>MT</v>
      </c>
      <c r="C53530" s="25" t="e">
        <v>#N/A</v>
      </c>
      <c r="D53530" s="25" t="e">
        <f t="shared" si="836"/>
        <v>#N/A</v>
      </c>
      <c r="E53530" s="25" t="s">
        <v>408</v>
      </c>
      <c r="F53530" s="11" t="s">
        <v>229</v>
      </c>
      <c r="G53530" s="12" t="s">
        <v>90</v>
      </c>
      <c r="H53530" s="13">
        <v>0</v>
      </c>
    </row>
    <row r="53531" spans="1:8" x14ac:dyDescent="0.2">
      <c r="A53531" s="25" t="s">
        <v>87</v>
      </c>
      <c r="B53531" s="25" t="str">
        <f>INDEX(About!G:G,MATCH(A53531,About!F:F,0))</f>
        <v>MT</v>
      </c>
      <c r="C53531" s="25" t="e">
        <v>#N/A</v>
      </c>
      <c r="D53531" s="25" t="e">
        <f t="shared" si="836"/>
        <v>#N/A</v>
      </c>
      <c r="E53531" s="25" t="s">
        <v>408</v>
      </c>
      <c r="F53531" s="11" t="s">
        <v>229</v>
      </c>
      <c r="G53531" s="12" t="s">
        <v>91</v>
      </c>
      <c r="H53531" s="13">
        <v>0</v>
      </c>
    </row>
    <row r="53532" spans="1:8" x14ac:dyDescent="0.2">
      <c r="A53532" s="25" t="s">
        <v>87</v>
      </c>
      <c r="B53532" s="25" t="str">
        <f>INDEX(About!G:G,MATCH(A53532,About!F:F,0))</f>
        <v>MT</v>
      </c>
      <c r="C53532" s="25" t="e">
        <v>#N/A</v>
      </c>
      <c r="D53532" s="25" t="e">
        <f t="shared" si="836"/>
        <v>#N/A</v>
      </c>
      <c r="E53532" s="25" t="s">
        <v>408</v>
      </c>
      <c r="F53532" s="11" t="s">
        <v>229</v>
      </c>
      <c r="G53532" s="12" t="s">
        <v>92</v>
      </c>
      <c r="H53532" s="13">
        <v>87.519511748570025</v>
      </c>
    </row>
    <row r="53533" spans="1:8" x14ac:dyDescent="0.2">
      <c r="A53533" s="25" t="s">
        <v>87</v>
      </c>
      <c r="B53533" s="25" t="str">
        <f>INDEX(About!G:G,MATCH(A53533,About!F:F,0))</f>
        <v>MT</v>
      </c>
      <c r="C53533" s="25" t="e">
        <v>#N/A</v>
      </c>
      <c r="D53533" s="25" t="e">
        <f t="shared" si="836"/>
        <v>#N/A</v>
      </c>
      <c r="E53533" s="25" t="s">
        <v>408</v>
      </c>
      <c r="F53533" s="11" t="s">
        <v>229</v>
      </c>
      <c r="G53533" s="12" t="s">
        <v>93</v>
      </c>
      <c r="H53533" s="13">
        <v>0</v>
      </c>
    </row>
    <row r="53534" spans="1:8" x14ac:dyDescent="0.2">
      <c r="A53534" s="25" t="s">
        <v>87</v>
      </c>
      <c r="B53534" s="25" t="str">
        <f>INDEX(About!G:G,MATCH(A53534,About!F:F,0))</f>
        <v>MT</v>
      </c>
      <c r="C53534" s="25" t="e">
        <v>#N/A</v>
      </c>
      <c r="D53534" s="25" t="e">
        <f t="shared" si="836"/>
        <v>#N/A</v>
      </c>
      <c r="E53534" s="25" t="s">
        <v>408</v>
      </c>
      <c r="F53534" s="11" t="s">
        <v>229</v>
      </c>
      <c r="G53534" s="12" t="s">
        <v>94</v>
      </c>
      <c r="H53534" s="13">
        <v>101.06742201039586</v>
      </c>
    </row>
    <row r="53535" spans="1:8" x14ac:dyDescent="0.2">
      <c r="A53535" s="25" t="s">
        <v>95</v>
      </c>
      <c r="B53535" s="25" t="str">
        <f>INDEX(About!G:G,MATCH(A53535,About!F:F,0))</f>
        <v>NE</v>
      </c>
      <c r="C53535" s="25" t="e">
        <v>#N/A</v>
      </c>
      <c r="D53535" s="25" t="e">
        <f t="shared" si="836"/>
        <v>#N/A</v>
      </c>
      <c r="E53535" s="25" t="s">
        <v>408</v>
      </c>
      <c r="F53535" s="11" t="s">
        <v>229</v>
      </c>
      <c r="G53535" s="12" t="s">
        <v>96</v>
      </c>
      <c r="H53535" s="13">
        <v>42.393546805652917</v>
      </c>
    </row>
    <row r="53536" spans="1:8" x14ac:dyDescent="0.2">
      <c r="A53536" s="25" t="s">
        <v>95</v>
      </c>
      <c r="B53536" s="25" t="str">
        <f>INDEX(About!G:G,MATCH(A53536,About!F:F,0))</f>
        <v>NE</v>
      </c>
      <c r="C53536" s="25" t="e">
        <v>#N/A</v>
      </c>
      <c r="D53536" s="25" t="e">
        <f t="shared" si="836"/>
        <v>#N/A</v>
      </c>
      <c r="E53536" s="25" t="s">
        <v>408</v>
      </c>
      <c r="F53536" s="11" t="s">
        <v>229</v>
      </c>
      <c r="G53536" s="12" t="s">
        <v>97</v>
      </c>
      <c r="H53536" s="13">
        <v>51.02121357596419</v>
      </c>
    </row>
    <row r="53537" spans="1:8" x14ac:dyDescent="0.2">
      <c r="A53537" s="25" t="s">
        <v>651</v>
      </c>
      <c r="B53537" s="25" t="str">
        <f>INDEX(About!G:G,MATCH(A53537,About!F:F,0))</f>
        <v>NM</v>
      </c>
      <c r="C53537" s="25" t="e">
        <v>#N/A</v>
      </c>
      <c r="D53537" s="25" t="e">
        <f t="shared" si="836"/>
        <v>#N/A</v>
      </c>
      <c r="E53537" s="25" t="s">
        <v>408</v>
      </c>
      <c r="F53537" s="11" t="s">
        <v>229</v>
      </c>
      <c r="G53537" s="12" t="s">
        <v>98</v>
      </c>
      <c r="H53537" s="13">
        <v>0</v>
      </c>
    </row>
    <row r="53538" spans="1:8" x14ac:dyDescent="0.2">
      <c r="A53538" s="25" t="s">
        <v>651</v>
      </c>
      <c r="B53538" s="25" t="str">
        <f>INDEX(About!G:G,MATCH(A53538,About!F:F,0))</f>
        <v>NM</v>
      </c>
      <c r="C53538" s="25" t="e">
        <v>#N/A</v>
      </c>
      <c r="D53538" s="25" t="e">
        <f t="shared" si="836"/>
        <v>#N/A</v>
      </c>
      <c r="E53538" s="25" t="s">
        <v>408</v>
      </c>
      <c r="F53538" s="11" t="s">
        <v>229</v>
      </c>
      <c r="G53538" s="12" t="s">
        <v>99</v>
      </c>
      <c r="H53538" s="13">
        <v>74.551707265996427</v>
      </c>
    </row>
    <row r="53539" spans="1:8" x14ac:dyDescent="0.2">
      <c r="A53539" s="25" t="s">
        <v>651</v>
      </c>
      <c r="B53539" s="25" t="str">
        <f>INDEX(About!G:G,MATCH(A53539,About!F:F,0))</f>
        <v>NM</v>
      </c>
      <c r="C53539" s="25" t="e">
        <v>#N/A</v>
      </c>
      <c r="D53539" s="25" t="e">
        <f t="shared" si="836"/>
        <v>#N/A</v>
      </c>
      <c r="E53539" s="25" t="s">
        <v>408</v>
      </c>
      <c r="F53539" s="11" t="s">
        <v>229</v>
      </c>
      <c r="G53539" s="12" t="s">
        <v>100</v>
      </c>
      <c r="H53539" s="13">
        <v>0</v>
      </c>
    </row>
    <row r="53540" spans="1:8" x14ac:dyDescent="0.2">
      <c r="A53540" s="25" t="s">
        <v>651</v>
      </c>
      <c r="B53540" s="25" t="str">
        <f>INDEX(About!G:G,MATCH(A53540,About!F:F,0))</f>
        <v>NM</v>
      </c>
      <c r="C53540" s="25" t="e">
        <v>#N/A</v>
      </c>
      <c r="D53540" s="25" t="e">
        <f t="shared" si="836"/>
        <v>#N/A</v>
      </c>
      <c r="E53540" s="25" t="s">
        <v>408</v>
      </c>
      <c r="F53540" s="11" t="s">
        <v>229</v>
      </c>
      <c r="G53540" s="12" t="s">
        <v>101</v>
      </c>
      <c r="H53540" s="13">
        <v>82.315362973519228</v>
      </c>
    </row>
    <row r="53541" spans="1:8" x14ac:dyDescent="0.2">
      <c r="A53541" s="25" t="s">
        <v>651</v>
      </c>
      <c r="B53541" s="25" t="str">
        <f>INDEX(About!G:G,MATCH(A53541,About!F:F,0))</f>
        <v>NM</v>
      </c>
      <c r="C53541" s="25" t="e">
        <v>#N/A</v>
      </c>
      <c r="D53541" s="25" t="e">
        <f t="shared" si="836"/>
        <v>#N/A</v>
      </c>
      <c r="E53541" s="25" t="s">
        <v>408</v>
      </c>
      <c r="F53541" s="11" t="s">
        <v>229</v>
      </c>
      <c r="G53541" s="12" t="s">
        <v>102</v>
      </c>
      <c r="H53541" s="13">
        <v>103.70274807595939</v>
      </c>
    </row>
    <row r="53542" spans="1:8" x14ac:dyDescent="0.2">
      <c r="A53542" s="25" t="s">
        <v>651</v>
      </c>
      <c r="B53542" s="25" t="str">
        <f>INDEX(About!G:G,MATCH(A53542,About!F:F,0))</f>
        <v>NM</v>
      </c>
      <c r="C53542" s="25" t="e">
        <v>#N/A</v>
      </c>
      <c r="D53542" s="25" t="e">
        <f t="shared" si="836"/>
        <v>#N/A</v>
      </c>
      <c r="E53542" s="25" t="s">
        <v>408</v>
      </c>
      <c r="F53542" s="11" t="s">
        <v>229</v>
      </c>
      <c r="G53542" s="12" t="s">
        <v>103</v>
      </c>
      <c r="H53542" s="13">
        <v>94.397659571039853</v>
      </c>
    </row>
    <row r="53543" spans="1:8" x14ac:dyDescent="0.2">
      <c r="A53543" s="25" t="s">
        <v>651</v>
      </c>
      <c r="B53543" s="25" t="str">
        <f>INDEX(About!G:G,MATCH(A53543,About!F:F,0))</f>
        <v>NM</v>
      </c>
      <c r="C53543" s="25" t="e">
        <v>#N/A</v>
      </c>
      <c r="D53543" s="25" t="e">
        <f t="shared" si="836"/>
        <v>#N/A</v>
      </c>
      <c r="E53543" s="25" t="s">
        <v>408</v>
      </c>
      <c r="F53543" s="11" t="s">
        <v>229</v>
      </c>
      <c r="G53543" s="12" t="s">
        <v>104</v>
      </c>
      <c r="H53543" s="13">
        <v>96.486717168474101</v>
      </c>
    </row>
    <row r="53544" spans="1:8" x14ac:dyDescent="0.2">
      <c r="A53544" s="25" t="s">
        <v>651</v>
      </c>
      <c r="B53544" s="25" t="str">
        <f>INDEX(About!G:G,MATCH(A53544,About!F:F,0))</f>
        <v>NM</v>
      </c>
      <c r="C53544" s="25" t="e">
        <v>#N/A</v>
      </c>
      <c r="D53544" s="25" t="e">
        <f t="shared" si="836"/>
        <v>#N/A</v>
      </c>
      <c r="E53544" s="25" t="s">
        <v>408</v>
      </c>
      <c r="F53544" s="11" t="s">
        <v>229</v>
      </c>
      <c r="G53544" s="12" t="s">
        <v>105</v>
      </c>
      <c r="H53544" s="13">
        <v>70.597010702901898</v>
      </c>
    </row>
    <row r="53545" spans="1:8" x14ac:dyDescent="0.2">
      <c r="A53545" s="25" t="s">
        <v>653</v>
      </c>
      <c r="B53545" s="25" t="str">
        <f>INDEX(About!G:G,MATCH(A53545,About!F:F,0))</f>
        <v>NY</v>
      </c>
      <c r="C53545" s="25" t="e">
        <v>#N/A</v>
      </c>
      <c r="D53545" s="25" t="e">
        <f t="shared" si="836"/>
        <v>#N/A</v>
      </c>
      <c r="E53545" s="25" t="s">
        <v>408</v>
      </c>
      <c r="F53545" s="11" t="s">
        <v>229</v>
      </c>
      <c r="G53545" s="12" t="s">
        <v>106</v>
      </c>
      <c r="H53545" s="13">
        <v>0</v>
      </c>
    </row>
    <row r="53546" spans="1:8" x14ac:dyDescent="0.2">
      <c r="A53546" s="25" t="s">
        <v>653</v>
      </c>
      <c r="B53546" s="25" t="str">
        <f>INDEX(About!G:G,MATCH(A53546,About!F:F,0))</f>
        <v>NY</v>
      </c>
      <c r="C53546" s="25" t="e">
        <v>#N/A</v>
      </c>
      <c r="D53546" s="25" t="e">
        <f t="shared" si="836"/>
        <v>#N/A</v>
      </c>
      <c r="E53546" s="25" t="s">
        <v>408</v>
      </c>
      <c r="F53546" s="11" t="s">
        <v>229</v>
      </c>
      <c r="G53546" s="12" t="s">
        <v>107</v>
      </c>
      <c r="H53546" s="13">
        <v>0</v>
      </c>
    </row>
    <row r="53547" spans="1:8" x14ac:dyDescent="0.2">
      <c r="A53547" s="25" t="s">
        <v>655</v>
      </c>
      <c r="B53547" s="25" t="str">
        <f>INDEX(About!G:G,MATCH(A53547,About!F:F,0))</f>
        <v>NC</v>
      </c>
      <c r="C53547" s="25" t="e">
        <v>#N/A</v>
      </c>
      <c r="D53547" s="25" t="e">
        <f t="shared" si="836"/>
        <v>#N/A</v>
      </c>
      <c r="E53547" s="25" t="s">
        <v>408</v>
      </c>
      <c r="F53547" s="11" t="s">
        <v>229</v>
      </c>
      <c r="G53547" s="12" t="s">
        <v>108</v>
      </c>
      <c r="H53547" s="13">
        <v>0</v>
      </c>
    </row>
    <row r="53548" spans="1:8" x14ac:dyDescent="0.2">
      <c r="A53548" s="25" t="s">
        <v>657</v>
      </c>
      <c r="B53548" s="25" t="str">
        <f>INDEX(About!G:G,MATCH(A53548,About!F:F,0))</f>
        <v>ND</v>
      </c>
      <c r="C53548" s="25" t="e">
        <v>#N/A</v>
      </c>
      <c r="D53548" s="25" t="e">
        <f t="shared" si="836"/>
        <v>#N/A</v>
      </c>
      <c r="E53548" s="25" t="s">
        <v>408</v>
      </c>
      <c r="F53548" s="11" t="s">
        <v>229</v>
      </c>
      <c r="G53548" s="12" t="s">
        <v>109</v>
      </c>
      <c r="H53548" s="13">
        <v>82.562393928143592</v>
      </c>
    </row>
    <row r="53549" spans="1:8" x14ac:dyDescent="0.2">
      <c r="A53549" s="25" t="s">
        <v>110</v>
      </c>
      <c r="B53549" s="25" t="str">
        <f>INDEX(About!G:G,MATCH(A53549,About!F:F,0))</f>
        <v>OH</v>
      </c>
      <c r="C53549" s="25" t="e">
        <v>#N/A</v>
      </c>
      <c r="D53549" s="25" t="e">
        <f t="shared" si="836"/>
        <v>#N/A</v>
      </c>
      <c r="E53549" s="25" t="s">
        <v>408</v>
      </c>
      <c r="F53549" s="11" t="s">
        <v>229</v>
      </c>
      <c r="G53549" s="12" t="s">
        <v>111</v>
      </c>
      <c r="H53549" s="13">
        <v>0</v>
      </c>
    </row>
    <row r="53550" spans="1:8" x14ac:dyDescent="0.2">
      <c r="A53550" s="25" t="s">
        <v>110</v>
      </c>
      <c r="B53550" s="25" t="str">
        <f>INDEX(About!G:G,MATCH(A53550,About!F:F,0))</f>
        <v>OH</v>
      </c>
      <c r="C53550" s="25" t="e">
        <v>#N/A</v>
      </c>
      <c r="D53550" s="25" t="e">
        <f t="shared" si="836"/>
        <v>#N/A</v>
      </c>
      <c r="E53550" s="25" t="s">
        <v>408</v>
      </c>
      <c r="F53550" s="11" t="s">
        <v>229</v>
      </c>
      <c r="G53550" s="12" t="s">
        <v>112</v>
      </c>
      <c r="H53550" s="13">
        <v>0</v>
      </c>
    </row>
    <row r="53551" spans="1:8" x14ac:dyDescent="0.2">
      <c r="A53551" s="25" t="s">
        <v>110</v>
      </c>
      <c r="B53551" s="25" t="str">
        <f>INDEX(About!G:G,MATCH(A53551,About!F:F,0))</f>
        <v>OH</v>
      </c>
      <c r="C53551" s="25" t="e">
        <v>#N/A</v>
      </c>
      <c r="D53551" s="25" t="e">
        <f t="shared" si="836"/>
        <v>#N/A</v>
      </c>
      <c r="E53551" s="25" t="s">
        <v>408</v>
      </c>
      <c r="F53551" s="11" t="s">
        <v>229</v>
      </c>
      <c r="G53551" s="12" t="s">
        <v>113</v>
      </c>
      <c r="H53551" s="13">
        <v>99.816768754854635</v>
      </c>
    </row>
    <row r="53552" spans="1:8" x14ac:dyDescent="0.2">
      <c r="A53552" s="25" t="s">
        <v>114</v>
      </c>
      <c r="B53552" s="25" t="str">
        <f>INDEX(About!G:G,MATCH(A53552,About!F:F,0))</f>
        <v>OK</v>
      </c>
      <c r="C53552" s="25" t="e">
        <v>#N/A</v>
      </c>
      <c r="D53552" s="25" t="e">
        <f t="shared" si="836"/>
        <v>#N/A</v>
      </c>
      <c r="E53552" s="25" t="s">
        <v>408</v>
      </c>
      <c r="F53552" s="11" t="s">
        <v>229</v>
      </c>
      <c r="G53552" s="12" t="s">
        <v>115</v>
      </c>
      <c r="H53552" s="13">
        <v>50.766444213862634</v>
      </c>
    </row>
    <row r="53553" spans="1:8" x14ac:dyDescent="0.2">
      <c r="A53553" s="25" t="s">
        <v>114</v>
      </c>
      <c r="B53553" s="25" t="str">
        <f>INDEX(About!G:G,MATCH(A53553,About!F:F,0))</f>
        <v>OK</v>
      </c>
      <c r="C53553" s="25" t="e">
        <v>#N/A</v>
      </c>
      <c r="D53553" s="25" t="e">
        <f t="shared" si="836"/>
        <v>#N/A</v>
      </c>
      <c r="E53553" s="25" t="s">
        <v>408</v>
      </c>
      <c r="F53553" s="11" t="s">
        <v>229</v>
      </c>
      <c r="G53553" s="12" t="s">
        <v>116</v>
      </c>
      <c r="H53553" s="13">
        <v>56.382463458205784</v>
      </c>
    </row>
    <row r="53554" spans="1:8" x14ac:dyDescent="0.2">
      <c r="A53554" s="25" t="s">
        <v>114</v>
      </c>
      <c r="B53554" s="25" t="str">
        <f>INDEX(About!G:G,MATCH(A53554,About!F:F,0))</f>
        <v>OK</v>
      </c>
      <c r="C53554" s="25" t="e">
        <v>#N/A</v>
      </c>
      <c r="D53554" s="25" t="e">
        <f t="shared" si="836"/>
        <v>#N/A</v>
      </c>
      <c r="E53554" s="25" t="s">
        <v>408</v>
      </c>
      <c r="F53554" s="11" t="s">
        <v>229</v>
      </c>
      <c r="G53554" s="12" t="s">
        <v>117</v>
      </c>
      <c r="H53554" s="13">
        <v>46.68882773280064</v>
      </c>
    </row>
    <row r="53555" spans="1:8" x14ac:dyDescent="0.2">
      <c r="A53555" s="25" t="s">
        <v>114</v>
      </c>
      <c r="B53555" s="25" t="str">
        <f>INDEX(About!G:G,MATCH(A53555,About!F:F,0))</f>
        <v>OK</v>
      </c>
      <c r="C53555" s="25" t="e">
        <v>#N/A</v>
      </c>
      <c r="D53555" s="25" t="e">
        <f t="shared" si="836"/>
        <v>#N/A</v>
      </c>
      <c r="E53555" s="25" t="s">
        <v>408</v>
      </c>
      <c r="F53555" s="11" t="s">
        <v>229</v>
      </c>
      <c r="G53555" s="12" t="s">
        <v>118</v>
      </c>
      <c r="H53555" s="13">
        <v>35.07514342226726</v>
      </c>
    </row>
    <row r="53556" spans="1:8" x14ac:dyDescent="0.2">
      <c r="A53556" s="25" t="s">
        <v>114</v>
      </c>
      <c r="B53556" s="25" t="str">
        <f>INDEX(About!G:G,MATCH(A53556,About!F:F,0))</f>
        <v>OK</v>
      </c>
      <c r="C53556" s="25" t="e">
        <v>#N/A</v>
      </c>
      <c r="D53556" s="25" t="e">
        <f t="shared" si="836"/>
        <v>#N/A</v>
      </c>
      <c r="E53556" s="25" t="s">
        <v>408</v>
      </c>
      <c r="F53556" s="11" t="s">
        <v>229</v>
      </c>
      <c r="G53556" s="12" t="s">
        <v>119</v>
      </c>
      <c r="H53556" s="13">
        <v>34.798312552757039</v>
      </c>
    </row>
    <row r="53557" spans="1:8" x14ac:dyDescent="0.2">
      <c r="A53557" s="25" t="s">
        <v>114</v>
      </c>
      <c r="B53557" s="25" t="str">
        <f>INDEX(About!G:G,MATCH(A53557,About!F:F,0))</f>
        <v>OK</v>
      </c>
      <c r="C53557" s="25" t="e">
        <v>#N/A</v>
      </c>
      <c r="D53557" s="25" t="e">
        <f t="shared" si="836"/>
        <v>#N/A</v>
      </c>
      <c r="E53557" s="25" t="s">
        <v>408</v>
      </c>
      <c r="F53557" s="11" t="s">
        <v>229</v>
      </c>
      <c r="G53557" s="12" t="s">
        <v>120</v>
      </c>
      <c r="H53557" s="13">
        <v>61.288033320416957</v>
      </c>
    </row>
    <row r="53558" spans="1:8" x14ac:dyDescent="0.2">
      <c r="A53558" s="25" t="s">
        <v>114</v>
      </c>
      <c r="B53558" s="25" t="str">
        <f>INDEX(About!G:G,MATCH(A53558,About!F:F,0))</f>
        <v>OK</v>
      </c>
      <c r="C53558" s="25" t="e">
        <v>#N/A</v>
      </c>
      <c r="D53558" s="25" t="e">
        <f t="shared" si="836"/>
        <v>#N/A</v>
      </c>
      <c r="E53558" s="25" t="s">
        <v>408</v>
      </c>
      <c r="F53558" s="11" t="s">
        <v>229</v>
      </c>
      <c r="G53558" s="12" t="s">
        <v>121</v>
      </c>
      <c r="H53558" s="13">
        <v>57.118028551895605</v>
      </c>
    </row>
    <row r="53559" spans="1:8" x14ac:dyDescent="0.2">
      <c r="A53559" s="25" t="s">
        <v>114</v>
      </c>
      <c r="B53559" s="25" t="str">
        <f>INDEX(About!G:G,MATCH(A53559,About!F:F,0))</f>
        <v>OK</v>
      </c>
      <c r="C53559" s="25" t="e">
        <v>#N/A</v>
      </c>
      <c r="D53559" s="25" t="e">
        <f t="shared" si="836"/>
        <v>#N/A</v>
      </c>
      <c r="E53559" s="25" t="s">
        <v>408</v>
      </c>
      <c r="F53559" s="11" t="s">
        <v>229</v>
      </c>
      <c r="G53559" s="12" t="s">
        <v>122</v>
      </c>
      <c r="H53559" s="13">
        <v>35.12716250987237</v>
      </c>
    </row>
    <row r="53560" spans="1:8" x14ac:dyDescent="0.2">
      <c r="A53560" s="25" t="s">
        <v>114</v>
      </c>
      <c r="B53560" s="25" t="str">
        <f>INDEX(About!G:G,MATCH(A53560,About!F:F,0))</f>
        <v>OK</v>
      </c>
      <c r="C53560" s="25" t="e">
        <v>#N/A</v>
      </c>
      <c r="D53560" s="25" t="e">
        <f t="shared" si="836"/>
        <v>#N/A</v>
      </c>
      <c r="E53560" s="25" t="s">
        <v>408</v>
      </c>
      <c r="F53560" s="11" t="s">
        <v>229</v>
      </c>
      <c r="G53560" s="12" t="s">
        <v>123</v>
      </c>
      <c r="H53560" s="13">
        <v>59.17325227190495</v>
      </c>
    </row>
    <row r="53561" spans="1:8" x14ac:dyDescent="0.2">
      <c r="A53561" s="25" t="s">
        <v>124</v>
      </c>
      <c r="B53561" s="25" t="str">
        <f>INDEX(About!G:G,MATCH(A53561,About!F:F,0))</f>
        <v>OR</v>
      </c>
      <c r="C53561" s="25" t="e">
        <v>#N/A</v>
      </c>
      <c r="D53561" s="25" t="e">
        <f t="shared" si="836"/>
        <v>#N/A</v>
      </c>
      <c r="E53561" s="25" t="s">
        <v>408</v>
      </c>
      <c r="F53561" s="11" t="s">
        <v>229</v>
      </c>
      <c r="G53561" s="12" t="s">
        <v>125</v>
      </c>
      <c r="H53561" s="13">
        <v>0</v>
      </c>
    </row>
    <row r="53562" spans="1:8" x14ac:dyDescent="0.2">
      <c r="A53562" s="25" t="s">
        <v>124</v>
      </c>
      <c r="B53562" s="25" t="str">
        <f>INDEX(About!G:G,MATCH(A53562,About!F:F,0))</f>
        <v>OR</v>
      </c>
      <c r="C53562" s="25" t="e">
        <v>#N/A</v>
      </c>
      <c r="D53562" s="25" t="e">
        <f t="shared" si="836"/>
        <v>#N/A</v>
      </c>
      <c r="E53562" s="25" t="s">
        <v>408</v>
      </c>
      <c r="F53562" s="11" t="s">
        <v>229</v>
      </c>
      <c r="G53562" s="12" t="s">
        <v>126</v>
      </c>
      <c r="H53562" s="13">
        <v>0</v>
      </c>
    </row>
    <row r="53563" spans="1:8" x14ac:dyDescent="0.2">
      <c r="A53563" s="25" t="s">
        <v>127</v>
      </c>
      <c r="B53563" s="25" t="str">
        <f>INDEX(About!G:G,MATCH(A53563,About!F:F,0))</f>
        <v>PA</v>
      </c>
      <c r="C53563" s="25" t="e">
        <v>#N/A</v>
      </c>
      <c r="D53563" s="25" t="e">
        <f t="shared" si="836"/>
        <v>#N/A</v>
      </c>
      <c r="E53563" s="25" t="s">
        <v>408</v>
      </c>
      <c r="F53563" s="11" t="s">
        <v>229</v>
      </c>
      <c r="G53563" s="12" t="s">
        <v>128</v>
      </c>
      <c r="H53563" s="13">
        <v>0</v>
      </c>
    </row>
    <row r="53564" spans="1:8" x14ac:dyDescent="0.2">
      <c r="A53564" s="25" t="s">
        <v>665</v>
      </c>
      <c r="B53564" s="25" t="str">
        <f>INDEX(About!G:G,MATCH(A53564,About!F:F,0))</f>
        <v>SC</v>
      </c>
      <c r="C53564" s="25" t="e">
        <v>#N/A</v>
      </c>
      <c r="D53564" s="25" t="e">
        <f t="shared" si="836"/>
        <v>#N/A</v>
      </c>
      <c r="E53564" s="25" t="s">
        <v>408</v>
      </c>
      <c r="F53564" s="11" t="s">
        <v>229</v>
      </c>
      <c r="G53564" s="12" t="s">
        <v>129</v>
      </c>
      <c r="H53564" s="13">
        <v>0</v>
      </c>
    </row>
    <row r="53565" spans="1:8" x14ac:dyDescent="0.2">
      <c r="A53565" s="25" t="s">
        <v>665</v>
      </c>
      <c r="B53565" s="25" t="str">
        <f>INDEX(About!G:G,MATCH(A53565,About!F:F,0))</f>
        <v>SC</v>
      </c>
      <c r="C53565" s="25" t="e">
        <v>#N/A</v>
      </c>
      <c r="D53565" s="25" t="e">
        <f t="shared" si="836"/>
        <v>#N/A</v>
      </c>
      <c r="E53565" s="25" t="s">
        <v>408</v>
      </c>
      <c r="F53565" s="11" t="s">
        <v>229</v>
      </c>
      <c r="G53565" s="12" t="s">
        <v>130</v>
      </c>
      <c r="H53565" s="13">
        <v>0</v>
      </c>
    </row>
    <row r="53566" spans="1:8" x14ac:dyDescent="0.2">
      <c r="A53566" s="25" t="s">
        <v>667</v>
      </c>
      <c r="B53566" s="25" t="str">
        <f>INDEX(About!G:G,MATCH(A53566,About!F:F,0))</f>
        <v>SD</v>
      </c>
      <c r="C53566" s="25" t="e">
        <v>#N/A</v>
      </c>
      <c r="D53566" s="25" t="e">
        <f t="shared" si="836"/>
        <v>#N/A</v>
      </c>
      <c r="E53566" s="25" t="s">
        <v>408</v>
      </c>
      <c r="F53566" s="11" t="s">
        <v>229</v>
      </c>
      <c r="G53566" s="12" t="s">
        <v>131</v>
      </c>
      <c r="H53566" s="13">
        <v>64.590483902878191</v>
      </c>
    </row>
    <row r="53567" spans="1:8" x14ac:dyDescent="0.2">
      <c r="A53567" s="25" t="s">
        <v>667</v>
      </c>
      <c r="B53567" s="25" t="str">
        <f>INDEX(About!G:G,MATCH(A53567,About!F:F,0))</f>
        <v>SD</v>
      </c>
      <c r="C53567" s="25" t="e">
        <v>#N/A</v>
      </c>
      <c r="D53567" s="25" t="e">
        <f t="shared" si="836"/>
        <v>#N/A</v>
      </c>
      <c r="E53567" s="25" t="s">
        <v>408</v>
      </c>
      <c r="F53567" s="11" t="s">
        <v>229</v>
      </c>
      <c r="G53567" s="12" t="s">
        <v>132</v>
      </c>
      <c r="H53567" s="13">
        <v>70.157028476862891</v>
      </c>
    </row>
    <row r="53568" spans="1:8" x14ac:dyDescent="0.2">
      <c r="A53568" s="25" t="s">
        <v>133</v>
      </c>
      <c r="B53568" s="25" t="str">
        <f>INDEX(About!G:G,MATCH(A53568,About!F:F,0))</f>
        <v>TN</v>
      </c>
      <c r="C53568" s="25" t="e">
        <v>#N/A</v>
      </c>
      <c r="D53568" s="25" t="e">
        <f t="shared" si="836"/>
        <v>#N/A</v>
      </c>
      <c r="E53568" s="25" t="s">
        <v>408</v>
      </c>
      <c r="F53568" s="11" t="s">
        <v>229</v>
      </c>
      <c r="G53568" s="12" t="s">
        <v>134</v>
      </c>
      <c r="H53568" s="13">
        <v>105.0036342959184</v>
      </c>
    </row>
    <row r="53569" spans="1:8" x14ac:dyDescent="0.2">
      <c r="A53569" s="25" t="s">
        <v>133</v>
      </c>
      <c r="B53569" s="25" t="str">
        <f>INDEX(About!G:G,MATCH(A53569,About!F:F,0))</f>
        <v>TN</v>
      </c>
      <c r="C53569" s="25" t="e">
        <v>#N/A</v>
      </c>
      <c r="D53569" s="25" t="e">
        <f t="shared" si="836"/>
        <v>#N/A</v>
      </c>
      <c r="E53569" s="25" t="s">
        <v>408</v>
      </c>
      <c r="F53569" s="11" t="s">
        <v>229</v>
      </c>
      <c r="G53569" s="12" t="s">
        <v>135</v>
      </c>
      <c r="H53569" s="13">
        <v>107.96307970428093</v>
      </c>
    </row>
    <row r="53570" spans="1:8" x14ac:dyDescent="0.2">
      <c r="A53570" s="25" t="s">
        <v>133</v>
      </c>
      <c r="B53570" s="25" t="str">
        <f>INDEX(About!G:G,MATCH(A53570,About!F:F,0))</f>
        <v>TN</v>
      </c>
      <c r="C53570" s="25" t="e">
        <v>#N/A</v>
      </c>
      <c r="D53570" s="25" t="e">
        <f t="shared" si="836"/>
        <v>#N/A</v>
      </c>
      <c r="E53570" s="25" t="s">
        <v>408</v>
      </c>
      <c r="F53570" s="11" t="s">
        <v>229</v>
      </c>
      <c r="G53570" s="12" t="s">
        <v>136</v>
      </c>
      <c r="H53570" s="13">
        <v>81.129611126958551</v>
      </c>
    </row>
    <row r="53571" spans="1:8" x14ac:dyDescent="0.2">
      <c r="A53571" s="25" t="s">
        <v>137</v>
      </c>
      <c r="B53571" s="25" t="str">
        <f>INDEX(About!G:G,MATCH(A53571,About!F:F,0))</f>
        <v>TX</v>
      </c>
      <c r="C53571" s="25" t="e">
        <v>#N/A</v>
      </c>
      <c r="D53571" s="25" t="e">
        <f t="shared" si="836"/>
        <v>#N/A</v>
      </c>
      <c r="E53571" s="25" t="s">
        <v>408</v>
      </c>
      <c r="F53571" s="11" t="s">
        <v>229</v>
      </c>
      <c r="G53571" s="12" t="s">
        <v>138</v>
      </c>
      <c r="H53571" s="13">
        <v>61.78276685802895</v>
      </c>
    </row>
    <row r="53572" spans="1:8" x14ac:dyDescent="0.2">
      <c r="A53572" s="25" t="s">
        <v>137</v>
      </c>
      <c r="B53572" s="25" t="str">
        <f>INDEX(About!G:G,MATCH(A53572,About!F:F,0))</f>
        <v>TX</v>
      </c>
      <c r="C53572" s="25" t="e">
        <v>#N/A</v>
      </c>
      <c r="D53572" s="25" t="e">
        <f t="shared" si="836"/>
        <v>#N/A</v>
      </c>
      <c r="E53572" s="25" t="s">
        <v>408</v>
      </c>
      <c r="F53572" s="11" t="s">
        <v>229</v>
      </c>
      <c r="G53572" s="12" t="s">
        <v>139</v>
      </c>
      <c r="H53572" s="13">
        <v>81.776183462398905</v>
      </c>
    </row>
    <row r="53573" spans="1:8" x14ac:dyDescent="0.2">
      <c r="A53573" s="25" t="s">
        <v>137</v>
      </c>
      <c r="B53573" s="25" t="str">
        <f>INDEX(About!G:G,MATCH(A53573,About!F:F,0))</f>
        <v>TX</v>
      </c>
      <c r="C53573" s="25" t="e">
        <v>#N/A</v>
      </c>
      <c r="D53573" s="25" t="e">
        <f t="shared" si="836"/>
        <v>#N/A</v>
      </c>
      <c r="E53573" s="25" t="s">
        <v>408</v>
      </c>
      <c r="F53573" s="11" t="s">
        <v>229</v>
      </c>
      <c r="G53573" s="12" t="s">
        <v>140</v>
      </c>
      <c r="H53573" s="13">
        <v>85.949906273581902</v>
      </c>
    </row>
    <row r="53574" spans="1:8" x14ac:dyDescent="0.2">
      <c r="A53574" s="25" t="s">
        <v>137</v>
      </c>
      <c r="B53574" s="25" t="str">
        <f>INDEX(About!G:G,MATCH(A53574,About!F:F,0))</f>
        <v>TX</v>
      </c>
      <c r="C53574" s="25" t="e">
        <v>#N/A</v>
      </c>
      <c r="D53574" s="25" t="e">
        <f t="shared" ref="D53574:D53637" si="837">C53574=B53574</f>
        <v>#N/A</v>
      </c>
      <c r="E53574" s="25" t="s">
        <v>408</v>
      </c>
      <c r="F53574" s="11" t="s">
        <v>229</v>
      </c>
      <c r="G53574" s="12" t="s">
        <v>141</v>
      </c>
      <c r="H53574" s="13">
        <v>0</v>
      </c>
    </row>
    <row r="53575" spans="1:8" x14ac:dyDescent="0.2">
      <c r="A53575" s="25" t="s">
        <v>137</v>
      </c>
      <c r="B53575" s="25" t="str">
        <f>INDEX(About!G:G,MATCH(A53575,About!F:F,0))</f>
        <v>TX</v>
      </c>
      <c r="C53575" s="25" t="e">
        <v>#N/A</v>
      </c>
      <c r="D53575" s="25" t="e">
        <f t="shared" si="837"/>
        <v>#N/A</v>
      </c>
      <c r="E53575" s="25" t="s">
        <v>408</v>
      </c>
      <c r="F53575" s="11" t="s">
        <v>229</v>
      </c>
      <c r="G53575" s="12" t="s">
        <v>142</v>
      </c>
      <c r="H53575" s="13">
        <v>0</v>
      </c>
    </row>
    <row r="53576" spans="1:8" x14ac:dyDescent="0.2">
      <c r="A53576" s="25" t="s">
        <v>137</v>
      </c>
      <c r="B53576" s="25" t="str">
        <f>INDEX(About!G:G,MATCH(A53576,About!F:F,0))</f>
        <v>TX</v>
      </c>
      <c r="C53576" s="25" t="e">
        <v>#N/A</v>
      </c>
      <c r="D53576" s="25" t="e">
        <f t="shared" si="837"/>
        <v>#N/A</v>
      </c>
      <c r="E53576" s="25" t="s">
        <v>408</v>
      </c>
      <c r="F53576" s="11" t="s">
        <v>229</v>
      </c>
      <c r="G53576" s="12" t="s">
        <v>143</v>
      </c>
      <c r="H53576" s="13">
        <v>84.06935397313967</v>
      </c>
    </row>
    <row r="53577" spans="1:8" x14ac:dyDescent="0.2">
      <c r="A53577" s="25" t="s">
        <v>137</v>
      </c>
      <c r="B53577" s="25" t="str">
        <f>INDEX(About!G:G,MATCH(A53577,About!F:F,0))</f>
        <v>TX</v>
      </c>
      <c r="C53577" s="25" t="e">
        <v>#N/A</v>
      </c>
      <c r="D53577" s="25" t="e">
        <f t="shared" si="837"/>
        <v>#N/A</v>
      </c>
      <c r="E53577" s="25" t="s">
        <v>408</v>
      </c>
      <c r="F53577" s="11" t="s">
        <v>229</v>
      </c>
      <c r="G53577" s="12" t="s">
        <v>144</v>
      </c>
      <c r="H53577" s="13">
        <v>69.85050601970012</v>
      </c>
    </row>
    <row r="53578" spans="1:8" x14ac:dyDescent="0.2">
      <c r="A53578" s="25" t="s">
        <v>137</v>
      </c>
      <c r="B53578" s="25" t="str">
        <f>INDEX(About!G:G,MATCH(A53578,About!F:F,0))</f>
        <v>TX</v>
      </c>
      <c r="C53578" s="25" t="e">
        <v>#N/A</v>
      </c>
      <c r="D53578" s="25" t="e">
        <f t="shared" si="837"/>
        <v>#N/A</v>
      </c>
      <c r="E53578" s="25" t="s">
        <v>408</v>
      </c>
      <c r="F53578" s="11" t="s">
        <v>229</v>
      </c>
      <c r="G53578" s="12" t="s">
        <v>145</v>
      </c>
      <c r="H53578" s="13">
        <v>99.743128335260181</v>
      </c>
    </row>
    <row r="53579" spans="1:8" x14ac:dyDescent="0.2">
      <c r="A53579" s="25" t="s">
        <v>114</v>
      </c>
      <c r="B53579" s="25" t="str">
        <f>INDEX(About!G:G,MATCH(A53579,About!F:F,0))</f>
        <v>OK</v>
      </c>
      <c r="C53579" s="25" t="e">
        <v>#N/A</v>
      </c>
      <c r="D53579" s="25" t="e">
        <f t="shared" si="837"/>
        <v>#N/A</v>
      </c>
      <c r="E53579" s="25" t="s">
        <v>408</v>
      </c>
      <c r="F53579" s="11" t="s">
        <v>229</v>
      </c>
      <c r="G53579" s="12" t="s">
        <v>146</v>
      </c>
      <c r="H53579" s="13">
        <v>68.584879734020376</v>
      </c>
    </row>
    <row r="53580" spans="1:8" x14ac:dyDescent="0.2">
      <c r="A53580" s="25" t="s">
        <v>147</v>
      </c>
      <c r="B53580" s="25" t="str">
        <f>INDEX(About!G:G,MATCH(A53580,About!F:F,0))</f>
        <v>UT</v>
      </c>
      <c r="C53580" s="25" t="e">
        <v>#N/A</v>
      </c>
      <c r="D53580" s="25" t="e">
        <f t="shared" si="837"/>
        <v>#N/A</v>
      </c>
      <c r="E53580" s="25" t="s">
        <v>408</v>
      </c>
      <c r="F53580" s="11" t="s">
        <v>229</v>
      </c>
      <c r="G53580" s="12" t="s">
        <v>148</v>
      </c>
      <c r="H53580" s="13">
        <v>107.87982609474696</v>
      </c>
    </row>
    <row r="53581" spans="1:8" x14ac:dyDescent="0.2">
      <c r="A53581" s="25" t="s">
        <v>147</v>
      </c>
      <c r="B53581" s="25" t="str">
        <f>INDEX(About!G:G,MATCH(A53581,About!F:F,0))</f>
        <v>UT</v>
      </c>
      <c r="C53581" s="25" t="e">
        <v>#N/A</v>
      </c>
      <c r="D53581" s="25" t="e">
        <f t="shared" si="837"/>
        <v>#N/A</v>
      </c>
      <c r="E53581" s="25" t="s">
        <v>408</v>
      </c>
      <c r="F53581" s="11" t="s">
        <v>229</v>
      </c>
      <c r="G53581" s="12" t="s">
        <v>149</v>
      </c>
      <c r="H53581" s="13">
        <v>0</v>
      </c>
    </row>
    <row r="53582" spans="1:8" x14ac:dyDescent="0.2">
      <c r="A53582" s="25" t="s">
        <v>147</v>
      </c>
      <c r="B53582" s="25" t="str">
        <f>INDEX(About!G:G,MATCH(A53582,About!F:F,0))</f>
        <v>UT</v>
      </c>
      <c r="C53582" s="25" t="e">
        <v>#N/A</v>
      </c>
      <c r="D53582" s="25" t="e">
        <f t="shared" si="837"/>
        <v>#N/A</v>
      </c>
      <c r="E53582" s="25" t="s">
        <v>408</v>
      </c>
      <c r="F53582" s="11" t="s">
        <v>229</v>
      </c>
      <c r="G53582" s="12" t="s">
        <v>150</v>
      </c>
      <c r="H53582" s="13">
        <v>104.1417413878187</v>
      </c>
    </row>
    <row r="53583" spans="1:8" x14ac:dyDescent="0.2">
      <c r="A53583" s="25" t="s">
        <v>147</v>
      </c>
      <c r="B53583" s="25" t="str">
        <f>INDEX(About!G:G,MATCH(A53583,About!F:F,0))</f>
        <v>UT</v>
      </c>
      <c r="C53583" s="25" t="e">
        <v>#N/A</v>
      </c>
      <c r="D53583" s="25" t="e">
        <f t="shared" si="837"/>
        <v>#N/A</v>
      </c>
      <c r="E53583" s="25" t="s">
        <v>408</v>
      </c>
      <c r="F53583" s="11" t="s">
        <v>229</v>
      </c>
      <c r="G53583" s="12" t="s">
        <v>151</v>
      </c>
      <c r="H53583" s="13">
        <v>0</v>
      </c>
    </row>
    <row r="53584" spans="1:8" x14ac:dyDescent="0.2">
      <c r="A53584" s="25" t="s">
        <v>147</v>
      </c>
      <c r="B53584" s="25" t="str">
        <f>INDEX(About!G:G,MATCH(A53584,About!F:F,0))</f>
        <v>UT</v>
      </c>
      <c r="C53584" s="25" t="e">
        <v>#N/A</v>
      </c>
      <c r="D53584" s="25" t="e">
        <f t="shared" si="837"/>
        <v>#N/A</v>
      </c>
      <c r="E53584" s="25" t="s">
        <v>408</v>
      </c>
      <c r="F53584" s="11" t="s">
        <v>229</v>
      </c>
      <c r="G53584" s="12" t="s">
        <v>152</v>
      </c>
      <c r="H53584" s="13">
        <v>108.31990468609685</v>
      </c>
    </row>
    <row r="53585" spans="1:8" x14ac:dyDescent="0.2">
      <c r="A53585" s="25" t="s">
        <v>147</v>
      </c>
      <c r="B53585" s="25" t="str">
        <f>INDEX(About!G:G,MATCH(A53585,About!F:F,0))</f>
        <v>UT</v>
      </c>
      <c r="C53585" s="25" t="e">
        <v>#N/A</v>
      </c>
      <c r="D53585" s="25" t="e">
        <f t="shared" si="837"/>
        <v>#N/A</v>
      </c>
      <c r="E53585" s="25" t="s">
        <v>408</v>
      </c>
      <c r="F53585" s="11" t="s">
        <v>229</v>
      </c>
      <c r="G53585" s="12" t="s">
        <v>153</v>
      </c>
      <c r="H53585" s="13">
        <v>97.089180956897465</v>
      </c>
    </row>
    <row r="53586" spans="1:8" x14ac:dyDescent="0.2">
      <c r="A53586" s="25" t="s">
        <v>147</v>
      </c>
      <c r="B53586" s="25" t="str">
        <f>INDEX(About!G:G,MATCH(A53586,About!F:F,0))</f>
        <v>UT</v>
      </c>
      <c r="C53586" s="25" t="e">
        <v>#N/A</v>
      </c>
      <c r="D53586" s="25" t="e">
        <f t="shared" si="837"/>
        <v>#N/A</v>
      </c>
      <c r="E53586" s="25" t="s">
        <v>408</v>
      </c>
      <c r="F53586" s="11" t="s">
        <v>229</v>
      </c>
      <c r="G53586" s="12" t="s">
        <v>154</v>
      </c>
      <c r="H53586" s="13">
        <v>0</v>
      </c>
    </row>
    <row r="53587" spans="1:8" x14ac:dyDescent="0.2">
      <c r="A53587" s="25" t="s">
        <v>147</v>
      </c>
      <c r="B53587" s="25" t="str">
        <f>INDEX(About!G:G,MATCH(A53587,About!F:F,0))</f>
        <v>UT</v>
      </c>
      <c r="C53587" s="25" t="e">
        <v>#N/A</v>
      </c>
      <c r="D53587" s="25" t="e">
        <f t="shared" si="837"/>
        <v>#N/A</v>
      </c>
      <c r="E53587" s="25" t="s">
        <v>408</v>
      </c>
      <c r="F53587" s="11" t="s">
        <v>229</v>
      </c>
      <c r="G53587" s="12" t="s">
        <v>155</v>
      </c>
      <c r="H53587" s="13">
        <v>104.68579618277556</v>
      </c>
    </row>
    <row r="53588" spans="1:8" x14ac:dyDescent="0.2">
      <c r="A53588" s="25" t="s">
        <v>156</v>
      </c>
      <c r="B53588" s="25" t="str">
        <f>INDEX(About!G:G,MATCH(A53588,About!F:F,0))</f>
        <v>VA</v>
      </c>
      <c r="C53588" s="25" t="e">
        <v>#N/A</v>
      </c>
      <c r="D53588" s="25" t="e">
        <f t="shared" si="837"/>
        <v>#N/A</v>
      </c>
      <c r="E53588" s="25" t="s">
        <v>408</v>
      </c>
      <c r="F53588" s="11" t="s">
        <v>229</v>
      </c>
      <c r="G53588" s="12" t="s">
        <v>157</v>
      </c>
      <c r="H53588" s="13">
        <v>0</v>
      </c>
    </row>
    <row r="53589" spans="1:8" x14ac:dyDescent="0.2">
      <c r="A53589" s="25" t="s">
        <v>156</v>
      </c>
      <c r="B53589" s="25" t="str">
        <f>INDEX(About!G:G,MATCH(A53589,About!F:F,0))</f>
        <v>VA</v>
      </c>
      <c r="C53589" s="25" t="e">
        <v>#N/A</v>
      </c>
      <c r="D53589" s="25" t="e">
        <f t="shared" si="837"/>
        <v>#N/A</v>
      </c>
      <c r="E53589" s="25" t="s">
        <v>408</v>
      </c>
      <c r="F53589" s="11" t="s">
        <v>229</v>
      </c>
      <c r="G53589" s="12" t="s">
        <v>158</v>
      </c>
      <c r="H53589" s="13">
        <v>0</v>
      </c>
    </row>
    <row r="53590" spans="1:8" x14ac:dyDescent="0.2">
      <c r="A53590" s="25" t="s">
        <v>159</v>
      </c>
      <c r="B53590" s="25" t="str">
        <f>INDEX(About!G:G,MATCH(A53590,About!F:F,0))</f>
        <v>WA</v>
      </c>
      <c r="C53590" s="25" t="e">
        <v>#N/A</v>
      </c>
      <c r="D53590" s="25" t="e">
        <f t="shared" si="837"/>
        <v>#N/A</v>
      </c>
      <c r="E53590" s="25" t="s">
        <v>408</v>
      </c>
      <c r="F53590" s="11" t="s">
        <v>229</v>
      </c>
      <c r="G53590" s="12" t="s">
        <v>160</v>
      </c>
      <c r="H53590" s="13">
        <v>0</v>
      </c>
    </row>
    <row r="53591" spans="1:8" x14ac:dyDescent="0.2">
      <c r="A53591" s="25" t="s">
        <v>159</v>
      </c>
      <c r="B53591" s="25" t="str">
        <f>INDEX(About!G:G,MATCH(A53591,About!F:F,0))</f>
        <v>WA</v>
      </c>
      <c r="C53591" s="25" t="e">
        <v>#N/A</v>
      </c>
      <c r="D53591" s="25" t="e">
        <f t="shared" si="837"/>
        <v>#N/A</v>
      </c>
      <c r="E53591" s="25" t="s">
        <v>408</v>
      </c>
      <c r="F53591" s="11" t="s">
        <v>229</v>
      </c>
      <c r="G53591" s="12" t="s">
        <v>161</v>
      </c>
      <c r="H53591" s="13">
        <v>0</v>
      </c>
    </row>
    <row r="53592" spans="1:8" x14ac:dyDescent="0.2">
      <c r="A53592" s="25" t="s">
        <v>156</v>
      </c>
      <c r="B53592" s="25" t="str">
        <f>INDEX(About!G:G,MATCH(A53592,About!F:F,0))</f>
        <v>VA</v>
      </c>
      <c r="C53592" s="25" t="e">
        <v>#N/A</v>
      </c>
      <c r="D53592" s="25" t="e">
        <f t="shared" si="837"/>
        <v>#N/A</v>
      </c>
      <c r="E53592" s="25" t="s">
        <v>408</v>
      </c>
      <c r="F53592" s="11" t="s">
        <v>229</v>
      </c>
      <c r="G53592" s="12" t="s">
        <v>162</v>
      </c>
      <c r="H53592" s="13">
        <v>0</v>
      </c>
    </row>
    <row r="53593" spans="1:8" x14ac:dyDescent="0.2">
      <c r="A53593" s="25" t="s">
        <v>156</v>
      </c>
      <c r="B53593" s="25" t="str">
        <f>INDEX(About!G:G,MATCH(A53593,About!F:F,0))</f>
        <v>VA</v>
      </c>
      <c r="C53593" s="25" t="e">
        <v>#N/A</v>
      </c>
      <c r="D53593" s="25" t="e">
        <f t="shared" si="837"/>
        <v>#N/A</v>
      </c>
      <c r="E53593" s="25" t="s">
        <v>408</v>
      </c>
      <c r="F53593" s="11" t="s">
        <v>229</v>
      </c>
      <c r="G53593" s="12" t="s">
        <v>163</v>
      </c>
      <c r="H53593" s="13">
        <v>0</v>
      </c>
    </row>
    <row r="53594" spans="1:8" x14ac:dyDescent="0.2">
      <c r="A53594" s="25" t="s">
        <v>164</v>
      </c>
      <c r="B53594" s="25" t="str">
        <f>INDEX(About!G:G,MATCH(A53594,About!F:F,0))</f>
        <v>WY</v>
      </c>
      <c r="C53594" s="25" t="e">
        <v>#N/A</v>
      </c>
      <c r="D53594" s="25" t="e">
        <f t="shared" si="837"/>
        <v>#N/A</v>
      </c>
      <c r="E53594" s="25" t="s">
        <v>408</v>
      </c>
      <c r="F53594" s="11" t="s">
        <v>229</v>
      </c>
      <c r="G53594" s="12" t="s">
        <v>165</v>
      </c>
      <c r="H53594" s="13">
        <v>97.861690770881921</v>
      </c>
    </row>
    <row r="53595" spans="1:8" x14ac:dyDescent="0.2">
      <c r="A53595" s="25" t="s">
        <v>164</v>
      </c>
      <c r="B53595" s="25" t="str">
        <f>INDEX(About!G:G,MATCH(A53595,About!F:F,0))</f>
        <v>WY</v>
      </c>
      <c r="C53595" s="25" t="e">
        <v>#N/A</v>
      </c>
      <c r="D53595" s="25" t="e">
        <f t="shared" si="837"/>
        <v>#N/A</v>
      </c>
      <c r="E53595" s="25" t="s">
        <v>408</v>
      </c>
      <c r="F53595" s="11" t="s">
        <v>229</v>
      </c>
      <c r="G53595" s="12" t="s">
        <v>166</v>
      </c>
      <c r="H53595" s="13">
        <v>108.19996468901488</v>
      </c>
    </row>
    <row r="53596" spans="1:8" x14ac:dyDescent="0.2">
      <c r="A53596" s="25" t="s">
        <v>164</v>
      </c>
      <c r="B53596" s="25" t="str">
        <f>INDEX(About!G:G,MATCH(A53596,About!F:F,0))</f>
        <v>WY</v>
      </c>
      <c r="C53596" s="25" t="e">
        <v>#N/A</v>
      </c>
      <c r="D53596" s="25" t="e">
        <f t="shared" si="837"/>
        <v>#N/A</v>
      </c>
      <c r="E53596" s="25" t="s">
        <v>408</v>
      </c>
      <c r="F53596" s="11" t="s">
        <v>229</v>
      </c>
      <c r="G53596" s="12" t="s">
        <v>167</v>
      </c>
      <c r="H53596" s="13">
        <v>61.591307092178226</v>
      </c>
    </row>
    <row r="53597" spans="1:8" x14ac:dyDescent="0.2">
      <c r="A53597" s="25" t="s">
        <v>164</v>
      </c>
      <c r="B53597" s="25" t="str">
        <f>INDEX(About!G:G,MATCH(A53597,About!F:F,0))</f>
        <v>WY</v>
      </c>
      <c r="C53597" s="25" t="e">
        <v>#N/A</v>
      </c>
      <c r="D53597" s="25" t="e">
        <f t="shared" si="837"/>
        <v>#N/A</v>
      </c>
      <c r="E53597" s="25" t="s">
        <v>408</v>
      </c>
      <c r="F53597" s="11" t="s">
        <v>229</v>
      </c>
      <c r="G53597" s="12" t="s">
        <v>168</v>
      </c>
      <c r="H53597" s="13">
        <v>94.204061493850034</v>
      </c>
    </row>
    <row r="53598" spans="1:8" x14ac:dyDescent="0.2">
      <c r="A53598" s="25" t="s">
        <v>164</v>
      </c>
      <c r="B53598" s="25" t="str">
        <f>INDEX(About!G:G,MATCH(A53598,About!F:F,0))</f>
        <v>WY</v>
      </c>
      <c r="C53598" s="25" t="e">
        <v>#N/A</v>
      </c>
      <c r="D53598" s="25" t="e">
        <f t="shared" si="837"/>
        <v>#N/A</v>
      </c>
      <c r="E53598" s="25" t="s">
        <v>408</v>
      </c>
      <c r="F53598" s="11" t="s">
        <v>229</v>
      </c>
      <c r="G53598" s="12" t="s">
        <v>169</v>
      </c>
      <c r="H53598" s="13">
        <v>77.228420677147383</v>
      </c>
    </row>
    <row r="53599" spans="1:8" x14ac:dyDescent="0.2">
      <c r="A53599" s="25" t="s">
        <v>164</v>
      </c>
      <c r="B53599" s="25" t="str">
        <f>INDEX(About!G:G,MATCH(A53599,About!F:F,0))</f>
        <v>WY</v>
      </c>
      <c r="C53599" s="25" t="e">
        <v>#N/A</v>
      </c>
      <c r="D53599" s="25" t="e">
        <f t="shared" si="837"/>
        <v>#N/A</v>
      </c>
      <c r="E53599" s="25" t="s">
        <v>408</v>
      </c>
      <c r="F53599" s="11" t="s">
        <v>229</v>
      </c>
      <c r="G53599" s="12" t="s">
        <v>170</v>
      </c>
      <c r="H53599" s="13">
        <v>99.383640641222954</v>
      </c>
    </row>
    <row r="53600" spans="1:8" x14ac:dyDescent="0.2">
      <c r="A53600" s="25" t="s">
        <v>164</v>
      </c>
      <c r="B53600" s="25" t="str">
        <f>INDEX(About!G:G,MATCH(A53600,About!F:F,0))</f>
        <v>WY</v>
      </c>
      <c r="C53600" s="25" t="e">
        <v>#N/A</v>
      </c>
      <c r="D53600" s="25" t="e">
        <f t="shared" si="837"/>
        <v>#N/A</v>
      </c>
      <c r="E53600" s="25" t="s">
        <v>408</v>
      </c>
      <c r="F53600" s="11" t="s">
        <v>229</v>
      </c>
      <c r="G53600" s="12" t="s">
        <v>171</v>
      </c>
      <c r="H53600" s="13">
        <v>88.773284256929728</v>
      </c>
    </row>
    <row r="53601" spans="1:8" x14ac:dyDescent="0.2">
      <c r="A53601" s="25" t="s">
        <v>159</v>
      </c>
      <c r="B53601" s="25" t="str">
        <f>INDEX(About!G:G,MATCH(A53601,About!F:F,0))</f>
        <v>WA</v>
      </c>
      <c r="C53601" s="25" t="e">
        <v>#N/A</v>
      </c>
      <c r="D53601" s="25" t="e">
        <f t="shared" si="837"/>
        <v>#N/A</v>
      </c>
      <c r="E53601" s="25" t="s">
        <v>408</v>
      </c>
      <c r="F53601" s="11" t="s">
        <v>229</v>
      </c>
      <c r="G53601" s="12" t="s">
        <v>172</v>
      </c>
      <c r="H53601" s="13">
        <v>0</v>
      </c>
    </row>
    <row r="53602" spans="1:8" x14ac:dyDescent="0.2">
      <c r="A53602" s="25" t="s">
        <v>159</v>
      </c>
      <c r="B53602" s="25" t="str">
        <f>INDEX(About!G:G,MATCH(A53602,About!F:F,0))</f>
        <v>WA</v>
      </c>
      <c r="C53602" s="25" t="e">
        <v>#N/A</v>
      </c>
      <c r="D53602" s="25" t="e">
        <f t="shared" si="837"/>
        <v>#N/A</v>
      </c>
      <c r="E53602" s="25" t="s">
        <v>408</v>
      </c>
      <c r="F53602" s="11" t="s">
        <v>229</v>
      </c>
      <c r="G53602" s="12" t="s">
        <v>173</v>
      </c>
      <c r="H53602" s="13">
        <v>0</v>
      </c>
    </row>
    <row r="53603" spans="1:8" x14ac:dyDescent="0.2">
      <c r="A53603" s="25" t="s">
        <v>124</v>
      </c>
      <c r="B53603" s="25" t="str">
        <f>INDEX(About!G:G,MATCH(A53603,About!F:F,0))</f>
        <v>OR</v>
      </c>
      <c r="C53603" s="25" t="e">
        <v>#N/A</v>
      </c>
      <c r="D53603" s="25" t="e">
        <f t="shared" si="837"/>
        <v>#N/A</v>
      </c>
      <c r="E53603" s="25" t="s">
        <v>408</v>
      </c>
      <c r="F53603" s="11" t="s">
        <v>229</v>
      </c>
      <c r="G53603" s="12" t="s">
        <v>174</v>
      </c>
      <c r="H53603" s="13">
        <v>0</v>
      </c>
    </row>
    <row r="53604" spans="1:8" x14ac:dyDescent="0.2">
      <c r="A53604" s="25" t="s">
        <v>19</v>
      </c>
      <c r="B53604" s="25" t="str">
        <f>INDEX(About!G:G,MATCH(A53604,About!F:F,0))</f>
        <v>CA</v>
      </c>
      <c r="C53604" s="25" t="e">
        <v>#N/A</v>
      </c>
      <c r="D53604" s="25" t="e">
        <f t="shared" si="837"/>
        <v>#N/A</v>
      </c>
      <c r="E53604" s="25" t="s">
        <v>408</v>
      </c>
      <c r="F53604" s="11" t="s">
        <v>229</v>
      </c>
      <c r="G53604" s="12" t="s">
        <v>175</v>
      </c>
      <c r="H53604" s="13">
        <v>0</v>
      </c>
    </row>
    <row r="53605" spans="1:8" x14ac:dyDescent="0.2">
      <c r="A53605" s="25" t="s">
        <v>19</v>
      </c>
      <c r="B53605" s="25" t="str">
        <f>INDEX(About!G:G,MATCH(A53605,About!F:F,0))</f>
        <v>CA</v>
      </c>
      <c r="C53605" s="25" t="e">
        <v>#N/A</v>
      </c>
      <c r="D53605" s="25" t="e">
        <f t="shared" si="837"/>
        <v>#N/A</v>
      </c>
      <c r="E53605" s="25" t="s">
        <v>408</v>
      </c>
      <c r="F53605" s="11" t="s">
        <v>229</v>
      </c>
      <c r="G53605" s="12" t="s">
        <v>176</v>
      </c>
      <c r="H53605" s="13">
        <v>0</v>
      </c>
    </row>
    <row r="53606" spans="1:8" x14ac:dyDescent="0.2">
      <c r="A53606" s="25">
        <v>0</v>
      </c>
      <c r="B53606" s="25" t="e">
        <f>INDEX(About!G:G,MATCH(A53606,About!F:F,0))</f>
        <v>#N/A</v>
      </c>
      <c r="C53606" s="25" t="e">
        <v>#N/A</v>
      </c>
      <c r="D53606" s="25" t="e">
        <f t="shared" si="837"/>
        <v>#N/A</v>
      </c>
      <c r="E53606" s="25" t="s">
        <v>408</v>
      </c>
      <c r="F53606" s="11" t="s">
        <v>229</v>
      </c>
      <c r="G53606" s="12" t="s">
        <v>178</v>
      </c>
      <c r="H53606" s="13">
        <v>0</v>
      </c>
    </row>
    <row r="53607" spans="1:8" x14ac:dyDescent="0.2">
      <c r="A53607" s="25">
        <v>0</v>
      </c>
      <c r="B53607" s="25" t="e">
        <f>INDEX(About!G:G,MATCH(A53607,About!F:F,0))</f>
        <v>#N/A</v>
      </c>
      <c r="C53607" s="25" t="e">
        <v>#N/A</v>
      </c>
      <c r="D53607" s="25" t="e">
        <f t="shared" si="837"/>
        <v>#N/A</v>
      </c>
      <c r="E53607" s="25" t="s">
        <v>408</v>
      </c>
      <c r="F53607" s="11" t="s">
        <v>229</v>
      </c>
      <c r="G53607" s="12" t="s">
        <v>179</v>
      </c>
      <c r="H53607" s="13">
        <v>0</v>
      </c>
    </row>
    <row r="53608" spans="1:8" x14ac:dyDescent="0.2">
      <c r="A53608" s="25" t="s">
        <v>137</v>
      </c>
      <c r="B53608" s="25" t="str">
        <f>INDEX(About!G:G,MATCH(A53608,About!F:F,0))</f>
        <v>TX</v>
      </c>
      <c r="C53608" s="25" t="e">
        <v>#N/A</v>
      </c>
      <c r="D53608" s="25" t="e">
        <f t="shared" si="837"/>
        <v>#N/A</v>
      </c>
      <c r="E53608" s="25" t="s">
        <v>408</v>
      </c>
      <c r="F53608" s="11" t="s">
        <v>229</v>
      </c>
      <c r="G53608" s="12" t="s">
        <v>180</v>
      </c>
      <c r="H53608" s="13">
        <v>0</v>
      </c>
    </row>
    <row r="53609" spans="1:8" x14ac:dyDescent="0.2">
      <c r="A53609" s="25" t="s">
        <v>70</v>
      </c>
      <c r="B53609" s="25" t="str">
        <f>INDEX(About!G:G,MATCH(A53609,About!F:F,0))</f>
        <v>LA</v>
      </c>
      <c r="C53609" s="25" t="e">
        <v>#N/A</v>
      </c>
      <c r="D53609" s="25" t="e">
        <f t="shared" si="837"/>
        <v>#N/A</v>
      </c>
      <c r="E53609" s="25" t="s">
        <v>408</v>
      </c>
      <c r="F53609" s="11" t="s">
        <v>229</v>
      </c>
      <c r="G53609" s="12" t="s">
        <v>181</v>
      </c>
      <c r="H53609" s="13">
        <v>0</v>
      </c>
    </row>
    <row r="53610" spans="1:8" x14ac:dyDescent="0.2">
      <c r="A53610" s="25" t="s">
        <v>80</v>
      </c>
      <c r="B53610" s="25" t="str">
        <f>INDEX(About!G:G,MATCH(A53610,About!F:F,0))</f>
        <v>MS</v>
      </c>
      <c r="C53610" s="25" t="e">
        <v>#N/A</v>
      </c>
      <c r="D53610" s="25" t="e">
        <f t="shared" si="837"/>
        <v>#N/A</v>
      </c>
      <c r="E53610" s="25" t="s">
        <v>408</v>
      </c>
      <c r="F53610" s="11" t="s">
        <v>229</v>
      </c>
      <c r="G53610" s="12" t="s">
        <v>182</v>
      </c>
      <c r="H53610" s="13">
        <v>0</v>
      </c>
    </row>
    <row r="53611" spans="1:8" x14ac:dyDescent="0.2">
      <c r="A53611" s="25" t="s">
        <v>8</v>
      </c>
      <c r="B53611" s="25" t="str">
        <f>INDEX(About!G:G,MATCH(A53611,About!F:F,0))</f>
        <v>AL</v>
      </c>
      <c r="C53611" s="25" t="e">
        <v>#N/A</v>
      </c>
      <c r="D53611" s="25" t="e">
        <f t="shared" si="837"/>
        <v>#N/A</v>
      </c>
      <c r="E53611" s="25" t="s">
        <v>408</v>
      </c>
      <c r="F53611" s="11" t="s">
        <v>229</v>
      </c>
      <c r="G53611" s="12" t="s">
        <v>183</v>
      </c>
      <c r="H53611" s="13">
        <v>0</v>
      </c>
    </row>
    <row r="53612" spans="1:8" x14ac:dyDescent="0.2">
      <c r="A53612" s="25" t="s">
        <v>40</v>
      </c>
      <c r="B53612" s="25" t="str">
        <f>INDEX(About!G:G,MATCH(A53612,About!F:F,0))</f>
        <v>FL</v>
      </c>
      <c r="C53612" s="25" t="e">
        <v>#N/A</v>
      </c>
      <c r="D53612" s="25" t="e">
        <f t="shared" si="837"/>
        <v>#N/A</v>
      </c>
      <c r="E53612" s="25" t="s">
        <v>408</v>
      </c>
      <c r="F53612" s="11" t="s">
        <v>229</v>
      </c>
      <c r="G53612" s="12" t="s">
        <v>184</v>
      </c>
      <c r="H53612" s="13">
        <v>0</v>
      </c>
    </row>
    <row r="53613" spans="1:8" x14ac:dyDescent="0.2">
      <c r="A53613" s="25" t="s">
        <v>40</v>
      </c>
      <c r="B53613" s="25" t="str">
        <f>INDEX(About!G:G,MATCH(A53613,About!F:F,0))</f>
        <v>FL</v>
      </c>
      <c r="C53613" s="25" t="e">
        <v>#N/A</v>
      </c>
      <c r="D53613" s="25" t="e">
        <f t="shared" si="837"/>
        <v>#N/A</v>
      </c>
      <c r="E53613" s="25" t="s">
        <v>408</v>
      </c>
      <c r="F53613" s="11" t="s">
        <v>229</v>
      </c>
      <c r="G53613" s="12" t="s">
        <v>185</v>
      </c>
      <c r="H53613" s="13">
        <v>0</v>
      </c>
    </row>
    <row r="53614" spans="1:8" x14ac:dyDescent="0.2">
      <c r="A53614" s="25">
        <v>0</v>
      </c>
      <c r="B53614" s="25" t="e">
        <f>INDEX(About!G:G,MATCH(A53614,About!F:F,0))</f>
        <v>#N/A</v>
      </c>
      <c r="C53614" s="25" t="e">
        <v>#N/A</v>
      </c>
      <c r="D53614" s="25" t="e">
        <f t="shared" si="837"/>
        <v>#N/A</v>
      </c>
      <c r="E53614" s="25" t="s">
        <v>408</v>
      </c>
      <c r="F53614" s="11" t="s">
        <v>229</v>
      </c>
      <c r="G53614" s="12" t="s">
        <v>186</v>
      </c>
      <c r="H53614" s="13">
        <v>0</v>
      </c>
    </row>
    <row r="53615" spans="1:8" x14ac:dyDescent="0.2">
      <c r="A53615" s="25">
        <v>0</v>
      </c>
      <c r="B53615" s="25" t="e">
        <f>INDEX(About!G:G,MATCH(A53615,About!F:F,0))</f>
        <v>#N/A</v>
      </c>
      <c r="C53615" s="25" t="e">
        <v>#N/A</v>
      </c>
      <c r="D53615" s="25" t="e">
        <f t="shared" si="837"/>
        <v>#N/A</v>
      </c>
      <c r="E53615" s="25" t="s">
        <v>408</v>
      </c>
      <c r="F53615" s="11" t="s">
        <v>229</v>
      </c>
      <c r="G53615" s="12" t="s">
        <v>187</v>
      </c>
      <c r="H53615" s="13">
        <v>0</v>
      </c>
    </row>
    <row r="53616" spans="1:8" x14ac:dyDescent="0.2">
      <c r="A53616" s="25">
        <v>0</v>
      </c>
      <c r="B53616" s="25" t="e">
        <f>INDEX(About!G:G,MATCH(A53616,About!F:F,0))</f>
        <v>#N/A</v>
      </c>
      <c r="C53616" s="25" t="e">
        <v>#N/A</v>
      </c>
      <c r="D53616" s="25" t="e">
        <f t="shared" si="837"/>
        <v>#N/A</v>
      </c>
      <c r="E53616" s="25" t="s">
        <v>408</v>
      </c>
      <c r="F53616" s="11" t="s">
        <v>229</v>
      </c>
      <c r="G53616" s="12" t="s">
        <v>188</v>
      </c>
      <c r="H53616" s="13">
        <v>0</v>
      </c>
    </row>
    <row r="53617" spans="1:8" x14ac:dyDescent="0.2">
      <c r="A53617" s="25">
        <v>0</v>
      </c>
      <c r="B53617" s="25" t="e">
        <f>INDEX(About!G:G,MATCH(A53617,About!F:F,0))</f>
        <v>#N/A</v>
      </c>
      <c r="C53617" s="25" t="e">
        <v>#N/A</v>
      </c>
      <c r="D53617" s="25" t="e">
        <f t="shared" si="837"/>
        <v>#N/A</v>
      </c>
      <c r="E53617" s="25" t="s">
        <v>408</v>
      </c>
      <c r="F53617" s="11" t="s">
        <v>229</v>
      </c>
      <c r="G53617" s="12" t="s">
        <v>189</v>
      </c>
      <c r="H53617" s="13">
        <v>0</v>
      </c>
    </row>
    <row r="53618" spans="1:8" x14ac:dyDescent="0.2">
      <c r="A53618" s="25">
        <v>0</v>
      </c>
      <c r="B53618" s="25" t="e">
        <f>INDEX(About!G:G,MATCH(A53618,About!F:F,0))</f>
        <v>#N/A</v>
      </c>
      <c r="C53618" s="25" t="e">
        <v>#N/A</v>
      </c>
      <c r="D53618" s="25" t="e">
        <f t="shared" si="837"/>
        <v>#N/A</v>
      </c>
      <c r="E53618" s="25" t="s">
        <v>408</v>
      </c>
      <c r="F53618" s="11" t="s">
        <v>229</v>
      </c>
      <c r="G53618" s="12" t="s">
        <v>190</v>
      </c>
      <c r="H53618" s="13">
        <v>0</v>
      </c>
    </row>
    <row r="53619" spans="1:8" x14ac:dyDescent="0.2">
      <c r="A53619" s="25">
        <v>0</v>
      </c>
      <c r="B53619" s="25" t="e">
        <f>INDEX(About!G:G,MATCH(A53619,About!F:F,0))</f>
        <v>#N/A</v>
      </c>
      <c r="C53619" s="25" t="e">
        <v>#N/A</v>
      </c>
      <c r="D53619" s="25" t="e">
        <f t="shared" si="837"/>
        <v>#N/A</v>
      </c>
      <c r="E53619" s="25" t="s">
        <v>408</v>
      </c>
      <c r="F53619" s="11" t="s">
        <v>229</v>
      </c>
      <c r="G53619" s="12" t="s">
        <v>191</v>
      </c>
      <c r="H53619" s="13">
        <v>0</v>
      </c>
    </row>
    <row r="53620" spans="1:8" x14ac:dyDescent="0.2">
      <c r="A53620" s="25" t="s">
        <v>156</v>
      </c>
      <c r="B53620" s="25" t="str">
        <f>INDEX(About!G:G,MATCH(A53620,About!F:F,0))</f>
        <v>VA</v>
      </c>
      <c r="C53620" s="25" t="e">
        <v>#N/A</v>
      </c>
      <c r="D53620" s="25" t="e">
        <f t="shared" si="837"/>
        <v>#N/A</v>
      </c>
      <c r="E53620" s="25" t="s">
        <v>408</v>
      </c>
      <c r="F53620" s="11" t="s">
        <v>229</v>
      </c>
      <c r="G53620" s="12" t="s">
        <v>192</v>
      </c>
      <c r="H53620" s="13">
        <v>0</v>
      </c>
    </row>
    <row r="53621" spans="1:8" x14ac:dyDescent="0.2">
      <c r="A53621" s="25" t="s">
        <v>655</v>
      </c>
      <c r="B53621" s="25" t="str">
        <f>INDEX(About!G:G,MATCH(A53621,About!F:F,0))</f>
        <v>NC</v>
      </c>
      <c r="C53621" s="25" t="e">
        <v>#N/A</v>
      </c>
      <c r="D53621" s="25" t="e">
        <f t="shared" si="837"/>
        <v>#N/A</v>
      </c>
      <c r="E53621" s="25" t="s">
        <v>408</v>
      </c>
      <c r="F53621" s="11" t="s">
        <v>229</v>
      </c>
      <c r="G53621" s="12" t="s">
        <v>193</v>
      </c>
      <c r="H53621" s="13">
        <v>0</v>
      </c>
    </row>
    <row r="53622" spans="1:8" x14ac:dyDescent="0.2">
      <c r="A53622" s="25" t="s">
        <v>665</v>
      </c>
      <c r="B53622" s="25" t="str">
        <f>INDEX(About!G:G,MATCH(A53622,About!F:F,0))</f>
        <v>SC</v>
      </c>
      <c r="C53622" s="25" t="e">
        <v>#N/A</v>
      </c>
      <c r="D53622" s="25" t="e">
        <f t="shared" si="837"/>
        <v>#N/A</v>
      </c>
      <c r="E53622" s="25" t="s">
        <v>408</v>
      </c>
      <c r="F53622" s="11" t="s">
        <v>229</v>
      </c>
      <c r="G53622" s="12" t="s">
        <v>194</v>
      </c>
      <c r="H53622" s="13">
        <v>0</v>
      </c>
    </row>
    <row r="53623" spans="1:8" x14ac:dyDescent="0.2">
      <c r="A53623" s="25" t="s">
        <v>44</v>
      </c>
      <c r="B53623" s="25" t="str">
        <f>INDEX(About!G:G,MATCH(A53623,About!F:F,0))</f>
        <v>GA</v>
      </c>
      <c r="C53623" s="25" t="e">
        <v>#N/A</v>
      </c>
      <c r="D53623" s="25" t="e">
        <f t="shared" si="837"/>
        <v>#N/A</v>
      </c>
      <c r="E53623" s="25" t="s">
        <v>408</v>
      </c>
      <c r="F53623" s="11" t="s">
        <v>229</v>
      </c>
      <c r="G53623" s="12" t="s">
        <v>195</v>
      </c>
      <c r="H53623" s="13">
        <v>0</v>
      </c>
    </row>
    <row r="53624" spans="1:8" x14ac:dyDescent="0.2">
      <c r="A53624" s="25">
        <v>0</v>
      </c>
      <c r="B53624" s="25" t="e">
        <f>INDEX(About!G:G,MATCH(A53624,About!F:F,0))</f>
        <v>#N/A</v>
      </c>
      <c r="C53624" s="25" t="e">
        <v>#N/A</v>
      </c>
      <c r="D53624" s="25" t="e">
        <f t="shared" si="837"/>
        <v>#N/A</v>
      </c>
      <c r="E53624" s="25" t="s">
        <v>408</v>
      </c>
      <c r="F53624" s="11" t="s">
        <v>229</v>
      </c>
      <c r="G53624" s="12" t="s">
        <v>196</v>
      </c>
      <c r="H53624" s="13">
        <v>0</v>
      </c>
    </row>
    <row r="53625" spans="1:8" x14ac:dyDescent="0.2">
      <c r="A53625" s="25">
        <v>0</v>
      </c>
      <c r="B53625" s="25" t="e">
        <f>INDEX(About!G:G,MATCH(A53625,About!F:F,0))</f>
        <v>#N/A</v>
      </c>
      <c r="C53625" s="25" t="e">
        <v>#N/A</v>
      </c>
      <c r="D53625" s="25" t="e">
        <f t="shared" si="837"/>
        <v>#N/A</v>
      </c>
      <c r="E53625" s="25" t="s">
        <v>408</v>
      </c>
      <c r="F53625" s="11" t="s">
        <v>229</v>
      </c>
      <c r="G53625" s="12" t="s">
        <v>197</v>
      </c>
      <c r="H53625" s="13">
        <v>0</v>
      </c>
    </row>
    <row r="53626" spans="1:8" ht="13.5" thickBot="1" x14ac:dyDescent="0.25">
      <c r="A53626" s="25">
        <v>0</v>
      </c>
      <c r="B53626" s="25" t="e">
        <f>INDEX(About!G:G,MATCH(A53626,About!F:F,0))</f>
        <v>#N/A</v>
      </c>
      <c r="C53626" s="25" t="e">
        <v>#N/A</v>
      </c>
      <c r="D53626" s="25" t="e">
        <f t="shared" si="837"/>
        <v>#N/A</v>
      </c>
      <c r="E53626" s="25" t="s">
        <v>408</v>
      </c>
      <c r="F53626" s="14" t="s">
        <v>229</v>
      </c>
      <c r="G53626" s="15" t="s">
        <v>198</v>
      </c>
      <c r="H53626" s="16">
        <v>0</v>
      </c>
    </row>
    <row r="53627" spans="1:8" x14ac:dyDescent="0.2">
      <c r="A53627" s="25" t="s">
        <v>8</v>
      </c>
      <c r="B53627" s="25" t="str">
        <f>INDEX(About!G:G,MATCH(A53627,About!F:F,0))</f>
        <v>AL</v>
      </c>
      <c r="C53627" s="25" t="e">
        <v>#N/A</v>
      </c>
      <c r="D53627" s="25" t="e">
        <f t="shared" si="837"/>
        <v>#N/A</v>
      </c>
      <c r="E53627" s="25" t="s">
        <v>409</v>
      </c>
      <c r="F53627" s="17" t="s">
        <v>409</v>
      </c>
      <c r="G53627" s="18" t="s">
        <v>9</v>
      </c>
      <c r="H53627" s="19">
        <v>110.65257249909376</v>
      </c>
    </row>
    <row r="53628" spans="1:8" x14ac:dyDescent="0.2">
      <c r="A53628" s="25" t="s">
        <v>8</v>
      </c>
      <c r="B53628" s="25" t="str">
        <f>INDEX(About!G:G,MATCH(A53628,About!F:F,0))</f>
        <v>AL</v>
      </c>
      <c r="C53628" s="25" t="e">
        <v>#N/A</v>
      </c>
      <c r="D53628" s="25" t="e">
        <f t="shared" si="837"/>
        <v>#N/A</v>
      </c>
      <c r="E53628" s="25" t="s">
        <v>409</v>
      </c>
      <c r="F53628" s="11" t="s">
        <v>229</v>
      </c>
      <c r="G53628" s="12" t="s">
        <v>10</v>
      </c>
      <c r="H53628" s="13">
        <v>0</v>
      </c>
    </row>
    <row r="53629" spans="1:8" x14ac:dyDescent="0.2">
      <c r="A53629" s="25" t="s">
        <v>8</v>
      </c>
      <c r="B53629" s="25" t="str">
        <f>INDEX(About!G:G,MATCH(A53629,About!F:F,0))</f>
        <v>AL</v>
      </c>
      <c r="C53629" s="25" t="e">
        <v>#N/A</v>
      </c>
      <c r="D53629" s="25" t="e">
        <f t="shared" si="837"/>
        <v>#N/A</v>
      </c>
      <c r="E53629" s="25" t="s">
        <v>409</v>
      </c>
      <c r="F53629" s="11" t="s">
        <v>229</v>
      </c>
      <c r="G53629" s="12" t="s">
        <v>11</v>
      </c>
      <c r="H53629" s="13">
        <v>0</v>
      </c>
    </row>
    <row r="53630" spans="1:8" x14ac:dyDescent="0.2">
      <c r="A53630" s="25" t="s">
        <v>12</v>
      </c>
      <c r="B53630" s="25" t="str">
        <f>INDEX(About!G:G,MATCH(A53630,About!F:F,0))</f>
        <v>AZ</v>
      </c>
      <c r="C53630" s="25" t="e">
        <v>#N/A</v>
      </c>
      <c r="D53630" s="25" t="e">
        <f t="shared" si="837"/>
        <v>#N/A</v>
      </c>
      <c r="E53630" s="25" t="s">
        <v>409</v>
      </c>
      <c r="F53630" s="11" t="s">
        <v>229</v>
      </c>
      <c r="G53630" s="12" t="s">
        <v>13</v>
      </c>
      <c r="H53630" s="13">
        <v>0</v>
      </c>
    </row>
    <row r="53631" spans="1:8" x14ac:dyDescent="0.2">
      <c r="A53631" s="25" t="s">
        <v>14</v>
      </c>
      <c r="B53631" s="25" t="str">
        <f>INDEX(About!G:G,MATCH(A53631,About!F:F,0))</f>
        <v>AR</v>
      </c>
      <c r="C53631" s="25" t="e">
        <v>#N/A</v>
      </c>
      <c r="D53631" s="25" t="e">
        <f t="shared" si="837"/>
        <v>#N/A</v>
      </c>
      <c r="E53631" s="25" t="s">
        <v>409</v>
      </c>
      <c r="F53631" s="11" t="s">
        <v>229</v>
      </c>
      <c r="G53631" s="12" t="s">
        <v>15</v>
      </c>
      <c r="H53631" s="13">
        <v>102.82310440394993</v>
      </c>
    </row>
    <row r="53632" spans="1:8" x14ac:dyDescent="0.2">
      <c r="A53632" s="25" t="s">
        <v>14</v>
      </c>
      <c r="B53632" s="25" t="str">
        <f>INDEX(About!G:G,MATCH(A53632,About!F:F,0))</f>
        <v>AR</v>
      </c>
      <c r="C53632" s="25" t="e">
        <v>#N/A</v>
      </c>
      <c r="D53632" s="25" t="e">
        <f t="shared" si="837"/>
        <v>#N/A</v>
      </c>
      <c r="E53632" s="25" t="s">
        <v>409</v>
      </c>
      <c r="F53632" s="11" t="s">
        <v>229</v>
      </c>
      <c r="G53632" s="12" t="s">
        <v>16</v>
      </c>
      <c r="H53632" s="13">
        <v>95.550333645516687</v>
      </c>
    </row>
    <row r="53633" spans="1:8" x14ac:dyDescent="0.2">
      <c r="A53633" s="25" t="s">
        <v>14</v>
      </c>
      <c r="B53633" s="25" t="str">
        <f>INDEX(About!G:G,MATCH(A53633,About!F:F,0))</f>
        <v>AR</v>
      </c>
      <c r="C53633" s="25" t="e">
        <v>#N/A</v>
      </c>
      <c r="D53633" s="25" t="e">
        <f t="shared" si="837"/>
        <v>#N/A</v>
      </c>
      <c r="E53633" s="25" t="s">
        <v>409</v>
      </c>
      <c r="F53633" s="11" t="s">
        <v>229</v>
      </c>
      <c r="G53633" s="12" t="s">
        <v>17</v>
      </c>
      <c r="H53633" s="13">
        <v>91.727292916372548</v>
      </c>
    </row>
    <row r="53634" spans="1:8" x14ac:dyDescent="0.2">
      <c r="A53634" s="25" t="s">
        <v>14</v>
      </c>
      <c r="B53634" s="25" t="str">
        <f>INDEX(About!G:G,MATCH(A53634,About!F:F,0))</f>
        <v>AR</v>
      </c>
      <c r="C53634" s="25" t="e">
        <v>#N/A</v>
      </c>
      <c r="D53634" s="25" t="e">
        <f t="shared" si="837"/>
        <v>#N/A</v>
      </c>
      <c r="E53634" s="25" t="s">
        <v>409</v>
      </c>
      <c r="F53634" s="11" t="s">
        <v>229</v>
      </c>
      <c r="G53634" s="12" t="s">
        <v>18</v>
      </c>
      <c r="H53634" s="13">
        <v>90.14821669099031</v>
      </c>
    </row>
    <row r="53635" spans="1:8" x14ac:dyDescent="0.2">
      <c r="A53635" s="25" t="s">
        <v>19</v>
      </c>
      <c r="B53635" s="25" t="str">
        <f>INDEX(About!G:G,MATCH(A53635,About!F:F,0))</f>
        <v>CA</v>
      </c>
      <c r="C53635" s="25" t="e">
        <v>#N/A</v>
      </c>
      <c r="D53635" s="25" t="e">
        <f t="shared" si="837"/>
        <v>#N/A</v>
      </c>
      <c r="E53635" s="25" t="s">
        <v>409</v>
      </c>
      <c r="F53635" s="11" t="s">
        <v>229</v>
      </c>
      <c r="G53635" s="12" t="s">
        <v>20</v>
      </c>
      <c r="H53635" s="13">
        <v>0</v>
      </c>
    </row>
    <row r="53636" spans="1:8" x14ac:dyDescent="0.2">
      <c r="A53636" s="25" t="s">
        <v>19</v>
      </c>
      <c r="B53636" s="25" t="str">
        <f>INDEX(About!G:G,MATCH(A53636,About!F:F,0))</f>
        <v>CA</v>
      </c>
      <c r="C53636" s="25" t="e">
        <v>#N/A</v>
      </c>
      <c r="D53636" s="25" t="e">
        <f t="shared" si="837"/>
        <v>#N/A</v>
      </c>
      <c r="E53636" s="25" t="s">
        <v>409</v>
      </c>
      <c r="F53636" s="11" t="s">
        <v>229</v>
      </c>
      <c r="G53636" s="12" t="s">
        <v>21</v>
      </c>
      <c r="H53636" s="13">
        <v>0</v>
      </c>
    </row>
    <row r="53637" spans="1:8" x14ac:dyDescent="0.2">
      <c r="A53637" s="25" t="s">
        <v>19</v>
      </c>
      <c r="B53637" s="25" t="str">
        <f>INDEX(About!G:G,MATCH(A53637,About!F:F,0))</f>
        <v>CA</v>
      </c>
      <c r="C53637" s="25" t="e">
        <v>#N/A</v>
      </c>
      <c r="D53637" s="25" t="e">
        <f t="shared" si="837"/>
        <v>#N/A</v>
      </c>
      <c r="E53637" s="25" t="s">
        <v>409</v>
      </c>
      <c r="F53637" s="11" t="s">
        <v>229</v>
      </c>
      <c r="G53637" s="12" t="s">
        <v>22</v>
      </c>
      <c r="H53637" s="13">
        <v>0</v>
      </c>
    </row>
    <row r="53638" spans="1:8" x14ac:dyDescent="0.2">
      <c r="A53638" s="25" t="s">
        <v>19</v>
      </c>
      <c r="B53638" s="25" t="str">
        <f>INDEX(About!G:G,MATCH(A53638,About!F:F,0))</f>
        <v>CA</v>
      </c>
      <c r="C53638" s="25" t="e">
        <v>#N/A</v>
      </c>
      <c r="D53638" s="25" t="e">
        <f t="shared" ref="D53638:D53701" si="838">C53638=B53638</f>
        <v>#N/A</v>
      </c>
      <c r="E53638" s="25" t="s">
        <v>409</v>
      </c>
      <c r="F53638" s="11" t="s">
        <v>229</v>
      </c>
      <c r="G53638" s="12" t="s">
        <v>23</v>
      </c>
      <c r="H53638" s="13">
        <v>0</v>
      </c>
    </row>
    <row r="53639" spans="1:8" x14ac:dyDescent="0.2">
      <c r="A53639" s="25" t="s">
        <v>19</v>
      </c>
      <c r="B53639" s="25" t="str">
        <f>INDEX(About!G:G,MATCH(A53639,About!F:F,0))</f>
        <v>CA</v>
      </c>
      <c r="C53639" s="25" t="e">
        <v>#N/A</v>
      </c>
      <c r="D53639" s="25" t="e">
        <f t="shared" si="838"/>
        <v>#N/A</v>
      </c>
      <c r="E53639" s="25" t="s">
        <v>409</v>
      </c>
      <c r="F53639" s="11" t="s">
        <v>229</v>
      </c>
      <c r="G53639" s="12" t="s">
        <v>24</v>
      </c>
      <c r="H53639" s="13">
        <v>0</v>
      </c>
    </row>
    <row r="53640" spans="1:8" x14ac:dyDescent="0.2">
      <c r="A53640" s="25" t="s">
        <v>19</v>
      </c>
      <c r="B53640" s="25" t="str">
        <f>INDEX(About!G:G,MATCH(A53640,About!F:F,0))</f>
        <v>CA</v>
      </c>
      <c r="C53640" s="25" t="e">
        <v>#N/A</v>
      </c>
      <c r="D53640" s="25" t="e">
        <f t="shared" si="838"/>
        <v>#N/A</v>
      </c>
      <c r="E53640" s="25" t="s">
        <v>409</v>
      </c>
      <c r="F53640" s="11" t="s">
        <v>229</v>
      </c>
      <c r="G53640" s="12" t="s">
        <v>25</v>
      </c>
      <c r="H53640" s="13">
        <v>0</v>
      </c>
    </row>
    <row r="53641" spans="1:8" x14ac:dyDescent="0.2">
      <c r="A53641" s="25" t="s">
        <v>19</v>
      </c>
      <c r="B53641" s="25" t="str">
        <f>INDEX(About!G:G,MATCH(A53641,About!F:F,0))</f>
        <v>CA</v>
      </c>
      <c r="C53641" s="25" t="e">
        <v>#N/A</v>
      </c>
      <c r="D53641" s="25" t="e">
        <f t="shared" si="838"/>
        <v>#N/A</v>
      </c>
      <c r="E53641" s="25" t="s">
        <v>409</v>
      </c>
      <c r="F53641" s="11" t="s">
        <v>229</v>
      </c>
      <c r="G53641" s="12" t="s">
        <v>26</v>
      </c>
      <c r="H53641" s="13">
        <v>0</v>
      </c>
    </row>
    <row r="53642" spans="1:8" x14ac:dyDescent="0.2">
      <c r="A53642" s="25" t="s">
        <v>19</v>
      </c>
      <c r="B53642" s="25" t="str">
        <f>INDEX(About!G:G,MATCH(A53642,About!F:F,0))</f>
        <v>CA</v>
      </c>
      <c r="C53642" s="25" t="e">
        <v>#N/A</v>
      </c>
      <c r="D53642" s="25" t="e">
        <f t="shared" si="838"/>
        <v>#N/A</v>
      </c>
      <c r="E53642" s="25" t="s">
        <v>409</v>
      </c>
      <c r="F53642" s="11" t="s">
        <v>229</v>
      </c>
      <c r="G53642" s="12" t="s">
        <v>27</v>
      </c>
      <c r="H53642" s="13">
        <v>0</v>
      </c>
    </row>
    <row r="53643" spans="1:8" x14ac:dyDescent="0.2">
      <c r="A53643" s="25" t="s">
        <v>19</v>
      </c>
      <c r="B53643" s="25" t="str">
        <f>INDEX(About!G:G,MATCH(A53643,About!F:F,0))</f>
        <v>CA</v>
      </c>
      <c r="C53643" s="25" t="e">
        <v>#N/A</v>
      </c>
      <c r="D53643" s="25" t="e">
        <f t="shared" si="838"/>
        <v>#N/A</v>
      </c>
      <c r="E53643" s="25" t="s">
        <v>409</v>
      </c>
      <c r="F53643" s="11" t="s">
        <v>229</v>
      </c>
      <c r="G53643" s="12" t="s">
        <v>28</v>
      </c>
      <c r="H53643" s="13">
        <v>0</v>
      </c>
    </row>
    <row r="53644" spans="1:8" x14ac:dyDescent="0.2">
      <c r="A53644" s="25" t="s">
        <v>29</v>
      </c>
      <c r="B53644" s="25" t="str">
        <f>INDEX(About!G:G,MATCH(A53644,About!F:F,0))</f>
        <v>CO</v>
      </c>
      <c r="C53644" s="25" t="e">
        <v>#N/A</v>
      </c>
      <c r="D53644" s="25" t="e">
        <f t="shared" si="838"/>
        <v>#N/A</v>
      </c>
      <c r="E53644" s="25" t="s">
        <v>409</v>
      </c>
      <c r="F53644" s="11" t="s">
        <v>229</v>
      </c>
      <c r="G53644" s="12" t="s">
        <v>30</v>
      </c>
      <c r="H53644" s="13">
        <v>89.163422231776906</v>
      </c>
    </row>
    <row r="53645" spans="1:8" x14ac:dyDescent="0.2">
      <c r="A53645" s="25" t="s">
        <v>29</v>
      </c>
      <c r="B53645" s="25" t="str">
        <f>INDEX(About!G:G,MATCH(A53645,About!F:F,0))</f>
        <v>CO</v>
      </c>
      <c r="C53645" s="25" t="e">
        <v>#N/A</v>
      </c>
      <c r="D53645" s="25" t="e">
        <f t="shared" si="838"/>
        <v>#N/A</v>
      </c>
      <c r="E53645" s="25" t="s">
        <v>409</v>
      </c>
      <c r="F53645" s="11" t="s">
        <v>229</v>
      </c>
      <c r="G53645" s="12" t="s">
        <v>31</v>
      </c>
      <c r="H53645" s="13">
        <v>86.986113567303548</v>
      </c>
    </row>
    <row r="53646" spans="1:8" x14ac:dyDescent="0.2">
      <c r="A53646" s="25" t="s">
        <v>29</v>
      </c>
      <c r="B53646" s="25" t="str">
        <f>INDEX(About!G:G,MATCH(A53646,About!F:F,0))</f>
        <v>CO</v>
      </c>
      <c r="C53646" s="25" t="e">
        <v>#N/A</v>
      </c>
      <c r="D53646" s="25" t="e">
        <f t="shared" si="838"/>
        <v>#N/A</v>
      </c>
      <c r="E53646" s="25" t="s">
        <v>409</v>
      </c>
      <c r="F53646" s="11" t="s">
        <v>229</v>
      </c>
      <c r="G53646" s="12" t="s">
        <v>32</v>
      </c>
      <c r="H53646" s="13">
        <v>0</v>
      </c>
    </row>
    <row r="53647" spans="1:8" x14ac:dyDescent="0.2">
      <c r="A53647" s="25" t="s">
        <v>29</v>
      </c>
      <c r="B53647" s="25" t="str">
        <f>INDEX(About!G:G,MATCH(A53647,About!F:F,0))</f>
        <v>CO</v>
      </c>
      <c r="C53647" s="25" t="e">
        <v>#N/A</v>
      </c>
      <c r="D53647" s="25" t="e">
        <f t="shared" si="838"/>
        <v>#N/A</v>
      </c>
      <c r="E53647" s="25" t="s">
        <v>409</v>
      </c>
      <c r="F53647" s="11" t="s">
        <v>229</v>
      </c>
      <c r="G53647" s="12" t="s">
        <v>33</v>
      </c>
      <c r="H53647" s="13">
        <v>87.652131545826833</v>
      </c>
    </row>
    <row r="53648" spans="1:8" x14ac:dyDescent="0.2">
      <c r="A53648" s="25" t="s">
        <v>29</v>
      </c>
      <c r="B53648" s="25" t="str">
        <f>INDEX(About!G:G,MATCH(A53648,About!F:F,0))</f>
        <v>CO</v>
      </c>
      <c r="C53648" s="25" t="e">
        <v>#N/A</v>
      </c>
      <c r="D53648" s="25" t="e">
        <f t="shared" si="838"/>
        <v>#N/A</v>
      </c>
      <c r="E53648" s="25" t="s">
        <v>409</v>
      </c>
      <c r="F53648" s="11" t="s">
        <v>229</v>
      </c>
      <c r="G53648" s="12" t="s">
        <v>34</v>
      </c>
      <c r="H53648" s="13">
        <v>106.4001545720656</v>
      </c>
    </row>
    <row r="53649" spans="1:8" x14ac:dyDescent="0.2">
      <c r="A53649" s="25" t="s">
        <v>29</v>
      </c>
      <c r="B53649" s="25" t="str">
        <f>INDEX(About!G:G,MATCH(A53649,About!F:F,0))</f>
        <v>CO</v>
      </c>
      <c r="C53649" s="25" t="e">
        <v>#N/A</v>
      </c>
      <c r="D53649" s="25" t="e">
        <f t="shared" si="838"/>
        <v>#N/A</v>
      </c>
      <c r="E53649" s="25" t="s">
        <v>409</v>
      </c>
      <c r="F53649" s="11" t="s">
        <v>229</v>
      </c>
      <c r="G53649" s="12" t="s">
        <v>35</v>
      </c>
      <c r="H53649" s="13">
        <v>103.31952492845468</v>
      </c>
    </row>
    <row r="53650" spans="1:8" x14ac:dyDescent="0.2">
      <c r="A53650" s="25" t="s">
        <v>29</v>
      </c>
      <c r="B53650" s="25" t="str">
        <f>INDEX(About!G:G,MATCH(A53650,About!F:F,0))</f>
        <v>CO</v>
      </c>
      <c r="C53650" s="25" t="e">
        <v>#N/A</v>
      </c>
      <c r="D53650" s="25" t="e">
        <f t="shared" si="838"/>
        <v>#N/A</v>
      </c>
      <c r="E53650" s="25" t="s">
        <v>409</v>
      </c>
      <c r="F53650" s="11" t="s">
        <v>229</v>
      </c>
      <c r="G53650" s="12" t="s">
        <v>36</v>
      </c>
      <c r="H53650" s="13">
        <v>0</v>
      </c>
    </row>
    <row r="53651" spans="1:8" x14ac:dyDescent="0.2">
      <c r="A53651" s="25" t="s">
        <v>29</v>
      </c>
      <c r="B53651" s="25" t="str">
        <f>INDEX(About!G:G,MATCH(A53651,About!F:F,0))</f>
        <v>CO</v>
      </c>
      <c r="C53651" s="25" t="e">
        <v>#N/A</v>
      </c>
      <c r="D53651" s="25" t="e">
        <f t="shared" si="838"/>
        <v>#N/A</v>
      </c>
      <c r="E53651" s="25" t="s">
        <v>409</v>
      </c>
      <c r="F53651" s="11" t="s">
        <v>229</v>
      </c>
      <c r="G53651" s="12" t="s">
        <v>37</v>
      </c>
      <c r="H53651" s="13">
        <v>0</v>
      </c>
    </row>
    <row r="53652" spans="1:8" x14ac:dyDescent="0.2">
      <c r="A53652" s="25" t="s">
        <v>29</v>
      </c>
      <c r="B53652" s="25" t="str">
        <f>INDEX(About!G:G,MATCH(A53652,About!F:F,0))</f>
        <v>CO</v>
      </c>
      <c r="C53652" s="25" t="e">
        <v>#N/A</v>
      </c>
      <c r="D53652" s="25" t="e">
        <f t="shared" si="838"/>
        <v>#N/A</v>
      </c>
      <c r="E53652" s="25" t="s">
        <v>409</v>
      </c>
      <c r="F53652" s="11" t="s">
        <v>229</v>
      </c>
      <c r="G53652" s="12" t="s">
        <v>38</v>
      </c>
      <c r="H53652" s="13">
        <v>0</v>
      </c>
    </row>
    <row r="53653" spans="1:8" x14ac:dyDescent="0.2">
      <c r="A53653" s="25" t="s">
        <v>29</v>
      </c>
      <c r="B53653" s="25" t="str">
        <f>INDEX(About!G:G,MATCH(A53653,About!F:F,0))</f>
        <v>CO</v>
      </c>
      <c r="C53653" s="25" t="e">
        <v>#N/A</v>
      </c>
      <c r="D53653" s="25" t="e">
        <f t="shared" si="838"/>
        <v>#N/A</v>
      </c>
      <c r="E53653" s="25" t="s">
        <v>409</v>
      </c>
      <c r="F53653" s="11" t="s">
        <v>229</v>
      </c>
      <c r="G53653" s="12" t="s">
        <v>39</v>
      </c>
      <c r="H53653" s="13">
        <v>0</v>
      </c>
    </row>
    <row r="53654" spans="1:8" x14ac:dyDescent="0.2">
      <c r="A53654" s="25" t="s">
        <v>40</v>
      </c>
      <c r="B53654" s="25" t="str">
        <f>INDEX(About!G:G,MATCH(A53654,About!F:F,0))</f>
        <v>FL</v>
      </c>
      <c r="C53654" s="25" t="e">
        <v>#N/A</v>
      </c>
      <c r="D53654" s="25" t="e">
        <f t="shared" si="838"/>
        <v>#N/A</v>
      </c>
      <c r="E53654" s="25" t="s">
        <v>409</v>
      </c>
      <c r="F53654" s="11" t="s">
        <v>229</v>
      </c>
      <c r="G53654" s="12" t="s">
        <v>41</v>
      </c>
      <c r="H53654" s="13">
        <v>0</v>
      </c>
    </row>
    <row r="53655" spans="1:8" x14ac:dyDescent="0.2">
      <c r="A53655" s="25" t="s">
        <v>40</v>
      </c>
      <c r="B53655" s="25" t="str">
        <f>INDEX(About!G:G,MATCH(A53655,About!F:F,0))</f>
        <v>FL</v>
      </c>
      <c r="C53655" s="25" t="e">
        <v>#N/A</v>
      </c>
      <c r="D53655" s="25" t="e">
        <f t="shared" si="838"/>
        <v>#N/A</v>
      </c>
      <c r="E53655" s="25" t="s">
        <v>409</v>
      </c>
      <c r="F53655" s="11" t="s">
        <v>229</v>
      </c>
      <c r="G53655" s="12" t="s">
        <v>42</v>
      </c>
      <c r="H53655" s="13">
        <v>0</v>
      </c>
    </row>
    <row r="53656" spans="1:8" x14ac:dyDescent="0.2">
      <c r="A53656" s="25" t="s">
        <v>40</v>
      </c>
      <c r="B53656" s="25" t="str">
        <f>INDEX(About!G:G,MATCH(A53656,About!F:F,0))</f>
        <v>FL</v>
      </c>
      <c r="C53656" s="25" t="e">
        <v>#N/A</v>
      </c>
      <c r="D53656" s="25" t="e">
        <f t="shared" si="838"/>
        <v>#N/A</v>
      </c>
      <c r="E53656" s="25" t="s">
        <v>409</v>
      </c>
      <c r="F53656" s="11" t="s">
        <v>229</v>
      </c>
      <c r="G53656" s="12" t="s">
        <v>43</v>
      </c>
      <c r="H53656" s="13">
        <v>0</v>
      </c>
    </row>
    <row r="53657" spans="1:8" x14ac:dyDescent="0.2">
      <c r="A53657" s="25" t="s">
        <v>40</v>
      </c>
      <c r="B53657" s="25" t="str">
        <f>INDEX(About!G:G,MATCH(A53657,About!F:F,0))</f>
        <v>FL</v>
      </c>
      <c r="C53657" s="25" t="e">
        <v>#N/A</v>
      </c>
      <c r="D53657" s="25" t="e">
        <f t="shared" si="838"/>
        <v>#N/A</v>
      </c>
      <c r="E53657" s="25" t="s">
        <v>409</v>
      </c>
      <c r="F53657" s="11" t="s">
        <v>229</v>
      </c>
      <c r="G53657" s="12" t="s">
        <v>45</v>
      </c>
      <c r="H53657" s="13">
        <v>0</v>
      </c>
    </row>
    <row r="53658" spans="1:8" x14ac:dyDescent="0.2">
      <c r="A53658" s="25" t="s">
        <v>44</v>
      </c>
      <c r="B53658" s="25" t="str">
        <f>INDEX(About!G:G,MATCH(A53658,About!F:F,0))</f>
        <v>GA</v>
      </c>
      <c r="C53658" s="25" t="e">
        <v>#N/A</v>
      </c>
      <c r="D53658" s="25" t="e">
        <f t="shared" si="838"/>
        <v>#N/A</v>
      </c>
      <c r="E53658" s="25" t="s">
        <v>409</v>
      </c>
      <c r="F53658" s="11" t="s">
        <v>229</v>
      </c>
      <c r="G53658" s="12" t="s">
        <v>46</v>
      </c>
      <c r="H53658" s="13">
        <v>0</v>
      </c>
    </row>
    <row r="53659" spans="1:8" x14ac:dyDescent="0.2">
      <c r="A53659" s="25" t="s">
        <v>47</v>
      </c>
      <c r="B53659" s="25" t="str">
        <f>INDEX(About!G:G,MATCH(A53659,About!F:F,0))</f>
        <v>ID</v>
      </c>
      <c r="C53659" s="25" t="e">
        <v>#N/A</v>
      </c>
      <c r="D53659" s="25" t="e">
        <f t="shared" si="838"/>
        <v>#N/A</v>
      </c>
      <c r="E53659" s="25" t="s">
        <v>409</v>
      </c>
      <c r="F53659" s="11" t="s">
        <v>229</v>
      </c>
      <c r="G53659" s="12" t="s">
        <v>48</v>
      </c>
      <c r="H53659" s="13">
        <v>0</v>
      </c>
    </row>
    <row r="53660" spans="1:8" x14ac:dyDescent="0.2">
      <c r="A53660" s="25" t="s">
        <v>49</v>
      </c>
      <c r="B53660" s="25" t="str">
        <f>INDEX(About!G:G,MATCH(A53660,About!F:F,0))</f>
        <v>IL</v>
      </c>
      <c r="C53660" s="25" t="e">
        <v>#N/A</v>
      </c>
      <c r="D53660" s="25" t="e">
        <f t="shared" si="838"/>
        <v>#N/A</v>
      </c>
      <c r="E53660" s="25" t="s">
        <v>409</v>
      </c>
      <c r="F53660" s="11" t="s">
        <v>229</v>
      </c>
      <c r="G53660" s="12" t="s">
        <v>50</v>
      </c>
      <c r="H53660" s="13">
        <v>52.041411776171813</v>
      </c>
    </row>
    <row r="53661" spans="1:8" x14ac:dyDescent="0.2">
      <c r="A53661" s="25" t="s">
        <v>49</v>
      </c>
      <c r="B53661" s="25" t="str">
        <f>INDEX(About!G:G,MATCH(A53661,About!F:F,0))</f>
        <v>IL</v>
      </c>
      <c r="C53661" s="25" t="e">
        <v>#N/A</v>
      </c>
      <c r="D53661" s="25" t="e">
        <f t="shared" si="838"/>
        <v>#N/A</v>
      </c>
      <c r="E53661" s="25" t="s">
        <v>409</v>
      </c>
      <c r="F53661" s="11" t="s">
        <v>229</v>
      </c>
      <c r="G53661" s="12" t="s">
        <v>51</v>
      </c>
      <c r="H53661" s="13">
        <v>44.563257444089309</v>
      </c>
    </row>
    <row r="53662" spans="1:8" x14ac:dyDescent="0.2">
      <c r="A53662" s="25" t="s">
        <v>52</v>
      </c>
      <c r="B53662" s="25" t="str">
        <f>INDEX(About!G:G,MATCH(A53662,About!F:F,0))</f>
        <v>IN</v>
      </c>
      <c r="C53662" s="25" t="e">
        <v>#N/A</v>
      </c>
      <c r="D53662" s="25" t="e">
        <f t="shared" si="838"/>
        <v>#N/A</v>
      </c>
      <c r="E53662" s="25" t="s">
        <v>409</v>
      </c>
      <c r="F53662" s="11" t="s">
        <v>229</v>
      </c>
      <c r="G53662" s="12" t="s">
        <v>53</v>
      </c>
      <c r="H53662" s="13">
        <v>65.269327043113563</v>
      </c>
    </row>
    <row r="53663" spans="1:8" x14ac:dyDescent="0.2">
      <c r="A53663" s="25" t="s">
        <v>49</v>
      </c>
      <c r="B53663" s="25" t="str">
        <f>INDEX(About!G:G,MATCH(A53663,About!F:F,0))</f>
        <v>IL</v>
      </c>
      <c r="C53663" s="25" t="e">
        <v>#N/A</v>
      </c>
      <c r="D53663" s="25" t="e">
        <f t="shared" si="838"/>
        <v>#N/A</v>
      </c>
      <c r="E53663" s="25" t="s">
        <v>409</v>
      </c>
      <c r="F53663" s="11" t="s">
        <v>229</v>
      </c>
      <c r="G53663" s="12" t="s">
        <v>54</v>
      </c>
      <c r="H53663" s="13">
        <v>64.739368739227189</v>
      </c>
    </row>
    <row r="53664" spans="1:8" x14ac:dyDescent="0.2">
      <c r="A53664" s="25" t="s">
        <v>52</v>
      </c>
      <c r="B53664" s="25" t="str">
        <f>INDEX(About!G:G,MATCH(A53664,About!F:F,0))</f>
        <v>IN</v>
      </c>
      <c r="C53664" s="25" t="e">
        <v>#N/A</v>
      </c>
      <c r="D53664" s="25" t="e">
        <f t="shared" si="838"/>
        <v>#N/A</v>
      </c>
      <c r="E53664" s="25" t="s">
        <v>409</v>
      </c>
      <c r="F53664" s="11" t="s">
        <v>229</v>
      </c>
      <c r="G53664" s="12" t="s">
        <v>55</v>
      </c>
      <c r="H53664" s="13">
        <v>59.892788270816546</v>
      </c>
    </row>
    <row r="53665" spans="1:8" x14ac:dyDescent="0.2">
      <c r="A53665" s="25" t="s">
        <v>52</v>
      </c>
      <c r="B53665" s="25" t="str">
        <f>INDEX(About!G:G,MATCH(A53665,About!F:F,0))</f>
        <v>IN</v>
      </c>
      <c r="C53665" s="25" t="e">
        <v>#N/A</v>
      </c>
      <c r="D53665" s="25" t="e">
        <f t="shared" si="838"/>
        <v>#N/A</v>
      </c>
      <c r="E53665" s="25" t="s">
        <v>409</v>
      </c>
      <c r="F53665" s="11" t="s">
        <v>229</v>
      </c>
      <c r="G53665" s="12" t="s">
        <v>56</v>
      </c>
      <c r="H53665" s="13">
        <v>48.408156001969786</v>
      </c>
    </row>
    <row r="53666" spans="1:8" x14ac:dyDescent="0.2">
      <c r="A53666" s="25" t="s">
        <v>57</v>
      </c>
      <c r="B53666" s="25" t="str">
        <f>INDEX(About!G:G,MATCH(A53666,About!F:F,0))</f>
        <v>KS</v>
      </c>
      <c r="C53666" s="25" t="e">
        <v>#N/A</v>
      </c>
      <c r="D53666" s="25" t="e">
        <f t="shared" si="838"/>
        <v>#N/A</v>
      </c>
      <c r="E53666" s="25" t="s">
        <v>409</v>
      </c>
      <c r="F53666" s="11" t="s">
        <v>229</v>
      </c>
      <c r="G53666" s="12" t="s">
        <v>58</v>
      </c>
      <c r="H53666" s="13">
        <v>80.404576093861451</v>
      </c>
    </row>
    <row r="53667" spans="1:8" x14ac:dyDescent="0.2">
      <c r="A53667" s="25" t="s">
        <v>57</v>
      </c>
      <c r="B53667" s="25" t="str">
        <f>INDEX(About!G:G,MATCH(A53667,About!F:F,0))</f>
        <v>KS</v>
      </c>
      <c r="C53667" s="25" t="e">
        <v>#N/A</v>
      </c>
      <c r="D53667" s="25" t="e">
        <f t="shared" si="838"/>
        <v>#N/A</v>
      </c>
      <c r="E53667" s="25" t="s">
        <v>409</v>
      </c>
      <c r="F53667" s="11" t="s">
        <v>229</v>
      </c>
      <c r="G53667" s="12" t="s">
        <v>59</v>
      </c>
      <c r="H53667" s="13">
        <v>67.842205157755203</v>
      </c>
    </row>
    <row r="53668" spans="1:8" x14ac:dyDescent="0.2">
      <c r="A53668" s="25" t="s">
        <v>57</v>
      </c>
      <c r="B53668" s="25" t="str">
        <f>INDEX(About!G:G,MATCH(A53668,About!F:F,0))</f>
        <v>KS</v>
      </c>
      <c r="C53668" s="25" t="e">
        <v>#N/A</v>
      </c>
      <c r="D53668" s="25" t="e">
        <f t="shared" si="838"/>
        <v>#N/A</v>
      </c>
      <c r="E53668" s="25" t="s">
        <v>409</v>
      </c>
      <c r="F53668" s="11" t="s">
        <v>229</v>
      </c>
      <c r="G53668" s="12" t="s">
        <v>60</v>
      </c>
      <c r="H53668" s="13">
        <v>62.029456757373119</v>
      </c>
    </row>
    <row r="53669" spans="1:8" x14ac:dyDescent="0.2">
      <c r="A53669" s="25" t="s">
        <v>57</v>
      </c>
      <c r="B53669" s="25" t="str">
        <f>INDEX(About!G:G,MATCH(A53669,About!F:F,0))</f>
        <v>KS</v>
      </c>
      <c r="C53669" s="25" t="e">
        <v>#N/A</v>
      </c>
      <c r="D53669" s="25" t="e">
        <f t="shared" si="838"/>
        <v>#N/A</v>
      </c>
      <c r="E53669" s="25" t="s">
        <v>409</v>
      </c>
      <c r="F53669" s="11" t="s">
        <v>229</v>
      </c>
      <c r="G53669" s="12" t="s">
        <v>61</v>
      </c>
      <c r="H53669" s="13">
        <v>76.430287211811645</v>
      </c>
    </row>
    <row r="53670" spans="1:8" x14ac:dyDescent="0.2">
      <c r="A53670" s="25" t="s">
        <v>57</v>
      </c>
      <c r="B53670" s="25" t="str">
        <f>INDEX(About!G:G,MATCH(A53670,About!F:F,0))</f>
        <v>KS</v>
      </c>
      <c r="C53670" s="25" t="e">
        <v>#N/A</v>
      </c>
      <c r="D53670" s="25" t="e">
        <f t="shared" si="838"/>
        <v>#N/A</v>
      </c>
      <c r="E53670" s="25" t="s">
        <v>409</v>
      </c>
      <c r="F53670" s="11" t="s">
        <v>229</v>
      </c>
      <c r="G53670" s="12" t="s">
        <v>62</v>
      </c>
      <c r="H53670" s="13">
        <v>62.937590549510851</v>
      </c>
    </row>
    <row r="53671" spans="1:8" x14ac:dyDescent="0.2">
      <c r="A53671" s="25" t="s">
        <v>57</v>
      </c>
      <c r="B53671" s="25" t="str">
        <f>INDEX(About!G:G,MATCH(A53671,About!F:F,0))</f>
        <v>KS</v>
      </c>
      <c r="C53671" s="25" t="e">
        <v>#N/A</v>
      </c>
      <c r="D53671" s="25" t="e">
        <f t="shared" si="838"/>
        <v>#N/A</v>
      </c>
      <c r="E53671" s="25" t="s">
        <v>409</v>
      </c>
      <c r="F53671" s="11" t="s">
        <v>229</v>
      </c>
      <c r="G53671" s="12" t="s">
        <v>63</v>
      </c>
      <c r="H53671" s="13">
        <v>51.610170633499173</v>
      </c>
    </row>
    <row r="53672" spans="1:8" x14ac:dyDescent="0.2">
      <c r="A53672" s="25" t="s">
        <v>57</v>
      </c>
      <c r="B53672" s="25" t="str">
        <f>INDEX(About!G:G,MATCH(A53672,About!F:F,0))</f>
        <v>KS</v>
      </c>
      <c r="C53672" s="25" t="e">
        <v>#N/A</v>
      </c>
      <c r="D53672" s="25" t="e">
        <f t="shared" si="838"/>
        <v>#N/A</v>
      </c>
      <c r="E53672" s="25" t="s">
        <v>409</v>
      </c>
      <c r="F53672" s="11" t="s">
        <v>229</v>
      </c>
      <c r="G53672" s="12" t="s">
        <v>64</v>
      </c>
      <c r="H53672" s="13">
        <v>67.023501678048589</v>
      </c>
    </row>
    <row r="53673" spans="1:8" x14ac:dyDescent="0.2">
      <c r="A53673" s="25" t="s">
        <v>65</v>
      </c>
      <c r="B53673" s="25" t="str">
        <f>INDEX(About!G:G,MATCH(A53673,About!F:F,0))</f>
        <v>KY</v>
      </c>
      <c r="C53673" s="25" t="e">
        <v>#N/A</v>
      </c>
      <c r="D53673" s="25" t="e">
        <f t="shared" si="838"/>
        <v>#N/A</v>
      </c>
      <c r="E53673" s="25" t="s">
        <v>409</v>
      </c>
      <c r="F53673" s="11" t="s">
        <v>229</v>
      </c>
      <c r="G53673" s="12" t="s">
        <v>66</v>
      </c>
      <c r="H53673" s="13">
        <v>97.461941358294865</v>
      </c>
    </row>
    <row r="53674" spans="1:8" x14ac:dyDescent="0.2">
      <c r="A53674" s="25" t="s">
        <v>65</v>
      </c>
      <c r="B53674" s="25" t="str">
        <f>INDEX(About!G:G,MATCH(A53674,About!F:F,0))</f>
        <v>KY</v>
      </c>
      <c r="C53674" s="25" t="e">
        <v>#N/A</v>
      </c>
      <c r="D53674" s="25" t="e">
        <f t="shared" si="838"/>
        <v>#N/A</v>
      </c>
      <c r="E53674" s="25" t="s">
        <v>409</v>
      </c>
      <c r="F53674" s="11" t="s">
        <v>229</v>
      </c>
      <c r="G53674" s="12" t="s">
        <v>67</v>
      </c>
      <c r="H53674" s="13">
        <v>80.716305514919227</v>
      </c>
    </row>
    <row r="53675" spans="1:8" x14ac:dyDescent="0.2">
      <c r="A53675" s="25" t="s">
        <v>49</v>
      </c>
      <c r="B53675" s="25" t="str">
        <f>INDEX(About!G:G,MATCH(A53675,About!F:F,0))</f>
        <v>IL</v>
      </c>
      <c r="C53675" s="25" t="e">
        <v>#N/A</v>
      </c>
      <c r="D53675" s="25" t="e">
        <f t="shared" si="838"/>
        <v>#N/A</v>
      </c>
      <c r="E53675" s="25" t="s">
        <v>409</v>
      </c>
      <c r="F53675" s="11" t="s">
        <v>229</v>
      </c>
      <c r="G53675" s="12" t="s">
        <v>68</v>
      </c>
      <c r="H53675" s="13">
        <v>75.849518821490534</v>
      </c>
    </row>
    <row r="53676" spans="1:8" x14ac:dyDescent="0.2">
      <c r="A53676" s="25" t="s">
        <v>65</v>
      </c>
      <c r="B53676" s="25" t="str">
        <f>INDEX(About!G:G,MATCH(A53676,About!F:F,0))</f>
        <v>KY</v>
      </c>
      <c r="C53676" s="25" t="e">
        <v>#N/A</v>
      </c>
      <c r="D53676" s="25" t="e">
        <f t="shared" si="838"/>
        <v>#N/A</v>
      </c>
      <c r="E53676" s="25" t="s">
        <v>409</v>
      </c>
      <c r="F53676" s="11" t="s">
        <v>229</v>
      </c>
      <c r="G53676" s="12" t="s">
        <v>69</v>
      </c>
      <c r="H53676" s="13">
        <v>74.450924091048989</v>
      </c>
    </row>
    <row r="53677" spans="1:8" x14ac:dyDescent="0.2">
      <c r="A53677" s="25" t="s">
        <v>70</v>
      </c>
      <c r="B53677" s="25" t="str">
        <f>INDEX(About!G:G,MATCH(A53677,About!F:F,0))</f>
        <v>LA</v>
      </c>
      <c r="C53677" s="25" t="e">
        <v>#N/A</v>
      </c>
      <c r="D53677" s="25" t="e">
        <f t="shared" si="838"/>
        <v>#N/A</v>
      </c>
      <c r="E53677" s="25" t="s">
        <v>409</v>
      </c>
      <c r="F53677" s="11" t="s">
        <v>229</v>
      </c>
      <c r="G53677" s="12" t="s">
        <v>71</v>
      </c>
      <c r="H53677" s="13">
        <v>0</v>
      </c>
    </row>
    <row r="53678" spans="1:8" x14ac:dyDescent="0.2">
      <c r="A53678" s="25" t="s">
        <v>70</v>
      </c>
      <c r="B53678" s="25" t="str">
        <f>INDEX(About!G:G,MATCH(A53678,About!F:F,0))</f>
        <v>LA</v>
      </c>
      <c r="C53678" s="25" t="e">
        <v>#N/A</v>
      </c>
      <c r="D53678" s="25" t="e">
        <f t="shared" si="838"/>
        <v>#N/A</v>
      </c>
      <c r="E53678" s="25" t="s">
        <v>409</v>
      </c>
      <c r="F53678" s="11" t="s">
        <v>229</v>
      </c>
      <c r="G53678" s="12" t="s">
        <v>72</v>
      </c>
      <c r="H53678" s="13">
        <v>0</v>
      </c>
    </row>
    <row r="53679" spans="1:8" x14ac:dyDescent="0.2">
      <c r="A53679" s="25" t="s">
        <v>70</v>
      </c>
      <c r="B53679" s="25" t="str">
        <f>INDEX(About!G:G,MATCH(A53679,About!F:F,0))</f>
        <v>LA</v>
      </c>
      <c r="C53679" s="25" t="e">
        <v>#N/A</v>
      </c>
      <c r="D53679" s="25" t="e">
        <f t="shared" si="838"/>
        <v>#N/A</v>
      </c>
      <c r="E53679" s="25" t="s">
        <v>409</v>
      </c>
      <c r="F53679" s="11" t="s">
        <v>229</v>
      </c>
      <c r="G53679" s="12" t="s">
        <v>73</v>
      </c>
      <c r="H53679" s="13">
        <v>0</v>
      </c>
    </row>
    <row r="53680" spans="1:8" x14ac:dyDescent="0.2">
      <c r="A53680" s="25" t="s">
        <v>70</v>
      </c>
      <c r="B53680" s="25" t="str">
        <f>INDEX(About!G:G,MATCH(A53680,About!F:F,0))</f>
        <v>LA</v>
      </c>
      <c r="C53680" s="25" t="e">
        <v>#N/A</v>
      </c>
      <c r="D53680" s="25" t="e">
        <f t="shared" si="838"/>
        <v>#N/A</v>
      </c>
      <c r="E53680" s="25" t="s">
        <v>409</v>
      </c>
      <c r="F53680" s="11" t="s">
        <v>229</v>
      </c>
      <c r="G53680" s="12" t="s">
        <v>74</v>
      </c>
      <c r="H53680" s="13">
        <v>0</v>
      </c>
    </row>
    <row r="53681" spans="1:8" x14ac:dyDescent="0.2">
      <c r="A53681" s="25" t="s">
        <v>75</v>
      </c>
      <c r="B53681" s="25" t="str">
        <f>INDEX(About!G:G,MATCH(A53681,About!F:F,0))</f>
        <v>MD</v>
      </c>
      <c r="C53681" s="25" t="e">
        <v>#N/A</v>
      </c>
      <c r="D53681" s="25" t="e">
        <f t="shared" si="838"/>
        <v>#N/A</v>
      </c>
      <c r="E53681" s="25" t="s">
        <v>409</v>
      </c>
      <c r="F53681" s="11" t="s">
        <v>229</v>
      </c>
      <c r="G53681" s="12" t="s">
        <v>76</v>
      </c>
      <c r="H53681" s="13">
        <v>0</v>
      </c>
    </row>
    <row r="53682" spans="1:8" x14ac:dyDescent="0.2">
      <c r="A53682" s="25" t="s">
        <v>75</v>
      </c>
      <c r="B53682" s="25" t="str">
        <f>INDEX(About!G:G,MATCH(A53682,About!F:F,0))</f>
        <v>MD</v>
      </c>
      <c r="C53682" s="25" t="e">
        <v>#N/A</v>
      </c>
      <c r="D53682" s="25" t="e">
        <f t="shared" si="838"/>
        <v>#N/A</v>
      </c>
      <c r="E53682" s="25" t="s">
        <v>409</v>
      </c>
      <c r="F53682" s="11" t="s">
        <v>229</v>
      </c>
      <c r="G53682" s="12" t="s">
        <v>77</v>
      </c>
      <c r="H53682" s="13">
        <v>0</v>
      </c>
    </row>
    <row r="53683" spans="1:8" x14ac:dyDescent="0.2">
      <c r="A53683" s="25" t="s">
        <v>78</v>
      </c>
      <c r="B53683" s="25" t="str">
        <f>INDEX(About!G:G,MATCH(A53683,About!F:F,0))</f>
        <v>MI</v>
      </c>
      <c r="C53683" s="25" t="e">
        <v>#N/A</v>
      </c>
      <c r="D53683" s="25" t="e">
        <f t="shared" si="838"/>
        <v>#N/A</v>
      </c>
      <c r="E53683" s="25" t="s">
        <v>409</v>
      </c>
      <c r="F53683" s="11" t="s">
        <v>229</v>
      </c>
      <c r="G53683" s="12" t="s">
        <v>79</v>
      </c>
      <c r="H53683" s="13">
        <v>64.469641533297533</v>
      </c>
    </row>
    <row r="53684" spans="1:8" x14ac:dyDescent="0.2">
      <c r="A53684" s="25" t="s">
        <v>80</v>
      </c>
      <c r="B53684" s="25" t="str">
        <f>INDEX(About!G:G,MATCH(A53684,About!F:F,0))</f>
        <v>MS</v>
      </c>
      <c r="C53684" s="25" t="e">
        <v>#N/A</v>
      </c>
      <c r="D53684" s="25" t="e">
        <f t="shared" si="838"/>
        <v>#N/A</v>
      </c>
      <c r="E53684" s="25" t="s">
        <v>409</v>
      </c>
      <c r="F53684" s="11" t="s">
        <v>229</v>
      </c>
      <c r="G53684" s="12" t="s">
        <v>81</v>
      </c>
      <c r="H53684" s="13">
        <v>0</v>
      </c>
    </row>
    <row r="53685" spans="1:8" x14ac:dyDescent="0.2">
      <c r="A53685" s="25" t="s">
        <v>80</v>
      </c>
      <c r="B53685" s="25" t="str">
        <f>INDEX(About!G:G,MATCH(A53685,About!F:F,0))</f>
        <v>MS</v>
      </c>
      <c r="C53685" s="25" t="e">
        <v>#N/A</v>
      </c>
      <c r="D53685" s="25" t="e">
        <f t="shared" si="838"/>
        <v>#N/A</v>
      </c>
      <c r="E53685" s="25" t="s">
        <v>409</v>
      </c>
      <c r="F53685" s="11" t="s">
        <v>229</v>
      </c>
      <c r="G53685" s="12" t="s">
        <v>82</v>
      </c>
      <c r="H53685" s="13">
        <v>107.2671174880149</v>
      </c>
    </row>
    <row r="53686" spans="1:8" x14ac:dyDescent="0.2">
      <c r="A53686" s="25" t="s">
        <v>80</v>
      </c>
      <c r="B53686" s="25" t="str">
        <f>INDEX(About!G:G,MATCH(A53686,About!F:F,0))</f>
        <v>MS</v>
      </c>
      <c r="C53686" s="25" t="e">
        <v>#N/A</v>
      </c>
      <c r="D53686" s="25" t="e">
        <f t="shared" si="838"/>
        <v>#N/A</v>
      </c>
      <c r="E53686" s="25" t="s">
        <v>409</v>
      </c>
      <c r="F53686" s="11" t="s">
        <v>229</v>
      </c>
      <c r="G53686" s="12" t="s">
        <v>83</v>
      </c>
      <c r="H53686" s="13">
        <v>99.912605144993947</v>
      </c>
    </row>
    <row r="53687" spans="1:8" x14ac:dyDescent="0.2">
      <c r="A53687" s="25" t="s">
        <v>80</v>
      </c>
      <c r="B53687" s="25" t="str">
        <f>INDEX(About!G:G,MATCH(A53687,About!F:F,0))</f>
        <v>MS</v>
      </c>
      <c r="C53687" s="25" t="e">
        <v>#N/A</v>
      </c>
      <c r="D53687" s="25" t="e">
        <f t="shared" si="838"/>
        <v>#N/A</v>
      </c>
      <c r="E53687" s="25" t="s">
        <v>409</v>
      </c>
      <c r="F53687" s="11" t="s">
        <v>229</v>
      </c>
      <c r="G53687" s="12" t="s">
        <v>84</v>
      </c>
      <c r="H53687" s="13">
        <v>0</v>
      </c>
    </row>
    <row r="53688" spans="1:8" x14ac:dyDescent="0.2">
      <c r="A53688" s="25" t="s">
        <v>80</v>
      </c>
      <c r="B53688" s="25" t="str">
        <f>INDEX(About!G:G,MATCH(A53688,About!F:F,0))</f>
        <v>MS</v>
      </c>
      <c r="C53688" s="25" t="e">
        <v>#N/A</v>
      </c>
      <c r="D53688" s="25" t="e">
        <f t="shared" si="838"/>
        <v>#N/A</v>
      </c>
      <c r="E53688" s="25" t="s">
        <v>409</v>
      </c>
      <c r="F53688" s="11" t="s">
        <v>229</v>
      </c>
      <c r="G53688" s="12" t="s">
        <v>85</v>
      </c>
      <c r="H53688" s="13">
        <v>0</v>
      </c>
    </row>
    <row r="53689" spans="1:8" x14ac:dyDescent="0.2">
      <c r="A53689" s="25" t="s">
        <v>80</v>
      </c>
      <c r="B53689" s="25" t="str">
        <f>INDEX(About!G:G,MATCH(A53689,About!F:F,0))</f>
        <v>MS</v>
      </c>
      <c r="C53689" s="25" t="e">
        <v>#N/A</v>
      </c>
      <c r="D53689" s="25" t="e">
        <f t="shared" si="838"/>
        <v>#N/A</v>
      </c>
      <c r="E53689" s="25" t="s">
        <v>409</v>
      </c>
      <c r="F53689" s="11" t="s">
        <v>229</v>
      </c>
      <c r="G53689" s="12" t="s">
        <v>86</v>
      </c>
      <c r="H53689" s="13">
        <v>91.550806708022378</v>
      </c>
    </row>
    <row r="53690" spans="1:8" x14ac:dyDescent="0.2">
      <c r="A53690" s="25" t="s">
        <v>87</v>
      </c>
      <c r="B53690" s="25" t="str">
        <f>INDEX(About!G:G,MATCH(A53690,About!F:F,0))</f>
        <v>MT</v>
      </c>
      <c r="C53690" s="25" t="e">
        <v>#N/A</v>
      </c>
      <c r="D53690" s="25" t="e">
        <f t="shared" si="838"/>
        <v>#N/A</v>
      </c>
      <c r="E53690" s="25" t="s">
        <v>409</v>
      </c>
      <c r="F53690" s="11" t="s">
        <v>229</v>
      </c>
      <c r="G53690" s="12" t="s">
        <v>88</v>
      </c>
      <c r="H53690" s="13">
        <v>0</v>
      </c>
    </row>
    <row r="53691" spans="1:8" x14ac:dyDescent="0.2">
      <c r="A53691" s="25" t="s">
        <v>87</v>
      </c>
      <c r="B53691" s="25" t="str">
        <f>INDEX(About!G:G,MATCH(A53691,About!F:F,0))</f>
        <v>MT</v>
      </c>
      <c r="C53691" s="25" t="e">
        <v>#N/A</v>
      </c>
      <c r="D53691" s="25" t="e">
        <f t="shared" si="838"/>
        <v>#N/A</v>
      </c>
      <c r="E53691" s="25" t="s">
        <v>409</v>
      </c>
      <c r="F53691" s="11" t="s">
        <v>229</v>
      </c>
      <c r="G53691" s="12" t="s">
        <v>89</v>
      </c>
      <c r="H53691" s="13">
        <v>0</v>
      </c>
    </row>
    <row r="53692" spans="1:8" x14ac:dyDescent="0.2">
      <c r="A53692" s="25" t="s">
        <v>87</v>
      </c>
      <c r="B53692" s="25" t="str">
        <f>INDEX(About!G:G,MATCH(A53692,About!F:F,0))</f>
        <v>MT</v>
      </c>
      <c r="C53692" s="25" t="e">
        <v>#N/A</v>
      </c>
      <c r="D53692" s="25" t="e">
        <f t="shared" si="838"/>
        <v>#N/A</v>
      </c>
      <c r="E53692" s="25" t="s">
        <v>409</v>
      </c>
      <c r="F53692" s="11" t="s">
        <v>229</v>
      </c>
      <c r="G53692" s="12" t="s">
        <v>90</v>
      </c>
      <c r="H53692" s="13">
        <v>0</v>
      </c>
    </row>
    <row r="53693" spans="1:8" x14ac:dyDescent="0.2">
      <c r="A53693" s="25" t="s">
        <v>87</v>
      </c>
      <c r="B53693" s="25" t="str">
        <f>INDEX(About!G:G,MATCH(A53693,About!F:F,0))</f>
        <v>MT</v>
      </c>
      <c r="C53693" s="25" t="e">
        <v>#N/A</v>
      </c>
      <c r="D53693" s="25" t="e">
        <f t="shared" si="838"/>
        <v>#N/A</v>
      </c>
      <c r="E53693" s="25" t="s">
        <v>409</v>
      </c>
      <c r="F53693" s="11" t="s">
        <v>229</v>
      </c>
      <c r="G53693" s="12" t="s">
        <v>91</v>
      </c>
      <c r="H53693" s="13">
        <v>0</v>
      </c>
    </row>
    <row r="53694" spans="1:8" x14ac:dyDescent="0.2">
      <c r="A53694" s="25" t="s">
        <v>87</v>
      </c>
      <c r="B53694" s="25" t="str">
        <f>INDEX(About!G:G,MATCH(A53694,About!F:F,0))</f>
        <v>MT</v>
      </c>
      <c r="C53694" s="25" t="e">
        <v>#N/A</v>
      </c>
      <c r="D53694" s="25" t="e">
        <f t="shared" si="838"/>
        <v>#N/A</v>
      </c>
      <c r="E53694" s="25" t="s">
        <v>409</v>
      </c>
      <c r="F53694" s="11" t="s">
        <v>229</v>
      </c>
      <c r="G53694" s="12" t="s">
        <v>92</v>
      </c>
      <c r="H53694" s="13">
        <v>95.085856545881995</v>
      </c>
    </row>
    <row r="53695" spans="1:8" x14ac:dyDescent="0.2">
      <c r="A53695" s="25" t="s">
        <v>87</v>
      </c>
      <c r="B53695" s="25" t="str">
        <f>INDEX(About!G:G,MATCH(A53695,About!F:F,0))</f>
        <v>MT</v>
      </c>
      <c r="C53695" s="25" t="e">
        <v>#N/A</v>
      </c>
      <c r="D53695" s="25" t="e">
        <f t="shared" si="838"/>
        <v>#N/A</v>
      </c>
      <c r="E53695" s="25" t="s">
        <v>409</v>
      </c>
      <c r="F53695" s="11" t="s">
        <v>229</v>
      </c>
      <c r="G53695" s="12" t="s">
        <v>93</v>
      </c>
      <c r="H53695" s="13">
        <v>0</v>
      </c>
    </row>
    <row r="53696" spans="1:8" x14ac:dyDescent="0.2">
      <c r="A53696" s="25" t="s">
        <v>87</v>
      </c>
      <c r="B53696" s="25" t="str">
        <f>INDEX(About!G:G,MATCH(A53696,About!F:F,0))</f>
        <v>MT</v>
      </c>
      <c r="C53696" s="25" t="e">
        <v>#N/A</v>
      </c>
      <c r="D53696" s="25" t="e">
        <f t="shared" si="838"/>
        <v>#N/A</v>
      </c>
      <c r="E53696" s="25" t="s">
        <v>409</v>
      </c>
      <c r="F53696" s="11" t="s">
        <v>229</v>
      </c>
      <c r="G53696" s="12" t="s">
        <v>94</v>
      </c>
      <c r="H53696" s="13">
        <v>101.67223808170415</v>
      </c>
    </row>
    <row r="53697" spans="1:8" x14ac:dyDescent="0.2">
      <c r="A53697" s="25" t="s">
        <v>95</v>
      </c>
      <c r="B53697" s="25" t="str">
        <f>INDEX(About!G:G,MATCH(A53697,About!F:F,0))</f>
        <v>NE</v>
      </c>
      <c r="C53697" s="25" t="e">
        <v>#N/A</v>
      </c>
      <c r="D53697" s="25" t="e">
        <f t="shared" si="838"/>
        <v>#N/A</v>
      </c>
      <c r="E53697" s="25" t="s">
        <v>409</v>
      </c>
      <c r="F53697" s="11" t="s">
        <v>229</v>
      </c>
      <c r="G53697" s="12" t="s">
        <v>96</v>
      </c>
      <c r="H53697" s="13">
        <v>68.867074389517981</v>
      </c>
    </row>
    <row r="53698" spans="1:8" x14ac:dyDescent="0.2">
      <c r="A53698" s="25" t="s">
        <v>95</v>
      </c>
      <c r="B53698" s="25" t="str">
        <f>INDEX(About!G:G,MATCH(A53698,About!F:F,0))</f>
        <v>NE</v>
      </c>
      <c r="C53698" s="25" t="e">
        <v>#N/A</v>
      </c>
      <c r="D53698" s="25" t="e">
        <f t="shared" si="838"/>
        <v>#N/A</v>
      </c>
      <c r="E53698" s="25" t="s">
        <v>409</v>
      </c>
      <c r="F53698" s="11" t="s">
        <v>229</v>
      </c>
      <c r="G53698" s="12" t="s">
        <v>97</v>
      </c>
      <c r="H53698" s="13">
        <v>76.765846610608321</v>
      </c>
    </row>
    <row r="53699" spans="1:8" x14ac:dyDescent="0.2">
      <c r="A53699" s="25" t="s">
        <v>651</v>
      </c>
      <c r="B53699" s="25" t="str">
        <f>INDEX(About!G:G,MATCH(A53699,About!F:F,0))</f>
        <v>NM</v>
      </c>
      <c r="C53699" s="25" t="e">
        <v>#N/A</v>
      </c>
      <c r="D53699" s="25" t="e">
        <f t="shared" si="838"/>
        <v>#N/A</v>
      </c>
      <c r="E53699" s="25" t="s">
        <v>409</v>
      </c>
      <c r="F53699" s="11" t="s">
        <v>229</v>
      </c>
      <c r="G53699" s="12" t="s">
        <v>98</v>
      </c>
      <c r="H53699" s="13">
        <v>0</v>
      </c>
    </row>
    <row r="53700" spans="1:8" x14ac:dyDescent="0.2">
      <c r="A53700" s="25" t="s">
        <v>651</v>
      </c>
      <c r="B53700" s="25" t="str">
        <f>INDEX(About!G:G,MATCH(A53700,About!F:F,0))</f>
        <v>NM</v>
      </c>
      <c r="C53700" s="25" t="e">
        <v>#N/A</v>
      </c>
      <c r="D53700" s="25" t="e">
        <f t="shared" si="838"/>
        <v>#N/A</v>
      </c>
      <c r="E53700" s="25" t="s">
        <v>409</v>
      </c>
      <c r="F53700" s="11" t="s">
        <v>229</v>
      </c>
      <c r="G53700" s="12" t="s">
        <v>99</v>
      </c>
      <c r="H53700" s="13">
        <v>0</v>
      </c>
    </row>
    <row r="53701" spans="1:8" x14ac:dyDescent="0.2">
      <c r="A53701" s="25" t="s">
        <v>651</v>
      </c>
      <c r="B53701" s="25" t="str">
        <f>INDEX(About!G:G,MATCH(A53701,About!F:F,0))</f>
        <v>NM</v>
      </c>
      <c r="C53701" s="25" t="e">
        <v>#N/A</v>
      </c>
      <c r="D53701" s="25" t="e">
        <f t="shared" si="838"/>
        <v>#N/A</v>
      </c>
      <c r="E53701" s="25" t="s">
        <v>409</v>
      </c>
      <c r="F53701" s="11" t="s">
        <v>229</v>
      </c>
      <c r="G53701" s="12" t="s">
        <v>100</v>
      </c>
      <c r="H53701" s="13">
        <v>0</v>
      </c>
    </row>
    <row r="53702" spans="1:8" x14ac:dyDescent="0.2">
      <c r="A53702" s="25" t="s">
        <v>651</v>
      </c>
      <c r="B53702" s="25" t="str">
        <f>INDEX(About!G:G,MATCH(A53702,About!F:F,0))</f>
        <v>NM</v>
      </c>
      <c r="C53702" s="25" t="e">
        <v>#N/A</v>
      </c>
      <c r="D53702" s="25" t="e">
        <f t="shared" ref="D53702:D53765" si="839">C53702=B53702</f>
        <v>#N/A</v>
      </c>
      <c r="E53702" s="25" t="s">
        <v>409</v>
      </c>
      <c r="F53702" s="11" t="s">
        <v>229</v>
      </c>
      <c r="G53702" s="12" t="s">
        <v>101</v>
      </c>
      <c r="H53702" s="13">
        <v>0</v>
      </c>
    </row>
    <row r="53703" spans="1:8" x14ac:dyDescent="0.2">
      <c r="A53703" s="25" t="s">
        <v>651</v>
      </c>
      <c r="B53703" s="25" t="str">
        <f>INDEX(About!G:G,MATCH(A53703,About!F:F,0))</f>
        <v>NM</v>
      </c>
      <c r="C53703" s="25" t="e">
        <v>#N/A</v>
      </c>
      <c r="D53703" s="25" t="e">
        <f t="shared" si="839"/>
        <v>#N/A</v>
      </c>
      <c r="E53703" s="25" t="s">
        <v>409</v>
      </c>
      <c r="F53703" s="11" t="s">
        <v>229</v>
      </c>
      <c r="G53703" s="12" t="s">
        <v>102</v>
      </c>
      <c r="H53703" s="13">
        <v>0</v>
      </c>
    </row>
    <row r="53704" spans="1:8" x14ac:dyDescent="0.2">
      <c r="A53704" s="25" t="s">
        <v>651</v>
      </c>
      <c r="B53704" s="25" t="str">
        <f>INDEX(About!G:G,MATCH(A53704,About!F:F,0))</f>
        <v>NM</v>
      </c>
      <c r="C53704" s="25" t="e">
        <v>#N/A</v>
      </c>
      <c r="D53704" s="25" t="e">
        <f t="shared" si="839"/>
        <v>#N/A</v>
      </c>
      <c r="E53704" s="25" t="s">
        <v>409</v>
      </c>
      <c r="F53704" s="11" t="s">
        <v>229</v>
      </c>
      <c r="G53704" s="12" t="s">
        <v>103</v>
      </c>
      <c r="H53704" s="13">
        <v>0</v>
      </c>
    </row>
    <row r="53705" spans="1:8" x14ac:dyDescent="0.2">
      <c r="A53705" s="25" t="s">
        <v>651</v>
      </c>
      <c r="B53705" s="25" t="str">
        <f>INDEX(About!G:G,MATCH(A53705,About!F:F,0))</f>
        <v>NM</v>
      </c>
      <c r="C53705" s="25" t="e">
        <v>#N/A</v>
      </c>
      <c r="D53705" s="25" t="e">
        <f t="shared" si="839"/>
        <v>#N/A</v>
      </c>
      <c r="E53705" s="25" t="s">
        <v>409</v>
      </c>
      <c r="F53705" s="11" t="s">
        <v>229</v>
      </c>
      <c r="G53705" s="12" t="s">
        <v>104</v>
      </c>
      <c r="H53705" s="13">
        <v>0</v>
      </c>
    </row>
    <row r="53706" spans="1:8" x14ac:dyDescent="0.2">
      <c r="A53706" s="25" t="s">
        <v>651</v>
      </c>
      <c r="B53706" s="25" t="str">
        <f>INDEX(About!G:G,MATCH(A53706,About!F:F,0))</f>
        <v>NM</v>
      </c>
      <c r="C53706" s="25" t="e">
        <v>#N/A</v>
      </c>
      <c r="D53706" s="25" t="e">
        <f t="shared" si="839"/>
        <v>#N/A</v>
      </c>
      <c r="E53706" s="25" t="s">
        <v>409</v>
      </c>
      <c r="F53706" s="11" t="s">
        <v>229</v>
      </c>
      <c r="G53706" s="12" t="s">
        <v>105</v>
      </c>
      <c r="H53706" s="13">
        <v>109.61247187837394</v>
      </c>
    </row>
    <row r="53707" spans="1:8" x14ac:dyDescent="0.2">
      <c r="A53707" s="25" t="s">
        <v>653</v>
      </c>
      <c r="B53707" s="25" t="str">
        <f>INDEX(About!G:G,MATCH(A53707,About!F:F,0))</f>
        <v>NY</v>
      </c>
      <c r="C53707" s="25" t="e">
        <v>#N/A</v>
      </c>
      <c r="D53707" s="25" t="e">
        <f t="shared" si="839"/>
        <v>#N/A</v>
      </c>
      <c r="E53707" s="25" t="s">
        <v>409</v>
      </c>
      <c r="F53707" s="11" t="s">
        <v>229</v>
      </c>
      <c r="G53707" s="12" t="s">
        <v>106</v>
      </c>
      <c r="H53707" s="13">
        <v>0</v>
      </c>
    </row>
    <row r="53708" spans="1:8" x14ac:dyDescent="0.2">
      <c r="A53708" s="25" t="s">
        <v>653</v>
      </c>
      <c r="B53708" s="25" t="str">
        <f>INDEX(About!G:G,MATCH(A53708,About!F:F,0))</f>
        <v>NY</v>
      </c>
      <c r="C53708" s="25" t="e">
        <v>#N/A</v>
      </c>
      <c r="D53708" s="25" t="e">
        <f t="shared" si="839"/>
        <v>#N/A</v>
      </c>
      <c r="E53708" s="25" t="s">
        <v>409</v>
      </c>
      <c r="F53708" s="11" t="s">
        <v>229</v>
      </c>
      <c r="G53708" s="12" t="s">
        <v>107</v>
      </c>
      <c r="H53708" s="13">
        <v>0</v>
      </c>
    </row>
    <row r="53709" spans="1:8" x14ac:dyDescent="0.2">
      <c r="A53709" s="25" t="s">
        <v>655</v>
      </c>
      <c r="B53709" s="25" t="str">
        <f>INDEX(About!G:G,MATCH(A53709,About!F:F,0))</f>
        <v>NC</v>
      </c>
      <c r="C53709" s="25" t="e">
        <v>#N/A</v>
      </c>
      <c r="D53709" s="25" t="e">
        <f t="shared" si="839"/>
        <v>#N/A</v>
      </c>
      <c r="E53709" s="25" t="s">
        <v>409</v>
      </c>
      <c r="F53709" s="11" t="s">
        <v>229</v>
      </c>
      <c r="G53709" s="12" t="s">
        <v>108</v>
      </c>
      <c r="H53709" s="13">
        <v>0</v>
      </c>
    </row>
    <row r="53710" spans="1:8" x14ac:dyDescent="0.2">
      <c r="A53710" s="25" t="s">
        <v>657</v>
      </c>
      <c r="B53710" s="25" t="str">
        <f>INDEX(About!G:G,MATCH(A53710,About!F:F,0))</f>
        <v>ND</v>
      </c>
      <c r="C53710" s="25" t="e">
        <v>#N/A</v>
      </c>
      <c r="D53710" s="25" t="e">
        <f t="shared" si="839"/>
        <v>#N/A</v>
      </c>
      <c r="E53710" s="25" t="s">
        <v>409</v>
      </c>
      <c r="F53710" s="11" t="s">
        <v>229</v>
      </c>
      <c r="G53710" s="12" t="s">
        <v>109</v>
      </c>
      <c r="H53710" s="13">
        <v>76.85321180863366</v>
      </c>
    </row>
    <row r="53711" spans="1:8" x14ac:dyDescent="0.2">
      <c r="A53711" s="25" t="s">
        <v>110</v>
      </c>
      <c r="B53711" s="25" t="str">
        <f>INDEX(About!G:G,MATCH(A53711,About!F:F,0))</f>
        <v>OH</v>
      </c>
      <c r="C53711" s="25" t="e">
        <v>#N/A</v>
      </c>
      <c r="D53711" s="25" t="e">
        <f t="shared" si="839"/>
        <v>#N/A</v>
      </c>
      <c r="E53711" s="25" t="s">
        <v>409</v>
      </c>
      <c r="F53711" s="11" t="s">
        <v>229</v>
      </c>
      <c r="G53711" s="12" t="s">
        <v>111</v>
      </c>
      <c r="H53711" s="13">
        <v>93.93400749128115</v>
      </c>
    </row>
    <row r="53712" spans="1:8" x14ac:dyDescent="0.2">
      <c r="A53712" s="25" t="s">
        <v>110</v>
      </c>
      <c r="B53712" s="25" t="str">
        <f>INDEX(About!G:G,MATCH(A53712,About!F:F,0))</f>
        <v>OH</v>
      </c>
      <c r="C53712" s="25" t="e">
        <v>#N/A</v>
      </c>
      <c r="D53712" s="25" t="e">
        <f t="shared" si="839"/>
        <v>#N/A</v>
      </c>
      <c r="E53712" s="25" t="s">
        <v>409</v>
      </c>
      <c r="F53712" s="11" t="s">
        <v>229</v>
      </c>
      <c r="G53712" s="12" t="s">
        <v>112</v>
      </c>
      <c r="H53712" s="13">
        <v>98.952764466011175</v>
      </c>
    </row>
    <row r="53713" spans="1:8" x14ac:dyDescent="0.2">
      <c r="A53713" s="25" t="s">
        <v>110</v>
      </c>
      <c r="B53713" s="25" t="str">
        <f>INDEX(About!G:G,MATCH(A53713,About!F:F,0))</f>
        <v>OH</v>
      </c>
      <c r="C53713" s="25" t="e">
        <v>#N/A</v>
      </c>
      <c r="D53713" s="25" t="e">
        <f t="shared" si="839"/>
        <v>#N/A</v>
      </c>
      <c r="E53713" s="25" t="s">
        <v>409</v>
      </c>
      <c r="F53713" s="11" t="s">
        <v>229</v>
      </c>
      <c r="G53713" s="12" t="s">
        <v>113</v>
      </c>
      <c r="H53713" s="13">
        <v>78.005811899403255</v>
      </c>
    </row>
    <row r="53714" spans="1:8" x14ac:dyDescent="0.2">
      <c r="A53714" s="25" t="s">
        <v>114</v>
      </c>
      <c r="B53714" s="25" t="str">
        <f>INDEX(About!G:G,MATCH(A53714,About!F:F,0))</f>
        <v>OK</v>
      </c>
      <c r="C53714" s="25" t="e">
        <v>#N/A</v>
      </c>
      <c r="D53714" s="25" t="e">
        <f t="shared" si="839"/>
        <v>#N/A</v>
      </c>
      <c r="E53714" s="25" t="s">
        <v>409</v>
      </c>
      <c r="F53714" s="11" t="s">
        <v>229</v>
      </c>
      <c r="G53714" s="12" t="s">
        <v>115</v>
      </c>
      <c r="H53714" s="13">
        <v>88.419518420972821</v>
      </c>
    </row>
    <row r="53715" spans="1:8" x14ac:dyDescent="0.2">
      <c r="A53715" s="25" t="s">
        <v>114</v>
      </c>
      <c r="B53715" s="25" t="str">
        <f>INDEX(About!G:G,MATCH(A53715,About!F:F,0))</f>
        <v>OK</v>
      </c>
      <c r="C53715" s="25" t="e">
        <v>#N/A</v>
      </c>
      <c r="D53715" s="25" t="e">
        <f t="shared" si="839"/>
        <v>#N/A</v>
      </c>
      <c r="E53715" s="25" t="s">
        <v>409</v>
      </c>
      <c r="F53715" s="11" t="s">
        <v>229</v>
      </c>
      <c r="G53715" s="12" t="s">
        <v>116</v>
      </c>
      <c r="H53715" s="13">
        <v>85.196653119516014</v>
      </c>
    </row>
    <row r="53716" spans="1:8" x14ac:dyDescent="0.2">
      <c r="A53716" s="25" t="s">
        <v>114</v>
      </c>
      <c r="B53716" s="25" t="str">
        <f>INDEX(About!G:G,MATCH(A53716,About!F:F,0))</f>
        <v>OK</v>
      </c>
      <c r="C53716" s="25" t="e">
        <v>#N/A</v>
      </c>
      <c r="D53716" s="25" t="e">
        <f t="shared" si="839"/>
        <v>#N/A</v>
      </c>
      <c r="E53716" s="25" t="s">
        <v>409</v>
      </c>
      <c r="F53716" s="11" t="s">
        <v>229</v>
      </c>
      <c r="G53716" s="12" t="s">
        <v>117</v>
      </c>
      <c r="H53716" s="13">
        <v>78.91768936294325</v>
      </c>
    </row>
    <row r="53717" spans="1:8" x14ac:dyDescent="0.2">
      <c r="A53717" s="25" t="s">
        <v>114</v>
      </c>
      <c r="B53717" s="25" t="str">
        <f>INDEX(About!G:G,MATCH(A53717,About!F:F,0))</f>
        <v>OK</v>
      </c>
      <c r="C53717" s="25" t="e">
        <v>#N/A</v>
      </c>
      <c r="D53717" s="25" t="e">
        <f t="shared" si="839"/>
        <v>#N/A</v>
      </c>
      <c r="E53717" s="25" t="s">
        <v>409</v>
      </c>
      <c r="F53717" s="11" t="s">
        <v>229</v>
      </c>
      <c r="G53717" s="12" t="s">
        <v>118</v>
      </c>
      <c r="H53717" s="13">
        <v>67.959435815160688</v>
      </c>
    </row>
    <row r="53718" spans="1:8" x14ac:dyDescent="0.2">
      <c r="A53718" s="25" t="s">
        <v>114</v>
      </c>
      <c r="B53718" s="25" t="str">
        <f>INDEX(About!G:G,MATCH(A53718,About!F:F,0))</f>
        <v>OK</v>
      </c>
      <c r="C53718" s="25" t="e">
        <v>#N/A</v>
      </c>
      <c r="D53718" s="25" t="e">
        <f t="shared" si="839"/>
        <v>#N/A</v>
      </c>
      <c r="E53718" s="25" t="s">
        <v>409</v>
      </c>
      <c r="F53718" s="11" t="s">
        <v>229</v>
      </c>
      <c r="G53718" s="12" t="s">
        <v>119</v>
      </c>
      <c r="H53718" s="13">
        <v>68.826325364056231</v>
      </c>
    </row>
    <row r="53719" spans="1:8" x14ac:dyDescent="0.2">
      <c r="A53719" s="25" t="s">
        <v>114</v>
      </c>
      <c r="B53719" s="25" t="str">
        <f>INDEX(About!G:G,MATCH(A53719,About!F:F,0))</f>
        <v>OK</v>
      </c>
      <c r="C53719" s="25" t="e">
        <v>#N/A</v>
      </c>
      <c r="D53719" s="25" t="e">
        <f t="shared" si="839"/>
        <v>#N/A</v>
      </c>
      <c r="E53719" s="25" t="s">
        <v>409</v>
      </c>
      <c r="F53719" s="11" t="s">
        <v>229</v>
      </c>
      <c r="G53719" s="12" t="s">
        <v>120</v>
      </c>
      <c r="H53719" s="13">
        <v>92.469823449167563</v>
      </c>
    </row>
    <row r="53720" spans="1:8" x14ac:dyDescent="0.2">
      <c r="A53720" s="25" t="s">
        <v>114</v>
      </c>
      <c r="B53720" s="25" t="str">
        <f>INDEX(About!G:G,MATCH(A53720,About!F:F,0))</f>
        <v>OK</v>
      </c>
      <c r="C53720" s="25" t="e">
        <v>#N/A</v>
      </c>
      <c r="D53720" s="25" t="e">
        <f t="shared" si="839"/>
        <v>#N/A</v>
      </c>
      <c r="E53720" s="25" t="s">
        <v>409</v>
      </c>
      <c r="F53720" s="11" t="s">
        <v>229</v>
      </c>
      <c r="G53720" s="12" t="s">
        <v>121</v>
      </c>
      <c r="H53720" s="13">
        <v>96.471640089791791</v>
      </c>
    </row>
    <row r="53721" spans="1:8" x14ac:dyDescent="0.2">
      <c r="A53721" s="25" t="s">
        <v>114</v>
      </c>
      <c r="B53721" s="25" t="str">
        <f>INDEX(About!G:G,MATCH(A53721,About!F:F,0))</f>
        <v>OK</v>
      </c>
      <c r="C53721" s="25" t="e">
        <v>#N/A</v>
      </c>
      <c r="D53721" s="25" t="e">
        <f t="shared" si="839"/>
        <v>#N/A</v>
      </c>
      <c r="E53721" s="25" t="s">
        <v>409</v>
      </c>
      <c r="F53721" s="11" t="s">
        <v>229</v>
      </c>
      <c r="G53721" s="12" t="s">
        <v>122</v>
      </c>
      <c r="H53721" s="13">
        <v>71.695689369043933</v>
      </c>
    </row>
    <row r="53722" spans="1:8" x14ac:dyDescent="0.2">
      <c r="A53722" s="25" t="s">
        <v>114</v>
      </c>
      <c r="B53722" s="25" t="str">
        <f>INDEX(About!G:G,MATCH(A53722,About!F:F,0))</f>
        <v>OK</v>
      </c>
      <c r="C53722" s="25" t="e">
        <v>#N/A</v>
      </c>
      <c r="D53722" s="25" t="e">
        <f t="shared" si="839"/>
        <v>#N/A</v>
      </c>
      <c r="E53722" s="25" t="s">
        <v>409</v>
      </c>
      <c r="F53722" s="11" t="s">
        <v>229</v>
      </c>
      <c r="G53722" s="12" t="s">
        <v>123</v>
      </c>
      <c r="H53722" s="13">
        <v>93.67713339402745</v>
      </c>
    </row>
    <row r="53723" spans="1:8" x14ac:dyDescent="0.2">
      <c r="A53723" s="25" t="s">
        <v>124</v>
      </c>
      <c r="B53723" s="25" t="str">
        <f>INDEX(About!G:G,MATCH(A53723,About!F:F,0))</f>
        <v>OR</v>
      </c>
      <c r="C53723" s="25" t="e">
        <v>#N/A</v>
      </c>
      <c r="D53723" s="25" t="e">
        <f t="shared" si="839"/>
        <v>#N/A</v>
      </c>
      <c r="E53723" s="25" t="s">
        <v>409</v>
      </c>
      <c r="F53723" s="11" t="s">
        <v>229</v>
      </c>
      <c r="G53723" s="12" t="s">
        <v>125</v>
      </c>
      <c r="H53723" s="13">
        <v>0</v>
      </c>
    </row>
    <row r="53724" spans="1:8" x14ac:dyDescent="0.2">
      <c r="A53724" s="25" t="s">
        <v>124</v>
      </c>
      <c r="B53724" s="25" t="str">
        <f>INDEX(About!G:G,MATCH(A53724,About!F:F,0))</f>
        <v>OR</v>
      </c>
      <c r="C53724" s="25" t="e">
        <v>#N/A</v>
      </c>
      <c r="D53724" s="25" t="e">
        <f t="shared" si="839"/>
        <v>#N/A</v>
      </c>
      <c r="E53724" s="25" t="s">
        <v>409</v>
      </c>
      <c r="F53724" s="11" t="s">
        <v>229</v>
      </c>
      <c r="G53724" s="12" t="s">
        <v>126</v>
      </c>
      <c r="H53724" s="13">
        <v>0</v>
      </c>
    </row>
    <row r="53725" spans="1:8" x14ac:dyDescent="0.2">
      <c r="A53725" s="25" t="s">
        <v>127</v>
      </c>
      <c r="B53725" s="25" t="str">
        <f>INDEX(About!G:G,MATCH(A53725,About!F:F,0))</f>
        <v>PA</v>
      </c>
      <c r="C53725" s="25" t="e">
        <v>#N/A</v>
      </c>
      <c r="D53725" s="25" t="e">
        <f t="shared" si="839"/>
        <v>#N/A</v>
      </c>
      <c r="E53725" s="25" t="s">
        <v>409</v>
      </c>
      <c r="F53725" s="11" t="s">
        <v>229</v>
      </c>
      <c r="G53725" s="12" t="s">
        <v>128</v>
      </c>
      <c r="H53725" s="13">
        <v>131.3413950687347</v>
      </c>
    </row>
    <row r="53726" spans="1:8" x14ac:dyDescent="0.2">
      <c r="A53726" s="25" t="s">
        <v>665</v>
      </c>
      <c r="B53726" s="25" t="str">
        <f>INDEX(About!G:G,MATCH(A53726,About!F:F,0))</f>
        <v>SC</v>
      </c>
      <c r="C53726" s="25" t="e">
        <v>#N/A</v>
      </c>
      <c r="D53726" s="25" t="e">
        <f t="shared" si="839"/>
        <v>#N/A</v>
      </c>
      <c r="E53726" s="25" t="s">
        <v>409</v>
      </c>
      <c r="F53726" s="11" t="s">
        <v>229</v>
      </c>
      <c r="G53726" s="12" t="s">
        <v>129</v>
      </c>
      <c r="H53726" s="13">
        <v>0</v>
      </c>
    </row>
    <row r="53727" spans="1:8" x14ac:dyDescent="0.2">
      <c r="A53727" s="25" t="s">
        <v>665</v>
      </c>
      <c r="B53727" s="25" t="str">
        <f>INDEX(About!G:G,MATCH(A53727,About!F:F,0))</f>
        <v>SC</v>
      </c>
      <c r="C53727" s="25" t="e">
        <v>#N/A</v>
      </c>
      <c r="D53727" s="25" t="e">
        <f t="shared" si="839"/>
        <v>#N/A</v>
      </c>
      <c r="E53727" s="25" t="s">
        <v>409</v>
      </c>
      <c r="F53727" s="11" t="s">
        <v>229</v>
      </c>
      <c r="G53727" s="12" t="s">
        <v>130</v>
      </c>
      <c r="H53727" s="13">
        <v>0</v>
      </c>
    </row>
    <row r="53728" spans="1:8" x14ac:dyDescent="0.2">
      <c r="A53728" s="25" t="s">
        <v>667</v>
      </c>
      <c r="B53728" s="25" t="str">
        <f>INDEX(About!G:G,MATCH(A53728,About!F:F,0))</f>
        <v>SD</v>
      </c>
      <c r="C53728" s="25" t="e">
        <v>#N/A</v>
      </c>
      <c r="D53728" s="25" t="e">
        <f t="shared" si="839"/>
        <v>#N/A</v>
      </c>
      <c r="E53728" s="25" t="s">
        <v>409</v>
      </c>
      <c r="F53728" s="11" t="s">
        <v>229</v>
      </c>
      <c r="G53728" s="12" t="s">
        <v>131</v>
      </c>
      <c r="H53728" s="13">
        <v>80.85143517206987</v>
      </c>
    </row>
    <row r="53729" spans="1:8" x14ac:dyDescent="0.2">
      <c r="A53729" s="25" t="s">
        <v>667</v>
      </c>
      <c r="B53729" s="25" t="str">
        <f>INDEX(About!G:G,MATCH(A53729,About!F:F,0))</f>
        <v>SD</v>
      </c>
      <c r="C53729" s="25" t="e">
        <v>#N/A</v>
      </c>
      <c r="D53729" s="25" t="e">
        <f t="shared" si="839"/>
        <v>#N/A</v>
      </c>
      <c r="E53729" s="25" t="s">
        <v>409</v>
      </c>
      <c r="F53729" s="11" t="s">
        <v>229</v>
      </c>
      <c r="G53729" s="12" t="s">
        <v>132</v>
      </c>
      <c r="H53729" s="13">
        <v>72.542292914951418</v>
      </c>
    </row>
    <row r="53730" spans="1:8" x14ac:dyDescent="0.2">
      <c r="A53730" s="25" t="s">
        <v>133</v>
      </c>
      <c r="B53730" s="25" t="str">
        <f>INDEX(About!G:G,MATCH(A53730,About!F:F,0))</f>
        <v>TN</v>
      </c>
      <c r="C53730" s="25" t="e">
        <v>#N/A</v>
      </c>
      <c r="D53730" s="25" t="e">
        <f t="shared" si="839"/>
        <v>#N/A</v>
      </c>
      <c r="E53730" s="25" t="s">
        <v>409</v>
      </c>
      <c r="F53730" s="11" t="s">
        <v>229</v>
      </c>
      <c r="G53730" s="12" t="s">
        <v>134</v>
      </c>
      <c r="H53730" s="13">
        <v>99.082239113481378</v>
      </c>
    </row>
    <row r="53731" spans="1:8" x14ac:dyDescent="0.2">
      <c r="A53731" s="25" t="s">
        <v>133</v>
      </c>
      <c r="B53731" s="25" t="str">
        <f>INDEX(About!G:G,MATCH(A53731,About!F:F,0))</f>
        <v>TN</v>
      </c>
      <c r="C53731" s="25" t="e">
        <v>#N/A</v>
      </c>
      <c r="D53731" s="25" t="e">
        <f t="shared" si="839"/>
        <v>#N/A</v>
      </c>
      <c r="E53731" s="25" t="s">
        <v>409</v>
      </c>
      <c r="F53731" s="11" t="s">
        <v>229</v>
      </c>
      <c r="G53731" s="12" t="s">
        <v>135</v>
      </c>
      <c r="H53731" s="13">
        <v>102.46416097965303</v>
      </c>
    </row>
    <row r="53732" spans="1:8" x14ac:dyDescent="0.2">
      <c r="A53732" s="25" t="s">
        <v>133</v>
      </c>
      <c r="B53732" s="25" t="str">
        <f>INDEX(About!G:G,MATCH(A53732,About!F:F,0))</f>
        <v>TN</v>
      </c>
      <c r="C53732" s="25" t="e">
        <v>#N/A</v>
      </c>
      <c r="D53732" s="25" t="e">
        <f t="shared" si="839"/>
        <v>#N/A</v>
      </c>
      <c r="E53732" s="25" t="s">
        <v>409</v>
      </c>
      <c r="F53732" s="11" t="s">
        <v>229</v>
      </c>
      <c r="G53732" s="12" t="s">
        <v>136</v>
      </c>
      <c r="H53732" s="13">
        <v>79.247767789803561</v>
      </c>
    </row>
    <row r="53733" spans="1:8" x14ac:dyDescent="0.2">
      <c r="A53733" s="25" t="s">
        <v>137</v>
      </c>
      <c r="B53733" s="25" t="str">
        <f>INDEX(About!G:G,MATCH(A53733,About!F:F,0))</f>
        <v>TX</v>
      </c>
      <c r="C53733" s="25" t="e">
        <v>#N/A</v>
      </c>
      <c r="D53733" s="25" t="e">
        <f t="shared" si="839"/>
        <v>#N/A</v>
      </c>
      <c r="E53733" s="25" t="s">
        <v>409</v>
      </c>
      <c r="F53733" s="11" t="s">
        <v>229</v>
      </c>
      <c r="G53733" s="12" t="s">
        <v>138</v>
      </c>
      <c r="H53733" s="13">
        <v>101.07313762608386</v>
      </c>
    </row>
    <row r="53734" spans="1:8" x14ac:dyDescent="0.2">
      <c r="A53734" s="25" t="s">
        <v>137</v>
      </c>
      <c r="B53734" s="25" t="str">
        <f>INDEX(About!G:G,MATCH(A53734,About!F:F,0))</f>
        <v>TX</v>
      </c>
      <c r="C53734" s="25" t="e">
        <v>#N/A</v>
      </c>
      <c r="D53734" s="25" t="e">
        <f t="shared" si="839"/>
        <v>#N/A</v>
      </c>
      <c r="E53734" s="25" t="s">
        <v>409</v>
      </c>
      <c r="F53734" s="11" t="s">
        <v>229</v>
      </c>
      <c r="G53734" s="12" t="s">
        <v>139</v>
      </c>
      <c r="H53734" s="13">
        <v>0</v>
      </c>
    </row>
    <row r="53735" spans="1:8" x14ac:dyDescent="0.2">
      <c r="A53735" s="25" t="s">
        <v>137</v>
      </c>
      <c r="B53735" s="25" t="str">
        <f>INDEX(About!G:G,MATCH(A53735,About!F:F,0))</f>
        <v>TX</v>
      </c>
      <c r="C53735" s="25" t="e">
        <v>#N/A</v>
      </c>
      <c r="D53735" s="25" t="e">
        <f t="shared" si="839"/>
        <v>#N/A</v>
      </c>
      <c r="E53735" s="25" t="s">
        <v>409</v>
      </c>
      <c r="F53735" s="11" t="s">
        <v>229</v>
      </c>
      <c r="G53735" s="12" t="s">
        <v>140</v>
      </c>
      <c r="H53735" s="13">
        <v>0</v>
      </c>
    </row>
    <row r="53736" spans="1:8" x14ac:dyDescent="0.2">
      <c r="A53736" s="25" t="s">
        <v>137</v>
      </c>
      <c r="B53736" s="25" t="str">
        <f>INDEX(About!G:G,MATCH(A53736,About!F:F,0))</f>
        <v>TX</v>
      </c>
      <c r="C53736" s="25" t="e">
        <v>#N/A</v>
      </c>
      <c r="D53736" s="25" t="e">
        <f t="shared" si="839"/>
        <v>#N/A</v>
      </c>
      <c r="E53736" s="25" t="s">
        <v>409</v>
      </c>
      <c r="F53736" s="11" t="s">
        <v>229</v>
      </c>
      <c r="G53736" s="12" t="s">
        <v>141</v>
      </c>
      <c r="H53736" s="13">
        <v>0</v>
      </c>
    </row>
    <row r="53737" spans="1:8" x14ac:dyDescent="0.2">
      <c r="A53737" s="25" t="s">
        <v>137</v>
      </c>
      <c r="B53737" s="25" t="str">
        <f>INDEX(About!G:G,MATCH(A53737,About!F:F,0))</f>
        <v>TX</v>
      </c>
      <c r="C53737" s="25" t="e">
        <v>#N/A</v>
      </c>
      <c r="D53737" s="25" t="e">
        <f t="shared" si="839"/>
        <v>#N/A</v>
      </c>
      <c r="E53737" s="25" t="s">
        <v>409</v>
      </c>
      <c r="F53737" s="11" t="s">
        <v>229</v>
      </c>
      <c r="G53737" s="12" t="s">
        <v>142</v>
      </c>
      <c r="H53737" s="13">
        <v>0</v>
      </c>
    </row>
    <row r="53738" spans="1:8" x14ac:dyDescent="0.2">
      <c r="A53738" s="25" t="s">
        <v>137</v>
      </c>
      <c r="B53738" s="25" t="str">
        <f>INDEX(About!G:G,MATCH(A53738,About!F:F,0))</f>
        <v>TX</v>
      </c>
      <c r="C53738" s="25" t="e">
        <v>#N/A</v>
      </c>
      <c r="D53738" s="25" t="e">
        <f t="shared" si="839"/>
        <v>#N/A</v>
      </c>
      <c r="E53738" s="25" t="s">
        <v>409</v>
      </c>
      <c r="F53738" s="11" t="s">
        <v>229</v>
      </c>
      <c r="G53738" s="12" t="s">
        <v>143</v>
      </c>
      <c r="H53738" s="13">
        <v>0</v>
      </c>
    </row>
    <row r="53739" spans="1:8" x14ac:dyDescent="0.2">
      <c r="A53739" s="25" t="s">
        <v>137</v>
      </c>
      <c r="B53739" s="25" t="str">
        <f>INDEX(About!G:G,MATCH(A53739,About!F:F,0))</f>
        <v>TX</v>
      </c>
      <c r="C53739" s="25" t="e">
        <v>#N/A</v>
      </c>
      <c r="D53739" s="25" t="e">
        <f t="shared" si="839"/>
        <v>#N/A</v>
      </c>
      <c r="E53739" s="25" t="s">
        <v>409</v>
      </c>
      <c r="F53739" s="11" t="s">
        <v>229</v>
      </c>
      <c r="G53739" s="12" t="s">
        <v>144</v>
      </c>
      <c r="H53739" s="13">
        <v>109.07562527539567</v>
      </c>
    </row>
    <row r="53740" spans="1:8" x14ac:dyDescent="0.2">
      <c r="A53740" s="25" t="s">
        <v>137</v>
      </c>
      <c r="B53740" s="25" t="str">
        <f>INDEX(About!G:G,MATCH(A53740,About!F:F,0))</f>
        <v>TX</v>
      </c>
      <c r="C53740" s="25" t="e">
        <v>#N/A</v>
      </c>
      <c r="D53740" s="25" t="e">
        <f t="shared" si="839"/>
        <v>#N/A</v>
      </c>
      <c r="E53740" s="25" t="s">
        <v>409</v>
      </c>
      <c r="F53740" s="11" t="s">
        <v>229</v>
      </c>
      <c r="G53740" s="12" t="s">
        <v>145</v>
      </c>
      <c r="H53740" s="13">
        <v>0</v>
      </c>
    </row>
    <row r="53741" spans="1:8" x14ac:dyDescent="0.2">
      <c r="A53741" s="25" t="s">
        <v>114</v>
      </c>
      <c r="B53741" s="25" t="str">
        <f>INDEX(About!G:G,MATCH(A53741,About!F:F,0))</f>
        <v>OK</v>
      </c>
      <c r="C53741" s="25" t="e">
        <v>#N/A</v>
      </c>
      <c r="D53741" s="25" t="e">
        <f t="shared" si="839"/>
        <v>#N/A</v>
      </c>
      <c r="E53741" s="25" t="s">
        <v>409</v>
      </c>
      <c r="F53741" s="11" t="s">
        <v>229</v>
      </c>
      <c r="G53741" s="12" t="s">
        <v>146</v>
      </c>
      <c r="H53741" s="13">
        <v>101.18388867851357</v>
      </c>
    </row>
    <row r="53742" spans="1:8" x14ac:dyDescent="0.2">
      <c r="A53742" s="25" t="s">
        <v>147</v>
      </c>
      <c r="B53742" s="25" t="str">
        <f>INDEX(About!G:G,MATCH(A53742,About!F:F,0))</f>
        <v>UT</v>
      </c>
      <c r="C53742" s="25" t="e">
        <v>#N/A</v>
      </c>
      <c r="D53742" s="25" t="e">
        <f t="shared" si="839"/>
        <v>#N/A</v>
      </c>
      <c r="E53742" s="25" t="s">
        <v>409</v>
      </c>
      <c r="F53742" s="11" t="s">
        <v>229</v>
      </c>
      <c r="G53742" s="12" t="s">
        <v>148</v>
      </c>
      <c r="H53742" s="13">
        <v>0</v>
      </c>
    </row>
    <row r="53743" spans="1:8" x14ac:dyDescent="0.2">
      <c r="A53743" s="25" t="s">
        <v>147</v>
      </c>
      <c r="B53743" s="25" t="str">
        <f>INDEX(About!G:G,MATCH(A53743,About!F:F,0))</f>
        <v>UT</v>
      </c>
      <c r="C53743" s="25" t="e">
        <v>#N/A</v>
      </c>
      <c r="D53743" s="25" t="e">
        <f t="shared" si="839"/>
        <v>#N/A</v>
      </c>
      <c r="E53743" s="25" t="s">
        <v>409</v>
      </c>
      <c r="F53743" s="11" t="s">
        <v>229</v>
      </c>
      <c r="G53743" s="12" t="s">
        <v>149</v>
      </c>
      <c r="H53743" s="13">
        <v>0</v>
      </c>
    </row>
    <row r="53744" spans="1:8" x14ac:dyDescent="0.2">
      <c r="A53744" s="25" t="s">
        <v>147</v>
      </c>
      <c r="B53744" s="25" t="str">
        <f>INDEX(About!G:G,MATCH(A53744,About!F:F,0))</f>
        <v>UT</v>
      </c>
      <c r="C53744" s="25" t="e">
        <v>#N/A</v>
      </c>
      <c r="D53744" s="25" t="e">
        <f t="shared" si="839"/>
        <v>#N/A</v>
      </c>
      <c r="E53744" s="25" t="s">
        <v>409</v>
      </c>
      <c r="F53744" s="11" t="s">
        <v>229</v>
      </c>
      <c r="G53744" s="12" t="s">
        <v>150</v>
      </c>
      <c r="H53744" s="13">
        <v>0</v>
      </c>
    </row>
    <row r="53745" spans="1:8" x14ac:dyDescent="0.2">
      <c r="A53745" s="25" t="s">
        <v>147</v>
      </c>
      <c r="B53745" s="25" t="str">
        <f>INDEX(About!G:G,MATCH(A53745,About!F:F,0))</f>
        <v>UT</v>
      </c>
      <c r="C53745" s="25" t="e">
        <v>#N/A</v>
      </c>
      <c r="D53745" s="25" t="e">
        <f t="shared" si="839"/>
        <v>#N/A</v>
      </c>
      <c r="E53745" s="25" t="s">
        <v>409</v>
      </c>
      <c r="F53745" s="11" t="s">
        <v>229</v>
      </c>
      <c r="G53745" s="12" t="s">
        <v>151</v>
      </c>
      <c r="H53745" s="13">
        <v>0</v>
      </c>
    </row>
    <row r="53746" spans="1:8" x14ac:dyDescent="0.2">
      <c r="A53746" s="25" t="s">
        <v>147</v>
      </c>
      <c r="B53746" s="25" t="str">
        <f>INDEX(About!G:G,MATCH(A53746,About!F:F,0))</f>
        <v>UT</v>
      </c>
      <c r="C53746" s="25" t="e">
        <v>#N/A</v>
      </c>
      <c r="D53746" s="25" t="e">
        <f t="shared" si="839"/>
        <v>#N/A</v>
      </c>
      <c r="E53746" s="25" t="s">
        <v>409</v>
      </c>
      <c r="F53746" s="11" t="s">
        <v>229</v>
      </c>
      <c r="G53746" s="12" t="s">
        <v>152</v>
      </c>
      <c r="H53746" s="13">
        <v>0</v>
      </c>
    </row>
    <row r="53747" spans="1:8" x14ac:dyDescent="0.2">
      <c r="A53747" s="25" t="s">
        <v>147</v>
      </c>
      <c r="B53747" s="25" t="str">
        <f>INDEX(About!G:G,MATCH(A53747,About!F:F,0))</f>
        <v>UT</v>
      </c>
      <c r="C53747" s="25" t="e">
        <v>#N/A</v>
      </c>
      <c r="D53747" s="25" t="e">
        <f t="shared" si="839"/>
        <v>#N/A</v>
      </c>
      <c r="E53747" s="25" t="s">
        <v>409</v>
      </c>
      <c r="F53747" s="11" t="s">
        <v>229</v>
      </c>
      <c r="G53747" s="12" t="s">
        <v>153</v>
      </c>
      <c r="H53747" s="13">
        <v>0</v>
      </c>
    </row>
    <row r="53748" spans="1:8" x14ac:dyDescent="0.2">
      <c r="A53748" s="25" t="s">
        <v>147</v>
      </c>
      <c r="B53748" s="25" t="str">
        <f>INDEX(About!G:G,MATCH(A53748,About!F:F,0))</f>
        <v>UT</v>
      </c>
      <c r="C53748" s="25" t="e">
        <v>#N/A</v>
      </c>
      <c r="D53748" s="25" t="e">
        <f t="shared" si="839"/>
        <v>#N/A</v>
      </c>
      <c r="E53748" s="25" t="s">
        <v>409</v>
      </c>
      <c r="F53748" s="11" t="s">
        <v>229</v>
      </c>
      <c r="G53748" s="12" t="s">
        <v>154</v>
      </c>
      <c r="H53748" s="13">
        <v>0</v>
      </c>
    </row>
    <row r="53749" spans="1:8" x14ac:dyDescent="0.2">
      <c r="A53749" s="25" t="s">
        <v>147</v>
      </c>
      <c r="B53749" s="25" t="str">
        <f>INDEX(About!G:G,MATCH(A53749,About!F:F,0))</f>
        <v>UT</v>
      </c>
      <c r="C53749" s="25" t="e">
        <v>#N/A</v>
      </c>
      <c r="D53749" s="25" t="e">
        <f t="shared" si="839"/>
        <v>#N/A</v>
      </c>
      <c r="E53749" s="25" t="s">
        <v>409</v>
      </c>
      <c r="F53749" s="11" t="s">
        <v>229</v>
      </c>
      <c r="G53749" s="12" t="s">
        <v>155</v>
      </c>
      <c r="H53749" s="13">
        <v>0</v>
      </c>
    </row>
    <row r="53750" spans="1:8" x14ac:dyDescent="0.2">
      <c r="A53750" s="25" t="s">
        <v>156</v>
      </c>
      <c r="B53750" s="25" t="str">
        <f>INDEX(About!G:G,MATCH(A53750,About!F:F,0))</f>
        <v>VA</v>
      </c>
      <c r="C53750" s="25" t="e">
        <v>#N/A</v>
      </c>
      <c r="D53750" s="25" t="e">
        <f t="shared" si="839"/>
        <v>#N/A</v>
      </c>
      <c r="E53750" s="25" t="s">
        <v>409</v>
      </c>
      <c r="F53750" s="11" t="s">
        <v>229</v>
      </c>
      <c r="G53750" s="12" t="s">
        <v>157</v>
      </c>
      <c r="H53750" s="13">
        <v>0</v>
      </c>
    </row>
    <row r="53751" spans="1:8" x14ac:dyDescent="0.2">
      <c r="A53751" s="25" t="s">
        <v>156</v>
      </c>
      <c r="B53751" s="25" t="str">
        <f>INDEX(About!G:G,MATCH(A53751,About!F:F,0))</f>
        <v>VA</v>
      </c>
      <c r="C53751" s="25" t="e">
        <v>#N/A</v>
      </c>
      <c r="D53751" s="25" t="e">
        <f t="shared" si="839"/>
        <v>#N/A</v>
      </c>
      <c r="E53751" s="25" t="s">
        <v>409</v>
      </c>
      <c r="F53751" s="11" t="s">
        <v>229</v>
      </c>
      <c r="G53751" s="12" t="s">
        <v>158</v>
      </c>
      <c r="H53751" s="13">
        <v>0</v>
      </c>
    </row>
    <row r="53752" spans="1:8" x14ac:dyDescent="0.2">
      <c r="A53752" s="25" t="s">
        <v>159</v>
      </c>
      <c r="B53752" s="25" t="str">
        <f>INDEX(About!G:G,MATCH(A53752,About!F:F,0))</f>
        <v>WA</v>
      </c>
      <c r="C53752" s="25" t="e">
        <v>#N/A</v>
      </c>
      <c r="D53752" s="25" t="e">
        <f t="shared" si="839"/>
        <v>#N/A</v>
      </c>
      <c r="E53752" s="25" t="s">
        <v>409</v>
      </c>
      <c r="F53752" s="11" t="s">
        <v>229</v>
      </c>
      <c r="G53752" s="12" t="s">
        <v>160</v>
      </c>
      <c r="H53752" s="13">
        <v>0</v>
      </c>
    </row>
    <row r="53753" spans="1:8" x14ac:dyDescent="0.2">
      <c r="A53753" s="25" t="s">
        <v>159</v>
      </c>
      <c r="B53753" s="25" t="str">
        <f>INDEX(About!G:G,MATCH(A53753,About!F:F,0))</f>
        <v>WA</v>
      </c>
      <c r="C53753" s="25" t="e">
        <v>#N/A</v>
      </c>
      <c r="D53753" s="25" t="e">
        <f t="shared" si="839"/>
        <v>#N/A</v>
      </c>
      <c r="E53753" s="25" t="s">
        <v>409</v>
      </c>
      <c r="F53753" s="11" t="s">
        <v>229</v>
      </c>
      <c r="G53753" s="12" t="s">
        <v>161</v>
      </c>
      <c r="H53753" s="13">
        <v>0</v>
      </c>
    </row>
    <row r="53754" spans="1:8" x14ac:dyDescent="0.2">
      <c r="A53754" s="25" t="s">
        <v>156</v>
      </c>
      <c r="B53754" s="25" t="str">
        <f>INDEX(About!G:G,MATCH(A53754,About!F:F,0))</f>
        <v>VA</v>
      </c>
      <c r="C53754" s="25" t="e">
        <v>#N/A</v>
      </c>
      <c r="D53754" s="25" t="e">
        <f t="shared" si="839"/>
        <v>#N/A</v>
      </c>
      <c r="E53754" s="25" t="s">
        <v>409</v>
      </c>
      <c r="F53754" s="11" t="s">
        <v>229</v>
      </c>
      <c r="G53754" s="12" t="s">
        <v>162</v>
      </c>
      <c r="H53754" s="13">
        <v>104.63580095504787</v>
      </c>
    </row>
    <row r="53755" spans="1:8" x14ac:dyDescent="0.2">
      <c r="A53755" s="25" t="s">
        <v>156</v>
      </c>
      <c r="B53755" s="25" t="str">
        <f>INDEX(About!G:G,MATCH(A53755,About!F:F,0))</f>
        <v>VA</v>
      </c>
      <c r="C53755" s="25" t="e">
        <v>#N/A</v>
      </c>
      <c r="D53755" s="25" t="e">
        <f t="shared" si="839"/>
        <v>#N/A</v>
      </c>
      <c r="E53755" s="25" t="s">
        <v>409</v>
      </c>
      <c r="F53755" s="11" t="s">
        <v>229</v>
      </c>
      <c r="G53755" s="12" t="s">
        <v>163</v>
      </c>
      <c r="H53755" s="13">
        <v>109.64412981347114</v>
      </c>
    </row>
    <row r="53756" spans="1:8" x14ac:dyDescent="0.2">
      <c r="A53756" s="25" t="s">
        <v>164</v>
      </c>
      <c r="B53756" s="25" t="str">
        <f>INDEX(About!G:G,MATCH(A53756,About!F:F,0))</f>
        <v>WY</v>
      </c>
      <c r="C53756" s="25" t="e">
        <v>#N/A</v>
      </c>
      <c r="D53756" s="25" t="e">
        <f t="shared" si="839"/>
        <v>#N/A</v>
      </c>
      <c r="E53756" s="25" t="s">
        <v>409</v>
      </c>
      <c r="F53756" s="11" t="s">
        <v>229</v>
      </c>
      <c r="G53756" s="12" t="s">
        <v>165</v>
      </c>
      <c r="H53756" s="13">
        <v>0</v>
      </c>
    </row>
    <row r="53757" spans="1:8" x14ac:dyDescent="0.2">
      <c r="A53757" s="25" t="s">
        <v>164</v>
      </c>
      <c r="B53757" s="25" t="str">
        <f>INDEX(About!G:G,MATCH(A53757,About!F:F,0))</f>
        <v>WY</v>
      </c>
      <c r="C53757" s="25" t="e">
        <v>#N/A</v>
      </c>
      <c r="D53757" s="25" t="e">
        <f t="shared" si="839"/>
        <v>#N/A</v>
      </c>
      <c r="E53757" s="25" t="s">
        <v>409</v>
      </c>
      <c r="F53757" s="11" t="s">
        <v>229</v>
      </c>
      <c r="G53757" s="12" t="s">
        <v>166</v>
      </c>
      <c r="H53757" s="13">
        <v>0</v>
      </c>
    </row>
    <row r="53758" spans="1:8" x14ac:dyDescent="0.2">
      <c r="A53758" s="25" t="s">
        <v>164</v>
      </c>
      <c r="B53758" s="25" t="str">
        <f>INDEX(About!G:G,MATCH(A53758,About!F:F,0))</f>
        <v>WY</v>
      </c>
      <c r="C53758" s="25" t="e">
        <v>#N/A</v>
      </c>
      <c r="D53758" s="25" t="e">
        <f t="shared" si="839"/>
        <v>#N/A</v>
      </c>
      <c r="E53758" s="25" t="s">
        <v>409</v>
      </c>
      <c r="F53758" s="11" t="s">
        <v>229</v>
      </c>
      <c r="G53758" s="12" t="s">
        <v>167</v>
      </c>
      <c r="H53758" s="13">
        <v>86.790072775027738</v>
      </c>
    </row>
    <row r="53759" spans="1:8" x14ac:dyDescent="0.2">
      <c r="A53759" s="25" t="s">
        <v>164</v>
      </c>
      <c r="B53759" s="25" t="str">
        <f>INDEX(About!G:G,MATCH(A53759,About!F:F,0))</f>
        <v>WY</v>
      </c>
      <c r="C53759" s="25" t="e">
        <v>#N/A</v>
      </c>
      <c r="D53759" s="25" t="e">
        <f t="shared" si="839"/>
        <v>#N/A</v>
      </c>
      <c r="E53759" s="25" t="s">
        <v>409</v>
      </c>
      <c r="F53759" s="11" t="s">
        <v>229</v>
      </c>
      <c r="G53759" s="12" t="s">
        <v>168</v>
      </c>
      <c r="H53759" s="13">
        <v>0</v>
      </c>
    </row>
    <row r="53760" spans="1:8" x14ac:dyDescent="0.2">
      <c r="A53760" s="25" t="s">
        <v>164</v>
      </c>
      <c r="B53760" s="25" t="str">
        <f>INDEX(About!G:G,MATCH(A53760,About!F:F,0))</f>
        <v>WY</v>
      </c>
      <c r="C53760" s="25" t="e">
        <v>#N/A</v>
      </c>
      <c r="D53760" s="25" t="e">
        <f t="shared" si="839"/>
        <v>#N/A</v>
      </c>
      <c r="E53760" s="25" t="s">
        <v>409</v>
      </c>
      <c r="F53760" s="11" t="s">
        <v>229</v>
      </c>
      <c r="G53760" s="12" t="s">
        <v>169</v>
      </c>
      <c r="H53760" s="13">
        <v>92.903039426740605</v>
      </c>
    </row>
    <row r="53761" spans="1:8" x14ac:dyDescent="0.2">
      <c r="A53761" s="25" t="s">
        <v>164</v>
      </c>
      <c r="B53761" s="25" t="str">
        <f>INDEX(About!G:G,MATCH(A53761,About!F:F,0))</f>
        <v>WY</v>
      </c>
      <c r="C53761" s="25" t="e">
        <v>#N/A</v>
      </c>
      <c r="D53761" s="25" t="e">
        <f t="shared" si="839"/>
        <v>#N/A</v>
      </c>
      <c r="E53761" s="25" t="s">
        <v>409</v>
      </c>
      <c r="F53761" s="11" t="s">
        <v>229</v>
      </c>
      <c r="G53761" s="12" t="s">
        <v>170</v>
      </c>
      <c r="H53761" s="13">
        <v>0</v>
      </c>
    </row>
    <row r="53762" spans="1:8" x14ac:dyDescent="0.2">
      <c r="A53762" s="25" t="s">
        <v>164</v>
      </c>
      <c r="B53762" s="25" t="str">
        <f>INDEX(About!G:G,MATCH(A53762,About!F:F,0))</f>
        <v>WY</v>
      </c>
      <c r="C53762" s="25" t="e">
        <v>#N/A</v>
      </c>
      <c r="D53762" s="25" t="e">
        <f t="shared" si="839"/>
        <v>#N/A</v>
      </c>
      <c r="E53762" s="25" t="s">
        <v>409</v>
      </c>
      <c r="F53762" s="11" t="s">
        <v>229</v>
      </c>
      <c r="G53762" s="12" t="s">
        <v>171</v>
      </c>
      <c r="H53762" s="13">
        <v>108.95006711508206</v>
      </c>
    </row>
    <row r="53763" spans="1:8" x14ac:dyDescent="0.2">
      <c r="A53763" s="25" t="s">
        <v>159</v>
      </c>
      <c r="B53763" s="25" t="str">
        <f>INDEX(About!G:G,MATCH(A53763,About!F:F,0))</f>
        <v>WA</v>
      </c>
      <c r="C53763" s="25" t="e">
        <v>#N/A</v>
      </c>
      <c r="D53763" s="25" t="e">
        <f t="shared" si="839"/>
        <v>#N/A</v>
      </c>
      <c r="E53763" s="25" t="s">
        <v>409</v>
      </c>
      <c r="F53763" s="11" t="s">
        <v>229</v>
      </c>
      <c r="G53763" s="12" t="s">
        <v>172</v>
      </c>
      <c r="H53763" s="13">
        <v>0</v>
      </c>
    </row>
    <row r="53764" spans="1:8" x14ac:dyDescent="0.2">
      <c r="A53764" s="25" t="s">
        <v>159</v>
      </c>
      <c r="B53764" s="25" t="str">
        <f>INDEX(About!G:G,MATCH(A53764,About!F:F,0))</f>
        <v>WA</v>
      </c>
      <c r="C53764" s="25" t="e">
        <v>#N/A</v>
      </c>
      <c r="D53764" s="25" t="e">
        <f t="shared" si="839"/>
        <v>#N/A</v>
      </c>
      <c r="E53764" s="25" t="s">
        <v>409</v>
      </c>
      <c r="F53764" s="11" t="s">
        <v>229</v>
      </c>
      <c r="G53764" s="12" t="s">
        <v>173</v>
      </c>
      <c r="H53764" s="13">
        <v>0</v>
      </c>
    </row>
    <row r="53765" spans="1:8" x14ac:dyDescent="0.2">
      <c r="A53765" s="25" t="s">
        <v>124</v>
      </c>
      <c r="B53765" s="25" t="str">
        <f>INDEX(About!G:G,MATCH(A53765,About!F:F,0))</f>
        <v>OR</v>
      </c>
      <c r="C53765" s="25" t="e">
        <v>#N/A</v>
      </c>
      <c r="D53765" s="25" t="e">
        <f t="shared" si="839"/>
        <v>#N/A</v>
      </c>
      <c r="E53765" s="25" t="s">
        <v>409</v>
      </c>
      <c r="F53765" s="11" t="s">
        <v>229</v>
      </c>
      <c r="G53765" s="12" t="s">
        <v>174</v>
      </c>
      <c r="H53765" s="13">
        <v>0</v>
      </c>
    </row>
    <row r="53766" spans="1:8" x14ac:dyDescent="0.2">
      <c r="A53766" s="25" t="s">
        <v>19</v>
      </c>
      <c r="B53766" s="25" t="str">
        <f>INDEX(About!G:G,MATCH(A53766,About!F:F,0))</f>
        <v>CA</v>
      </c>
      <c r="C53766" s="25" t="e">
        <v>#N/A</v>
      </c>
      <c r="D53766" s="25" t="e">
        <f t="shared" ref="D53766:D53829" si="840">C53766=B53766</f>
        <v>#N/A</v>
      </c>
      <c r="E53766" s="25" t="s">
        <v>409</v>
      </c>
      <c r="F53766" s="11" t="s">
        <v>229</v>
      </c>
      <c r="G53766" s="12" t="s">
        <v>175</v>
      </c>
      <c r="H53766" s="13">
        <v>0</v>
      </c>
    </row>
    <row r="53767" spans="1:8" x14ac:dyDescent="0.2">
      <c r="A53767" s="25" t="s">
        <v>19</v>
      </c>
      <c r="B53767" s="25" t="str">
        <f>INDEX(About!G:G,MATCH(A53767,About!F:F,0))</f>
        <v>CA</v>
      </c>
      <c r="C53767" s="25" t="e">
        <v>#N/A</v>
      </c>
      <c r="D53767" s="25" t="e">
        <f t="shared" si="840"/>
        <v>#N/A</v>
      </c>
      <c r="E53767" s="25" t="s">
        <v>409</v>
      </c>
      <c r="F53767" s="11" t="s">
        <v>229</v>
      </c>
      <c r="G53767" s="12" t="s">
        <v>176</v>
      </c>
      <c r="H53767" s="13">
        <v>0</v>
      </c>
    </row>
    <row r="53768" spans="1:8" x14ac:dyDescent="0.2">
      <c r="A53768" s="25">
        <v>0</v>
      </c>
      <c r="B53768" s="25" t="e">
        <f>INDEX(About!G:G,MATCH(A53768,About!F:F,0))</f>
        <v>#N/A</v>
      </c>
      <c r="C53768" s="25" t="e">
        <v>#N/A</v>
      </c>
      <c r="D53768" s="25" t="e">
        <f t="shared" si="840"/>
        <v>#N/A</v>
      </c>
      <c r="E53768" s="25" t="s">
        <v>409</v>
      </c>
      <c r="F53768" s="11" t="s">
        <v>229</v>
      </c>
      <c r="G53768" s="12" t="s">
        <v>178</v>
      </c>
      <c r="H53768" s="13">
        <v>0</v>
      </c>
    </row>
    <row r="53769" spans="1:8" x14ac:dyDescent="0.2">
      <c r="A53769" s="25">
        <v>0</v>
      </c>
      <c r="B53769" s="25" t="e">
        <f>INDEX(About!G:G,MATCH(A53769,About!F:F,0))</f>
        <v>#N/A</v>
      </c>
      <c r="C53769" s="25" t="e">
        <v>#N/A</v>
      </c>
      <c r="D53769" s="25" t="e">
        <f t="shared" si="840"/>
        <v>#N/A</v>
      </c>
      <c r="E53769" s="25" t="s">
        <v>409</v>
      </c>
      <c r="F53769" s="11" t="s">
        <v>229</v>
      </c>
      <c r="G53769" s="12" t="s">
        <v>179</v>
      </c>
      <c r="H53769" s="13">
        <v>0</v>
      </c>
    </row>
    <row r="53770" spans="1:8" x14ac:dyDescent="0.2">
      <c r="A53770" s="25" t="s">
        <v>137</v>
      </c>
      <c r="B53770" s="25" t="str">
        <f>INDEX(About!G:G,MATCH(A53770,About!F:F,0))</f>
        <v>TX</v>
      </c>
      <c r="C53770" s="25" t="e">
        <v>#N/A</v>
      </c>
      <c r="D53770" s="25" t="e">
        <f t="shared" si="840"/>
        <v>#N/A</v>
      </c>
      <c r="E53770" s="25" t="s">
        <v>409</v>
      </c>
      <c r="F53770" s="11" t="s">
        <v>229</v>
      </c>
      <c r="G53770" s="12" t="s">
        <v>180</v>
      </c>
      <c r="H53770" s="13">
        <v>0</v>
      </c>
    </row>
    <row r="53771" spans="1:8" x14ac:dyDescent="0.2">
      <c r="A53771" s="25" t="s">
        <v>70</v>
      </c>
      <c r="B53771" s="25" t="str">
        <f>INDEX(About!G:G,MATCH(A53771,About!F:F,0))</f>
        <v>LA</v>
      </c>
      <c r="C53771" s="25" t="e">
        <v>#N/A</v>
      </c>
      <c r="D53771" s="25" t="e">
        <f t="shared" si="840"/>
        <v>#N/A</v>
      </c>
      <c r="E53771" s="25" t="s">
        <v>409</v>
      </c>
      <c r="F53771" s="11" t="s">
        <v>229</v>
      </c>
      <c r="G53771" s="12" t="s">
        <v>181</v>
      </c>
      <c r="H53771" s="13">
        <v>0</v>
      </c>
    </row>
    <row r="53772" spans="1:8" x14ac:dyDescent="0.2">
      <c r="A53772" s="25" t="s">
        <v>80</v>
      </c>
      <c r="B53772" s="25" t="str">
        <f>INDEX(About!G:G,MATCH(A53772,About!F:F,0))</f>
        <v>MS</v>
      </c>
      <c r="C53772" s="25" t="e">
        <v>#N/A</v>
      </c>
      <c r="D53772" s="25" t="e">
        <f t="shared" si="840"/>
        <v>#N/A</v>
      </c>
      <c r="E53772" s="25" t="s">
        <v>409</v>
      </c>
      <c r="F53772" s="11" t="s">
        <v>229</v>
      </c>
      <c r="G53772" s="12" t="s">
        <v>182</v>
      </c>
      <c r="H53772" s="13">
        <v>0</v>
      </c>
    </row>
    <row r="53773" spans="1:8" x14ac:dyDescent="0.2">
      <c r="A53773" s="25" t="s">
        <v>8</v>
      </c>
      <c r="B53773" s="25" t="str">
        <f>INDEX(About!G:G,MATCH(A53773,About!F:F,0))</f>
        <v>AL</v>
      </c>
      <c r="C53773" s="25" t="e">
        <v>#N/A</v>
      </c>
      <c r="D53773" s="25" t="e">
        <f t="shared" si="840"/>
        <v>#N/A</v>
      </c>
      <c r="E53773" s="25" t="s">
        <v>409</v>
      </c>
      <c r="F53773" s="11" t="s">
        <v>229</v>
      </c>
      <c r="G53773" s="12" t="s">
        <v>183</v>
      </c>
      <c r="H53773" s="13">
        <v>0</v>
      </c>
    </row>
    <row r="53774" spans="1:8" x14ac:dyDescent="0.2">
      <c r="A53774" s="25" t="s">
        <v>40</v>
      </c>
      <c r="B53774" s="25" t="str">
        <f>INDEX(About!G:G,MATCH(A53774,About!F:F,0))</f>
        <v>FL</v>
      </c>
      <c r="C53774" s="25" t="e">
        <v>#N/A</v>
      </c>
      <c r="D53774" s="25" t="e">
        <f t="shared" si="840"/>
        <v>#N/A</v>
      </c>
      <c r="E53774" s="25" t="s">
        <v>409</v>
      </c>
      <c r="F53774" s="11" t="s">
        <v>229</v>
      </c>
      <c r="G53774" s="12" t="s">
        <v>184</v>
      </c>
      <c r="H53774" s="13">
        <v>0</v>
      </c>
    </row>
    <row r="53775" spans="1:8" x14ac:dyDescent="0.2">
      <c r="A53775" s="25" t="s">
        <v>40</v>
      </c>
      <c r="B53775" s="25" t="str">
        <f>INDEX(About!G:G,MATCH(A53775,About!F:F,0))</f>
        <v>FL</v>
      </c>
      <c r="C53775" s="25" t="e">
        <v>#N/A</v>
      </c>
      <c r="D53775" s="25" t="e">
        <f t="shared" si="840"/>
        <v>#N/A</v>
      </c>
      <c r="E53775" s="25" t="s">
        <v>409</v>
      </c>
      <c r="F53775" s="11" t="s">
        <v>229</v>
      </c>
      <c r="G53775" s="12" t="s">
        <v>185</v>
      </c>
      <c r="H53775" s="13">
        <v>0</v>
      </c>
    </row>
    <row r="53776" spans="1:8" x14ac:dyDescent="0.2">
      <c r="A53776" s="25">
        <v>0</v>
      </c>
      <c r="B53776" s="25" t="e">
        <f>INDEX(About!G:G,MATCH(A53776,About!F:F,0))</f>
        <v>#N/A</v>
      </c>
      <c r="C53776" s="25" t="e">
        <v>#N/A</v>
      </c>
      <c r="D53776" s="25" t="e">
        <f t="shared" si="840"/>
        <v>#N/A</v>
      </c>
      <c r="E53776" s="25" t="s">
        <v>409</v>
      </c>
      <c r="F53776" s="11" t="s">
        <v>229</v>
      </c>
      <c r="G53776" s="12" t="s">
        <v>186</v>
      </c>
      <c r="H53776" s="13">
        <v>0</v>
      </c>
    </row>
    <row r="53777" spans="1:8" x14ac:dyDescent="0.2">
      <c r="A53777" s="25">
        <v>0</v>
      </c>
      <c r="B53777" s="25" t="e">
        <f>INDEX(About!G:G,MATCH(A53777,About!F:F,0))</f>
        <v>#N/A</v>
      </c>
      <c r="C53777" s="25" t="e">
        <v>#N/A</v>
      </c>
      <c r="D53777" s="25" t="e">
        <f t="shared" si="840"/>
        <v>#N/A</v>
      </c>
      <c r="E53777" s="25" t="s">
        <v>409</v>
      </c>
      <c r="F53777" s="11" t="s">
        <v>229</v>
      </c>
      <c r="G53777" s="12" t="s">
        <v>187</v>
      </c>
      <c r="H53777" s="13">
        <v>0</v>
      </c>
    </row>
    <row r="53778" spans="1:8" x14ac:dyDescent="0.2">
      <c r="A53778" s="25">
        <v>0</v>
      </c>
      <c r="B53778" s="25" t="e">
        <f>INDEX(About!G:G,MATCH(A53778,About!F:F,0))</f>
        <v>#N/A</v>
      </c>
      <c r="C53778" s="25" t="e">
        <v>#N/A</v>
      </c>
      <c r="D53778" s="25" t="e">
        <f t="shared" si="840"/>
        <v>#N/A</v>
      </c>
      <c r="E53778" s="25" t="s">
        <v>409</v>
      </c>
      <c r="F53778" s="11" t="s">
        <v>229</v>
      </c>
      <c r="G53778" s="12" t="s">
        <v>188</v>
      </c>
      <c r="H53778" s="13">
        <v>0</v>
      </c>
    </row>
    <row r="53779" spans="1:8" x14ac:dyDescent="0.2">
      <c r="A53779" s="25">
        <v>0</v>
      </c>
      <c r="B53779" s="25" t="e">
        <f>INDEX(About!G:G,MATCH(A53779,About!F:F,0))</f>
        <v>#N/A</v>
      </c>
      <c r="C53779" s="25" t="e">
        <v>#N/A</v>
      </c>
      <c r="D53779" s="25" t="e">
        <f t="shared" si="840"/>
        <v>#N/A</v>
      </c>
      <c r="E53779" s="25" t="s">
        <v>409</v>
      </c>
      <c r="F53779" s="11" t="s">
        <v>229</v>
      </c>
      <c r="G53779" s="12" t="s">
        <v>189</v>
      </c>
      <c r="H53779" s="13">
        <v>0</v>
      </c>
    </row>
    <row r="53780" spans="1:8" x14ac:dyDescent="0.2">
      <c r="A53780" s="25">
        <v>0</v>
      </c>
      <c r="B53780" s="25" t="e">
        <f>INDEX(About!G:G,MATCH(A53780,About!F:F,0))</f>
        <v>#N/A</v>
      </c>
      <c r="C53780" s="25" t="e">
        <v>#N/A</v>
      </c>
      <c r="D53780" s="25" t="e">
        <f t="shared" si="840"/>
        <v>#N/A</v>
      </c>
      <c r="E53780" s="25" t="s">
        <v>409</v>
      </c>
      <c r="F53780" s="11" t="s">
        <v>229</v>
      </c>
      <c r="G53780" s="12" t="s">
        <v>190</v>
      </c>
      <c r="H53780" s="13">
        <v>0</v>
      </c>
    </row>
    <row r="53781" spans="1:8" x14ac:dyDescent="0.2">
      <c r="A53781" s="25">
        <v>0</v>
      </c>
      <c r="B53781" s="25" t="e">
        <f>INDEX(About!G:G,MATCH(A53781,About!F:F,0))</f>
        <v>#N/A</v>
      </c>
      <c r="C53781" s="25" t="e">
        <v>#N/A</v>
      </c>
      <c r="D53781" s="25" t="e">
        <f t="shared" si="840"/>
        <v>#N/A</v>
      </c>
      <c r="E53781" s="25" t="s">
        <v>409</v>
      </c>
      <c r="F53781" s="11" t="s">
        <v>229</v>
      </c>
      <c r="G53781" s="12" t="s">
        <v>191</v>
      </c>
      <c r="H53781" s="13">
        <v>0</v>
      </c>
    </row>
    <row r="53782" spans="1:8" x14ac:dyDescent="0.2">
      <c r="A53782" s="25" t="s">
        <v>156</v>
      </c>
      <c r="B53782" s="25" t="str">
        <f>INDEX(About!G:G,MATCH(A53782,About!F:F,0))</f>
        <v>VA</v>
      </c>
      <c r="C53782" s="25" t="e">
        <v>#N/A</v>
      </c>
      <c r="D53782" s="25" t="e">
        <f t="shared" si="840"/>
        <v>#N/A</v>
      </c>
      <c r="E53782" s="25" t="s">
        <v>409</v>
      </c>
      <c r="F53782" s="11" t="s">
        <v>229</v>
      </c>
      <c r="G53782" s="12" t="s">
        <v>192</v>
      </c>
      <c r="H53782" s="13">
        <v>0</v>
      </c>
    </row>
    <row r="53783" spans="1:8" x14ac:dyDescent="0.2">
      <c r="A53783" s="25" t="s">
        <v>655</v>
      </c>
      <c r="B53783" s="25" t="str">
        <f>INDEX(About!G:G,MATCH(A53783,About!F:F,0))</f>
        <v>NC</v>
      </c>
      <c r="C53783" s="25" t="e">
        <v>#N/A</v>
      </c>
      <c r="D53783" s="25" t="e">
        <f t="shared" si="840"/>
        <v>#N/A</v>
      </c>
      <c r="E53783" s="25" t="s">
        <v>409</v>
      </c>
      <c r="F53783" s="11" t="s">
        <v>229</v>
      </c>
      <c r="G53783" s="12" t="s">
        <v>193</v>
      </c>
      <c r="H53783" s="13">
        <v>0</v>
      </c>
    </row>
    <row r="53784" spans="1:8" x14ac:dyDescent="0.2">
      <c r="A53784" s="25" t="s">
        <v>665</v>
      </c>
      <c r="B53784" s="25" t="str">
        <f>INDEX(About!G:G,MATCH(A53784,About!F:F,0))</f>
        <v>SC</v>
      </c>
      <c r="C53784" s="25" t="e">
        <v>#N/A</v>
      </c>
      <c r="D53784" s="25" t="e">
        <f t="shared" si="840"/>
        <v>#N/A</v>
      </c>
      <c r="E53784" s="25" t="s">
        <v>409</v>
      </c>
      <c r="F53784" s="11" t="s">
        <v>229</v>
      </c>
      <c r="G53784" s="12" t="s">
        <v>194</v>
      </c>
      <c r="H53784" s="13">
        <v>0</v>
      </c>
    </row>
    <row r="53785" spans="1:8" x14ac:dyDescent="0.2">
      <c r="A53785" s="25" t="s">
        <v>44</v>
      </c>
      <c r="B53785" s="25" t="str">
        <f>INDEX(About!G:G,MATCH(A53785,About!F:F,0))</f>
        <v>GA</v>
      </c>
      <c r="C53785" s="25" t="e">
        <v>#N/A</v>
      </c>
      <c r="D53785" s="25" t="e">
        <f t="shared" si="840"/>
        <v>#N/A</v>
      </c>
      <c r="E53785" s="25" t="s">
        <v>409</v>
      </c>
      <c r="F53785" s="11" t="s">
        <v>229</v>
      </c>
      <c r="G53785" s="12" t="s">
        <v>195</v>
      </c>
      <c r="H53785" s="13">
        <v>0</v>
      </c>
    </row>
    <row r="53786" spans="1:8" x14ac:dyDescent="0.2">
      <c r="A53786" s="25">
        <v>0</v>
      </c>
      <c r="B53786" s="25" t="e">
        <f>INDEX(About!G:G,MATCH(A53786,About!F:F,0))</f>
        <v>#N/A</v>
      </c>
      <c r="C53786" s="25" t="e">
        <v>#N/A</v>
      </c>
      <c r="D53786" s="25" t="e">
        <f t="shared" si="840"/>
        <v>#N/A</v>
      </c>
      <c r="E53786" s="25" t="s">
        <v>409</v>
      </c>
      <c r="F53786" s="11" t="s">
        <v>229</v>
      </c>
      <c r="G53786" s="12" t="s">
        <v>196</v>
      </c>
      <c r="H53786" s="13">
        <v>0</v>
      </c>
    </row>
    <row r="53787" spans="1:8" x14ac:dyDescent="0.2">
      <c r="A53787" s="25">
        <v>0</v>
      </c>
      <c r="B53787" s="25" t="e">
        <f>INDEX(About!G:G,MATCH(A53787,About!F:F,0))</f>
        <v>#N/A</v>
      </c>
      <c r="C53787" s="25" t="e">
        <v>#N/A</v>
      </c>
      <c r="D53787" s="25" t="e">
        <f t="shared" si="840"/>
        <v>#N/A</v>
      </c>
      <c r="E53787" s="25" t="s">
        <v>409</v>
      </c>
      <c r="F53787" s="11" t="s">
        <v>229</v>
      </c>
      <c r="G53787" s="12" t="s">
        <v>197</v>
      </c>
      <c r="H53787" s="13">
        <v>0</v>
      </c>
    </row>
    <row r="53788" spans="1:8" ht="13.5" thickBot="1" x14ac:dyDescent="0.25">
      <c r="A53788" s="25">
        <v>0</v>
      </c>
      <c r="B53788" s="25" t="e">
        <f>INDEX(About!G:G,MATCH(A53788,About!F:F,0))</f>
        <v>#N/A</v>
      </c>
      <c r="C53788" s="25" t="e">
        <v>#N/A</v>
      </c>
      <c r="D53788" s="25" t="e">
        <f t="shared" si="840"/>
        <v>#N/A</v>
      </c>
      <c r="E53788" s="25" t="s">
        <v>409</v>
      </c>
      <c r="F53788" s="14" t="s">
        <v>229</v>
      </c>
      <c r="G53788" s="15" t="s">
        <v>198</v>
      </c>
      <c r="H53788" s="16">
        <v>0</v>
      </c>
    </row>
    <row r="53789" spans="1:8" x14ac:dyDescent="0.2">
      <c r="A53789" s="25" t="s">
        <v>8</v>
      </c>
      <c r="B53789" s="25" t="str">
        <f>INDEX(About!G:G,MATCH(A53789,About!F:F,0))</f>
        <v>AL</v>
      </c>
      <c r="C53789" s="25" t="e">
        <v>#N/A</v>
      </c>
      <c r="D53789" s="25" t="e">
        <f t="shared" si="840"/>
        <v>#N/A</v>
      </c>
      <c r="E53789" s="25" t="s">
        <v>410</v>
      </c>
      <c r="F53789" s="17" t="s">
        <v>410</v>
      </c>
      <c r="G53789" s="18" t="s">
        <v>9</v>
      </c>
      <c r="H53789" s="19">
        <v>73.502598271330186</v>
      </c>
    </row>
    <row r="53790" spans="1:8" x14ac:dyDescent="0.2">
      <c r="A53790" s="25" t="s">
        <v>8</v>
      </c>
      <c r="B53790" s="25" t="str">
        <f>INDEX(About!G:G,MATCH(A53790,About!F:F,0))</f>
        <v>AL</v>
      </c>
      <c r="C53790" s="25" t="e">
        <v>#N/A</v>
      </c>
      <c r="D53790" s="25" t="e">
        <f t="shared" si="840"/>
        <v>#N/A</v>
      </c>
      <c r="E53790" s="25" t="s">
        <v>410</v>
      </c>
      <c r="F53790" s="11" t="s">
        <v>229</v>
      </c>
      <c r="G53790" s="12" t="s">
        <v>10</v>
      </c>
      <c r="H53790" s="13">
        <v>82.602434540281848</v>
      </c>
    </row>
    <row r="53791" spans="1:8" x14ac:dyDescent="0.2">
      <c r="A53791" s="25" t="s">
        <v>8</v>
      </c>
      <c r="B53791" s="25" t="str">
        <f>INDEX(About!G:G,MATCH(A53791,About!F:F,0))</f>
        <v>AL</v>
      </c>
      <c r="C53791" s="25" t="e">
        <v>#N/A</v>
      </c>
      <c r="D53791" s="25" t="e">
        <f t="shared" si="840"/>
        <v>#N/A</v>
      </c>
      <c r="E53791" s="25" t="s">
        <v>410</v>
      </c>
      <c r="F53791" s="11" t="s">
        <v>229</v>
      </c>
      <c r="G53791" s="12" t="s">
        <v>11</v>
      </c>
      <c r="H53791" s="13">
        <v>71.455076686918261</v>
      </c>
    </row>
    <row r="53792" spans="1:8" x14ac:dyDescent="0.2">
      <c r="A53792" s="25" t="s">
        <v>12</v>
      </c>
      <c r="B53792" s="25" t="str">
        <f>INDEX(About!G:G,MATCH(A53792,About!F:F,0))</f>
        <v>AZ</v>
      </c>
      <c r="C53792" s="25" t="e">
        <v>#N/A</v>
      </c>
      <c r="D53792" s="25" t="e">
        <f t="shared" si="840"/>
        <v>#N/A</v>
      </c>
      <c r="E53792" s="25" t="s">
        <v>410</v>
      </c>
      <c r="F53792" s="11" t="s">
        <v>229</v>
      </c>
      <c r="G53792" s="12" t="s">
        <v>13</v>
      </c>
      <c r="H53792" s="13">
        <v>0</v>
      </c>
    </row>
    <row r="53793" spans="1:8" x14ac:dyDescent="0.2">
      <c r="A53793" s="25" t="s">
        <v>14</v>
      </c>
      <c r="B53793" s="25" t="str">
        <f>INDEX(About!G:G,MATCH(A53793,About!F:F,0))</f>
        <v>AR</v>
      </c>
      <c r="C53793" s="25" t="e">
        <v>#N/A</v>
      </c>
      <c r="D53793" s="25" t="e">
        <f t="shared" si="840"/>
        <v>#N/A</v>
      </c>
      <c r="E53793" s="25" t="s">
        <v>410</v>
      </c>
      <c r="F53793" s="11" t="s">
        <v>229</v>
      </c>
      <c r="G53793" s="12" t="s">
        <v>15</v>
      </c>
      <c r="H53793" s="13">
        <v>103.20825323716508</v>
      </c>
    </row>
    <row r="53794" spans="1:8" x14ac:dyDescent="0.2">
      <c r="A53794" s="25" t="s">
        <v>14</v>
      </c>
      <c r="B53794" s="25" t="str">
        <f>INDEX(About!G:G,MATCH(A53794,About!F:F,0))</f>
        <v>AR</v>
      </c>
      <c r="C53794" s="25" t="e">
        <v>#N/A</v>
      </c>
      <c r="D53794" s="25" t="e">
        <f t="shared" si="840"/>
        <v>#N/A</v>
      </c>
      <c r="E53794" s="25" t="s">
        <v>410</v>
      </c>
      <c r="F53794" s="11" t="s">
        <v>229</v>
      </c>
      <c r="G53794" s="12" t="s">
        <v>16</v>
      </c>
      <c r="H53794" s="13">
        <v>100.88311959235527</v>
      </c>
    </row>
    <row r="53795" spans="1:8" x14ac:dyDescent="0.2">
      <c r="A53795" s="25" t="s">
        <v>14</v>
      </c>
      <c r="B53795" s="25" t="str">
        <f>INDEX(About!G:G,MATCH(A53795,About!F:F,0))</f>
        <v>AR</v>
      </c>
      <c r="C53795" s="25" t="e">
        <v>#N/A</v>
      </c>
      <c r="D53795" s="25" t="e">
        <f t="shared" si="840"/>
        <v>#N/A</v>
      </c>
      <c r="E53795" s="25" t="s">
        <v>410</v>
      </c>
      <c r="F53795" s="11" t="s">
        <v>229</v>
      </c>
      <c r="G53795" s="12" t="s">
        <v>17</v>
      </c>
      <c r="H53795" s="13">
        <v>103.02686389558893</v>
      </c>
    </row>
    <row r="53796" spans="1:8" x14ac:dyDescent="0.2">
      <c r="A53796" s="25" t="s">
        <v>14</v>
      </c>
      <c r="B53796" s="25" t="str">
        <f>INDEX(About!G:G,MATCH(A53796,About!F:F,0))</f>
        <v>AR</v>
      </c>
      <c r="C53796" s="25" t="e">
        <v>#N/A</v>
      </c>
      <c r="D53796" s="25" t="e">
        <f t="shared" si="840"/>
        <v>#N/A</v>
      </c>
      <c r="E53796" s="25" t="s">
        <v>410</v>
      </c>
      <c r="F53796" s="11" t="s">
        <v>229</v>
      </c>
      <c r="G53796" s="12" t="s">
        <v>18</v>
      </c>
      <c r="H53796" s="13">
        <v>92.955651581433386</v>
      </c>
    </row>
    <row r="53797" spans="1:8" x14ac:dyDescent="0.2">
      <c r="A53797" s="25" t="s">
        <v>19</v>
      </c>
      <c r="B53797" s="25" t="str">
        <f>INDEX(About!G:G,MATCH(A53797,About!F:F,0))</f>
        <v>CA</v>
      </c>
      <c r="C53797" s="25" t="e">
        <v>#N/A</v>
      </c>
      <c r="D53797" s="25" t="e">
        <f t="shared" si="840"/>
        <v>#N/A</v>
      </c>
      <c r="E53797" s="25" t="s">
        <v>410</v>
      </c>
      <c r="F53797" s="11" t="s">
        <v>229</v>
      </c>
      <c r="G53797" s="12" t="s">
        <v>20</v>
      </c>
      <c r="H53797" s="13">
        <v>0</v>
      </c>
    </row>
    <row r="53798" spans="1:8" x14ac:dyDescent="0.2">
      <c r="A53798" s="25" t="s">
        <v>19</v>
      </c>
      <c r="B53798" s="25" t="str">
        <f>INDEX(About!G:G,MATCH(A53798,About!F:F,0))</f>
        <v>CA</v>
      </c>
      <c r="C53798" s="25" t="e">
        <v>#N/A</v>
      </c>
      <c r="D53798" s="25" t="e">
        <f t="shared" si="840"/>
        <v>#N/A</v>
      </c>
      <c r="E53798" s="25" t="s">
        <v>410</v>
      </c>
      <c r="F53798" s="11" t="s">
        <v>229</v>
      </c>
      <c r="G53798" s="12" t="s">
        <v>21</v>
      </c>
      <c r="H53798" s="13">
        <v>0</v>
      </c>
    </row>
    <row r="53799" spans="1:8" x14ac:dyDescent="0.2">
      <c r="A53799" s="25" t="s">
        <v>19</v>
      </c>
      <c r="B53799" s="25" t="str">
        <f>INDEX(About!G:G,MATCH(A53799,About!F:F,0))</f>
        <v>CA</v>
      </c>
      <c r="C53799" s="25" t="e">
        <v>#N/A</v>
      </c>
      <c r="D53799" s="25" t="e">
        <f t="shared" si="840"/>
        <v>#N/A</v>
      </c>
      <c r="E53799" s="25" t="s">
        <v>410</v>
      </c>
      <c r="F53799" s="11" t="s">
        <v>229</v>
      </c>
      <c r="G53799" s="12" t="s">
        <v>22</v>
      </c>
      <c r="H53799" s="13">
        <v>0</v>
      </c>
    </row>
    <row r="53800" spans="1:8" x14ac:dyDescent="0.2">
      <c r="A53800" s="25" t="s">
        <v>19</v>
      </c>
      <c r="B53800" s="25" t="str">
        <f>INDEX(About!G:G,MATCH(A53800,About!F:F,0))</f>
        <v>CA</v>
      </c>
      <c r="C53800" s="25" t="e">
        <v>#N/A</v>
      </c>
      <c r="D53800" s="25" t="e">
        <f t="shared" si="840"/>
        <v>#N/A</v>
      </c>
      <c r="E53800" s="25" t="s">
        <v>410</v>
      </c>
      <c r="F53800" s="11" t="s">
        <v>229</v>
      </c>
      <c r="G53800" s="12" t="s">
        <v>23</v>
      </c>
      <c r="H53800" s="13">
        <v>0</v>
      </c>
    </row>
    <row r="53801" spans="1:8" x14ac:dyDescent="0.2">
      <c r="A53801" s="25" t="s">
        <v>19</v>
      </c>
      <c r="B53801" s="25" t="str">
        <f>INDEX(About!G:G,MATCH(A53801,About!F:F,0))</f>
        <v>CA</v>
      </c>
      <c r="C53801" s="25" t="e">
        <v>#N/A</v>
      </c>
      <c r="D53801" s="25" t="e">
        <f t="shared" si="840"/>
        <v>#N/A</v>
      </c>
      <c r="E53801" s="25" t="s">
        <v>410</v>
      </c>
      <c r="F53801" s="11" t="s">
        <v>229</v>
      </c>
      <c r="G53801" s="12" t="s">
        <v>24</v>
      </c>
      <c r="H53801" s="13">
        <v>0</v>
      </c>
    </row>
    <row r="53802" spans="1:8" x14ac:dyDescent="0.2">
      <c r="A53802" s="25" t="s">
        <v>19</v>
      </c>
      <c r="B53802" s="25" t="str">
        <f>INDEX(About!G:G,MATCH(A53802,About!F:F,0))</f>
        <v>CA</v>
      </c>
      <c r="C53802" s="25" t="e">
        <v>#N/A</v>
      </c>
      <c r="D53802" s="25" t="e">
        <f t="shared" si="840"/>
        <v>#N/A</v>
      </c>
      <c r="E53802" s="25" t="s">
        <v>410</v>
      </c>
      <c r="F53802" s="11" t="s">
        <v>229</v>
      </c>
      <c r="G53802" s="12" t="s">
        <v>25</v>
      </c>
      <c r="H53802" s="13">
        <v>0</v>
      </c>
    </row>
    <row r="53803" spans="1:8" x14ac:dyDescent="0.2">
      <c r="A53803" s="25" t="s">
        <v>19</v>
      </c>
      <c r="B53803" s="25" t="str">
        <f>INDEX(About!G:G,MATCH(A53803,About!F:F,0))</f>
        <v>CA</v>
      </c>
      <c r="C53803" s="25" t="e">
        <v>#N/A</v>
      </c>
      <c r="D53803" s="25" t="e">
        <f t="shared" si="840"/>
        <v>#N/A</v>
      </c>
      <c r="E53803" s="25" t="s">
        <v>410</v>
      </c>
      <c r="F53803" s="11" t="s">
        <v>229</v>
      </c>
      <c r="G53803" s="12" t="s">
        <v>26</v>
      </c>
      <c r="H53803" s="13">
        <v>0</v>
      </c>
    </row>
    <row r="53804" spans="1:8" x14ac:dyDescent="0.2">
      <c r="A53804" s="25" t="s">
        <v>19</v>
      </c>
      <c r="B53804" s="25" t="str">
        <f>INDEX(About!G:G,MATCH(A53804,About!F:F,0))</f>
        <v>CA</v>
      </c>
      <c r="C53804" s="25" t="e">
        <v>#N/A</v>
      </c>
      <c r="D53804" s="25" t="e">
        <f t="shared" si="840"/>
        <v>#N/A</v>
      </c>
      <c r="E53804" s="25" t="s">
        <v>410</v>
      </c>
      <c r="F53804" s="11" t="s">
        <v>229</v>
      </c>
      <c r="G53804" s="12" t="s">
        <v>27</v>
      </c>
      <c r="H53804" s="13">
        <v>0</v>
      </c>
    </row>
    <row r="53805" spans="1:8" x14ac:dyDescent="0.2">
      <c r="A53805" s="25" t="s">
        <v>19</v>
      </c>
      <c r="B53805" s="25" t="str">
        <f>INDEX(About!G:G,MATCH(A53805,About!F:F,0))</f>
        <v>CA</v>
      </c>
      <c r="C53805" s="25" t="e">
        <v>#N/A</v>
      </c>
      <c r="D53805" s="25" t="e">
        <f t="shared" si="840"/>
        <v>#N/A</v>
      </c>
      <c r="E53805" s="25" t="s">
        <v>410</v>
      </c>
      <c r="F53805" s="11" t="s">
        <v>229</v>
      </c>
      <c r="G53805" s="12" t="s">
        <v>28</v>
      </c>
      <c r="H53805" s="13">
        <v>0</v>
      </c>
    </row>
    <row r="53806" spans="1:8" x14ac:dyDescent="0.2">
      <c r="A53806" s="25" t="s">
        <v>29</v>
      </c>
      <c r="B53806" s="25" t="str">
        <f>INDEX(About!G:G,MATCH(A53806,About!F:F,0))</f>
        <v>CO</v>
      </c>
      <c r="C53806" s="25" t="e">
        <v>#N/A</v>
      </c>
      <c r="D53806" s="25" t="e">
        <f t="shared" si="840"/>
        <v>#N/A</v>
      </c>
      <c r="E53806" s="25" t="s">
        <v>410</v>
      </c>
      <c r="F53806" s="11" t="s">
        <v>229</v>
      </c>
      <c r="G53806" s="12" t="s">
        <v>30</v>
      </c>
      <c r="H53806" s="13">
        <v>0</v>
      </c>
    </row>
    <row r="53807" spans="1:8" x14ac:dyDescent="0.2">
      <c r="A53807" s="25" t="s">
        <v>29</v>
      </c>
      <c r="B53807" s="25" t="str">
        <f>INDEX(About!G:G,MATCH(A53807,About!F:F,0))</f>
        <v>CO</v>
      </c>
      <c r="C53807" s="25" t="e">
        <v>#N/A</v>
      </c>
      <c r="D53807" s="25" t="e">
        <f t="shared" si="840"/>
        <v>#N/A</v>
      </c>
      <c r="E53807" s="25" t="s">
        <v>410</v>
      </c>
      <c r="F53807" s="11" t="s">
        <v>229</v>
      </c>
      <c r="G53807" s="12" t="s">
        <v>31</v>
      </c>
      <c r="H53807" s="13">
        <v>0</v>
      </c>
    </row>
    <row r="53808" spans="1:8" x14ac:dyDescent="0.2">
      <c r="A53808" s="25" t="s">
        <v>29</v>
      </c>
      <c r="B53808" s="25" t="str">
        <f>INDEX(About!G:G,MATCH(A53808,About!F:F,0))</f>
        <v>CO</v>
      </c>
      <c r="C53808" s="25" t="e">
        <v>#N/A</v>
      </c>
      <c r="D53808" s="25" t="e">
        <f t="shared" si="840"/>
        <v>#N/A</v>
      </c>
      <c r="E53808" s="25" t="s">
        <v>410</v>
      </c>
      <c r="F53808" s="11" t="s">
        <v>229</v>
      </c>
      <c r="G53808" s="12" t="s">
        <v>32</v>
      </c>
      <c r="H53808" s="13">
        <v>0</v>
      </c>
    </row>
    <row r="53809" spans="1:8" x14ac:dyDescent="0.2">
      <c r="A53809" s="25" t="s">
        <v>29</v>
      </c>
      <c r="B53809" s="25" t="str">
        <f>INDEX(About!G:G,MATCH(A53809,About!F:F,0))</f>
        <v>CO</v>
      </c>
      <c r="C53809" s="25" t="e">
        <v>#N/A</v>
      </c>
      <c r="D53809" s="25" t="e">
        <f t="shared" si="840"/>
        <v>#N/A</v>
      </c>
      <c r="E53809" s="25" t="s">
        <v>410</v>
      </c>
      <c r="F53809" s="11" t="s">
        <v>229</v>
      </c>
      <c r="G53809" s="12" t="s">
        <v>33</v>
      </c>
      <c r="H53809" s="13">
        <v>0</v>
      </c>
    </row>
    <row r="53810" spans="1:8" x14ac:dyDescent="0.2">
      <c r="A53810" s="25" t="s">
        <v>29</v>
      </c>
      <c r="B53810" s="25" t="str">
        <f>INDEX(About!G:G,MATCH(A53810,About!F:F,0))</f>
        <v>CO</v>
      </c>
      <c r="C53810" s="25" t="e">
        <v>#N/A</v>
      </c>
      <c r="D53810" s="25" t="e">
        <f t="shared" si="840"/>
        <v>#N/A</v>
      </c>
      <c r="E53810" s="25" t="s">
        <v>410</v>
      </c>
      <c r="F53810" s="11" t="s">
        <v>229</v>
      </c>
      <c r="G53810" s="12" t="s">
        <v>34</v>
      </c>
      <c r="H53810" s="13">
        <v>0</v>
      </c>
    </row>
    <row r="53811" spans="1:8" x14ac:dyDescent="0.2">
      <c r="A53811" s="25" t="s">
        <v>29</v>
      </c>
      <c r="B53811" s="25" t="str">
        <f>INDEX(About!G:G,MATCH(A53811,About!F:F,0))</f>
        <v>CO</v>
      </c>
      <c r="C53811" s="25" t="e">
        <v>#N/A</v>
      </c>
      <c r="D53811" s="25" t="e">
        <f t="shared" si="840"/>
        <v>#N/A</v>
      </c>
      <c r="E53811" s="25" t="s">
        <v>410</v>
      </c>
      <c r="F53811" s="11" t="s">
        <v>229</v>
      </c>
      <c r="G53811" s="12" t="s">
        <v>35</v>
      </c>
      <c r="H53811" s="13">
        <v>0</v>
      </c>
    </row>
    <row r="53812" spans="1:8" x14ac:dyDescent="0.2">
      <c r="A53812" s="25" t="s">
        <v>29</v>
      </c>
      <c r="B53812" s="25" t="str">
        <f>INDEX(About!G:G,MATCH(A53812,About!F:F,0))</f>
        <v>CO</v>
      </c>
      <c r="C53812" s="25" t="e">
        <v>#N/A</v>
      </c>
      <c r="D53812" s="25" t="e">
        <f t="shared" si="840"/>
        <v>#N/A</v>
      </c>
      <c r="E53812" s="25" t="s">
        <v>410</v>
      </c>
      <c r="F53812" s="11" t="s">
        <v>229</v>
      </c>
      <c r="G53812" s="12" t="s">
        <v>36</v>
      </c>
      <c r="H53812" s="13">
        <v>0</v>
      </c>
    </row>
    <row r="53813" spans="1:8" x14ac:dyDescent="0.2">
      <c r="A53813" s="25" t="s">
        <v>29</v>
      </c>
      <c r="B53813" s="25" t="str">
        <f>INDEX(About!G:G,MATCH(A53813,About!F:F,0))</f>
        <v>CO</v>
      </c>
      <c r="C53813" s="25" t="e">
        <v>#N/A</v>
      </c>
      <c r="D53813" s="25" t="e">
        <f t="shared" si="840"/>
        <v>#N/A</v>
      </c>
      <c r="E53813" s="25" t="s">
        <v>410</v>
      </c>
      <c r="F53813" s="11" t="s">
        <v>229</v>
      </c>
      <c r="G53813" s="12" t="s">
        <v>37</v>
      </c>
      <c r="H53813" s="13">
        <v>0</v>
      </c>
    </row>
    <row r="53814" spans="1:8" x14ac:dyDescent="0.2">
      <c r="A53814" s="25" t="s">
        <v>29</v>
      </c>
      <c r="B53814" s="25" t="str">
        <f>INDEX(About!G:G,MATCH(A53814,About!F:F,0))</f>
        <v>CO</v>
      </c>
      <c r="C53814" s="25" t="e">
        <v>#N/A</v>
      </c>
      <c r="D53814" s="25" t="e">
        <f t="shared" si="840"/>
        <v>#N/A</v>
      </c>
      <c r="E53814" s="25" t="s">
        <v>410</v>
      </c>
      <c r="F53814" s="11" t="s">
        <v>229</v>
      </c>
      <c r="G53814" s="12" t="s">
        <v>38</v>
      </c>
      <c r="H53814" s="13">
        <v>0</v>
      </c>
    </row>
    <row r="53815" spans="1:8" x14ac:dyDescent="0.2">
      <c r="A53815" s="25" t="s">
        <v>29</v>
      </c>
      <c r="B53815" s="25" t="str">
        <f>INDEX(About!G:G,MATCH(A53815,About!F:F,0))</f>
        <v>CO</v>
      </c>
      <c r="C53815" s="25" t="e">
        <v>#N/A</v>
      </c>
      <c r="D53815" s="25" t="e">
        <f t="shared" si="840"/>
        <v>#N/A</v>
      </c>
      <c r="E53815" s="25" t="s">
        <v>410</v>
      </c>
      <c r="F53815" s="11" t="s">
        <v>229</v>
      </c>
      <c r="G53815" s="12" t="s">
        <v>39</v>
      </c>
      <c r="H53815" s="13">
        <v>0</v>
      </c>
    </row>
    <row r="53816" spans="1:8" x14ac:dyDescent="0.2">
      <c r="A53816" s="25" t="s">
        <v>40</v>
      </c>
      <c r="B53816" s="25" t="str">
        <f>INDEX(About!G:G,MATCH(A53816,About!F:F,0))</f>
        <v>FL</v>
      </c>
      <c r="C53816" s="25" t="e">
        <v>#N/A</v>
      </c>
      <c r="D53816" s="25" t="e">
        <f t="shared" si="840"/>
        <v>#N/A</v>
      </c>
      <c r="E53816" s="25" t="s">
        <v>410</v>
      </c>
      <c r="F53816" s="11" t="s">
        <v>229</v>
      </c>
      <c r="G53816" s="12" t="s">
        <v>41</v>
      </c>
      <c r="H53816" s="13">
        <v>91.483325300036739</v>
      </c>
    </row>
    <row r="53817" spans="1:8" x14ac:dyDescent="0.2">
      <c r="A53817" s="25" t="s">
        <v>40</v>
      </c>
      <c r="B53817" s="25" t="str">
        <f>INDEX(About!G:G,MATCH(A53817,About!F:F,0))</f>
        <v>FL</v>
      </c>
      <c r="C53817" s="25" t="e">
        <v>#N/A</v>
      </c>
      <c r="D53817" s="25" t="e">
        <f t="shared" si="840"/>
        <v>#N/A</v>
      </c>
      <c r="E53817" s="25" t="s">
        <v>410</v>
      </c>
      <c r="F53817" s="11" t="s">
        <v>229</v>
      </c>
      <c r="G53817" s="12" t="s">
        <v>42</v>
      </c>
      <c r="H53817" s="13">
        <v>81.682295754495627</v>
      </c>
    </row>
    <row r="53818" spans="1:8" x14ac:dyDescent="0.2">
      <c r="A53818" s="25" t="s">
        <v>40</v>
      </c>
      <c r="B53818" s="25" t="str">
        <f>INDEX(About!G:G,MATCH(A53818,About!F:F,0))</f>
        <v>FL</v>
      </c>
      <c r="C53818" s="25" t="e">
        <v>#N/A</v>
      </c>
      <c r="D53818" s="25" t="e">
        <f t="shared" si="840"/>
        <v>#N/A</v>
      </c>
      <c r="E53818" s="25" t="s">
        <v>410</v>
      </c>
      <c r="F53818" s="11" t="s">
        <v>229</v>
      </c>
      <c r="G53818" s="12" t="s">
        <v>43</v>
      </c>
      <c r="H53818" s="13">
        <v>74.40318175153854</v>
      </c>
    </row>
    <row r="53819" spans="1:8" x14ac:dyDescent="0.2">
      <c r="A53819" s="25" t="s">
        <v>40</v>
      </c>
      <c r="B53819" s="25" t="str">
        <f>INDEX(About!G:G,MATCH(A53819,About!F:F,0))</f>
        <v>FL</v>
      </c>
      <c r="C53819" s="25" t="e">
        <v>#N/A</v>
      </c>
      <c r="D53819" s="25" t="e">
        <f t="shared" si="840"/>
        <v>#N/A</v>
      </c>
      <c r="E53819" s="25" t="s">
        <v>410</v>
      </c>
      <c r="F53819" s="11" t="s">
        <v>229</v>
      </c>
      <c r="G53819" s="12" t="s">
        <v>45</v>
      </c>
      <c r="H53819" s="13">
        <v>61.637311965940071</v>
      </c>
    </row>
    <row r="53820" spans="1:8" x14ac:dyDescent="0.2">
      <c r="A53820" s="25" t="s">
        <v>44</v>
      </c>
      <c r="B53820" s="25" t="str">
        <f>INDEX(About!G:G,MATCH(A53820,About!F:F,0))</f>
        <v>GA</v>
      </c>
      <c r="C53820" s="25" t="e">
        <v>#N/A</v>
      </c>
      <c r="D53820" s="25" t="e">
        <f t="shared" si="840"/>
        <v>#N/A</v>
      </c>
      <c r="E53820" s="25" t="s">
        <v>410</v>
      </c>
      <c r="F53820" s="11" t="s">
        <v>229</v>
      </c>
      <c r="G53820" s="12" t="s">
        <v>46</v>
      </c>
      <c r="H53820" s="13">
        <v>53.735665512384628</v>
      </c>
    </row>
    <row r="53821" spans="1:8" x14ac:dyDescent="0.2">
      <c r="A53821" s="25" t="s">
        <v>47</v>
      </c>
      <c r="B53821" s="25" t="str">
        <f>INDEX(About!G:G,MATCH(A53821,About!F:F,0))</f>
        <v>ID</v>
      </c>
      <c r="C53821" s="25" t="e">
        <v>#N/A</v>
      </c>
      <c r="D53821" s="25" t="e">
        <f t="shared" si="840"/>
        <v>#N/A</v>
      </c>
      <c r="E53821" s="25" t="s">
        <v>410</v>
      </c>
      <c r="F53821" s="11" t="s">
        <v>229</v>
      </c>
      <c r="G53821" s="12" t="s">
        <v>48</v>
      </c>
      <c r="H53821" s="13">
        <v>0</v>
      </c>
    </row>
    <row r="53822" spans="1:8" x14ac:dyDescent="0.2">
      <c r="A53822" s="25" t="s">
        <v>49</v>
      </c>
      <c r="B53822" s="25" t="str">
        <f>INDEX(About!G:G,MATCH(A53822,About!F:F,0))</f>
        <v>IL</v>
      </c>
      <c r="C53822" s="25" t="e">
        <v>#N/A</v>
      </c>
      <c r="D53822" s="25" t="e">
        <f t="shared" si="840"/>
        <v>#N/A</v>
      </c>
      <c r="E53822" s="25" t="s">
        <v>410</v>
      </c>
      <c r="F53822" s="11" t="s">
        <v>229</v>
      </c>
      <c r="G53822" s="12" t="s">
        <v>50</v>
      </c>
      <c r="H53822" s="13">
        <v>79.013691998079665</v>
      </c>
    </row>
    <row r="53823" spans="1:8" x14ac:dyDescent="0.2">
      <c r="A53823" s="25" t="s">
        <v>49</v>
      </c>
      <c r="B53823" s="25" t="str">
        <f>INDEX(About!G:G,MATCH(A53823,About!F:F,0))</f>
        <v>IL</v>
      </c>
      <c r="C53823" s="25" t="e">
        <v>#N/A</v>
      </c>
      <c r="D53823" s="25" t="e">
        <f t="shared" si="840"/>
        <v>#N/A</v>
      </c>
      <c r="E53823" s="25" t="s">
        <v>410</v>
      </c>
      <c r="F53823" s="11" t="s">
        <v>229</v>
      </c>
      <c r="G53823" s="12" t="s">
        <v>51</v>
      </c>
      <c r="H53823" s="13">
        <v>82.050730634163273</v>
      </c>
    </row>
    <row r="53824" spans="1:8" x14ac:dyDescent="0.2">
      <c r="A53824" s="25" t="s">
        <v>52</v>
      </c>
      <c r="B53824" s="25" t="str">
        <f>INDEX(About!G:G,MATCH(A53824,About!F:F,0))</f>
        <v>IN</v>
      </c>
      <c r="C53824" s="25" t="e">
        <v>#N/A</v>
      </c>
      <c r="D53824" s="25" t="e">
        <f t="shared" si="840"/>
        <v>#N/A</v>
      </c>
      <c r="E53824" s="25" t="s">
        <v>410</v>
      </c>
      <c r="F53824" s="11" t="s">
        <v>229</v>
      </c>
      <c r="G53824" s="12" t="s">
        <v>53</v>
      </c>
      <c r="H53824" s="13">
        <v>61.399045583519019</v>
      </c>
    </row>
    <row r="53825" spans="1:8" x14ac:dyDescent="0.2">
      <c r="A53825" s="25" t="s">
        <v>49</v>
      </c>
      <c r="B53825" s="25" t="str">
        <f>INDEX(About!G:G,MATCH(A53825,About!F:F,0))</f>
        <v>IL</v>
      </c>
      <c r="C53825" s="25" t="e">
        <v>#N/A</v>
      </c>
      <c r="D53825" s="25" t="e">
        <f t="shared" si="840"/>
        <v>#N/A</v>
      </c>
      <c r="E53825" s="25" t="s">
        <v>410</v>
      </c>
      <c r="F53825" s="11" t="s">
        <v>229</v>
      </c>
      <c r="G53825" s="12" t="s">
        <v>54</v>
      </c>
      <c r="H53825" s="13">
        <v>63.152365441633599</v>
      </c>
    </row>
    <row r="53826" spans="1:8" x14ac:dyDescent="0.2">
      <c r="A53826" s="25" t="s">
        <v>52</v>
      </c>
      <c r="B53826" s="25" t="str">
        <f>INDEX(About!G:G,MATCH(A53826,About!F:F,0))</f>
        <v>IN</v>
      </c>
      <c r="C53826" s="25" t="e">
        <v>#N/A</v>
      </c>
      <c r="D53826" s="25" t="e">
        <f t="shared" si="840"/>
        <v>#N/A</v>
      </c>
      <c r="E53826" s="25" t="s">
        <v>410</v>
      </c>
      <c r="F53826" s="11" t="s">
        <v>229</v>
      </c>
      <c r="G53826" s="12" t="s">
        <v>55</v>
      </c>
      <c r="H53826" s="13">
        <v>70.088074061108841</v>
      </c>
    </row>
    <row r="53827" spans="1:8" x14ac:dyDescent="0.2">
      <c r="A53827" s="25" t="s">
        <v>52</v>
      </c>
      <c r="B53827" s="25" t="str">
        <f>INDEX(About!G:G,MATCH(A53827,About!F:F,0))</f>
        <v>IN</v>
      </c>
      <c r="C53827" s="25" t="e">
        <v>#N/A</v>
      </c>
      <c r="D53827" s="25" t="e">
        <f t="shared" si="840"/>
        <v>#N/A</v>
      </c>
      <c r="E53827" s="25" t="s">
        <v>410</v>
      </c>
      <c r="F53827" s="11" t="s">
        <v>229</v>
      </c>
      <c r="G53827" s="12" t="s">
        <v>56</v>
      </c>
      <c r="H53827" s="13">
        <v>78.648460652940116</v>
      </c>
    </row>
    <row r="53828" spans="1:8" x14ac:dyDescent="0.2">
      <c r="A53828" s="25" t="s">
        <v>57</v>
      </c>
      <c r="B53828" s="25" t="str">
        <f>INDEX(About!G:G,MATCH(A53828,About!F:F,0))</f>
        <v>KS</v>
      </c>
      <c r="C53828" s="25" t="e">
        <v>#N/A</v>
      </c>
      <c r="D53828" s="25" t="e">
        <f t="shared" si="840"/>
        <v>#N/A</v>
      </c>
      <c r="E53828" s="25" t="s">
        <v>410</v>
      </c>
      <c r="F53828" s="11" t="s">
        <v>229</v>
      </c>
      <c r="G53828" s="12" t="s">
        <v>58</v>
      </c>
      <c r="H53828" s="13">
        <v>0</v>
      </c>
    </row>
    <row r="53829" spans="1:8" x14ac:dyDescent="0.2">
      <c r="A53829" s="25" t="s">
        <v>57</v>
      </c>
      <c r="B53829" s="25" t="str">
        <f>INDEX(About!G:G,MATCH(A53829,About!F:F,0))</f>
        <v>KS</v>
      </c>
      <c r="C53829" s="25" t="e">
        <v>#N/A</v>
      </c>
      <c r="D53829" s="25" t="e">
        <f t="shared" si="840"/>
        <v>#N/A</v>
      </c>
      <c r="E53829" s="25" t="s">
        <v>410</v>
      </c>
      <c r="F53829" s="11" t="s">
        <v>229</v>
      </c>
      <c r="G53829" s="12" t="s">
        <v>59</v>
      </c>
      <c r="H53829" s="13">
        <v>0</v>
      </c>
    </row>
    <row r="53830" spans="1:8" x14ac:dyDescent="0.2">
      <c r="A53830" s="25" t="s">
        <v>57</v>
      </c>
      <c r="B53830" s="25" t="str">
        <f>INDEX(About!G:G,MATCH(A53830,About!F:F,0))</f>
        <v>KS</v>
      </c>
      <c r="C53830" s="25" t="e">
        <v>#N/A</v>
      </c>
      <c r="D53830" s="25" t="e">
        <f t="shared" ref="D53830:D53893" si="841">C53830=B53830</f>
        <v>#N/A</v>
      </c>
      <c r="E53830" s="25" t="s">
        <v>410</v>
      </c>
      <c r="F53830" s="11" t="s">
        <v>229</v>
      </c>
      <c r="G53830" s="12" t="s">
        <v>60</v>
      </c>
      <c r="H53830" s="13">
        <v>0</v>
      </c>
    </row>
    <row r="53831" spans="1:8" x14ac:dyDescent="0.2">
      <c r="A53831" s="25" t="s">
        <v>57</v>
      </c>
      <c r="B53831" s="25" t="str">
        <f>INDEX(About!G:G,MATCH(A53831,About!F:F,0))</f>
        <v>KS</v>
      </c>
      <c r="C53831" s="25" t="e">
        <v>#N/A</v>
      </c>
      <c r="D53831" s="25" t="e">
        <f t="shared" si="841"/>
        <v>#N/A</v>
      </c>
      <c r="E53831" s="25" t="s">
        <v>410</v>
      </c>
      <c r="F53831" s="11" t="s">
        <v>229</v>
      </c>
      <c r="G53831" s="12" t="s">
        <v>61</v>
      </c>
      <c r="H53831" s="13">
        <v>0</v>
      </c>
    </row>
    <row r="53832" spans="1:8" x14ac:dyDescent="0.2">
      <c r="A53832" s="25" t="s">
        <v>57</v>
      </c>
      <c r="B53832" s="25" t="str">
        <f>INDEX(About!G:G,MATCH(A53832,About!F:F,0))</f>
        <v>KS</v>
      </c>
      <c r="C53832" s="25" t="e">
        <v>#N/A</v>
      </c>
      <c r="D53832" s="25" t="e">
        <f t="shared" si="841"/>
        <v>#N/A</v>
      </c>
      <c r="E53832" s="25" t="s">
        <v>410</v>
      </c>
      <c r="F53832" s="11" t="s">
        <v>229</v>
      </c>
      <c r="G53832" s="12" t="s">
        <v>62</v>
      </c>
      <c r="H53832" s="13">
        <v>0</v>
      </c>
    </row>
    <row r="53833" spans="1:8" x14ac:dyDescent="0.2">
      <c r="A53833" s="25" t="s">
        <v>57</v>
      </c>
      <c r="B53833" s="25" t="str">
        <f>INDEX(About!G:G,MATCH(A53833,About!F:F,0))</f>
        <v>KS</v>
      </c>
      <c r="C53833" s="25" t="e">
        <v>#N/A</v>
      </c>
      <c r="D53833" s="25" t="e">
        <f t="shared" si="841"/>
        <v>#N/A</v>
      </c>
      <c r="E53833" s="25" t="s">
        <v>410</v>
      </c>
      <c r="F53833" s="11" t="s">
        <v>229</v>
      </c>
      <c r="G53833" s="12" t="s">
        <v>63</v>
      </c>
      <c r="H53833" s="13">
        <v>0</v>
      </c>
    </row>
    <row r="53834" spans="1:8" x14ac:dyDescent="0.2">
      <c r="A53834" s="25" t="s">
        <v>57</v>
      </c>
      <c r="B53834" s="25" t="str">
        <f>INDEX(About!G:G,MATCH(A53834,About!F:F,0))</f>
        <v>KS</v>
      </c>
      <c r="C53834" s="25" t="e">
        <v>#N/A</v>
      </c>
      <c r="D53834" s="25" t="e">
        <f t="shared" si="841"/>
        <v>#N/A</v>
      </c>
      <c r="E53834" s="25" t="s">
        <v>410</v>
      </c>
      <c r="F53834" s="11" t="s">
        <v>229</v>
      </c>
      <c r="G53834" s="12" t="s">
        <v>64</v>
      </c>
      <c r="H53834" s="13">
        <v>0</v>
      </c>
    </row>
    <row r="53835" spans="1:8" x14ac:dyDescent="0.2">
      <c r="A53835" s="25" t="s">
        <v>65</v>
      </c>
      <c r="B53835" s="25" t="str">
        <f>INDEX(About!G:G,MATCH(A53835,About!F:F,0))</f>
        <v>KY</v>
      </c>
      <c r="C53835" s="25" t="e">
        <v>#N/A</v>
      </c>
      <c r="D53835" s="25" t="e">
        <f t="shared" si="841"/>
        <v>#N/A</v>
      </c>
      <c r="E53835" s="25" t="s">
        <v>410</v>
      </c>
      <c r="F53835" s="11" t="s">
        <v>229</v>
      </c>
      <c r="G53835" s="12" t="s">
        <v>66</v>
      </c>
      <c r="H53835" s="13">
        <v>29.539823588053977</v>
      </c>
    </row>
    <row r="53836" spans="1:8" x14ac:dyDescent="0.2">
      <c r="A53836" s="25" t="s">
        <v>65</v>
      </c>
      <c r="B53836" s="25" t="str">
        <f>INDEX(About!G:G,MATCH(A53836,About!F:F,0))</f>
        <v>KY</v>
      </c>
      <c r="C53836" s="25" t="e">
        <v>#N/A</v>
      </c>
      <c r="D53836" s="25" t="e">
        <f t="shared" si="841"/>
        <v>#N/A</v>
      </c>
      <c r="E53836" s="25" t="s">
        <v>410</v>
      </c>
      <c r="F53836" s="11" t="s">
        <v>229</v>
      </c>
      <c r="G53836" s="12" t="s">
        <v>67</v>
      </c>
      <c r="H53836" s="13">
        <v>47.13792234027499</v>
      </c>
    </row>
    <row r="53837" spans="1:8" x14ac:dyDescent="0.2">
      <c r="A53837" s="25" t="s">
        <v>49</v>
      </c>
      <c r="B53837" s="25" t="str">
        <f>INDEX(About!G:G,MATCH(A53837,About!F:F,0))</f>
        <v>IL</v>
      </c>
      <c r="C53837" s="25" t="e">
        <v>#N/A</v>
      </c>
      <c r="D53837" s="25" t="e">
        <f t="shared" si="841"/>
        <v>#N/A</v>
      </c>
      <c r="E53837" s="25" t="s">
        <v>410</v>
      </c>
      <c r="F53837" s="11" t="s">
        <v>229</v>
      </c>
      <c r="G53837" s="12" t="s">
        <v>68</v>
      </c>
      <c r="H53837" s="13">
        <v>61.130380972610205</v>
      </c>
    </row>
    <row r="53838" spans="1:8" x14ac:dyDescent="0.2">
      <c r="A53838" s="25" t="s">
        <v>65</v>
      </c>
      <c r="B53838" s="25" t="str">
        <f>INDEX(About!G:G,MATCH(A53838,About!F:F,0))</f>
        <v>KY</v>
      </c>
      <c r="C53838" s="25" t="e">
        <v>#N/A</v>
      </c>
      <c r="D53838" s="25" t="e">
        <f t="shared" si="841"/>
        <v>#N/A</v>
      </c>
      <c r="E53838" s="25" t="s">
        <v>410</v>
      </c>
      <c r="F53838" s="11" t="s">
        <v>229</v>
      </c>
      <c r="G53838" s="12" t="s">
        <v>69</v>
      </c>
      <c r="H53838" s="13">
        <v>71.107489522632093</v>
      </c>
    </row>
    <row r="53839" spans="1:8" x14ac:dyDescent="0.2">
      <c r="A53839" s="25" t="s">
        <v>70</v>
      </c>
      <c r="B53839" s="25" t="str">
        <f>INDEX(About!G:G,MATCH(A53839,About!F:F,0))</f>
        <v>LA</v>
      </c>
      <c r="C53839" s="25" t="e">
        <v>#N/A</v>
      </c>
      <c r="D53839" s="25" t="e">
        <f t="shared" si="841"/>
        <v>#N/A</v>
      </c>
      <c r="E53839" s="25" t="s">
        <v>410</v>
      </c>
      <c r="F53839" s="11" t="s">
        <v>229</v>
      </c>
      <c r="G53839" s="12" t="s">
        <v>71</v>
      </c>
      <c r="H53839" s="13">
        <v>111.49139937952199</v>
      </c>
    </row>
    <row r="53840" spans="1:8" x14ac:dyDescent="0.2">
      <c r="A53840" s="25" t="s">
        <v>70</v>
      </c>
      <c r="B53840" s="25" t="str">
        <f>INDEX(About!G:G,MATCH(A53840,About!F:F,0))</f>
        <v>LA</v>
      </c>
      <c r="C53840" s="25" t="e">
        <v>#N/A</v>
      </c>
      <c r="D53840" s="25" t="e">
        <f t="shared" si="841"/>
        <v>#N/A</v>
      </c>
      <c r="E53840" s="25" t="s">
        <v>410</v>
      </c>
      <c r="F53840" s="11" t="s">
        <v>229</v>
      </c>
      <c r="G53840" s="12" t="s">
        <v>72</v>
      </c>
      <c r="H53840" s="13">
        <v>0</v>
      </c>
    </row>
    <row r="53841" spans="1:8" x14ac:dyDescent="0.2">
      <c r="A53841" s="25" t="s">
        <v>70</v>
      </c>
      <c r="B53841" s="25" t="str">
        <f>INDEX(About!G:G,MATCH(A53841,About!F:F,0))</f>
        <v>LA</v>
      </c>
      <c r="C53841" s="25" t="e">
        <v>#N/A</v>
      </c>
      <c r="D53841" s="25" t="e">
        <f t="shared" si="841"/>
        <v>#N/A</v>
      </c>
      <c r="E53841" s="25" t="s">
        <v>410</v>
      </c>
      <c r="F53841" s="11" t="s">
        <v>229</v>
      </c>
      <c r="G53841" s="12" t="s">
        <v>73</v>
      </c>
      <c r="H53841" s="13">
        <v>0</v>
      </c>
    </row>
    <row r="53842" spans="1:8" x14ac:dyDescent="0.2">
      <c r="A53842" s="25" t="s">
        <v>70</v>
      </c>
      <c r="B53842" s="25" t="str">
        <f>INDEX(About!G:G,MATCH(A53842,About!F:F,0))</f>
        <v>LA</v>
      </c>
      <c r="C53842" s="25" t="e">
        <v>#N/A</v>
      </c>
      <c r="D53842" s="25" t="e">
        <f t="shared" si="841"/>
        <v>#N/A</v>
      </c>
      <c r="E53842" s="25" t="s">
        <v>410</v>
      </c>
      <c r="F53842" s="11" t="s">
        <v>229</v>
      </c>
      <c r="G53842" s="12" t="s">
        <v>74</v>
      </c>
      <c r="H53842" s="13">
        <v>101.53534666973205</v>
      </c>
    </row>
    <row r="53843" spans="1:8" x14ac:dyDescent="0.2">
      <c r="A53843" s="25" t="s">
        <v>75</v>
      </c>
      <c r="B53843" s="25" t="str">
        <f>INDEX(About!G:G,MATCH(A53843,About!F:F,0))</f>
        <v>MD</v>
      </c>
      <c r="C53843" s="25" t="e">
        <v>#N/A</v>
      </c>
      <c r="D53843" s="25" t="e">
        <f t="shared" si="841"/>
        <v>#N/A</v>
      </c>
      <c r="E53843" s="25" t="s">
        <v>410</v>
      </c>
      <c r="F53843" s="11" t="s">
        <v>229</v>
      </c>
      <c r="G53843" s="12" t="s">
        <v>76</v>
      </c>
      <c r="H53843" s="13">
        <v>38.788378797377213</v>
      </c>
    </row>
    <row r="53844" spans="1:8" x14ac:dyDescent="0.2">
      <c r="A53844" s="25" t="s">
        <v>75</v>
      </c>
      <c r="B53844" s="25" t="str">
        <f>INDEX(About!G:G,MATCH(A53844,About!F:F,0))</f>
        <v>MD</v>
      </c>
      <c r="C53844" s="25" t="e">
        <v>#N/A</v>
      </c>
      <c r="D53844" s="25" t="e">
        <f t="shared" si="841"/>
        <v>#N/A</v>
      </c>
      <c r="E53844" s="25" t="s">
        <v>410</v>
      </c>
      <c r="F53844" s="11" t="s">
        <v>229</v>
      </c>
      <c r="G53844" s="12" t="s">
        <v>77</v>
      </c>
      <c r="H53844" s="13">
        <v>47.704045801348457</v>
      </c>
    </row>
    <row r="53845" spans="1:8" x14ac:dyDescent="0.2">
      <c r="A53845" s="25" t="s">
        <v>78</v>
      </c>
      <c r="B53845" s="25" t="str">
        <f>INDEX(About!G:G,MATCH(A53845,About!F:F,0))</f>
        <v>MI</v>
      </c>
      <c r="C53845" s="25" t="e">
        <v>#N/A</v>
      </c>
      <c r="D53845" s="25" t="e">
        <f t="shared" si="841"/>
        <v>#N/A</v>
      </c>
      <c r="E53845" s="25" t="s">
        <v>410</v>
      </c>
      <c r="F53845" s="11" t="s">
        <v>229</v>
      </c>
      <c r="G53845" s="12" t="s">
        <v>79</v>
      </c>
      <c r="H53845" s="13">
        <v>85.500691491954143</v>
      </c>
    </row>
    <row r="53846" spans="1:8" x14ac:dyDescent="0.2">
      <c r="A53846" s="25" t="s">
        <v>80</v>
      </c>
      <c r="B53846" s="25" t="str">
        <f>INDEX(About!G:G,MATCH(A53846,About!F:F,0))</f>
        <v>MS</v>
      </c>
      <c r="C53846" s="25" t="e">
        <v>#N/A</v>
      </c>
      <c r="D53846" s="25" t="e">
        <f t="shared" si="841"/>
        <v>#N/A</v>
      </c>
      <c r="E53846" s="25" t="s">
        <v>410</v>
      </c>
      <c r="F53846" s="11" t="s">
        <v>229</v>
      </c>
      <c r="G53846" s="12" t="s">
        <v>81</v>
      </c>
      <c r="H53846" s="13">
        <v>103.67582976583941</v>
      </c>
    </row>
    <row r="53847" spans="1:8" x14ac:dyDescent="0.2">
      <c r="A53847" s="25" t="s">
        <v>80</v>
      </c>
      <c r="B53847" s="25" t="str">
        <f>INDEX(About!G:G,MATCH(A53847,About!F:F,0))</f>
        <v>MS</v>
      </c>
      <c r="C53847" s="25" t="e">
        <v>#N/A</v>
      </c>
      <c r="D53847" s="25" t="e">
        <f t="shared" si="841"/>
        <v>#N/A</v>
      </c>
      <c r="E53847" s="25" t="s">
        <v>410</v>
      </c>
      <c r="F53847" s="11" t="s">
        <v>229</v>
      </c>
      <c r="G53847" s="12" t="s">
        <v>82</v>
      </c>
      <c r="H53847" s="13">
        <v>82.038033648514229</v>
      </c>
    </row>
    <row r="53848" spans="1:8" x14ac:dyDescent="0.2">
      <c r="A53848" s="25" t="s">
        <v>80</v>
      </c>
      <c r="B53848" s="25" t="str">
        <f>INDEX(About!G:G,MATCH(A53848,About!F:F,0))</f>
        <v>MS</v>
      </c>
      <c r="C53848" s="25" t="e">
        <v>#N/A</v>
      </c>
      <c r="D53848" s="25" t="e">
        <f t="shared" si="841"/>
        <v>#N/A</v>
      </c>
      <c r="E53848" s="25" t="s">
        <v>410</v>
      </c>
      <c r="F53848" s="11" t="s">
        <v>229</v>
      </c>
      <c r="G53848" s="12" t="s">
        <v>83</v>
      </c>
      <c r="H53848" s="13">
        <v>93.769424881457809</v>
      </c>
    </row>
    <row r="53849" spans="1:8" x14ac:dyDescent="0.2">
      <c r="A53849" s="25" t="s">
        <v>80</v>
      </c>
      <c r="B53849" s="25" t="str">
        <f>INDEX(About!G:G,MATCH(A53849,About!F:F,0))</f>
        <v>MS</v>
      </c>
      <c r="C53849" s="25" t="e">
        <v>#N/A</v>
      </c>
      <c r="D53849" s="25" t="e">
        <f t="shared" si="841"/>
        <v>#N/A</v>
      </c>
      <c r="E53849" s="25" t="s">
        <v>410</v>
      </c>
      <c r="F53849" s="11" t="s">
        <v>229</v>
      </c>
      <c r="G53849" s="12" t="s">
        <v>84</v>
      </c>
      <c r="H53849" s="13">
        <v>104.43068194071449</v>
      </c>
    </row>
    <row r="53850" spans="1:8" x14ac:dyDescent="0.2">
      <c r="A53850" s="25" t="s">
        <v>80</v>
      </c>
      <c r="B53850" s="25" t="str">
        <f>INDEX(About!G:G,MATCH(A53850,About!F:F,0))</f>
        <v>MS</v>
      </c>
      <c r="C53850" s="25" t="e">
        <v>#N/A</v>
      </c>
      <c r="D53850" s="25" t="e">
        <f t="shared" si="841"/>
        <v>#N/A</v>
      </c>
      <c r="E53850" s="25" t="s">
        <v>410</v>
      </c>
      <c r="F53850" s="11" t="s">
        <v>229</v>
      </c>
      <c r="G53850" s="12" t="s">
        <v>85</v>
      </c>
      <c r="H53850" s="13">
        <v>95.205228445992802</v>
      </c>
    </row>
    <row r="53851" spans="1:8" x14ac:dyDescent="0.2">
      <c r="A53851" s="25" t="s">
        <v>80</v>
      </c>
      <c r="B53851" s="25" t="str">
        <f>INDEX(About!G:G,MATCH(A53851,About!F:F,0))</f>
        <v>MS</v>
      </c>
      <c r="C53851" s="25" t="e">
        <v>#N/A</v>
      </c>
      <c r="D53851" s="25" t="e">
        <f t="shared" si="841"/>
        <v>#N/A</v>
      </c>
      <c r="E53851" s="25" t="s">
        <v>410</v>
      </c>
      <c r="F53851" s="11" t="s">
        <v>229</v>
      </c>
      <c r="G53851" s="12" t="s">
        <v>86</v>
      </c>
      <c r="H53851" s="13">
        <v>90.034250794690493</v>
      </c>
    </row>
    <row r="53852" spans="1:8" x14ac:dyDescent="0.2">
      <c r="A53852" s="25" t="s">
        <v>87</v>
      </c>
      <c r="B53852" s="25" t="str">
        <f>INDEX(About!G:G,MATCH(A53852,About!F:F,0))</f>
        <v>MT</v>
      </c>
      <c r="C53852" s="25" t="e">
        <v>#N/A</v>
      </c>
      <c r="D53852" s="25" t="e">
        <f t="shared" si="841"/>
        <v>#N/A</v>
      </c>
      <c r="E53852" s="25" t="s">
        <v>410</v>
      </c>
      <c r="F53852" s="11" t="s">
        <v>229</v>
      </c>
      <c r="G53852" s="12" t="s">
        <v>88</v>
      </c>
      <c r="H53852" s="13">
        <v>0</v>
      </c>
    </row>
    <row r="53853" spans="1:8" x14ac:dyDescent="0.2">
      <c r="A53853" s="25" t="s">
        <v>87</v>
      </c>
      <c r="B53853" s="25" t="str">
        <f>INDEX(About!G:G,MATCH(A53853,About!F:F,0))</f>
        <v>MT</v>
      </c>
      <c r="C53853" s="25" t="e">
        <v>#N/A</v>
      </c>
      <c r="D53853" s="25" t="e">
        <f t="shared" si="841"/>
        <v>#N/A</v>
      </c>
      <c r="E53853" s="25" t="s">
        <v>410</v>
      </c>
      <c r="F53853" s="11" t="s">
        <v>229</v>
      </c>
      <c r="G53853" s="12" t="s">
        <v>89</v>
      </c>
      <c r="H53853" s="13">
        <v>0</v>
      </c>
    </row>
    <row r="53854" spans="1:8" x14ac:dyDescent="0.2">
      <c r="A53854" s="25" t="s">
        <v>87</v>
      </c>
      <c r="B53854" s="25" t="str">
        <f>INDEX(About!G:G,MATCH(A53854,About!F:F,0))</f>
        <v>MT</v>
      </c>
      <c r="C53854" s="25" t="e">
        <v>#N/A</v>
      </c>
      <c r="D53854" s="25" t="e">
        <f t="shared" si="841"/>
        <v>#N/A</v>
      </c>
      <c r="E53854" s="25" t="s">
        <v>410</v>
      </c>
      <c r="F53854" s="11" t="s">
        <v>229</v>
      </c>
      <c r="G53854" s="12" t="s">
        <v>90</v>
      </c>
      <c r="H53854" s="13">
        <v>0</v>
      </c>
    </row>
    <row r="53855" spans="1:8" x14ac:dyDescent="0.2">
      <c r="A53855" s="25" t="s">
        <v>87</v>
      </c>
      <c r="B53855" s="25" t="str">
        <f>INDEX(About!G:G,MATCH(A53855,About!F:F,0))</f>
        <v>MT</v>
      </c>
      <c r="C53855" s="25" t="e">
        <v>#N/A</v>
      </c>
      <c r="D53855" s="25" t="e">
        <f t="shared" si="841"/>
        <v>#N/A</v>
      </c>
      <c r="E53855" s="25" t="s">
        <v>410</v>
      </c>
      <c r="F53855" s="11" t="s">
        <v>229</v>
      </c>
      <c r="G53855" s="12" t="s">
        <v>91</v>
      </c>
      <c r="H53855" s="13">
        <v>0</v>
      </c>
    </row>
    <row r="53856" spans="1:8" x14ac:dyDescent="0.2">
      <c r="A53856" s="25" t="s">
        <v>87</v>
      </c>
      <c r="B53856" s="25" t="str">
        <f>INDEX(About!G:G,MATCH(A53856,About!F:F,0))</f>
        <v>MT</v>
      </c>
      <c r="C53856" s="25" t="e">
        <v>#N/A</v>
      </c>
      <c r="D53856" s="25" t="e">
        <f t="shared" si="841"/>
        <v>#N/A</v>
      </c>
      <c r="E53856" s="25" t="s">
        <v>410</v>
      </c>
      <c r="F53856" s="11" t="s">
        <v>229</v>
      </c>
      <c r="G53856" s="12" t="s">
        <v>92</v>
      </c>
      <c r="H53856" s="13">
        <v>0</v>
      </c>
    </row>
    <row r="53857" spans="1:8" x14ac:dyDescent="0.2">
      <c r="A53857" s="25" t="s">
        <v>87</v>
      </c>
      <c r="B53857" s="25" t="str">
        <f>INDEX(About!G:G,MATCH(A53857,About!F:F,0))</f>
        <v>MT</v>
      </c>
      <c r="C53857" s="25" t="e">
        <v>#N/A</v>
      </c>
      <c r="D53857" s="25" t="e">
        <f t="shared" si="841"/>
        <v>#N/A</v>
      </c>
      <c r="E53857" s="25" t="s">
        <v>410</v>
      </c>
      <c r="F53857" s="11" t="s">
        <v>229</v>
      </c>
      <c r="G53857" s="12" t="s">
        <v>93</v>
      </c>
      <c r="H53857" s="13">
        <v>0</v>
      </c>
    </row>
    <row r="53858" spans="1:8" x14ac:dyDescent="0.2">
      <c r="A53858" s="25" t="s">
        <v>87</v>
      </c>
      <c r="B53858" s="25" t="str">
        <f>INDEX(About!G:G,MATCH(A53858,About!F:F,0))</f>
        <v>MT</v>
      </c>
      <c r="C53858" s="25" t="e">
        <v>#N/A</v>
      </c>
      <c r="D53858" s="25" t="e">
        <f t="shared" si="841"/>
        <v>#N/A</v>
      </c>
      <c r="E53858" s="25" t="s">
        <v>410</v>
      </c>
      <c r="F53858" s="11" t="s">
        <v>229</v>
      </c>
      <c r="G53858" s="12" t="s">
        <v>94</v>
      </c>
      <c r="H53858" s="13">
        <v>0</v>
      </c>
    </row>
    <row r="53859" spans="1:8" x14ac:dyDescent="0.2">
      <c r="A53859" s="25" t="s">
        <v>95</v>
      </c>
      <c r="B53859" s="25" t="str">
        <f>INDEX(About!G:G,MATCH(A53859,About!F:F,0))</f>
        <v>NE</v>
      </c>
      <c r="C53859" s="25" t="e">
        <v>#N/A</v>
      </c>
      <c r="D53859" s="25" t="e">
        <f t="shared" si="841"/>
        <v>#N/A</v>
      </c>
      <c r="E53859" s="25" t="s">
        <v>410</v>
      </c>
      <c r="F53859" s="11" t="s">
        <v>229</v>
      </c>
      <c r="G53859" s="12" t="s">
        <v>96</v>
      </c>
      <c r="H53859" s="13">
        <v>0</v>
      </c>
    </row>
    <row r="53860" spans="1:8" x14ac:dyDescent="0.2">
      <c r="A53860" s="25" t="s">
        <v>95</v>
      </c>
      <c r="B53860" s="25" t="str">
        <f>INDEX(About!G:G,MATCH(A53860,About!F:F,0))</f>
        <v>NE</v>
      </c>
      <c r="C53860" s="25" t="e">
        <v>#N/A</v>
      </c>
      <c r="D53860" s="25" t="e">
        <f t="shared" si="841"/>
        <v>#N/A</v>
      </c>
      <c r="E53860" s="25" t="s">
        <v>410</v>
      </c>
      <c r="F53860" s="11" t="s">
        <v>229</v>
      </c>
      <c r="G53860" s="12" t="s">
        <v>97</v>
      </c>
      <c r="H53860" s="13">
        <v>0</v>
      </c>
    </row>
    <row r="53861" spans="1:8" x14ac:dyDescent="0.2">
      <c r="A53861" s="25" t="s">
        <v>651</v>
      </c>
      <c r="B53861" s="25" t="str">
        <f>INDEX(About!G:G,MATCH(A53861,About!F:F,0))</f>
        <v>NM</v>
      </c>
      <c r="C53861" s="25" t="e">
        <v>#N/A</v>
      </c>
      <c r="D53861" s="25" t="e">
        <f t="shared" si="841"/>
        <v>#N/A</v>
      </c>
      <c r="E53861" s="25" t="s">
        <v>410</v>
      </c>
      <c r="F53861" s="11" t="s">
        <v>229</v>
      </c>
      <c r="G53861" s="12" t="s">
        <v>98</v>
      </c>
      <c r="H53861" s="13">
        <v>0</v>
      </c>
    </row>
    <row r="53862" spans="1:8" x14ac:dyDescent="0.2">
      <c r="A53862" s="25" t="s">
        <v>651</v>
      </c>
      <c r="B53862" s="25" t="str">
        <f>INDEX(About!G:G,MATCH(A53862,About!F:F,0))</f>
        <v>NM</v>
      </c>
      <c r="C53862" s="25" t="e">
        <v>#N/A</v>
      </c>
      <c r="D53862" s="25" t="e">
        <f t="shared" si="841"/>
        <v>#N/A</v>
      </c>
      <c r="E53862" s="25" t="s">
        <v>410</v>
      </c>
      <c r="F53862" s="11" t="s">
        <v>229</v>
      </c>
      <c r="G53862" s="12" t="s">
        <v>99</v>
      </c>
      <c r="H53862" s="13">
        <v>0</v>
      </c>
    </row>
    <row r="53863" spans="1:8" x14ac:dyDescent="0.2">
      <c r="A53863" s="25" t="s">
        <v>651</v>
      </c>
      <c r="B53863" s="25" t="str">
        <f>INDEX(About!G:G,MATCH(A53863,About!F:F,0))</f>
        <v>NM</v>
      </c>
      <c r="C53863" s="25" t="e">
        <v>#N/A</v>
      </c>
      <c r="D53863" s="25" t="e">
        <f t="shared" si="841"/>
        <v>#N/A</v>
      </c>
      <c r="E53863" s="25" t="s">
        <v>410</v>
      </c>
      <c r="F53863" s="11" t="s">
        <v>229</v>
      </c>
      <c r="G53863" s="12" t="s">
        <v>100</v>
      </c>
      <c r="H53863" s="13">
        <v>0</v>
      </c>
    </row>
    <row r="53864" spans="1:8" x14ac:dyDescent="0.2">
      <c r="A53864" s="25" t="s">
        <v>651</v>
      </c>
      <c r="B53864" s="25" t="str">
        <f>INDEX(About!G:G,MATCH(A53864,About!F:F,0))</f>
        <v>NM</v>
      </c>
      <c r="C53864" s="25" t="e">
        <v>#N/A</v>
      </c>
      <c r="D53864" s="25" t="e">
        <f t="shared" si="841"/>
        <v>#N/A</v>
      </c>
      <c r="E53864" s="25" t="s">
        <v>410</v>
      </c>
      <c r="F53864" s="11" t="s">
        <v>229</v>
      </c>
      <c r="G53864" s="12" t="s">
        <v>101</v>
      </c>
      <c r="H53864" s="13">
        <v>0</v>
      </c>
    </row>
    <row r="53865" spans="1:8" x14ac:dyDescent="0.2">
      <c r="A53865" s="25" t="s">
        <v>651</v>
      </c>
      <c r="B53865" s="25" t="str">
        <f>INDEX(About!G:G,MATCH(A53865,About!F:F,0))</f>
        <v>NM</v>
      </c>
      <c r="C53865" s="25" t="e">
        <v>#N/A</v>
      </c>
      <c r="D53865" s="25" t="e">
        <f t="shared" si="841"/>
        <v>#N/A</v>
      </c>
      <c r="E53865" s="25" t="s">
        <v>410</v>
      </c>
      <c r="F53865" s="11" t="s">
        <v>229</v>
      </c>
      <c r="G53865" s="12" t="s">
        <v>102</v>
      </c>
      <c r="H53865" s="13">
        <v>0</v>
      </c>
    </row>
    <row r="53866" spans="1:8" x14ac:dyDescent="0.2">
      <c r="A53866" s="25" t="s">
        <v>651</v>
      </c>
      <c r="B53866" s="25" t="str">
        <f>INDEX(About!G:G,MATCH(A53866,About!F:F,0))</f>
        <v>NM</v>
      </c>
      <c r="C53866" s="25" t="e">
        <v>#N/A</v>
      </c>
      <c r="D53866" s="25" t="e">
        <f t="shared" si="841"/>
        <v>#N/A</v>
      </c>
      <c r="E53866" s="25" t="s">
        <v>410</v>
      </c>
      <c r="F53866" s="11" t="s">
        <v>229</v>
      </c>
      <c r="G53866" s="12" t="s">
        <v>103</v>
      </c>
      <c r="H53866" s="13">
        <v>0</v>
      </c>
    </row>
    <row r="53867" spans="1:8" x14ac:dyDescent="0.2">
      <c r="A53867" s="25" t="s">
        <v>651</v>
      </c>
      <c r="B53867" s="25" t="str">
        <f>INDEX(About!G:G,MATCH(A53867,About!F:F,0))</f>
        <v>NM</v>
      </c>
      <c r="C53867" s="25" t="e">
        <v>#N/A</v>
      </c>
      <c r="D53867" s="25" t="e">
        <f t="shared" si="841"/>
        <v>#N/A</v>
      </c>
      <c r="E53867" s="25" t="s">
        <v>410</v>
      </c>
      <c r="F53867" s="11" t="s">
        <v>229</v>
      </c>
      <c r="G53867" s="12" t="s">
        <v>104</v>
      </c>
      <c r="H53867" s="13">
        <v>0</v>
      </c>
    </row>
    <row r="53868" spans="1:8" x14ac:dyDescent="0.2">
      <c r="A53868" s="25" t="s">
        <v>651</v>
      </c>
      <c r="B53868" s="25" t="str">
        <f>INDEX(About!G:G,MATCH(A53868,About!F:F,0))</f>
        <v>NM</v>
      </c>
      <c r="C53868" s="25" t="e">
        <v>#N/A</v>
      </c>
      <c r="D53868" s="25" t="e">
        <f t="shared" si="841"/>
        <v>#N/A</v>
      </c>
      <c r="E53868" s="25" t="s">
        <v>410</v>
      </c>
      <c r="F53868" s="11" t="s">
        <v>229</v>
      </c>
      <c r="G53868" s="12" t="s">
        <v>105</v>
      </c>
      <c r="H53868" s="13">
        <v>0</v>
      </c>
    </row>
    <row r="53869" spans="1:8" x14ac:dyDescent="0.2">
      <c r="A53869" s="25" t="s">
        <v>653</v>
      </c>
      <c r="B53869" s="25" t="str">
        <f>INDEX(About!G:G,MATCH(A53869,About!F:F,0))</f>
        <v>NY</v>
      </c>
      <c r="C53869" s="25" t="e">
        <v>#N/A</v>
      </c>
      <c r="D53869" s="25" t="e">
        <f t="shared" si="841"/>
        <v>#N/A</v>
      </c>
      <c r="E53869" s="25" t="s">
        <v>410</v>
      </c>
      <c r="F53869" s="11" t="s">
        <v>229</v>
      </c>
      <c r="G53869" s="12" t="s">
        <v>106</v>
      </c>
      <c r="H53869" s="13">
        <v>85.661974855060748</v>
      </c>
    </row>
    <row r="53870" spans="1:8" x14ac:dyDescent="0.2">
      <c r="A53870" s="25" t="s">
        <v>653</v>
      </c>
      <c r="B53870" s="25" t="str">
        <f>INDEX(About!G:G,MATCH(A53870,About!F:F,0))</f>
        <v>NY</v>
      </c>
      <c r="C53870" s="25" t="e">
        <v>#N/A</v>
      </c>
      <c r="D53870" s="25" t="e">
        <f t="shared" si="841"/>
        <v>#N/A</v>
      </c>
      <c r="E53870" s="25" t="s">
        <v>410</v>
      </c>
      <c r="F53870" s="11" t="s">
        <v>229</v>
      </c>
      <c r="G53870" s="12" t="s">
        <v>107</v>
      </c>
      <c r="H53870" s="13">
        <v>76.380661892230435</v>
      </c>
    </row>
    <row r="53871" spans="1:8" x14ac:dyDescent="0.2">
      <c r="A53871" s="25" t="s">
        <v>655</v>
      </c>
      <c r="B53871" s="25" t="str">
        <f>INDEX(About!G:G,MATCH(A53871,About!F:F,0))</f>
        <v>NC</v>
      </c>
      <c r="C53871" s="25" t="e">
        <v>#N/A</v>
      </c>
      <c r="D53871" s="25" t="e">
        <f t="shared" si="841"/>
        <v>#N/A</v>
      </c>
      <c r="E53871" s="25" t="s">
        <v>410</v>
      </c>
      <c r="F53871" s="11" t="s">
        <v>229</v>
      </c>
      <c r="G53871" s="12" t="s">
        <v>108</v>
      </c>
      <c r="H53871" s="13">
        <v>33.537088662534401</v>
      </c>
    </row>
    <row r="53872" spans="1:8" x14ac:dyDescent="0.2">
      <c r="A53872" s="25" t="s">
        <v>657</v>
      </c>
      <c r="B53872" s="25" t="str">
        <f>INDEX(About!G:G,MATCH(A53872,About!F:F,0))</f>
        <v>ND</v>
      </c>
      <c r="C53872" s="25" t="e">
        <v>#N/A</v>
      </c>
      <c r="D53872" s="25" t="e">
        <f t="shared" si="841"/>
        <v>#N/A</v>
      </c>
      <c r="E53872" s="25" t="s">
        <v>410</v>
      </c>
      <c r="F53872" s="11" t="s">
        <v>229</v>
      </c>
      <c r="G53872" s="12" t="s">
        <v>109</v>
      </c>
      <c r="H53872" s="13">
        <v>0</v>
      </c>
    </row>
    <row r="53873" spans="1:8" x14ac:dyDescent="0.2">
      <c r="A53873" s="25" t="s">
        <v>110</v>
      </c>
      <c r="B53873" s="25" t="str">
        <f>INDEX(About!G:G,MATCH(A53873,About!F:F,0))</f>
        <v>OH</v>
      </c>
      <c r="C53873" s="25" t="e">
        <v>#N/A</v>
      </c>
      <c r="D53873" s="25" t="e">
        <f t="shared" si="841"/>
        <v>#N/A</v>
      </c>
      <c r="E53873" s="25" t="s">
        <v>410</v>
      </c>
      <c r="F53873" s="11" t="s">
        <v>229</v>
      </c>
      <c r="G53873" s="12" t="s">
        <v>111</v>
      </c>
      <c r="H53873" s="13">
        <v>41.166864765898218</v>
      </c>
    </row>
    <row r="53874" spans="1:8" x14ac:dyDescent="0.2">
      <c r="A53874" s="25" t="s">
        <v>110</v>
      </c>
      <c r="B53874" s="25" t="str">
        <f>INDEX(About!G:G,MATCH(A53874,About!F:F,0))</f>
        <v>OH</v>
      </c>
      <c r="C53874" s="25" t="e">
        <v>#N/A</v>
      </c>
      <c r="D53874" s="25" t="e">
        <f t="shared" si="841"/>
        <v>#N/A</v>
      </c>
      <c r="E53874" s="25" t="s">
        <v>410</v>
      </c>
      <c r="F53874" s="11" t="s">
        <v>229</v>
      </c>
      <c r="G53874" s="12" t="s">
        <v>112</v>
      </c>
      <c r="H53874" s="13">
        <v>41.549049702815992</v>
      </c>
    </row>
    <row r="53875" spans="1:8" x14ac:dyDescent="0.2">
      <c r="A53875" s="25" t="s">
        <v>110</v>
      </c>
      <c r="B53875" s="25" t="str">
        <f>INDEX(About!G:G,MATCH(A53875,About!F:F,0))</f>
        <v>OH</v>
      </c>
      <c r="C53875" s="25" t="e">
        <v>#N/A</v>
      </c>
      <c r="D53875" s="25" t="e">
        <f t="shared" si="841"/>
        <v>#N/A</v>
      </c>
      <c r="E53875" s="25" t="s">
        <v>410</v>
      </c>
      <c r="F53875" s="11" t="s">
        <v>229</v>
      </c>
      <c r="G53875" s="12" t="s">
        <v>113</v>
      </c>
      <c r="H53875" s="13">
        <v>49.84726996313924</v>
      </c>
    </row>
    <row r="53876" spans="1:8" x14ac:dyDescent="0.2">
      <c r="A53876" s="25" t="s">
        <v>114</v>
      </c>
      <c r="B53876" s="25" t="str">
        <f>INDEX(About!G:G,MATCH(A53876,About!F:F,0))</f>
        <v>OK</v>
      </c>
      <c r="C53876" s="25" t="e">
        <v>#N/A</v>
      </c>
      <c r="D53876" s="25" t="e">
        <f t="shared" si="841"/>
        <v>#N/A</v>
      </c>
      <c r="E53876" s="25" t="s">
        <v>410</v>
      </c>
      <c r="F53876" s="11" t="s">
        <v>229</v>
      </c>
      <c r="G53876" s="12" t="s">
        <v>115</v>
      </c>
      <c r="H53876" s="13">
        <v>0</v>
      </c>
    </row>
    <row r="53877" spans="1:8" x14ac:dyDescent="0.2">
      <c r="A53877" s="25" t="s">
        <v>114</v>
      </c>
      <c r="B53877" s="25" t="str">
        <f>INDEX(About!G:G,MATCH(A53877,About!F:F,0))</f>
        <v>OK</v>
      </c>
      <c r="C53877" s="25" t="e">
        <v>#N/A</v>
      </c>
      <c r="D53877" s="25" t="e">
        <f t="shared" si="841"/>
        <v>#N/A</v>
      </c>
      <c r="E53877" s="25" t="s">
        <v>410</v>
      </c>
      <c r="F53877" s="11" t="s">
        <v>229</v>
      </c>
      <c r="G53877" s="12" t="s">
        <v>116</v>
      </c>
      <c r="H53877" s="13">
        <v>0</v>
      </c>
    </row>
    <row r="53878" spans="1:8" x14ac:dyDescent="0.2">
      <c r="A53878" s="25" t="s">
        <v>114</v>
      </c>
      <c r="B53878" s="25" t="str">
        <f>INDEX(About!G:G,MATCH(A53878,About!F:F,0))</f>
        <v>OK</v>
      </c>
      <c r="C53878" s="25" t="e">
        <v>#N/A</v>
      </c>
      <c r="D53878" s="25" t="e">
        <f t="shared" si="841"/>
        <v>#N/A</v>
      </c>
      <c r="E53878" s="25" t="s">
        <v>410</v>
      </c>
      <c r="F53878" s="11" t="s">
        <v>229</v>
      </c>
      <c r="G53878" s="12" t="s">
        <v>117</v>
      </c>
      <c r="H53878" s="13">
        <v>0</v>
      </c>
    </row>
    <row r="53879" spans="1:8" x14ac:dyDescent="0.2">
      <c r="A53879" s="25" t="s">
        <v>114</v>
      </c>
      <c r="B53879" s="25" t="str">
        <f>INDEX(About!G:G,MATCH(A53879,About!F:F,0))</f>
        <v>OK</v>
      </c>
      <c r="C53879" s="25" t="e">
        <v>#N/A</v>
      </c>
      <c r="D53879" s="25" t="e">
        <f t="shared" si="841"/>
        <v>#N/A</v>
      </c>
      <c r="E53879" s="25" t="s">
        <v>410</v>
      </c>
      <c r="F53879" s="11" t="s">
        <v>229</v>
      </c>
      <c r="G53879" s="12" t="s">
        <v>118</v>
      </c>
      <c r="H53879" s="13">
        <v>0</v>
      </c>
    </row>
    <row r="53880" spans="1:8" x14ac:dyDescent="0.2">
      <c r="A53880" s="25" t="s">
        <v>114</v>
      </c>
      <c r="B53880" s="25" t="str">
        <f>INDEX(About!G:G,MATCH(A53880,About!F:F,0))</f>
        <v>OK</v>
      </c>
      <c r="C53880" s="25" t="e">
        <v>#N/A</v>
      </c>
      <c r="D53880" s="25" t="e">
        <f t="shared" si="841"/>
        <v>#N/A</v>
      </c>
      <c r="E53880" s="25" t="s">
        <v>410</v>
      </c>
      <c r="F53880" s="11" t="s">
        <v>229</v>
      </c>
      <c r="G53880" s="12" t="s">
        <v>119</v>
      </c>
      <c r="H53880" s="13">
        <v>0</v>
      </c>
    </row>
    <row r="53881" spans="1:8" x14ac:dyDescent="0.2">
      <c r="A53881" s="25" t="s">
        <v>114</v>
      </c>
      <c r="B53881" s="25" t="str">
        <f>INDEX(About!G:G,MATCH(A53881,About!F:F,0))</f>
        <v>OK</v>
      </c>
      <c r="C53881" s="25" t="e">
        <v>#N/A</v>
      </c>
      <c r="D53881" s="25" t="e">
        <f t="shared" si="841"/>
        <v>#N/A</v>
      </c>
      <c r="E53881" s="25" t="s">
        <v>410</v>
      </c>
      <c r="F53881" s="11" t="s">
        <v>229</v>
      </c>
      <c r="G53881" s="12" t="s">
        <v>120</v>
      </c>
      <c r="H53881" s="13">
        <v>0</v>
      </c>
    </row>
    <row r="53882" spans="1:8" x14ac:dyDescent="0.2">
      <c r="A53882" s="25" t="s">
        <v>114</v>
      </c>
      <c r="B53882" s="25" t="str">
        <f>INDEX(About!G:G,MATCH(A53882,About!F:F,0))</f>
        <v>OK</v>
      </c>
      <c r="C53882" s="25" t="e">
        <v>#N/A</v>
      </c>
      <c r="D53882" s="25" t="e">
        <f t="shared" si="841"/>
        <v>#N/A</v>
      </c>
      <c r="E53882" s="25" t="s">
        <v>410</v>
      </c>
      <c r="F53882" s="11" t="s">
        <v>229</v>
      </c>
      <c r="G53882" s="12" t="s">
        <v>121</v>
      </c>
      <c r="H53882" s="13">
        <v>0</v>
      </c>
    </row>
    <row r="53883" spans="1:8" x14ac:dyDescent="0.2">
      <c r="A53883" s="25" t="s">
        <v>114</v>
      </c>
      <c r="B53883" s="25" t="str">
        <f>INDEX(About!G:G,MATCH(A53883,About!F:F,0))</f>
        <v>OK</v>
      </c>
      <c r="C53883" s="25" t="e">
        <v>#N/A</v>
      </c>
      <c r="D53883" s="25" t="e">
        <f t="shared" si="841"/>
        <v>#N/A</v>
      </c>
      <c r="E53883" s="25" t="s">
        <v>410</v>
      </c>
      <c r="F53883" s="11" t="s">
        <v>229</v>
      </c>
      <c r="G53883" s="12" t="s">
        <v>122</v>
      </c>
      <c r="H53883" s="13">
        <v>0</v>
      </c>
    </row>
    <row r="53884" spans="1:8" x14ac:dyDescent="0.2">
      <c r="A53884" s="25" t="s">
        <v>114</v>
      </c>
      <c r="B53884" s="25" t="str">
        <f>INDEX(About!G:G,MATCH(A53884,About!F:F,0))</f>
        <v>OK</v>
      </c>
      <c r="C53884" s="25" t="e">
        <v>#N/A</v>
      </c>
      <c r="D53884" s="25" t="e">
        <f t="shared" si="841"/>
        <v>#N/A</v>
      </c>
      <c r="E53884" s="25" t="s">
        <v>410</v>
      </c>
      <c r="F53884" s="11" t="s">
        <v>229</v>
      </c>
      <c r="G53884" s="12" t="s">
        <v>123</v>
      </c>
      <c r="H53884" s="13">
        <v>0</v>
      </c>
    </row>
    <row r="53885" spans="1:8" x14ac:dyDescent="0.2">
      <c r="A53885" s="25" t="s">
        <v>124</v>
      </c>
      <c r="B53885" s="25" t="str">
        <f>INDEX(About!G:G,MATCH(A53885,About!F:F,0))</f>
        <v>OR</v>
      </c>
      <c r="C53885" s="25" t="e">
        <v>#N/A</v>
      </c>
      <c r="D53885" s="25" t="e">
        <f t="shared" si="841"/>
        <v>#N/A</v>
      </c>
      <c r="E53885" s="25" t="s">
        <v>410</v>
      </c>
      <c r="F53885" s="11" t="s">
        <v>229</v>
      </c>
      <c r="G53885" s="12" t="s">
        <v>125</v>
      </c>
      <c r="H53885" s="13">
        <v>0</v>
      </c>
    </row>
    <row r="53886" spans="1:8" x14ac:dyDescent="0.2">
      <c r="A53886" s="25" t="s">
        <v>124</v>
      </c>
      <c r="B53886" s="25" t="str">
        <f>INDEX(About!G:G,MATCH(A53886,About!F:F,0))</f>
        <v>OR</v>
      </c>
      <c r="C53886" s="25" t="e">
        <v>#N/A</v>
      </c>
      <c r="D53886" s="25" t="e">
        <f t="shared" si="841"/>
        <v>#N/A</v>
      </c>
      <c r="E53886" s="25" t="s">
        <v>410</v>
      </c>
      <c r="F53886" s="11" t="s">
        <v>229</v>
      </c>
      <c r="G53886" s="12" t="s">
        <v>126</v>
      </c>
      <c r="H53886" s="13">
        <v>0</v>
      </c>
    </row>
    <row r="53887" spans="1:8" x14ac:dyDescent="0.2">
      <c r="A53887" s="25" t="s">
        <v>127</v>
      </c>
      <c r="B53887" s="25" t="str">
        <f>INDEX(About!G:G,MATCH(A53887,About!F:F,0))</f>
        <v>PA</v>
      </c>
      <c r="C53887" s="25" t="e">
        <v>#N/A</v>
      </c>
      <c r="D53887" s="25" t="e">
        <f t="shared" si="841"/>
        <v>#N/A</v>
      </c>
      <c r="E53887" s="25" t="s">
        <v>410</v>
      </c>
      <c r="F53887" s="11" t="s">
        <v>229</v>
      </c>
      <c r="G53887" s="12" t="s">
        <v>128</v>
      </c>
      <c r="H53887" s="13">
        <v>58.022599295898495</v>
      </c>
    </row>
    <row r="53888" spans="1:8" x14ac:dyDescent="0.2">
      <c r="A53888" s="25" t="s">
        <v>665</v>
      </c>
      <c r="B53888" s="25" t="str">
        <f>INDEX(About!G:G,MATCH(A53888,About!F:F,0))</f>
        <v>SC</v>
      </c>
      <c r="C53888" s="25" t="e">
        <v>#N/A</v>
      </c>
      <c r="D53888" s="25" t="e">
        <f t="shared" si="841"/>
        <v>#N/A</v>
      </c>
      <c r="E53888" s="25" t="s">
        <v>410</v>
      </c>
      <c r="F53888" s="11" t="s">
        <v>229</v>
      </c>
      <c r="G53888" s="12" t="s">
        <v>129</v>
      </c>
      <c r="H53888" s="13">
        <v>33.747388314093442</v>
      </c>
    </row>
    <row r="53889" spans="1:8" x14ac:dyDescent="0.2">
      <c r="A53889" s="25" t="s">
        <v>665</v>
      </c>
      <c r="B53889" s="25" t="str">
        <f>INDEX(About!G:G,MATCH(A53889,About!F:F,0))</f>
        <v>SC</v>
      </c>
      <c r="C53889" s="25" t="e">
        <v>#N/A</v>
      </c>
      <c r="D53889" s="25" t="e">
        <f t="shared" si="841"/>
        <v>#N/A</v>
      </c>
      <c r="E53889" s="25" t="s">
        <v>410</v>
      </c>
      <c r="F53889" s="11" t="s">
        <v>229</v>
      </c>
      <c r="G53889" s="12" t="s">
        <v>130</v>
      </c>
      <c r="H53889" s="13">
        <v>39.937703068879181</v>
      </c>
    </row>
    <row r="53890" spans="1:8" x14ac:dyDescent="0.2">
      <c r="A53890" s="25" t="s">
        <v>667</v>
      </c>
      <c r="B53890" s="25" t="str">
        <f>INDEX(About!G:G,MATCH(A53890,About!F:F,0))</f>
        <v>SD</v>
      </c>
      <c r="C53890" s="25" t="e">
        <v>#N/A</v>
      </c>
      <c r="D53890" s="25" t="e">
        <f t="shared" si="841"/>
        <v>#N/A</v>
      </c>
      <c r="E53890" s="25" t="s">
        <v>410</v>
      </c>
      <c r="F53890" s="11" t="s">
        <v>229</v>
      </c>
      <c r="G53890" s="12" t="s">
        <v>131</v>
      </c>
      <c r="H53890" s="13">
        <v>0</v>
      </c>
    </row>
    <row r="53891" spans="1:8" x14ac:dyDescent="0.2">
      <c r="A53891" s="25" t="s">
        <v>667</v>
      </c>
      <c r="B53891" s="25" t="str">
        <f>INDEX(About!G:G,MATCH(A53891,About!F:F,0))</f>
        <v>SD</v>
      </c>
      <c r="C53891" s="25" t="e">
        <v>#N/A</v>
      </c>
      <c r="D53891" s="25" t="e">
        <f t="shared" si="841"/>
        <v>#N/A</v>
      </c>
      <c r="E53891" s="25" t="s">
        <v>410</v>
      </c>
      <c r="F53891" s="11" t="s">
        <v>229</v>
      </c>
      <c r="G53891" s="12" t="s">
        <v>132</v>
      </c>
      <c r="H53891" s="13">
        <v>0</v>
      </c>
    </row>
    <row r="53892" spans="1:8" x14ac:dyDescent="0.2">
      <c r="A53892" s="25" t="s">
        <v>133</v>
      </c>
      <c r="B53892" s="25" t="str">
        <f>INDEX(About!G:G,MATCH(A53892,About!F:F,0))</f>
        <v>TN</v>
      </c>
      <c r="C53892" s="25" t="e">
        <v>#N/A</v>
      </c>
      <c r="D53892" s="25" t="e">
        <f t="shared" si="841"/>
        <v>#N/A</v>
      </c>
      <c r="E53892" s="25" t="s">
        <v>410</v>
      </c>
      <c r="F53892" s="11" t="s">
        <v>229</v>
      </c>
      <c r="G53892" s="12" t="s">
        <v>134</v>
      </c>
      <c r="H53892" s="13">
        <v>43.756197378436823</v>
      </c>
    </row>
    <row r="53893" spans="1:8" x14ac:dyDescent="0.2">
      <c r="A53893" s="25" t="s">
        <v>133</v>
      </c>
      <c r="B53893" s="25" t="str">
        <f>INDEX(About!G:G,MATCH(A53893,About!F:F,0))</f>
        <v>TN</v>
      </c>
      <c r="C53893" s="25" t="e">
        <v>#N/A</v>
      </c>
      <c r="D53893" s="25" t="e">
        <f t="shared" si="841"/>
        <v>#N/A</v>
      </c>
      <c r="E53893" s="25" t="s">
        <v>410</v>
      </c>
      <c r="F53893" s="11" t="s">
        <v>229</v>
      </c>
      <c r="G53893" s="12" t="s">
        <v>135</v>
      </c>
      <c r="H53893" s="13">
        <v>42.652376525163177</v>
      </c>
    </row>
    <row r="53894" spans="1:8" x14ac:dyDescent="0.2">
      <c r="A53894" s="25" t="s">
        <v>133</v>
      </c>
      <c r="B53894" s="25" t="str">
        <f>INDEX(About!G:G,MATCH(A53894,About!F:F,0))</f>
        <v>TN</v>
      </c>
      <c r="C53894" s="25" t="e">
        <v>#N/A</v>
      </c>
      <c r="D53894" s="25" t="e">
        <f t="shared" ref="D53894:D53957" si="842">C53894=B53894</f>
        <v>#N/A</v>
      </c>
      <c r="E53894" s="25" t="s">
        <v>410</v>
      </c>
      <c r="F53894" s="11" t="s">
        <v>229</v>
      </c>
      <c r="G53894" s="12" t="s">
        <v>136</v>
      </c>
      <c r="H53894" s="13">
        <v>65.895927521212229</v>
      </c>
    </row>
    <row r="53895" spans="1:8" x14ac:dyDescent="0.2">
      <c r="A53895" s="25" t="s">
        <v>137</v>
      </c>
      <c r="B53895" s="25" t="str">
        <f>INDEX(About!G:G,MATCH(A53895,About!F:F,0))</f>
        <v>TX</v>
      </c>
      <c r="C53895" s="25" t="e">
        <v>#N/A</v>
      </c>
      <c r="D53895" s="25" t="e">
        <f t="shared" si="842"/>
        <v>#N/A</v>
      </c>
      <c r="E53895" s="25" t="s">
        <v>410</v>
      </c>
      <c r="F53895" s="11" t="s">
        <v>229</v>
      </c>
      <c r="G53895" s="12" t="s">
        <v>138</v>
      </c>
      <c r="H53895" s="13">
        <v>0</v>
      </c>
    </row>
    <row r="53896" spans="1:8" x14ac:dyDescent="0.2">
      <c r="A53896" s="25" t="s">
        <v>137</v>
      </c>
      <c r="B53896" s="25" t="str">
        <f>INDEX(About!G:G,MATCH(A53896,About!F:F,0))</f>
        <v>TX</v>
      </c>
      <c r="C53896" s="25" t="e">
        <v>#N/A</v>
      </c>
      <c r="D53896" s="25" t="e">
        <f t="shared" si="842"/>
        <v>#N/A</v>
      </c>
      <c r="E53896" s="25" t="s">
        <v>410</v>
      </c>
      <c r="F53896" s="11" t="s">
        <v>229</v>
      </c>
      <c r="G53896" s="12" t="s">
        <v>139</v>
      </c>
      <c r="H53896" s="13">
        <v>0</v>
      </c>
    </row>
    <row r="53897" spans="1:8" x14ac:dyDescent="0.2">
      <c r="A53897" s="25" t="s">
        <v>137</v>
      </c>
      <c r="B53897" s="25" t="str">
        <f>INDEX(About!G:G,MATCH(A53897,About!F:F,0))</f>
        <v>TX</v>
      </c>
      <c r="C53897" s="25" t="e">
        <v>#N/A</v>
      </c>
      <c r="D53897" s="25" t="e">
        <f t="shared" si="842"/>
        <v>#N/A</v>
      </c>
      <c r="E53897" s="25" t="s">
        <v>410</v>
      </c>
      <c r="F53897" s="11" t="s">
        <v>229</v>
      </c>
      <c r="G53897" s="12" t="s">
        <v>140</v>
      </c>
      <c r="H53897" s="13">
        <v>0</v>
      </c>
    </row>
    <row r="53898" spans="1:8" x14ac:dyDescent="0.2">
      <c r="A53898" s="25" t="s">
        <v>137</v>
      </c>
      <c r="B53898" s="25" t="str">
        <f>INDEX(About!G:G,MATCH(A53898,About!F:F,0))</f>
        <v>TX</v>
      </c>
      <c r="C53898" s="25" t="e">
        <v>#N/A</v>
      </c>
      <c r="D53898" s="25" t="e">
        <f t="shared" si="842"/>
        <v>#N/A</v>
      </c>
      <c r="E53898" s="25" t="s">
        <v>410</v>
      </c>
      <c r="F53898" s="11" t="s">
        <v>229</v>
      </c>
      <c r="G53898" s="12" t="s">
        <v>141</v>
      </c>
      <c r="H53898" s="13">
        <v>0</v>
      </c>
    </row>
    <row r="53899" spans="1:8" x14ac:dyDescent="0.2">
      <c r="A53899" s="25" t="s">
        <v>137</v>
      </c>
      <c r="B53899" s="25" t="str">
        <f>INDEX(About!G:G,MATCH(A53899,About!F:F,0))</f>
        <v>TX</v>
      </c>
      <c r="C53899" s="25" t="e">
        <v>#N/A</v>
      </c>
      <c r="D53899" s="25" t="e">
        <f t="shared" si="842"/>
        <v>#N/A</v>
      </c>
      <c r="E53899" s="25" t="s">
        <v>410</v>
      </c>
      <c r="F53899" s="11" t="s">
        <v>229</v>
      </c>
      <c r="G53899" s="12" t="s">
        <v>142</v>
      </c>
      <c r="H53899" s="13">
        <v>0</v>
      </c>
    </row>
    <row r="53900" spans="1:8" x14ac:dyDescent="0.2">
      <c r="A53900" s="25" t="s">
        <v>137</v>
      </c>
      <c r="B53900" s="25" t="str">
        <f>INDEX(About!G:G,MATCH(A53900,About!F:F,0))</f>
        <v>TX</v>
      </c>
      <c r="C53900" s="25" t="e">
        <v>#N/A</v>
      </c>
      <c r="D53900" s="25" t="e">
        <f t="shared" si="842"/>
        <v>#N/A</v>
      </c>
      <c r="E53900" s="25" t="s">
        <v>410</v>
      </c>
      <c r="F53900" s="11" t="s">
        <v>229</v>
      </c>
      <c r="G53900" s="12" t="s">
        <v>143</v>
      </c>
      <c r="H53900" s="13">
        <v>0</v>
      </c>
    </row>
    <row r="53901" spans="1:8" x14ac:dyDescent="0.2">
      <c r="A53901" s="25" t="s">
        <v>137</v>
      </c>
      <c r="B53901" s="25" t="str">
        <f>INDEX(About!G:G,MATCH(A53901,About!F:F,0))</f>
        <v>TX</v>
      </c>
      <c r="C53901" s="25" t="e">
        <v>#N/A</v>
      </c>
      <c r="D53901" s="25" t="e">
        <f t="shared" si="842"/>
        <v>#N/A</v>
      </c>
      <c r="E53901" s="25" t="s">
        <v>410</v>
      </c>
      <c r="F53901" s="11" t="s">
        <v>229</v>
      </c>
      <c r="G53901" s="12" t="s">
        <v>144</v>
      </c>
      <c r="H53901" s="13">
        <v>0</v>
      </c>
    </row>
    <row r="53902" spans="1:8" x14ac:dyDescent="0.2">
      <c r="A53902" s="25" t="s">
        <v>137</v>
      </c>
      <c r="B53902" s="25" t="str">
        <f>INDEX(About!G:G,MATCH(A53902,About!F:F,0))</f>
        <v>TX</v>
      </c>
      <c r="C53902" s="25" t="e">
        <v>#N/A</v>
      </c>
      <c r="D53902" s="25" t="e">
        <f t="shared" si="842"/>
        <v>#N/A</v>
      </c>
      <c r="E53902" s="25" t="s">
        <v>410</v>
      </c>
      <c r="F53902" s="11" t="s">
        <v>229</v>
      </c>
      <c r="G53902" s="12" t="s">
        <v>145</v>
      </c>
      <c r="H53902" s="13">
        <v>0</v>
      </c>
    </row>
    <row r="53903" spans="1:8" x14ac:dyDescent="0.2">
      <c r="A53903" s="25" t="s">
        <v>114</v>
      </c>
      <c r="B53903" s="25" t="str">
        <f>INDEX(About!G:G,MATCH(A53903,About!F:F,0))</f>
        <v>OK</v>
      </c>
      <c r="C53903" s="25" t="e">
        <v>#N/A</v>
      </c>
      <c r="D53903" s="25" t="e">
        <f t="shared" si="842"/>
        <v>#N/A</v>
      </c>
      <c r="E53903" s="25" t="s">
        <v>410</v>
      </c>
      <c r="F53903" s="11" t="s">
        <v>229</v>
      </c>
      <c r="G53903" s="12" t="s">
        <v>146</v>
      </c>
      <c r="H53903" s="13">
        <v>0</v>
      </c>
    </row>
    <row r="53904" spans="1:8" x14ac:dyDescent="0.2">
      <c r="A53904" s="25" t="s">
        <v>147</v>
      </c>
      <c r="B53904" s="25" t="str">
        <f>INDEX(About!G:G,MATCH(A53904,About!F:F,0))</f>
        <v>UT</v>
      </c>
      <c r="C53904" s="25" t="e">
        <v>#N/A</v>
      </c>
      <c r="D53904" s="25" t="e">
        <f t="shared" si="842"/>
        <v>#N/A</v>
      </c>
      <c r="E53904" s="25" t="s">
        <v>410</v>
      </c>
      <c r="F53904" s="11" t="s">
        <v>229</v>
      </c>
      <c r="G53904" s="12" t="s">
        <v>148</v>
      </c>
      <c r="H53904" s="13">
        <v>0</v>
      </c>
    </row>
    <row r="53905" spans="1:8" x14ac:dyDescent="0.2">
      <c r="A53905" s="25" t="s">
        <v>147</v>
      </c>
      <c r="B53905" s="25" t="str">
        <f>INDEX(About!G:G,MATCH(A53905,About!F:F,0))</f>
        <v>UT</v>
      </c>
      <c r="C53905" s="25" t="e">
        <v>#N/A</v>
      </c>
      <c r="D53905" s="25" t="e">
        <f t="shared" si="842"/>
        <v>#N/A</v>
      </c>
      <c r="E53905" s="25" t="s">
        <v>410</v>
      </c>
      <c r="F53905" s="11" t="s">
        <v>229</v>
      </c>
      <c r="G53905" s="12" t="s">
        <v>149</v>
      </c>
      <c r="H53905" s="13">
        <v>0</v>
      </c>
    </row>
    <row r="53906" spans="1:8" x14ac:dyDescent="0.2">
      <c r="A53906" s="25" t="s">
        <v>147</v>
      </c>
      <c r="B53906" s="25" t="str">
        <f>INDEX(About!G:G,MATCH(A53906,About!F:F,0))</f>
        <v>UT</v>
      </c>
      <c r="C53906" s="25" t="e">
        <v>#N/A</v>
      </c>
      <c r="D53906" s="25" t="e">
        <f t="shared" si="842"/>
        <v>#N/A</v>
      </c>
      <c r="E53906" s="25" t="s">
        <v>410</v>
      </c>
      <c r="F53906" s="11" t="s">
        <v>229</v>
      </c>
      <c r="G53906" s="12" t="s">
        <v>150</v>
      </c>
      <c r="H53906" s="13">
        <v>0</v>
      </c>
    </row>
    <row r="53907" spans="1:8" x14ac:dyDescent="0.2">
      <c r="A53907" s="25" t="s">
        <v>147</v>
      </c>
      <c r="B53907" s="25" t="str">
        <f>INDEX(About!G:G,MATCH(A53907,About!F:F,0))</f>
        <v>UT</v>
      </c>
      <c r="C53907" s="25" t="e">
        <v>#N/A</v>
      </c>
      <c r="D53907" s="25" t="e">
        <f t="shared" si="842"/>
        <v>#N/A</v>
      </c>
      <c r="E53907" s="25" t="s">
        <v>410</v>
      </c>
      <c r="F53907" s="11" t="s">
        <v>229</v>
      </c>
      <c r="G53907" s="12" t="s">
        <v>151</v>
      </c>
      <c r="H53907" s="13">
        <v>0</v>
      </c>
    </row>
    <row r="53908" spans="1:8" x14ac:dyDescent="0.2">
      <c r="A53908" s="25" t="s">
        <v>147</v>
      </c>
      <c r="B53908" s="25" t="str">
        <f>INDEX(About!G:G,MATCH(A53908,About!F:F,0))</f>
        <v>UT</v>
      </c>
      <c r="C53908" s="25" t="e">
        <v>#N/A</v>
      </c>
      <c r="D53908" s="25" t="e">
        <f t="shared" si="842"/>
        <v>#N/A</v>
      </c>
      <c r="E53908" s="25" t="s">
        <v>410</v>
      </c>
      <c r="F53908" s="11" t="s">
        <v>229</v>
      </c>
      <c r="G53908" s="12" t="s">
        <v>152</v>
      </c>
      <c r="H53908" s="13">
        <v>0</v>
      </c>
    </row>
    <row r="53909" spans="1:8" x14ac:dyDescent="0.2">
      <c r="A53909" s="25" t="s">
        <v>147</v>
      </c>
      <c r="B53909" s="25" t="str">
        <f>INDEX(About!G:G,MATCH(A53909,About!F:F,0))</f>
        <v>UT</v>
      </c>
      <c r="C53909" s="25" t="e">
        <v>#N/A</v>
      </c>
      <c r="D53909" s="25" t="e">
        <f t="shared" si="842"/>
        <v>#N/A</v>
      </c>
      <c r="E53909" s="25" t="s">
        <v>410</v>
      </c>
      <c r="F53909" s="11" t="s">
        <v>229</v>
      </c>
      <c r="G53909" s="12" t="s">
        <v>153</v>
      </c>
      <c r="H53909" s="13">
        <v>0</v>
      </c>
    </row>
    <row r="53910" spans="1:8" x14ac:dyDescent="0.2">
      <c r="A53910" s="25" t="s">
        <v>147</v>
      </c>
      <c r="B53910" s="25" t="str">
        <f>INDEX(About!G:G,MATCH(A53910,About!F:F,0))</f>
        <v>UT</v>
      </c>
      <c r="C53910" s="25" t="e">
        <v>#N/A</v>
      </c>
      <c r="D53910" s="25" t="e">
        <f t="shared" si="842"/>
        <v>#N/A</v>
      </c>
      <c r="E53910" s="25" t="s">
        <v>410</v>
      </c>
      <c r="F53910" s="11" t="s">
        <v>229</v>
      </c>
      <c r="G53910" s="12" t="s">
        <v>154</v>
      </c>
      <c r="H53910" s="13">
        <v>0</v>
      </c>
    </row>
    <row r="53911" spans="1:8" x14ac:dyDescent="0.2">
      <c r="A53911" s="25" t="s">
        <v>147</v>
      </c>
      <c r="B53911" s="25" t="str">
        <f>INDEX(About!G:G,MATCH(A53911,About!F:F,0))</f>
        <v>UT</v>
      </c>
      <c r="C53911" s="25" t="e">
        <v>#N/A</v>
      </c>
      <c r="D53911" s="25" t="e">
        <f t="shared" si="842"/>
        <v>#N/A</v>
      </c>
      <c r="E53911" s="25" t="s">
        <v>410</v>
      </c>
      <c r="F53911" s="11" t="s">
        <v>229</v>
      </c>
      <c r="G53911" s="12" t="s">
        <v>155</v>
      </c>
      <c r="H53911" s="13">
        <v>0</v>
      </c>
    </row>
    <row r="53912" spans="1:8" x14ac:dyDescent="0.2">
      <c r="A53912" s="25" t="s">
        <v>156</v>
      </c>
      <c r="B53912" s="25" t="str">
        <f>INDEX(About!G:G,MATCH(A53912,About!F:F,0))</f>
        <v>VA</v>
      </c>
      <c r="C53912" s="25" t="e">
        <v>#N/A</v>
      </c>
      <c r="D53912" s="25" t="e">
        <f t="shared" si="842"/>
        <v>#N/A</v>
      </c>
      <c r="E53912" s="25" t="s">
        <v>410</v>
      </c>
      <c r="F53912" s="11" t="s">
        <v>229</v>
      </c>
      <c r="G53912" s="12" t="s">
        <v>157</v>
      </c>
      <c r="H53912" s="13">
        <v>31.272176431531882</v>
      </c>
    </row>
    <row r="53913" spans="1:8" x14ac:dyDescent="0.2">
      <c r="A53913" s="25" t="s">
        <v>156</v>
      </c>
      <c r="B53913" s="25" t="str">
        <f>INDEX(About!G:G,MATCH(A53913,About!F:F,0))</f>
        <v>VA</v>
      </c>
      <c r="C53913" s="25" t="e">
        <v>#N/A</v>
      </c>
      <c r="D53913" s="25" t="e">
        <f t="shared" si="842"/>
        <v>#N/A</v>
      </c>
      <c r="E53913" s="25" t="s">
        <v>410</v>
      </c>
      <c r="F53913" s="11" t="s">
        <v>229</v>
      </c>
      <c r="G53913" s="12" t="s">
        <v>158</v>
      </c>
      <c r="H53913" s="13">
        <v>45.627123777254276</v>
      </c>
    </row>
    <row r="53914" spans="1:8" x14ac:dyDescent="0.2">
      <c r="A53914" s="25" t="s">
        <v>159</v>
      </c>
      <c r="B53914" s="25" t="str">
        <f>INDEX(About!G:G,MATCH(A53914,About!F:F,0))</f>
        <v>WA</v>
      </c>
      <c r="C53914" s="25" t="e">
        <v>#N/A</v>
      </c>
      <c r="D53914" s="25" t="e">
        <f t="shared" si="842"/>
        <v>#N/A</v>
      </c>
      <c r="E53914" s="25" t="s">
        <v>410</v>
      </c>
      <c r="F53914" s="11" t="s">
        <v>229</v>
      </c>
      <c r="G53914" s="12" t="s">
        <v>160</v>
      </c>
      <c r="H53914" s="13">
        <v>0</v>
      </c>
    </row>
    <row r="53915" spans="1:8" x14ac:dyDescent="0.2">
      <c r="A53915" s="25" t="s">
        <v>159</v>
      </c>
      <c r="B53915" s="25" t="str">
        <f>INDEX(About!G:G,MATCH(A53915,About!F:F,0))</f>
        <v>WA</v>
      </c>
      <c r="C53915" s="25" t="e">
        <v>#N/A</v>
      </c>
      <c r="D53915" s="25" t="e">
        <f t="shared" si="842"/>
        <v>#N/A</v>
      </c>
      <c r="E53915" s="25" t="s">
        <v>410</v>
      </c>
      <c r="F53915" s="11" t="s">
        <v>229</v>
      </c>
      <c r="G53915" s="12" t="s">
        <v>161</v>
      </c>
      <c r="H53915" s="13">
        <v>0</v>
      </c>
    </row>
    <row r="53916" spans="1:8" x14ac:dyDescent="0.2">
      <c r="A53916" s="25" t="s">
        <v>156</v>
      </c>
      <c r="B53916" s="25" t="str">
        <f>INDEX(About!G:G,MATCH(A53916,About!F:F,0))</f>
        <v>VA</v>
      </c>
      <c r="C53916" s="25" t="e">
        <v>#N/A</v>
      </c>
      <c r="D53916" s="25" t="e">
        <f t="shared" si="842"/>
        <v>#N/A</v>
      </c>
      <c r="E53916" s="25" t="s">
        <v>410</v>
      </c>
      <c r="F53916" s="11" t="s">
        <v>229</v>
      </c>
      <c r="G53916" s="12" t="s">
        <v>162</v>
      </c>
      <c r="H53916" s="13">
        <v>23.50331475202351</v>
      </c>
    </row>
    <row r="53917" spans="1:8" x14ac:dyDescent="0.2">
      <c r="A53917" s="25" t="s">
        <v>156</v>
      </c>
      <c r="B53917" s="25" t="str">
        <f>INDEX(About!G:G,MATCH(A53917,About!F:F,0))</f>
        <v>VA</v>
      </c>
      <c r="C53917" s="25" t="e">
        <v>#N/A</v>
      </c>
      <c r="D53917" s="25" t="e">
        <f t="shared" si="842"/>
        <v>#N/A</v>
      </c>
      <c r="E53917" s="25" t="s">
        <v>410</v>
      </c>
      <c r="F53917" s="11" t="s">
        <v>229</v>
      </c>
      <c r="G53917" s="12" t="s">
        <v>163</v>
      </c>
      <c r="H53917" s="13">
        <v>27.924040461622372</v>
      </c>
    </row>
    <row r="53918" spans="1:8" x14ac:dyDescent="0.2">
      <c r="A53918" s="25" t="s">
        <v>164</v>
      </c>
      <c r="B53918" s="25" t="str">
        <f>INDEX(About!G:G,MATCH(A53918,About!F:F,0))</f>
        <v>WY</v>
      </c>
      <c r="C53918" s="25" t="e">
        <v>#N/A</v>
      </c>
      <c r="D53918" s="25" t="e">
        <f t="shared" si="842"/>
        <v>#N/A</v>
      </c>
      <c r="E53918" s="25" t="s">
        <v>410</v>
      </c>
      <c r="F53918" s="11" t="s">
        <v>229</v>
      </c>
      <c r="G53918" s="12" t="s">
        <v>165</v>
      </c>
      <c r="H53918" s="13">
        <v>0</v>
      </c>
    </row>
    <row r="53919" spans="1:8" x14ac:dyDescent="0.2">
      <c r="A53919" s="25" t="s">
        <v>164</v>
      </c>
      <c r="B53919" s="25" t="str">
        <f>INDEX(About!G:G,MATCH(A53919,About!F:F,0))</f>
        <v>WY</v>
      </c>
      <c r="C53919" s="25" t="e">
        <v>#N/A</v>
      </c>
      <c r="D53919" s="25" t="e">
        <f t="shared" si="842"/>
        <v>#N/A</v>
      </c>
      <c r="E53919" s="25" t="s">
        <v>410</v>
      </c>
      <c r="F53919" s="11" t="s">
        <v>229</v>
      </c>
      <c r="G53919" s="12" t="s">
        <v>166</v>
      </c>
      <c r="H53919" s="13">
        <v>0</v>
      </c>
    </row>
    <row r="53920" spans="1:8" x14ac:dyDescent="0.2">
      <c r="A53920" s="25" t="s">
        <v>164</v>
      </c>
      <c r="B53920" s="25" t="str">
        <f>INDEX(About!G:G,MATCH(A53920,About!F:F,0))</f>
        <v>WY</v>
      </c>
      <c r="C53920" s="25" t="e">
        <v>#N/A</v>
      </c>
      <c r="D53920" s="25" t="e">
        <f t="shared" si="842"/>
        <v>#N/A</v>
      </c>
      <c r="E53920" s="25" t="s">
        <v>410</v>
      </c>
      <c r="F53920" s="11" t="s">
        <v>229</v>
      </c>
      <c r="G53920" s="12" t="s">
        <v>167</v>
      </c>
      <c r="H53920" s="13">
        <v>0</v>
      </c>
    </row>
    <row r="53921" spans="1:8" x14ac:dyDescent="0.2">
      <c r="A53921" s="25" t="s">
        <v>164</v>
      </c>
      <c r="B53921" s="25" t="str">
        <f>INDEX(About!G:G,MATCH(A53921,About!F:F,0))</f>
        <v>WY</v>
      </c>
      <c r="C53921" s="25" t="e">
        <v>#N/A</v>
      </c>
      <c r="D53921" s="25" t="e">
        <f t="shared" si="842"/>
        <v>#N/A</v>
      </c>
      <c r="E53921" s="25" t="s">
        <v>410</v>
      </c>
      <c r="F53921" s="11" t="s">
        <v>229</v>
      </c>
      <c r="G53921" s="12" t="s">
        <v>168</v>
      </c>
      <c r="H53921" s="13">
        <v>0</v>
      </c>
    </row>
    <row r="53922" spans="1:8" x14ac:dyDescent="0.2">
      <c r="A53922" s="25" t="s">
        <v>164</v>
      </c>
      <c r="B53922" s="25" t="str">
        <f>INDEX(About!G:G,MATCH(A53922,About!F:F,0))</f>
        <v>WY</v>
      </c>
      <c r="C53922" s="25" t="e">
        <v>#N/A</v>
      </c>
      <c r="D53922" s="25" t="e">
        <f t="shared" si="842"/>
        <v>#N/A</v>
      </c>
      <c r="E53922" s="25" t="s">
        <v>410</v>
      </c>
      <c r="F53922" s="11" t="s">
        <v>229</v>
      </c>
      <c r="G53922" s="12" t="s">
        <v>169</v>
      </c>
      <c r="H53922" s="13">
        <v>0</v>
      </c>
    </row>
    <row r="53923" spans="1:8" x14ac:dyDescent="0.2">
      <c r="A53923" s="25" t="s">
        <v>164</v>
      </c>
      <c r="B53923" s="25" t="str">
        <f>INDEX(About!G:G,MATCH(A53923,About!F:F,0))</f>
        <v>WY</v>
      </c>
      <c r="C53923" s="25" t="e">
        <v>#N/A</v>
      </c>
      <c r="D53923" s="25" t="e">
        <f t="shared" si="842"/>
        <v>#N/A</v>
      </c>
      <c r="E53923" s="25" t="s">
        <v>410</v>
      </c>
      <c r="F53923" s="11" t="s">
        <v>229</v>
      </c>
      <c r="G53923" s="12" t="s">
        <v>170</v>
      </c>
      <c r="H53923" s="13">
        <v>0</v>
      </c>
    </row>
    <row r="53924" spans="1:8" x14ac:dyDescent="0.2">
      <c r="A53924" s="25" t="s">
        <v>164</v>
      </c>
      <c r="B53924" s="25" t="str">
        <f>INDEX(About!G:G,MATCH(A53924,About!F:F,0))</f>
        <v>WY</v>
      </c>
      <c r="C53924" s="25" t="e">
        <v>#N/A</v>
      </c>
      <c r="D53924" s="25" t="e">
        <f t="shared" si="842"/>
        <v>#N/A</v>
      </c>
      <c r="E53924" s="25" t="s">
        <v>410</v>
      </c>
      <c r="F53924" s="11" t="s">
        <v>229</v>
      </c>
      <c r="G53924" s="12" t="s">
        <v>171</v>
      </c>
      <c r="H53924" s="13">
        <v>0</v>
      </c>
    </row>
    <row r="53925" spans="1:8" x14ac:dyDescent="0.2">
      <c r="A53925" s="25" t="s">
        <v>159</v>
      </c>
      <c r="B53925" s="25" t="str">
        <f>INDEX(About!G:G,MATCH(A53925,About!F:F,0))</f>
        <v>WA</v>
      </c>
      <c r="C53925" s="25" t="e">
        <v>#N/A</v>
      </c>
      <c r="D53925" s="25" t="e">
        <f t="shared" si="842"/>
        <v>#N/A</v>
      </c>
      <c r="E53925" s="25" t="s">
        <v>410</v>
      </c>
      <c r="F53925" s="11" t="s">
        <v>229</v>
      </c>
      <c r="G53925" s="12" t="s">
        <v>172</v>
      </c>
      <c r="H53925" s="13">
        <v>0</v>
      </c>
    </row>
    <row r="53926" spans="1:8" x14ac:dyDescent="0.2">
      <c r="A53926" s="25" t="s">
        <v>159</v>
      </c>
      <c r="B53926" s="25" t="str">
        <f>INDEX(About!G:G,MATCH(A53926,About!F:F,0))</f>
        <v>WA</v>
      </c>
      <c r="C53926" s="25" t="e">
        <v>#N/A</v>
      </c>
      <c r="D53926" s="25" t="e">
        <f t="shared" si="842"/>
        <v>#N/A</v>
      </c>
      <c r="E53926" s="25" t="s">
        <v>410</v>
      </c>
      <c r="F53926" s="11" t="s">
        <v>229</v>
      </c>
      <c r="G53926" s="12" t="s">
        <v>173</v>
      </c>
      <c r="H53926" s="13">
        <v>0</v>
      </c>
    </row>
    <row r="53927" spans="1:8" x14ac:dyDescent="0.2">
      <c r="A53927" s="25" t="s">
        <v>124</v>
      </c>
      <c r="B53927" s="25" t="str">
        <f>INDEX(About!G:G,MATCH(A53927,About!F:F,0))</f>
        <v>OR</v>
      </c>
      <c r="C53927" s="25" t="e">
        <v>#N/A</v>
      </c>
      <c r="D53927" s="25" t="e">
        <f t="shared" si="842"/>
        <v>#N/A</v>
      </c>
      <c r="E53927" s="25" t="s">
        <v>410</v>
      </c>
      <c r="F53927" s="11" t="s">
        <v>229</v>
      </c>
      <c r="G53927" s="12" t="s">
        <v>174</v>
      </c>
      <c r="H53927" s="13">
        <v>0</v>
      </c>
    </row>
    <row r="53928" spans="1:8" x14ac:dyDescent="0.2">
      <c r="A53928" s="25" t="s">
        <v>19</v>
      </c>
      <c r="B53928" s="25" t="str">
        <f>INDEX(About!G:G,MATCH(A53928,About!F:F,0))</f>
        <v>CA</v>
      </c>
      <c r="C53928" s="25" t="e">
        <v>#N/A</v>
      </c>
      <c r="D53928" s="25" t="e">
        <f t="shared" si="842"/>
        <v>#N/A</v>
      </c>
      <c r="E53928" s="25" t="s">
        <v>410</v>
      </c>
      <c r="F53928" s="11" t="s">
        <v>229</v>
      </c>
      <c r="G53928" s="12" t="s">
        <v>175</v>
      </c>
      <c r="H53928" s="13">
        <v>0</v>
      </c>
    </row>
    <row r="53929" spans="1:8" x14ac:dyDescent="0.2">
      <c r="A53929" s="25" t="s">
        <v>19</v>
      </c>
      <c r="B53929" s="25" t="str">
        <f>INDEX(About!G:G,MATCH(A53929,About!F:F,0))</f>
        <v>CA</v>
      </c>
      <c r="C53929" s="25" t="e">
        <v>#N/A</v>
      </c>
      <c r="D53929" s="25" t="e">
        <f t="shared" si="842"/>
        <v>#N/A</v>
      </c>
      <c r="E53929" s="25" t="s">
        <v>410</v>
      </c>
      <c r="F53929" s="11" t="s">
        <v>229</v>
      </c>
      <c r="G53929" s="12" t="s">
        <v>176</v>
      </c>
      <c r="H53929" s="13">
        <v>0</v>
      </c>
    </row>
    <row r="53930" spans="1:8" x14ac:dyDescent="0.2">
      <c r="A53930" s="25">
        <v>0</v>
      </c>
      <c r="B53930" s="25" t="e">
        <f>INDEX(About!G:G,MATCH(A53930,About!F:F,0))</f>
        <v>#N/A</v>
      </c>
      <c r="C53930" s="25" t="e">
        <v>#N/A</v>
      </c>
      <c r="D53930" s="25" t="e">
        <f t="shared" si="842"/>
        <v>#N/A</v>
      </c>
      <c r="E53930" s="25" t="s">
        <v>410</v>
      </c>
      <c r="F53930" s="11" t="s">
        <v>229</v>
      </c>
      <c r="G53930" s="12" t="s">
        <v>178</v>
      </c>
      <c r="H53930" s="13">
        <v>0</v>
      </c>
    </row>
    <row r="53931" spans="1:8" x14ac:dyDescent="0.2">
      <c r="A53931" s="25">
        <v>0</v>
      </c>
      <c r="B53931" s="25" t="e">
        <f>INDEX(About!G:G,MATCH(A53931,About!F:F,0))</f>
        <v>#N/A</v>
      </c>
      <c r="C53931" s="25" t="e">
        <v>#N/A</v>
      </c>
      <c r="D53931" s="25" t="e">
        <f t="shared" si="842"/>
        <v>#N/A</v>
      </c>
      <c r="E53931" s="25" t="s">
        <v>410</v>
      </c>
      <c r="F53931" s="11" t="s">
        <v>229</v>
      </c>
      <c r="G53931" s="12" t="s">
        <v>179</v>
      </c>
      <c r="H53931" s="13">
        <v>0</v>
      </c>
    </row>
    <row r="53932" spans="1:8" x14ac:dyDescent="0.2">
      <c r="A53932" s="25" t="s">
        <v>137</v>
      </c>
      <c r="B53932" s="25" t="str">
        <f>INDEX(About!G:G,MATCH(A53932,About!F:F,0))</f>
        <v>TX</v>
      </c>
      <c r="C53932" s="25" t="e">
        <v>#N/A</v>
      </c>
      <c r="D53932" s="25" t="e">
        <f t="shared" si="842"/>
        <v>#N/A</v>
      </c>
      <c r="E53932" s="25" t="s">
        <v>410</v>
      </c>
      <c r="F53932" s="11" t="s">
        <v>229</v>
      </c>
      <c r="G53932" s="12" t="s">
        <v>180</v>
      </c>
      <c r="H53932" s="13">
        <v>0</v>
      </c>
    </row>
    <row r="53933" spans="1:8" x14ac:dyDescent="0.2">
      <c r="A53933" s="25" t="s">
        <v>70</v>
      </c>
      <c r="B53933" s="25" t="str">
        <f>INDEX(About!G:G,MATCH(A53933,About!F:F,0))</f>
        <v>LA</v>
      </c>
      <c r="C53933" s="25" t="e">
        <v>#N/A</v>
      </c>
      <c r="D53933" s="25" t="e">
        <f t="shared" si="842"/>
        <v>#N/A</v>
      </c>
      <c r="E53933" s="25" t="s">
        <v>410</v>
      </c>
      <c r="F53933" s="11" t="s">
        <v>229</v>
      </c>
      <c r="G53933" s="12" t="s">
        <v>181</v>
      </c>
      <c r="H53933" s="13">
        <v>0</v>
      </c>
    </row>
    <row r="53934" spans="1:8" x14ac:dyDescent="0.2">
      <c r="A53934" s="25" t="s">
        <v>80</v>
      </c>
      <c r="B53934" s="25" t="str">
        <f>INDEX(About!G:G,MATCH(A53934,About!F:F,0))</f>
        <v>MS</v>
      </c>
      <c r="C53934" s="25" t="e">
        <v>#N/A</v>
      </c>
      <c r="D53934" s="25" t="e">
        <f t="shared" si="842"/>
        <v>#N/A</v>
      </c>
      <c r="E53934" s="25" t="s">
        <v>410</v>
      </c>
      <c r="F53934" s="11" t="s">
        <v>229</v>
      </c>
      <c r="G53934" s="12" t="s">
        <v>182</v>
      </c>
      <c r="H53934" s="13">
        <v>98.491240151036905</v>
      </c>
    </row>
    <row r="53935" spans="1:8" x14ac:dyDescent="0.2">
      <c r="A53935" s="25" t="s">
        <v>8</v>
      </c>
      <c r="B53935" s="25" t="str">
        <f>INDEX(About!G:G,MATCH(A53935,About!F:F,0))</f>
        <v>AL</v>
      </c>
      <c r="C53935" s="25" t="e">
        <v>#N/A</v>
      </c>
      <c r="D53935" s="25" t="e">
        <f t="shared" si="842"/>
        <v>#N/A</v>
      </c>
      <c r="E53935" s="25" t="s">
        <v>410</v>
      </c>
      <c r="F53935" s="11" t="s">
        <v>229</v>
      </c>
      <c r="G53935" s="12" t="s">
        <v>183</v>
      </c>
      <c r="H53935" s="13">
        <v>91.513970169389111</v>
      </c>
    </row>
    <row r="53936" spans="1:8" x14ac:dyDescent="0.2">
      <c r="A53936" s="25" t="s">
        <v>40</v>
      </c>
      <c r="B53936" s="25" t="str">
        <f>INDEX(About!G:G,MATCH(A53936,About!F:F,0))</f>
        <v>FL</v>
      </c>
      <c r="C53936" s="25" t="e">
        <v>#N/A</v>
      </c>
      <c r="D53936" s="25" t="e">
        <f t="shared" si="842"/>
        <v>#N/A</v>
      </c>
      <c r="E53936" s="25" t="s">
        <v>410</v>
      </c>
      <c r="F53936" s="11" t="s">
        <v>229</v>
      </c>
      <c r="G53936" s="12" t="s">
        <v>184</v>
      </c>
      <c r="H53936" s="13">
        <v>85.218658597932901</v>
      </c>
    </row>
    <row r="53937" spans="1:8" x14ac:dyDescent="0.2">
      <c r="A53937" s="25" t="s">
        <v>40</v>
      </c>
      <c r="B53937" s="25" t="str">
        <f>INDEX(About!G:G,MATCH(A53937,About!F:F,0))</f>
        <v>FL</v>
      </c>
      <c r="C53937" s="25" t="e">
        <v>#N/A</v>
      </c>
      <c r="D53937" s="25" t="e">
        <f t="shared" si="842"/>
        <v>#N/A</v>
      </c>
      <c r="E53937" s="25" t="s">
        <v>410</v>
      </c>
      <c r="F53937" s="11" t="s">
        <v>229</v>
      </c>
      <c r="G53937" s="12" t="s">
        <v>185</v>
      </c>
      <c r="H53937" s="13">
        <v>99.149702517558651</v>
      </c>
    </row>
    <row r="53938" spans="1:8" x14ac:dyDescent="0.2">
      <c r="A53938" s="25">
        <v>0</v>
      </c>
      <c r="B53938" s="25" t="e">
        <f>INDEX(About!G:G,MATCH(A53938,About!F:F,0))</f>
        <v>#N/A</v>
      </c>
      <c r="C53938" s="25" t="e">
        <v>#N/A</v>
      </c>
      <c r="D53938" s="25" t="e">
        <f t="shared" si="842"/>
        <v>#N/A</v>
      </c>
      <c r="E53938" s="25" t="s">
        <v>410</v>
      </c>
      <c r="F53938" s="11" t="s">
        <v>229</v>
      </c>
      <c r="G53938" s="12" t="s">
        <v>186</v>
      </c>
      <c r="H53938" s="13">
        <v>0</v>
      </c>
    </row>
    <row r="53939" spans="1:8" x14ac:dyDescent="0.2">
      <c r="A53939" s="25">
        <v>0</v>
      </c>
      <c r="B53939" s="25" t="e">
        <f>INDEX(About!G:G,MATCH(A53939,About!F:F,0))</f>
        <v>#N/A</v>
      </c>
      <c r="C53939" s="25" t="e">
        <v>#N/A</v>
      </c>
      <c r="D53939" s="25" t="e">
        <f t="shared" si="842"/>
        <v>#N/A</v>
      </c>
      <c r="E53939" s="25" t="s">
        <v>410</v>
      </c>
      <c r="F53939" s="11" t="s">
        <v>229</v>
      </c>
      <c r="G53939" s="12" t="s">
        <v>187</v>
      </c>
      <c r="H53939" s="13">
        <v>0</v>
      </c>
    </row>
    <row r="53940" spans="1:8" x14ac:dyDescent="0.2">
      <c r="A53940" s="25">
        <v>0</v>
      </c>
      <c r="B53940" s="25" t="e">
        <f>INDEX(About!G:G,MATCH(A53940,About!F:F,0))</f>
        <v>#N/A</v>
      </c>
      <c r="C53940" s="25" t="e">
        <v>#N/A</v>
      </c>
      <c r="D53940" s="25" t="e">
        <f t="shared" si="842"/>
        <v>#N/A</v>
      </c>
      <c r="E53940" s="25" t="s">
        <v>410</v>
      </c>
      <c r="F53940" s="11" t="s">
        <v>229</v>
      </c>
      <c r="G53940" s="12" t="s">
        <v>188</v>
      </c>
      <c r="H53940" s="13">
        <v>106.27993764486496</v>
      </c>
    </row>
    <row r="53941" spans="1:8" x14ac:dyDescent="0.2">
      <c r="A53941" s="25">
        <v>0</v>
      </c>
      <c r="B53941" s="25" t="e">
        <f>INDEX(About!G:G,MATCH(A53941,About!F:F,0))</f>
        <v>#N/A</v>
      </c>
      <c r="C53941" s="25" t="e">
        <v>#N/A</v>
      </c>
      <c r="D53941" s="25" t="e">
        <f t="shared" si="842"/>
        <v>#N/A</v>
      </c>
      <c r="E53941" s="25" t="s">
        <v>410</v>
      </c>
      <c r="F53941" s="11" t="s">
        <v>229</v>
      </c>
      <c r="G53941" s="12" t="s">
        <v>189</v>
      </c>
      <c r="H53941" s="13">
        <v>0</v>
      </c>
    </row>
    <row r="53942" spans="1:8" x14ac:dyDescent="0.2">
      <c r="A53942" s="25">
        <v>0</v>
      </c>
      <c r="B53942" s="25" t="e">
        <f>INDEX(About!G:G,MATCH(A53942,About!F:F,0))</f>
        <v>#N/A</v>
      </c>
      <c r="C53942" s="25" t="e">
        <v>#N/A</v>
      </c>
      <c r="D53942" s="25" t="e">
        <f t="shared" si="842"/>
        <v>#N/A</v>
      </c>
      <c r="E53942" s="25" t="s">
        <v>410</v>
      </c>
      <c r="F53942" s="11" t="s">
        <v>229</v>
      </c>
      <c r="G53942" s="12" t="s">
        <v>190</v>
      </c>
      <c r="H53942" s="13">
        <v>89.961693538154563</v>
      </c>
    </row>
    <row r="53943" spans="1:8" x14ac:dyDescent="0.2">
      <c r="A53943" s="25">
        <v>0</v>
      </c>
      <c r="B53943" s="25" t="e">
        <f>INDEX(About!G:G,MATCH(A53943,About!F:F,0))</f>
        <v>#N/A</v>
      </c>
      <c r="C53943" s="25" t="e">
        <v>#N/A</v>
      </c>
      <c r="D53943" s="25" t="e">
        <f t="shared" si="842"/>
        <v>#N/A</v>
      </c>
      <c r="E53943" s="25" t="s">
        <v>410</v>
      </c>
      <c r="F53943" s="11" t="s">
        <v>229</v>
      </c>
      <c r="G53943" s="12" t="s">
        <v>191</v>
      </c>
      <c r="H53943" s="13">
        <v>102.8076776407691</v>
      </c>
    </row>
    <row r="53944" spans="1:8" x14ac:dyDescent="0.2">
      <c r="A53944" s="25" t="s">
        <v>156</v>
      </c>
      <c r="B53944" s="25" t="str">
        <f>INDEX(About!G:G,MATCH(A53944,About!F:F,0))</f>
        <v>VA</v>
      </c>
      <c r="C53944" s="25" t="e">
        <v>#N/A</v>
      </c>
      <c r="D53944" s="25" t="e">
        <f t="shared" si="842"/>
        <v>#N/A</v>
      </c>
      <c r="E53944" s="25" t="s">
        <v>410</v>
      </c>
      <c r="F53944" s="11" t="s">
        <v>229</v>
      </c>
      <c r="G53944" s="12" t="s">
        <v>192</v>
      </c>
      <c r="H53944" s="13">
        <v>44.745529338022344</v>
      </c>
    </row>
    <row r="53945" spans="1:8" x14ac:dyDescent="0.2">
      <c r="A53945" s="25" t="s">
        <v>655</v>
      </c>
      <c r="B53945" s="25" t="str">
        <f>INDEX(About!G:G,MATCH(A53945,About!F:F,0))</f>
        <v>NC</v>
      </c>
      <c r="C53945" s="25" t="e">
        <v>#N/A</v>
      </c>
      <c r="D53945" s="25" t="e">
        <f t="shared" si="842"/>
        <v>#N/A</v>
      </c>
      <c r="E53945" s="25" t="s">
        <v>410</v>
      </c>
      <c r="F53945" s="11" t="s">
        <v>229</v>
      </c>
      <c r="G53945" s="12" t="s">
        <v>193</v>
      </c>
      <c r="H53945" s="13">
        <v>35.270552596144242</v>
      </c>
    </row>
    <row r="53946" spans="1:8" x14ac:dyDescent="0.2">
      <c r="A53946" s="25" t="s">
        <v>665</v>
      </c>
      <c r="B53946" s="25" t="str">
        <f>INDEX(About!G:G,MATCH(A53946,About!F:F,0))</f>
        <v>SC</v>
      </c>
      <c r="C53946" s="25" t="e">
        <v>#N/A</v>
      </c>
      <c r="D53946" s="25" t="e">
        <f t="shared" si="842"/>
        <v>#N/A</v>
      </c>
      <c r="E53946" s="25" t="s">
        <v>410</v>
      </c>
      <c r="F53946" s="11" t="s">
        <v>229</v>
      </c>
      <c r="G53946" s="12" t="s">
        <v>194</v>
      </c>
      <c r="H53946" s="13">
        <v>38.873681656983536</v>
      </c>
    </row>
    <row r="53947" spans="1:8" x14ac:dyDescent="0.2">
      <c r="A53947" s="25" t="s">
        <v>44</v>
      </c>
      <c r="B53947" s="25" t="str">
        <f>INDEX(About!G:G,MATCH(A53947,About!F:F,0))</f>
        <v>GA</v>
      </c>
      <c r="C53947" s="25" t="e">
        <v>#N/A</v>
      </c>
      <c r="D53947" s="25" t="e">
        <f t="shared" si="842"/>
        <v>#N/A</v>
      </c>
      <c r="E53947" s="25" t="s">
        <v>410</v>
      </c>
      <c r="F53947" s="11" t="s">
        <v>229</v>
      </c>
      <c r="G53947" s="12" t="s">
        <v>195</v>
      </c>
      <c r="H53947" s="13">
        <v>50.788513167278907</v>
      </c>
    </row>
    <row r="53948" spans="1:8" x14ac:dyDescent="0.2">
      <c r="A53948" s="25">
        <v>0</v>
      </c>
      <c r="B53948" s="25" t="e">
        <f>INDEX(About!G:G,MATCH(A53948,About!F:F,0))</f>
        <v>#N/A</v>
      </c>
      <c r="C53948" s="25" t="e">
        <v>#N/A</v>
      </c>
      <c r="D53948" s="25" t="e">
        <f t="shared" si="842"/>
        <v>#N/A</v>
      </c>
      <c r="E53948" s="25" t="s">
        <v>410</v>
      </c>
      <c r="F53948" s="11" t="s">
        <v>229</v>
      </c>
      <c r="G53948" s="12" t="s">
        <v>196</v>
      </c>
      <c r="H53948" s="13">
        <v>51.778741848555683</v>
      </c>
    </row>
    <row r="53949" spans="1:8" x14ac:dyDescent="0.2">
      <c r="A53949" s="25">
        <v>0</v>
      </c>
      <c r="B53949" s="25" t="e">
        <f>INDEX(About!G:G,MATCH(A53949,About!F:F,0))</f>
        <v>#N/A</v>
      </c>
      <c r="C53949" s="25" t="e">
        <v>#N/A</v>
      </c>
      <c r="D53949" s="25" t="e">
        <f t="shared" si="842"/>
        <v>#N/A</v>
      </c>
      <c r="E53949" s="25" t="s">
        <v>410</v>
      </c>
      <c r="F53949" s="11" t="s">
        <v>229</v>
      </c>
      <c r="G53949" s="12" t="s">
        <v>197</v>
      </c>
      <c r="H53949" s="13">
        <v>37.939960372761711</v>
      </c>
    </row>
    <row r="53950" spans="1:8" ht="13.5" thickBot="1" x14ac:dyDescent="0.25">
      <c r="A53950" s="25">
        <v>0</v>
      </c>
      <c r="B53950" s="25" t="e">
        <f>INDEX(About!G:G,MATCH(A53950,About!F:F,0))</f>
        <v>#N/A</v>
      </c>
      <c r="C53950" s="25" t="e">
        <v>#N/A</v>
      </c>
      <c r="D53950" s="25" t="e">
        <f t="shared" si="842"/>
        <v>#N/A</v>
      </c>
      <c r="E53950" s="25" t="s">
        <v>410</v>
      </c>
      <c r="F53950" s="14" t="s">
        <v>229</v>
      </c>
      <c r="G53950" s="15" t="s">
        <v>198</v>
      </c>
      <c r="H53950" s="16">
        <v>49.203503662226964</v>
      </c>
    </row>
    <row r="53951" spans="1:8" x14ac:dyDescent="0.2">
      <c r="A53951" s="25" t="s">
        <v>8</v>
      </c>
      <c r="B53951" s="25" t="str">
        <f>INDEX(About!G:G,MATCH(A53951,About!F:F,0))</f>
        <v>AL</v>
      </c>
      <c r="C53951" s="25" t="e">
        <v>#N/A</v>
      </c>
      <c r="D53951" s="25" t="e">
        <f t="shared" si="842"/>
        <v>#N/A</v>
      </c>
      <c r="E53951" s="25" t="s">
        <v>411</v>
      </c>
      <c r="F53951" s="17" t="s">
        <v>411</v>
      </c>
      <c r="G53951" s="18" t="s">
        <v>9</v>
      </c>
      <c r="H53951" s="19">
        <v>90.343850212452551</v>
      </c>
    </row>
    <row r="53952" spans="1:8" x14ac:dyDescent="0.2">
      <c r="A53952" s="25" t="s">
        <v>8</v>
      </c>
      <c r="B53952" s="25" t="str">
        <f>INDEX(About!G:G,MATCH(A53952,About!F:F,0))</f>
        <v>AL</v>
      </c>
      <c r="C53952" s="25" t="e">
        <v>#N/A</v>
      </c>
      <c r="D53952" s="25" t="e">
        <f t="shared" si="842"/>
        <v>#N/A</v>
      </c>
      <c r="E53952" s="25" t="s">
        <v>411</v>
      </c>
      <c r="F53952" s="11" t="s">
        <v>229</v>
      </c>
      <c r="G53952" s="12" t="s">
        <v>10</v>
      </c>
      <c r="H53952" s="13">
        <v>98.484247711568216</v>
      </c>
    </row>
    <row r="53953" spans="1:8" x14ac:dyDescent="0.2">
      <c r="A53953" s="25" t="s">
        <v>8</v>
      </c>
      <c r="B53953" s="25" t="str">
        <f>INDEX(About!G:G,MATCH(A53953,About!F:F,0))</f>
        <v>AL</v>
      </c>
      <c r="C53953" s="25" t="e">
        <v>#N/A</v>
      </c>
      <c r="D53953" s="25" t="e">
        <f t="shared" si="842"/>
        <v>#N/A</v>
      </c>
      <c r="E53953" s="25" t="s">
        <v>411</v>
      </c>
      <c r="F53953" s="11" t="s">
        <v>229</v>
      </c>
      <c r="G53953" s="12" t="s">
        <v>11</v>
      </c>
      <c r="H53953" s="13">
        <v>0</v>
      </c>
    </row>
    <row r="53954" spans="1:8" x14ac:dyDescent="0.2">
      <c r="A53954" s="25" t="s">
        <v>12</v>
      </c>
      <c r="B53954" s="25" t="str">
        <f>INDEX(About!G:G,MATCH(A53954,About!F:F,0))</f>
        <v>AZ</v>
      </c>
      <c r="C53954" s="25" t="e">
        <v>#N/A</v>
      </c>
      <c r="D53954" s="25" t="e">
        <f t="shared" si="842"/>
        <v>#N/A</v>
      </c>
      <c r="E53954" s="25" t="s">
        <v>411</v>
      </c>
      <c r="F53954" s="11" t="s">
        <v>229</v>
      </c>
      <c r="G53954" s="12" t="s">
        <v>13</v>
      </c>
      <c r="H53954" s="13">
        <v>100.30036478044488</v>
      </c>
    </row>
    <row r="53955" spans="1:8" x14ac:dyDescent="0.2">
      <c r="A53955" s="25" t="s">
        <v>14</v>
      </c>
      <c r="B53955" s="25" t="str">
        <f>INDEX(About!G:G,MATCH(A53955,About!F:F,0))</f>
        <v>AR</v>
      </c>
      <c r="C53955" s="25" t="e">
        <v>#N/A</v>
      </c>
      <c r="D53955" s="25" t="e">
        <f t="shared" si="842"/>
        <v>#N/A</v>
      </c>
      <c r="E53955" s="25" t="s">
        <v>411</v>
      </c>
      <c r="F53955" s="11" t="s">
        <v>229</v>
      </c>
      <c r="G53955" s="12" t="s">
        <v>15</v>
      </c>
      <c r="H53955" s="13">
        <v>58.868735653207203</v>
      </c>
    </row>
    <row r="53956" spans="1:8" x14ac:dyDescent="0.2">
      <c r="A53956" s="25" t="s">
        <v>14</v>
      </c>
      <c r="B53956" s="25" t="str">
        <f>INDEX(About!G:G,MATCH(A53956,About!F:F,0))</f>
        <v>AR</v>
      </c>
      <c r="C53956" s="25" t="e">
        <v>#N/A</v>
      </c>
      <c r="D53956" s="25" t="e">
        <f t="shared" si="842"/>
        <v>#N/A</v>
      </c>
      <c r="E53956" s="25" t="s">
        <v>411</v>
      </c>
      <c r="F53956" s="11" t="s">
        <v>229</v>
      </c>
      <c r="G53956" s="12" t="s">
        <v>16</v>
      </c>
      <c r="H53956" s="13">
        <v>57.306180331325585</v>
      </c>
    </row>
    <row r="53957" spans="1:8" x14ac:dyDescent="0.2">
      <c r="A53957" s="25" t="s">
        <v>14</v>
      </c>
      <c r="B53957" s="25" t="str">
        <f>INDEX(About!G:G,MATCH(A53957,About!F:F,0))</f>
        <v>AR</v>
      </c>
      <c r="C53957" s="25" t="e">
        <v>#N/A</v>
      </c>
      <c r="D53957" s="25" t="e">
        <f t="shared" si="842"/>
        <v>#N/A</v>
      </c>
      <c r="E53957" s="25" t="s">
        <v>411</v>
      </c>
      <c r="F53957" s="11" t="s">
        <v>229</v>
      </c>
      <c r="G53957" s="12" t="s">
        <v>17</v>
      </c>
      <c r="H53957" s="13">
        <v>53.701026937576387</v>
      </c>
    </row>
    <row r="53958" spans="1:8" x14ac:dyDescent="0.2">
      <c r="A53958" s="25" t="s">
        <v>14</v>
      </c>
      <c r="B53958" s="25" t="str">
        <f>INDEX(About!G:G,MATCH(A53958,About!F:F,0))</f>
        <v>AR</v>
      </c>
      <c r="C53958" s="25" t="e">
        <v>#N/A</v>
      </c>
      <c r="D53958" s="25" t="e">
        <f t="shared" ref="D53958:D54021" si="843">C53958=B53958</f>
        <v>#N/A</v>
      </c>
      <c r="E53958" s="25" t="s">
        <v>411</v>
      </c>
      <c r="F53958" s="11" t="s">
        <v>229</v>
      </c>
      <c r="G53958" s="12" t="s">
        <v>18</v>
      </c>
      <c r="H53958" s="13">
        <v>63.116944009794338</v>
      </c>
    </row>
    <row r="53959" spans="1:8" x14ac:dyDescent="0.2">
      <c r="A53959" s="25" t="s">
        <v>19</v>
      </c>
      <c r="B53959" s="25" t="str">
        <f>INDEX(About!G:G,MATCH(A53959,About!F:F,0))</f>
        <v>CA</v>
      </c>
      <c r="C53959" s="25" t="e">
        <v>#N/A</v>
      </c>
      <c r="D53959" s="25" t="e">
        <f t="shared" si="843"/>
        <v>#N/A</v>
      </c>
      <c r="E53959" s="25" t="s">
        <v>411</v>
      </c>
      <c r="F53959" s="11" t="s">
        <v>229</v>
      </c>
      <c r="G53959" s="12" t="s">
        <v>20</v>
      </c>
      <c r="H53959" s="13">
        <v>0</v>
      </c>
    </row>
    <row r="53960" spans="1:8" x14ac:dyDescent="0.2">
      <c r="A53960" s="25" t="s">
        <v>19</v>
      </c>
      <c r="B53960" s="25" t="str">
        <f>INDEX(About!G:G,MATCH(A53960,About!F:F,0))</f>
        <v>CA</v>
      </c>
      <c r="C53960" s="25" t="e">
        <v>#N/A</v>
      </c>
      <c r="D53960" s="25" t="e">
        <f t="shared" si="843"/>
        <v>#N/A</v>
      </c>
      <c r="E53960" s="25" t="s">
        <v>411</v>
      </c>
      <c r="F53960" s="11" t="s">
        <v>229</v>
      </c>
      <c r="G53960" s="12" t="s">
        <v>21</v>
      </c>
      <c r="H53960" s="13">
        <v>0</v>
      </c>
    </row>
    <row r="53961" spans="1:8" x14ac:dyDescent="0.2">
      <c r="A53961" s="25" t="s">
        <v>19</v>
      </c>
      <c r="B53961" s="25" t="str">
        <f>INDEX(About!G:G,MATCH(A53961,About!F:F,0))</f>
        <v>CA</v>
      </c>
      <c r="C53961" s="25" t="e">
        <v>#N/A</v>
      </c>
      <c r="D53961" s="25" t="e">
        <f t="shared" si="843"/>
        <v>#N/A</v>
      </c>
      <c r="E53961" s="25" t="s">
        <v>411</v>
      </c>
      <c r="F53961" s="11" t="s">
        <v>229</v>
      </c>
      <c r="G53961" s="12" t="s">
        <v>22</v>
      </c>
      <c r="H53961" s="13">
        <v>0</v>
      </c>
    </row>
    <row r="53962" spans="1:8" x14ac:dyDescent="0.2">
      <c r="A53962" s="25" t="s">
        <v>19</v>
      </c>
      <c r="B53962" s="25" t="str">
        <f>INDEX(About!G:G,MATCH(A53962,About!F:F,0))</f>
        <v>CA</v>
      </c>
      <c r="C53962" s="25" t="e">
        <v>#N/A</v>
      </c>
      <c r="D53962" s="25" t="e">
        <f t="shared" si="843"/>
        <v>#N/A</v>
      </c>
      <c r="E53962" s="25" t="s">
        <v>411</v>
      </c>
      <c r="F53962" s="11" t="s">
        <v>229</v>
      </c>
      <c r="G53962" s="12" t="s">
        <v>23</v>
      </c>
      <c r="H53962" s="13">
        <v>0</v>
      </c>
    </row>
    <row r="53963" spans="1:8" x14ac:dyDescent="0.2">
      <c r="A53963" s="25" t="s">
        <v>19</v>
      </c>
      <c r="B53963" s="25" t="str">
        <f>INDEX(About!G:G,MATCH(A53963,About!F:F,0))</f>
        <v>CA</v>
      </c>
      <c r="C53963" s="25" t="e">
        <v>#N/A</v>
      </c>
      <c r="D53963" s="25" t="e">
        <f t="shared" si="843"/>
        <v>#N/A</v>
      </c>
      <c r="E53963" s="25" t="s">
        <v>411</v>
      </c>
      <c r="F53963" s="11" t="s">
        <v>229</v>
      </c>
      <c r="G53963" s="12" t="s">
        <v>24</v>
      </c>
      <c r="H53963" s="13">
        <v>0</v>
      </c>
    </row>
    <row r="53964" spans="1:8" x14ac:dyDescent="0.2">
      <c r="A53964" s="25" t="s">
        <v>19</v>
      </c>
      <c r="B53964" s="25" t="str">
        <f>INDEX(About!G:G,MATCH(A53964,About!F:F,0))</f>
        <v>CA</v>
      </c>
      <c r="C53964" s="25" t="e">
        <v>#N/A</v>
      </c>
      <c r="D53964" s="25" t="e">
        <f t="shared" si="843"/>
        <v>#N/A</v>
      </c>
      <c r="E53964" s="25" t="s">
        <v>411</v>
      </c>
      <c r="F53964" s="11" t="s">
        <v>229</v>
      </c>
      <c r="G53964" s="12" t="s">
        <v>25</v>
      </c>
      <c r="H53964" s="13">
        <v>0</v>
      </c>
    </row>
    <row r="53965" spans="1:8" x14ac:dyDescent="0.2">
      <c r="A53965" s="25" t="s">
        <v>19</v>
      </c>
      <c r="B53965" s="25" t="str">
        <f>INDEX(About!G:G,MATCH(A53965,About!F:F,0))</f>
        <v>CA</v>
      </c>
      <c r="C53965" s="25" t="e">
        <v>#N/A</v>
      </c>
      <c r="D53965" s="25" t="e">
        <f t="shared" si="843"/>
        <v>#N/A</v>
      </c>
      <c r="E53965" s="25" t="s">
        <v>411</v>
      </c>
      <c r="F53965" s="11" t="s">
        <v>229</v>
      </c>
      <c r="G53965" s="12" t="s">
        <v>26</v>
      </c>
      <c r="H53965" s="13">
        <v>0</v>
      </c>
    </row>
    <row r="53966" spans="1:8" x14ac:dyDescent="0.2">
      <c r="A53966" s="25" t="s">
        <v>19</v>
      </c>
      <c r="B53966" s="25" t="str">
        <f>INDEX(About!G:G,MATCH(A53966,About!F:F,0))</f>
        <v>CA</v>
      </c>
      <c r="C53966" s="25" t="e">
        <v>#N/A</v>
      </c>
      <c r="D53966" s="25" t="e">
        <f t="shared" si="843"/>
        <v>#N/A</v>
      </c>
      <c r="E53966" s="25" t="s">
        <v>411</v>
      </c>
      <c r="F53966" s="11" t="s">
        <v>229</v>
      </c>
      <c r="G53966" s="12" t="s">
        <v>27</v>
      </c>
      <c r="H53966" s="13">
        <v>0</v>
      </c>
    </row>
    <row r="53967" spans="1:8" x14ac:dyDescent="0.2">
      <c r="A53967" s="25" t="s">
        <v>19</v>
      </c>
      <c r="B53967" s="25" t="str">
        <f>INDEX(About!G:G,MATCH(A53967,About!F:F,0))</f>
        <v>CA</v>
      </c>
      <c r="C53967" s="25" t="e">
        <v>#N/A</v>
      </c>
      <c r="D53967" s="25" t="e">
        <f t="shared" si="843"/>
        <v>#N/A</v>
      </c>
      <c r="E53967" s="25" t="s">
        <v>411</v>
      </c>
      <c r="F53967" s="11" t="s">
        <v>229</v>
      </c>
      <c r="G53967" s="12" t="s">
        <v>28</v>
      </c>
      <c r="H53967" s="13">
        <v>0</v>
      </c>
    </row>
    <row r="53968" spans="1:8" x14ac:dyDescent="0.2">
      <c r="A53968" s="25" t="s">
        <v>29</v>
      </c>
      <c r="B53968" s="25" t="str">
        <f>INDEX(About!G:G,MATCH(A53968,About!F:F,0))</f>
        <v>CO</v>
      </c>
      <c r="C53968" s="25" t="e">
        <v>#N/A</v>
      </c>
      <c r="D53968" s="25" t="e">
        <f t="shared" si="843"/>
        <v>#N/A</v>
      </c>
      <c r="E53968" s="25" t="s">
        <v>411</v>
      </c>
      <c r="F53968" s="11" t="s">
        <v>229</v>
      </c>
      <c r="G53968" s="12" t="s">
        <v>30</v>
      </c>
      <c r="H53968" s="13">
        <v>48.836079782242003</v>
      </c>
    </row>
    <row r="53969" spans="1:8" x14ac:dyDescent="0.2">
      <c r="A53969" s="25" t="s">
        <v>29</v>
      </c>
      <c r="B53969" s="25" t="str">
        <f>INDEX(About!G:G,MATCH(A53969,About!F:F,0))</f>
        <v>CO</v>
      </c>
      <c r="C53969" s="25" t="e">
        <v>#N/A</v>
      </c>
      <c r="D53969" s="25" t="e">
        <f t="shared" si="843"/>
        <v>#N/A</v>
      </c>
      <c r="E53969" s="25" t="s">
        <v>411</v>
      </c>
      <c r="F53969" s="11" t="s">
        <v>229</v>
      </c>
      <c r="G53969" s="12" t="s">
        <v>31</v>
      </c>
      <c r="H53969" s="13">
        <v>69.761084602464408</v>
      </c>
    </row>
    <row r="53970" spans="1:8" x14ac:dyDescent="0.2">
      <c r="A53970" s="25" t="s">
        <v>29</v>
      </c>
      <c r="B53970" s="25" t="str">
        <f>INDEX(About!G:G,MATCH(A53970,About!F:F,0))</f>
        <v>CO</v>
      </c>
      <c r="C53970" s="25" t="e">
        <v>#N/A</v>
      </c>
      <c r="D53970" s="25" t="e">
        <f t="shared" si="843"/>
        <v>#N/A</v>
      </c>
      <c r="E53970" s="25" t="s">
        <v>411</v>
      </c>
      <c r="F53970" s="11" t="s">
        <v>229</v>
      </c>
      <c r="G53970" s="12" t="s">
        <v>32</v>
      </c>
      <c r="H53970" s="13">
        <v>100.95881268143864</v>
      </c>
    </row>
    <row r="53971" spans="1:8" x14ac:dyDescent="0.2">
      <c r="A53971" s="25" t="s">
        <v>29</v>
      </c>
      <c r="B53971" s="25" t="str">
        <f>INDEX(About!G:G,MATCH(A53971,About!F:F,0))</f>
        <v>CO</v>
      </c>
      <c r="C53971" s="25" t="e">
        <v>#N/A</v>
      </c>
      <c r="D53971" s="25" t="e">
        <f t="shared" si="843"/>
        <v>#N/A</v>
      </c>
      <c r="E53971" s="25" t="s">
        <v>411</v>
      </c>
      <c r="F53971" s="11" t="s">
        <v>229</v>
      </c>
      <c r="G53971" s="12" t="s">
        <v>33</v>
      </c>
      <c r="H53971" s="13">
        <v>56.618124569460598</v>
      </c>
    </row>
    <row r="53972" spans="1:8" x14ac:dyDescent="0.2">
      <c r="A53972" s="25" t="s">
        <v>29</v>
      </c>
      <c r="B53972" s="25" t="str">
        <f>INDEX(About!G:G,MATCH(A53972,About!F:F,0))</f>
        <v>CO</v>
      </c>
      <c r="C53972" s="25" t="e">
        <v>#N/A</v>
      </c>
      <c r="D53972" s="25" t="e">
        <f t="shared" si="843"/>
        <v>#N/A</v>
      </c>
      <c r="E53972" s="25" t="s">
        <v>411</v>
      </c>
      <c r="F53972" s="11" t="s">
        <v>229</v>
      </c>
      <c r="G53972" s="12" t="s">
        <v>34</v>
      </c>
      <c r="H53972" s="13">
        <v>60.616175769672708</v>
      </c>
    </row>
    <row r="53973" spans="1:8" x14ac:dyDescent="0.2">
      <c r="A53973" s="25" t="s">
        <v>29</v>
      </c>
      <c r="B53973" s="25" t="str">
        <f>INDEX(About!G:G,MATCH(A53973,About!F:F,0))</f>
        <v>CO</v>
      </c>
      <c r="C53973" s="25" t="e">
        <v>#N/A</v>
      </c>
      <c r="D53973" s="25" t="e">
        <f t="shared" si="843"/>
        <v>#N/A</v>
      </c>
      <c r="E53973" s="25" t="s">
        <v>411</v>
      </c>
      <c r="F53973" s="11" t="s">
        <v>229</v>
      </c>
      <c r="G53973" s="12" t="s">
        <v>35</v>
      </c>
      <c r="H53973" s="13">
        <v>90.730064358277488</v>
      </c>
    </row>
    <row r="53974" spans="1:8" x14ac:dyDescent="0.2">
      <c r="A53974" s="25" t="s">
        <v>29</v>
      </c>
      <c r="B53974" s="25" t="str">
        <f>INDEX(About!G:G,MATCH(A53974,About!F:F,0))</f>
        <v>CO</v>
      </c>
      <c r="C53974" s="25" t="e">
        <v>#N/A</v>
      </c>
      <c r="D53974" s="25" t="e">
        <f t="shared" si="843"/>
        <v>#N/A</v>
      </c>
      <c r="E53974" s="25" t="s">
        <v>411</v>
      </c>
      <c r="F53974" s="11" t="s">
        <v>229</v>
      </c>
      <c r="G53974" s="12" t="s">
        <v>36</v>
      </c>
      <c r="H53974" s="13">
        <v>90.687564491040419</v>
      </c>
    </row>
    <row r="53975" spans="1:8" x14ac:dyDescent="0.2">
      <c r="A53975" s="25" t="s">
        <v>29</v>
      </c>
      <c r="B53975" s="25" t="str">
        <f>INDEX(About!G:G,MATCH(A53975,About!F:F,0))</f>
        <v>CO</v>
      </c>
      <c r="C53975" s="25" t="e">
        <v>#N/A</v>
      </c>
      <c r="D53975" s="25" t="e">
        <f t="shared" si="843"/>
        <v>#N/A</v>
      </c>
      <c r="E53975" s="25" t="s">
        <v>411</v>
      </c>
      <c r="F53975" s="11" t="s">
        <v>229</v>
      </c>
      <c r="G53975" s="12" t="s">
        <v>37</v>
      </c>
      <c r="H53975" s="13">
        <v>95.608614784299334</v>
      </c>
    </row>
    <row r="53976" spans="1:8" x14ac:dyDescent="0.2">
      <c r="A53976" s="25" t="s">
        <v>29</v>
      </c>
      <c r="B53976" s="25" t="str">
        <f>INDEX(About!G:G,MATCH(A53976,About!F:F,0))</f>
        <v>CO</v>
      </c>
      <c r="C53976" s="25" t="e">
        <v>#N/A</v>
      </c>
      <c r="D53976" s="25" t="e">
        <f t="shared" si="843"/>
        <v>#N/A</v>
      </c>
      <c r="E53976" s="25" t="s">
        <v>411</v>
      </c>
      <c r="F53976" s="11" t="s">
        <v>229</v>
      </c>
      <c r="G53976" s="12" t="s">
        <v>38</v>
      </c>
      <c r="H53976" s="13">
        <v>82.111820197936439</v>
      </c>
    </row>
    <row r="53977" spans="1:8" x14ac:dyDescent="0.2">
      <c r="A53977" s="25" t="s">
        <v>29</v>
      </c>
      <c r="B53977" s="25" t="str">
        <f>INDEX(About!G:G,MATCH(A53977,About!F:F,0))</f>
        <v>CO</v>
      </c>
      <c r="C53977" s="25" t="e">
        <v>#N/A</v>
      </c>
      <c r="D53977" s="25" t="e">
        <f t="shared" si="843"/>
        <v>#N/A</v>
      </c>
      <c r="E53977" s="25" t="s">
        <v>411</v>
      </c>
      <c r="F53977" s="11" t="s">
        <v>229</v>
      </c>
      <c r="G53977" s="12" t="s">
        <v>39</v>
      </c>
      <c r="H53977" s="13">
        <v>108.23579430784471</v>
      </c>
    </row>
    <row r="53978" spans="1:8" x14ac:dyDescent="0.2">
      <c r="A53978" s="25" t="s">
        <v>40</v>
      </c>
      <c r="B53978" s="25" t="str">
        <f>INDEX(About!G:G,MATCH(A53978,About!F:F,0))</f>
        <v>FL</v>
      </c>
      <c r="C53978" s="25" t="e">
        <v>#N/A</v>
      </c>
      <c r="D53978" s="25" t="e">
        <f t="shared" si="843"/>
        <v>#N/A</v>
      </c>
      <c r="E53978" s="25" t="s">
        <v>411</v>
      </c>
      <c r="F53978" s="11" t="s">
        <v>229</v>
      </c>
      <c r="G53978" s="12" t="s">
        <v>41</v>
      </c>
      <c r="H53978" s="13">
        <v>0</v>
      </c>
    </row>
    <row r="53979" spans="1:8" x14ac:dyDescent="0.2">
      <c r="A53979" s="25" t="s">
        <v>40</v>
      </c>
      <c r="B53979" s="25" t="str">
        <f>INDEX(About!G:G,MATCH(A53979,About!F:F,0))</f>
        <v>FL</v>
      </c>
      <c r="C53979" s="25" t="e">
        <v>#N/A</v>
      </c>
      <c r="D53979" s="25" t="e">
        <f t="shared" si="843"/>
        <v>#N/A</v>
      </c>
      <c r="E53979" s="25" t="s">
        <v>411</v>
      </c>
      <c r="F53979" s="11" t="s">
        <v>229</v>
      </c>
      <c r="G53979" s="12" t="s">
        <v>42</v>
      </c>
      <c r="H53979" s="13">
        <v>108.05784996532924</v>
      </c>
    </row>
    <row r="53980" spans="1:8" x14ac:dyDescent="0.2">
      <c r="A53980" s="25" t="s">
        <v>40</v>
      </c>
      <c r="B53980" s="25" t="str">
        <f>INDEX(About!G:G,MATCH(A53980,About!F:F,0))</f>
        <v>FL</v>
      </c>
      <c r="C53980" s="25" t="e">
        <v>#N/A</v>
      </c>
      <c r="D53980" s="25" t="e">
        <f t="shared" si="843"/>
        <v>#N/A</v>
      </c>
      <c r="E53980" s="25" t="s">
        <v>411</v>
      </c>
      <c r="F53980" s="11" t="s">
        <v>229</v>
      </c>
      <c r="G53980" s="12" t="s">
        <v>43</v>
      </c>
      <c r="H53980" s="13">
        <v>0</v>
      </c>
    </row>
    <row r="53981" spans="1:8" x14ac:dyDescent="0.2">
      <c r="A53981" s="25" t="s">
        <v>40</v>
      </c>
      <c r="B53981" s="25" t="str">
        <f>INDEX(About!G:G,MATCH(A53981,About!F:F,0))</f>
        <v>FL</v>
      </c>
      <c r="C53981" s="25" t="e">
        <v>#N/A</v>
      </c>
      <c r="D53981" s="25" t="e">
        <f t="shared" si="843"/>
        <v>#N/A</v>
      </c>
      <c r="E53981" s="25" t="s">
        <v>411</v>
      </c>
      <c r="F53981" s="11" t="s">
        <v>229</v>
      </c>
      <c r="G53981" s="12" t="s">
        <v>45</v>
      </c>
      <c r="H53981" s="13">
        <v>0</v>
      </c>
    </row>
    <row r="53982" spans="1:8" x14ac:dyDescent="0.2">
      <c r="A53982" s="25" t="s">
        <v>44</v>
      </c>
      <c r="B53982" s="25" t="str">
        <f>INDEX(About!G:G,MATCH(A53982,About!F:F,0))</f>
        <v>GA</v>
      </c>
      <c r="C53982" s="25" t="e">
        <v>#N/A</v>
      </c>
      <c r="D53982" s="25" t="e">
        <f t="shared" si="843"/>
        <v>#N/A</v>
      </c>
      <c r="E53982" s="25" t="s">
        <v>411</v>
      </c>
      <c r="F53982" s="11" t="s">
        <v>229</v>
      </c>
      <c r="G53982" s="12" t="s">
        <v>46</v>
      </c>
      <c r="H53982" s="13">
        <v>0</v>
      </c>
    </row>
    <row r="53983" spans="1:8" x14ac:dyDescent="0.2">
      <c r="A53983" s="25" t="s">
        <v>47</v>
      </c>
      <c r="B53983" s="25" t="str">
        <f>INDEX(About!G:G,MATCH(A53983,About!F:F,0))</f>
        <v>ID</v>
      </c>
      <c r="C53983" s="25" t="e">
        <v>#N/A</v>
      </c>
      <c r="D53983" s="25" t="e">
        <f t="shared" si="843"/>
        <v>#N/A</v>
      </c>
      <c r="E53983" s="25" t="s">
        <v>411</v>
      </c>
      <c r="F53983" s="11" t="s">
        <v>229</v>
      </c>
      <c r="G53983" s="12" t="s">
        <v>48</v>
      </c>
      <c r="H53983" s="13">
        <v>0</v>
      </c>
    </row>
    <row r="53984" spans="1:8" x14ac:dyDescent="0.2">
      <c r="A53984" s="25" t="s">
        <v>49</v>
      </c>
      <c r="B53984" s="25" t="str">
        <f>INDEX(About!G:G,MATCH(A53984,About!F:F,0))</f>
        <v>IL</v>
      </c>
      <c r="C53984" s="25" t="e">
        <v>#N/A</v>
      </c>
      <c r="D53984" s="25" t="e">
        <f t="shared" si="843"/>
        <v>#N/A</v>
      </c>
      <c r="E53984" s="25" t="s">
        <v>411</v>
      </c>
      <c r="F53984" s="11" t="s">
        <v>229</v>
      </c>
      <c r="G53984" s="12" t="s">
        <v>50</v>
      </c>
      <c r="H53984" s="13">
        <v>91.046079292114328</v>
      </c>
    </row>
    <row r="53985" spans="1:8" x14ac:dyDescent="0.2">
      <c r="A53985" s="25" t="s">
        <v>49</v>
      </c>
      <c r="B53985" s="25" t="str">
        <f>INDEX(About!G:G,MATCH(A53985,About!F:F,0))</f>
        <v>IL</v>
      </c>
      <c r="C53985" s="25" t="e">
        <v>#N/A</v>
      </c>
      <c r="D53985" s="25" t="e">
        <f t="shared" si="843"/>
        <v>#N/A</v>
      </c>
      <c r="E53985" s="25" t="s">
        <v>411</v>
      </c>
      <c r="F53985" s="11" t="s">
        <v>229</v>
      </c>
      <c r="G53985" s="12" t="s">
        <v>51</v>
      </c>
      <c r="H53985" s="13">
        <v>108.13813723641719</v>
      </c>
    </row>
    <row r="53986" spans="1:8" x14ac:dyDescent="0.2">
      <c r="A53986" s="25" t="s">
        <v>52</v>
      </c>
      <c r="B53986" s="25" t="str">
        <f>INDEX(About!G:G,MATCH(A53986,About!F:F,0))</f>
        <v>IN</v>
      </c>
      <c r="C53986" s="25" t="e">
        <v>#N/A</v>
      </c>
      <c r="D53986" s="25" t="e">
        <f t="shared" si="843"/>
        <v>#N/A</v>
      </c>
      <c r="E53986" s="25" t="s">
        <v>411</v>
      </c>
      <c r="F53986" s="11" t="s">
        <v>229</v>
      </c>
      <c r="G53986" s="12" t="s">
        <v>53</v>
      </c>
      <c r="H53986" s="13">
        <v>0</v>
      </c>
    </row>
    <row r="53987" spans="1:8" x14ac:dyDescent="0.2">
      <c r="A53987" s="25" t="s">
        <v>49</v>
      </c>
      <c r="B53987" s="25" t="str">
        <f>INDEX(About!G:G,MATCH(A53987,About!F:F,0))</f>
        <v>IL</v>
      </c>
      <c r="C53987" s="25" t="e">
        <v>#N/A</v>
      </c>
      <c r="D53987" s="25" t="e">
        <f t="shared" si="843"/>
        <v>#N/A</v>
      </c>
      <c r="E53987" s="25" t="s">
        <v>411</v>
      </c>
      <c r="F53987" s="11" t="s">
        <v>229</v>
      </c>
      <c r="G53987" s="12" t="s">
        <v>54</v>
      </c>
      <c r="H53987" s="13">
        <v>104.77351538379821</v>
      </c>
    </row>
    <row r="53988" spans="1:8" x14ac:dyDescent="0.2">
      <c r="A53988" s="25" t="s">
        <v>52</v>
      </c>
      <c r="B53988" s="25" t="str">
        <f>INDEX(About!G:G,MATCH(A53988,About!F:F,0))</f>
        <v>IN</v>
      </c>
      <c r="C53988" s="25" t="e">
        <v>#N/A</v>
      </c>
      <c r="D53988" s="25" t="e">
        <f t="shared" si="843"/>
        <v>#N/A</v>
      </c>
      <c r="E53988" s="25" t="s">
        <v>411</v>
      </c>
      <c r="F53988" s="11" t="s">
        <v>229</v>
      </c>
      <c r="G53988" s="12" t="s">
        <v>55</v>
      </c>
      <c r="H53988" s="13">
        <v>0</v>
      </c>
    </row>
    <row r="53989" spans="1:8" x14ac:dyDescent="0.2">
      <c r="A53989" s="25" t="s">
        <v>52</v>
      </c>
      <c r="B53989" s="25" t="str">
        <f>INDEX(About!G:G,MATCH(A53989,About!F:F,0))</f>
        <v>IN</v>
      </c>
      <c r="C53989" s="25" t="e">
        <v>#N/A</v>
      </c>
      <c r="D53989" s="25" t="e">
        <f t="shared" si="843"/>
        <v>#N/A</v>
      </c>
      <c r="E53989" s="25" t="s">
        <v>411</v>
      </c>
      <c r="F53989" s="11" t="s">
        <v>229</v>
      </c>
      <c r="G53989" s="12" t="s">
        <v>56</v>
      </c>
      <c r="H53989" s="13">
        <v>111.86123955223049</v>
      </c>
    </row>
    <row r="53990" spans="1:8" x14ac:dyDescent="0.2">
      <c r="A53990" s="25" t="s">
        <v>57</v>
      </c>
      <c r="B53990" s="25" t="str">
        <f>INDEX(About!G:G,MATCH(A53990,About!F:F,0))</f>
        <v>KS</v>
      </c>
      <c r="C53990" s="25" t="e">
        <v>#N/A</v>
      </c>
      <c r="D53990" s="25" t="e">
        <f t="shared" si="843"/>
        <v>#N/A</v>
      </c>
      <c r="E53990" s="25" t="s">
        <v>411</v>
      </c>
      <c r="F53990" s="11" t="s">
        <v>229</v>
      </c>
      <c r="G53990" s="12" t="s">
        <v>58</v>
      </c>
      <c r="H53990" s="13">
        <v>39.368857979693495</v>
      </c>
    </row>
    <row r="53991" spans="1:8" x14ac:dyDescent="0.2">
      <c r="A53991" s="25" t="s">
        <v>57</v>
      </c>
      <c r="B53991" s="25" t="str">
        <f>INDEX(About!G:G,MATCH(A53991,About!F:F,0))</f>
        <v>KS</v>
      </c>
      <c r="C53991" s="25" t="e">
        <v>#N/A</v>
      </c>
      <c r="D53991" s="25" t="e">
        <f t="shared" si="843"/>
        <v>#N/A</v>
      </c>
      <c r="E53991" s="25" t="s">
        <v>411</v>
      </c>
      <c r="F53991" s="11" t="s">
        <v>229</v>
      </c>
      <c r="G53991" s="12" t="s">
        <v>59</v>
      </c>
      <c r="H53991" s="13">
        <v>36.030489464347788</v>
      </c>
    </row>
    <row r="53992" spans="1:8" x14ac:dyDescent="0.2">
      <c r="A53992" s="25" t="s">
        <v>57</v>
      </c>
      <c r="B53992" s="25" t="str">
        <f>INDEX(About!G:G,MATCH(A53992,About!F:F,0))</f>
        <v>KS</v>
      </c>
      <c r="C53992" s="25" t="e">
        <v>#N/A</v>
      </c>
      <c r="D53992" s="25" t="e">
        <f t="shared" si="843"/>
        <v>#N/A</v>
      </c>
      <c r="E53992" s="25" t="s">
        <v>411</v>
      </c>
      <c r="F53992" s="11" t="s">
        <v>229</v>
      </c>
      <c r="G53992" s="12" t="s">
        <v>60</v>
      </c>
      <c r="H53992" s="13">
        <v>35.193357404476806</v>
      </c>
    </row>
    <row r="53993" spans="1:8" x14ac:dyDescent="0.2">
      <c r="A53993" s="25" t="s">
        <v>57</v>
      </c>
      <c r="B53993" s="25" t="str">
        <f>INDEX(About!G:G,MATCH(A53993,About!F:F,0))</f>
        <v>KS</v>
      </c>
      <c r="C53993" s="25" t="e">
        <v>#N/A</v>
      </c>
      <c r="D53993" s="25" t="e">
        <f t="shared" si="843"/>
        <v>#N/A</v>
      </c>
      <c r="E53993" s="25" t="s">
        <v>411</v>
      </c>
      <c r="F53993" s="11" t="s">
        <v>229</v>
      </c>
      <c r="G53993" s="12" t="s">
        <v>61</v>
      </c>
      <c r="H53993" s="13">
        <v>58.140280472637478</v>
      </c>
    </row>
    <row r="53994" spans="1:8" x14ac:dyDescent="0.2">
      <c r="A53994" s="25" t="s">
        <v>57</v>
      </c>
      <c r="B53994" s="25" t="str">
        <f>INDEX(About!G:G,MATCH(A53994,About!F:F,0))</f>
        <v>KS</v>
      </c>
      <c r="C53994" s="25" t="e">
        <v>#N/A</v>
      </c>
      <c r="D53994" s="25" t="e">
        <f t="shared" si="843"/>
        <v>#N/A</v>
      </c>
      <c r="E53994" s="25" t="s">
        <v>411</v>
      </c>
      <c r="F53994" s="11" t="s">
        <v>229</v>
      </c>
      <c r="G53994" s="12" t="s">
        <v>62</v>
      </c>
      <c r="H53994" s="13">
        <v>34.216609478929264</v>
      </c>
    </row>
    <row r="53995" spans="1:8" x14ac:dyDescent="0.2">
      <c r="A53995" s="25" t="s">
        <v>57</v>
      </c>
      <c r="B53995" s="25" t="str">
        <f>INDEX(About!G:G,MATCH(A53995,About!F:F,0))</f>
        <v>KS</v>
      </c>
      <c r="C53995" s="25" t="e">
        <v>#N/A</v>
      </c>
      <c r="D53995" s="25" t="e">
        <f t="shared" si="843"/>
        <v>#N/A</v>
      </c>
      <c r="E53995" s="25" t="s">
        <v>411</v>
      </c>
      <c r="F53995" s="11" t="s">
        <v>229</v>
      </c>
      <c r="G53995" s="12" t="s">
        <v>63</v>
      </c>
      <c r="H53995" s="13">
        <v>49.611803791408136</v>
      </c>
    </row>
    <row r="53996" spans="1:8" x14ac:dyDescent="0.2">
      <c r="A53996" s="25" t="s">
        <v>57</v>
      </c>
      <c r="B53996" s="25" t="str">
        <f>INDEX(About!G:G,MATCH(A53996,About!F:F,0))</f>
        <v>KS</v>
      </c>
      <c r="C53996" s="25" t="e">
        <v>#N/A</v>
      </c>
      <c r="D53996" s="25" t="e">
        <f t="shared" si="843"/>
        <v>#N/A</v>
      </c>
      <c r="E53996" s="25" t="s">
        <v>411</v>
      </c>
      <c r="F53996" s="11" t="s">
        <v>229</v>
      </c>
      <c r="G53996" s="12" t="s">
        <v>64</v>
      </c>
      <c r="H53996" s="13">
        <v>31.923484784828801</v>
      </c>
    </row>
    <row r="53997" spans="1:8" x14ac:dyDescent="0.2">
      <c r="A53997" s="25" t="s">
        <v>65</v>
      </c>
      <c r="B53997" s="25" t="str">
        <f>INDEX(About!G:G,MATCH(A53997,About!F:F,0))</f>
        <v>KY</v>
      </c>
      <c r="C53997" s="25" t="e">
        <v>#N/A</v>
      </c>
      <c r="D53997" s="25" t="e">
        <f t="shared" si="843"/>
        <v>#N/A</v>
      </c>
      <c r="E53997" s="25" t="s">
        <v>411</v>
      </c>
      <c r="F53997" s="11" t="s">
        <v>229</v>
      </c>
      <c r="G53997" s="12" t="s">
        <v>66</v>
      </c>
      <c r="H53997" s="13">
        <v>0</v>
      </c>
    </row>
    <row r="53998" spans="1:8" x14ac:dyDescent="0.2">
      <c r="A53998" s="25" t="s">
        <v>65</v>
      </c>
      <c r="B53998" s="25" t="str">
        <f>INDEX(About!G:G,MATCH(A53998,About!F:F,0))</f>
        <v>KY</v>
      </c>
      <c r="C53998" s="25" t="e">
        <v>#N/A</v>
      </c>
      <c r="D53998" s="25" t="e">
        <f t="shared" si="843"/>
        <v>#N/A</v>
      </c>
      <c r="E53998" s="25" t="s">
        <v>411</v>
      </c>
      <c r="F53998" s="11" t="s">
        <v>229</v>
      </c>
      <c r="G53998" s="12" t="s">
        <v>67</v>
      </c>
      <c r="H53998" s="13">
        <v>0</v>
      </c>
    </row>
    <row r="53999" spans="1:8" x14ac:dyDescent="0.2">
      <c r="A53999" s="25" t="s">
        <v>49</v>
      </c>
      <c r="B53999" s="25" t="str">
        <f>INDEX(About!G:G,MATCH(A53999,About!F:F,0))</f>
        <v>IL</v>
      </c>
      <c r="C53999" s="25" t="e">
        <v>#N/A</v>
      </c>
      <c r="D53999" s="25" t="e">
        <f t="shared" si="843"/>
        <v>#N/A</v>
      </c>
      <c r="E53999" s="25" t="s">
        <v>411</v>
      </c>
      <c r="F53999" s="11" t="s">
        <v>229</v>
      </c>
      <c r="G53999" s="12" t="s">
        <v>68</v>
      </c>
      <c r="H53999" s="13">
        <v>96.258934141996562</v>
      </c>
    </row>
    <row r="54000" spans="1:8" x14ac:dyDescent="0.2">
      <c r="A54000" s="25" t="s">
        <v>65</v>
      </c>
      <c r="B54000" s="25" t="str">
        <f>INDEX(About!G:G,MATCH(A54000,About!F:F,0))</f>
        <v>KY</v>
      </c>
      <c r="C54000" s="25" t="e">
        <v>#N/A</v>
      </c>
      <c r="D54000" s="25" t="e">
        <f t="shared" si="843"/>
        <v>#N/A</v>
      </c>
      <c r="E54000" s="25" t="s">
        <v>411</v>
      </c>
      <c r="F54000" s="11" t="s">
        <v>229</v>
      </c>
      <c r="G54000" s="12" t="s">
        <v>69</v>
      </c>
      <c r="H54000" s="13">
        <v>84.927393744223849</v>
      </c>
    </row>
    <row r="54001" spans="1:8" x14ac:dyDescent="0.2">
      <c r="A54001" s="25" t="s">
        <v>70</v>
      </c>
      <c r="B54001" s="25" t="str">
        <f>INDEX(About!G:G,MATCH(A54001,About!F:F,0))</f>
        <v>LA</v>
      </c>
      <c r="C54001" s="25" t="e">
        <v>#N/A</v>
      </c>
      <c r="D54001" s="25" t="e">
        <f t="shared" si="843"/>
        <v>#N/A</v>
      </c>
      <c r="E54001" s="25" t="s">
        <v>411</v>
      </c>
      <c r="F54001" s="11" t="s">
        <v>229</v>
      </c>
      <c r="G54001" s="12" t="s">
        <v>71</v>
      </c>
      <c r="H54001" s="13">
        <v>60.581506497900733</v>
      </c>
    </row>
    <row r="54002" spans="1:8" x14ac:dyDescent="0.2">
      <c r="A54002" s="25" t="s">
        <v>70</v>
      </c>
      <c r="B54002" s="25" t="str">
        <f>INDEX(About!G:G,MATCH(A54002,About!F:F,0))</f>
        <v>LA</v>
      </c>
      <c r="C54002" s="25" t="e">
        <v>#N/A</v>
      </c>
      <c r="D54002" s="25" t="e">
        <f t="shared" si="843"/>
        <v>#N/A</v>
      </c>
      <c r="E54002" s="25" t="s">
        <v>411</v>
      </c>
      <c r="F54002" s="11" t="s">
        <v>229</v>
      </c>
      <c r="G54002" s="12" t="s">
        <v>72</v>
      </c>
      <c r="H54002" s="13">
        <v>46.784711916517459</v>
      </c>
    </row>
    <row r="54003" spans="1:8" x14ac:dyDescent="0.2">
      <c r="A54003" s="25" t="s">
        <v>70</v>
      </c>
      <c r="B54003" s="25" t="str">
        <f>INDEX(About!G:G,MATCH(A54003,About!F:F,0))</f>
        <v>LA</v>
      </c>
      <c r="C54003" s="25" t="e">
        <v>#N/A</v>
      </c>
      <c r="D54003" s="25" t="e">
        <f t="shared" si="843"/>
        <v>#N/A</v>
      </c>
      <c r="E54003" s="25" t="s">
        <v>411</v>
      </c>
      <c r="F54003" s="11" t="s">
        <v>229</v>
      </c>
      <c r="G54003" s="12" t="s">
        <v>73</v>
      </c>
      <c r="H54003" s="13">
        <v>72.57181436280004</v>
      </c>
    </row>
    <row r="54004" spans="1:8" x14ac:dyDescent="0.2">
      <c r="A54004" s="25" t="s">
        <v>70</v>
      </c>
      <c r="B54004" s="25" t="str">
        <f>INDEX(About!G:G,MATCH(A54004,About!F:F,0))</f>
        <v>LA</v>
      </c>
      <c r="C54004" s="25" t="e">
        <v>#N/A</v>
      </c>
      <c r="D54004" s="25" t="e">
        <f t="shared" si="843"/>
        <v>#N/A</v>
      </c>
      <c r="E54004" s="25" t="s">
        <v>411</v>
      </c>
      <c r="F54004" s="11" t="s">
        <v>229</v>
      </c>
      <c r="G54004" s="12" t="s">
        <v>74</v>
      </c>
      <c r="H54004" s="13">
        <v>81.723402021366908</v>
      </c>
    </row>
    <row r="54005" spans="1:8" x14ac:dyDescent="0.2">
      <c r="A54005" s="25" t="s">
        <v>75</v>
      </c>
      <c r="B54005" s="25" t="str">
        <f>INDEX(About!G:G,MATCH(A54005,About!F:F,0))</f>
        <v>MD</v>
      </c>
      <c r="C54005" s="25" t="e">
        <v>#N/A</v>
      </c>
      <c r="D54005" s="25" t="e">
        <f t="shared" si="843"/>
        <v>#N/A</v>
      </c>
      <c r="E54005" s="25" t="s">
        <v>411</v>
      </c>
      <c r="F54005" s="11" t="s">
        <v>229</v>
      </c>
      <c r="G54005" s="12" t="s">
        <v>76</v>
      </c>
      <c r="H54005" s="13">
        <v>0</v>
      </c>
    </row>
    <row r="54006" spans="1:8" x14ac:dyDescent="0.2">
      <c r="A54006" s="25" t="s">
        <v>75</v>
      </c>
      <c r="B54006" s="25" t="str">
        <f>INDEX(About!G:G,MATCH(A54006,About!F:F,0))</f>
        <v>MD</v>
      </c>
      <c r="C54006" s="25" t="e">
        <v>#N/A</v>
      </c>
      <c r="D54006" s="25" t="e">
        <f t="shared" si="843"/>
        <v>#N/A</v>
      </c>
      <c r="E54006" s="25" t="s">
        <v>411</v>
      </c>
      <c r="F54006" s="11" t="s">
        <v>229</v>
      </c>
      <c r="G54006" s="12" t="s">
        <v>77</v>
      </c>
      <c r="H54006" s="13">
        <v>0</v>
      </c>
    </row>
    <row r="54007" spans="1:8" x14ac:dyDescent="0.2">
      <c r="A54007" s="25" t="s">
        <v>78</v>
      </c>
      <c r="B54007" s="25" t="str">
        <f>INDEX(About!G:G,MATCH(A54007,About!F:F,0))</f>
        <v>MI</v>
      </c>
      <c r="C54007" s="25" t="e">
        <v>#N/A</v>
      </c>
      <c r="D54007" s="25" t="e">
        <f t="shared" si="843"/>
        <v>#N/A</v>
      </c>
      <c r="E54007" s="25" t="s">
        <v>411</v>
      </c>
      <c r="F54007" s="11" t="s">
        <v>229</v>
      </c>
      <c r="G54007" s="12" t="s">
        <v>79</v>
      </c>
      <c r="H54007" s="13">
        <v>0</v>
      </c>
    </row>
    <row r="54008" spans="1:8" x14ac:dyDescent="0.2">
      <c r="A54008" s="25" t="s">
        <v>80</v>
      </c>
      <c r="B54008" s="25" t="str">
        <f>INDEX(About!G:G,MATCH(A54008,About!F:F,0))</f>
        <v>MS</v>
      </c>
      <c r="C54008" s="25" t="e">
        <v>#N/A</v>
      </c>
      <c r="D54008" s="25" t="e">
        <f t="shared" si="843"/>
        <v>#N/A</v>
      </c>
      <c r="E54008" s="25" t="s">
        <v>411</v>
      </c>
      <c r="F54008" s="11" t="s">
        <v>229</v>
      </c>
      <c r="G54008" s="12" t="s">
        <v>81</v>
      </c>
      <c r="H54008" s="13">
        <v>66.363620085859495</v>
      </c>
    </row>
    <row r="54009" spans="1:8" x14ac:dyDescent="0.2">
      <c r="A54009" s="25" t="s">
        <v>80</v>
      </c>
      <c r="B54009" s="25" t="str">
        <f>INDEX(About!G:G,MATCH(A54009,About!F:F,0))</f>
        <v>MS</v>
      </c>
      <c r="C54009" s="25" t="e">
        <v>#N/A</v>
      </c>
      <c r="D54009" s="25" t="e">
        <f t="shared" si="843"/>
        <v>#N/A</v>
      </c>
      <c r="E54009" s="25" t="s">
        <v>411</v>
      </c>
      <c r="F54009" s="11" t="s">
        <v>229</v>
      </c>
      <c r="G54009" s="12" t="s">
        <v>82</v>
      </c>
      <c r="H54009" s="13">
        <v>80.922504607215416</v>
      </c>
    </row>
    <row r="54010" spans="1:8" x14ac:dyDescent="0.2">
      <c r="A54010" s="25" t="s">
        <v>80</v>
      </c>
      <c r="B54010" s="25" t="str">
        <f>INDEX(About!G:G,MATCH(A54010,About!F:F,0))</f>
        <v>MS</v>
      </c>
      <c r="C54010" s="25" t="e">
        <v>#N/A</v>
      </c>
      <c r="D54010" s="25" t="e">
        <f t="shared" si="843"/>
        <v>#N/A</v>
      </c>
      <c r="E54010" s="25" t="s">
        <v>411</v>
      </c>
      <c r="F54010" s="11" t="s">
        <v>229</v>
      </c>
      <c r="G54010" s="12" t="s">
        <v>83</v>
      </c>
      <c r="H54010" s="13">
        <v>66.181550101648071</v>
      </c>
    </row>
    <row r="54011" spans="1:8" x14ac:dyDescent="0.2">
      <c r="A54011" s="25" t="s">
        <v>80</v>
      </c>
      <c r="B54011" s="25" t="str">
        <f>INDEX(About!G:G,MATCH(A54011,About!F:F,0))</f>
        <v>MS</v>
      </c>
      <c r="C54011" s="25" t="e">
        <v>#N/A</v>
      </c>
      <c r="D54011" s="25" t="e">
        <f t="shared" si="843"/>
        <v>#N/A</v>
      </c>
      <c r="E54011" s="25" t="s">
        <v>411</v>
      </c>
      <c r="F54011" s="11" t="s">
        <v>229</v>
      </c>
      <c r="G54011" s="12" t="s">
        <v>84</v>
      </c>
      <c r="H54011" s="13">
        <v>80.994606635442722</v>
      </c>
    </row>
    <row r="54012" spans="1:8" x14ac:dyDescent="0.2">
      <c r="A54012" s="25" t="s">
        <v>80</v>
      </c>
      <c r="B54012" s="25" t="str">
        <f>INDEX(About!G:G,MATCH(A54012,About!F:F,0))</f>
        <v>MS</v>
      </c>
      <c r="C54012" s="25" t="e">
        <v>#N/A</v>
      </c>
      <c r="D54012" s="25" t="e">
        <f t="shared" si="843"/>
        <v>#N/A</v>
      </c>
      <c r="E54012" s="25" t="s">
        <v>411</v>
      </c>
      <c r="F54012" s="11" t="s">
        <v>229</v>
      </c>
      <c r="G54012" s="12" t="s">
        <v>85</v>
      </c>
      <c r="H54012" s="13">
        <v>79.76554966399209</v>
      </c>
    </row>
    <row r="54013" spans="1:8" x14ac:dyDescent="0.2">
      <c r="A54013" s="25" t="s">
        <v>80</v>
      </c>
      <c r="B54013" s="25" t="str">
        <f>INDEX(About!G:G,MATCH(A54013,About!F:F,0))</f>
        <v>MS</v>
      </c>
      <c r="C54013" s="25" t="e">
        <v>#N/A</v>
      </c>
      <c r="D54013" s="25" t="e">
        <f t="shared" si="843"/>
        <v>#N/A</v>
      </c>
      <c r="E54013" s="25" t="s">
        <v>411</v>
      </c>
      <c r="F54013" s="11" t="s">
        <v>229</v>
      </c>
      <c r="G54013" s="12" t="s">
        <v>86</v>
      </c>
      <c r="H54013" s="13">
        <v>66.348414038176458</v>
      </c>
    </row>
    <row r="54014" spans="1:8" x14ac:dyDescent="0.2">
      <c r="A54014" s="25" t="s">
        <v>87</v>
      </c>
      <c r="B54014" s="25" t="str">
        <f>INDEX(About!G:G,MATCH(A54014,About!F:F,0))</f>
        <v>MT</v>
      </c>
      <c r="C54014" s="25" t="e">
        <v>#N/A</v>
      </c>
      <c r="D54014" s="25" t="e">
        <f t="shared" si="843"/>
        <v>#N/A</v>
      </c>
      <c r="E54014" s="25" t="s">
        <v>411</v>
      </c>
      <c r="F54014" s="11" t="s">
        <v>229</v>
      </c>
      <c r="G54014" s="12" t="s">
        <v>88</v>
      </c>
      <c r="H54014" s="13">
        <v>0</v>
      </c>
    </row>
    <row r="54015" spans="1:8" x14ac:dyDescent="0.2">
      <c r="A54015" s="25" t="s">
        <v>87</v>
      </c>
      <c r="B54015" s="25" t="str">
        <f>INDEX(About!G:G,MATCH(A54015,About!F:F,0))</f>
        <v>MT</v>
      </c>
      <c r="C54015" s="25" t="e">
        <v>#N/A</v>
      </c>
      <c r="D54015" s="25" t="e">
        <f t="shared" si="843"/>
        <v>#N/A</v>
      </c>
      <c r="E54015" s="25" t="s">
        <v>411</v>
      </c>
      <c r="F54015" s="11" t="s">
        <v>229</v>
      </c>
      <c r="G54015" s="12" t="s">
        <v>89</v>
      </c>
      <c r="H54015" s="13">
        <v>0</v>
      </c>
    </row>
    <row r="54016" spans="1:8" x14ac:dyDescent="0.2">
      <c r="A54016" s="25" t="s">
        <v>87</v>
      </c>
      <c r="B54016" s="25" t="str">
        <f>INDEX(About!G:G,MATCH(A54016,About!F:F,0))</f>
        <v>MT</v>
      </c>
      <c r="C54016" s="25" t="e">
        <v>#N/A</v>
      </c>
      <c r="D54016" s="25" t="e">
        <f t="shared" si="843"/>
        <v>#N/A</v>
      </c>
      <c r="E54016" s="25" t="s">
        <v>411</v>
      </c>
      <c r="F54016" s="11" t="s">
        <v>229</v>
      </c>
      <c r="G54016" s="12" t="s">
        <v>90</v>
      </c>
      <c r="H54016" s="13">
        <v>0</v>
      </c>
    </row>
    <row r="54017" spans="1:8" x14ac:dyDescent="0.2">
      <c r="A54017" s="25" t="s">
        <v>87</v>
      </c>
      <c r="B54017" s="25" t="str">
        <f>INDEX(About!G:G,MATCH(A54017,About!F:F,0))</f>
        <v>MT</v>
      </c>
      <c r="C54017" s="25" t="e">
        <v>#N/A</v>
      </c>
      <c r="D54017" s="25" t="e">
        <f t="shared" si="843"/>
        <v>#N/A</v>
      </c>
      <c r="E54017" s="25" t="s">
        <v>411</v>
      </c>
      <c r="F54017" s="11" t="s">
        <v>229</v>
      </c>
      <c r="G54017" s="12" t="s">
        <v>91</v>
      </c>
      <c r="H54017" s="13">
        <v>0</v>
      </c>
    </row>
    <row r="54018" spans="1:8" x14ac:dyDescent="0.2">
      <c r="A54018" s="25" t="s">
        <v>87</v>
      </c>
      <c r="B54018" s="25" t="str">
        <f>INDEX(About!G:G,MATCH(A54018,About!F:F,0))</f>
        <v>MT</v>
      </c>
      <c r="C54018" s="25" t="e">
        <v>#N/A</v>
      </c>
      <c r="D54018" s="25" t="e">
        <f t="shared" si="843"/>
        <v>#N/A</v>
      </c>
      <c r="E54018" s="25" t="s">
        <v>411</v>
      </c>
      <c r="F54018" s="11" t="s">
        <v>229</v>
      </c>
      <c r="G54018" s="12" t="s">
        <v>92</v>
      </c>
      <c r="H54018" s="13">
        <v>0</v>
      </c>
    </row>
    <row r="54019" spans="1:8" x14ac:dyDescent="0.2">
      <c r="A54019" s="25" t="s">
        <v>87</v>
      </c>
      <c r="B54019" s="25" t="str">
        <f>INDEX(About!G:G,MATCH(A54019,About!F:F,0))</f>
        <v>MT</v>
      </c>
      <c r="C54019" s="25" t="e">
        <v>#N/A</v>
      </c>
      <c r="D54019" s="25" t="e">
        <f t="shared" si="843"/>
        <v>#N/A</v>
      </c>
      <c r="E54019" s="25" t="s">
        <v>411</v>
      </c>
      <c r="F54019" s="11" t="s">
        <v>229</v>
      </c>
      <c r="G54019" s="12" t="s">
        <v>93</v>
      </c>
      <c r="H54019" s="13">
        <v>0</v>
      </c>
    </row>
    <row r="54020" spans="1:8" x14ac:dyDescent="0.2">
      <c r="A54020" s="25" t="s">
        <v>87</v>
      </c>
      <c r="B54020" s="25" t="str">
        <f>INDEX(About!G:G,MATCH(A54020,About!F:F,0))</f>
        <v>MT</v>
      </c>
      <c r="C54020" s="25" t="e">
        <v>#N/A</v>
      </c>
      <c r="D54020" s="25" t="e">
        <f t="shared" si="843"/>
        <v>#N/A</v>
      </c>
      <c r="E54020" s="25" t="s">
        <v>411</v>
      </c>
      <c r="F54020" s="11" t="s">
        <v>229</v>
      </c>
      <c r="G54020" s="12" t="s">
        <v>94</v>
      </c>
      <c r="H54020" s="13">
        <v>0</v>
      </c>
    </row>
    <row r="54021" spans="1:8" x14ac:dyDescent="0.2">
      <c r="A54021" s="25" t="s">
        <v>95</v>
      </c>
      <c r="B54021" s="25" t="str">
        <f>INDEX(About!G:G,MATCH(A54021,About!F:F,0))</f>
        <v>NE</v>
      </c>
      <c r="C54021" s="25" t="e">
        <v>#N/A</v>
      </c>
      <c r="D54021" s="25" t="e">
        <f t="shared" si="843"/>
        <v>#N/A</v>
      </c>
      <c r="E54021" s="25" t="s">
        <v>411</v>
      </c>
      <c r="F54021" s="11" t="s">
        <v>229</v>
      </c>
      <c r="G54021" s="12" t="s">
        <v>96</v>
      </c>
      <c r="H54021" s="13">
        <v>77.508464766041897</v>
      </c>
    </row>
    <row r="54022" spans="1:8" x14ac:dyDescent="0.2">
      <c r="A54022" s="25" t="s">
        <v>95</v>
      </c>
      <c r="B54022" s="25" t="str">
        <f>INDEX(About!G:G,MATCH(A54022,About!F:F,0))</f>
        <v>NE</v>
      </c>
      <c r="C54022" s="25" t="e">
        <v>#N/A</v>
      </c>
      <c r="D54022" s="25" t="e">
        <f t="shared" ref="D54022:D54085" si="844">C54022=B54022</f>
        <v>#N/A</v>
      </c>
      <c r="E54022" s="25" t="s">
        <v>411</v>
      </c>
      <c r="F54022" s="11" t="s">
        <v>229</v>
      </c>
      <c r="G54022" s="12" t="s">
        <v>97</v>
      </c>
      <c r="H54022" s="13">
        <v>82.496760854339641</v>
      </c>
    </row>
    <row r="54023" spans="1:8" x14ac:dyDescent="0.2">
      <c r="A54023" s="25" t="s">
        <v>651</v>
      </c>
      <c r="B54023" s="25" t="str">
        <f>INDEX(About!G:G,MATCH(A54023,About!F:F,0))</f>
        <v>NM</v>
      </c>
      <c r="C54023" s="25" t="e">
        <v>#N/A</v>
      </c>
      <c r="D54023" s="25" t="e">
        <f t="shared" si="844"/>
        <v>#N/A</v>
      </c>
      <c r="E54023" s="25" t="s">
        <v>411</v>
      </c>
      <c r="F54023" s="11" t="s">
        <v>229</v>
      </c>
      <c r="G54023" s="12" t="s">
        <v>98</v>
      </c>
      <c r="H54023" s="13">
        <v>80.135423557860577</v>
      </c>
    </row>
    <row r="54024" spans="1:8" x14ac:dyDescent="0.2">
      <c r="A54024" s="25" t="s">
        <v>651</v>
      </c>
      <c r="B54024" s="25" t="str">
        <f>INDEX(About!G:G,MATCH(A54024,About!F:F,0))</f>
        <v>NM</v>
      </c>
      <c r="C54024" s="25" t="e">
        <v>#N/A</v>
      </c>
      <c r="D54024" s="25" t="e">
        <f t="shared" si="844"/>
        <v>#N/A</v>
      </c>
      <c r="E54024" s="25" t="s">
        <v>411</v>
      </c>
      <c r="F54024" s="11" t="s">
        <v>229</v>
      </c>
      <c r="G54024" s="12" t="s">
        <v>99</v>
      </c>
      <c r="H54024" s="13">
        <v>59.881080139468828</v>
      </c>
    </row>
    <row r="54025" spans="1:8" x14ac:dyDescent="0.2">
      <c r="A54025" s="25" t="s">
        <v>651</v>
      </c>
      <c r="B54025" s="25" t="str">
        <f>INDEX(About!G:G,MATCH(A54025,About!F:F,0))</f>
        <v>NM</v>
      </c>
      <c r="C54025" s="25" t="e">
        <v>#N/A</v>
      </c>
      <c r="D54025" s="25" t="e">
        <f t="shared" si="844"/>
        <v>#N/A</v>
      </c>
      <c r="E54025" s="25" t="s">
        <v>411</v>
      </c>
      <c r="F54025" s="11" t="s">
        <v>229</v>
      </c>
      <c r="G54025" s="12" t="s">
        <v>100</v>
      </c>
      <c r="H54025" s="13">
        <v>71.65472886458592</v>
      </c>
    </row>
    <row r="54026" spans="1:8" x14ac:dyDescent="0.2">
      <c r="A54026" s="25" t="s">
        <v>651</v>
      </c>
      <c r="B54026" s="25" t="str">
        <f>INDEX(About!G:G,MATCH(A54026,About!F:F,0))</f>
        <v>NM</v>
      </c>
      <c r="C54026" s="25" t="e">
        <v>#N/A</v>
      </c>
      <c r="D54026" s="25" t="e">
        <f t="shared" si="844"/>
        <v>#N/A</v>
      </c>
      <c r="E54026" s="25" t="s">
        <v>411</v>
      </c>
      <c r="F54026" s="11" t="s">
        <v>229</v>
      </c>
      <c r="G54026" s="12" t="s">
        <v>101</v>
      </c>
      <c r="H54026" s="13">
        <v>47.548793369321821</v>
      </c>
    </row>
    <row r="54027" spans="1:8" x14ac:dyDescent="0.2">
      <c r="A54027" s="25" t="s">
        <v>651</v>
      </c>
      <c r="B54027" s="25" t="str">
        <f>INDEX(About!G:G,MATCH(A54027,About!F:F,0))</f>
        <v>NM</v>
      </c>
      <c r="C54027" s="25" t="e">
        <v>#N/A</v>
      </c>
      <c r="D54027" s="25" t="e">
        <f t="shared" si="844"/>
        <v>#N/A</v>
      </c>
      <c r="E54027" s="25" t="s">
        <v>411</v>
      </c>
      <c r="F54027" s="11" t="s">
        <v>229</v>
      </c>
      <c r="G54027" s="12" t="s">
        <v>102</v>
      </c>
      <c r="H54027" s="13">
        <v>92.511206605520158</v>
      </c>
    </row>
    <row r="54028" spans="1:8" x14ac:dyDescent="0.2">
      <c r="A54028" s="25" t="s">
        <v>651</v>
      </c>
      <c r="B54028" s="25" t="str">
        <f>INDEX(About!G:G,MATCH(A54028,About!F:F,0))</f>
        <v>NM</v>
      </c>
      <c r="C54028" s="25" t="e">
        <v>#N/A</v>
      </c>
      <c r="D54028" s="25" t="e">
        <f t="shared" si="844"/>
        <v>#N/A</v>
      </c>
      <c r="E54028" s="25" t="s">
        <v>411</v>
      </c>
      <c r="F54028" s="11" t="s">
        <v>229</v>
      </c>
      <c r="G54028" s="12" t="s">
        <v>103</v>
      </c>
      <c r="H54028" s="13">
        <v>48.240682376539255</v>
      </c>
    </row>
    <row r="54029" spans="1:8" x14ac:dyDescent="0.2">
      <c r="A54029" s="25" t="s">
        <v>651</v>
      </c>
      <c r="B54029" s="25" t="str">
        <f>INDEX(About!G:G,MATCH(A54029,About!F:F,0))</f>
        <v>NM</v>
      </c>
      <c r="C54029" s="25" t="e">
        <v>#N/A</v>
      </c>
      <c r="D54029" s="25" t="e">
        <f t="shared" si="844"/>
        <v>#N/A</v>
      </c>
      <c r="E54029" s="25" t="s">
        <v>411</v>
      </c>
      <c r="F54029" s="11" t="s">
        <v>229</v>
      </c>
      <c r="G54029" s="12" t="s">
        <v>104</v>
      </c>
      <c r="H54029" s="13">
        <v>80.012130888716669</v>
      </c>
    </row>
    <row r="54030" spans="1:8" x14ac:dyDescent="0.2">
      <c r="A54030" s="25" t="s">
        <v>651</v>
      </c>
      <c r="B54030" s="25" t="str">
        <f>INDEX(About!G:G,MATCH(A54030,About!F:F,0))</f>
        <v>NM</v>
      </c>
      <c r="C54030" s="25" t="e">
        <v>#N/A</v>
      </c>
      <c r="D54030" s="25" t="e">
        <f t="shared" si="844"/>
        <v>#N/A</v>
      </c>
      <c r="E54030" s="25" t="s">
        <v>411</v>
      </c>
      <c r="F54030" s="11" t="s">
        <v>229</v>
      </c>
      <c r="G54030" s="12" t="s">
        <v>105</v>
      </c>
      <c r="H54030" s="13">
        <v>45.599877319452844</v>
      </c>
    </row>
    <row r="54031" spans="1:8" x14ac:dyDescent="0.2">
      <c r="A54031" s="25" t="s">
        <v>653</v>
      </c>
      <c r="B54031" s="25" t="str">
        <f>INDEX(About!G:G,MATCH(A54031,About!F:F,0))</f>
        <v>NY</v>
      </c>
      <c r="C54031" s="25" t="e">
        <v>#N/A</v>
      </c>
      <c r="D54031" s="25" t="e">
        <f t="shared" si="844"/>
        <v>#N/A</v>
      </c>
      <c r="E54031" s="25" t="s">
        <v>411</v>
      </c>
      <c r="F54031" s="11" t="s">
        <v>229</v>
      </c>
      <c r="G54031" s="12" t="s">
        <v>106</v>
      </c>
      <c r="H54031" s="13">
        <v>0</v>
      </c>
    </row>
    <row r="54032" spans="1:8" x14ac:dyDescent="0.2">
      <c r="A54032" s="25" t="s">
        <v>653</v>
      </c>
      <c r="B54032" s="25" t="str">
        <f>INDEX(About!G:G,MATCH(A54032,About!F:F,0))</f>
        <v>NY</v>
      </c>
      <c r="C54032" s="25" t="e">
        <v>#N/A</v>
      </c>
      <c r="D54032" s="25" t="e">
        <f t="shared" si="844"/>
        <v>#N/A</v>
      </c>
      <c r="E54032" s="25" t="s">
        <v>411</v>
      </c>
      <c r="F54032" s="11" t="s">
        <v>229</v>
      </c>
      <c r="G54032" s="12" t="s">
        <v>107</v>
      </c>
      <c r="H54032" s="13">
        <v>0</v>
      </c>
    </row>
    <row r="54033" spans="1:8" x14ac:dyDescent="0.2">
      <c r="A54033" s="25" t="s">
        <v>655</v>
      </c>
      <c r="B54033" s="25" t="str">
        <f>INDEX(About!G:G,MATCH(A54033,About!F:F,0))</f>
        <v>NC</v>
      </c>
      <c r="C54033" s="25" t="e">
        <v>#N/A</v>
      </c>
      <c r="D54033" s="25" t="e">
        <f t="shared" si="844"/>
        <v>#N/A</v>
      </c>
      <c r="E54033" s="25" t="s">
        <v>411</v>
      </c>
      <c r="F54033" s="11" t="s">
        <v>229</v>
      </c>
      <c r="G54033" s="12" t="s">
        <v>108</v>
      </c>
      <c r="H54033" s="13">
        <v>0</v>
      </c>
    </row>
    <row r="54034" spans="1:8" x14ac:dyDescent="0.2">
      <c r="A54034" s="25" t="s">
        <v>657</v>
      </c>
      <c r="B54034" s="25" t="str">
        <f>INDEX(About!G:G,MATCH(A54034,About!F:F,0))</f>
        <v>ND</v>
      </c>
      <c r="C54034" s="25" t="e">
        <v>#N/A</v>
      </c>
      <c r="D54034" s="25" t="e">
        <f t="shared" si="844"/>
        <v>#N/A</v>
      </c>
      <c r="E54034" s="25" t="s">
        <v>411</v>
      </c>
      <c r="F54034" s="11" t="s">
        <v>229</v>
      </c>
      <c r="G54034" s="12" t="s">
        <v>109</v>
      </c>
      <c r="H54034" s="13">
        <v>0</v>
      </c>
    </row>
    <row r="54035" spans="1:8" x14ac:dyDescent="0.2">
      <c r="A54035" s="25" t="s">
        <v>110</v>
      </c>
      <c r="B54035" s="25" t="str">
        <f>INDEX(About!G:G,MATCH(A54035,About!F:F,0))</f>
        <v>OH</v>
      </c>
      <c r="C54035" s="25" t="e">
        <v>#N/A</v>
      </c>
      <c r="D54035" s="25" t="e">
        <f t="shared" si="844"/>
        <v>#N/A</v>
      </c>
      <c r="E54035" s="25" t="s">
        <v>411</v>
      </c>
      <c r="F54035" s="11" t="s">
        <v>229</v>
      </c>
      <c r="G54035" s="12" t="s">
        <v>111</v>
      </c>
      <c r="H54035" s="13">
        <v>0</v>
      </c>
    </row>
    <row r="54036" spans="1:8" x14ac:dyDescent="0.2">
      <c r="A54036" s="25" t="s">
        <v>110</v>
      </c>
      <c r="B54036" s="25" t="str">
        <f>INDEX(About!G:G,MATCH(A54036,About!F:F,0))</f>
        <v>OH</v>
      </c>
      <c r="C54036" s="25" t="e">
        <v>#N/A</v>
      </c>
      <c r="D54036" s="25" t="e">
        <f t="shared" si="844"/>
        <v>#N/A</v>
      </c>
      <c r="E54036" s="25" t="s">
        <v>411</v>
      </c>
      <c r="F54036" s="11" t="s">
        <v>229</v>
      </c>
      <c r="G54036" s="12" t="s">
        <v>112</v>
      </c>
      <c r="H54036" s="13">
        <v>0</v>
      </c>
    </row>
    <row r="54037" spans="1:8" x14ac:dyDescent="0.2">
      <c r="A54037" s="25" t="s">
        <v>110</v>
      </c>
      <c r="B54037" s="25" t="str">
        <f>INDEX(About!G:G,MATCH(A54037,About!F:F,0))</f>
        <v>OH</v>
      </c>
      <c r="C54037" s="25" t="e">
        <v>#N/A</v>
      </c>
      <c r="D54037" s="25" t="e">
        <f t="shared" si="844"/>
        <v>#N/A</v>
      </c>
      <c r="E54037" s="25" t="s">
        <v>411</v>
      </c>
      <c r="F54037" s="11" t="s">
        <v>229</v>
      </c>
      <c r="G54037" s="12" t="s">
        <v>113</v>
      </c>
      <c r="H54037" s="13">
        <v>0</v>
      </c>
    </row>
    <row r="54038" spans="1:8" x14ac:dyDescent="0.2">
      <c r="A54038" s="25" t="s">
        <v>114</v>
      </c>
      <c r="B54038" s="25" t="str">
        <f>INDEX(About!G:G,MATCH(A54038,About!F:F,0))</f>
        <v>OK</v>
      </c>
      <c r="C54038" s="25" t="e">
        <v>#N/A</v>
      </c>
      <c r="D54038" s="25" t="e">
        <f t="shared" si="844"/>
        <v>#N/A</v>
      </c>
      <c r="E54038" s="25" t="s">
        <v>411</v>
      </c>
      <c r="F54038" s="11" t="s">
        <v>229</v>
      </c>
      <c r="G54038" s="12" t="s">
        <v>115</v>
      </c>
      <c r="H54038" s="13">
        <v>12.643312329951629</v>
      </c>
    </row>
    <row r="54039" spans="1:8" x14ac:dyDescent="0.2">
      <c r="A54039" s="25" t="s">
        <v>114</v>
      </c>
      <c r="B54039" s="25" t="str">
        <f>INDEX(About!G:G,MATCH(A54039,About!F:F,0))</f>
        <v>OK</v>
      </c>
      <c r="C54039" s="25" t="e">
        <v>#N/A</v>
      </c>
      <c r="D54039" s="25" t="e">
        <f t="shared" si="844"/>
        <v>#N/A</v>
      </c>
      <c r="E54039" s="25" t="s">
        <v>411</v>
      </c>
      <c r="F54039" s="11" t="s">
        <v>229</v>
      </c>
      <c r="G54039" s="12" t="s">
        <v>116</v>
      </c>
      <c r="H54039" s="13">
        <v>25.871326665716186</v>
      </c>
    </row>
    <row r="54040" spans="1:8" x14ac:dyDescent="0.2">
      <c r="A54040" s="25" t="s">
        <v>114</v>
      </c>
      <c r="B54040" s="25" t="str">
        <f>INDEX(About!G:G,MATCH(A54040,About!F:F,0))</f>
        <v>OK</v>
      </c>
      <c r="C54040" s="25" t="e">
        <v>#N/A</v>
      </c>
      <c r="D54040" s="25" t="e">
        <f t="shared" si="844"/>
        <v>#N/A</v>
      </c>
      <c r="E54040" s="25" t="s">
        <v>411</v>
      </c>
      <c r="F54040" s="11" t="s">
        <v>229</v>
      </c>
      <c r="G54040" s="12" t="s">
        <v>117</v>
      </c>
      <c r="H54040" s="13">
        <v>21.354940052838131</v>
      </c>
    </row>
    <row r="54041" spans="1:8" x14ac:dyDescent="0.2">
      <c r="A54041" s="25" t="s">
        <v>114</v>
      </c>
      <c r="B54041" s="25" t="str">
        <f>INDEX(About!G:G,MATCH(A54041,About!F:F,0))</f>
        <v>OK</v>
      </c>
      <c r="C54041" s="25" t="e">
        <v>#N/A</v>
      </c>
      <c r="D54041" s="25" t="e">
        <f t="shared" si="844"/>
        <v>#N/A</v>
      </c>
      <c r="E54041" s="25" t="s">
        <v>411</v>
      </c>
      <c r="F54041" s="11" t="s">
        <v>229</v>
      </c>
      <c r="G54041" s="12" t="s">
        <v>118</v>
      </c>
      <c r="H54041" s="13">
        <v>29.793533788706764</v>
      </c>
    </row>
    <row r="54042" spans="1:8" x14ac:dyDescent="0.2">
      <c r="A54042" s="25" t="s">
        <v>114</v>
      </c>
      <c r="B54042" s="25" t="str">
        <f>INDEX(About!G:G,MATCH(A54042,About!F:F,0))</f>
        <v>OK</v>
      </c>
      <c r="C54042" s="25" t="e">
        <v>#N/A</v>
      </c>
      <c r="D54042" s="25" t="e">
        <f t="shared" si="844"/>
        <v>#N/A</v>
      </c>
      <c r="E54042" s="25" t="s">
        <v>411</v>
      </c>
      <c r="F54042" s="11" t="s">
        <v>229</v>
      </c>
      <c r="G54042" s="12" t="s">
        <v>119</v>
      </c>
      <c r="H54042" s="13">
        <v>28.473335375941804</v>
      </c>
    </row>
    <row r="54043" spans="1:8" x14ac:dyDescent="0.2">
      <c r="A54043" s="25" t="s">
        <v>114</v>
      </c>
      <c r="B54043" s="25" t="str">
        <f>INDEX(About!G:G,MATCH(A54043,About!F:F,0))</f>
        <v>OK</v>
      </c>
      <c r="C54043" s="25" t="e">
        <v>#N/A</v>
      </c>
      <c r="D54043" s="25" t="e">
        <f t="shared" si="844"/>
        <v>#N/A</v>
      </c>
      <c r="E54043" s="25" t="s">
        <v>411</v>
      </c>
      <c r="F54043" s="11" t="s">
        <v>229</v>
      </c>
      <c r="G54043" s="12" t="s">
        <v>120</v>
      </c>
      <c r="H54043" s="13">
        <v>18.658157367819818</v>
      </c>
    </row>
    <row r="54044" spans="1:8" x14ac:dyDescent="0.2">
      <c r="A54044" s="25" t="s">
        <v>114</v>
      </c>
      <c r="B54044" s="25" t="str">
        <f>INDEX(About!G:G,MATCH(A54044,About!F:F,0))</f>
        <v>OK</v>
      </c>
      <c r="C54044" s="25" t="e">
        <v>#N/A</v>
      </c>
      <c r="D54044" s="25" t="e">
        <f t="shared" si="844"/>
        <v>#N/A</v>
      </c>
      <c r="E54044" s="25" t="s">
        <v>411</v>
      </c>
      <c r="F54044" s="11" t="s">
        <v>229</v>
      </c>
      <c r="G54044" s="12" t="s">
        <v>121</v>
      </c>
      <c r="H54044" s="13">
        <v>33.244936604871349</v>
      </c>
    </row>
    <row r="54045" spans="1:8" x14ac:dyDescent="0.2">
      <c r="A54045" s="25" t="s">
        <v>114</v>
      </c>
      <c r="B54045" s="25" t="str">
        <f>INDEX(About!G:G,MATCH(A54045,About!F:F,0))</f>
        <v>OK</v>
      </c>
      <c r="C54045" s="25" t="e">
        <v>#N/A</v>
      </c>
      <c r="D54045" s="25" t="e">
        <f t="shared" si="844"/>
        <v>#N/A</v>
      </c>
      <c r="E54045" s="25" t="s">
        <v>411</v>
      </c>
      <c r="F54045" s="11" t="s">
        <v>229</v>
      </c>
      <c r="G54045" s="12" t="s">
        <v>122</v>
      </c>
      <c r="H54045" s="13">
        <v>25.969098333162268</v>
      </c>
    </row>
    <row r="54046" spans="1:8" x14ac:dyDescent="0.2">
      <c r="A54046" s="25" t="s">
        <v>114</v>
      </c>
      <c r="B54046" s="25" t="str">
        <f>INDEX(About!G:G,MATCH(A54046,About!F:F,0))</f>
        <v>OK</v>
      </c>
      <c r="C54046" s="25" t="e">
        <v>#N/A</v>
      </c>
      <c r="D54046" s="25" t="e">
        <f t="shared" si="844"/>
        <v>#N/A</v>
      </c>
      <c r="E54046" s="25" t="s">
        <v>411</v>
      </c>
      <c r="F54046" s="11" t="s">
        <v>229</v>
      </c>
      <c r="G54046" s="12" t="s">
        <v>123</v>
      </c>
      <c r="H54046" s="13">
        <v>7.4687769335240679</v>
      </c>
    </row>
    <row r="54047" spans="1:8" x14ac:dyDescent="0.2">
      <c r="A54047" s="25" t="s">
        <v>124</v>
      </c>
      <c r="B54047" s="25" t="str">
        <f>INDEX(About!G:G,MATCH(A54047,About!F:F,0))</f>
        <v>OR</v>
      </c>
      <c r="C54047" s="25" t="e">
        <v>#N/A</v>
      </c>
      <c r="D54047" s="25" t="e">
        <f t="shared" si="844"/>
        <v>#N/A</v>
      </c>
      <c r="E54047" s="25" t="s">
        <v>411</v>
      </c>
      <c r="F54047" s="11" t="s">
        <v>229</v>
      </c>
      <c r="G54047" s="12" t="s">
        <v>125</v>
      </c>
      <c r="H54047" s="13">
        <v>0</v>
      </c>
    </row>
    <row r="54048" spans="1:8" x14ac:dyDescent="0.2">
      <c r="A54048" s="25" t="s">
        <v>124</v>
      </c>
      <c r="B54048" s="25" t="str">
        <f>INDEX(About!G:G,MATCH(A54048,About!F:F,0))</f>
        <v>OR</v>
      </c>
      <c r="C54048" s="25" t="e">
        <v>#N/A</v>
      </c>
      <c r="D54048" s="25" t="e">
        <f t="shared" si="844"/>
        <v>#N/A</v>
      </c>
      <c r="E54048" s="25" t="s">
        <v>411</v>
      </c>
      <c r="F54048" s="11" t="s">
        <v>229</v>
      </c>
      <c r="G54048" s="12" t="s">
        <v>126</v>
      </c>
      <c r="H54048" s="13">
        <v>0</v>
      </c>
    </row>
    <row r="54049" spans="1:8" x14ac:dyDescent="0.2">
      <c r="A54049" s="25" t="s">
        <v>127</v>
      </c>
      <c r="B54049" s="25" t="str">
        <f>INDEX(About!G:G,MATCH(A54049,About!F:F,0))</f>
        <v>PA</v>
      </c>
      <c r="C54049" s="25" t="e">
        <v>#N/A</v>
      </c>
      <c r="D54049" s="25" t="e">
        <f t="shared" si="844"/>
        <v>#N/A</v>
      </c>
      <c r="E54049" s="25" t="s">
        <v>411</v>
      </c>
      <c r="F54049" s="11" t="s">
        <v>229</v>
      </c>
      <c r="G54049" s="12" t="s">
        <v>128</v>
      </c>
      <c r="H54049" s="13">
        <v>0</v>
      </c>
    </row>
    <row r="54050" spans="1:8" x14ac:dyDescent="0.2">
      <c r="A54050" s="25" t="s">
        <v>665</v>
      </c>
      <c r="B54050" s="25" t="str">
        <f>INDEX(About!G:G,MATCH(A54050,About!F:F,0))</f>
        <v>SC</v>
      </c>
      <c r="C54050" s="25" t="e">
        <v>#N/A</v>
      </c>
      <c r="D54050" s="25" t="e">
        <f t="shared" si="844"/>
        <v>#N/A</v>
      </c>
      <c r="E54050" s="25" t="s">
        <v>411</v>
      </c>
      <c r="F54050" s="11" t="s">
        <v>229</v>
      </c>
      <c r="G54050" s="12" t="s">
        <v>129</v>
      </c>
      <c r="H54050" s="13">
        <v>0</v>
      </c>
    </row>
    <row r="54051" spans="1:8" x14ac:dyDescent="0.2">
      <c r="A54051" s="25" t="s">
        <v>665</v>
      </c>
      <c r="B54051" s="25" t="str">
        <f>INDEX(About!G:G,MATCH(A54051,About!F:F,0))</f>
        <v>SC</v>
      </c>
      <c r="C54051" s="25" t="e">
        <v>#N/A</v>
      </c>
      <c r="D54051" s="25" t="e">
        <f t="shared" si="844"/>
        <v>#N/A</v>
      </c>
      <c r="E54051" s="25" t="s">
        <v>411</v>
      </c>
      <c r="F54051" s="11" t="s">
        <v>229</v>
      </c>
      <c r="G54051" s="12" t="s">
        <v>130</v>
      </c>
      <c r="H54051" s="13">
        <v>0</v>
      </c>
    </row>
    <row r="54052" spans="1:8" x14ac:dyDescent="0.2">
      <c r="A54052" s="25" t="s">
        <v>667</v>
      </c>
      <c r="B54052" s="25" t="str">
        <f>INDEX(About!G:G,MATCH(A54052,About!F:F,0))</f>
        <v>SD</v>
      </c>
      <c r="C54052" s="25" t="e">
        <v>#N/A</v>
      </c>
      <c r="D54052" s="25" t="e">
        <f t="shared" si="844"/>
        <v>#N/A</v>
      </c>
      <c r="E54052" s="25" t="s">
        <v>411</v>
      </c>
      <c r="F54052" s="11" t="s">
        <v>229</v>
      </c>
      <c r="G54052" s="12" t="s">
        <v>131</v>
      </c>
      <c r="H54052" s="13">
        <v>103.42795166137473</v>
      </c>
    </row>
    <row r="54053" spans="1:8" x14ac:dyDescent="0.2">
      <c r="A54053" s="25" t="s">
        <v>667</v>
      </c>
      <c r="B54053" s="25" t="str">
        <f>INDEX(About!G:G,MATCH(A54053,About!F:F,0))</f>
        <v>SD</v>
      </c>
      <c r="C54053" s="25" t="e">
        <v>#N/A</v>
      </c>
      <c r="D54053" s="25" t="e">
        <f t="shared" si="844"/>
        <v>#N/A</v>
      </c>
      <c r="E54053" s="25" t="s">
        <v>411</v>
      </c>
      <c r="F54053" s="11" t="s">
        <v>229</v>
      </c>
      <c r="G54053" s="12" t="s">
        <v>132</v>
      </c>
      <c r="H54053" s="13">
        <v>0</v>
      </c>
    </row>
    <row r="54054" spans="1:8" x14ac:dyDescent="0.2">
      <c r="A54054" s="25" t="s">
        <v>133</v>
      </c>
      <c r="B54054" s="25" t="str">
        <f>INDEX(About!G:G,MATCH(A54054,About!F:F,0))</f>
        <v>TN</v>
      </c>
      <c r="C54054" s="25" t="e">
        <v>#N/A</v>
      </c>
      <c r="D54054" s="25" t="e">
        <f t="shared" si="844"/>
        <v>#N/A</v>
      </c>
      <c r="E54054" s="25" t="s">
        <v>411</v>
      </c>
      <c r="F54054" s="11" t="s">
        <v>229</v>
      </c>
      <c r="G54054" s="12" t="s">
        <v>134</v>
      </c>
      <c r="H54054" s="13">
        <v>111.00997506268531</v>
      </c>
    </row>
    <row r="54055" spans="1:8" x14ac:dyDescent="0.2">
      <c r="A54055" s="25" t="s">
        <v>133</v>
      </c>
      <c r="B54055" s="25" t="str">
        <f>INDEX(About!G:G,MATCH(A54055,About!F:F,0))</f>
        <v>TN</v>
      </c>
      <c r="C54055" s="25" t="e">
        <v>#N/A</v>
      </c>
      <c r="D54055" s="25" t="e">
        <f t="shared" si="844"/>
        <v>#N/A</v>
      </c>
      <c r="E54055" s="25" t="s">
        <v>411</v>
      </c>
      <c r="F54055" s="11" t="s">
        <v>229</v>
      </c>
      <c r="G54055" s="12" t="s">
        <v>135</v>
      </c>
      <c r="H54055" s="13">
        <v>0</v>
      </c>
    </row>
    <row r="54056" spans="1:8" x14ac:dyDescent="0.2">
      <c r="A54056" s="25" t="s">
        <v>133</v>
      </c>
      <c r="B54056" s="25" t="str">
        <f>INDEX(About!G:G,MATCH(A54056,About!F:F,0))</f>
        <v>TN</v>
      </c>
      <c r="C54056" s="25" t="e">
        <v>#N/A</v>
      </c>
      <c r="D54056" s="25" t="e">
        <f t="shared" si="844"/>
        <v>#N/A</v>
      </c>
      <c r="E54056" s="25" t="s">
        <v>411</v>
      </c>
      <c r="F54056" s="11" t="s">
        <v>229</v>
      </c>
      <c r="G54056" s="12" t="s">
        <v>136</v>
      </c>
      <c r="H54056" s="13">
        <v>89.427945768121063</v>
      </c>
    </row>
    <row r="54057" spans="1:8" x14ac:dyDescent="0.2">
      <c r="A54057" s="25" t="s">
        <v>137</v>
      </c>
      <c r="B54057" s="25" t="str">
        <f>INDEX(About!G:G,MATCH(A54057,About!F:F,0))</f>
        <v>TX</v>
      </c>
      <c r="C54057" s="25" t="e">
        <v>#N/A</v>
      </c>
      <c r="D54057" s="25" t="e">
        <f t="shared" si="844"/>
        <v>#N/A</v>
      </c>
      <c r="E54057" s="25" t="s">
        <v>411</v>
      </c>
      <c r="F54057" s="11" t="s">
        <v>229</v>
      </c>
      <c r="G54057" s="12" t="s">
        <v>138</v>
      </c>
      <c r="H54057" s="13">
        <v>26.955581177481047</v>
      </c>
    </row>
    <row r="54058" spans="1:8" x14ac:dyDescent="0.2">
      <c r="A54058" s="25" t="s">
        <v>137</v>
      </c>
      <c r="B54058" s="25" t="str">
        <f>INDEX(About!G:G,MATCH(A54058,About!F:F,0))</f>
        <v>TX</v>
      </c>
      <c r="C54058" s="25" t="e">
        <v>#N/A</v>
      </c>
      <c r="D54058" s="25" t="e">
        <f t="shared" si="844"/>
        <v>#N/A</v>
      </c>
      <c r="E54058" s="25" t="s">
        <v>411</v>
      </c>
      <c r="F54058" s="11" t="s">
        <v>229</v>
      </c>
      <c r="G54058" s="12" t="s">
        <v>139</v>
      </c>
      <c r="H54058" s="13">
        <v>20.828264337235584</v>
      </c>
    </row>
    <row r="54059" spans="1:8" x14ac:dyDescent="0.2">
      <c r="A54059" s="25" t="s">
        <v>137</v>
      </c>
      <c r="B54059" s="25" t="str">
        <f>INDEX(About!G:G,MATCH(A54059,About!F:F,0))</f>
        <v>TX</v>
      </c>
      <c r="C54059" s="25" t="e">
        <v>#N/A</v>
      </c>
      <c r="D54059" s="25" t="e">
        <f t="shared" si="844"/>
        <v>#N/A</v>
      </c>
      <c r="E54059" s="25" t="s">
        <v>411</v>
      </c>
      <c r="F54059" s="11" t="s">
        <v>229</v>
      </c>
      <c r="G54059" s="12" t="s">
        <v>140</v>
      </c>
      <c r="H54059" s="13">
        <v>34.486928787674579</v>
      </c>
    </row>
    <row r="54060" spans="1:8" x14ac:dyDescent="0.2">
      <c r="A54060" s="25" t="s">
        <v>137</v>
      </c>
      <c r="B54060" s="25" t="str">
        <f>INDEX(About!G:G,MATCH(A54060,About!F:F,0))</f>
        <v>TX</v>
      </c>
      <c r="C54060" s="25" t="e">
        <v>#N/A</v>
      </c>
      <c r="D54060" s="25" t="e">
        <f t="shared" si="844"/>
        <v>#N/A</v>
      </c>
      <c r="E54060" s="25" t="s">
        <v>411</v>
      </c>
      <c r="F54060" s="11" t="s">
        <v>229</v>
      </c>
      <c r="G54060" s="12" t="s">
        <v>141</v>
      </c>
      <c r="H54060" s="13">
        <v>60.296460357233798</v>
      </c>
    </row>
    <row r="54061" spans="1:8" x14ac:dyDescent="0.2">
      <c r="A54061" s="25" t="s">
        <v>137</v>
      </c>
      <c r="B54061" s="25" t="str">
        <f>INDEX(About!G:G,MATCH(A54061,About!F:F,0))</f>
        <v>TX</v>
      </c>
      <c r="C54061" s="25" t="e">
        <v>#N/A</v>
      </c>
      <c r="D54061" s="25" t="e">
        <f t="shared" si="844"/>
        <v>#N/A</v>
      </c>
      <c r="E54061" s="25" t="s">
        <v>411</v>
      </c>
      <c r="F54061" s="11" t="s">
        <v>229</v>
      </c>
      <c r="G54061" s="12" t="s">
        <v>142</v>
      </c>
      <c r="H54061" s="13">
        <v>72.454910525406177</v>
      </c>
    </row>
    <row r="54062" spans="1:8" x14ac:dyDescent="0.2">
      <c r="A54062" s="25" t="s">
        <v>137</v>
      </c>
      <c r="B54062" s="25" t="str">
        <f>INDEX(About!G:G,MATCH(A54062,About!F:F,0))</f>
        <v>TX</v>
      </c>
      <c r="C54062" s="25" t="e">
        <v>#N/A</v>
      </c>
      <c r="D54062" s="25" t="e">
        <f t="shared" si="844"/>
        <v>#N/A</v>
      </c>
      <c r="E54062" s="25" t="s">
        <v>411</v>
      </c>
      <c r="F54062" s="11" t="s">
        <v>229</v>
      </c>
      <c r="G54062" s="12" t="s">
        <v>143</v>
      </c>
      <c r="H54062" s="13">
        <v>29.138778401371159</v>
      </c>
    </row>
    <row r="54063" spans="1:8" x14ac:dyDescent="0.2">
      <c r="A54063" s="25" t="s">
        <v>137</v>
      </c>
      <c r="B54063" s="25" t="str">
        <f>INDEX(About!G:G,MATCH(A54063,About!F:F,0))</f>
        <v>TX</v>
      </c>
      <c r="C54063" s="25" t="e">
        <v>#N/A</v>
      </c>
      <c r="D54063" s="25" t="e">
        <f t="shared" si="844"/>
        <v>#N/A</v>
      </c>
      <c r="E54063" s="25" t="s">
        <v>411</v>
      </c>
      <c r="F54063" s="11" t="s">
        <v>229</v>
      </c>
      <c r="G54063" s="12" t="s">
        <v>144</v>
      </c>
      <c r="H54063" s="13">
        <v>28.418858999745343</v>
      </c>
    </row>
    <row r="54064" spans="1:8" x14ac:dyDescent="0.2">
      <c r="A54064" s="25" t="s">
        <v>137</v>
      </c>
      <c r="B54064" s="25" t="str">
        <f>INDEX(About!G:G,MATCH(A54064,About!F:F,0))</f>
        <v>TX</v>
      </c>
      <c r="C54064" s="25" t="e">
        <v>#N/A</v>
      </c>
      <c r="D54064" s="25" t="e">
        <f t="shared" si="844"/>
        <v>#N/A</v>
      </c>
      <c r="E54064" s="25" t="s">
        <v>411</v>
      </c>
      <c r="F54064" s="11" t="s">
        <v>229</v>
      </c>
      <c r="G54064" s="12" t="s">
        <v>145</v>
      </c>
      <c r="H54064" s="13">
        <v>45.492230906580019</v>
      </c>
    </row>
    <row r="54065" spans="1:8" x14ac:dyDescent="0.2">
      <c r="A54065" s="25" t="s">
        <v>114</v>
      </c>
      <c r="B54065" s="25" t="str">
        <f>INDEX(About!G:G,MATCH(A54065,About!F:F,0))</f>
        <v>OK</v>
      </c>
      <c r="C54065" s="25" t="e">
        <v>#N/A</v>
      </c>
      <c r="D54065" s="25" t="e">
        <f t="shared" si="844"/>
        <v>#N/A</v>
      </c>
      <c r="E54065" s="25" t="s">
        <v>411</v>
      </c>
      <c r="F54065" s="11" t="s">
        <v>229</v>
      </c>
      <c r="G54065" s="12" t="s">
        <v>146</v>
      </c>
      <c r="H54065" s="13">
        <v>15.722936640809017</v>
      </c>
    </row>
    <row r="54066" spans="1:8" x14ac:dyDescent="0.2">
      <c r="A54066" s="25" t="s">
        <v>147</v>
      </c>
      <c r="B54066" s="25" t="str">
        <f>INDEX(About!G:G,MATCH(A54066,About!F:F,0))</f>
        <v>UT</v>
      </c>
      <c r="C54066" s="25" t="e">
        <v>#N/A</v>
      </c>
      <c r="D54066" s="25" t="e">
        <f t="shared" si="844"/>
        <v>#N/A</v>
      </c>
      <c r="E54066" s="25" t="s">
        <v>411</v>
      </c>
      <c r="F54066" s="11" t="s">
        <v>229</v>
      </c>
      <c r="G54066" s="12" t="s">
        <v>148</v>
      </c>
      <c r="H54066" s="13">
        <v>97.192403002536025</v>
      </c>
    </row>
    <row r="54067" spans="1:8" x14ac:dyDescent="0.2">
      <c r="A54067" s="25" t="s">
        <v>147</v>
      </c>
      <c r="B54067" s="25" t="str">
        <f>INDEX(About!G:G,MATCH(A54067,About!F:F,0))</f>
        <v>UT</v>
      </c>
      <c r="C54067" s="25" t="e">
        <v>#N/A</v>
      </c>
      <c r="D54067" s="25" t="e">
        <f t="shared" si="844"/>
        <v>#N/A</v>
      </c>
      <c r="E54067" s="25" t="s">
        <v>411</v>
      </c>
      <c r="F54067" s="11" t="s">
        <v>229</v>
      </c>
      <c r="G54067" s="12" t="s">
        <v>149</v>
      </c>
      <c r="H54067" s="13">
        <v>0</v>
      </c>
    </row>
    <row r="54068" spans="1:8" x14ac:dyDescent="0.2">
      <c r="A54068" s="25" t="s">
        <v>147</v>
      </c>
      <c r="B54068" s="25" t="str">
        <f>INDEX(About!G:G,MATCH(A54068,About!F:F,0))</f>
        <v>UT</v>
      </c>
      <c r="C54068" s="25" t="e">
        <v>#N/A</v>
      </c>
      <c r="D54068" s="25" t="e">
        <f t="shared" si="844"/>
        <v>#N/A</v>
      </c>
      <c r="E54068" s="25" t="s">
        <v>411</v>
      </c>
      <c r="F54068" s="11" t="s">
        <v>229</v>
      </c>
      <c r="G54068" s="12" t="s">
        <v>150</v>
      </c>
      <c r="H54068" s="13">
        <v>0</v>
      </c>
    </row>
    <row r="54069" spans="1:8" x14ac:dyDescent="0.2">
      <c r="A54069" s="25" t="s">
        <v>147</v>
      </c>
      <c r="B54069" s="25" t="str">
        <f>INDEX(About!G:G,MATCH(A54069,About!F:F,0))</f>
        <v>UT</v>
      </c>
      <c r="C54069" s="25" t="e">
        <v>#N/A</v>
      </c>
      <c r="D54069" s="25" t="e">
        <f t="shared" si="844"/>
        <v>#N/A</v>
      </c>
      <c r="E54069" s="25" t="s">
        <v>411</v>
      </c>
      <c r="F54069" s="11" t="s">
        <v>229</v>
      </c>
      <c r="G54069" s="12" t="s">
        <v>151</v>
      </c>
      <c r="H54069" s="13">
        <v>0</v>
      </c>
    </row>
    <row r="54070" spans="1:8" x14ac:dyDescent="0.2">
      <c r="A54070" s="25" t="s">
        <v>147</v>
      </c>
      <c r="B54070" s="25" t="str">
        <f>INDEX(About!G:G,MATCH(A54070,About!F:F,0))</f>
        <v>UT</v>
      </c>
      <c r="C54070" s="25" t="e">
        <v>#N/A</v>
      </c>
      <c r="D54070" s="25" t="e">
        <f t="shared" si="844"/>
        <v>#N/A</v>
      </c>
      <c r="E54070" s="25" t="s">
        <v>411</v>
      </c>
      <c r="F54070" s="11" t="s">
        <v>229</v>
      </c>
      <c r="G54070" s="12" t="s">
        <v>152</v>
      </c>
      <c r="H54070" s="13">
        <v>107.98060567555802</v>
      </c>
    </row>
    <row r="54071" spans="1:8" x14ac:dyDescent="0.2">
      <c r="A54071" s="25" t="s">
        <v>147</v>
      </c>
      <c r="B54071" s="25" t="str">
        <f>INDEX(About!G:G,MATCH(A54071,About!F:F,0))</f>
        <v>UT</v>
      </c>
      <c r="C54071" s="25" t="e">
        <v>#N/A</v>
      </c>
      <c r="D54071" s="25" t="e">
        <f t="shared" si="844"/>
        <v>#N/A</v>
      </c>
      <c r="E54071" s="25" t="s">
        <v>411</v>
      </c>
      <c r="F54071" s="11" t="s">
        <v>229</v>
      </c>
      <c r="G54071" s="12" t="s">
        <v>153</v>
      </c>
      <c r="H54071" s="13">
        <v>104.02651391446355</v>
      </c>
    </row>
    <row r="54072" spans="1:8" x14ac:dyDescent="0.2">
      <c r="A54072" s="25" t="s">
        <v>147</v>
      </c>
      <c r="B54072" s="25" t="str">
        <f>INDEX(About!G:G,MATCH(A54072,About!F:F,0))</f>
        <v>UT</v>
      </c>
      <c r="C54072" s="25" t="e">
        <v>#N/A</v>
      </c>
      <c r="D54072" s="25" t="e">
        <f t="shared" si="844"/>
        <v>#N/A</v>
      </c>
      <c r="E54072" s="25" t="s">
        <v>411</v>
      </c>
      <c r="F54072" s="11" t="s">
        <v>229</v>
      </c>
      <c r="G54072" s="12" t="s">
        <v>154</v>
      </c>
      <c r="H54072" s="13">
        <v>107.36574269721582</v>
      </c>
    </row>
    <row r="54073" spans="1:8" x14ac:dyDescent="0.2">
      <c r="A54073" s="25" t="s">
        <v>147</v>
      </c>
      <c r="B54073" s="25" t="str">
        <f>INDEX(About!G:G,MATCH(A54073,About!F:F,0))</f>
        <v>UT</v>
      </c>
      <c r="C54073" s="25" t="e">
        <v>#N/A</v>
      </c>
      <c r="D54073" s="25" t="e">
        <f t="shared" si="844"/>
        <v>#N/A</v>
      </c>
      <c r="E54073" s="25" t="s">
        <v>411</v>
      </c>
      <c r="F54073" s="11" t="s">
        <v>229</v>
      </c>
      <c r="G54073" s="12" t="s">
        <v>155</v>
      </c>
      <c r="H54073" s="13">
        <v>0</v>
      </c>
    </row>
    <row r="54074" spans="1:8" x14ac:dyDescent="0.2">
      <c r="A54074" s="25" t="s">
        <v>156</v>
      </c>
      <c r="B54074" s="25" t="str">
        <f>INDEX(About!G:G,MATCH(A54074,About!F:F,0))</f>
        <v>VA</v>
      </c>
      <c r="C54074" s="25" t="e">
        <v>#N/A</v>
      </c>
      <c r="D54074" s="25" t="e">
        <f t="shared" si="844"/>
        <v>#N/A</v>
      </c>
      <c r="E54074" s="25" t="s">
        <v>411</v>
      </c>
      <c r="F54074" s="11" t="s">
        <v>229</v>
      </c>
      <c r="G54074" s="12" t="s">
        <v>157</v>
      </c>
      <c r="H54074" s="13">
        <v>0</v>
      </c>
    </row>
    <row r="54075" spans="1:8" x14ac:dyDescent="0.2">
      <c r="A54075" s="25" t="s">
        <v>156</v>
      </c>
      <c r="B54075" s="25" t="str">
        <f>INDEX(About!G:G,MATCH(A54075,About!F:F,0))</f>
        <v>VA</v>
      </c>
      <c r="C54075" s="25" t="e">
        <v>#N/A</v>
      </c>
      <c r="D54075" s="25" t="e">
        <f t="shared" si="844"/>
        <v>#N/A</v>
      </c>
      <c r="E54075" s="25" t="s">
        <v>411</v>
      </c>
      <c r="F54075" s="11" t="s">
        <v>229</v>
      </c>
      <c r="G54075" s="12" t="s">
        <v>158</v>
      </c>
      <c r="H54075" s="13">
        <v>0</v>
      </c>
    </row>
    <row r="54076" spans="1:8" x14ac:dyDescent="0.2">
      <c r="A54076" s="25" t="s">
        <v>159</v>
      </c>
      <c r="B54076" s="25" t="str">
        <f>INDEX(About!G:G,MATCH(A54076,About!F:F,0))</f>
        <v>WA</v>
      </c>
      <c r="C54076" s="25" t="e">
        <v>#N/A</v>
      </c>
      <c r="D54076" s="25" t="e">
        <f t="shared" si="844"/>
        <v>#N/A</v>
      </c>
      <c r="E54076" s="25" t="s">
        <v>411</v>
      </c>
      <c r="F54076" s="11" t="s">
        <v>229</v>
      </c>
      <c r="G54076" s="12" t="s">
        <v>160</v>
      </c>
      <c r="H54076" s="13">
        <v>0</v>
      </c>
    </row>
    <row r="54077" spans="1:8" x14ac:dyDescent="0.2">
      <c r="A54077" s="25" t="s">
        <v>159</v>
      </c>
      <c r="B54077" s="25" t="str">
        <f>INDEX(About!G:G,MATCH(A54077,About!F:F,0))</f>
        <v>WA</v>
      </c>
      <c r="C54077" s="25" t="e">
        <v>#N/A</v>
      </c>
      <c r="D54077" s="25" t="e">
        <f t="shared" si="844"/>
        <v>#N/A</v>
      </c>
      <c r="E54077" s="25" t="s">
        <v>411</v>
      </c>
      <c r="F54077" s="11" t="s">
        <v>229</v>
      </c>
      <c r="G54077" s="12" t="s">
        <v>161</v>
      </c>
      <c r="H54077" s="13">
        <v>0</v>
      </c>
    </row>
    <row r="54078" spans="1:8" x14ac:dyDescent="0.2">
      <c r="A54078" s="25" t="s">
        <v>156</v>
      </c>
      <c r="B54078" s="25" t="str">
        <f>INDEX(About!G:G,MATCH(A54078,About!F:F,0))</f>
        <v>VA</v>
      </c>
      <c r="C54078" s="25" t="e">
        <v>#N/A</v>
      </c>
      <c r="D54078" s="25" t="e">
        <f t="shared" si="844"/>
        <v>#N/A</v>
      </c>
      <c r="E54078" s="25" t="s">
        <v>411</v>
      </c>
      <c r="F54078" s="11" t="s">
        <v>229</v>
      </c>
      <c r="G54078" s="12" t="s">
        <v>162</v>
      </c>
      <c r="H54078" s="13">
        <v>0</v>
      </c>
    </row>
    <row r="54079" spans="1:8" x14ac:dyDescent="0.2">
      <c r="A54079" s="25" t="s">
        <v>156</v>
      </c>
      <c r="B54079" s="25" t="str">
        <f>INDEX(About!G:G,MATCH(A54079,About!F:F,0))</f>
        <v>VA</v>
      </c>
      <c r="C54079" s="25" t="e">
        <v>#N/A</v>
      </c>
      <c r="D54079" s="25" t="e">
        <f t="shared" si="844"/>
        <v>#N/A</v>
      </c>
      <c r="E54079" s="25" t="s">
        <v>411</v>
      </c>
      <c r="F54079" s="11" t="s">
        <v>229</v>
      </c>
      <c r="G54079" s="12" t="s">
        <v>163</v>
      </c>
      <c r="H54079" s="13">
        <v>0</v>
      </c>
    </row>
    <row r="54080" spans="1:8" x14ac:dyDescent="0.2">
      <c r="A54080" s="25" t="s">
        <v>164</v>
      </c>
      <c r="B54080" s="25" t="str">
        <f>INDEX(About!G:G,MATCH(A54080,About!F:F,0))</f>
        <v>WY</v>
      </c>
      <c r="C54080" s="25" t="e">
        <v>#N/A</v>
      </c>
      <c r="D54080" s="25" t="e">
        <f t="shared" si="844"/>
        <v>#N/A</v>
      </c>
      <c r="E54080" s="25" t="s">
        <v>411</v>
      </c>
      <c r="F54080" s="11" t="s">
        <v>229</v>
      </c>
      <c r="G54080" s="12" t="s">
        <v>165</v>
      </c>
      <c r="H54080" s="13">
        <v>0</v>
      </c>
    </row>
    <row r="54081" spans="1:8" x14ac:dyDescent="0.2">
      <c r="A54081" s="25" t="s">
        <v>164</v>
      </c>
      <c r="B54081" s="25" t="str">
        <f>INDEX(About!G:G,MATCH(A54081,About!F:F,0))</f>
        <v>WY</v>
      </c>
      <c r="C54081" s="25" t="e">
        <v>#N/A</v>
      </c>
      <c r="D54081" s="25" t="e">
        <f t="shared" si="844"/>
        <v>#N/A</v>
      </c>
      <c r="E54081" s="25" t="s">
        <v>411</v>
      </c>
      <c r="F54081" s="11" t="s">
        <v>229</v>
      </c>
      <c r="G54081" s="12" t="s">
        <v>166</v>
      </c>
      <c r="H54081" s="13">
        <v>0</v>
      </c>
    </row>
    <row r="54082" spans="1:8" x14ac:dyDescent="0.2">
      <c r="A54082" s="25" t="s">
        <v>164</v>
      </c>
      <c r="B54082" s="25" t="str">
        <f>INDEX(About!G:G,MATCH(A54082,About!F:F,0))</f>
        <v>WY</v>
      </c>
      <c r="C54082" s="25" t="e">
        <v>#N/A</v>
      </c>
      <c r="D54082" s="25" t="e">
        <f t="shared" si="844"/>
        <v>#N/A</v>
      </c>
      <c r="E54082" s="25" t="s">
        <v>411</v>
      </c>
      <c r="F54082" s="11" t="s">
        <v>229</v>
      </c>
      <c r="G54082" s="12" t="s">
        <v>167</v>
      </c>
      <c r="H54082" s="13">
        <v>89.090902363378078</v>
      </c>
    </row>
    <row r="54083" spans="1:8" x14ac:dyDescent="0.2">
      <c r="A54083" s="25" t="s">
        <v>164</v>
      </c>
      <c r="B54083" s="25" t="str">
        <f>INDEX(About!G:G,MATCH(A54083,About!F:F,0))</f>
        <v>WY</v>
      </c>
      <c r="C54083" s="25" t="e">
        <v>#N/A</v>
      </c>
      <c r="D54083" s="25" t="e">
        <f t="shared" si="844"/>
        <v>#N/A</v>
      </c>
      <c r="E54083" s="25" t="s">
        <v>411</v>
      </c>
      <c r="F54083" s="11" t="s">
        <v>229</v>
      </c>
      <c r="G54083" s="12" t="s">
        <v>168</v>
      </c>
      <c r="H54083" s="13">
        <v>0</v>
      </c>
    </row>
    <row r="54084" spans="1:8" x14ac:dyDescent="0.2">
      <c r="A54084" s="25" t="s">
        <v>164</v>
      </c>
      <c r="B54084" s="25" t="str">
        <f>INDEX(About!G:G,MATCH(A54084,About!F:F,0))</f>
        <v>WY</v>
      </c>
      <c r="C54084" s="25" t="e">
        <v>#N/A</v>
      </c>
      <c r="D54084" s="25" t="e">
        <f t="shared" si="844"/>
        <v>#N/A</v>
      </c>
      <c r="E54084" s="25" t="s">
        <v>411</v>
      </c>
      <c r="F54084" s="11" t="s">
        <v>229</v>
      </c>
      <c r="G54084" s="12" t="s">
        <v>169</v>
      </c>
      <c r="H54084" s="13">
        <v>0</v>
      </c>
    </row>
    <row r="54085" spans="1:8" x14ac:dyDescent="0.2">
      <c r="A54085" s="25" t="s">
        <v>164</v>
      </c>
      <c r="B54085" s="25" t="str">
        <f>INDEX(About!G:G,MATCH(A54085,About!F:F,0))</f>
        <v>WY</v>
      </c>
      <c r="C54085" s="25" t="e">
        <v>#N/A</v>
      </c>
      <c r="D54085" s="25" t="e">
        <f t="shared" si="844"/>
        <v>#N/A</v>
      </c>
      <c r="E54085" s="25" t="s">
        <v>411</v>
      </c>
      <c r="F54085" s="11" t="s">
        <v>229</v>
      </c>
      <c r="G54085" s="12" t="s">
        <v>170</v>
      </c>
      <c r="H54085" s="13">
        <v>0</v>
      </c>
    </row>
    <row r="54086" spans="1:8" x14ac:dyDescent="0.2">
      <c r="A54086" s="25" t="s">
        <v>164</v>
      </c>
      <c r="B54086" s="25" t="str">
        <f>INDEX(About!G:G,MATCH(A54086,About!F:F,0))</f>
        <v>WY</v>
      </c>
      <c r="C54086" s="25" t="e">
        <v>#N/A</v>
      </c>
      <c r="D54086" s="25" t="e">
        <f t="shared" ref="D54086:D54149" si="845">C54086=B54086</f>
        <v>#N/A</v>
      </c>
      <c r="E54086" s="25" t="s">
        <v>411</v>
      </c>
      <c r="F54086" s="11" t="s">
        <v>229</v>
      </c>
      <c r="G54086" s="12" t="s">
        <v>171</v>
      </c>
      <c r="H54086" s="13">
        <v>0</v>
      </c>
    </row>
    <row r="54087" spans="1:8" x14ac:dyDescent="0.2">
      <c r="A54087" s="25" t="s">
        <v>159</v>
      </c>
      <c r="B54087" s="25" t="str">
        <f>INDEX(About!G:G,MATCH(A54087,About!F:F,0))</f>
        <v>WA</v>
      </c>
      <c r="C54087" s="25" t="e">
        <v>#N/A</v>
      </c>
      <c r="D54087" s="25" t="e">
        <f t="shared" si="845"/>
        <v>#N/A</v>
      </c>
      <c r="E54087" s="25" t="s">
        <v>411</v>
      </c>
      <c r="F54087" s="11" t="s">
        <v>229</v>
      </c>
      <c r="G54087" s="12" t="s">
        <v>172</v>
      </c>
      <c r="H54087" s="13">
        <v>0</v>
      </c>
    </row>
    <row r="54088" spans="1:8" x14ac:dyDescent="0.2">
      <c r="A54088" s="25" t="s">
        <v>159</v>
      </c>
      <c r="B54088" s="25" t="str">
        <f>INDEX(About!G:G,MATCH(A54088,About!F:F,0))</f>
        <v>WA</v>
      </c>
      <c r="C54088" s="25" t="e">
        <v>#N/A</v>
      </c>
      <c r="D54088" s="25" t="e">
        <f t="shared" si="845"/>
        <v>#N/A</v>
      </c>
      <c r="E54088" s="25" t="s">
        <v>411</v>
      </c>
      <c r="F54088" s="11" t="s">
        <v>229</v>
      </c>
      <c r="G54088" s="12" t="s">
        <v>173</v>
      </c>
      <c r="H54088" s="13">
        <v>0</v>
      </c>
    </row>
    <row r="54089" spans="1:8" x14ac:dyDescent="0.2">
      <c r="A54089" s="25" t="s">
        <v>124</v>
      </c>
      <c r="B54089" s="25" t="str">
        <f>INDEX(About!G:G,MATCH(A54089,About!F:F,0))</f>
        <v>OR</v>
      </c>
      <c r="C54089" s="25" t="e">
        <v>#N/A</v>
      </c>
      <c r="D54089" s="25" t="e">
        <f t="shared" si="845"/>
        <v>#N/A</v>
      </c>
      <c r="E54089" s="25" t="s">
        <v>411</v>
      </c>
      <c r="F54089" s="11" t="s">
        <v>229</v>
      </c>
      <c r="G54089" s="12" t="s">
        <v>174</v>
      </c>
      <c r="H54089" s="13">
        <v>0</v>
      </c>
    </row>
    <row r="54090" spans="1:8" x14ac:dyDescent="0.2">
      <c r="A54090" s="25" t="s">
        <v>19</v>
      </c>
      <c r="B54090" s="25" t="str">
        <f>INDEX(About!G:G,MATCH(A54090,About!F:F,0))</f>
        <v>CA</v>
      </c>
      <c r="C54090" s="25" t="e">
        <v>#N/A</v>
      </c>
      <c r="D54090" s="25" t="e">
        <f t="shared" si="845"/>
        <v>#N/A</v>
      </c>
      <c r="E54090" s="25" t="s">
        <v>411</v>
      </c>
      <c r="F54090" s="11" t="s">
        <v>229</v>
      </c>
      <c r="G54090" s="12" t="s">
        <v>175</v>
      </c>
      <c r="H54090" s="13">
        <v>0</v>
      </c>
    </row>
    <row r="54091" spans="1:8" x14ac:dyDescent="0.2">
      <c r="A54091" s="25" t="s">
        <v>19</v>
      </c>
      <c r="B54091" s="25" t="str">
        <f>INDEX(About!G:G,MATCH(A54091,About!F:F,0))</f>
        <v>CA</v>
      </c>
      <c r="C54091" s="25" t="e">
        <v>#N/A</v>
      </c>
      <c r="D54091" s="25" t="e">
        <f t="shared" si="845"/>
        <v>#N/A</v>
      </c>
      <c r="E54091" s="25" t="s">
        <v>411</v>
      </c>
      <c r="F54091" s="11" t="s">
        <v>229</v>
      </c>
      <c r="G54091" s="12" t="s">
        <v>176</v>
      </c>
      <c r="H54091" s="13">
        <v>0</v>
      </c>
    </row>
    <row r="54092" spans="1:8" x14ac:dyDescent="0.2">
      <c r="A54092" s="25">
        <v>0</v>
      </c>
      <c r="B54092" s="25" t="e">
        <f>INDEX(About!G:G,MATCH(A54092,About!F:F,0))</f>
        <v>#N/A</v>
      </c>
      <c r="C54092" s="25" t="e">
        <v>#N/A</v>
      </c>
      <c r="D54092" s="25" t="e">
        <f t="shared" si="845"/>
        <v>#N/A</v>
      </c>
      <c r="E54092" s="25" t="s">
        <v>411</v>
      </c>
      <c r="F54092" s="11" t="s">
        <v>229</v>
      </c>
      <c r="G54092" s="12" t="s">
        <v>178</v>
      </c>
      <c r="H54092" s="13">
        <v>0</v>
      </c>
    </row>
    <row r="54093" spans="1:8" x14ac:dyDescent="0.2">
      <c r="A54093" s="25">
        <v>0</v>
      </c>
      <c r="B54093" s="25" t="e">
        <f>INDEX(About!G:G,MATCH(A54093,About!F:F,0))</f>
        <v>#N/A</v>
      </c>
      <c r="C54093" s="25" t="e">
        <v>#N/A</v>
      </c>
      <c r="D54093" s="25" t="e">
        <f t="shared" si="845"/>
        <v>#N/A</v>
      </c>
      <c r="E54093" s="25" t="s">
        <v>411</v>
      </c>
      <c r="F54093" s="11" t="s">
        <v>229</v>
      </c>
      <c r="G54093" s="12" t="s">
        <v>179</v>
      </c>
      <c r="H54093" s="13">
        <v>0</v>
      </c>
    </row>
    <row r="54094" spans="1:8" x14ac:dyDescent="0.2">
      <c r="A54094" s="25" t="s">
        <v>137</v>
      </c>
      <c r="B54094" s="25" t="str">
        <f>INDEX(About!G:G,MATCH(A54094,About!F:F,0))</f>
        <v>TX</v>
      </c>
      <c r="C54094" s="25" t="e">
        <v>#N/A</v>
      </c>
      <c r="D54094" s="25" t="e">
        <f t="shared" si="845"/>
        <v>#N/A</v>
      </c>
      <c r="E54094" s="25" t="s">
        <v>411</v>
      </c>
      <c r="F54094" s="11" t="s">
        <v>229</v>
      </c>
      <c r="G54094" s="12" t="s">
        <v>180</v>
      </c>
      <c r="H54094" s="13">
        <v>68.145035880588097</v>
      </c>
    </row>
    <row r="54095" spans="1:8" x14ac:dyDescent="0.2">
      <c r="A54095" s="25" t="s">
        <v>70</v>
      </c>
      <c r="B54095" s="25" t="str">
        <f>INDEX(About!G:G,MATCH(A54095,About!F:F,0))</f>
        <v>LA</v>
      </c>
      <c r="C54095" s="25" t="e">
        <v>#N/A</v>
      </c>
      <c r="D54095" s="25" t="e">
        <f t="shared" si="845"/>
        <v>#N/A</v>
      </c>
      <c r="E54095" s="25" t="s">
        <v>411</v>
      </c>
      <c r="F54095" s="11" t="s">
        <v>229</v>
      </c>
      <c r="G54095" s="12" t="s">
        <v>181</v>
      </c>
      <c r="H54095" s="13">
        <v>84.924188698629479</v>
      </c>
    </row>
    <row r="54096" spans="1:8" x14ac:dyDescent="0.2">
      <c r="A54096" s="25" t="s">
        <v>80</v>
      </c>
      <c r="B54096" s="25" t="str">
        <f>INDEX(About!G:G,MATCH(A54096,About!F:F,0))</f>
        <v>MS</v>
      </c>
      <c r="C54096" s="25" t="e">
        <v>#N/A</v>
      </c>
      <c r="D54096" s="25" t="e">
        <f t="shared" si="845"/>
        <v>#N/A</v>
      </c>
      <c r="E54096" s="25" t="s">
        <v>411</v>
      </c>
      <c r="F54096" s="11" t="s">
        <v>229</v>
      </c>
      <c r="G54096" s="12" t="s">
        <v>182</v>
      </c>
      <c r="H54096" s="13">
        <v>93.189779295638019</v>
      </c>
    </row>
    <row r="54097" spans="1:8" x14ac:dyDescent="0.2">
      <c r="A54097" s="25" t="s">
        <v>8</v>
      </c>
      <c r="B54097" s="25" t="str">
        <f>INDEX(About!G:G,MATCH(A54097,About!F:F,0))</f>
        <v>AL</v>
      </c>
      <c r="C54097" s="25" t="e">
        <v>#N/A</v>
      </c>
      <c r="D54097" s="25" t="e">
        <f t="shared" si="845"/>
        <v>#N/A</v>
      </c>
      <c r="E54097" s="25" t="s">
        <v>411</v>
      </c>
      <c r="F54097" s="11" t="s">
        <v>229</v>
      </c>
      <c r="G54097" s="12" t="s">
        <v>183</v>
      </c>
      <c r="H54097" s="13">
        <v>99.60439064535079</v>
      </c>
    </row>
    <row r="54098" spans="1:8" x14ac:dyDescent="0.2">
      <c r="A54098" s="25" t="s">
        <v>40</v>
      </c>
      <c r="B54098" s="25" t="str">
        <f>INDEX(About!G:G,MATCH(A54098,About!F:F,0))</f>
        <v>FL</v>
      </c>
      <c r="C54098" s="25" t="e">
        <v>#N/A</v>
      </c>
      <c r="D54098" s="25" t="e">
        <f t="shared" si="845"/>
        <v>#N/A</v>
      </c>
      <c r="E54098" s="25" t="s">
        <v>411</v>
      </c>
      <c r="F54098" s="11" t="s">
        <v>229</v>
      </c>
      <c r="G54098" s="12" t="s">
        <v>184</v>
      </c>
      <c r="H54098" s="13">
        <v>108.90936901289918</v>
      </c>
    </row>
    <row r="54099" spans="1:8" x14ac:dyDescent="0.2">
      <c r="A54099" s="25" t="s">
        <v>40</v>
      </c>
      <c r="B54099" s="25" t="str">
        <f>INDEX(About!G:G,MATCH(A54099,About!F:F,0))</f>
        <v>FL</v>
      </c>
      <c r="C54099" s="25" t="e">
        <v>#N/A</v>
      </c>
      <c r="D54099" s="25" t="e">
        <f t="shared" si="845"/>
        <v>#N/A</v>
      </c>
      <c r="E54099" s="25" t="s">
        <v>411</v>
      </c>
      <c r="F54099" s="11" t="s">
        <v>229</v>
      </c>
      <c r="G54099" s="12" t="s">
        <v>185</v>
      </c>
      <c r="H54099" s="13">
        <v>0</v>
      </c>
    </row>
    <row r="54100" spans="1:8" x14ac:dyDescent="0.2">
      <c r="A54100" s="25">
        <v>0</v>
      </c>
      <c r="B54100" s="25" t="e">
        <f>INDEX(About!G:G,MATCH(A54100,About!F:F,0))</f>
        <v>#N/A</v>
      </c>
      <c r="C54100" s="25" t="e">
        <v>#N/A</v>
      </c>
      <c r="D54100" s="25" t="e">
        <f t="shared" si="845"/>
        <v>#N/A</v>
      </c>
      <c r="E54100" s="25" t="s">
        <v>411</v>
      </c>
      <c r="F54100" s="11" t="s">
        <v>229</v>
      </c>
      <c r="G54100" s="12" t="s">
        <v>186</v>
      </c>
      <c r="H54100" s="13">
        <v>69.402008614023941</v>
      </c>
    </row>
    <row r="54101" spans="1:8" x14ac:dyDescent="0.2">
      <c r="A54101" s="25">
        <v>0</v>
      </c>
      <c r="B54101" s="25" t="e">
        <f>INDEX(About!G:G,MATCH(A54101,About!F:F,0))</f>
        <v>#N/A</v>
      </c>
      <c r="C54101" s="25" t="e">
        <v>#N/A</v>
      </c>
      <c r="D54101" s="25" t="e">
        <f t="shared" si="845"/>
        <v>#N/A</v>
      </c>
      <c r="E54101" s="25" t="s">
        <v>411</v>
      </c>
      <c r="F54101" s="11" t="s">
        <v>229</v>
      </c>
      <c r="G54101" s="12" t="s">
        <v>187</v>
      </c>
      <c r="H54101" s="13">
        <v>81.93902808712933</v>
      </c>
    </row>
    <row r="54102" spans="1:8" x14ac:dyDescent="0.2">
      <c r="A54102" s="25">
        <v>0</v>
      </c>
      <c r="B54102" s="25" t="e">
        <f>INDEX(About!G:G,MATCH(A54102,About!F:F,0))</f>
        <v>#N/A</v>
      </c>
      <c r="C54102" s="25" t="e">
        <v>#N/A</v>
      </c>
      <c r="D54102" s="25" t="e">
        <f t="shared" si="845"/>
        <v>#N/A</v>
      </c>
      <c r="E54102" s="25" t="s">
        <v>411</v>
      </c>
      <c r="F54102" s="11" t="s">
        <v>229</v>
      </c>
      <c r="G54102" s="12" t="s">
        <v>188</v>
      </c>
      <c r="H54102" s="13">
        <v>96.950738717009713</v>
      </c>
    </row>
    <row r="54103" spans="1:8" x14ac:dyDescent="0.2">
      <c r="A54103" s="25">
        <v>0</v>
      </c>
      <c r="B54103" s="25" t="e">
        <f>INDEX(About!G:G,MATCH(A54103,About!F:F,0))</f>
        <v>#N/A</v>
      </c>
      <c r="C54103" s="25" t="e">
        <v>#N/A</v>
      </c>
      <c r="D54103" s="25" t="e">
        <f t="shared" si="845"/>
        <v>#N/A</v>
      </c>
      <c r="E54103" s="25" t="s">
        <v>411</v>
      </c>
      <c r="F54103" s="11" t="s">
        <v>229</v>
      </c>
      <c r="G54103" s="12" t="s">
        <v>189</v>
      </c>
      <c r="H54103" s="13">
        <v>101.17069949627997</v>
      </c>
    </row>
    <row r="54104" spans="1:8" x14ac:dyDescent="0.2">
      <c r="A54104" s="25">
        <v>0</v>
      </c>
      <c r="B54104" s="25" t="e">
        <f>INDEX(About!G:G,MATCH(A54104,About!F:F,0))</f>
        <v>#N/A</v>
      </c>
      <c r="C54104" s="25" t="e">
        <v>#N/A</v>
      </c>
      <c r="D54104" s="25" t="e">
        <f t="shared" si="845"/>
        <v>#N/A</v>
      </c>
      <c r="E54104" s="25" t="s">
        <v>411</v>
      </c>
      <c r="F54104" s="11" t="s">
        <v>229</v>
      </c>
      <c r="G54104" s="12" t="s">
        <v>190</v>
      </c>
      <c r="H54104" s="13">
        <v>105.81279662677835</v>
      </c>
    </row>
    <row r="54105" spans="1:8" x14ac:dyDescent="0.2">
      <c r="A54105" s="25">
        <v>0</v>
      </c>
      <c r="B54105" s="25" t="e">
        <f>INDEX(About!G:G,MATCH(A54105,About!F:F,0))</f>
        <v>#N/A</v>
      </c>
      <c r="C54105" s="25" t="e">
        <v>#N/A</v>
      </c>
      <c r="D54105" s="25" t="e">
        <f t="shared" si="845"/>
        <v>#N/A</v>
      </c>
      <c r="E54105" s="25" t="s">
        <v>411</v>
      </c>
      <c r="F54105" s="11" t="s">
        <v>229</v>
      </c>
      <c r="G54105" s="12" t="s">
        <v>191</v>
      </c>
      <c r="H54105" s="13">
        <v>111.57455033979939</v>
      </c>
    </row>
    <row r="54106" spans="1:8" x14ac:dyDescent="0.2">
      <c r="A54106" s="25" t="s">
        <v>156</v>
      </c>
      <c r="B54106" s="25" t="str">
        <f>INDEX(About!G:G,MATCH(A54106,About!F:F,0))</f>
        <v>VA</v>
      </c>
      <c r="C54106" s="25" t="e">
        <v>#N/A</v>
      </c>
      <c r="D54106" s="25" t="e">
        <f t="shared" si="845"/>
        <v>#N/A</v>
      </c>
      <c r="E54106" s="25" t="s">
        <v>411</v>
      </c>
      <c r="F54106" s="11" t="s">
        <v>229</v>
      </c>
      <c r="G54106" s="12" t="s">
        <v>192</v>
      </c>
      <c r="H54106" s="13">
        <v>0</v>
      </c>
    </row>
    <row r="54107" spans="1:8" x14ac:dyDescent="0.2">
      <c r="A54107" s="25" t="s">
        <v>655</v>
      </c>
      <c r="B54107" s="25" t="str">
        <f>INDEX(About!G:G,MATCH(A54107,About!F:F,0))</f>
        <v>NC</v>
      </c>
      <c r="C54107" s="25" t="e">
        <v>#N/A</v>
      </c>
      <c r="D54107" s="25" t="e">
        <f t="shared" si="845"/>
        <v>#N/A</v>
      </c>
      <c r="E54107" s="25" t="s">
        <v>411</v>
      </c>
      <c r="F54107" s="11" t="s">
        <v>229</v>
      </c>
      <c r="G54107" s="12" t="s">
        <v>193</v>
      </c>
      <c r="H54107" s="13">
        <v>0</v>
      </c>
    </row>
    <row r="54108" spans="1:8" x14ac:dyDescent="0.2">
      <c r="A54108" s="25" t="s">
        <v>665</v>
      </c>
      <c r="B54108" s="25" t="str">
        <f>INDEX(About!G:G,MATCH(A54108,About!F:F,0))</f>
        <v>SC</v>
      </c>
      <c r="C54108" s="25" t="e">
        <v>#N/A</v>
      </c>
      <c r="D54108" s="25" t="e">
        <f t="shared" si="845"/>
        <v>#N/A</v>
      </c>
      <c r="E54108" s="25" t="s">
        <v>411</v>
      </c>
      <c r="F54108" s="11" t="s">
        <v>229</v>
      </c>
      <c r="G54108" s="12" t="s">
        <v>194</v>
      </c>
      <c r="H54108" s="13">
        <v>0</v>
      </c>
    </row>
    <row r="54109" spans="1:8" x14ac:dyDescent="0.2">
      <c r="A54109" s="25" t="s">
        <v>44</v>
      </c>
      <c r="B54109" s="25" t="str">
        <f>INDEX(About!G:G,MATCH(A54109,About!F:F,0))</f>
        <v>GA</v>
      </c>
      <c r="C54109" s="25" t="e">
        <v>#N/A</v>
      </c>
      <c r="D54109" s="25" t="e">
        <f t="shared" si="845"/>
        <v>#N/A</v>
      </c>
      <c r="E54109" s="25" t="s">
        <v>411</v>
      </c>
      <c r="F54109" s="11" t="s">
        <v>229</v>
      </c>
      <c r="G54109" s="12" t="s">
        <v>195</v>
      </c>
      <c r="H54109" s="13">
        <v>0</v>
      </c>
    </row>
    <row r="54110" spans="1:8" x14ac:dyDescent="0.2">
      <c r="A54110" s="25">
        <v>0</v>
      </c>
      <c r="B54110" s="25" t="e">
        <f>INDEX(About!G:G,MATCH(A54110,About!F:F,0))</f>
        <v>#N/A</v>
      </c>
      <c r="C54110" s="25" t="e">
        <v>#N/A</v>
      </c>
      <c r="D54110" s="25" t="e">
        <f t="shared" si="845"/>
        <v>#N/A</v>
      </c>
      <c r="E54110" s="25" t="s">
        <v>411</v>
      </c>
      <c r="F54110" s="11" t="s">
        <v>229</v>
      </c>
      <c r="G54110" s="12" t="s">
        <v>196</v>
      </c>
      <c r="H54110" s="13">
        <v>0</v>
      </c>
    </row>
    <row r="54111" spans="1:8" x14ac:dyDescent="0.2">
      <c r="A54111" s="25">
        <v>0</v>
      </c>
      <c r="B54111" s="25" t="e">
        <f>INDEX(About!G:G,MATCH(A54111,About!F:F,0))</f>
        <v>#N/A</v>
      </c>
      <c r="C54111" s="25" t="e">
        <v>#N/A</v>
      </c>
      <c r="D54111" s="25" t="e">
        <f t="shared" si="845"/>
        <v>#N/A</v>
      </c>
      <c r="E54111" s="25" t="s">
        <v>411</v>
      </c>
      <c r="F54111" s="11" t="s">
        <v>229</v>
      </c>
      <c r="G54111" s="12" t="s">
        <v>197</v>
      </c>
      <c r="H54111" s="13">
        <v>0</v>
      </c>
    </row>
    <row r="54112" spans="1:8" ht="13.5" thickBot="1" x14ac:dyDescent="0.25">
      <c r="A54112" s="25">
        <v>0</v>
      </c>
      <c r="B54112" s="25" t="e">
        <f>INDEX(About!G:G,MATCH(A54112,About!F:F,0))</f>
        <v>#N/A</v>
      </c>
      <c r="C54112" s="25" t="e">
        <v>#N/A</v>
      </c>
      <c r="D54112" s="25" t="e">
        <f t="shared" si="845"/>
        <v>#N/A</v>
      </c>
      <c r="E54112" s="25" t="s">
        <v>411</v>
      </c>
      <c r="F54112" s="14" t="s">
        <v>229</v>
      </c>
      <c r="G54112" s="15" t="s">
        <v>198</v>
      </c>
      <c r="H54112" s="16">
        <v>0</v>
      </c>
    </row>
    <row r="54113" spans="1:8" x14ac:dyDescent="0.2">
      <c r="A54113" s="25" t="s">
        <v>8</v>
      </c>
      <c r="B54113" s="25" t="str">
        <f>INDEX(About!G:G,MATCH(A54113,About!F:F,0))</f>
        <v>AL</v>
      </c>
      <c r="C54113" s="25" t="e">
        <v>#N/A</v>
      </c>
      <c r="D54113" s="25" t="e">
        <f t="shared" si="845"/>
        <v>#N/A</v>
      </c>
      <c r="E54113" s="25" t="s">
        <v>975</v>
      </c>
      <c r="F54113" s="17" t="s">
        <v>975</v>
      </c>
      <c r="G54113" s="18" t="s">
        <v>9</v>
      </c>
      <c r="H54113" s="19">
        <v>0</v>
      </c>
    </row>
    <row r="54114" spans="1:8" x14ac:dyDescent="0.2">
      <c r="A54114" s="25" t="s">
        <v>8</v>
      </c>
      <c r="B54114" s="25" t="str">
        <f>INDEX(About!G:G,MATCH(A54114,About!F:F,0))</f>
        <v>AL</v>
      </c>
      <c r="C54114" s="25" t="e">
        <v>#N/A</v>
      </c>
      <c r="D54114" s="25" t="e">
        <f t="shared" si="845"/>
        <v>#N/A</v>
      </c>
      <c r="E54114" s="25" t="s">
        <v>975</v>
      </c>
      <c r="F54114" s="11" t="s">
        <v>229</v>
      </c>
      <c r="G54114" s="12" t="s">
        <v>10</v>
      </c>
      <c r="H54114" s="13">
        <v>0</v>
      </c>
    </row>
    <row r="54115" spans="1:8" x14ac:dyDescent="0.2">
      <c r="A54115" s="25" t="s">
        <v>8</v>
      </c>
      <c r="B54115" s="25" t="str">
        <f>INDEX(About!G:G,MATCH(A54115,About!F:F,0))</f>
        <v>AL</v>
      </c>
      <c r="C54115" s="25" t="e">
        <v>#N/A</v>
      </c>
      <c r="D54115" s="25" t="e">
        <f t="shared" si="845"/>
        <v>#N/A</v>
      </c>
      <c r="E54115" s="25" t="s">
        <v>975</v>
      </c>
      <c r="F54115" s="11" t="s">
        <v>229</v>
      </c>
      <c r="G54115" s="12" t="s">
        <v>11</v>
      </c>
      <c r="H54115" s="13">
        <v>0</v>
      </c>
    </row>
    <row r="54116" spans="1:8" x14ac:dyDescent="0.2">
      <c r="A54116" s="25" t="s">
        <v>12</v>
      </c>
      <c r="B54116" s="25" t="str">
        <f>INDEX(About!G:G,MATCH(A54116,About!F:F,0))</f>
        <v>AZ</v>
      </c>
      <c r="C54116" s="25" t="e">
        <v>#N/A</v>
      </c>
      <c r="D54116" s="25" t="e">
        <f t="shared" si="845"/>
        <v>#N/A</v>
      </c>
      <c r="E54116" s="25" t="s">
        <v>975</v>
      </c>
      <c r="F54116" s="11" t="s">
        <v>229</v>
      </c>
      <c r="G54116" s="12" t="s">
        <v>13</v>
      </c>
      <c r="H54116" s="13">
        <v>54.199329502365728</v>
      </c>
    </row>
    <row r="54117" spans="1:8" x14ac:dyDescent="0.2">
      <c r="A54117" s="25" t="s">
        <v>14</v>
      </c>
      <c r="B54117" s="25" t="str">
        <f>INDEX(About!G:G,MATCH(A54117,About!F:F,0))</f>
        <v>AR</v>
      </c>
      <c r="C54117" s="25" t="e">
        <v>#N/A</v>
      </c>
      <c r="D54117" s="25" t="e">
        <f t="shared" si="845"/>
        <v>#N/A</v>
      </c>
      <c r="E54117" s="25" t="s">
        <v>975</v>
      </c>
      <c r="F54117" s="11" t="s">
        <v>229</v>
      </c>
      <c r="G54117" s="12" t="s">
        <v>15</v>
      </c>
      <c r="H54117" s="13">
        <v>0</v>
      </c>
    </row>
    <row r="54118" spans="1:8" x14ac:dyDescent="0.2">
      <c r="A54118" s="25" t="s">
        <v>14</v>
      </c>
      <c r="B54118" s="25" t="str">
        <f>INDEX(About!G:G,MATCH(A54118,About!F:F,0))</f>
        <v>AR</v>
      </c>
      <c r="C54118" s="25" t="e">
        <v>#N/A</v>
      </c>
      <c r="D54118" s="25" t="e">
        <f t="shared" si="845"/>
        <v>#N/A</v>
      </c>
      <c r="E54118" s="25" t="s">
        <v>975</v>
      </c>
      <c r="F54118" s="11" t="s">
        <v>229</v>
      </c>
      <c r="G54118" s="12" t="s">
        <v>16</v>
      </c>
      <c r="H54118" s="13">
        <v>0</v>
      </c>
    </row>
    <row r="54119" spans="1:8" x14ac:dyDescent="0.2">
      <c r="A54119" s="25" t="s">
        <v>14</v>
      </c>
      <c r="B54119" s="25" t="str">
        <f>INDEX(About!G:G,MATCH(A54119,About!F:F,0))</f>
        <v>AR</v>
      </c>
      <c r="C54119" s="25" t="e">
        <v>#N/A</v>
      </c>
      <c r="D54119" s="25" t="e">
        <f t="shared" si="845"/>
        <v>#N/A</v>
      </c>
      <c r="E54119" s="25" t="s">
        <v>975</v>
      </c>
      <c r="F54119" s="11" t="s">
        <v>229</v>
      </c>
      <c r="G54119" s="12" t="s">
        <v>17</v>
      </c>
      <c r="H54119" s="13">
        <v>0</v>
      </c>
    </row>
    <row r="54120" spans="1:8" x14ac:dyDescent="0.2">
      <c r="A54120" s="25" t="s">
        <v>14</v>
      </c>
      <c r="B54120" s="25" t="str">
        <f>INDEX(About!G:G,MATCH(A54120,About!F:F,0))</f>
        <v>AR</v>
      </c>
      <c r="C54120" s="25" t="e">
        <v>#N/A</v>
      </c>
      <c r="D54120" s="25" t="e">
        <f t="shared" si="845"/>
        <v>#N/A</v>
      </c>
      <c r="E54120" s="25" t="s">
        <v>975</v>
      </c>
      <c r="F54120" s="11" t="s">
        <v>229</v>
      </c>
      <c r="G54120" s="12" t="s">
        <v>18</v>
      </c>
      <c r="H54120" s="13">
        <v>0</v>
      </c>
    </row>
    <row r="54121" spans="1:8" x14ac:dyDescent="0.2">
      <c r="A54121" s="25" t="s">
        <v>19</v>
      </c>
      <c r="B54121" s="25" t="str">
        <f>INDEX(About!G:G,MATCH(A54121,About!F:F,0))</f>
        <v>CA</v>
      </c>
      <c r="C54121" s="25" t="e">
        <v>#N/A</v>
      </c>
      <c r="D54121" s="25" t="e">
        <f t="shared" si="845"/>
        <v>#N/A</v>
      </c>
      <c r="E54121" s="25" t="s">
        <v>975</v>
      </c>
      <c r="F54121" s="11" t="s">
        <v>229</v>
      </c>
      <c r="G54121" s="12" t="s">
        <v>20</v>
      </c>
      <c r="H54121" s="13">
        <v>121.28458730362128</v>
      </c>
    </row>
    <row r="54122" spans="1:8" x14ac:dyDescent="0.2">
      <c r="A54122" s="25" t="s">
        <v>19</v>
      </c>
      <c r="B54122" s="25" t="str">
        <f>INDEX(About!G:G,MATCH(A54122,About!F:F,0))</f>
        <v>CA</v>
      </c>
      <c r="C54122" s="25" t="e">
        <v>#N/A</v>
      </c>
      <c r="D54122" s="25" t="e">
        <f t="shared" si="845"/>
        <v>#N/A</v>
      </c>
      <c r="E54122" s="25" t="s">
        <v>975</v>
      </c>
      <c r="F54122" s="11" t="s">
        <v>229</v>
      </c>
      <c r="G54122" s="12" t="s">
        <v>21</v>
      </c>
      <c r="H54122" s="13">
        <v>0</v>
      </c>
    </row>
    <row r="54123" spans="1:8" x14ac:dyDescent="0.2">
      <c r="A54123" s="25" t="s">
        <v>19</v>
      </c>
      <c r="B54123" s="25" t="str">
        <f>INDEX(About!G:G,MATCH(A54123,About!F:F,0))</f>
        <v>CA</v>
      </c>
      <c r="C54123" s="25" t="e">
        <v>#N/A</v>
      </c>
      <c r="D54123" s="25" t="e">
        <f t="shared" si="845"/>
        <v>#N/A</v>
      </c>
      <c r="E54123" s="25" t="s">
        <v>975</v>
      </c>
      <c r="F54123" s="11" t="s">
        <v>229</v>
      </c>
      <c r="G54123" s="12" t="s">
        <v>22</v>
      </c>
      <c r="H54123" s="13">
        <v>0</v>
      </c>
    </row>
    <row r="54124" spans="1:8" x14ac:dyDescent="0.2">
      <c r="A54124" s="25" t="s">
        <v>19</v>
      </c>
      <c r="B54124" s="25" t="str">
        <f>INDEX(About!G:G,MATCH(A54124,About!F:F,0))</f>
        <v>CA</v>
      </c>
      <c r="C54124" s="25" t="e">
        <v>#N/A</v>
      </c>
      <c r="D54124" s="25" t="e">
        <f t="shared" si="845"/>
        <v>#N/A</v>
      </c>
      <c r="E54124" s="25" t="s">
        <v>975</v>
      </c>
      <c r="F54124" s="11" t="s">
        <v>229</v>
      </c>
      <c r="G54124" s="12" t="s">
        <v>23</v>
      </c>
      <c r="H54124" s="13">
        <v>119.25694317616988</v>
      </c>
    </row>
    <row r="54125" spans="1:8" x14ac:dyDescent="0.2">
      <c r="A54125" s="25" t="s">
        <v>19</v>
      </c>
      <c r="B54125" s="25" t="str">
        <f>INDEX(About!G:G,MATCH(A54125,About!F:F,0))</f>
        <v>CA</v>
      </c>
      <c r="C54125" s="25" t="e">
        <v>#N/A</v>
      </c>
      <c r="D54125" s="25" t="e">
        <f t="shared" si="845"/>
        <v>#N/A</v>
      </c>
      <c r="E54125" s="25" t="s">
        <v>975</v>
      </c>
      <c r="F54125" s="11" t="s">
        <v>229</v>
      </c>
      <c r="G54125" s="12" t="s">
        <v>24</v>
      </c>
      <c r="H54125" s="13">
        <v>125.20192859709815</v>
      </c>
    </row>
    <row r="54126" spans="1:8" x14ac:dyDescent="0.2">
      <c r="A54126" s="25" t="s">
        <v>19</v>
      </c>
      <c r="B54126" s="25" t="str">
        <f>INDEX(About!G:G,MATCH(A54126,About!F:F,0))</f>
        <v>CA</v>
      </c>
      <c r="C54126" s="25" t="e">
        <v>#N/A</v>
      </c>
      <c r="D54126" s="25" t="e">
        <f t="shared" si="845"/>
        <v>#N/A</v>
      </c>
      <c r="E54126" s="25" t="s">
        <v>975</v>
      </c>
      <c r="F54126" s="11" t="s">
        <v>229</v>
      </c>
      <c r="G54126" s="12" t="s">
        <v>25</v>
      </c>
      <c r="H54126" s="13">
        <v>119.81149591420338</v>
      </c>
    </row>
    <row r="54127" spans="1:8" x14ac:dyDescent="0.2">
      <c r="A54127" s="25" t="s">
        <v>19</v>
      </c>
      <c r="B54127" s="25" t="str">
        <f>INDEX(About!G:G,MATCH(A54127,About!F:F,0))</f>
        <v>CA</v>
      </c>
      <c r="C54127" s="25" t="e">
        <v>#N/A</v>
      </c>
      <c r="D54127" s="25" t="e">
        <f t="shared" si="845"/>
        <v>#N/A</v>
      </c>
      <c r="E54127" s="25" t="s">
        <v>975</v>
      </c>
      <c r="F54127" s="11" t="s">
        <v>229</v>
      </c>
      <c r="G54127" s="12" t="s">
        <v>26</v>
      </c>
      <c r="H54127" s="13">
        <v>118.92450906051778</v>
      </c>
    </row>
    <row r="54128" spans="1:8" x14ac:dyDescent="0.2">
      <c r="A54128" s="25" t="s">
        <v>19</v>
      </c>
      <c r="B54128" s="25" t="str">
        <f>INDEX(About!G:G,MATCH(A54128,About!F:F,0))</f>
        <v>CA</v>
      </c>
      <c r="C54128" s="25" t="e">
        <v>#N/A</v>
      </c>
      <c r="D54128" s="25" t="e">
        <f t="shared" si="845"/>
        <v>#N/A</v>
      </c>
      <c r="E54128" s="25" t="s">
        <v>975</v>
      </c>
      <c r="F54128" s="11" t="s">
        <v>229</v>
      </c>
      <c r="G54128" s="12" t="s">
        <v>27</v>
      </c>
      <c r="H54128" s="13">
        <v>0</v>
      </c>
    </row>
    <row r="54129" spans="1:8" x14ac:dyDescent="0.2">
      <c r="A54129" s="25" t="s">
        <v>19</v>
      </c>
      <c r="B54129" s="25" t="str">
        <f>INDEX(About!G:G,MATCH(A54129,About!F:F,0))</f>
        <v>CA</v>
      </c>
      <c r="C54129" s="25" t="e">
        <v>#N/A</v>
      </c>
      <c r="D54129" s="25" t="e">
        <f t="shared" si="845"/>
        <v>#N/A</v>
      </c>
      <c r="E54129" s="25" t="s">
        <v>975</v>
      </c>
      <c r="F54129" s="11" t="s">
        <v>229</v>
      </c>
      <c r="G54129" s="12" t="s">
        <v>28</v>
      </c>
      <c r="H54129" s="13">
        <v>0</v>
      </c>
    </row>
    <row r="54130" spans="1:8" x14ac:dyDescent="0.2">
      <c r="A54130" s="25" t="s">
        <v>29</v>
      </c>
      <c r="B54130" s="25" t="str">
        <f>INDEX(About!G:G,MATCH(A54130,About!F:F,0))</f>
        <v>CO</v>
      </c>
      <c r="C54130" s="25" t="e">
        <v>#N/A</v>
      </c>
      <c r="D54130" s="25" t="e">
        <f t="shared" si="845"/>
        <v>#N/A</v>
      </c>
      <c r="E54130" s="25" t="s">
        <v>975</v>
      </c>
      <c r="F54130" s="11" t="s">
        <v>229</v>
      </c>
      <c r="G54130" s="12" t="s">
        <v>30</v>
      </c>
      <c r="H54130" s="13">
        <v>64.047555239582096</v>
      </c>
    </row>
    <row r="54131" spans="1:8" x14ac:dyDescent="0.2">
      <c r="A54131" s="25" t="s">
        <v>29</v>
      </c>
      <c r="B54131" s="25" t="str">
        <f>INDEX(About!G:G,MATCH(A54131,About!F:F,0))</f>
        <v>CO</v>
      </c>
      <c r="C54131" s="25" t="e">
        <v>#N/A</v>
      </c>
      <c r="D54131" s="25" t="e">
        <f t="shared" si="845"/>
        <v>#N/A</v>
      </c>
      <c r="E54131" s="25" t="s">
        <v>975</v>
      </c>
      <c r="F54131" s="11" t="s">
        <v>229</v>
      </c>
      <c r="G54131" s="12" t="s">
        <v>31</v>
      </c>
      <c r="H54131" s="13">
        <v>44.939330976684325</v>
      </c>
    </row>
    <row r="54132" spans="1:8" x14ac:dyDescent="0.2">
      <c r="A54132" s="25" t="s">
        <v>29</v>
      </c>
      <c r="B54132" s="25" t="str">
        <f>INDEX(About!G:G,MATCH(A54132,About!F:F,0))</f>
        <v>CO</v>
      </c>
      <c r="C54132" s="25" t="e">
        <v>#N/A</v>
      </c>
      <c r="D54132" s="25" t="e">
        <f t="shared" si="845"/>
        <v>#N/A</v>
      </c>
      <c r="E54132" s="25" t="s">
        <v>975</v>
      </c>
      <c r="F54132" s="11" t="s">
        <v>229</v>
      </c>
      <c r="G54132" s="12" t="s">
        <v>32</v>
      </c>
      <c r="H54132" s="13">
        <v>12.880494952018129</v>
      </c>
    </row>
    <row r="54133" spans="1:8" x14ac:dyDescent="0.2">
      <c r="A54133" s="25" t="s">
        <v>29</v>
      </c>
      <c r="B54133" s="25" t="str">
        <f>INDEX(About!G:G,MATCH(A54133,About!F:F,0))</f>
        <v>CO</v>
      </c>
      <c r="C54133" s="25" t="e">
        <v>#N/A</v>
      </c>
      <c r="D54133" s="25" t="e">
        <f t="shared" si="845"/>
        <v>#N/A</v>
      </c>
      <c r="E54133" s="25" t="s">
        <v>975</v>
      </c>
      <c r="F54133" s="11" t="s">
        <v>229</v>
      </c>
      <c r="G54133" s="12" t="s">
        <v>33</v>
      </c>
      <c r="H54133" s="13">
        <v>56.674675089276562</v>
      </c>
    </row>
    <row r="54134" spans="1:8" x14ac:dyDescent="0.2">
      <c r="A54134" s="25" t="s">
        <v>29</v>
      </c>
      <c r="B54134" s="25" t="str">
        <f>INDEX(About!G:G,MATCH(A54134,About!F:F,0))</f>
        <v>CO</v>
      </c>
      <c r="C54134" s="25" t="e">
        <v>#N/A</v>
      </c>
      <c r="D54134" s="25" t="e">
        <f t="shared" si="845"/>
        <v>#N/A</v>
      </c>
      <c r="E54134" s="25" t="s">
        <v>975</v>
      </c>
      <c r="F54134" s="11" t="s">
        <v>229</v>
      </c>
      <c r="G54134" s="12" t="s">
        <v>34</v>
      </c>
      <c r="H54134" s="13">
        <v>55.233823701396275</v>
      </c>
    </row>
    <row r="54135" spans="1:8" x14ac:dyDescent="0.2">
      <c r="A54135" s="25" t="s">
        <v>29</v>
      </c>
      <c r="B54135" s="25" t="str">
        <f>INDEX(About!G:G,MATCH(A54135,About!F:F,0))</f>
        <v>CO</v>
      </c>
      <c r="C54135" s="25" t="e">
        <v>#N/A</v>
      </c>
      <c r="D54135" s="25" t="e">
        <f t="shared" si="845"/>
        <v>#N/A</v>
      </c>
      <c r="E54135" s="25" t="s">
        <v>975</v>
      </c>
      <c r="F54135" s="11" t="s">
        <v>229</v>
      </c>
      <c r="G54135" s="12" t="s">
        <v>35</v>
      </c>
      <c r="H54135" s="13">
        <v>22.315022676647988</v>
      </c>
    </row>
    <row r="54136" spans="1:8" x14ac:dyDescent="0.2">
      <c r="A54136" s="25" t="s">
        <v>29</v>
      </c>
      <c r="B54136" s="25" t="str">
        <f>INDEX(About!G:G,MATCH(A54136,About!F:F,0))</f>
        <v>CO</v>
      </c>
      <c r="C54136" s="25" t="e">
        <v>#N/A</v>
      </c>
      <c r="D54136" s="25" t="e">
        <f t="shared" si="845"/>
        <v>#N/A</v>
      </c>
      <c r="E54136" s="25" t="s">
        <v>975</v>
      </c>
      <c r="F54136" s="11" t="s">
        <v>229</v>
      </c>
      <c r="G54136" s="12" t="s">
        <v>36</v>
      </c>
      <c r="H54136" s="13">
        <v>43.671085502910415</v>
      </c>
    </row>
    <row r="54137" spans="1:8" x14ac:dyDescent="0.2">
      <c r="A54137" s="25" t="s">
        <v>29</v>
      </c>
      <c r="B54137" s="25" t="str">
        <f>INDEX(About!G:G,MATCH(A54137,About!F:F,0))</f>
        <v>CO</v>
      </c>
      <c r="C54137" s="25" t="e">
        <v>#N/A</v>
      </c>
      <c r="D54137" s="25" t="e">
        <f t="shared" si="845"/>
        <v>#N/A</v>
      </c>
      <c r="E54137" s="25" t="s">
        <v>975</v>
      </c>
      <c r="F54137" s="11" t="s">
        <v>229</v>
      </c>
      <c r="G54137" s="12" t="s">
        <v>37</v>
      </c>
      <c r="H54137" s="13">
        <v>23.049685193735119</v>
      </c>
    </row>
    <row r="54138" spans="1:8" x14ac:dyDescent="0.2">
      <c r="A54138" s="25" t="s">
        <v>29</v>
      </c>
      <c r="B54138" s="25" t="str">
        <f>INDEX(About!G:G,MATCH(A54138,About!F:F,0))</f>
        <v>CO</v>
      </c>
      <c r="C54138" s="25" t="e">
        <v>#N/A</v>
      </c>
      <c r="D54138" s="25" t="e">
        <f t="shared" si="845"/>
        <v>#N/A</v>
      </c>
      <c r="E54138" s="25" t="s">
        <v>975</v>
      </c>
      <c r="F54138" s="11" t="s">
        <v>229</v>
      </c>
      <c r="G54138" s="12" t="s">
        <v>38</v>
      </c>
      <c r="H54138" s="13">
        <v>48.035223449808363</v>
      </c>
    </row>
    <row r="54139" spans="1:8" x14ac:dyDescent="0.2">
      <c r="A54139" s="25" t="s">
        <v>29</v>
      </c>
      <c r="B54139" s="25" t="str">
        <f>INDEX(About!G:G,MATCH(A54139,About!F:F,0))</f>
        <v>CO</v>
      </c>
      <c r="C54139" s="25" t="e">
        <v>#N/A</v>
      </c>
      <c r="D54139" s="25" t="e">
        <f t="shared" si="845"/>
        <v>#N/A</v>
      </c>
      <c r="E54139" s="25" t="s">
        <v>975</v>
      </c>
      <c r="F54139" s="11" t="s">
        <v>229</v>
      </c>
      <c r="G54139" s="12" t="s">
        <v>39</v>
      </c>
      <c r="H54139" s="13">
        <v>10.479010552844434</v>
      </c>
    </row>
    <row r="54140" spans="1:8" x14ac:dyDescent="0.2">
      <c r="A54140" s="25" t="s">
        <v>40</v>
      </c>
      <c r="B54140" s="25" t="str">
        <f>INDEX(About!G:G,MATCH(A54140,About!F:F,0))</f>
        <v>FL</v>
      </c>
      <c r="C54140" s="25" t="e">
        <v>#N/A</v>
      </c>
      <c r="D54140" s="25" t="e">
        <f t="shared" si="845"/>
        <v>#N/A</v>
      </c>
      <c r="E54140" s="25" t="s">
        <v>975</v>
      </c>
      <c r="F54140" s="11" t="s">
        <v>229</v>
      </c>
      <c r="G54140" s="12" t="s">
        <v>41</v>
      </c>
      <c r="H54140" s="13">
        <v>0</v>
      </c>
    </row>
    <row r="54141" spans="1:8" x14ac:dyDescent="0.2">
      <c r="A54141" s="25" t="s">
        <v>40</v>
      </c>
      <c r="B54141" s="25" t="str">
        <f>INDEX(About!G:G,MATCH(A54141,About!F:F,0))</f>
        <v>FL</v>
      </c>
      <c r="C54141" s="25" t="e">
        <v>#N/A</v>
      </c>
      <c r="D54141" s="25" t="e">
        <f t="shared" si="845"/>
        <v>#N/A</v>
      </c>
      <c r="E54141" s="25" t="s">
        <v>975</v>
      </c>
      <c r="F54141" s="11" t="s">
        <v>229</v>
      </c>
      <c r="G54141" s="12" t="s">
        <v>42</v>
      </c>
      <c r="H54141" s="13">
        <v>0</v>
      </c>
    </row>
    <row r="54142" spans="1:8" x14ac:dyDescent="0.2">
      <c r="A54142" s="25" t="s">
        <v>40</v>
      </c>
      <c r="B54142" s="25" t="str">
        <f>INDEX(About!G:G,MATCH(A54142,About!F:F,0))</f>
        <v>FL</v>
      </c>
      <c r="C54142" s="25" t="e">
        <v>#N/A</v>
      </c>
      <c r="D54142" s="25" t="e">
        <f t="shared" si="845"/>
        <v>#N/A</v>
      </c>
      <c r="E54142" s="25" t="s">
        <v>975</v>
      </c>
      <c r="F54142" s="11" t="s">
        <v>229</v>
      </c>
      <c r="G54142" s="12" t="s">
        <v>43</v>
      </c>
      <c r="H54142" s="13">
        <v>0</v>
      </c>
    </row>
    <row r="54143" spans="1:8" x14ac:dyDescent="0.2">
      <c r="A54143" s="25" t="s">
        <v>40</v>
      </c>
      <c r="B54143" s="25" t="str">
        <f>INDEX(About!G:G,MATCH(A54143,About!F:F,0))</f>
        <v>FL</v>
      </c>
      <c r="C54143" s="25" t="e">
        <v>#N/A</v>
      </c>
      <c r="D54143" s="25" t="e">
        <f t="shared" si="845"/>
        <v>#N/A</v>
      </c>
      <c r="E54143" s="25" t="s">
        <v>975</v>
      </c>
      <c r="F54143" s="11" t="s">
        <v>229</v>
      </c>
      <c r="G54143" s="12" t="s">
        <v>45</v>
      </c>
      <c r="H54143" s="13">
        <v>0</v>
      </c>
    </row>
    <row r="54144" spans="1:8" x14ac:dyDescent="0.2">
      <c r="A54144" s="25" t="s">
        <v>44</v>
      </c>
      <c r="B54144" s="25" t="str">
        <f>INDEX(About!G:G,MATCH(A54144,About!F:F,0))</f>
        <v>GA</v>
      </c>
      <c r="C54144" s="25" t="e">
        <v>#N/A</v>
      </c>
      <c r="D54144" s="25" t="e">
        <f t="shared" si="845"/>
        <v>#N/A</v>
      </c>
      <c r="E54144" s="25" t="s">
        <v>975</v>
      </c>
      <c r="F54144" s="11" t="s">
        <v>229</v>
      </c>
      <c r="G54144" s="12" t="s">
        <v>46</v>
      </c>
      <c r="H54144" s="13">
        <v>0</v>
      </c>
    </row>
    <row r="54145" spans="1:8" x14ac:dyDescent="0.2">
      <c r="A54145" s="25" t="s">
        <v>47</v>
      </c>
      <c r="B54145" s="25" t="str">
        <f>INDEX(About!G:G,MATCH(A54145,About!F:F,0))</f>
        <v>ID</v>
      </c>
      <c r="C54145" s="25" t="e">
        <v>#N/A</v>
      </c>
      <c r="D54145" s="25" t="e">
        <f t="shared" si="845"/>
        <v>#N/A</v>
      </c>
      <c r="E54145" s="25" t="s">
        <v>975</v>
      </c>
      <c r="F54145" s="11" t="s">
        <v>229</v>
      </c>
      <c r="G54145" s="12" t="s">
        <v>48</v>
      </c>
      <c r="H54145" s="13">
        <v>19.85509020392378</v>
      </c>
    </row>
    <row r="54146" spans="1:8" x14ac:dyDescent="0.2">
      <c r="A54146" s="25" t="s">
        <v>49</v>
      </c>
      <c r="B54146" s="25" t="str">
        <f>INDEX(About!G:G,MATCH(A54146,About!F:F,0))</f>
        <v>IL</v>
      </c>
      <c r="C54146" s="25" t="e">
        <v>#N/A</v>
      </c>
      <c r="D54146" s="25" t="e">
        <f t="shared" si="845"/>
        <v>#N/A</v>
      </c>
      <c r="E54146" s="25" t="s">
        <v>975</v>
      </c>
      <c r="F54146" s="11" t="s">
        <v>229</v>
      </c>
      <c r="G54146" s="12" t="s">
        <v>50</v>
      </c>
      <c r="H54146" s="13">
        <v>0</v>
      </c>
    </row>
    <row r="54147" spans="1:8" x14ac:dyDescent="0.2">
      <c r="A54147" s="25" t="s">
        <v>49</v>
      </c>
      <c r="B54147" s="25" t="str">
        <f>INDEX(About!G:G,MATCH(A54147,About!F:F,0))</f>
        <v>IL</v>
      </c>
      <c r="C54147" s="25" t="e">
        <v>#N/A</v>
      </c>
      <c r="D54147" s="25" t="e">
        <f t="shared" si="845"/>
        <v>#N/A</v>
      </c>
      <c r="E54147" s="25" t="s">
        <v>975</v>
      </c>
      <c r="F54147" s="11" t="s">
        <v>229</v>
      </c>
      <c r="G54147" s="12" t="s">
        <v>51</v>
      </c>
      <c r="H54147" s="13">
        <v>0</v>
      </c>
    </row>
    <row r="54148" spans="1:8" x14ac:dyDescent="0.2">
      <c r="A54148" s="25" t="s">
        <v>52</v>
      </c>
      <c r="B54148" s="25" t="str">
        <f>INDEX(About!G:G,MATCH(A54148,About!F:F,0))</f>
        <v>IN</v>
      </c>
      <c r="C54148" s="25" t="e">
        <v>#N/A</v>
      </c>
      <c r="D54148" s="25" t="e">
        <f t="shared" si="845"/>
        <v>#N/A</v>
      </c>
      <c r="E54148" s="25" t="s">
        <v>975</v>
      </c>
      <c r="F54148" s="11" t="s">
        <v>229</v>
      </c>
      <c r="G54148" s="12" t="s">
        <v>53</v>
      </c>
      <c r="H54148" s="13">
        <v>0</v>
      </c>
    </row>
    <row r="54149" spans="1:8" x14ac:dyDescent="0.2">
      <c r="A54149" s="25" t="s">
        <v>49</v>
      </c>
      <c r="B54149" s="25" t="str">
        <f>INDEX(About!G:G,MATCH(A54149,About!F:F,0))</f>
        <v>IL</v>
      </c>
      <c r="C54149" s="25" t="e">
        <v>#N/A</v>
      </c>
      <c r="D54149" s="25" t="e">
        <f t="shared" si="845"/>
        <v>#N/A</v>
      </c>
      <c r="E54149" s="25" t="s">
        <v>975</v>
      </c>
      <c r="F54149" s="11" t="s">
        <v>229</v>
      </c>
      <c r="G54149" s="12" t="s">
        <v>54</v>
      </c>
      <c r="H54149" s="13">
        <v>0</v>
      </c>
    </row>
    <row r="54150" spans="1:8" x14ac:dyDescent="0.2">
      <c r="A54150" s="25" t="s">
        <v>52</v>
      </c>
      <c r="B54150" s="25" t="str">
        <f>INDEX(About!G:G,MATCH(A54150,About!F:F,0))</f>
        <v>IN</v>
      </c>
      <c r="C54150" s="25" t="e">
        <v>#N/A</v>
      </c>
      <c r="D54150" s="25" t="e">
        <f t="shared" ref="D54150:D54213" si="846">C54150=B54150</f>
        <v>#N/A</v>
      </c>
      <c r="E54150" s="25" t="s">
        <v>975</v>
      </c>
      <c r="F54150" s="11" t="s">
        <v>229</v>
      </c>
      <c r="G54150" s="12" t="s">
        <v>55</v>
      </c>
      <c r="H54150" s="13">
        <v>0</v>
      </c>
    </row>
    <row r="54151" spans="1:8" x14ac:dyDescent="0.2">
      <c r="A54151" s="25" t="s">
        <v>52</v>
      </c>
      <c r="B54151" s="25" t="str">
        <f>INDEX(About!G:G,MATCH(A54151,About!F:F,0))</f>
        <v>IN</v>
      </c>
      <c r="C54151" s="25" t="e">
        <v>#N/A</v>
      </c>
      <c r="D54151" s="25" t="e">
        <f t="shared" si="846"/>
        <v>#N/A</v>
      </c>
      <c r="E54151" s="25" t="s">
        <v>975</v>
      </c>
      <c r="F54151" s="11" t="s">
        <v>229</v>
      </c>
      <c r="G54151" s="12" t="s">
        <v>56</v>
      </c>
      <c r="H54151" s="13">
        <v>0</v>
      </c>
    </row>
    <row r="54152" spans="1:8" x14ac:dyDescent="0.2">
      <c r="A54152" s="25" t="s">
        <v>57</v>
      </c>
      <c r="B54152" s="25" t="str">
        <f>INDEX(About!G:G,MATCH(A54152,About!F:F,0))</f>
        <v>KS</v>
      </c>
      <c r="C54152" s="25" t="e">
        <v>#N/A</v>
      </c>
      <c r="D54152" s="25" t="e">
        <f t="shared" si="846"/>
        <v>#N/A</v>
      </c>
      <c r="E54152" s="25" t="s">
        <v>975</v>
      </c>
      <c r="F54152" s="11" t="s">
        <v>229</v>
      </c>
      <c r="G54152" s="12" t="s">
        <v>58</v>
      </c>
      <c r="H54152" s="13">
        <v>75.424114984012007</v>
      </c>
    </row>
    <row r="54153" spans="1:8" x14ac:dyDescent="0.2">
      <c r="A54153" s="25" t="s">
        <v>57</v>
      </c>
      <c r="B54153" s="25" t="str">
        <f>INDEX(About!G:G,MATCH(A54153,About!F:F,0))</f>
        <v>KS</v>
      </c>
      <c r="C54153" s="25" t="e">
        <v>#N/A</v>
      </c>
      <c r="D54153" s="25" t="e">
        <f t="shared" si="846"/>
        <v>#N/A</v>
      </c>
      <c r="E54153" s="25" t="s">
        <v>975</v>
      </c>
      <c r="F54153" s="11" t="s">
        <v>229</v>
      </c>
      <c r="G54153" s="12" t="s">
        <v>59</v>
      </c>
      <c r="H54153" s="13">
        <v>88.190150348593434</v>
      </c>
    </row>
    <row r="54154" spans="1:8" x14ac:dyDescent="0.2">
      <c r="A54154" s="25" t="s">
        <v>57</v>
      </c>
      <c r="B54154" s="25" t="str">
        <f>INDEX(About!G:G,MATCH(A54154,About!F:F,0))</f>
        <v>KS</v>
      </c>
      <c r="C54154" s="25" t="e">
        <v>#N/A</v>
      </c>
      <c r="D54154" s="25" t="e">
        <f t="shared" si="846"/>
        <v>#N/A</v>
      </c>
      <c r="E54154" s="25" t="s">
        <v>975</v>
      </c>
      <c r="F54154" s="11" t="s">
        <v>229</v>
      </c>
      <c r="G54154" s="12" t="s">
        <v>60</v>
      </c>
      <c r="H54154" s="13">
        <v>107.08731469047051</v>
      </c>
    </row>
    <row r="54155" spans="1:8" x14ac:dyDescent="0.2">
      <c r="A54155" s="25" t="s">
        <v>57</v>
      </c>
      <c r="B54155" s="25" t="str">
        <f>INDEX(About!G:G,MATCH(A54155,About!F:F,0))</f>
        <v>KS</v>
      </c>
      <c r="C54155" s="25" t="e">
        <v>#N/A</v>
      </c>
      <c r="D54155" s="25" t="e">
        <f t="shared" si="846"/>
        <v>#N/A</v>
      </c>
      <c r="E54155" s="25" t="s">
        <v>975</v>
      </c>
      <c r="F54155" s="11" t="s">
        <v>229</v>
      </c>
      <c r="G54155" s="12" t="s">
        <v>61</v>
      </c>
      <c r="H54155" s="13">
        <v>59.514331799230654</v>
      </c>
    </row>
    <row r="54156" spans="1:8" x14ac:dyDescent="0.2">
      <c r="A54156" s="25" t="s">
        <v>57</v>
      </c>
      <c r="B54156" s="25" t="str">
        <f>INDEX(About!G:G,MATCH(A54156,About!F:F,0))</f>
        <v>KS</v>
      </c>
      <c r="C54156" s="25" t="e">
        <v>#N/A</v>
      </c>
      <c r="D54156" s="25" t="e">
        <f t="shared" si="846"/>
        <v>#N/A</v>
      </c>
      <c r="E54156" s="25" t="s">
        <v>975</v>
      </c>
      <c r="F54156" s="11" t="s">
        <v>229</v>
      </c>
      <c r="G54156" s="12" t="s">
        <v>62</v>
      </c>
      <c r="H54156" s="13">
        <v>104.67096133800365</v>
      </c>
    </row>
    <row r="54157" spans="1:8" x14ac:dyDescent="0.2">
      <c r="A54157" s="25" t="s">
        <v>57</v>
      </c>
      <c r="B54157" s="25" t="str">
        <f>INDEX(About!G:G,MATCH(A54157,About!F:F,0))</f>
        <v>KS</v>
      </c>
      <c r="C54157" s="25" t="e">
        <v>#N/A</v>
      </c>
      <c r="D54157" s="25" t="e">
        <f t="shared" si="846"/>
        <v>#N/A</v>
      </c>
      <c r="E54157" s="25" t="s">
        <v>975</v>
      </c>
      <c r="F54157" s="11" t="s">
        <v>229</v>
      </c>
      <c r="G54157" s="12" t="s">
        <v>63</v>
      </c>
      <c r="H54157" s="13">
        <v>91.033734997279069</v>
      </c>
    </row>
    <row r="54158" spans="1:8" x14ac:dyDescent="0.2">
      <c r="A54158" s="25" t="s">
        <v>57</v>
      </c>
      <c r="B54158" s="25" t="str">
        <f>INDEX(About!G:G,MATCH(A54158,About!F:F,0))</f>
        <v>KS</v>
      </c>
      <c r="C54158" s="25" t="e">
        <v>#N/A</v>
      </c>
      <c r="D54158" s="25" t="e">
        <f t="shared" si="846"/>
        <v>#N/A</v>
      </c>
      <c r="E54158" s="25" t="s">
        <v>975</v>
      </c>
      <c r="F54158" s="11" t="s">
        <v>229</v>
      </c>
      <c r="G54158" s="12" t="s">
        <v>64</v>
      </c>
      <c r="H54158" s="13">
        <v>96.852116541247497</v>
      </c>
    </row>
    <row r="54159" spans="1:8" x14ac:dyDescent="0.2">
      <c r="A54159" s="25" t="s">
        <v>65</v>
      </c>
      <c r="B54159" s="25" t="str">
        <f>INDEX(About!G:G,MATCH(A54159,About!F:F,0))</f>
        <v>KY</v>
      </c>
      <c r="C54159" s="25" t="e">
        <v>#N/A</v>
      </c>
      <c r="D54159" s="25" t="e">
        <f t="shared" si="846"/>
        <v>#N/A</v>
      </c>
      <c r="E54159" s="25" t="s">
        <v>975</v>
      </c>
      <c r="F54159" s="11" t="s">
        <v>229</v>
      </c>
      <c r="G54159" s="12" t="s">
        <v>66</v>
      </c>
      <c r="H54159" s="13">
        <v>0</v>
      </c>
    </row>
    <row r="54160" spans="1:8" x14ac:dyDescent="0.2">
      <c r="A54160" s="25" t="s">
        <v>65</v>
      </c>
      <c r="B54160" s="25" t="str">
        <f>INDEX(About!G:G,MATCH(A54160,About!F:F,0))</f>
        <v>KY</v>
      </c>
      <c r="C54160" s="25" t="e">
        <v>#N/A</v>
      </c>
      <c r="D54160" s="25" t="e">
        <f t="shared" si="846"/>
        <v>#N/A</v>
      </c>
      <c r="E54160" s="25" t="s">
        <v>975</v>
      </c>
      <c r="F54160" s="11" t="s">
        <v>229</v>
      </c>
      <c r="G54160" s="12" t="s">
        <v>67</v>
      </c>
      <c r="H54160" s="13">
        <v>0</v>
      </c>
    </row>
    <row r="54161" spans="1:8" x14ac:dyDescent="0.2">
      <c r="A54161" s="25" t="s">
        <v>49</v>
      </c>
      <c r="B54161" s="25" t="str">
        <f>INDEX(About!G:G,MATCH(A54161,About!F:F,0))</f>
        <v>IL</v>
      </c>
      <c r="C54161" s="25" t="e">
        <v>#N/A</v>
      </c>
      <c r="D54161" s="25" t="e">
        <f t="shared" si="846"/>
        <v>#N/A</v>
      </c>
      <c r="E54161" s="25" t="s">
        <v>975</v>
      </c>
      <c r="F54161" s="11" t="s">
        <v>229</v>
      </c>
      <c r="G54161" s="12" t="s">
        <v>68</v>
      </c>
      <c r="H54161" s="13">
        <v>0</v>
      </c>
    </row>
    <row r="54162" spans="1:8" x14ac:dyDescent="0.2">
      <c r="A54162" s="25" t="s">
        <v>65</v>
      </c>
      <c r="B54162" s="25" t="str">
        <f>INDEX(About!G:G,MATCH(A54162,About!F:F,0))</f>
        <v>KY</v>
      </c>
      <c r="C54162" s="25" t="e">
        <v>#N/A</v>
      </c>
      <c r="D54162" s="25" t="e">
        <f t="shared" si="846"/>
        <v>#N/A</v>
      </c>
      <c r="E54162" s="25" t="s">
        <v>975</v>
      </c>
      <c r="F54162" s="11" t="s">
        <v>229</v>
      </c>
      <c r="G54162" s="12" t="s">
        <v>69</v>
      </c>
      <c r="H54162" s="13">
        <v>0</v>
      </c>
    </row>
    <row r="54163" spans="1:8" x14ac:dyDescent="0.2">
      <c r="A54163" s="25" t="s">
        <v>70</v>
      </c>
      <c r="B54163" s="25" t="str">
        <f>INDEX(About!G:G,MATCH(A54163,About!F:F,0))</f>
        <v>LA</v>
      </c>
      <c r="C54163" s="25" t="e">
        <v>#N/A</v>
      </c>
      <c r="D54163" s="25" t="e">
        <f t="shared" si="846"/>
        <v>#N/A</v>
      </c>
      <c r="E54163" s="25" t="s">
        <v>975</v>
      </c>
      <c r="F54163" s="11" t="s">
        <v>229</v>
      </c>
      <c r="G54163" s="12" t="s">
        <v>71</v>
      </c>
      <c r="H54163" s="13">
        <v>0</v>
      </c>
    </row>
    <row r="54164" spans="1:8" x14ac:dyDescent="0.2">
      <c r="A54164" s="25" t="s">
        <v>70</v>
      </c>
      <c r="B54164" s="25" t="str">
        <f>INDEX(About!G:G,MATCH(A54164,About!F:F,0))</f>
        <v>LA</v>
      </c>
      <c r="C54164" s="25" t="e">
        <v>#N/A</v>
      </c>
      <c r="D54164" s="25" t="e">
        <f t="shared" si="846"/>
        <v>#N/A</v>
      </c>
      <c r="E54164" s="25" t="s">
        <v>975</v>
      </c>
      <c r="F54164" s="11" t="s">
        <v>229</v>
      </c>
      <c r="G54164" s="12" t="s">
        <v>72</v>
      </c>
      <c r="H54164" s="13">
        <v>0</v>
      </c>
    </row>
    <row r="54165" spans="1:8" x14ac:dyDescent="0.2">
      <c r="A54165" s="25" t="s">
        <v>70</v>
      </c>
      <c r="B54165" s="25" t="str">
        <f>INDEX(About!G:G,MATCH(A54165,About!F:F,0))</f>
        <v>LA</v>
      </c>
      <c r="C54165" s="25" t="e">
        <v>#N/A</v>
      </c>
      <c r="D54165" s="25" t="e">
        <f t="shared" si="846"/>
        <v>#N/A</v>
      </c>
      <c r="E54165" s="25" t="s">
        <v>975</v>
      </c>
      <c r="F54165" s="11" t="s">
        <v>229</v>
      </c>
      <c r="G54165" s="12" t="s">
        <v>73</v>
      </c>
      <c r="H54165" s="13">
        <v>0</v>
      </c>
    </row>
    <row r="54166" spans="1:8" x14ac:dyDescent="0.2">
      <c r="A54166" s="25" t="s">
        <v>70</v>
      </c>
      <c r="B54166" s="25" t="str">
        <f>INDEX(About!G:G,MATCH(A54166,About!F:F,0))</f>
        <v>LA</v>
      </c>
      <c r="C54166" s="25" t="e">
        <v>#N/A</v>
      </c>
      <c r="D54166" s="25" t="e">
        <f t="shared" si="846"/>
        <v>#N/A</v>
      </c>
      <c r="E54166" s="25" t="s">
        <v>975</v>
      </c>
      <c r="F54166" s="11" t="s">
        <v>229</v>
      </c>
      <c r="G54166" s="12" t="s">
        <v>74</v>
      </c>
      <c r="H54166" s="13">
        <v>0</v>
      </c>
    </row>
    <row r="54167" spans="1:8" x14ac:dyDescent="0.2">
      <c r="A54167" s="25" t="s">
        <v>75</v>
      </c>
      <c r="B54167" s="25" t="str">
        <f>INDEX(About!G:G,MATCH(A54167,About!F:F,0))</f>
        <v>MD</v>
      </c>
      <c r="C54167" s="25" t="e">
        <v>#N/A</v>
      </c>
      <c r="D54167" s="25" t="e">
        <f t="shared" si="846"/>
        <v>#N/A</v>
      </c>
      <c r="E54167" s="25" t="s">
        <v>975</v>
      </c>
      <c r="F54167" s="11" t="s">
        <v>229</v>
      </c>
      <c r="G54167" s="12" t="s">
        <v>76</v>
      </c>
      <c r="H54167" s="13">
        <v>0</v>
      </c>
    </row>
    <row r="54168" spans="1:8" x14ac:dyDescent="0.2">
      <c r="A54168" s="25" t="s">
        <v>75</v>
      </c>
      <c r="B54168" s="25" t="str">
        <f>INDEX(About!G:G,MATCH(A54168,About!F:F,0))</f>
        <v>MD</v>
      </c>
      <c r="C54168" s="25" t="e">
        <v>#N/A</v>
      </c>
      <c r="D54168" s="25" t="e">
        <f t="shared" si="846"/>
        <v>#N/A</v>
      </c>
      <c r="E54168" s="25" t="s">
        <v>975</v>
      </c>
      <c r="F54168" s="11" t="s">
        <v>229</v>
      </c>
      <c r="G54168" s="12" t="s">
        <v>77</v>
      </c>
      <c r="H54168" s="13">
        <v>0</v>
      </c>
    </row>
    <row r="54169" spans="1:8" x14ac:dyDescent="0.2">
      <c r="A54169" s="25" t="s">
        <v>78</v>
      </c>
      <c r="B54169" s="25" t="str">
        <f>INDEX(About!G:G,MATCH(A54169,About!F:F,0))</f>
        <v>MI</v>
      </c>
      <c r="C54169" s="25" t="e">
        <v>#N/A</v>
      </c>
      <c r="D54169" s="25" t="e">
        <f t="shared" si="846"/>
        <v>#N/A</v>
      </c>
      <c r="E54169" s="25" t="s">
        <v>975</v>
      </c>
      <c r="F54169" s="11" t="s">
        <v>229</v>
      </c>
      <c r="G54169" s="12" t="s">
        <v>79</v>
      </c>
      <c r="H54169" s="13">
        <v>0</v>
      </c>
    </row>
    <row r="54170" spans="1:8" x14ac:dyDescent="0.2">
      <c r="A54170" s="25" t="s">
        <v>80</v>
      </c>
      <c r="B54170" s="25" t="str">
        <f>INDEX(About!G:G,MATCH(A54170,About!F:F,0))</f>
        <v>MS</v>
      </c>
      <c r="C54170" s="25" t="e">
        <v>#N/A</v>
      </c>
      <c r="D54170" s="25" t="e">
        <f t="shared" si="846"/>
        <v>#N/A</v>
      </c>
      <c r="E54170" s="25" t="s">
        <v>975</v>
      </c>
      <c r="F54170" s="11" t="s">
        <v>229</v>
      </c>
      <c r="G54170" s="12" t="s">
        <v>81</v>
      </c>
      <c r="H54170" s="13">
        <v>0</v>
      </c>
    </row>
    <row r="54171" spans="1:8" x14ac:dyDescent="0.2">
      <c r="A54171" s="25" t="s">
        <v>80</v>
      </c>
      <c r="B54171" s="25" t="str">
        <f>INDEX(About!G:G,MATCH(A54171,About!F:F,0))</f>
        <v>MS</v>
      </c>
      <c r="C54171" s="25" t="e">
        <v>#N/A</v>
      </c>
      <c r="D54171" s="25" t="e">
        <f t="shared" si="846"/>
        <v>#N/A</v>
      </c>
      <c r="E54171" s="25" t="s">
        <v>975</v>
      </c>
      <c r="F54171" s="11" t="s">
        <v>229</v>
      </c>
      <c r="G54171" s="12" t="s">
        <v>82</v>
      </c>
      <c r="H54171" s="13">
        <v>0</v>
      </c>
    </row>
    <row r="54172" spans="1:8" x14ac:dyDescent="0.2">
      <c r="A54172" s="25" t="s">
        <v>80</v>
      </c>
      <c r="B54172" s="25" t="str">
        <f>INDEX(About!G:G,MATCH(A54172,About!F:F,0))</f>
        <v>MS</v>
      </c>
      <c r="C54172" s="25" t="e">
        <v>#N/A</v>
      </c>
      <c r="D54172" s="25" t="e">
        <f t="shared" si="846"/>
        <v>#N/A</v>
      </c>
      <c r="E54172" s="25" t="s">
        <v>975</v>
      </c>
      <c r="F54172" s="11" t="s">
        <v>229</v>
      </c>
      <c r="G54172" s="12" t="s">
        <v>83</v>
      </c>
      <c r="H54172" s="13">
        <v>0</v>
      </c>
    </row>
    <row r="54173" spans="1:8" x14ac:dyDescent="0.2">
      <c r="A54173" s="25" t="s">
        <v>80</v>
      </c>
      <c r="B54173" s="25" t="str">
        <f>INDEX(About!G:G,MATCH(A54173,About!F:F,0))</f>
        <v>MS</v>
      </c>
      <c r="C54173" s="25" t="e">
        <v>#N/A</v>
      </c>
      <c r="D54173" s="25" t="e">
        <f t="shared" si="846"/>
        <v>#N/A</v>
      </c>
      <c r="E54173" s="25" t="s">
        <v>975</v>
      </c>
      <c r="F54173" s="11" t="s">
        <v>229</v>
      </c>
      <c r="G54173" s="12" t="s">
        <v>84</v>
      </c>
      <c r="H54173" s="13">
        <v>0</v>
      </c>
    </row>
    <row r="54174" spans="1:8" x14ac:dyDescent="0.2">
      <c r="A54174" s="25" t="s">
        <v>80</v>
      </c>
      <c r="B54174" s="25" t="str">
        <f>INDEX(About!G:G,MATCH(A54174,About!F:F,0))</f>
        <v>MS</v>
      </c>
      <c r="C54174" s="25" t="e">
        <v>#N/A</v>
      </c>
      <c r="D54174" s="25" t="e">
        <f t="shared" si="846"/>
        <v>#N/A</v>
      </c>
      <c r="E54174" s="25" t="s">
        <v>975</v>
      </c>
      <c r="F54174" s="11" t="s">
        <v>229</v>
      </c>
      <c r="G54174" s="12" t="s">
        <v>85</v>
      </c>
      <c r="H54174" s="13">
        <v>0</v>
      </c>
    </row>
    <row r="54175" spans="1:8" x14ac:dyDescent="0.2">
      <c r="A54175" s="25" t="s">
        <v>80</v>
      </c>
      <c r="B54175" s="25" t="str">
        <f>INDEX(About!G:G,MATCH(A54175,About!F:F,0))</f>
        <v>MS</v>
      </c>
      <c r="C54175" s="25" t="e">
        <v>#N/A</v>
      </c>
      <c r="D54175" s="25" t="e">
        <f t="shared" si="846"/>
        <v>#N/A</v>
      </c>
      <c r="E54175" s="25" t="s">
        <v>975</v>
      </c>
      <c r="F54175" s="11" t="s">
        <v>229</v>
      </c>
      <c r="G54175" s="12" t="s">
        <v>86</v>
      </c>
      <c r="H54175" s="13">
        <v>0</v>
      </c>
    </row>
    <row r="54176" spans="1:8" x14ac:dyDescent="0.2">
      <c r="A54176" s="25" t="s">
        <v>87</v>
      </c>
      <c r="B54176" s="25" t="str">
        <f>INDEX(About!G:G,MATCH(A54176,About!F:F,0))</f>
        <v>MT</v>
      </c>
      <c r="C54176" s="25" t="e">
        <v>#N/A</v>
      </c>
      <c r="D54176" s="25" t="e">
        <f t="shared" si="846"/>
        <v>#N/A</v>
      </c>
      <c r="E54176" s="25" t="s">
        <v>975</v>
      </c>
      <c r="F54176" s="11" t="s">
        <v>229</v>
      </c>
      <c r="G54176" s="12" t="s">
        <v>88</v>
      </c>
      <c r="H54176" s="13">
        <v>37.228339498983217</v>
      </c>
    </row>
    <row r="54177" spans="1:8" x14ac:dyDescent="0.2">
      <c r="A54177" s="25" t="s">
        <v>87</v>
      </c>
      <c r="B54177" s="25" t="str">
        <f>INDEX(About!G:G,MATCH(A54177,About!F:F,0))</f>
        <v>MT</v>
      </c>
      <c r="C54177" s="25" t="e">
        <v>#N/A</v>
      </c>
      <c r="D54177" s="25" t="e">
        <f t="shared" si="846"/>
        <v>#N/A</v>
      </c>
      <c r="E54177" s="25" t="s">
        <v>975</v>
      </c>
      <c r="F54177" s="11" t="s">
        <v>229</v>
      </c>
      <c r="G54177" s="12" t="s">
        <v>89</v>
      </c>
      <c r="H54177" s="13">
        <v>54.649120255074408</v>
      </c>
    </row>
    <row r="54178" spans="1:8" x14ac:dyDescent="0.2">
      <c r="A54178" s="25" t="s">
        <v>87</v>
      </c>
      <c r="B54178" s="25" t="str">
        <f>INDEX(About!G:G,MATCH(A54178,About!F:F,0))</f>
        <v>MT</v>
      </c>
      <c r="C54178" s="25" t="e">
        <v>#N/A</v>
      </c>
      <c r="D54178" s="25" t="e">
        <f t="shared" si="846"/>
        <v>#N/A</v>
      </c>
      <c r="E54178" s="25" t="s">
        <v>975</v>
      </c>
      <c r="F54178" s="11" t="s">
        <v>229</v>
      </c>
      <c r="G54178" s="12" t="s">
        <v>90</v>
      </c>
      <c r="H54178" s="13">
        <v>52.161605521864104</v>
      </c>
    </row>
    <row r="54179" spans="1:8" x14ac:dyDescent="0.2">
      <c r="A54179" s="25" t="s">
        <v>87</v>
      </c>
      <c r="B54179" s="25" t="str">
        <f>INDEX(About!G:G,MATCH(A54179,About!F:F,0))</f>
        <v>MT</v>
      </c>
      <c r="C54179" s="25" t="e">
        <v>#N/A</v>
      </c>
      <c r="D54179" s="25" t="e">
        <f t="shared" si="846"/>
        <v>#N/A</v>
      </c>
      <c r="E54179" s="25" t="s">
        <v>975</v>
      </c>
      <c r="F54179" s="11" t="s">
        <v>229</v>
      </c>
      <c r="G54179" s="12" t="s">
        <v>91</v>
      </c>
      <c r="H54179" s="13">
        <v>66.062599340920528</v>
      </c>
    </row>
    <row r="54180" spans="1:8" x14ac:dyDescent="0.2">
      <c r="A54180" s="25" t="s">
        <v>87</v>
      </c>
      <c r="B54180" s="25" t="str">
        <f>INDEX(About!G:G,MATCH(A54180,About!F:F,0))</f>
        <v>MT</v>
      </c>
      <c r="C54180" s="25" t="e">
        <v>#N/A</v>
      </c>
      <c r="D54180" s="25" t="e">
        <f t="shared" si="846"/>
        <v>#N/A</v>
      </c>
      <c r="E54180" s="25" t="s">
        <v>975</v>
      </c>
      <c r="F54180" s="11" t="s">
        <v>229</v>
      </c>
      <c r="G54180" s="12" t="s">
        <v>92</v>
      </c>
      <c r="H54180" s="13">
        <v>48.754115696208473</v>
      </c>
    </row>
    <row r="54181" spans="1:8" x14ac:dyDescent="0.2">
      <c r="A54181" s="25" t="s">
        <v>87</v>
      </c>
      <c r="B54181" s="25" t="str">
        <f>INDEX(About!G:G,MATCH(A54181,About!F:F,0))</f>
        <v>MT</v>
      </c>
      <c r="C54181" s="25" t="e">
        <v>#N/A</v>
      </c>
      <c r="D54181" s="25" t="e">
        <f t="shared" si="846"/>
        <v>#N/A</v>
      </c>
      <c r="E54181" s="25" t="s">
        <v>975</v>
      </c>
      <c r="F54181" s="11" t="s">
        <v>229</v>
      </c>
      <c r="G54181" s="12" t="s">
        <v>93</v>
      </c>
      <c r="H54181" s="13">
        <v>69.981055062672965</v>
      </c>
    </row>
    <row r="54182" spans="1:8" x14ac:dyDescent="0.2">
      <c r="A54182" s="25" t="s">
        <v>87</v>
      </c>
      <c r="B54182" s="25" t="str">
        <f>INDEX(About!G:G,MATCH(A54182,About!F:F,0))</f>
        <v>MT</v>
      </c>
      <c r="C54182" s="25" t="e">
        <v>#N/A</v>
      </c>
      <c r="D54182" s="25" t="e">
        <f t="shared" si="846"/>
        <v>#N/A</v>
      </c>
      <c r="E54182" s="25" t="s">
        <v>975</v>
      </c>
      <c r="F54182" s="11" t="s">
        <v>229</v>
      </c>
      <c r="G54182" s="12" t="s">
        <v>94</v>
      </c>
      <c r="H54182" s="13">
        <v>66.606098248338597</v>
      </c>
    </row>
    <row r="54183" spans="1:8" x14ac:dyDescent="0.2">
      <c r="A54183" s="25" t="s">
        <v>95</v>
      </c>
      <c r="B54183" s="25" t="str">
        <f>INDEX(About!G:G,MATCH(A54183,About!F:F,0))</f>
        <v>NE</v>
      </c>
      <c r="C54183" s="25" t="e">
        <v>#N/A</v>
      </c>
      <c r="D54183" s="25" t="e">
        <f t="shared" si="846"/>
        <v>#N/A</v>
      </c>
      <c r="E54183" s="25" t="s">
        <v>975</v>
      </c>
      <c r="F54183" s="11" t="s">
        <v>229</v>
      </c>
      <c r="G54183" s="12" t="s">
        <v>96</v>
      </c>
      <c r="H54183" s="13">
        <v>52.290723988959371</v>
      </c>
    </row>
    <row r="54184" spans="1:8" x14ac:dyDescent="0.2">
      <c r="A54184" s="25" t="s">
        <v>95</v>
      </c>
      <c r="B54184" s="25" t="str">
        <f>INDEX(About!G:G,MATCH(A54184,About!F:F,0))</f>
        <v>NE</v>
      </c>
      <c r="C54184" s="25" t="e">
        <v>#N/A</v>
      </c>
      <c r="D54184" s="25" t="e">
        <f t="shared" si="846"/>
        <v>#N/A</v>
      </c>
      <c r="E54184" s="25" t="s">
        <v>975</v>
      </c>
      <c r="F54184" s="11" t="s">
        <v>229</v>
      </c>
      <c r="G54184" s="12" t="s">
        <v>97</v>
      </c>
      <c r="H54184" s="13">
        <v>43.643210696197237</v>
      </c>
    </row>
    <row r="54185" spans="1:8" x14ac:dyDescent="0.2">
      <c r="A54185" s="25" t="s">
        <v>651</v>
      </c>
      <c r="B54185" s="25" t="str">
        <f>INDEX(About!G:G,MATCH(A54185,About!F:F,0))</f>
        <v>NM</v>
      </c>
      <c r="C54185" s="25" t="e">
        <v>#N/A</v>
      </c>
      <c r="D54185" s="25" t="e">
        <f t="shared" si="846"/>
        <v>#N/A</v>
      </c>
      <c r="E54185" s="25" t="s">
        <v>975</v>
      </c>
      <c r="F54185" s="11" t="s">
        <v>229</v>
      </c>
      <c r="G54185" s="12" t="s">
        <v>98</v>
      </c>
      <c r="H54185" s="13">
        <v>93.832765453267555</v>
      </c>
    </row>
    <row r="54186" spans="1:8" x14ac:dyDescent="0.2">
      <c r="A54186" s="25" t="s">
        <v>651</v>
      </c>
      <c r="B54186" s="25" t="str">
        <f>INDEX(About!G:G,MATCH(A54186,About!F:F,0))</f>
        <v>NM</v>
      </c>
      <c r="C54186" s="25" t="e">
        <v>#N/A</v>
      </c>
      <c r="D54186" s="25" t="e">
        <f t="shared" si="846"/>
        <v>#N/A</v>
      </c>
      <c r="E54186" s="25" t="s">
        <v>975</v>
      </c>
      <c r="F54186" s="11" t="s">
        <v>229</v>
      </c>
      <c r="G54186" s="12" t="s">
        <v>99</v>
      </c>
      <c r="H54186" s="13">
        <v>59.548028117307446</v>
      </c>
    </row>
    <row r="54187" spans="1:8" x14ac:dyDescent="0.2">
      <c r="A54187" s="25" t="s">
        <v>651</v>
      </c>
      <c r="B54187" s="25" t="str">
        <f>INDEX(About!G:G,MATCH(A54187,About!F:F,0))</f>
        <v>NM</v>
      </c>
      <c r="C54187" s="25" t="e">
        <v>#N/A</v>
      </c>
      <c r="D54187" s="25" t="e">
        <f t="shared" si="846"/>
        <v>#N/A</v>
      </c>
      <c r="E54187" s="25" t="s">
        <v>975</v>
      </c>
      <c r="F54187" s="11" t="s">
        <v>229</v>
      </c>
      <c r="G54187" s="12" t="s">
        <v>100</v>
      </c>
      <c r="H54187" s="13">
        <v>96.56085797418632</v>
      </c>
    </row>
    <row r="54188" spans="1:8" x14ac:dyDescent="0.2">
      <c r="A54188" s="25" t="s">
        <v>651</v>
      </c>
      <c r="B54188" s="25" t="str">
        <f>INDEX(About!G:G,MATCH(A54188,About!F:F,0))</f>
        <v>NM</v>
      </c>
      <c r="C54188" s="25" t="e">
        <v>#N/A</v>
      </c>
      <c r="D54188" s="25" t="e">
        <f t="shared" si="846"/>
        <v>#N/A</v>
      </c>
      <c r="E54188" s="25" t="s">
        <v>975</v>
      </c>
      <c r="F54188" s="11" t="s">
        <v>229</v>
      </c>
      <c r="G54188" s="12" t="s">
        <v>101</v>
      </c>
      <c r="H54188" s="13">
        <v>82.813557290898103</v>
      </c>
    </row>
    <row r="54189" spans="1:8" x14ac:dyDescent="0.2">
      <c r="A54189" s="25" t="s">
        <v>651</v>
      </c>
      <c r="B54189" s="25" t="str">
        <f>INDEX(About!G:G,MATCH(A54189,About!F:F,0))</f>
        <v>NM</v>
      </c>
      <c r="C54189" s="25" t="e">
        <v>#N/A</v>
      </c>
      <c r="D54189" s="25" t="e">
        <f t="shared" si="846"/>
        <v>#N/A</v>
      </c>
      <c r="E54189" s="25" t="s">
        <v>975</v>
      </c>
      <c r="F54189" s="11" t="s">
        <v>229</v>
      </c>
      <c r="G54189" s="12" t="s">
        <v>102</v>
      </c>
      <c r="H54189" s="13">
        <v>49.027062603021008</v>
      </c>
    </row>
    <row r="54190" spans="1:8" x14ac:dyDescent="0.2">
      <c r="A54190" s="25" t="s">
        <v>651</v>
      </c>
      <c r="B54190" s="25" t="str">
        <f>INDEX(About!G:G,MATCH(A54190,About!F:F,0))</f>
        <v>NM</v>
      </c>
      <c r="C54190" s="25" t="e">
        <v>#N/A</v>
      </c>
      <c r="D54190" s="25" t="e">
        <f t="shared" si="846"/>
        <v>#N/A</v>
      </c>
      <c r="E54190" s="25" t="s">
        <v>975</v>
      </c>
      <c r="F54190" s="11" t="s">
        <v>229</v>
      </c>
      <c r="G54190" s="12" t="s">
        <v>103</v>
      </c>
      <c r="H54190" s="13">
        <v>99.631172746756647</v>
      </c>
    </row>
    <row r="54191" spans="1:8" x14ac:dyDescent="0.2">
      <c r="A54191" s="25" t="s">
        <v>651</v>
      </c>
      <c r="B54191" s="25" t="str">
        <f>INDEX(About!G:G,MATCH(A54191,About!F:F,0))</f>
        <v>NM</v>
      </c>
      <c r="C54191" s="25" t="e">
        <v>#N/A</v>
      </c>
      <c r="D54191" s="25" t="e">
        <f t="shared" si="846"/>
        <v>#N/A</v>
      </c>
      <c r="E54191" s="25" t="s">
        <v>975</v>
      </c>
      <c r="F54191" s="11" t="s">
        <v>229</v>
      </c>
      <c r="G54191" s="12" t="s">
        <v>104</v>
      </c>
      <c r="H54191" s="13">
        <v>56.718519636595659</v>
      </c>
    </row>
    <row r="54192" spans="1:8" x14ac:dyDescent="0.2">
      <c r="A54192" s="25" t="s">
        <v>651</v>
      </c>
      <c r="B54192" s="25" t="str">
        <f>INDEX(About!G:G,MATCH(A54192,About!F:F,0))</f>
        <v>NM</v>
      </c>
      <c r="C54192" s="25" t="e">
        <v>#N/A</v>
      </c>
      <c r="D54192" s="25" t="e">
        <f t="shared" si="846"/>
        <v>#N/A</v>
      </c>
      <c r="E54192" s="25" t="s">
        <v>975</v>
      </c>
      <c r="F54192" s="11" t="s">
        <v>229</v>
      </c>
      <c r="G54192" s="12" t="s">
        <v>105</v>
      </c>
      <c r="H54192" s="13">
        <v>73.761908535465125</v>
      </c>
    </row>
    <row r="54193" spans="1:8" x14ac:dyDescent="0.2">
      <c r="A54193" s="25" t="s">
        <v>653</v>
      </c>
      <c r="B54193" s="25" t="str">
        <f>INDEX(About!G:G,MATCH(A54193,About!F:F,0))</f>
        <v>NY</v>
      </c>
      <c r="C54193" s="25" t="e">
        <v>#N/A</v>
      </c>
      <c r="D54193" s="25" t="e">
        <f t="shared" si="846"/>
        <v>#N/A</v>
      </c>
      <c r="E54193" s="25" t="s">
        <v>975</v>
      </c>
      <c r="F54193" s="11" t="s">
        <v>229</v>
      </c>
      <c r="G54193" s="12" t="s">
        <v>106</v>
      </c>
      <c r="H54193" s="13">
        <v>0</v>
      </c>
    </row>
    <row r="54194" spans="1:8" x14ac:dyDescent="0.2">
      <c r="A54194" s="25" t="s">
        <v>653</v>
      </c>
      <c r="B54194" s="25" t="str">
        <f>INDEX(About!G:G,MATCH(A54194,About!F:F,0))</f>
        <v>NY</v>
      </c>
      <c r="C54194" s="25" t="e">
        <v>#N/A</v>
      </c>
      <c r="D54194" s="25" t="e">
        <f t="shared" si="846"/>
        <v>#N/A</v>
      </c>
      <c r="E54194" s="25" t="s">
        <v>975</v>
      </c>
      <c r="F54194" s="11" t="s">
        <v>229</v>
      </c>
      <c r="G54194" s="12" t="s">
        <v>107</v>
      </c>
      <c r="H54194" s="13">
        <v>0</v>
      </c>
    </row>
    <row r="54195" spans="1:8" x14ac:dyDescent="0.2">
      <c r="A54195" s="25" t="s">
        <v>655</v>
      </c>
      <c r="B54195" s="25" t="str">
        <f>INDEX(About!G:G,MATCH(A54195,About!F:F,0))</f>
        <v>NC</v>
      </c>
      <c r="C54195" s="25" t="e">
        <v>#N/A</v>
      </c>
      <c r="D54195" s="25" t="e">
        <f t="shared" si="846"/>
        <v>#N/A</v>
      </c>
      <c r="E54195" s="25" t="s">
        <v>975</v>
      </c>
      <c r="F54195" s="11" t="s">
        <v>229</v>
      </c>
      <c r="G54195" s="12" t="s">
        <v>108</v>
      </c>
      <c r="H54195" s="13">
        <v>0</v>
      </c>
    </row>
    <row r="54196" spans="1:8" x14ac:dyDescent="0.2">
      <c r="A54196" s="25" t="s">
        <v>657</v>
      </c>
      <c r="B54196" s="25" t="str">
        <f>INDEX(About!G:G,MATCH(A54196,About!F:F,0))</f>
        <v>ND</v>
      </c>
      <c r="C54196" s="25" t="e">
        <v>#N/A</v>
      </c>
      <c r="D54196" s="25" t="e">
        <f t="shared" si="846"/>
        <v>#N/A</v>
      </c>
      <c r="E54196" s="25" t="s">
        <v>975</v>
      </c>
      <c r="F54196" s="11" t="s">
        <v>229</v>
      </c>
      <c r="G54196" s="12" t="s">
        <v>109</v>
      </c>
      <c r="H54196" s="13">
        <v>77.740954024052286</v>
      </c>
    </row>
    <row r="54197" spans="1:8" x14ac:dyDescent="0.2">
      <c r="A54197" s="25" t="s">
        <v>110</v>
      </c>
      <c r="B54197" s="25" t="str">
        <f>INDEX(About!G:G,MATCH(A54197,About!F:F,0))</f>
        <v>OH</v>
      </c>
      <c r="C54197" s="25" t="e">
        <v>#N/A</v>
      </c>
      <c r="D54197" s="25" t="e">
        <f t="shared" si="846"/>
        <v>#N/A</v>
      </c>
      <c r="E54197" s="25" t="s">
        <v>975</v>
      </c>
      <c r="F54197" s="11" t="s">
        <v>229</v>
      </c>
      <c r="G54197" s="12" t="s">
        <v>111</v>
      </c>
      <c r="H54197" s="13">
        <v>0</v>
      </c>
    </row>
    <row r="54198" spans="1:8" x14ac:dyDescent="0.2">
      <c r="A54198" s="25" t="s">
        <v>110</v>
      </c>
      <c r="B54198" s="25" t="str">
        <f>INDEX(About!G:G,MATCH(A54198,About!F:F,0))</f>
        <v>OH</v>
      </c>
      <c r="C54198" s="25" t="e">
        <v>#N/A</v>
      </c>
      <c r="D54198" s="25" t="e">
        <f t="shared" si="846"/>
        <v>#N/A</v>
      </c>
      <c r="E54198" s="25" t="s">
        <v>975</v>
      </c>
      <c r="F54198" s="11" t="s">
        <v>229</v>
      </c>
      <c r="G54198" s="12" t="s">
        <v>112</v>
      </c>
      <c r="H54198" s="13">
        <v>0</v>
      </c>
    </row>
    <row r="54199" spans="1:8" x14ac:dyDescent="0.2">
      <c r="A54199" s="25" t="s">
        <v>110</v>
      </c>
      <c r="B54199" s="25" t="str">
        <f>INDEX(About!G:G,MATCH(A54199,About!F:F,0))</f>
        <v>OH</v>
      </c>
      <c r="C54199" s="25" t="e">
        <v>#N/A</v>
      </c>
      <c r="D54199" s="25" t="e">
        <f t="shared" si="846"/>
        <v>#N/A</v>
      </c>
      <c r="E54199" s="25" t="s">
        <v>975</v>
      </c>
      <c r="F54199" s="11" t="s">
        <v>229</v>
      </c>
      <c r="G54199" s="12" t="s">
        <v>113</v>
      </c>
      <c r="H54199" s="13">
        <v>0</v>
      </c>
    </row>
    <row r="54200" spans="1:8" x14ac:dyDescent="0.2">
      <c r="A54200" s="25" t="s">
        <v>114</v>
      </c>
      <c r="B54200" s="25" t="str">
        <f>INDEX(About!G:G,MATCH(A54200,About!F:F,0))</f>
        <v>OK</v>
      </c>
      <c r="C54200" s="25" t="e">
        <v>#N/A</v>
      </c>
      <c r="D54200" s="25" t="e">
        <f t="shared" si="846"/>
        <v>#N/A</v>
      </c>
      <c r="E54200" s="25" t="s">
        <v>975</v>
      </c>
      <c r="F54200" s="11" t="s">
        <v>229</v>
      </c>
      <c r="G54200" s="12" t="s">
        <v>115</v>
      </c>
      <c r="H54200" s="13">
        <v>101.48251921522235</v>
      </c>
    </row>
    <row r="54201" spans="1:8" x14ac:dyDescent="0.2">
      <c r="A54201" s="25" t="s">
        <v>114</v>
      </c>
      <c r="B54201" s="25" t="str">
        <f>INDEX(About!G:G,MATCH(A54201,About!F:F,0))</f>
        <v>OK</v>
      </c>
      <c r="C54201" s="25" t="e">
        <v>#N/A</v>
      </c>
      <c r="D54201" s="25" t="e">
        <f t="shared" si="846"/>
        <v>#N/A</v>
      </c>
      <c r="E54201" s="25" t="s">
        <v>975</v>
      </c>
      <c r="F54201" s="11" t="s">
        <v>229</v>
      </c>
      <c r="G54201" s="12" t="s">
        <v>116</v>
      </c>
      <c r="H54201" s="13">
        <v>0</v>
      </c>
    </row>
    <row r="54202" spans="1:8" x14ac:dyDescent="0.2">
      <c r="A54202" s="25" t="s">
        <v>114</v>
      </c>
      <c r="B54202" s="25" t="str">
        <f>INDEX(About!G:G,MATCH(A54202,About!F:F,0))</f>
        <v>OK</v>
      </c>
      <c r="C54202" s="25" t="e">
        <v>#N/A</v>
      </c>
      <c r="D54202" s="25" t="e">
        <f t="shared" si="846"/>
        <v>#N/A</v>
      </c>
      <c r="E54202" s="25" t="s">
        <v>975</v>
      </c>
      <c r="F54202" s="11" t="s">
        <v>229</v>
      </c>
      <c r="G54202" s="12" t="s">
        <v>117</v>
      </c>
      <c r="H54202" s="13">
        <v>0</v>
      </c>
    </row>
    <row r="54203" spans="1:8" x14ac:dyDescent="0.2">
      <c r="A54203" s="25" t="s">
        <v>114</v>
      </c>
      <c r="B54203" s="25" t="str">
        <f>INDEX(About!G:G,MATCH(A54203,About!F:F,0))</f>
        <v>OK</v>
      </c>
      <c r="C54203" s="25" t="e">
        <v>#N/A</v>
      </c>
      <c r="D54203" s="25" t="e">
        <f t="shared" si="846"/>
        <v>#N/A</v>
      </c>
      <c r="E54203" s="25" t="s">
        <v>975</v>
      </c>
      <c r="F54203" s="11" t="s">
        <v>229</v>
      </c>
      <c r="G54203" s="12" t="s">
        <v>118</v>
      </c>
      <c r="H54203" s="13">
        <v>110.69280468441089</v>
      </c>
    </row>
    <row r="54204" spans="1:8" x14ac:dyDescent="0.2">
      <c r="A54204" s="25" t="s">
        <v>114</v>
      </c>
      <c r="B54204" s="25" t="str">
        <f>INDEX(About!G:G,MATCH(A54204,About!F:F,0))</f>
        <v>OK</v>
      </c>
      <c r="C54204" s="25" t="e">
        <v>#N/A</v>
      </c>
      <c r="D54204" s="25" t="e">
        <f t="shared" si="846"/>
        <v>#N/A</v>
      </c>
      <c r="E54204" s="25" t="s">
        <v>975</v>
      </c>
      <c r="F54204" s="11" t="s">
        <v>229</v>
      </c>
      <c r="G54204" s="12" t="s">
        <v>119</v>
      </c>
      <c r="H54204" s="13">
        <v>108.30547659984087</v>
      </c>
    </row>
    <row r="54205" spans="1:8" x14ac:dyDescent="0.2">
      <c r="A54205" s="25" t="s">
        <v>114</v>
      </c>
      <c r="B54205" s="25" t="str">
        <f>INDEX(About!G:G,MATCH(A54205,About!F:F,0))</f>
        <v>OK</v>
      </c>
      <c r="C54205" s="25" t="e">
        <v>#N/A</v>
      </c>
      <c r="D54205" s="25" t="e">
        <f t="shared" si="846"/>
        <v>#N/A</v>
      </c>
      <c r="E54205" s="25" t="s">
        <v>975</v>
      </c>
      <c r="F54205" s="11" t="s">
        <v>229</v>
      </c>
      <c r="G54205" s="12" t="s">
        <v>120</v>
      </c>
      <c r="H54205" s="13">
        <v>0</v>
      </c>
    </row>
    <row r="54206" spans="1:8" x14ac:dyDescent="0.2">
      <c r="A54206" s="25" t="s">
        <v>114</v>
      </c>
      <c r="B54206" s="25" t="str">
        <f>INDEX(About!G:G,MATCH(A54206,About!F:F,0))</f>
        <v>OK</v>
      </c>
      <c r="C54206" s="25" t="e">
        <v>#N/A</v>
      </c>
      <c r="D54206" s="25" t="e">
        <f t="shared" si="846"/>
        <v>#N/A</v>
      </c>
      <c r="E54206" s="25" t="s">
        <v>975</v>
      </c>
      <c r="F54206" s="11" t="s">
        <v>229</v>
      </c>
      <c r="G54206" s="12" t="s">
        <v>121</v>
      </c>
      <c r="H54206" s="13">
        <v>80.29125197461758</v>
      </c>
    </row>
    <row r="54207" spans="1:8" x14ac:dyDescent="0.2">
      <c r="A54207" s="25" t="s">
        <v>114</v>
      </c>
      <c r="B54207" s="25" t="str">
        <f>INDEX(About!G:G,MATCH(A54207,About!F:F,0))</f>
        <v>OK</v>
      </c>
      <c r="C54207" s="25" t="e">
        <v>#N/A</v>
      </c>
      <c r="D54207" s="25" t="e">
        <f t="shared" si="846"/>
        <v>#N/A</v>
      </c>
      <c r="E54207" s="25" t="s">
        <v>975</v>
      </c>
      <c r="F54207" s="11" t="s">
        <v>229</v>
      </c>
      <c r="G54207" s="12" t="s">
        <v>122</v>
      </c>
      <c r="H54207" s="13">
        <v>101.81193834910728</v>
      </c>
    </row>
    <row r="54208" spans="1:8" x14ac:dyDescent="0.2">
      <c r="A54208" s="25" t="s">
        <v>114</v>
      </c>
      <c r="B54208" s="25" t="str">
        <f>INDEX(About!G:G,MATCH(A54208,About!F:F,0))</f>
        <v>OK</v>
      </c>
      <c r="C54208" s="25" t="e">
        <v>#N/A</v>
      </c>
      <c r="D54208" s="25" t="e">
        <f t="shared" si="846"/>
        <v>#N/A</v>
      </c>
      <c r="E54208" s="25" t="s">
        <v>975</v>
      </c>
      <c r="F54208" s="11" t="s">
        <v>229</v>
      </c>
      <c r="G54208" s="12" t="s">
        <v>123</v>
      </c>
      <c r="H54208" s="13">
        <v>0</v>
      </c>
    </row>
    <row r="54209" spans="1:8" x14ac:dyDescent="0.2">
      <c r="A54209" s="25" t="s">
        <v>124</v>
      </c>
      <c r="B54209" s="25" t="str">
        <f>INDEX(About!G:G,MATCH(A54209,About!F:F,0))</f>
        <v>OR</v>
      </c>
      <c r="C54209" s="25" t="e">
        <v>#N/A</v>
      </c>
      <c r="D54209" s="25" t="e">
        <f t="shared" si="846"/>
        <v>#N/A</v>
      </c>
      <c r="E54209" s="25" t="s">
        <v>975</v>
      </c>
      <c r="F54209" s="11" t="s">
        <v>229</v>
      </c>
      <c r="G54209" s="12" t="s">
        <v>125</v>
      </c>
      <c r="H54209" s="13">
        <v>0</v>
      </c>
    </row>
    <row r="54210" spans="1:8" x14ac:dyDescent="0.2">
      <c r="A54210" s="25" t="s">
        <v>124</v>
      </c>
      <c r="B54210" s="25" t="str">
        <f>INDEX(About!G:G,MATCH(A54210,About!F:F,0))</f>
        <v>OR</v>
      </c>
      <c r="C54210" s="25" t="e">
        <v>#N/A</v>
      </c>
      <c r="D54210" s="25" t="e">
        <f t="shared" si="846"/>
        <v>#N/A</v>
      </c>
      <c r="E54210" s="25" t="s">
        <v>975</v>
      </c>
      <c r="F54210" s="11" t="s">
        <v>229</v>
      </c>
      <c r="G54210" s="12" t="s">
        <v>126</v>
      </c>
      <c r="H54210" s="13">
        <v>0</v>
      </c>
    </row>
    <row r="54211" spans="1:8" x14ac:dyDescent="0.2">
      <c r="A54211" s="25" t="s">
        <v>127</v>
      </c>
      <c r="B54211" s="25" t="str">
        <f>INDEX(About!G:G,MATCH(A54211,About!F:F,0))</f>
        <v>PA</v>
      </c>
      <c r="C54211" s="25" t="e">
        <v>#N/A</v>
      </c>
      <c r="D54211" s="25" t="e">
        <f t="shared" si="846"/>
        <v>#N/A</v>
      </c>
      <c r="E54211" s="25" t="s">
        <v>975</v>
      </c>
      <c r="F54211" s="11" t="s">
        <v>229</v>
      </c>
      <c r="G54211" s="12" t="s">
        <v>128</v>
      </c>
      <c r="H54211" s="13">
        <v>0</v>
      </c>
    </row>
    <row r="54212" spans="1:8" x14ac:dyDescent="0.2">
      <c r="A54212" s="25" t="s">
        <v>665</v>
      </c>
      <c r="B54212" s="25" t="str">
        <f>INDEX(About!G:G,MATCH(A54212,About!F:F,0))</f>
        <v>SC</v>
      </c>
      <c r="C54212" s="25" t="e">
        <v>#N/A</v>
      </c>
      <c r="D54212" s="25" t="e">
        <f t="shared" si="846"/>
        <v>#N/A</v>
      </c>
      <c r="E54212" s="25" t="s">
        <v>975</v>
      </c>
      <c r="F54212" s="11" t="s">
        <v>229</v>
      </c>
      <c r="G54212" s="12" t="s">
        <v>129</v>
      </c>
      <c r="H54212" s="13">
        <v>0</v>
      </c>
    </row>
    <row r="54213" spans="1:8" x14ac:dyDescent="0.2">
      <c r="A54213" s="25" t="s">
        <v>665</v>
      </c>
      <c r="B54213" s="25" t="str">
        <f>INDEX(About!G:G,MATCH(A54213,About!F:F,0))</f>
        <v>SC</v>
      </c>
      <c r="C54213" s="25" t="e">
        <v>#N/A</v>
      </c>
      <c r="D54213" s="25" t="e">
        <f t="shared" si="846"/>
        <v>#N/A</v>
      </c>
      <c r="E54213" s="25" t="s">
        <v>975</v>
      </c>
      <c r="F54213" s="11" t="s">
        <v>229</v>
      </c>
      <c r="G54213" s="12" t="s">
        <v>130</v>
      </c>
      <c r="H54213" s="13">
        <v>0</v>
      </c>
    </row>
    <row r="54214" spans="1:8" x14ac:dyDescent="0.2">
      <c r="A54214" s="25" t="s">
        <v>667</v>
      </c>
      <c r="B54214" s="25" t="str">
        <f>INDEX(About!G:G,MATCH(A54214,About!F:F,0))</f>
        <v>SD</v>
      </c>
      <c r="C54214" s="25" t="e">
        <v>#N/A</v>
      </c>
      <c r="D54214" s="25" t="e">
        <f t="shared" ref="D54214:D54277" si="847">C54214=B54214</f>
        <v>#N/A</v>
      </c>
      <c r="E54214" s="25" t="s">
        <v>975</v>
      </c>
      <c r="F54214" s="11" t="s">
        <v>229</v>
      </c>
      <c r="G54214" s="12" t="s">
        <v>131</v>
      </c>
      <c r="H54214" s="13">
        <v>40.539073919059085</v>
      </c>
    </row>
    <row r="54215" spans="1:8" x14ac:dyDescent="0.2">
      <c r="A54215" s="25" t="s">
        <v>667</v>
      </c>
      <c r="B54215" s="25" t="str">
        <f>INDEX(About!G:G,MATCH(A54215,About!F:F,0))</f>
        <v>SD</v>
      </c>
      <c r="C54215" s="25" t="e">
        <v>#N/A</v>
      </c>
      <c r="D54215" s="25" t="e">
        <f t="shared" si="847"/>
        <v>#N/A</v>
      </c>
      <c r="E54215" s="25" t="s">
        <v>975</v>
      </c>
      <c r="F54215" s="11" t="s">
        <v>229</v>
      </c>
      <c r="G54215" s="12" t="s">
        <v>132</v>
      </c>
      <c r="H54215" s="13">
        <v>63.239604271734748</v>
      </c>
    </row>
    <row r="54216" spans="1:8" x14ac:dyDescent="0.2">
      <c r="A54216" s="25" t="s">
        <v>133</v>
      </c>
      <c r="B54216" s="25" t="str">
        <f>INDEX(About!G:G,MATCH(A54216,About!F:F,0))</f>
        <v>TN</v>
      </c>
      <c r="C54216" s="25" t="e">
        <v>#N/A</v>
      </c>
      <c r="D54216" s="25" t="e">
        <f t="shared" si="847"/>
        <v>#N/A</v>
      </c>
      <c r="E54216" s="25" t="s">
        <v>975</v>
      </c>
      <c r="F54216" s="11" t="s">
        <v>229</v>
      </c>
      <c r="G54216" s="12" t="s">
        <v>134</v>
      </c>
      <c r="H54216" s="13">
        <v>0</v>
      </c>
    </row>
    <row r="54217" spans="1:8" x14ac:dyDescent="0.2">
      <c r="A54217" s="25" t="s">
        <v>133</v>
      </c>
      <c r="B54217" s="25" t="str">
        <f>INDEX(About!G:G,MATCH(A54217,About!F:F,0))</f>
        <v>TN</v>
      </c>
      <c r="C54217" s="25" t="e">
        <v>#N/A</v>
      </c>
      <c r="D54217" s="25" t="e">
        <f t="shared" si="847"/>
        <v>#N/A</v>
      </c>
      <c r="E54217" s="25" t="s">
        <v>975</v>
      </c>
      <c r="F54217" s="11" t="s">
        <v>229</v>
      </c>
      <c r="G54217" s="12" t="s">
        <v>135</v>
      </c>
      <c r="H54217" s="13">
        <v>0</v>
      </c>
    </row>
    <row r="54218" spans="1:8" x14ac:dyDescent="0.2">
      <c r="A54218" s="25" t="s">
        <v>133</v>
      </c>
      <c r="B54218" s="25" t="str">
        <f>INDEX(About!G:G,MATCH(A54218,About!F:F,0))</f>
        <v>TN</v>
      </c>
      <c r="C54218" s="25" t="e">
        <v>#N/A</v>
      </c>
      <c r="D54218" s="25" t="e">
        <f t="shared" si="847"/>
        <v>#N/A</v>
      </c>
      <c r="E54218" s="25" t="s">
        <v>975</v>
      </c>
      <c r="F54218" s="11" t="s">
        <v>229</v>
      </c>
      <c r="G54218" s="12" t="s">
        <v>136</v>
      </c>
      <c r="H54218" s="13">
        <v>0</v>
      </c>
    </row>
    <row r="54219" spans="1:8" x14ac:dyDescent="0.2">
      <c r="A54219" s="25" t="s">
        <v>137</v>
      </c>
      <c r="B54219" s="25" t="str">
        <f>INDEX(About!G:G,MATCH(A54219,About!F:F,0))</f>
        <v>TX</v>
      </c>
      <c r="C54219" s="25" t="e">
        <v>#N/A</v>
      </c>
      <c r="D54219" s="25" t="e">
        <f t="shared" si="847"/>
        <v>#N/A</v>
      </c>
      <c r="E54219" s="25" t="s">
        <v>975</v>
      </c>
      <c r="F54219" s="11" t="s">
        <v>229</v>
      </c>
      <c r="G54219" s="12" t="s">
        <v>138</v>
      </c>
      <c r="H54219" s="13">
        <v>88.333946333782805</v>
      </c>
    </row>
    <row r="54220" spans="1:8" x14ac:dyDescent="0.2">
      <c r="A54220" s="25" t="s">
        <v>137</v>
      </c>
      <c r="B54220" s="25" t="str">
        <f>INDEX(About!G:G,MATCH(A54220,About!F:F,0))</f>
        <v>TX</v>
      </c>
      <c r="C54220" s="25" t="e">
        <v>#N/A</v>
      </c>
      <c r="D54220" s="25" t="e">
        <f t="shared" si="847"/>
        <v>#N/A</v>
      </c>
      <c r="E54220" s="25" t="s">
        <v>975</v>
      </c>
      <c r="F54220" s="11" t="s">
        <v>229</v>
      </c>
      <c r="G54220" s="12" t="s">
        <v>139</v>
      </c>
      <c r="H54220" s="13">
        <v>0</v>
      </c>
    </row>
    <row r="54221" spans="1:8" x14ac:dyDescent="0.2">
      <c r="A54221" s="25" t="s">
        <v>137</v>
      </c>
      <c r="B54221" s="25" t="str">
        <f>INDEX(About!G:G,MATCH(A54221,About!F:F,0))</f>
        <v>TX</v>
      </c>
      <c r="C54221" s="25" t="e">
        <v>#N/A</v>
      </c>
      <c r="D54221" s="25" t="e">
        <f t="shared" si="847"/>
        <v>#N/A</v>
      </c>
      <c r="E54221" s="25" t="s">
        <v>975</v>
      </c>
      <c r="F54221" s="11" t="s">
        <v>229</v>
      </c>
      <c r="G54221" s="12" t="s">
        <v>140</v>
      </c>
      <c r="H54221" s="13">
        <v>0</v>
      </c>
    </row>
    <row r="54222" spans="1:8" x14ac:dyDescent="0.2">
      <c r="A54222" s="25" t="s">
        <v>137</v>
      </c>
      <c r="B54222" s="25" t="str">
        <f>INDEX(About!G:G,MATCH(A54222,About!F:F,0))</f>
        <v>TX</v>
      </c>
      <c r="C54222" s="25" t="e">
        <v>#N/A</v>
      </c>
      <c r="D54222" s="25" t="e">
        <f t="shared" si="847"/>
        <v>#N/A</v>
      </c>
      <c r="E54222" s="25" t="s">
        <v>975</v>
      </c>
      <c r="F54222" s="11" t="s">
        <v>229</v>
      </c>
      <c r="G54222" s="12" t="s">
        <v>141</v>
      </c>
      <c r="H54222" s="13">
        <v>0</v>
      </c>
    </row>
    <row r="54223" spans="1:8" x14ac:dyDescent="0.2">
      <c r="A54223" s="25" t="s">
        <v>137</v>
      </c>
      <c r="B54223" s="25" t="str">
        <f>INDEX(About!G:G,MATCH(A54223,About!F:F,0))</f>
        <v>TX</v>
      </c>
      <c r="C54223" s="25" t="e">
        <v>#N/A</v>
      </c>
      <c r="D54223" s="25" t="e">
        <f t="shared" si="847"/>
        <v>#N/A</v>
      </c>
      <c r="E54223" s="25" t="s">
        <v>975</v>
      </c>
      <c r="F54223" s="11" t="s">
        <v>229</v>
      </c>
      <c r="G54223" s="12" t="s">
        <v>142</v>
      </c>
      <c r="H54223" s="13">
        <v>105.15242611937273</v>
      </c>
    </row>
    <row r="54224" spans="1:8" x14ac:dyDescent="0.2">
      <c r="A54224" s="25" t="s">
        <v>137</v>
      </c>
      <c r="B54224" s="25" t="str">
        <f>INDEX(About!G:G,MATCH(A54224,About!F:F,0))</f>
        <v>TX</v>
      </c>
      <c r="C54224" s="25" t="e">
        <v>#N/A</v>
      </c>
      <c r="D54224" s="25" t="e">
        <f t="shared" si="847"/>
        <v>#N/A</v>
      </c>
      <c r="E54224" s="25" t="s">
        <v>975</v>
      </c>
      <c r="F54224" s="11" t="s">
        <v>229</v>
      </c>
      <c r="G54224" s="12" t="s">
        <v>143</v>
      </c>
      <c r="H54224" s="13">
        <v>0</v>
      </c>
    </row>
    <row r="54225" spans="1:8" x14ac:dyDescent="0.2">
      <c r="A54225" s="25" t="s">
        <v>137</v>
      </c>
      <c r="B54225" s="25" t="str">
        <f>INDEX(About!G:G,MATCH(A54225,About!F:F,0))</f>
        <v>TX</v>
      </c>
      <c r="C54225" s="25" t="e">
        <v>#N/A</v>
      </c>
      <c r="D54225" s="25" t="e">
        <f t="shared" si="847"/>
        <v>#N/A</v>
      </c>
      <c r="E54225" s="25" t="s">
        <v>975</v>
      </c>
      <c r="F54225" s="11" t="s">
        <v>229</v>
      </c>
      <c r="G54225" s="12" t="s">
        <v>144</v>
      </c>
      <c r="H54225" s="13">
        <v>92.315953123127798</v>
      </c>
    </row>
    <row r="54226" spans="1:8" x14ac:dyDescent="0.2">
      <c r="A54226" s="25" t="s">
        <v>137</v>
      </c>
      <c r="B54226" s="25" t="str">
        <f>INDEX(About!G:G,MATCH(A54226,About!F:F,0))</f>
        <v>TX</v>
      </c>
      <c r="C54226" s="25" t="e">
        <v>#N/A</v>
      </c>
      <c r="D54226" s="25" t="e">
        <f t="shared" si="847"/>
        <v>#N/A</v>
      </c>
      <c r="E54226" s="25" t="s">
        <v>975</v>
      </c>
      <c r="F54226" s="11" t="s">
        <v>229</v>
      </c>
      <c r="G54226" s="12" t="s">
        <v>145</v>
      </c>
      <c r="H54226" s="13">
        <v>0</v>
      </c>
    </row>
    <row r="54227" spans="1:8" x14ac:dyDescent="0.2">
      <c r="A54227" s="25" t="s">
        <v>114</v>
      </c>
      <c r="B54227" s="25" t="str">
        <f>INDEX(About!G:G,MATCH(A54227,About!F:F,0))</f>
        <v>OK</v>
      </c>
      <c r="C54227" s="25" t="e">
        <v>#N/A</v>
      </c>
      <c r="D54227" s="25" t="e">
        <f t="shared" si="847"/>
        <v>#N/A</v>
      </c>
      <c r="E54227" s="25" t="s">
        <v>975</v>
      </c>
      <c r="F54227" s="11" t="s">
        <v>229</v>
      </c>
      <c r="G54227" s="12" t="s">
        <v>146</v>
      </c>
      <c r="H54227" s="13">
        <v>0</v>
      </c>
    </row>
    <row r="54228" spans="1:8" x14ac:dyDescent="0.2">
      <c r="A54228" s="25" t="s">
        <v>147</v>
      </c>
      <c r="B54228" s="25" t="str">
        <f>INDEX(About!G:G,MATCH(A54228,About!F:F,0))</f>
        <v>UT</v>
      </c>
      <c r="C54228" s="25" t="e">
        <v>#N/A</v>
      </c>
      <c r="D54228" s="25" t="e">
        <f t="shared" si="847"/>
        <v>#N/A</v>
      </c>
      <c r="E54228" s="25" t="s">
        <v>975</v>
      </c>
      <c r="F54228" s="11" t="s">
        <v>229</v>
      </c>
      <c r="G54228" s="12" t="s">
        <v>148</v>
      </c>
      <c r="H54228" s="13">
        <v>48.941411192021555</v>
      </c>
    </row>
    <row r="54229" spans="1:8" x14ac:dyDescent="0.2">
      <c r="A54229" s="25" t="s">
        <v>147</v>
      </c>
      <c r="B54229" s="25" t="str">
        <f>INDEX(About!G:G,MATCH(A54229,About!F:F,0))</f>
        <v>UT</v>
      </c>
      <c r="C54229" s="25" t="e">
        <v>#N/A</v>
      </c>
      <c r="D54229" s="25" t="e">
        <f t="shared" si="847"/>
        <v>#N/A</v>
      </c>
      <c r="E54229" s="25" t="s">
        <v>975</v>
      </c>
      <c r="F54229" s="11" t="s">
        <v>229</v>
      </c>
      <c r="G54229" s="12" t="s">
        <v>149</v>
      </c>
      <c r="H54229" s="13">
        <v>18.974938145058097</v>
      </c>
    </row>
    <row r="54230" spans="1:8" x14ac:dyDescent="0.2">
      <c r="A54230" s="25" t="s">
        <v>147</v>
      </c>
      <c r="B54230" s="25" t="str">
        <f>INDEX(About!G:G,MATCH(A54230,About!F:F,0))</f>
        <v>UT</v>
      </c>
      <c r="C54230" s="25" t="e">
        <v>#N/A</v>
      </c>
      <c r="D54230" s="25" t="e">
        <f t="shared" si="847"/>
        <v>#N/A</v>
      </c>
      <c r="E54230" s="25" t="s">
        <v>975</v>
      </c>
      <c r="F54230" s="11" t="s">
        <v>229</v>
      </c>
      <c r="G54230" s="12" t="s">
        <v>150</v>
      </c>
      <c r="H54230" s="13">
        <v>12.784206871867202</v>
      </c>
    </row>
    <row r="54231" spans="1:8" x14ac:dyDescent="0.2">
      <c r="A54231" s="25" t="s">
        <v>147</v>
      </c>
      <c r="B54231" s="25" t="str">
        <f>INDEX(About!G:G,MATCH(A54231,About!F:F,0))</f>
        <v>UT</v>
      </c>
      <c r="C54231" s="25" t="e">
        <v>#N/A</v>
      </c>
      <c r="D54231" s="25" t="e">
        <f t="shared" si="847"/>
        <v>#N/A</v>
      </c>
      <c r="E54231" s="25" t="s">
        <v>975</v>
      </c>
      <c r="F54231" s="11" t="s">
        <v>229</v>
      </c>
      <c r="G54231" s="12" t="s">
        <v>151</v>
      </c>
      <c r="H54231" s="13">
        <v>32.684910994409478</v>
      </c>
    </row>
    <row r="54232" spans="1:8" x14ac:dyDescent="0.2">
      <c r="A54232" s="25" t="s">
        <v>147</v>
      </c>
      <c r="B54232" s="25" t="str">
        <f>INDEX(About!G:G,MATCH(A54232,About!F:F,0))</f>
        <v>UT</v>
      </c>
      <c r="C54232" s="25" t="e">
        <v>#N/A</v>
      </c>
      <c r="D54232" s="25" t="e">
        <f t="shared" si="847"/>
        <v>#N/A</v>
      </c>
      <c r="E54232" s="25" t="s">
        <v>975</v>
      </c>
      <c r="F54232" s="11" t="s">
        <v>229</v>
      </c>
      <c r="G54232" s="12" t="s">
        <v>152</v>
      </c>
      <c r="H54232" s="13">
        <v>32.962751449750215</v>
      </c>
    </row>
    <row r="54233" spans="1:8" x14ac:dyDescent="0.2">
      <c r="A54233" s="25" t="s">
        <v>147</v>
      </c>
      <c r="B54233" s="25" t="str">
        <f>INDEX(About!G:G,MATCH(A54233,About!F:F,0))</f>
        <v>UT</v>
      </c>
      <c r="C54233" s="25" t="e">
        <v>#N/A</v>
      </c>
      <c r="D54233" s="25" t="e">
        <f t="shared" si="847"/>
        <v>#N/A</v>
      </c>
      <c r="E54233" s="25" t="s">
        <v>975</v>
      </c>
      <c r="F54233" s="11" t="s">
        <v>229</v>
      </c>
      <c r="G54233" s="12" t="s">
        <v>153</v>
      </c>
      <c r="H54233" s="13">
        <v>19.678326756495732</v>
      </c>
    </row>
    <row r="54234" spans="1:8" x14ac:dyDescent="0.2">
      <c r="A54234" s="25" t="s">
        <v>147</v>
      </c>
      <c r="B54234" s="25" t="str">
        <f>INDEX(About!G:G,MATCH(A54234,About!F:F,0))</f>
        <v>UT</v>
      </c>
      <c r="C54234" s="25" t="e">
        <v>#N/A</v>
      </c>
      <c r="D54234" s="25" t="e">
        <f t="shared" si="847"/>
        <v>#N/A</v>
      </c>
      <c r="E54234" s="25" t="s">
        <v>975</v>
      </c>
      <c r="F54234" s="11" t="s">
        <v>229</v>
      </c>
      <c r="G54234" s="12" t="s">
        <v>154</v>
      </c>
      <c r="H54234" s="13">
        <v>45.91218925830028</v>
      </c>
    </row>
    <row r="54235" spans="1:8" x14ac:dyDescent="0.2">
      <c r="A54235" s="25" t="s">
        <v>147</v>
      </c>
      <c r="B54235" s="25" t="str">
        <f>INDEX(About!G:G,MATCH(A54235,About!F:F,0))</f>
        <v>UT</v>
      </c>
      <c r="C54235" s="25" t="e">
        <v>#N/A</v>
      </c>
      <c r="D54235" s="25" t="e">
        <f t="shared" si="847"/>
        <v>#N/A</v>
      </c>
      <c r="E54235" s="25" t="s">
        <v>975</v>
      </c>
      <c r="F54235" s="11" t="s">
        <v>229</v>
      </c>
      <c r="G54235" s="12" t="s">
        <v>155</v>
      </c>
      <c r="H54235" s="13">
        <v>19.895249180561766</v>
      </c>
    </row>
    <row r="54236" spans="1:8" x14ac:dyDescent="0.2">
      <c r="A54236" s="25" t="s">
        <v>156</v>
      </c>
      <c r="B54236" s="25" t="str">
        <f>INDEX(About!G:G,MATCH(A54236,About!F:F,0))</f>
        <v>VA</v>
      </c>
      <c r="C54236" s="25" t="e">
        <v>#N/A</v>
      </c>
      <c r="D54236" s="25" t="e">
        <f t="shared" si="847"/>
        <v>#N/A</v>
      </c>
      <c r="E54236" s="25" t="s">
        <v>975</v>
      </c>
      <c r="F54236" s="11" t="s">
        <v>229</v>
      </c>
      <c r="G54236" s="12" t="s">
        <v>157</v>
      </c>
      <c r="H54236" s="13">
        <v>0</v>
      </c>
    </row>
    <row r="54237" spans="1:8" x14ac:dyDescent="0.2">
      <c r="A54237" s="25" t="s">
        <v>156</v>
      </c>
      <c r="B54237" s="25" t="str">
        <f>INDEX(About!G:G,MATCH(A54237,About!F:F,0))</f>
        <v>VA</v>
      </c>
      <c r="C54237" s="25" t="e">
        <v>#N/A</v>
      </c>
      <c r="D54237" s="25" t="e">
        <f t="shared" si="847"/>
        <v>#N/A</v>
      </c>
      <c r="E54237" s="25" t="s">
        <v>975</v>
      </c>
      <c r="F54237" s="11" t="s">
        <v>229</v>
      </c>
      <c r="G54237" s="12" t="s">
        <v>158</v>
      </c>
      <c r="H54237" s="13">
        <v>0</v>
      </c>
    </row>
    <row r="54238" spans="1:8" x14ac:dyDescent="0.2">
      <c r="A54238" s="25" t="s">
        <v>159</v>
      </c>
      <c r="B54238" s="25" t="str">
        <f>INDEX(About!G:G,MATCH(A54238,About!F:F,0))</f>
        <v>WA</v>
      </c>
      <c r="C54238" s="25" t="e">
        <v>#N/A</v>
      </c>
      <c r="D54238" s="25" t="e">
        <f t="shared" si="847"/>
        <v>#N/A</v>
      </c>
      <c r="E54238" s="25" t="s">
        <v>975</v>
      </c>
      <c r="F54238" s="11" t="s">
        <v>229</v>
      </c>
      <c r="G54238" s="12" t="s">
        <v>160</v>
      </c>
      <c r="H54238" s="13">
        <v>0</v>
      </c>
    </row>
    <row r="54239" spans="1:8" x14ac:dyDescent="0.2">
      <c r="A54239" s="25" t="s">
        <v>159</v>
      </c>
      <c r="B54239" s="25" t="str">
        <f>INDEX(About!G:G,MATCH(A54239,About!F:F,0))</f>
        <v>WA</v>
      </c>
      <c r="C54239" s="25" t="e">
        <v>#N/A</v>
      </c>
      <c r="D54239" s="25" t="e">
        <f t="shared" si="847"/>
        <v>#N/A</v>
      </c>
      <c r="E54239" s="25" t="s">
        <v>975</v>
      </c>
      <c r="F54239" s="11" t="s">
        <v>229</v>
      </c>
      <c r="G54239" s="12" t="s">
        <v>161</v>
      </c>
      <c r="H54239" s="13">
        <v>0</v>
      </c>
    </row>
    <row r="54240" spans="1:8" x14ac:dyDescent="0.2">
      <c r="A54240" s="25" t="s">
        <v>156</v>
      </c>
      <c r="B54240" s="25" t="str">
        <f>INDEX(About!G:G,MATCH(A54240,About!F:F,0))</f>
        <v>VA</v>
      </c>
      <c r="C54240" s="25" t="e">
        <v>#N/A</v>
      </c>
      <c r="D54240" s="25" t="e">
        <f t="shared" si="847"/>
        <v>#N/A</v>
      </c>
      <c r="E54240" s="25" t="s">
        <v>975</v>
      </c>
      <c r="F54240" s="11" t="s">
        <v>229</v>
      </c>
      <c r="G54240" s="12" t="s">
        <v>162</v>
      </c>
      <c r="H54240" s="13">
        <v>0</v>
      </c>
    </row>
    <row r="54241" spans="1:8" x14ac:dyDescent="0.2">
      <c r="A54241" s="25" t="s">
        <v>156</v>
      </c>
      <c r="B54241" s="25" t="str">
        <f>INDEX(About!G:G,MATCH(A54241,About!F:F,0))</f>
        <v>VA</v>
      </c>
      <c r="C54241" s="25" t="e">
        <v>#N/A</v>
      </c>
      <c r="D54241" s="25" t="e">
        <f t="shared" si="847"/>
        <v>#N/A</v>
      </c>
      <c r="E54241" s="25" t="s">
        <v>975</v>
      </c>
      <c r="F54241" s="11" t="s">
        <v>229</v>
      </c>
      <c r="G54241" s="12" t="s">
        <v>163</v>
      </c>
      <c r="H54241" s="13">
        <v>0</v>
      </c>
    </row>
    <row r="54242" spans="1:8" x14ac:dyDescent="0.2">
      <c r="A54242" s="25" t="s">
        <v>164</v>
      </c>
      <c r="B54242" s="25" t="str">
        <f>INDEX(About!G:G,MATCH(A54242,About!F:F,0))</f>
        <v>WY</v>
      </c>
      <c r="C54242" s="25" t="e">
        <v>#N/A</v>
      </c>
      <c r="D54242" s="25" t="e">
        <f t="shared" si="847"/>
        <v>#N/A</v>
      </c>
      <c r="E54242" s="25" t="s">
        <v>975</v>
      </c>
      <c r="F54242" s="11" t="s">
        <v>229</v>
      </c>
      <c r="G54242" s="12" t="s">
        <v>165</v>
      </c>
      <c r="H54242" s="13">
        <v>26.218203630320819</v>
      </c>
    </row>
    <row r="54243" spans="1:8" x14ac:dyDescent="0.2">
      <c r="A54243" s="25" t="s">
        <v>164</v>
      </c>
      <c r="B54243" s="25" t="str">
        <f>INDEX(About!G:G,MATCH(A54243,About!F:F,0))</f>
        <v>WY</v>
      </c>
      <c r="C54243" s="25" t="e">
        <v>#N/A</v>
      </c>
      <c r="D54243" s="25" t="e">
        <f t="shared" si="847"/>
        <v>#N/A</v>
      </c>
      <c r="E54243" s="25" t="s">
        <v>975</v>
      </c>
      <c r="F54243" s="11" t="s">
        <v>229</v>
      </c>
      <c r="G54243" s="12" t="s">
        <v>166</v>
      </c>
      <c r="H54243" s="13">
        <v>13.792152763221759</v>
      </c>
    </row>
    <row r="54244" spans="1:8" x14ac:dyDescent="0.2">
      <c r="A54244" s="25" t="s">
        <v>164</v>
      </c>
      <c r="B54244" s="25" t="str">
        <f>INDEX(About!G:G,MATCH(A54244,About!F:F,0))</f>
        <v>WY</v>
      </c>
      <c r="C54244" s="25" t="e">
        <v>#N/A</v>
      </c>
      <c r="D54244" s="25" t="e">
        <f t="shared" si="847"/>
        <v>#N/A</v>
      </c>
      <c r="E54244" s="25" t="s">
        <v>975</v>
      </c>
      <c r="F54244" s="11" t="s">
        <v>229</v>
      </c>
      <c r="G54244" s="12" t="s">
        <v>167</v>
      </c>
      <c r="H54244" s="13">
        <v>33.015876629242953</v>
      </c>
    </row>
    <row r="54245" spans="1:8" x14ac:dyDescent="0.2">
      <c r="A54245" s="25" t="s">
        <v>164</v>
      </c>
      <c r="B54245" s="25" t="str">
        <f>INDEX(About!G:G,MATCH(A54245,About!F:F,0))</f>
        <v>WY</v>
      </c>
      <c r="C54245" s="25" t="e">
        <v>#N/A</v>
      </c>
      <c r="D54245" s="25" t="e">
        <f t="shared" si="847"/>
        <v>#N/A</v>
      </c>
      <c r="E54245" s="25" t="s">
        <v>975</v>
      </c>
      <c r="F54245" s="11" t="s">
        <v>229</v>
      </c>
      <c r="G54245" s="12" t="s">
        <v>168</v>
      </c>
      <c r="H54245" s="13">
        <v>7.4687769335240679</v>
      </c>
    </row>
    <row r="54246" spans="1:8" x14ac:dyDescent="0.2">
      <c r="A54246" s="25" t="s">
        <v>164</v>
      </c>
      <c r="B54246" s="25" t="str">
        <f>INDEX(About!G:G,MATCH(A54246,About!F:F,0))</f>
        <v>WY</v>
      </c>
      <c r="C54246" s="25" t="e">
        <v>#N/A</v>
      </c>
      <c r="D54246" s="25" t="e">
        <f t="shared" si="847"/>
        <v>#N/A</v>
      </c>
      <c r="E54246" s="25" t="s">
        <v>975</v>
      </c>
      <c r="F54246" s="11" t="s">
        <v>229</v>
      </c>
      <c r="G54246" s="12" t="s">
        <v>169</v>
      </c>
      <c r="H54246" s="13">
        <v>32.852737383577583</v>
      </c>
    </row>
    <row r="54247" spans="1:8" x14ac:dyDescent="0.2">
      <c r="A54247" s="25" t="s">
        <v>164</v>
      </c>
      <c r="B54247" s="25" t="str">
        <f>INDEX(About!G:G,MATCH(A54247,About!F:F,0))</f>
        <v>WY</v>
      </c>
      <c r="C54247" s="25" t="e">
        <v>#N/A</v>
      </c>
      <c r="D54247" s="25" t="e">
        <f t="shared" si="847"/>
        <v>#N/A</v>
      </c>
      <c r="E54247" s="25" t="s">
        <v>975</v>
      </c>
      <c r="F54247" s="11" t="s">
        <v>229</v>
      </c>
      <c r="G54247" s="12" t="s">
        <v>170</v>
      </c>
      <c r="H54247" s="13">
        <v>9.07604933948131</v>
      </c>
    </row>
    <row r="54248" spans="1:8" x14ac:dyDescent="0.2">
      <c r="A54248" s="25" t="s">
        <v>164</v>
      </c>
      <c r="B54248" s="25" t="str">
        <f>INDEX(About!G:G,MATCH(A54248,About!F:F,0))</f>
        <v>WY</v>
      </c>
      <c r="C54248" s="25" t="e">
        <v>#N/A</v>
      </c>
      <c r="D54248" s="25" t="e">
        <f t="shared" si="847"/>
        <v>#N/A</v>
      </c>
      <c r="E54248" s="25" t="s">
        <v>975</v>
      </c>
      <c r="F54248" s="11" t="s">
        <v>229</v>
      </c>
      <c r="G54248" s="12" t="s">
        <v>171</v>
      </c>
      <c r="H54248" s="13">
        <v>15.509849731399532</v>
      </c>
    </row>
    <row r="54249" spans="1:8" x14ac:dyDescent="0.2">
      <c r="A54249" s="25" t="s">
        <v>159</v>
      </c>
      <c r="B54249" s="25" t="str">
        <f>INDEX(About!G:G,MATCH(A54249,About!F:F,0))</f>
        <v>WA</v>
      </c>
      <c r="C54249" s="25" t="e">
        <v>#N/A</v>
      </c>
      <c r="D54249" s="25" t="e">
        <f t="shared" si="847"/>
        <v>#N/A</v>
      </c>
      <c r="E54249" s="25" t="s">
        <v>975</v>
      </c>
      <c r="F54249" s="11" t="s">
        <v>229</v>
      </c>
      <c r="G54249" s="12" t="s">
        <v>172</v>
      </c>
      <c r="H54249" s="13">
        <v>0</v>
      </c>
    </row>
    <row r="54250" spans="1:8" x14ac:dyDescent="0.2">
      <c r="A54250" s="25" t="s">
        <v>159</v>
      </c>
      <c r="B54250" s="25" t="str">
        <f>INDEX(About!G:G,MATCH(A54250,About!F:F,0))</f>
        <v>WA</v>
      </c>
      <c r="C54250" s="25" t="e">
        <v>#N/A</v>
      </c>
      <c r="D54250" s="25" t="e">
        <f t="shared" si="847"/>
        <v>#N/A</v>
      </c>
      <c r="E54250" s="25" t="s">
        <v>975</v>
      </c>
      <c r="F54250" s="11" t="s">
        <v>229</v>
      </c>
      <c r="G54250" s="12" t="s">
        <v>173</v>
      </c>
      <c r="H54250" s="13">
        <v>0</v>
      </c>
    </row>
    <row r="54251" spans="1:8" x14ac:dyDescent="0.2">
      <c r="A54251" s="25" t="s">
        <v>124</v>
      </c>
      <c r="B54251" s="25" t="str">
        <f>INDEX(About!G:G,MATCH(A54251,About!F:F,0))</f>
        <v>OR</v>
      </c>
      <c r="C54251" s="25" t="e">
        <v>#N/A</v>
      </c>
      <c r="D54251" s="25" t="e">
        <f t="shared" si="847"/>
        <v>#N/A</v>
      </c>
      <c r="E54251" s="25" t="s">
        <v>975</v>
      </c>
      <c r="F54251" s="11" t="s">
        <v>229</v>
      </c>
      <c r="G54251" s="12" t="s">
        <v>174</v>
      </c>
      <c r="H54251" s="13">
        <v>0</v>
      </c>
    </row>
    <row r="54252" spans="1:8" x14ac:dyDescent="0.2">
      <c r="A54252" s="25" t="s">
        <v>19</v>
      </c>
      <c r="B54252" s="25" t="str">
        <f>INDEX(About!G:G,MATCH(A54252,About!F:F,0))</f>
        <v>CA</v>
      </c>
      <c r="C54252" s="25" t="e">
        <v>#N/A</v>
      </c>
      <c r="D54252" s="25" t="e">
        <f t="shared" si="847"/>
        <v>#N/A</v>
      </c>
      <c r="E54252" s="25" t="s">
        <v>975</v>
      </c>
      <c r="F54252" s="11" t="s">
        <v>229</v>
      </c>
      <c r="G54252" s="12" t="s">
        <v>175</v>
      </c>
      <c r="H54252" s="13">
        <v>0</v>
      </c>
    </row>
    <row r="54253" spans="1:8" x14ac:dyDescent="0.2">
      <c r="A54253" s="25" t="s">
        <v>19</v>
      </c>
      <c r="B54253" s="25" t="str">
        <f>INDEX(About!G:G,MATCH(A54253,About!F:F,0))</f>
        <v>CA</v>
      </c>
      <c r="C54253" s="25" t="e">
        <v>#N/A</v>
      </c>
      <c r="D54253" s="25" t="e">
        <f t="shared" si="847"/>
        <v>#N/A</v>
      </c>
      <c r="E54253" s="25" t="s">
        <v>975</v>
      </c>
      <c r="F54253" s="11" t="s">
        <v>229</v>
      </c>
      <c r="G54253" s="12" t="s">
        <v>176</v>
      </c>
      <c r="H54253" s="13">
        <v>0</v>
      </c>
    </row>
    <row r="54254" spans="1:8" x14ac:dyDescent="0.2">
      <c r="A54254" s="25">
        <v>0</v>
      </c>
      <c r="B54254" s="25" t="e">
        <f>INDEX(About!G:G,MATCH(A54254,About!F:F,0))</f>
        <v>#N/A</v>
      </c>
      <c r="C54254" s="25" t="e">
        <v>#N/A</v>
      </c>
      <c r="D54254" s="25" t="e">
        <f t="shared" si="847"/>
        <v>#N/A</v>
      </c>
      <c r="E54254" s="25" t="s">
        <v>975</v>
      </c>
      <c r="F54254" s="11" t="s">
        <v>229</v>
      </c>
      <c r="G54254" s="12" t="s">
        <v>178</v>
      </c>
      <c r="H54254" s="13">
        <v>0</v>
      </c>
    </row>
    <row r="54255" spans="1:8" x14ac:dyDescent="0.2">
      <c r="A54255" s="25">
        <v>0</v>
      </c>
      <c r="B54255" s="25" t="e">
        <f>INDEX(About!G:G,MATCH(A54255,About!F:F,0))</f>
        <v>#N/A</v>
      </c>
      <c r="C54255" s="25" t="e">
        <v>#N/A</v>
      </c>
      <c r="D54255" s="25" t="e">
        <f t="shared" si="847"/>
        <v>#N/A</v>
      </c>
      <c r="E54255" s="25" t="s">
        <v>975</v>
      </c>
      <c r="F54255" s="11" t="s">
        <v>229</v>
      </c>
      <c r="G54255" s="12" t="s">
        <v>179</v>
      </c>
      <c r="H54255" s="13">
        <v>0</v>
      </c>
    </row>
    <row r="54256" spans="1:8" x14ac:dyDescent="0.2">
      <c r="A54256" s="25" t="s">
        <v>137</v>
      </c>
      <c r="B54256" s="25" t="str">
        <f>INDEX(About!G:G,MATCH(A54256,About!F:F,0))</f>
        <v>TX</v>
      </c>
      <c r="C54256" s="25" t="e">
        <v>#N/A</v>
      </c>
      <c r="D54256" s="25" t="e">
        <f t="shared" si="847"/>
        <v>#N/A</v>
      </c>
      <c r="E54256" s="25" t="s">
        <v>975</v>
      </c>
      <c r="F54256" s="11" t="s">
        <v>229</v>
      </c>
      <c r="G54256" s="12" t="s">
        <v>180</v>
      </c>
      <c r="H54256" s="13">
        <v>0</v>
      </c>
    </row>
    <row r="54257" spans="1:8" x14ac:dyDescent="0.2">
      <c r="A54257" s="25" t="s">
        <v>70</v>
      </c>
      <c r="B54257" s="25" t="str">
        <f>INDEX(About!G:G,MATCH(A54257,About!F:F,0))</f>
        <v>LA</v>
      </c>
      <c r="C54257" s="25" t="e">
        <v>#N/A</v>
      </c>
      <c r="D54257" s="25" t="e">
        <f t="shared" si="847"/>
        <v>#N/A</v>
      </c>
      <c r="E54257" s="25" t="s">
        <v>975</v>
      </c>
      <c r="F54257" s="11" t="s">
        <v>229</v>
      </c>
      <c r="G54257" s="12" t="s">
        <v>181</v>
      </c>
      <c r="H54257" s="13">
        <v>0</v>
      </c>
    </row>
    <row r="54258" spans="1:8" x14ac:dyDescent="0.2">
      <c r="A54258" s="25" t="s">
        <v>80</v>
      </c>
      <c r="B54258" s="25" t="str">
        <f>INDEX(About!G:G,MATCH(A54258,About!F:F,0))</f>
        <v>MS</v>
      </c>
      <c r="C54258" s="25" t="e">
        <v>#N/A</v>
      </c>
      <c r="D54258" s="25" t="e">
        <f t="shared" si="847"/>
        <v>#N/A</v>
      </c>
      <c r="E54258" s="25" t="s">
        <v>975</v>
      </c>
      <c r="F54258" s="11" t="s">
        <v>229</v>
      </c>
      <c r="G54258" s="12" t="s">
        <v>182</v>
      </c>
      <c r="H54258" s="13">
        <v>0</v>
      </c>
    </row>
    <row r="54259" spans="1:8" x14ac:dyDescent="0.2">
      <c r="A54259" s="25" t="s">
        <v>8</v>
      </c>
      <c r="B54259" s="25" t="str">
        <f>INDEX(About!G:G,MATCH(A54259,About!F:F,0))</f>
        <v>AL</v>
      </c>
      <c r="C54259" s="25" t="e">
        <v>#N/A</v>
      </c>
      <c r="D54259" s="25" t="e">
        <f t="shared" si="847"/>
        <v>#N/A</v>
      </c>
      <c r="E54259" s="25" t="s">
        <v>975</v>
      </c>
      <c r="F54259" s="11" t="s">
        <v>229</v>
      </c>
      <c r="G54259" s="12" t="s">
        <v>183</v>
      </c>
      <c r="H54259" s="13">
        <v>0</v>
      </c>
    </row>
    <row r="54260" spans="1:8" x14ac:dyDescent="0.2">
      <c r="A54260" s="25" t="s">
        <v>40</v>
      </c>
      <c r="B54260" s="25" t="str">
        <f>INDEX(About!G:G,MATCH(A54260,About!F:F,0))</f>
        <v>FL</v>
      </c>
      <c r="C54260" s="25" t="e">
        <v>#N/A</v>
      </c>
      <c r="D54260" s="25" t="e">
        <f t="shared" si="847"/>
        <v>#N/A</v>
      </c>
      <c r="E54260" s="25" t="s">
        <v>975</v>
      </c>
      <c r="F54260" s="11" t="s">
        <v>229</v>
      </c>
      <c r="G54260" s="12" t="s">
        <v>184</v>
      </c>
      <c r="H54260" s="13">
        <v>0</v>
      </c>
    </row>
    <row r="54261" spans="1:8" x14ac:dyDescent="0.2">
      <c r="A54261" s="25" t="s">
        <v>40</v>
      </c>
      <c r="B54261" s="25" t="str">
        <f>INDEX(About!G:G,MATCH(A54261,About!F:F,0))</f>
        <v>FL</v>
      </c>
      <c r="C54261" s="25" t="e">
        <v>#N/A</v>
      </c>
      <c r="D54261" s="25" t="e">
        <f t="shared" si="847"/>
        <v>#N/A</v>
      </c>
      <c r="E54261" s="25" t="s">
        <v>975</v>
      </c>
      <c r="F54261" s="11" t="s">
        <v>229</v>
      </c>
      <c r="G54261" s="12" t="s">
        <v>185</v>
      </c>
      <c r="H54261" s="13">
        <v>0</v>
      </c>
    </row>
    <row r="54262" spans="1:8" x14ac:dyDescent="0.2">
      <c r="A54262" s="25">
        <v>0</v>
      </c>
      <c r="B54262" s="25" t="e">
        <f>INDEX(About!G:G,MATCH(A54262,About!F:F,0))</f>
        <v>#N/A</v>
      </c>
      <c r="C54262" s="25" t="e">
        <v>#N/A</v>
      </c>
      <c r="D54262" s="25" t="e">
        <f t="shared" si="847"/>
        <v>#N/A</v>
      </c>
      <c r="E54262" s="25" t="s">
        <v>975</v>
      </c>
      <c r="F54262" s="11" t="s">
        <v>229</v>
      </c>
      <c r="G54262" s="12" t="s">
        <v>186</v>
      </c>
      <c r="H54262" s="13">
        <v>0</v>
      </c>
    </row>
    <row r="54263" spans="1:8" x14ac:dyDescent="0.2">
      <c r="A54263" s="25">
        <v>0</v>
      </c>
      <c r="B54263" s="25" t="e">
        <f>INDEX(About!G:G,MATCH(A54263,About!F:F,0))</f>
        <v>#N/A</v>
      </c>
      <c r="C54263" s="25" t="e">
        <v>#N/A</v>
      </c>
      <c r="D54263" s="25" t="e">
        <f t="shared" si="847"/>
        <v>#N/A</v>
      </c>
      <c r="E54263" s="25" t="s">
        <v>975</v>
      </c>
      <c r="F54263" s="11" t="s">
        <v>229</v>
      </c>
      <c r="G54263" s="12" t="s">
        <v>187</v>
      </c>
      <c r="H54263" s="13">
        <v>0</v>
      </c>
    </row>
    <row r="54264" spans="1:8" x14ac:dyDescent="0.2">
      <c r="A54264" s="25">
        <v>0</v>
      </c>
      <c r="B54264" s="25" t="e">
        <f>INDEX(About!G:G,MATCH(A54264,About!F:F,0))</f>
        <v>#N/A</v>
      </c>
      <c r="C54264" s="25" t="e">
        <v>#N/A</v>
      </c>
      <c r="D54264" s="25" t="e">
        <f t="shared" si="847"/>
        <v>#N/A</v>
      </c>
      <c r="E54264" s="25" t="s">
        <v>975</v>
      </c>
      <c r="F54264" s="11" t="s">
        <v>229</v>
      </c>
      <c r="G54264" s="12" t="s">
        <v>188</v>
      </c>
      <c r="H54264" s="13">
        <v>0</v>
      </c>
    </row>
    <row r="54265" spans="1:8" x14ac:dyDescent="0.2">
      <c r="A54265" s="25">
        <v>0</v>
      </c>
      <c r="B54265" s="25" t="e">
        <f>INDEX(About!G:G,MATCH(A54265,About!F:F,0))</f>
        <v>#N/A</v>
      </c>
      <c r="C54265" s="25" t="e">
        <v>#N/A</v>
      </c>
      <c r="D54265" s="25" t="e">
        <f t="shared" si="847"/>
        <v>#N/A</v>
      </c>
      <c r="E54265" s="25" t="s">
        <v>975</v>
      </c>
      <c r="F54265" s="11" t="s">
        <v>229</v>
      </c>
      <c r="G54265" s="12" t="s">
        <v>189</v>
      </c>
      <c r="H54265" s="13">
        <v>0</v>
      </c>
    </row>
    <row r="54266" spans="1:8" x14ac:dyDescent="0.2">
      <c r="A54266" s="25">
        <v>0</v>
      </c>
      <c r="B54266" s="25" t="e">
        <f>INDEX(About!G:G,MATCH(A54266,About!F:F,0))</f>
        <v>#N/A</v>
      </c>
      <c r="C54266" s="25" t="e">
        <v>#N/A</v>
      </c>
      <c r="D54266" s="25" t="e">
        <f t="shared" si="847"/>
        <v>#N/A</v>
      </c>
      <c r="E54266" s="25" t="s">
        <v>975</v>
      </c>
      <c r="F54266" s="11" t="s">
        <v>229</v>
      </c>
      <c r="G54266" s="12" t="s">
        <v>190</v>
      </c>
      <c r="H54266" s="13">
        <v>0</v>
      </c>
    </row>
    <row r="54267" spans="1:8" x14ac:dyDescent="0.2">
      <c r="A54267" s="25">
        <v>0</v>
      </c>
      <c r="B54267" s="25" t="e">
        <f>INDEX(About!G:G,MATCH(A54267,About!F:F,0))</f>
        <v>#N/A</v>
      </c>
      <c r="C54267" s="25" t="e">
        <v>#N/A</v>
      </c>
      <c r="D54267" s="25" t="e">
        <f t="shared" si="847"/>
        <v>#N/A</v>
      </c>
      <c r="E54267" s="25" t="s">
        <v>975</v>
      </c>
      <c r="F54267" s="11" t="s">
        <v>229</v>
      </c>
      <c r="G54267" s="12" t="s">
        <v>191</v>
      </c>
      <c r="H54267" s="13">
        <v>0</v>
      </c>
    </row>
    <row r="54268" spans="1:8" x14ac:dyDescent="0.2">
      <c r="A54268" s="25" t="s">
        <v>156</v>
      </c>
      <c r="B54268" s="25" t="str">
        <f>INDEX(About!G:G,MATCH(A54268,About!F:F,0))</f>
        <v>VA</v>
      </c>
      <c r="C54268" s="25" t="e">
        <v>#N/A</v>
      </c>
      <c r="D54268" s="25" t="e">
        <f t="shared" si="847"/>
        <v>#N/A</v>
      </c>
      <c r="E54268" s="25" t="s">
        <v>975</v>
      </c>
      <c r="F54268" s="11" t="s">
        <v>229</v>
      </c>
      <c r="G54268" s="12" t="s">
        <v>192</v>
      </c>
      <c r="H54268" s="13">
        <v>0</v>
      </c>
    </row>
    <row r="54269" spans="1:8" x14ac:dyDescent="0.2">
      <c r="A54269" s="25" t="s">
        <v>655</v>
      </c>
      <c r="B54269" s="25" t="str">
        <f>INDEX(About!G:G,MATCH(A54269,About!F:F,0))</f>
        <v>NC</v>
      </c>
      <c r="C54269" s="25" t="e">
        <v>#N/A</v>
      </c>
      <c r="D54269" s="25" t="e">
        <f t="shared" si="847"/>
        <v>#N/A</v>
      </c>
      <c r="E54269" s="25" t="s">
        <v>975</v>
      </c>
      <c r="F54269" s="11" t="s">
        <v>229</v>
      </c>
      <c r="G54269" s="12" t="s">
        <v>193</v>
      </c>
      <c r="H54269" s="13">
        <v>0</v>
      </c>
    </row>
    <row r="54270" spans="1:8" x14ac:dyDescent="0.2">
      <c r="A54270" s="25" t="s">
        <v>665</v>
      </c>
      <c r="B54270" s="25" t="str">
        <f>INDEX(About!G:G,MATCH(A54270,About!F:F,0))</f>
        <v>SC</v>
      </c>
      <c r="C54270" s="25" t="e">
        <v>#N/A</v>
      </c>
      <c r="D54270" s="25" t="e">
        <f t="shared" si="847"/>
        <v>#N/A</v>
      </c>
      <c r="E54270" s="25" t="s">
        <v>975</v>
      </c>
      <c r="F54270" s="11" t="s">
        <v>229</v>
      </c>
      <c r="G54270" s="12" t="s">
        <v>194</v>
      </c>
      <c r="H54270" s="13">
        <v>0</v>
      </c>
    </row>
    <row r="54271" spans="1:8" x14ac:dyDescent="0.2">
      <c r="A54271" s="25" t="s">
        <v>44</v>
      </c>
      <c r="B54271" s="25" t="str">
        <f>INDEX(About!G:G,MATCH(A54271,About!F:F,0))</f>
        <v>GA</v>
      </c>
      <c r="C54271" s="25" t="e">
        <v>#N/A</v>
      </c>
      <c r="D54271" s="25" t="e">
        <f t="shared" si="847"/>
        <v>#N/A</v>
      </c>
      <c r="E54271" s="25" t="s">
        <v>975</v>
      </c>
      <c r="F54271" s="11" t="s">
        <v>229</v>
      </c>
      <c r="G54271" s="12" t="s">
        <v>195</v>
      </c>
      <c r="H54271" s="13">
        <v>0</v>
      </c>
    </row>
    <row r="54272" spans="1:8" x14ac:dyDescent="0.2">
      <c r="A54272" s="25">
        <v>0</v>
      </c>
      <c r="B54272" s="25" t="e">
        <f>INDEX(About!G:G,MATCH(A54272,About!F:F,0))</f>
        <v>#N/A</v>
      </c>
      <c r="C54272" s="25" t="e">
        <v>#N/A</v>
      </c>
      <c r="D54272" s="25" t="e">
        <f t="shared" si="847"/>
        <v>#N/A</v>
      </c>
      <c r="E54272" s="25" t="s">
        <v>975</v>
      </c>
      <c r="F54272" s="11" t="s">
        <v>229</v>
      </c>
      <c r="G54272" s="12" t="s">
        <v>196</v>
      </c>
      <c r="H54272" s="13">
        <v>0</v>
      </c>
    </row>
    <row r="54273" spans="1:8" x14ac:dyDescent="0.2">
      <c r="A54273" s="25">
        <v>0</v>
      </c>
      <c r="B54273" s="25" t="e">
        <f>INDEX(About!G:G,MATCH(A54273,About!F:F,0))</f>
        <v>#N/A</v>
      </c>
      <c r="C54273" s="25" t="e">
        <v>#N/A</v>
      </c>
      <c r="D54273" s="25" t="e">
        <f t="shared" si="847"/>
        <v>#N/A</v>
      </c>
      <c r="E54273" s="25" t="s">
        <v>975</v>
      </c>
      <c r="F54273" s="11" t="s">
        <v>229</v>
      </c>
      <c r="G54273" s="12" t="s">
        <v>197</v>
      </c>
      <c r="H54273" s="13">
        <v>0</v>
      </c>
    </row>
    <row r="54274" spans="1:8" ht="13.5" thickBot="1" x14ac:dyDescent="0.25">
      <c r="A54274" s="25">
        <v>0</v>
      </c>
      <c r="B54274" s="25" t="e">
        <f>INDEX(About!G:G,MATCH(A54274,About!F:F,0))</f>
        <v>#N/A</v>
      </c>
      <c r="C54274" s="25" t="e">
        <v>#N/A</v>
      </c>
      <c r="D54274" s="25" t="e">
        <f t="shared" si="847"/>
        <v>#N/A</v>
      </c>
      <c r="E54274" s="25" t="s">
        <v>975</v>
      </c>
      <c r="F54274" s="14" t="s">
        <v>229</v>
      </c>
      <c r="G54274" s="15" t="s">
        <v>198</v>
      </c>
      <c r="H54274" s="16">
        <v>0</v>
      </c>
    </row>
    <row r="54275" spans="1:8" x14ac:dyDescent="0.2">
      <c r="A54275" s="25" t="s">
        <v>8</v>
      </c>
      <c r="B54275" s="25" t="str">
        <f>INDEX(About!G:G,MATCH(A54275,About!F:F,0))</f>
        <v>AL</v>
      </c>
      <c r="C54275" s="25" t="e">
        <v>#N/A</v>
      </c>
      <c r="D54275" s="25" t="e">
        <f t="shared" si="847"/>
        <v>#N/A</v>
      </c>
      <c r="E54275" s="25" t="s">
        <v>974</v>
      </c>
      <c r="F54275" s="17" t="s">
        <v>974</v>
      </c>
      <c r="G54275" s="18" t="s">
        <v>9</v>
      </c>
      <c r="H54275" s="19">
        <v>0</v>
      </c>
    </row>
    <row r="54276" spans="1:8" x14ac:dyDescent="0.2">
      <c r="A54276" s="25" t="s">
        <v>8</v>
      </c>
      <c r="B54276" s="25" t="str">
        <f>INDEX(About!G:G,MATCH(A54276,About!F:F,0))</f>
        <v>AL</v>
      </c>
      <c r="C54276" s="25" t="e">
        <v>#N/A</v>
      </c>
      <c r="D54276" s="25" t="e">
        <f t="shared" si="847"/>
        <v>#N/A</v>
      </c>
      <c r="E54276" s="25" t="s">
        <v>974</v>
      </c>
      <c r="F54276" s="11" t="s">
        <v>229</v>
      </c>
      <c r="G54276" s="12" t="s">
        <v>10</v>
      </c>
      <c r="H54276" s="13">
        <v>0</v>
      </c>
    </row>
    <row r="54277" spans="1:8" x14ac:dyDescent="0.2">
      <c r="A54277" s="25" t="s">
        <v>8</v>
      </c>
      <c r="B54277" s="25" t="str">
        <f>INDEX(About!G:G,MATCH(A54277,About!F:F,0))</f>
        <v>AL</v>
      </c>
      <c r="C54277" s="25" t="e">
        <v>#N/A</v>
      </c>
      <c r="D54277" s="25" t="e">
        <f t="shared" si="847"/>
        <v>#N/A</v>
      </c>
      <c r="E54277" s="25" t="s">
        <v>974</v>
      </c>
      <c r="F54277" s="11" t="s">
        <v>229</v>
      </c>
      <c r="G54277" s="12" t="s">
        <v>11</v>
      </c>
      <c r="H54277" s="13">
        <v>0</v>
      </c>
    </row>
    <row r="54278" spans="1:8" x14ac:dyDescent="0.2">
      <c r="A54278" s="25" t="s">
        <v>12</v>
      </c>
      <c r="B54278" s="25" t="str">
        <f>INDEX(About!G:G,MATCH(A54278,About!F:F,0))</f>
        <v>AZ</v>
      </c>
      <c r="C54278" s="25" t="e">
        <v>#N/A</v>
      </c>
      <c r="D54278" s="25" t="e">
        <f t="shared" ref="D54278:D54341" si="848">C54278=B54278</f>
        <v>#N/A</v>
      </c>
      <c r="E54278" s="25" t="s">
        <v>974</v>
      </c>
      <c r="F54278" s="11" t="s">
        <v>229</v>
      </c>
      <c r="G54278" s="12" t="s">
        <v>13</v>
      </c>
      <c r="H54278" s="13">
        <v>36.64824493229392</v>
      </c>
    </row>
    <row r="54279" spans="1:8" x14ac:dyDescent="0.2">
      <c r="A54279" s="25" t="s">
        <v>14</v>
      </c>
      <c r="B54279" s="25" t="str">
        <f>INDEX(About!G:G,MATCH(A54279,About!F:F,0))</f>
        <v>AR</v>
      </c>
      <c r="C54279" s="25" t="e">
        <v>#N/A</v>
      </c>
      <c r="D54279" s="25" t="e">
        <f t="shared" si="848"/>
        <v>#N/A</v>
      </c>
      <c r="E54279" s="25" t="s">
        <v>974</v>
      </c>
      <c r="F54279" s="11" t="s">
        <v>229</v>
      </c>
      <c r="G54279" s="12" t="s">
        <v>15</v>
      </c>
      <c r="H54279" s="13">
        <v>0</v>
      </c>
    </row>
    <row r="54280" spans="1:8" x14ac:dyDescent="0.2">
      <c r="A54280" s="25" t="s">
        <v>14</v>
      </c>
      <c r="B54280" s="25" t="str">
        <f>INDEX(About!G:G,MATCH(A54280,About!F:F,0))</f>
        <v>AR</v>
      </c>
      <c r="C54280" s="25" t="e">
        <v>#N/A</v>
      </c>
      <c r="D54280" s="25" t="e">
        <f t="shared" si="848"/>
        <v>#N/A</v>
      </c>
      <c r="E54280" s="25" t="s">
        <v>974</v>
      </c>
      <c r="F54280" s="11" t="s">
        <v>229</v>
      </c>
      <c r="G54280" s="12" t="s">
        <v>16</v>
      </c>
      <c r="H54280" s="13">
        <v>0</v>
      </c>
    </row>
    <row r="54281" spans="1:8" x14ac:dyDescent="0.2">
      <c r="A54281" s="25" t="s">
        <v>14</v>
      </c>
      <c r="B54281" s="25" t="str">
        <f>INDEX(About!G:G,MATCH(A54281,About!F:F,0))</f>
        <v>AR</v>
      </c>
      <c r="C54281" s="25" t="e">
        <v>#N/A</v>
      </c>
      <c r="D54281" s="25" t="e">
        <f t="shared" si="848"/>
        <v>#N/A</v>
      </c>
      <c r="E54281" s="25" t="s">
        <v>974</v>
      </c>
      <c r="F54281" s="11" t="s">
        <v>229</v>
      </c>
      <c r="G54281" s="12" t="s">
        <v>17</v>
      </c>
      <c r="H54281" s="13">
        <v>0</v>
      </c>
    </row>
    <row r="54282" spans="1:8" x14ac:dyDescent="0.2">
      <c r="A54282" s="25" t="s">
        <v>14</v>
      </c>
      <c r="B54282" s="25" t="str">
        <f>INDEX(About!G:G,MATCH(A54282,About!F:F,0))</f>
        <v>AR</v>
      </c>
      <c r="C54282" s="25" t="e">
        <v>#N/A</v>
      </c>
      <c r="D54282" s="25" t="e">
        <f t="shared" si="848"/>
        <v>#N/A</v>
      </c>
      <c r="E54282" s="25" t="s">
        <v>974</v>
      </c>
      <c r="F54282" s="11" t="s">
        <v>229</v>
      </c>
      <c r="G54282" s="12" t="s">
        <v>18</v>
      </c>
      <c r="H54282" s="13">
        <v>0</v>
      </c>
    </row>
    <row r="54283" spans="1:8" x14ac:dyDescent="0.2">
      <c r="A54283" s="25" t="s">
        <v>19</v>
      </c>
      <c r="B54283" s="25" t="str">
        <f>INDEX(About!G:G,MATCH(A54283,About!F:F,0))</f>
        <v>CA</v>
      </c>
      <c r="C54283" s="25" t="e">
        <v>#N/A</v>
      </c>
      <c r="D54283" s="25" t="e">
        <f t="shared" si="848"/>
        <v>#N/A</v>
      </c>
      <c r="E54283" s="25" t="s">
        <v>974</v>
      </c>
      <c r="F54283" s="11" t="s">
        <v>229</v>
      </c>
      <c r="G54283" s="12" t="s">
        <v>20</v>
      </c>
      <c r="H54283" s="13">
        <v>44.654380810545973</v>
      </c>
    </row>
    <row r="54284" spans="1:8" x14ac:dyDescent="0.2">
      <c r="A54284" s="25" t="s">
        <v>19</v>
      </c>
      <c r="B54284" s="25" t="str">
        <f>INDEX(About!G:G,MATCH(A54284,About!F:F,0))</f>
        <v>CA</v>
      </c>
      <c r="C54284" s="25" t="e">
        <v>#N/A</v>
      </c>
      <c r="D54284" s="25" t="e">
        <f t="shared" si="848"/>
        <v>#N/A</v>
      </c>
      <c r="E54284" s="25" t="s">
        <v>974</v>
      </c>
      <c r="F54284" s="11" t="s">
        <v>229</v>
      </c>
      <c r="G54284" s="12" t="s">
        <v>21</v>
      </c>
      <c r="H54284" s="13">
        <v>92.286629194189317</v>
      </c>
    </row>
    <row r="54285" spans="1:8" x14ac:dyDescent="0.2">
      <c r="A54285" s="25" t="s">
        <v>19</v>
      </c>
      <c r="B54285" s="25" t="str">
        <f>INDEX(About!G:G,MATCH(A54285,About!F:F,0))</f>
        <v>CA</v>
      </c>
      <c r="C54285" s="25" t="e">
        <v>#N/A</v>
      </c>
      <c r="D54285" s="25" t="e">
        <f t="shared" si="848"/>
        <v>#N/A</v>
      </c>
      <c r="E54285" s="25" t="s">
        <v>974</v>
      </c>
      <c r="F54285" s="11" t="s">
        <v>229</v>
      </c>
      <c r="G54285" s="12" t="s">
        <v>22</v>
      </c>
      <c r="H54285" s="13">
        <v>0</v>
      </c>
    </row>
    <row r="54286" spans="1:8" x14ac:dyDescent="0.2">
      <c r="A54286" s="25" t="s">
        <v>19</v>
      </c>
      <c r="B54286" s="25" t="str">
        <f>INDEX(About!G:G,MATCH(A54286,About!F:F,0))</f>
        <v>CA</v>
      </c>
      <c r="C54286" s="25" t="e">
        <v>#N/A</v>
      </c>
      <c r="D54286" s="25" t="e">
        <f t="shared" si="848"/>
        <v>#N/A</v>
      </c>
      <c r="E54286" s="25" t="s">
        <v>974</v>
      </c>
      <c r="F54286" s="11" t="s">
        <v>229</v>
      </c>
      <c r="G54286" s="12" t="s">
        <v>23</v>
      </c>
      <c r="H54286" s="13">
        <v>0</v>
      </c>
    </row>
    <row r="54287" spans="1:8" x14ac:dyDescent="0.2">
      <c r="A54287" s="25" t="s">
        <v>19</v>
      </c>
      <c r="B54287" s="25" t="str">
        <f>INDEX(About!G:G,MATCH(A54287,About!F:F,0))</f>
        <v>CA</v>
      </c>
      <c r="C54287" s="25" t="e">
        <v>#N/A</v>
      </c>
      <c r="D54287" s="25" t="e">
        <f t="shared" si="848"/>
        <v>#N/A</v>
      </c>
      <c r="E54287" s="25" t="s">
        <v>974</v>
      </c>
      <c r="F54287" s="11" t="s">
        <v>229</v>
      </c>
      <c r="G54287" s="12" t="s">
        <v>24</v>
      </c>
      <c r="H54287" s="13">
        <v>63.228250492990128</v>
      </c>
    </row>
    <row r="54288" spans="1:8" x14ac:dyDescent="0.2">
      <c r="A54288" s="25" t="s">
        <v>19</v>
      </c>
      <c r="B54288" s="25" t="str">
        <f>INDEX(About!G:G,MATCH(A54288,About!F:F,0))</f>
        <v>CA</v>
      </c>
      <c r="C54288" s="25" t="e">
        <v>#N/A</v>
      </c>
      <c r="D54288" s="25" t="e">
        <f t="shared" si="848"/>
        <v>#N/A</v>
      </c>
      <c r="E54288" s="25" t="s">
        <v>974</v>
      </c>
      <c r="F54288" s="11" t="s">
        <v>229</v>
      </c>
      <c r="G54288" s="12" t="s">
        <v>25</v>
      </c>
      <c r="H54288" s="13">
        <v>114.57568425327706</v>
      </c>
    </row>
    <row r="54289" spans="1:8" x14ac:dyDescent="0.2">
      <c r="A54289" s="25" t="s">
        <v>19</v>
      </c>
      <c r="B54289" s="25" t="str">
        <f>INDEX(About!G:G,MATCH(A54289,About!F:F,0))</f>
        <v>CA</v>
      </c>
      <c r="C54289" s="25" t="e">
        <v>#N/A</v>
      </c>
      <c r="D54289" s="25" t="e">
        <f t="shared" si="848"/>
        <v>#N/A</v>
      </c>
      <c r="E54289" s="25" t="s">
        <v>974</v>
      </c>
      <c r="F54289" s="11" t="s">
        <v>229</v>
      </c>
      <c r="G54289" s="12" t="s">
        <v>26</v>
      </c>
      <c r="H54289" s="13">
        <v>86.037742101358575</v>
      </c>
    </row>
    <row r="54290" spans="1:8" x14ac:dyDescent="0.2">
      <c r="A54290" s="25" t="s">
        <v>19</v>
      </c>
      <c r="B54290" s="25" t="str">
        <f>INDEX(About!G:G,MATCH(A54290,About!F:F,0))</f>
        <v>CA</v>
      </c>
      <c r="C54290" s="25" t="e">
        <v>#N/A</v>
      </c>
      <c r="D54290" s="25" t="e">
        <f t="shared" si="848"/>
        <v>#N/A</v>
      </c>
      <c r="E54290" s="25" t="s">
        <v>974</v>
      </c>
      <c r="F54290" s="11" t="s">
        <v>229</v>
      </c>
      <c r="G54290" s="12" t="s">
        <v>27</v>
      </c>
      <c r="H54290" s="13">
        <v>108.26915795103086</v>
      </c>
    </row>
    <row r="54291" spans="1:8" x14ac:dyDescent="0.2">
      <c r="A54291" s="25" t="s">
        <v>19</v>
      </c>
      <c r="B54291" s="25" t="str">
        <f>INDEX(About!G:G,MATCH(A54291,About!F:F,0))</f>
        <v>CA</v>
      </c>
      <c r="C54291" s="25" t="e">
        <v>#N/A</v>
      </c>
      <c r="D54291" s="25" t="e">
        <f t="shared" si="848"/>
        <v>#N/A</v>
      </c>
      <c r="E54291" s="25" t="s">
        <v>974</v>
      </c>
      <c r="F54291" s="11" t="s">
        <v>229</v>
      </c>
      <c r="G54291" s="12" t="s">
        <v>28</v>
      </c>
      <c r="H54291" s="13">
        <v>79.714010572957903</v>
      </c>
    </row>
    <row r="54292" spans="1:8" x14ac:dyDescent="0.2">
      <c r="A54292" s="25" t="s">
        <v>29</v>
      </c>
      <c r="B54292" s="25" t="str">
        <f>INDEX(About!G:G,MATCH(A54292,About!F:F,0))</f>
        <v>CO</v>
      </c>
      <c r="C54292" s="25" t="e">
        <v>#N/A</v>
      </c>
      <c r="D54292" s="25" t="e">
        <f t="shared" si="848"/>
        <v>#N/A</v>
      </c>
      <c r="E54292" s="25" t="s">
        <v>974</v>
      </c>
      <c r="F54292" s="11" t="s">
        <v>229</v>
      </c>
      <c r="G54292" s="12" t="s">
        <v>30</v>
      </c>
      <c r="H54292" s="13">
        <v>91.683442172933425</v>
      </c>
    </row>
    <row r="54293" spans="1:8" x14ac:dyDescent="0.2">
      <c r="A54293" s="25" t="s">
        <v>29</v>
      </c>
      <c r="B54293" s="25" t="str">
        <f>INDEX(About!G:G,MATCH(A54293,About!F:F,0))</f>
        <v>CO</v>
      </c>
      <c r="C54293" s="25" t="e">
        <v>#N/A</v>
      </c>
      <c r="D54293" s="25" t="e">
        <f t="shared" si="848"/>
        <v>#N/A</v>
      </c>
      <c r="E54293" s="25" t="s">
        <v>974</v>
      </c>
      <c r="F54293" s="11" t="s">
        <v>229</v>
      </c>
      <c r="G54293" s="12" t="s">
        <v>31</v>
      </c>
      <c r="H54293" s="13">
        <v>94.775570522931858</v>
      </c>
    </row>
    <row r="54294" spans="1:8" x14ac:dyDescent="0.2">
      <c r="A54294" s="25" t="s">
        <v>29</v>
      </c>
      <c r="B54294" s="25" t="str">
        <f>INDEX(About!G:G,MATCH(A54294,About!F:F,0))</f>
        <v>CO</v>
      </c>
      <c r="C54294" s="25" t="e">
        <v>#N/A</v>
      </c>
      <c r="D54294" s="25" t="e">
        <f t="shared" si="848"/>
        <v>#N/A</v>
      </c>
      <c r="E54294" s="25" t="s">
        <v>974</v>
      </c>
      <c r="F54294" s="11" t="s">
        <v>229</v>
      </c>
      <c r="G54294" s="12" t="s">
        <v>32</v>
      </c>
      <c r="H54294" s="13">
        <v>81.857352369332915</v>
      </c>
    </row>
    <row r="54295" spans="1:8" x14ac:dyDescent="0.2">
      <c r="A54295" s="25" t="s">
        <v>29</v>
      </c>
      <c r="B54295" s="25" t="str">
        <f>INDEX(About!G:G,MATCH(A54295,About!F:F,0))</f>
        <v>CO</v>
      </c>
      <c r="C54295" s="25" t="e">
        <v>#N/A</v>
      </c>
      <c r="D54295" s="25" t="e">
        <f t="shared" si="848"/>
        <v>#N/A</v>
      </c>
      <c r="E54295" s="25" t="s">
        <v>974</v>
      </c>
      <c r="F54295" s="11" t="s">
        <v>229</v>
      </c>
      <c r="G54295" s="12" t="s">
        <v>33</v>
      </c>
      <c r="H54295" s="13">
        <v>92.341425512817935</v>
      </c>
    </row>
    <row r="54296" spans="1:8" x14ac:dyDescent="0.2">
      <c r="A54296" s="25" t="s">
        <v>29</v>
      </c>
      <c r="B54296" s="25" t="str">
        <f>INDEX(About!G:G,MATCH(A54296,About!F:F,0))</f>
        <v>CO</v>
      </c>
      <c r="C54296" s="25" t="e">
        <v>#N/A</v>
      </c>
      <c r="D54296" s="25" t="e">
        <f t="shared" si="848"/>
        <v>#N/A</v>
      </c>
      <c r="E54296" s="25" t="s">
        <v>974</v>
      </c>
      <c r="F54296" s="11" t="s">
        <v>229</v>
      </c>
      <c r="G54296" s="12" t="s">
        <v>34</v>
      </c>
      <c r="H54296" s="13">
        <v>73.663818325775907</v>
      </c>
    </row>
    <row r="54297" spans="1:8" x14ac:dyDescent="0.2">
      <c r="A54297" s="25" t="s">
        <v>29</v>
      </c>
      <c r="B54297" s="25" t="str">
        <f>INDEX(About!G:G,MATCH(A54297,About!F:F,0))</f>
        <v>CO</v>
      </c>
      <c r="C54297" s="25" t="e">
        <v>#N/A</v>
      </c>
      <c r="D54297" s="25" t="e">
        <f t="shared" si="848"/>
        <v>#N/A</v>
      </c>
      <c r="E54297" s="25" t="s">
        <v>974</v>
      </c>
      <c r="F54297" s="11" t="s">
        <v>229</v>
      </c>
      <c r="G54297" s="12" t="s">
        <v>35</v>
      </c>
      <c r="H54297" s="13">
        <v>87.67950985341686</v>
      </c>
    </row>
    <row r="54298" spans="1:8" x14ac:dyDescent="0.2">
      <c r="A54298" s="25" t="s">
        <v>29</v>
      </c>
      <c r="B54298" s="25" t="str">
        <f>INDEX(About!G:G,MATCH(A54298,About!F:F,0))</f>
        <v>CO</v>
      </c>
      <c r="C54298" s="25" t="e">
        <v>#N/A</v>
      </c>
      <c r="D54298" s="25" t="e">
        <f t="shared" si="848"/>
        <v>#N/A</v>
      </c>
      <c r="E54298" s="25" t="s">
        <v>974</v>
      </c>
      <c r="F54298" s="11" t="s">
        <v>229</v>
      </c>
      <c r="G54298" s="12" t="s">
        <v>36</v>
      </c>
      <c r="H54298" s="13">
        <v>50.94635862158011</v>
      </c>
    </row>
    <row r="54299" spans="1:8" x14ac:dyDescent="0.2">
      <c r="A54299" s="25" t="s">
        <v>29</v>
      </c>
      <c r="B54299" s="25" t="str">
        <f>INDEX(About!G:G,MATCH(A54299,About!F:F,0))</f>
        <v>CO</v>
      </c>
      <c r="C54299" s="25" t="e">
        <v>#N/A</v>
      </c>
      <c r="D54299" s="25" t="e">
        <f t="shared" si="848"/>
        <v>#N/A</v>
      </c>
      <c r="E54299" s="25" t="s">
        <v>974</v>
      </c>
      <c r="F54299" s="11" t="s">
        <v>229</v>
      </c>
      <c r="G54299" s="12" t="s">
        <v>37</v>
      </c>
      <c r="H54299" s="13">
        <v>71.365097348925929</v>
      </c>
    </row>
    <row r="54300" spans="1:8" x14ac:dyDescent="0.2">
      <c r="A54300" s="25" t="s">
        <v>29</v>
      </c>
      <c r="B54300" s="25" t="str">
        <f>INDEX(About!G:G,MATCH(A54300,About!F:F,0))</f>
        <v>CO</v>
      </c>
      <c r="C54300" s="25" t="e">
        <v>#N/A</v>
      </c>
      <c r="D54300" s="25" t="e">
        <f t="shared" si="848"/>
        <v>#N/A</v>
      </c>
      <c r="E54300" s="25" t="s">
        <v>974</v>
      </c>
      <c r="F54300" s="11" t="s">
        <v>229</v>
      </c>
      <c r="G54300" s="12" t="s">
        <v>38</v>
      </c>
      <c r="H54300" s="13">
        <v>53.101892655289952</v>
      </c>
    </row>
    <row r="54301" spans="1:8" x14ac:dyDescent="0.2">
      <c r="A54301" s="25" t="s">
        <v>29</v>
      </c>
      <c r="B54301" s="25" t="str">
        <f>INDEX(About!G:G,MATCH(A54301,About!F:F,0))</f>
        <v>CO</v>
      </c>
      <c r="C54301" s="25" t="e">
        <v>#N/A</v>
      </c>
      <c r="D54301" s="25" t="e">
        <f t="shared" si="848"/>
        <v>#N/A</v>
      </c>
      <c r="E54301" s="25" t="s">
        <v>974</v>
      </c>
      <c r="F54301" s="11" t="s">
        <v>229</v>
      </c>
      <c r="G54301" s="12" t="s">
        <v>39</v>
      </c>
      <c r="H54301" s="13">
        <v>79.762724608391096</v>
      </c>
    </row>
    <row r="54302" spans="1:8" x14ac:dyDescent="0.2">
      <c r="A54302" s="25" t="s">
        <v>40</v>
      </c>
      <c r="B54302" s="25" t="str">
        <f>INDEX(About!G:G,MATCH(A54302,About!F:F,0))</f>
        <v>FL</v>
      </c>
      <c r="C54302" s="25" t="e">
        <v>#N/A</v>
      </c>
      <c r="D54302" s="25" t="e">
        <f t="shared" si="848"/>
        <v>#N/A</v>
      </c>
      <c r="E54302" s="25" t="s">
        <v>974</v>
      </c>
      <c r="F54302" s="11" t="s">
        <v>229</v>
      </c>
      <c r="G54302" s="12" t="s">
        <v>41</v>
      </c>
      <c r="H54302" s="13">
        <v>0</v>
      </c>
    </row>
    <row r="54303" spans="1:8" x14ac:dyDescent="0.2">
      <c r="A54303" s="25" t="s">
        <v>40</v>
      </c>
      <c r="B54303" s="25" t="str">
        <f>INDEX(About!G:G,MATCH(A54303,About!F:F,0))</f>
        <v>FL</v>
      </c>
      <c r="C54303" s="25" t="e">
        <v>#N/A</v>
      </c>
      <c r="D54303" s="25" t="e">
        <f t="shared" si="848"/>
        <v>#N/A</v>
      </c>
      <c r="E54303" s="25" t="s">
        <v>974</v>
      </c>
      <c r="F54303" s="11" t="s">
        <v>229</v>
      </c>
      <c r="G54303" s="12" t="s">
        <v>42</v>
      </c>
      <c r="H54303" s="13">
        <v>0</v>
      </c>
    </row>
    <row r="54304" spans="1:8" x14ac:dyDescent="0.2">
      <c r="A54304" s="25" t="s">
        <v>40</v>
      </c>
      <c r="B54304" s="25" t="str">
        <f>INDEX(About!G:G,MATCH(A54304,About!F:F,0))</f>
        <v>FL</v>
      </c>
      <c r="C54304" s="25" t="e">
        <v>#N/A</v>
      </c>
      <c r="D54304" s="25" t="e">
        <f t="shared" si="848"/>
        <v>#N/A</v>
      </c>
      <c r="E54304" s="25" t="s">
        <v>974</v>
      </c>
      <c r="F54304" s="11" t="s">
        <v>229</v>
      </c>
      <c r="G54304" s="12" t="s">
        <v>43</v>
      </c>
      <c r="H54304" s="13">
        <v>0</v>
      </c>
    </row>
    <row r="54305" spans="1:8" x14ac:dyDescent="0.2">
      <c r="A54305" s="25" t="s">
        <v>40</v>
      </c>
      <c r="B54305" s="25" t="str">
        <f>INDEX(About!G:G,MATCH(A54305,About!F:F,0))</f>
        <v>FL</v>
      </c>
      <c r="C54305" s="25" t="e">
        <v>#N/A</v>
      </c>
      <c r="D54305" s="25" t="e">
        <f t="shared" si="848"/>
        <v>#N/A</v>
      </c>
      <c r="E54305" s="25" t="s">
        <v>974</v>
      </c>
      <c r="F54305" s="11" t="s">
        <v>229</v>
      </c>
      <c r="G54305" s="12" t="s">
        <v>45</v>
      </c>
      <c r="H54305" s="13">
        <v>0</v>
      </c>
    </row>
    <row r="54306" spans="1:8" x14ac:dyDescent="0.2">
      <c r="A54306" s="25" t="s">
        <v>44</v>
      </c>
      <c r="B54306" s="25" t="str">
        <f>INDEX(About!G:G,MATCH(A54306,About!F:F,0))</f>
        <v>GA</v>
      </c>
      <c r="C54306" s="25" t="e">
        <v>#N/A</v>
      </c>
      <c r="D54306" s="25" t="e">
        <f t="shared" si="848"/>
        <v>#N/A</v>
      </c>
      <c r="E54306" s="25" t="s">
        <v>974</v>
      </c>
      <c r="F54306" s="11" t="s">
        <v>229</v>
      </c>
      <c r="G54306" s="12" t="s">
        <v>46</v>
      </c>
      <c r="H54306" s="13">
        <v>0</v>
      </c>
    </row>
    <row r="54307" spans="1:8" x14ac:dyDescent="0.2">
      <c r="A54307" s="25" t="s">
        <v>47</v>
      </c>
      <c r="B54307" s="25" t="str">
        <f>INDEX(About!G:G,MATCH(A54307,About!F:F,0))</f>
        <v>ID</v>
      </c>
      <c r="C54307" s="25" t="e">
        <v>#N/A</v>
      </c>
      <c r="D54307" s="25" t="e">
        <f t="shared" si="848"/>
        <v>#N/A</v>
      </c>
      <c r="E54307" s="25" t="s">
        <v>974</v>
      </c>
      <c r="F54307" s="11" t="s">
        <v>229</v>
      </c>
      <c r="G54307" s="12" t="s">
        <v>48</v>
      </c>
      <c r="H54307" s="13">
        <v>95.502784729108342</v>
      </c>
    </row>
    <row r="54308" spans="1:8" x14ac:dyDescent="0.2">
      <c r="A54308" s="25" t="s">
        <v>49</v>
      </c>
      <c r="B54308" s="25" t="str">
        <f>INDEX(About!G:G,MATCH(A54308,About!F:F,0))</f>
        <v>IL</v>
      </c>
      <c r="C54308" s="25" t="e">
        <v>#N/A</v>
      </c>
      <c r="D54308" s="25" t="e">
        <f t="shared" si="848"/>
        <v>#N/A</v>
      </c>
      <c r="E54308" s="25" t="s">
        <v>974</v>
      </c>
      <c r="F54308" s="11" t="s">
        <v>229</v>
      </c>
      <c r="G54308" s="12" t="s">
        <v>50</v>
      </c>
      <c r="H54308" s="13">
        <v>0</v>
      </c>
    </row>
    <row r="54309" spans="1:8" x14ac:dyDescent="0.2">
      <c r="A54309" s="25" t="s">
        <v>49</v>
      </c>
      <c r="B54309" s="25" t="str">
        <f>INDEX(About!G:G,MATCH(A54309,About!F:F,0))</f>
        <v>IL</v>
      </c>
      <c r="C54309" s="25" t="e">
        <v>#N/A</v>
      </c>
      <c r="D54309" s="25" t="e">
        <f t="shared" si="848"/>
        <v>#N/A</v>
      </c>
      <c r="E54309" s="25" t="s">
        <v>974</v>
      </c>
      <c r="F54309" s="11" t="s">
        <v>229</v>
      </c>
      <c r="G54309" s="12" t="s">
        <v>51</v>
      </c>
      <c r="H54309" s="13">
        <v>0</v>
      </c>
    </row>
    <row r="54310" spans="1:8" x14ac:dyDescent="0.2">
      <c r="A54310" s="25" t="s">
        <v>52</v>
      </c>
      <c r="B54310" s="25" t="str">
        <f>INDEX(About!G:G,MATCH(A54310,About!F:F,0))</f>
        <v>IN</v>
      </c>
      <c r="C54310" s="25" t="e">
        <v>#N/A</v>
      </c>
      <c r="D54310" s="25" t="e">
        <f t="shared" si="848"/>
        <v>#N/A</v>
      </c>
      <c r="E54310" s="25" t="s">
        <v>974</v>
      </c>
      <c r="F54310" s="11" t="s">
        <v>229</v>
      </c>
      <c r="G54310" s="12" t="s">
        <v>53</v>
      </c>
      <c r="H54310" s="13">
        <v>0</v>
      </c>
    </row>
    <row r="54311" spans="1:8" x14ac:dyDescent="0.2">
      <c r="A54311" s="25" t="s">
        <v>49</v>
      </c>
      <c r="B54311" s="25" t="str">
        <f>INDEX(About!G:G,MATCH(A54311,About!F:F,0))</f>
        <v>IL</v>
      </c>
      <c r="C54311" s="25" t="e">
        <v>#N/A</v>
      </c>
      <c r="D54311" s="25" t="e">
        <f t="shared" si="848"/>
        <v>#N/A</v>
      </c>
      <c r="E54311" s="25" t="s">
        <v>974</v>
      </c>
      <c r="F54311" s="11" t="s">
        <v>229</v>
      </c>
      <c r="G54311" s="12" t="s">
        <v>54</v>
      </c>
      <c r="H54311" s="13">
        <v>0</v>
      </c>
    </row>
    <row r="54312" spans="1:8" x14ac:dyDescent="0.2">
      <c r="A54312" s="25" t="s">
        <v>52</v>
      </c>
      <c r="B54312" s="25" t="str">
        <f>INDEX(About!G:G,MATCH(A54312,About!F:F,0))</f>
        <v>IN</v>
      </c>
      <c r="C54312" s="25" t="e">
        <v>#N/A</v>
      </c>
      <c r="D54312" s="25" t="e">
        <f t="shared" si="848"/>
        <v>#N/A</v>
      </c>
      <c r="E54312" s="25" t="s">
        <v>974</v>
      </c>
      <c r="F54312" s="11" t="s">
        <v>229</v>
      </c>
      <c r="G54312" s="12" t="s">
        <v>55</v>
      </c>
      <c r="H54312" s="13">
        <v>0</v>
      </c>
    </row>
    <row r="54313" spans="1:8" x14ac:dyDescent="0.2">
      <c r="A54313" s="25" t="s">
        <v>52</v>
      </c>
      <c r="B54313" s="25" t="str">
        <f>INDEX(About!G:G,MATCH(A54313,About!F:F,0))</f>
        <v>IN</v>
      </c>
      <c r="C54313" s="25" t="e">
        <v>#N/A</v>
      </c>
      <c r="D54313" s="25" t="e">
        <f t="shared" si="848"/>
        <v>#N/A</v>
      </c>
      <c r="E54313" s="25" t="s">
        <v>974</v>
      </c>
      <c r="F54313" s="11" t="s">
        <v>229</v>
      </c>
      <c r="G54313" s="12" t="s">
        <v>56</v>
      </c>
      <c r="H54313" s="13">
        <v>0</v>
      </c>
    </row>
    <row r="54314" spans="1:8" x14ac:dyDescent="0.2">
      <c r="A54314" s="25" t="s">
        <v>57</v>
      </c>
      <c r="B54314" s="25" t="str">
        <f>INDEX(About!G:G,MATCH(A54314,About!F:F,0))</f>
        <v>KS</v>
      </c>
      <c r="C54314" s="25" t="e">
        <v>#N/A</v>
      </c>
      <c r="D54314" s="25" t="e">
        <f t="shared" si="848"/>
        <v>#N/A</v>
      </c>
      <c r="E54314" s="25" t="s">
        <v>974</v>
      </c>
      <c r="F54314" s="11" t="s">
        <v>229</v>
      </c>
      <c r="G54314" s="12" t="s">
        <v>58</v>
      </c>
      <c r="H54314" s="13">
        <v>102.91802755218208</v>
      </c>
    </row>
    <row r="54315" spans="1:8" x14ac:dyDescent="0.2">
      <c r="A54315" s="25" t="s">
        <v>57</v>
      </c>
      <c r="B54315" s="25" t="str">
        <f>INDEX(About!G:G,MATCH(A54315,About!F:F,0))</f>
        <v>KS</v>
      </c>
      <c r="C54315" s="25" t="e">
        <v>#N/A</v>
      </c>
      <c r="D54315" s="25" t="e">
        <f t="shared" si="848"/>
        <v>#N/A</v>
      </c>
      <c r="E54315" s="25" t="s">
        <v>974</v>
      </c>
      <c r="F54315" s="11" t="s">
        <v>229</v>
      </c>
      <c r="G54315" s="12" t="s">
        <v>59</v>
      </c>
      <c r="H54315" s="13">
        <v>0</v>
      </c>
    </row>
    <row r="54316" spans="1:8" x14ac:dyDescent="0.2">
      <c r="A54316" s="25" t="s">
        <v>57</v>
      </c>
      <c r="B54316" s="25" t="str">
        <f>INDEX(About!G:G,MATCH(A54316,About!F:F,0))</f>
        <v>KS</v>
      </c>
      <c r="C54316" s="25" t="e">
        <v>#N/A</v>
      </c>
      <c r="D54316" s="25" t="e">
        <f t="shared" si="848"/>
        <v>#N/A</v>
      </c>
      <c r="E54316" s="25" t="s">
        <v>974</v>
      </c>
      <c r="F54316" s="11" t="s">
        <v>229</v>
      </c>
      <c r="G54316" s="12" t="s">
        <v>60</v>
      </c>
      <c r="H54316" s="13">
        <v>0</v>
      </c>
    </row>
    <row r="54317" spans="1:8" x14ac:dyDescent="0.2">
      <c r="A54317" s="25" t="s">
        <v>57</v>
      </c>
      <c r="B54317" s="25" t="str">
        <f>INDEX(About!G:G,MATCH(A54317,About!F:F,0))</f>
        <v>KS</v>
      </c>
      <c r="C54317" s="25" t="e">
        <v>#N/A</v>
      </c>
      <c r="D54317" s="25" t="e">
        <f t="shared" si="848"/>
        <v>#N/A</v>
      </c>
      <c r="E54317" s="25" t="s">
        <v>974</v>
      </c>
      <c r="F54317" s="11" t="s">
        <v>229</v>
      </c>
      <c r="G54317" s="12" t="s">
        <v>61</v>
      </c>
      <c r="H54317" s="13">
        <v>103.57875244111148</v>
      </c>
    </row>
    <row r="54318" spans="1:8" x14ac:dyDescent="0.2">
      <c r="A54318" s="25" t="s">
        <v>57</v>
      </c>
      <c r="B54318" s="25" t="str">
        <f>INDEX(About!G:G,MATCH(A54318,About!F:F,0))</f>
        <v>KS</v>
      </c>
      <c r="C54318" s="25" t="e">
        <v>#N/A</v>
      </c>
      <c r="D54318" s="25" t="e">
        <f t="shared" si="848"/>
        <v>#N/A</v>
      </c>
      <c r="E54318" s="25" t="s">
        <v>974</v>
      </c>
      <c r="F54318" s="11" t="s">
        <v>229</v>
      </c>
      <c r="G54318" s="12" t="s">
        <v>62</v>
      </c>
      <c r="H54318" s="13">
        <v>0</v>
      </c>
    </row>
    <row r="54319" spans="1:8" x14ac:dyDescent="0.2">
      <c r="A54319" s="25" t="s">
        <v>57</v>
      </c>
      <c r="B54319" s="25" t="str">
        <f>INDEX(About!G:G,MATCH(A54319,About!F:F,0))</f>
        <v>KS</v>
      </c>
      <c r="C54319" s="25" t="e">
        <v>#N/A</v>
      </c>
      <c r="D54319" s="25" t="e">
        <f t="shared" si="848"/>
        <v>#N/A</v>
      </c>
      <c r="E54319" s="25" t="s">
        <v>974</v>
      </c>
      <c r="F54319" s="11" t="s">
        <v>229</v>
      </c>
      <c r="G54319" s="12" t="s">
        <v>63</v>
      </c>
      <c r="H54319" s="13">
        <v>0</v>
      </c>
    </row>
    <row r="54320" spans="1:8" x14ac:dyDescent="0.2">
      <c r="A54320" s="25" t="s">
        <v>57</v>
      </c>
      <c r="B54320" s="25" t="str">
        <f>INDEX(About!G:G,MATCH(A54320,About!F:F,0))</f>
        <v>KS</v>
      </c>
      <c r="C54320" s="25" t="e">
        <v>#N/A</v>
      </c>
      <c r="D54320" s="25" t="e">
        <f t="shared" si="848"/>
        <v>#N/A</v>
      </c>
      <c r="E54320" s="25" t="s">
        <v>974</v>
      </c>
      <c r="F54320" s="11" t="s">
        <v>229</v>
      </c>
      <c r="G54320" s="12" t="s">
        <v>64</v>
      </c>
      <c r="H54320" s="13">
        <v>0</v>
      </c>
    </row>
    <row r="54321" spans="1:8" x14ac:dyDescent="0.2">
      <c r="A54321" s="25" t="s">
        <v>65</v>
      </c>
      <c r="B54321" s="25" t="str">
        <f>INDEX(About!G:G,MATCH(A54321,About!F:F,0))</f>
        <v>KY</v>
      </c>
      <c r="C54321" s="25" t="e">
        <v>#N/A</v>
      </c>
      <c r="D54321" s="25" t="e">
        <f t="shared" si="848"/>
        <v>#N/A</v>
      </c>
      <c r="E54321" s="25" t="s">
        <v>974</v>
      </c>
      <c r="F54321" s="11" t="s">
        <v>229</v>
      </c>
      <c r="G54321" s="12" t="s">
        <v>66</v>
      </c>
      <c r="H54321" s="13">
        <v>0</v>
      </c>
    </row>
    <row r="54322" spans="1:8" x14ac:dyDescent="0.2">
      <c r="A54322" s="25" t="s">
        <v>65</v>
      </c>
      <c r="B54322" s="25" t="str">
        <f>INDEX(About!G:G,MATCH(A54322,About!F:F,0))</f>
        <v>KY</v>
      </c>
      <c r="C54322" s="25" t="e">
        <v>#N/A</v>
      </c>
      <c r="D54322" s="25" t="e">
        <f t="shared" si="848"/>
        <v>#N/A</v>
      </c>
      <c r="E54322" s="25" t="s">
        <v>974</v>
      </c>
      <c r="F54322" s="11" t="s">
        <v>229</v>
      </c>
      <c r="G54322" s="12" t="s">
        <v>67</v>
      </c>
      <c r="H54322" s="13">
        <v>0</v>
      </c>
    </row>
    <row r="54323" spans="1:8" x14ac:dyDescent="0.2">
      <c r="A54323" s="25" t="s">
        <v>49</v>
      </c>
      <c r="B54323" s="25" t="str">
        <f>INDEX(About!G:G,MATCH(A54323,About!F:F,0))</f>
        <v>IL</v>
      </c>
      <c r="C54323" s="25" t="e">
        <v>#N/A</v>
      </c>
      <c r="D54323" s="25" t="e">
        <f t="shared" si="848"/>
        <v>#N/A</v>
      </c>
      <c r="E54323" s="25" t="s">
        <v>974</v>
      </c>
      <c r="F54323" s="11" t="s">
        <v>229</v>
      </c>
      <c r="G54323" s="12" t="s">
        <v>68</v>
      </c>
      <c r="H54323" s="13">
        <v>0</v>
      </c>
    </row>
    <row r="54324" spans="1:8" x14ac:dyDescent="0.2">
      <c r="A54324" s="25" t="s">
        <v>65</v>
      </c>
      <c r="B54324" s="25" t="str">
        <f>INDEX(About!G:G,MATCH(A54324,About!F:F,0))</f>
        <v>KY</v>
      </c>
      <c r="C54324" s="25" t="e">
        <v>#N/A</v>
      </c>
      <c r="D54324" s="25" t="e">
        <f t="shared" si="848"/>
        <v>#N/A</v>
      </c>
      <c r="E54324" s="25" t="s">
        <v>974</v>
      </c>
      <c r="F54324" s="11" t="s">
        <v>229</v>
      </c>
      <c r="G54324" s="12" t="s">
        <v>69</v>
      </c>
      <c r="H54324" s="13">
        <v>0</v>
      </c>
    </row>
    <row r="54325" spans="1:8" x14ac:dyDescent="0.2">
      <c r="A54325" s="25" t="s">
        <v>70</v>
      </c>
      <c r="B54325" s="25" t="str">
        <f>INDEX(About!G:G,MATCH(A54325,About!F:F,0))</f>
        <v>LA</v>
      </c>
      <c r="C54325" s="25" t="e">
        <v>#N/A</v>
      </c>
      <c r="D54325" s="25" t="e">
        <f t="shared" si="848"/>
        <v>#N/A</v>
      </c>
      <c r="E54325" s="25" t="s">
        <v>974</v>
      </c>
      <c r="F54325" s="11" t="s">
        <v>229</v>
      </c>
      <c r="G54325" s="12" t="s">
        <v>71</v>
      </c>
      <c r="H54325" s="13">
        <v>0</v>
      </c>
    </row>
    <row r="54326" spans="1:8" x14ac:dyDescent="0.2">
      <c r="A54326" s="25" t="s">
        <v>70</v>
      </c>
      <c r="B54326" s="25" t="str">
        <f>INDEX(About!G:G,MATCH(A54326,About!F:F,0))</f>
        <v>LA</v>
      </c>
      <c r="C54326" s="25" t="e">
        <v>#N/A</v>
      </c>
      <c r="D54326" s="25" t="e">
        <f t="shared" si="848"/>
        <v>#N/A</v>
      </c>
      <c r="E54326" s="25" t="s">
        <v>974</v>
      </c>
      <c r="F54326" s="11" t="s">
        <v>229</v>
      </c>
      <c r="G54326" s="12" t="s">
        <v>72</v>
      </c>
      <c r="H54326" s="13">
        <v>0</v>
      </c>
    </row>
    <row r="54327" spans="1:8" x14ac:dyDescent="0.2">
      <c r="A54327" s="25" t="s">
        <v>70</v>
      </c>
      <c r="B54327" s="25" t="str">
        <f>INDEX(About!G:G,MATCH(A54327,About!F:F,0))</f>
        <v>LA</v>
      </c>
      <c r="C54327" s="25" t="e">
        <v>#N/A</v>
      </c>
      <c r="D54327" s="25" t="e">
        <f t="shared" si="848"/>
        <v>#N/A</v>
      </c>
      <c r="E54327" s="25" t="s">
        <v>974</v>
      </c>
      <c r="F54327" s="11" t="s">
        <v>229</v>
      </c>
      <c r="G54327" s="12" t="s">
        <v>73</v>
      </c>
      <c r="H54327" s="13">
        <v>0</v>
      </c>
    </row>
    <row r="54328" spans="1:8" x14ac:dyDescent="0.2">
      <c r="A54328" s="25" t="s">
        <v>70</v>
      </c>
      <c r="B54328" s="25" t="str">
        <f>INDEX(About!G:G,MATCH(A54328,About!F:F,0))</f>
        <v>LA</v>
      </c>
      <c r="C54328" s="25" t="e">
        <v>#N/A</v>
      </c>
      <c r="D54328" s="25" t="e">
        <f t="shared" si="848"/>
        <v>#N/A</v>
      </c>
      <c r="E54328" s="25" t="s">
        <v>974</v>
      </c>
      <c r="F54328" s="11" t="s">
        <v>229</v>
      </c>
      <c r="G54328" s="12" t="s">
        <v>74</v>
      </c>
      <c r="H54328" s="13">
        <v>0</v>
      </c>
    </row>
    <row r="54329" spans="1:8" x14ac:dyDescent="0.2">
      <c r="A54329" s="25" t="s">
        <v>75</v>
      </c>
      <c r="B54329" s="25" t="str">
        <f>INDEX(About!G:G,MATCH(A54329,About!F:F,0))</f>
        <v>MD</v>
      </c>
      <c r="C54329" s="25" t="e">
        <v>#N/A</v>
      </c>
      <c r="D54329" s="25" t="e">
        <f t="shared" si="848"/>
        <v>#N/A</v>
      </c>
      <c r="E54329" s="25" t="s">
        <v>974</v>
      </c>
      <c r="F54329" s="11" t="s">
        <v>229</v>
      </c>
      <c r="G54329" s="12" t="s">
        <v>76</v>
      </c>
      <c r="H54329" s="13">
        <v>0</v>
      </c>
    </row>
    <row r="54330" spans="1:8" x14ac:dyDescent="0.2">
      <c r="A54330" s="25" t="s">
        <v>75</v>
      </c>
      <c r="B54330" s="25" t="str">
        <f>INDEX(About!G:G,MATCH(A54330,About!F:F,0))</f>
        <v>MD</v>
      </c>
      <c r="C54330" s="25" t="e">
        <v>#N/A</v>
      </c>
      <c r="D54330" s="25" t="e">
        <f t="shared" si="848"/>
        <v>#N/A</v>
      </c>
      <c r="E54330" s="25" t="s">
        <v>974</v>
      </c>
      <c r="F54330" s="11" t="s">
        <v>229</v>
      </c>
      <c r="G54330" s="12" t="s">
        <v>77</v>
      </c>
      <c r="H54330" s="13">
        <v>0</v>
      </c>
    </row>
    <row r="54331" spans="1:8" x14ac:dyDescent="0.2">
      <c r="A54331" s="25" t="s">
        <v>78</v>
      </c>
      <c r="B54331" s="25" t="str">
        <f>INDEX(About!G:G,MATCH(A54331,About!F:F,0))</f>
        <v>MI</v>
      </c>
      <c r="C54331" s="25" t="e">
        <v>#N/A</v>
      </c>
      <c r="D54331" s="25" t="e">
        <f t="shared" si="848"/>
        <v>#N/A</v>
      </c>
      <c r="E54331" s="25" t="s">
        <v>974</v>
      </c>
      <c r="F54331" s="11" t="s">
        <v>229</v>
      </c>
      <c r="G54331" s="12" t="s">
        <v>79</v>
      </c>
      <c r="H54331" s="13">
        <v>0</v>
      </c>
    </row>
    <row r="54332" spans="1:8" x14ac:dyDescent="0.2">
      <c r="A54332" s="25" t="s">
        <v>80</v>
      </c>
      <c r="B54332" s="25" t="str">
        <f>INDEX(About!G:G,MATCH(A54332,About!F:F,0))</f>
        <v>MS</v>
      </c>
      <c r="C54332" s="25" t="e">
        <v>#N/A</v>
      </c>
      <c r="D54332" s="25" t="e">
        <f t="shared" si="848"/>
        <v>#N/A</v>
      </c>
      <c r="E54332" s="25" t="s">
        <v>974</v>
      </c>
      <c r="F54332" s="11" t="s">
        <v>229</v>
      </c>
      <c r="G54332" s="12" t="s">
        <v>81</v>
      </c>
      <c r="H54332" s="13">
        <v>0</v>
      </c>
    </row>
    <row r="54333" spans="1:8" x14ac:dyDescent="0.2">
      <c r="A54333" s="25" t="s">
        <v>80</v>
      </c>
      <c r="B54333" s="25" t="str">
        <f>INDEX(About!G:G,MATCH(A54333,About!F:F,0))</f>
        <v>MS</v>
      </c>
      <c r="C54333" s="25" t="e">
        <v>#N/A</v>
      </c>
      <c r="D54333" s="25" t="e">
        <f t="shared" si="848"/>
        <v>#N/A</v>
      </c>
      <c r="E54333" s="25" t="s">
        <v>974</v>
      </c>
      <c r="F54333" s="11" t="s">
        <v>229</v>
      </c>
      <c r="G54333" s="12" t="s">
        <v>82</v>
      </c>
      <c r="H54333" s="13">
        <v>0</v>
      </c>
    </row>
    <row r="54334" spans="1:8" x14ac:dyDescent="0.2">
      <c r="A54334" s="25" t="s">
        <v>80</v>
      </c>
      <c r="B54334" s="25" t="str">
        <f>INDEX(About!G:G,MATCH(A54334,About!F:F,0))</f>
        <v>MS</v>
      </c>
      <c r="C54334" s="25" t="e">
        <v>#N/A</v>
      </c>
      <c r="D54334" s="25" t="e">
        <f t="shared" si="848"/>
        <v>#N/A</v>
      </c>
      <c r="E54334" s="25" t="s">
        <v>974</v>
      </c>
      <c r="F54334" s="11" t="s">
        <v>229</v>
      </c>
      <c r="G54334" s="12" t="s">
        <v>83</v>
      </c>
      <c r="H54334" s="13">
        <v>0</v>
      </c>
    </row>
    <row r="54335" spans="1:8" x14ac:dyDescent="0.2">
      <c r="A54335" s="25" t="s">
        <v>80</v>
      </c>
      <c r="B54335" s="25" t="str">
        <f>INDEX(About!G:G,MATCH(A54335,About!F:F,0))</f>
        <v>MS</v>
      </c>
      <c r="C54335" s="25" t="e">
        <v>#N/A</v>
      </c>
      <c r="D54335" s="25" t="e">
        <f t="shared" si="848"/>
        <v>#N/A</v>
      </c>
      <c r="E54335" s="25" t="s">
        <v>974</v>
      </c>
      <c r="F54335" s="11" t="s">
        <v>229</v>
      </c>
      <c r="G54335" s="12" t="s">
        <v>84</v>
      </c>
      <c r="H54335" s="13">
        <v>0</v>
      </c>
    </row>
    <row r="54336" spans="1:8" x14ac:dyDescent="0.2">
      <c r="A54336" s="25" t="s">
        <v>80</v>
      </c>
      <c r="B54336" s="25" t="str">
        <f>INDEX(About!G:G,MATCH(A54336,About!F:F,0))</f>
        <v>MS</v>
      </c>
      <c r="C54336" s="25" t="e">
        <v>#N/A</v>
      </c>
      <c r="D54336" s="25" t="e">
        <f t="shared" si="848"/>
        <v>#N/A</v>
      </c>
      <c r="E54336" s="25" t="s">
        <v>974</v>
      </c>
      <c r="F54336" s="11" t="s">
        <v>229</v>
      </c>
      <c r="G54336" s="12" t="s">
        <v>85</v>
      </c>
      <c r="H54336" s="13">
        <v>0</v>
      </c>
    </row>
    <row r="54337" spans="1:8" x14ac:dyDescent="0.2">
      <c r="A54337" s="25" t="s">
        <v>80</v>
      </c>
      <c r="B54337" s="25" t="str">
        <f>INDEX(About!G:G,MATCH(A54337,About!F:F,0))</f>
        <v>MS</v>
      </c>
      <c r="C54337" s="25" t="e">
        <v>#N/A</v>
      </c>
      <c r="D54337" s="25" t="e">
        <f t="shared" si="848"/>
        <v>#N/A</v>
      </c>
      <c r="E54337" s="25" t="s">
        <v>974</v>
      </c>
      <c r="F54337" s="11" t="s">
        <v>229</v>
      </c>
      <c r="G54337" s="12" t="s">
        <v>86</v>
      </c>
      <c r="H54337" s="13">
        <v>0</v>
      </c>
    </row>
    <row r="54338" spans="1:8" x14ac:dyDescent="0.2">
      <c r="A54338" s="25" t="s">
        <v>87</v>
      </c>
      <c r="B54338" s="25" t="str">
        <f>INDEX(About!G:G,MATCH(A54338,About!F:F,0))</f>
        <v>MT</v>
      </c>
      <c r="C54338" s="25" t="e">
        <v>#N/A</v>
      </c>
      <c r="D54338" s="25" t="e">
        <f t="shared" si="848"/>
        <v>#N/A</v>
      </c>
      <c r="E54338" s="25" t="s">
        <v>974</v>
      </c>
      <c r="F54338" s="11" t="s">
        <v>229</v>
      </c>
      <c r="G54338" s="12" t="s">
        <v>88</v>
      </c>
      <c r="H54338" s="13">
        <v>0</v>
      </c>
    </row>
    <row r="54339" spans="1:8" x14ac:dyDescent="0.2">
      <c r="A54339" s="25" t="s">
        <v>87</v>
      </c>
      <c r="B54339" s="25" t="str">
        <f>INDEX(About!G:G,MATCH(A54339,About!F:F,0))</f>
        <v>MT</v>
      </c>
      <c r="C54339" s="25" t="e">
        <v>#N/A</v>
      </c>
      <c r="D54339" s="25" t="e">
        <f t="shared" si="848"/>
        <v>#N/A</v>
      </c>
      <c r="E54339" s="25" t="s">
        <v>974</v>
      </c>
      <c r="F54339" s="11" t="s">
        <v>229</v>
      </c>
      <c r="G54339" s="12" t="s">
        <v>89</v>
      </c>
      <c r="H54339" s="13">
        <v>0</v>
      </c>
    </row>
    <row r="54340" spans="1:8" x14ac:dyDescent="0.2">
      <c r="A54340" s="25" t="s">
        <v>87</v>
      </c>
      <c r="B54340" s="25" t="str">
        <f>INDEX(About!G:G,MATCH(A54340,About!F:F,0))</f>
        <v>MT</v>
      </c>
      <c r="C54340" s="25" t="e">
        <v>#N/A</v>
      </c>
      <c r="D54340" s="25" t="e">
        <f t="shared" si="848"/>
        <v>#N/A</v>
      </c>
      <c r="E54340" s="25" t="s">
        <v>974</v>
      </c>
      <c r="F54340" s="11" t="s">
        <v>229</v>
      </c>
      <c r="G54340" s="12" t="s">
        <v>90</v>
      </c>
      <c r="H54340" s="13">
        <v>0</v>
      </c>
    </row>
    <row r="54341" spans="1:8" x14ac:dyDescent="0.2">
      <c r="A54341" s="25" t="s">
        <v>87</v>
      </c>
      <c r="B54341" s="25" t="str">
        <f>INDEX(About!G:G,MATCH(A54341,About!F:F,0))</f>
        <v>MT</v>
      </c>
      <c r="C54341" s="25" t="e">
        <v>#N/A</v>
      </c>
      <c r="D54341" s="25" t="e">
        <f t="shared" si="848"/>
        <v>#N/A</v>
      </c>
      <c r="E54341" s="25" t="s">
        <v>974</v>
      </c>
      <c r="F54341" s="11" t="s">
        <v>229</v>
      </c>
      <c r="G54341" s="12" t="s">
        <v>91</v>
      </c>
      <c r="H54341" s="13">
        <v>0</v>
      </c>
    </row>
    <row r="54342" spans="1:8" x14ac:dyDescent="0.2">
      <c r="A54342" s="25" t="s">
        <v>87</v>
      </c>
      <c r="B54342" s="25" t="str">
        <f>INDEX(About!G:G,MATCH(A54342,About!F:F,0))</f>
        <v>MT</v>
      </c>
      <c r="C54342" s="25" t="e">
        <v>#N/A</v>
      </c>
      <c r="D54342" s="25" t="e">
        <f t="shared" ref="D54342:D54405" si="849">C54342=B54342</f>
        <v>#N/A</v>
      </c>
      <c r="E54342" s="25" t="s">
        <v>974</v>
      </c>
      <c r="F54342" s="11" t="s">
        <v>229</v>
      </c>
      <c r="G54342" s="12" t="s">
        <v>92</v>
      </c>
      <c r="H54342" s="13">
        <v>0</v>
      </c>
    </row>
    <row r="54343" spans="1:8" x14ac:dyDescent="0.2">
      <c r="A54343" s="25" t="s">
        <v>87</v>
      </c>
      <c r="B54343" s="25" t="str">
        <f>INDEX(About!G:G,MATCH(A54343,About!F:F,0))</f>
        <v>MT</v>
      </c>
      <c r="C54343" s="25" t="e">
        <v>#N/A</v>
      </c>
      <c r="D54343" s="25" t="e">
        <f t="shared" si="849"/>
        <v>#N/A</v>
      </c>
      <c r="E54343" s="25" t="s">
        <v>974</v>
      </c>
      <c r="F54343" s="11" t="s">
        <v>229</v>
      </c>
      <c r="G54343" s="12" t="s">
        <v>93</v>
      </c>
      <c r="H54343" s="13">
        <v>0</v>
      </c>
    </row>
    <row r="54344" spans="1:8" x14ac:dyDescent="0.2">
      <c r="A54344" s="25" t="s">
        <v>87</v>
      </c>
      <c r="B54344" s="25" t="str">
        <f>INDEX(About!G:G,MATCH(A54344,About!F:F,0))</f>
        <v>MT</v>
      </c>
      <c r="C54344" s="25" t="e">
        <v>#N/A</v>
      </c>
      <c r="D54344" s="25" t="e">
        <f t="shared" si="849"/>
        <v>#N/A</v>
      </c>
      <c r="E54344" s="25" t="s">
        <v>974</v>
      </c>
      <c r="F54344" s="11" t="s">
        <v>229</v>
      </c>
      <c r="G54344" s="12" t="s">
        <v>94</v>
      </c>
      <c r="H54344" s="13">
        <v>0</v>
      </c>
    </row>
    <row r="54345" spans="1:8" x14ac:dyDescent="0.2">
      <c r="A54345" s="25" t="s">
        <v>95</v>
      </c>
      <c r="B54345" s="25" t="str">
        <f>INDEX(About!G:G,MATCH(A54345,About!F:F,0))</f>
        <v>NE</v>
      </c>
      <c r="C54345" s="25" t="e">
        <v>#N/A</v>
      </c>
      <c r="D54345" s="25" t="e">
        <f t="shared" si="849"/>
        <v>#N/A</v>
      </c>
      <c r="E54345" s="25" t="s">
        <v>974</v>
      </c>
      <c r="F54345" s="11" t="s">
        <v>229</v>
      </c>
      <c r="G54345" s="12" t="s">
        <v>96</v>
      </c>
      <c r="H54345" s="13">
        <v>0</v>
      </c>
    </row>
    <row r="54346" spans="1:8" x14ac:dyDescent="0.2">
      <c r="A54346" s="25" t="s">
        <v>95</v>
      </c>
      <c r="B54346" s="25" t="str">
        <f>INDEX(About!G:G,MATCH(A54346,About!F:F,0))</f>
        <v>NE</v>
      </c>
      <c r="C54346" s="25" t="e">
        <v>#N/A</v>
      </c>
      <c r="D54346" s="25" t="e">
        <f t="shared" si="849"/>
        <v>#N/A</v>
      </c>
      <c r="E54346" s="25" t="s">
        <v>974</v>
      </c>
      <c r="F54346" s="11" t="s">
        <v>229</v>
      </c>
      <c r="G54346" s="12" t="s">
        <v>97</v>
      </c>
      <c r="H54346" s="13">
        <v>110.52670062460183</v>
      </c>
    </row>
    <row r="54347" spans="1:8" x14ac:dyDescent="0.2">
      <c r="A54347" s="25" t="s">
        <v>651</v>
      </c>
      <c r="B54347" s="25" t="str">
        <f>INDEX(About!G:G,MATCH(A54347,About!F:F,0))</f>
        <v>NM</v>
      </c>
      <c r="C54347" s="25" t="e">
        <v>#N/A</v>
      </c>
      <c r="D54347" s="25" t="e">
        <f t="shared" si="849"/>
        <v>#N/A</v>
      </c>
      <c r="E54347" s="25" t="s">
        <v>974</v>
      </c>
      <c r="F54347" s="11" t="s">
        <v>229</v>
      </c>
      <c r="G54347" s="12" t="s">
        <v>98</v>
      </c>
      <c r="H54347" s="13">
        <v>38.33798924290312</v>
      </c>
    </row>
    <row r="54348" spans="1:8" x14ac:dyDescent="0.2">
      <c r="A54348" s="25" t="s">
        <v>651</v>
      </c>
      <c r="B54348" s="25" t="str">
        <f>INDEX(About!G:G,MATCH(A54348,About!F:F,0))</f>
        <v>NM</v>
      </c>
      <c r="C54348" s="25" t="e">
        <v>#N/A</v>
      </c>
      <c r="D54348" s="25" t="e">
        <f t="shared" si="849"/>
        <v>#N/A</v>
      </c>
      <c r="E54348" s="25" t="s">
        <v>974</v>
      </c>
      <c r="F54348" s="11" t="s">
        <v>229</v>
      </c>
      <c r="G54348" s="12" t="s">
        <v>99</v>
      </c>
      <c r="H54348" s="13">
        <v>68.343295591042462</v>
      </c>
    </row>
    <row r="54349" spans="1:8" x14ac:dyDescent="0.2">
      <c r="A54349" s="25" t="s">
        <v>651</v>
      </c>
      <c r="B54349" s="25" t="str">
        <f>INDEX(About!G:G,MATCH(A54349,About!F:F,0))</f>
        <v>NM</v>
      </c>
      <c r="C54349" s="25" t="e">
        <v>#N/A</v>
      </c>
      <c r="D54349" s="25" t="e">
        <f t="shared" si="849"/>
        <v>#N/A</v>
      </c>
      <c r="E54349" s="25" t="s">
        <v>974</v>
      </c>
      <c r="F54349" s="11" t="s">
        <v>229</v>
      </c>
      <c r="G54349" s="12" t="s">
        <v>100</v>
      </c>
      <c r="H54349" s="13">
        <v>47.691444491254614</v>
      </c>
    </row>
    <row r="54350" spans="1:8" x14ac:dyDescent="0.2">
      <c r="A54350" s="25" t="s">
        <v>651</v>
      </c>
      <c r="B54350" s="25" t="str">
        <f>INDEX(About!G:G,MATCH(A54350,About!F:F,0))</f>
        <v>NM</v>
      </c>
      <c r="C54350" s="25" t="e">
        <v>#N/A</v>
      </c>
      <c r="D54350" s="25" t="e">
        <f t="shared" si="849"/>
        <v>#N/A</v>
      </c>
      <c r="E54350" s="25" t="s">
        <v>974</v>
      </c>
      <c r="F54350" s="11" t="s">
        <v>229</v>
      </c>
      <c r="G54350" s="12" t="s">
        <v>101</v>
      </c>
      <c r="H54350" s="13">
        <v>68.547764654655751</v>
      </c>
    </row>
    <row r="54351" spans="1:8" x14ac:dyDescent="0.2">
      <c r="A54351" s="25" t="s">
        <v>651</v>
      </c>
      <c r="B54351" s="25" t="str">
        <f>INDEX(About!G:G,MATCH(A54351,About!F:F,0))</f>
        <v>NM</v>
      </c>
      <c r="C54351" s="25" t="e">
        <v>#N/A</v>
      </c>
      <c r="D54351" s="25" t="e">
        <f t="shared" si="849"/>
        <v>#N/A</v>
      </c>
      <c r="E54351" s="25" t="s">
        <v>974</v>
      </c>
      <c r="F54351" s="11" t="s">
        <v>229</v>
      </c>
      <c r="G54351" s="12" t="s">
        <v>102</v>
      </c>
      <c r="H54351" s="13">
        <v>44.635204729453392</v>
      </c>
    </row>
    <row r="54352" spans="1:8" x14ac:dyDescent="0.2">
      <c r="A54352" s="25" t="s">
        <v>651</v>
      </c>
      <c r="B54352" s="25" t="str">
        <f>INDEX(About!G:G,MATCH(A54352,About!F:F,0))</f>
        <v>NM</v>
      </c>
      <c r="C54352" s="25" t="e">
        <v>#N/A</v>
      </c>
      <c r="D54352" s="25" t="e">
        <f t="shared" si="849"/>
        <v>#N/A</v>
      </c>
      <c r="E54352" s="25" t="s">
        <v>974</v>
      </c>
      <c r="F54352" s="11" t="s">
        <v>229</v>
      </c>
      <c r="G54352" s="12" t="s">
        <v>103</v>
      </c>
      <c r="H54352" s="13">
        <v>70.30629449303693</v>
      </c>
    </row>
    <row r="54353" spans="1:8" x14ac:dyDescent="0.2">
      <c r="A54353" s="25" t="s">
        <v>651</v>
      </c>
      <c r="B54353" s="25" t="str">
        <f>INDEX(About!G:G,MATCH(A54353,About!F:F,0))</f>
        <v>NM</v>
      </c>
      <c r="C54353" s="25" t="e">
        <v>#N/A</v>
      </c>
      <c r="D54353" s="25" t="e">
        <f t="shared" si="849"/>
        <v>#N/A</v>
      </c>
      <c r="E54353" s="25" t="s">
        <v>974</v>
      </c>
      <c r="F54353" s="11" t="s">
        <v>229</v>
      </c>
      <c r="G54353" s="12" t="s">
        <v>104</v>
      </c>
      <c r="H54353" s="13">
        <v>47.016297391459148</v>
      </c>
    </row>
    <row r="54354" spans="1:8" x14ac:dyDescent="0.2">
      <c r="A54354" s="25" t="s">
        <v>651</v>
      </c>
      <c r="B54354" s="25" t="str">
        <f>INDEX(About!G:G,MATCH(A54354,About!F:F,0))</f>
        <v>NM</v>
      </c>
      <c r="C54354" s="25" t="e">
        <v>#N/A</v>
      </c>
      <c r="D54354" s="25" t="e">
        <f t="shared" si="849"/>
        <v>#N/A</v>
      </c>
      <c r="E54354" s="25" t="s">
        <v>974</v>
      </c>
      <c r="F54354" s="11" t="s">
        <v>229</v>
      </c>
      <c r="G54354" s="12" t="s">
        <v>105</v>
      </c>
      <c r="H54354" s="13">
        <v>75.405894111526891</v>
      </c>
    </row>
    <row r="54355" spans="1:8" x14ac:dyDescent="0.2">
      <c r="A54355" s="25" t="s">
        <v>653</v>
      </c>
      <c r="B54355" s="25" t="str">
        <f>INDEX(About!G:G,MATCH(A54355,About!F:F,0))</f>
        <v>NY</v>
      </c>
      <c r="C54355" s="25" t="e">
        <v>#N/A</v>
      </c>
      <c r="D54355" s="25" t="e">
        <f t="shared" si="849"/>
        <v>#N/A</v>
      </c>
      <c r="E54355" s="25" t="s">
        <v>974</v>
      </c>
      <c r="F54355" s="11" t="s">
        <v>229</v>
      </c>
      <c r="G54355" s="12" t="s">
        <v>106</v>
      </c>
      <c r="H54355" s="13">
        <v>0</v>
      </c>
    </row>
    <row r="54356" spans="1:8" x14ac:dyDescent="0.2">
      <c r="A54356" s="25" t="s">
        <v>653</v>
      </c>
      <c r="B54356" s="25" t="str">
        <f>INDEX(About!G:G,MATCH(A54356,About!F:F,0))</f>
        <v>NY</v>
      </c>
      <c r="C54356" s="25" t="e">
        <v>#N/A</v>
      </c>
      <c r="D54356" s="25" t="e">
        <f t="shared" si="849"/>
        <v>#N/A</v>
      </c>
      <c r="E54356" s="25" t="s">
        <v>974</v>
      </c>
      <c r="F54356" s="11" t="s">
        <v>229</v>
      </c>
      <c r="G54356" s="12" t="s">
        <v>107</v>
      </c>
      <c r="H54356" s="13">
        <v>0</v>
      </c>
    </row>
    <row r="54357" spans="1:8" x14ac:dyDescent="0.2">
      <c r="A54357" s="25" t="s">
        <v>655</v>
      </c>
      <c r="B54357" s="25" t="str">
        <f>INDEX(About!G:G,MATCH(A54357,About!F:F,0))</f>
        <v>NC</v>
      </c>
      <c r="C54357" s="25" t="e">
        <v>#N/A</v>
      </c>
      <c r="D54357" s="25" t="e">
        <f t="shared" si="849"/>
        <v>#N/A</v>
      </c>
      <c r="E54357" s="25" t="s">
        <v>974</v>
      </c>
      <c r="F54357" s="11" t="s">
        <v>229</v>
      </c>
      <c r="G54357" s="12" t="s">
        <v>108</v>
      </c>
      <c r="H54357" s="13">
        <v>0</v>
      </c>
    </row>
    <row r="54358" spans="1:8" x14ac:dyDescent="0.2">
      <c r="A54358" s="25" t="s">
        <v>657</v>
      </c>
      <c r="B54358" s="25" t="str">
        <f>INDEX(About!G:G,MATCH(A54358,About!F:F,0))</f>
        <v>ND</v>
      </c>
      <c r="C54358" s="25" t="e">
        <v>#N/A</v>
      </c>
      <c r="D54358" s="25" t="e">
        <f t="shared" si="849"/>
        <v>#N/A</v>
      </c>
      <c r="E54358" s="25" t="s">
        <v>974</v>
      </c>
      <c r="F54358" s="11" t="s">
        <v>229</v>
      </c>
      <c r="G54358" s="12" t="s">
        <v>109</v>
      </c>
      <c r="H54358" s="13">
        <v>0</v>
      </c>
    </row>
    <row r="54359" spans="1:8" x14ac:dyDescent="0.2">
      <c r="A54359" s="25" t="s">
        <v>110</v>
      </c>
      <c r="B54359" s="25" t="str">
        <f>INDEX(About!G:G,MATCH(A54359,About!F:F,0))</f>
        <v>OH</v>
      </c>
      <c r="C54359" s="25" t="e">
        <v>#N/A</v>
      </c>
      <c r="D54359" s="25" t="e">
        <f t="shared" si="849"/>
        <v>#N/A</v>
      </c>
      <c r="E54359" s="25" t="s">
        <v>974</v>
      </c>
      <c r="F54359" s="11" t="s">
        <v>229</v>
      </c>
      <c r="G54359" s="12" t="s">
        <v>111</v>
      </c>
      <c r="H54359" s="13">
        <v>0</v>
      </c>
    </row>
    <row r="54360" spans="1:8" x14ac:dyDescent="0.2">
      <c r="A54360" s="25" t="s">
        <v>110</v>
      </c>
      <c r="B54360" s="25" t="str">
        <f>INDEX(About!G:G,MATCH(A54360,About!F:F,0))</f>
        <v>OH</v>
      </c>
      <c r="C54360" s="25" t="e">
        <v>#N/A</v>
      </c>
      <c r="D54360" s="25" t="e">
        <f t="shared" si="849"/>
        <v>#N/A</v>
      </c>
      <c r="E54360" s="25" t="s">
        <v>974</v>
      </c>
      <c r="F54360" s="11" t="s">
        <v>229</v>
      </c>
      <c r="G54360" s="12" t="s">
        <v>112</v>
      </c>
      <c r="H54360" s="13">
        <v>0</v>
      </c>
    </row>
    <row r="54361" spans="1:8" x14ac:dyDescent="0.2">
      <c r="A54361" s="25" t="s">
        <v>110</v>
      </c>
      <c r="B54361" s="25" t="str">
        <f>INDEX(About!G:G,MATCH(A54361,About!F:F,0))</f>
        <v>OH</v>
      </c>
      <c r="C54361" s="25" t="e">
        <v>#N/A</v>
      </c>
      <c r="D54361" s="25" t="e">
        <f t="shared" si="849"/>
        <v>#N/A</v>
      </c>
      <c r="E54361" s="25" t="s">
        <v>974</v>
      </c>
      <c r="F54361" s="11" t="s">
        <v>229</v>
      </c>
      <c r="G54361" s="12" t="s">
        <v>113</v>
      </c>
      <c r="H54361" s="13">
        <v>0</v>
      </c>
    </row>
    <row r="54362" spans="1:8" x14ac:dyDescent="0.2">
      <c r="A54362" s="25" t="s">
        <v>114</v>
      </c>
      <c r="B54362" s="25" t="str">
        <f>INDEX(About!G:G,MATCH(A54362,About!F:F,0))</f>
        <v>OK</v>
      </c>
      <c r="C54362" s="25" t="e">
        <v>#N/A</v>
      </c>
      <c r="D54362" s="25" t="e">
        <f t="shared" si="849"/>
        <v>#N/A</v>
      </c>
      <c r="E54362" s="25" t="s">
        <v>974</v>
      </c>
      <c r="F54362" s="11" t="s">
        <v>229</v>
      </c>
      <c r="G54362" s="12" t="s">
        <v>115</v>
      </c>
      <c r="H54362" s="13">
        <v>0</v>
      </c>
    </row>
    <row r="54363" spans="1:8" x14ac:dyDescent="0.2">
      <c r="A54363" s="25" t="s">
        <v>114</v>
      </c>
      <c r="B54363" s="25" t="str">
        <f>INDEX(About!G:G,MATCH(A54363,About!F:F,0))</f>
        <v>OK</v>
      </c>
      <c r="C54363" s="25" t="e">
        <v>#N/A</v>
      </c>
      <c r="D54363" s="25" t="e">
        <f t="shared" si="849"/>
        <v>#N/A</v>
      </c>
      <c r="E54363" s="25" t="s">
        <v>974</v>
      </c>
      <c r="F54363" s="11" t="s">
        <v>229</v>
      </c>
      <c r="G54363" s="12" t="s">
        <v>116</v>
      </c>
      <c r="H54363" s="13">
        <v>0</v>
      </c>
    </row>
    <row r="54364" spans="1:8" x14ac:dyDescent="0.2">
      <c r="A54364" s="25" t="s">
        <v>114</v>
      </c>
      <c r="B54364" s="25" t="str">
        <f>INDEX(About!G:G,MATCH(A54364,About!F:F,0))</f>
        <v>OK</v>
      </c>
      <c r="C54364" s="25" t="e">
        <v>#N/A</v>
      </c>
      <c r="D54364" s="25" t="e">
        <f t="shared" si="849"/>
        <v>#N/A</v>
      </c>
      <c r="E54364" s="25" t="s">
        <v>974</v>
      </c>
      <c r="F54364" s="11" t="s">
        <v>229</v>
      </c>
      <c r="G54364" s="12" t="s">
        <v>117</v>
      </c>
      <c r="H54364" s="13">
        <v>0</v>
      </c>
    </row>
    <row r="54365" spans="1:8" x14ac:dyDescent="0.2">
      <c r="A54365" s="25" t="s">
        <v>114</v>
      </c>
      <c r="B54365" s="25" t="str">
        <f>INDEX(About!G:G,MATCH(A54365,About!F:F,0))</f>
        <v>OK</v>
      </c>
      <c r="C54365" s="25" t="e">
        <v>#N/A</v>
      </c>
      <c r="D54365" s="25" t="e">
        <f t="shared" si="849"/>
        <v>#N/A</v>
      </c>
      <c r="E54365" s="25" t="s">
        <v>974</v>
      </c>
      <c r="F54365" s="11" t="s">
        <v>229</v>
      </c>
      <c r="G54365" s="12" t="s">
        <v>118</v>
      </c>
      <c r="H54365" s="13">
        <v>0</v>
      </c>
    </row>
    <row r="54366" spans="1:8" x14ac:dyDescent="0.2">
      <c r="A54366" s="25" t="s">
        <v>114</v>
      </c>
      <c r="B54366" s="25" t="str">
        <f>INDEX(About!G:G,MATCH(A54366,About!F:F,0))</f>
        <v>OK</v>
      </c>
      <c r="C54366" s="25" t="e">
        <v>#N/A</v>
      </c>
      <c r="D54366" s="25" t="e">
        <f t="shared" si="849"/>
        <v>#N/A</v>
      </c>
      <c r="E54366" s="25" t="s">
        <v>974</v>
      </c>
      <c r="F54366" s="11" t="s">
        <v>229</v>
      </c>
      <c r="G54366" s="12" t="s">
        <v>119</v>
      </c>
      <c r="H54366" s="13">
        <v>0</v>
      </c>
    </row>
    <row r="54367" spans="1:8" x14ac:dyDescent="0.2">
      <c r="A54367" s="25" t="s">
        <v>114</v>
      </c>
      <c r="B54367" s="25" t="str">
        <f>INDEX(About!G:G,MATCH(A54367,About!F:F,0))</f>
        <v>OK</v>
      </c>
      <c r="C54367" s="25" t="e">
        <v>#N/A</v>
      </c>
      <c r="D54367" s="25" t="e">
        <f t="shared" si="849"/>
        <v>#N/A</v>
      </c>
      <c r="E54367" s="25" t="s">
        <v>974</v>
      </c>
      <c r="F54367" s="11" t="s">
        <v>229</v>
      </c>
      <c r="G54367" s="12" t="s">
        <v>120</v>
      </c>
      <c r="H54367" s="13">
        <v>0</v>
      </c>
    </row>
    <row r="54368" spans="1:8" x14ac:dyDescent="0.2">
      <c r="A54368" s="25" t="s">
        <v>114</v>
      </c>
      <c r="B54368" s="25" t="str">
        <f>INDEX(About!G:G,MATCH(A54368,About!F:F,0))</f>
        <v>OK</v>
      </c>
      <c r="C54368" s="25" t="e">
        <v>#N/A</v>
      </c>
      <c r="D54368" s="25" t="e">
        <f t="shared" si="849"/>
        <v>#N/A</v>
      </c>
      <c r="E54368" s="25" t="s">
        <v>974</v>
      </c>
      <c r="F54368" s="11" t="s">
        <v>229</v>
      </c>
      <c r="G54368" s="12" t="s">
        <v>121</v>
      </c>
      <c r="H54368" s="13">
        <v>91.072615234989172</v>
      </c>
    </row>
    <row r="54369" spans="1:8" x14ac:dyDescent="0.2">
      <c r="A54369" s="25" t="s">
        <v>114</v>
      </c>
      <c r="B54369" s="25" t="str">
        <f>INDEX(About!G:G,MATCH(A54369,About!F:F,0))</f>
        <v>OK</v>
      </c>
      <c r="C54369" s="25" t="e">
        <v>#N/A</v>
      </c>
      <c r="D54369" s="25" t="e">
        <f t="shared" si="849"/>
        <v>#N/A</v>
      </c>
      <c r="E54369" s="25" t="s">
        <v>974</v>
      </c>
      <c r="F54369" s="11" t="s">
        <v>229</v>
      </c>
      <c r="G54369" s="12" t="s">
        <v>122</v>
      </c>
      <c r="H54369" s="13">
        <v>0</v>
      </c>
    </row>
    <row r="54370" spans="1:8" x14ac:dyDescent="0.2">
      <c r="A54370" s="25" t="s">
        <v>114</v>
      </c>
      <c r="B54370" s="25" t="str">
        <f>INDEX(About!G:G,MATCH(A54370,About!F:F,0))</f>
        <v>OK</v>
      </c>
      <c r="C54370" s="25" t="e">
        <v>#N/A</v>
      </c>
      <c r="D54370" s="25" t="e">
        <f t="shared" si="849"/>
        <v>#N/A</v>
      </c>
      <c r="E54370" s="25" t="s">
        <v>974</v>
      </c>
      <c r="F54370" s="11" t="s">
        <v>229</v>
      </c>
      <c r="G54370" s="12" t="s">
        <v>123</v>
      </c>
      <c r="H54370" s="13">
        <v>0</v>
      </c>
    </row>
    <row r="54371" spans="1:8" x14ac:dyDescent="0.2">
      <c r="A54371" s="25" t="s">
        <v>124</v>
      </c>
      <c r="B54371" s="25" t="str">
        <f>INDEX(About!G:G,MATCH(A54371,About!F:F,0))</f>
        <v>OR</v>
      </c>
      <c r="C54371" s="25" t="e">
        <v>#N/A</v>
      </c>
      <c r="D54371" s="25" t="e">
        <f t="shared" si="849"/>
        <v>#N/A</v>
      </c>
      <c r="E54371" s="25" t="s">
        <v>974</v>
      </c>
      <c r="F54371" s="11" t="s">
        <v>229</v>
      </c>
      <c r="G54371" s="12" t="s">
        <v>125</v>
      </c>
      <c r="H54371" s="13">
        <v>0</v>
      </c>
    </row>
    <row r="54372" spans="1:8" x14ac:dyDescent="0.2">
      <c r="A54372" s="25" t="s">
        <v>124</v>
      </c>
      <c r="B54372" s="25" t="str">
        <f>INDEX(About!G:G,MATCH(A54372,About!F:F,0))</f>
        <v>OR</v>
      </c>
      <c r="C54372" s="25" t="e">
        <v>#N/A</v>
      </c>
      <c r="D54372" s="25" t="e">
        <f t="shared" si="849"/>
        <v>#N/A</v>
      </c>
      <c r="E54372" s="25" t="s">
        <v>974</v>
      </c>
      <c r="F54372" s="11" t="s">
        <v>229</v>
      </c>
      <c r="G54372" s="12" t="s">
        <v>126</v>
      </c>
      <c r="H54372" s="13">
        <v>0</v>
      </c>
    </row>
    <row r="54373" spans="1:8" x14ac:dyDescent="0.2">
      <c r="A54373" s="25" t="s">
        <v>127</v>
      </c>
      <c r="B54373" s="25" t="str">
        <f>INDEX(About!G:G,MATCH(A54373,About!F:F,0))</f>
        <v>PA</v>
      </c>
      <c r="C54373" s="25" t="e">
        <v>#N/A</v>
      </c>
      <c r="D54373" s="25" t="e">
        <f t="shared" si="849"/>
        <v>#N/A</v>
      </c>
      <c r="E54373" s="25" t="s">
        <v>974</v>
      </c>
      <c r="F54373" s="11" t="s">
        <v>229</v>
      </c>
      <c r="G54373" s="12" t="s">
        <v>128</v>
      </c>
      <c r="H54373" s="13">
        <v>0</v>
      </c>
    </row>
    <row r="54374" spans="1:8" x14ac:dyDescent="0.2">
      <c r="A54374" s="25" t="s">
        <v>665</v>
      </c>
      <c r="B54374" s="25" t="str">
        <f>INDEX(About!G:G,MATCH(A54374,About!F:F,0))</f>
        <v>SC</v>
      </c>
      <c r="C54374" s="25" t="e">
        <v>#N/A</v>
      </c>
      <c r="D54374" s="25" t="e">
        <f t="shared" si="849"/>
        <v>#N/A</v>
      </c>
      <c r="E54374" s="25" t="s">
        <v>974</v>
      </c>
      <c r="F54374" s="11" t="s">
        <v>229</v>
      </c>
      <c r="G54374" s="12" t="s">
        <v>129</v>
      </c>
      <c r="H54374" s="13">
        <v>0</v>
      </c>
    </row>
    <row r="54375" spans="1:8" x14ac:dyDescent="0.2">
      <c r="A54375" s="25" t="s">
        <v>665</v>
      </c>
      <c r="B54375" s="25" t="str">
        <f>INDEX(About!G:G,MATCH(A54375,About!F:F,0))</f>
        <v>SC</v>
      </c>
      <c r="C54375" s="25" t="e">
        <v>#N/A</v>
      </c>
      <c r="D54375" s="25" t="e">
        <f t="shared" si="849"/>
        <v>#N/A</v>
      </c>
      <c r="E54375" s="25" t="s">
        <v>974</v>
      </c>
      <c r="F54375" s="11" t="s">
        <v>229</v>
      </c>
      <c r="G54375" s="12" t="s">
        <v>130</v>
      </c>
      <c r="H54375" s="13">
        <v>0</v>
      </c>
    </row>
    <row r="54376" spans="1:8" x14ac:dyDescent="0.2">
      <c r="A54376" s="25" t="s">
        <v>667</v>
      </c>
      <c r="B54376" s="25" t="str">
        <f>INDEX(About!G:G,MATCH(A54376,About!F:F,0))</f>
        <v>SD</v>
      </c>
      <c r="C54376" s="25" t="e">
        <v>#N/A</v>
      </c>
      <c r="D54376" s="25" t="e">
        <f t="shared" si="849"/>
        <v>#N/A</v>
      </c>
      <c r="E54376" s="25" t="s">
        <v>974</v>
      </c>
      <c r="F54376" s="11" t="s">
        <v>229</v>
      </c>
      <c r="G54376" s="12" t="s">
        <v>131</v>
      </c>
      <c r="H54376" s="13">
        <v>0</v>
      </c>
    </row>
    <row r="54377" spans="1:8" x14ac:dyDescent="0.2">
      <c r="A54377" s="25" t="s">
        <v>667</v>
      </c>
      <c r="B54377" s="25" t="str">
        <f>INDEX(About!G:G,MATCH(A54377,About!F:F,0))</f>
        <v>SD</v>
      </c>
      <c r="C54377" s="25" t="e">
        <v>#N/A</v>
      </c>
      <c r="D54377" s="25" t="e">
        <f t="shared" si="849"/>
        <v>#N/A</v>
      </c>
      <c r="E54377" s="25" t="s">
        <v>974</v>
      </c>
      <c r="F54377" s="11" t="s">
        <v>229</v>
      </c>
      <c r="G54377" s="12" t="s">
        <v>132</v>
      </c>
      <c r="H54377" s="13">
        <v>0</v>
      </c>
    </row>
    <row r="54378" spans="1:8" x14ac:dyDescent="0.2">
      <c r="A54378" s="25" t="s">
        <v>133</v>
      </c>
      <c r="B54378" s="25" t="str">
        <f>INDEX(About!G:G,MATCH(A54378,About!F:F,0))</f>
        <v>TN</v>
      </c>
      <c r="C54378" s="25" t="e">
        <v>#N/A</v>
      </c>
      <c r="D54378" s="25" t="e">
        <f t="shared" si="849"/>
        <v>#N/A</v>
      </c>
      <c r="E54378" s="25" t="s">
        <v>974</v>
      </c>
      <c r="F54378" s="11" t="s">
        <v>229</v>
      </c>
      <c r="G54378" s="12" t="s">
        <v>134</v>
      </c>
      <c r="H54378" s="13">
        <v>0</v>
      </c>
    </row>
    <row r="54379" spans="1:8" x14ac:dyDescent="0.2">
      <c r="A54379" s="25" t="s">
        <v>133</v>
      </c>
      <c r="B54379" s="25" t="str">
        <f>INDEX(About!G:G,MATCH(A54379,About!F:F,0))</f>
        <v>TN</v>
      </c>
      <c r="C54379" s="25" t="e">
        <v>#N/A</v>
      </c>
      <c r="D54379" s="25" t="e">
        <f t="shared" si="849"/>
        <v>#N/A</v>
      </c>
      <c r="E54379" s="25" t="s">
        <v>974</v>
      </c>
      <c r="F54379" s="11" t="s">
        <v>229</v>
      </c>
      <c r="G54379" s="12" t="s">
        <v>135</v>
      </c>
      <c r="H54379" s="13">
        <v>0</v>
      </c>
    </row>
    <row r="54380" spans="1:8" x14ac:dyDescent="0.2">
      <c r="A54380" s="25" t="s">
        <v>133</v>
      </c>
      <c r="B54380" s="25" t="str">
        <f>INDEX(About!G:G,MATCH(A54380,About!F:F,0))</f>
        <v>TN</v>
      </c>
      <c r="C54380" s="25" t="e">
        <v>#N/A</v>
      </c>
      <c r="D54380" s="25" t="e">
        <f t="shared" si="849"/>
        <v>#N/A</v>
      </c>
      <c r="E54380" s="25" t="s">
        <v>974</v>
      </c>
      <c r="F54380" s="11" t="s">
        <v>229</v>
      </c>
      <c r="G54380" s="12" t="s">
        <v>136</v>
      </c>
      <c r="H54380" s="13">
        <v>0</v>
      </c>
    </row>
    <row r="54381" spans="1:8" x14ac:dyDescent="0.2">
      <c r="A54381" s="25" t="s">
        <v>137</v>
      </c>
      <c r="B54381" s="25" t="str">
        <f>INDEX(About!G:G,MATCH(A54381,About!F:F,0))</f>
        <v>TX</v>
      </c>
      <c r="C54381" s="25" t="e">
        <v>#N/A</v>
      </c>
      <c r="D54381" s="25" t="e">
        <f t="shared" si="849"/>
        <v>#N/A</v>
      </c>
      <c r="E54381" s="25" t="s">
        <v>974</v>
      </c>
      <c r="F54381" s="11" t="s">
        <v>229</v>
      </c>
      <c r="G54381" s="12" t="s">
        <v>138</v>
      </c>
      <c r="H54381" s="13">
        <v>91.912438811530109</v>
      </c>
    </row>
    <row r="54382" spans="1:8" x14ac:dyDescent="0.2">
      <c r="A54382" s="25" t="s">
        <v>137</v>
      </c>
      <c r="B54382" s="25" t="str">
        <f>INDEX(About!G:G,MATCH(A54382,About!F:F,0))</f>
        <v>TX</v>
      </c>
      <c r="C54382" s="25" t="e">
        <v>#N/A</v>
      </c>
      <c r="D54382" s="25" t="e">
        <f t="shared" si="849"/>
        <v>#N/A</v>
      </c>
      <c r="E54382" s="25" t="s">
        <v>974</v>
      </c>
      <c r="F54382" s="11" t="s">
        <v>229</v>
      </c>
      <c r="G54382" s="12" t="s">
        <v>139</v>
      </c>
      <c r="H54382" s="13">
        <v>109.95917735982896</v>
      </c>
    </row>
    <row r="54383" spans="1:8" x14ac:dyDescent="0.2">
      <c r="A54383" s="25" t="s">
        <v>137</v>
      </c>
      <c r="B54383" s="25" t="str">
        <f>INDEX(About!G:G,MATCH(A54383,About!F:F,0))</f>
        <v>TX</v>
      </c>
      <c r="C54383" s="25" t="e">
        <v>#N/A</v>
      </c>
      <c r="D54383" s="25" t="e">
        <f t="shared" si="849"/>
        <v>#N/A</v>
      </c>
      <c r="E54383" s="25" t="s">
        <v>974</v>
      </c>
      <c r="F54383" s="11" t="s">
        <v>229</v>
      </c>
      <c r="G54383" s="12" t="s">
        <v>140</v>
      </c>
      <c r="H54383" s="13">
        <v>0</v>
      </c>
    </row>
    <row r="54384" spans="1:8" x14ac:dyDescent="0.2">
      <c r="A54384" s="25" t="s">
        <v>137</v>
      </c>
      <c r="B54384" s="25" t="str">
        <f>INDEX(About!G:G,MATCH(A54384,About!F:F,0))</f>
        <v>TX</v>
      </c>
      <c r="C54384" s="25" t="e">
        <v>#N/A</v>
      </c>
      <c r="D54384" s="25" t="e">
        <f t="shared" si="849"/>
        <v>#N/A</v>
      </c>
      <c r="E54384" s="25" t="s">
        <v>974</v>
      </c>
      <c r="F54384" s="11" t="s">
        <v>229</v>
      </c>
      <c r="G54384" s="12" t="s">
        <v>141</v>
      </c>
      <c r="H54384" s="13">
        <v>0</v>
      </c>
    </row>
    <row r="54385" spans="1:8" x14ac:dyDescent="0.2">
      <c r="A54385" s="25" t="s">
        <v>137</v>
      </c>
      <c r="B54385" s="25" t="str">
        <f>INDEX(About!G:G,MATCH(A54385,About!F:F,0))</f>
        <v>TX</v>
      </c>
      <c r="C54385" s="25" t="e">
        <v>#N/A</v>
      </c>
      <c r="D54385" s="25" t="e">
        <f t="shared" si="849"/>
        <v>#N/A</v>
      </c>
      <c r="E54385" s="25" t="s">
        <v>974</v>
      </c>
      <c r="F54385" s="11" t="s">
        <v>229</v>
      </c>
      <c r="G54385" s="12" t="s">
        <v>142</v>
      </c>
      <c r="H54385" s="13">
        <v>52.189478709694285</v>
      </c>
    </row>
    <row r="54386" spans="1:8" x14ac:dyDescent="0.2">
      <c r="A54386" s="25" t="s">
        <v>137</v>
      </c>
      <c r="B54386" s="25" t="str">
        <f>INDEX(About!G:G,MATCH(A54386,About!F:F,0))</f>
        <v>TX</v>
      </c>
      <c r="C54386" s="25" t="e">
        <v>#N/A</v>
      </c>
      <c r="D54386" s="25" t="e">
        <f t="shared" si="849"/>
        <v>#N/A</v>
      </c>
      <c r="E54386" s="25" t="s">
        <v>974</v>
      </c>
      <c r="F54386" s="11" t="s">
        <v>229</v>
      </c>
      <c r="G54386" s="12" t="s">
        <v>143</v>
      </c>
      <c r="H54386" s="13">
        <v>0</v>
      </c>
    </row>
    <row r="54387" spans="1:8" x14ac:dyDescent="0.2">
      <c r="A54387" s="25" t="s">
        <v>137</v>
      </c>
      <c r="B54387" s="25" t="str">
        <f>INDEX(About!G:G,MATCH(A54387,About!F:F,0))</f>
        <v>TX</v>
      </c>
      <c r="C54387" s="25" t="e">
        <v>#N/A</v>
      </c>
      <c r="D54387" s="25" t="e">
        <f t="shared" si="849"/>
        <v>#N/A</v>
      </c>
      <c r="E54387" s="25" t="s">
        <v>974</v>
      </c>
      <c r="F54387" s="11" t="s">
        <v>229</v>
      </c>
      <c r="G54387" s="12" t="s">
        <v>144</v>
      </c>
      <c r="H54387" s="13">
        <v>87.624978097489006</v>
      </c>
    </row>
    <row r="54388" spans="1:8" x14ac:dyDescent="0.2">
      <c r="A54388" s="25" t="s">
        <v>137</v>
      </c>
      <c r="B54388" s="25" t="str">
        <f>INDEX(About!G:G,MATCH(A54388,About!F:F,0))</f>
        <v>TX</v>
      </c>
      <c r="C54388" s="25" t="e">
        <v>#N/A</v>
      </c>
      <c r="D54388" s="25" t="e">
        <f t="shared" si="849"/>
        <v>#N/A</v>
      </c>
      <c r="E54388" s="25" t="s">
        <v>974</v>
      </c>
      <c r="F54388" s="11" t="s">
        <v>229</v>
      </c>
      <c r="G54388" s="12" t="s">
        <v>145</v>
      </c>
      <c r="H54388" s="13">
        <v>82.368546545102859</v>
      </c>
    </row>
    <row r="54389" spans="1:8" x14ac:dyDescent="0.2">
      <c r="A54389" s="25" t="s">
        <v>114</v>
      </c>
      <c r="B54389" s="25" t="str">
        <f>INDEX(About!G:G,MATCH(A54389,About!F:F,0))</f>
        <v>OK</v>
      </c>
      <c r="C54389" s="25" t="e">
        <v>#N/A</v>
      </c>
      <c r="D54389" s="25" t="e">
        <f t="shared" si="849"/>
        <v>#N/A</v>
      </c>
      <c r="E54389" s="25" t="s">
        <v>974</v>
      </c>
      <c r="F54389" s="11" t="s">
        <v>229</v>
      </c>
      <c r="G54389" s="12" t="s">
        <v>146</v>
      </c>
      <c r="H54389" s="13">
        <v>0</v>
      </c>
    </row>
    <row r="54390" spans="1:8" x14ac:dyDescent="0.2">
      <c r="A54390" s="25" t="s">
        <v>147</v>
      </c>
      <c r="B54390" s="25" t="str">
        <f>INDEX(About!G:G,MATCH(A54390,About!F:F,0))</f>
        <v>UT</v>
      </c>
      <c r="C54390" s="25" t="e">
        <v>#N/A</v>
      </c>
      <c r="D54390" s="25" t="e">
        <f t="shared" si="849"/>
        <v>#N/A</v>
      </c>
      <c r="E54390" s="25" t="s">
        <v>974</v>
      </c>
      <c r="F54390" s="11" t="s">
        <v>229</v>
      </c>
      <c r="G54390" s="12" t="s">
        <v>148</v>
      </c>
      <c r="H54390" s="13">
        <v>42.649278940695673</v>
      </c>
    </row>
    <row r="54391" spans="1:8" x14ac:dyDescent="0.2">
      <c r="A54391" s="25" t="s">
        <v>147</v>
      </c>
      <c r="B54391" s="25" t="str">
        <f>INDEX(About!G:G,MATCH(A54391,About!F:F,0))</f>
        <v>UT</v>
      </c>
      <c r="C54391" s="25" t="e">
        <v>#N/A</v>
      </c>
      <c r="D54391" s="25" t="e">
        <f t="shared" si="849"/>
        <v>#N/A</v>
      </c>
      <c r="E54391" s="25" t="s">
        <v>974</v>
      </c>
      <c r="F54391" s="11" t="s">
        <v>229</v>
      </c>
      <c r="G54391" s="12" t="s">
        <v>149</v>
      </c>
      <c r="H54391" s="13">
        <v>81.200160307717624</v>
      </c>
    </row>
    <row r="54392" spans="1:8" x14ac:dyDescent="0.2">
      <c r="A54392" s="25" t="s">
        <v>147</v>
      </c>
      <c r="B54392" s="25" t="str">
        <f>INDEX(About!G:G,MATCH(A54392,About!F:F,0))</f>
        <v>UT</v>
      </c>
      <c r="C54392" s="25" t="e">
        <v>#N/A</v>
      </c>
      <c r="D54392" s="25" t="e">
        <f t="shared" si="849"/>
        <v>#N/A</v>
      </c>
      <c r="E54392" s="25" t="s">
        <v>974</v>
      </c>
      <c r="F54392" s="11" t="s">
        <v>229</v>
      </c>
      <c r="G54392" s="12" t="s">
        <v>150</v>
      </c>
      <c r="H54392" s="13">
        <v>80.089193016744758</v>
      </c>
    </row>
    <row r="54393" spans="1:8" x14ac:dyDescent="0.2">
      <c r="A54393" s="25" t="s">
        <v>147</v>
      </c>
      <c r="B54393" s="25" t="str">
        <f>INDEX(About!G:G,MATCH(A54393,About!F:F,0))</f>
        <v>UT</v>
      </c>
      <c r="C54393" s="25" t="e">
        <v>#N/A</v>
      </c>
      <c r="D54393" s="25" t="e">
        <f t="shared" si="849"/>
        <v>#N/A</v>
      </c>
      <c r="E54393" s="25" t="s">
        <v>974</v>
      </c>
      <c r="F54393" s="11" t="s">
        <v>229</v>
      </c>
      <c r="G54393" s="12" t="s">
        <v>151</v>
      </c>
      <c r="H54393" s="13">
        <v>62.076897418322552</v>
      </c>
    </row>
    <row r="54394" spans="1:8" x14ac:dyDescent="0.2">
      <c r="A54394" s="25" t="s">
        <v>147</v>
      </c>
      <c r="B54394" s="25" t="str">
        <f>INDEX(About!G:G,MATCH(A54394,About!F:F,0))</f>
        <v>UT</v>
      </c>
      <c r="C54394" s="25" t="e">
        <v>#N/A</v>
      </c>
      <c r="D54394" s="25" t="e">
        <f t="shared" si="849"/>
        <v>#N/A</v>
      </c>
      <c r="E54394" s="25" t="s">
        <v>974</v>
      </c>
      <c r="F54394" s="11" t="s">
        <v>229</v>
      </c>
      <c r="G54394" s="12" t="s">
        <v>152</v>
      </c>
      <c r="H54394" s="13">
        <v>57.360924778628529</v>
      </c>
    </row>
    <row r="54395" spans="1:8" x14ac:dyDescent="0.2">
      <c r="A54395" s="25" t="s">
        <v>147</v>
      </c>
      <c r="B54395" s="25" t="str">
        <f>INDEX(About!G:G,MATCH(A54395,About!F:F,0))</f>
        <v>UT</v>
      </c>
      <c r="C54395" s="25" t="e">
        <v>#N/A</v>
      </c>
      <c r="D54395" s="25" t="e">
        <f t="shared" si="849"/>
        <v>#N/A</v>
      </c>
      <c r="E54395" s="25" t="s">
        <v>974</v>
      </c>
      <c r="F54395" s="11" t="s">
        <v>229</v>
      </c>
      <c r="G54395" s="12" t="s">
        <v>153</v>
      </c>
      <c r="H54395" s="13">
        <v>70.834915981080727</v>
      </c>
    </row>
    <row r="54396" spans="1:8" x14ac:dyDescent="0.2">
      <c r="A54396" s="25" t="s">
        <v>147</v>
      </c>
      <c r="B54396" s="25" t="str">
        <f>INDEX(About!G:G,MATCH(A54396,About!F:F,0))</f>
        <v>UT</v>
      </c>
      <c r="C54396" s="25" t="e">
        <v>#N/A</v>
      </c>
      <c r="D54396" s="25" t="e">
        <f t="shared" si="849"/>
        <v>#N/A</v>
      </c>
      <c r="E54396" s="25" t="s">
        <v>974</v>
      </c>
      <c r="F54396" s="11" t="s">
        <v>229</v>
      </c>
      <c r="G54396" s="12" t="s">
        <v>154</v>
      </c>
      <c r="H54396" s="13">
        <v>44.358729250417014</v>
      </c>
    </row>
    <row r="54397" spans="1:8" x14ac:dyDescent="0.2">
      <c r="A54397" s="25" t="s">
        <v>147</v>
      </c>
      <c r="B54397" s="25" t="str">
        <f>INDEX(About!G:G,MATCH(A54397,About!F:F,0))</f>
        <v>UT</v>
      </c>
      <c r="C54397" s="25" t="e">
        <v>#N/A</v>
      </c>
      <c r="D54397" s="25" t="e">
        <f t="shared" si="849"/>
        <v>#N/A</v>
      </c>
      <c r="E54397" s="25" t="s">
        <v>974</v>
      </c>
      <c r="F54397" s="11" t="s">
        <v>229</v>
      </c>
      <c r="G54397" s="12" t="s">
        <v>155</v>
      </c>
      <c r="H54397" s="13">
        <v>71.063098848605875</v>
      </c>
    </row>
    <row r="54398" spans="1:8" x14ac:dyDescent="0.2">
      <c r="A54398" s="25" t="s">
        <v>156</v>
      </c>
      <c r="B54398" s="25" t="str">
        <f>INDEX(About!G:G,MATCH(A54398,About!F:F,0))</f>
        <v>VA</v>
      </c>
      <c r="C54398" s="25" t="e">
        <v>#N/A</v>
      </c>
      <c r="D54398" s="25" t="e">
        <f t="shared" si="849"/>
        <v>#N/A</v>
      </c>
      <c r="E54398" s="25" t="s">
        <v>974</v>
      </c>
      <c r="F54398" s="11" t="s">
        <v>229</v>
      </c>
      <c r="G54398" s="12" t="s">
        <v>157</v>
      </c>
      <c r="H54398" s="13">
        <v>0</v>
      </c>
    </row>
    <row r="54399" spans="1:8" x14ac:dyDescent="0.2">
      <c r="A54399" s="25" t="s">
        <v>156</v>
      </c>
      <c r="B54399" s="25" t="str">
        <f>INDEX(About!G:G,MATCH(A54399,About!F:F,0))</f>
        <v>VA</v>
      </c>
      <c r="C54399" s="25" t="e">
        <v>#N/A</v>
      </c>
      <c r="D54399" s="25" t="e">
        <f t="shared" si="849"/>
        <v>#N/A</v>
      </c>
      <c r="E54399" s="25" t="s">
        <v>974</v>
      </c>
      <c r="F54399" s="11" t="s">
        <v>229</v>
      </c>
      <c r="G54399" s="12" t="s">
        <v>158</v>
      </c>
      <c r="H54399" s="13">
        <v>0</v>
      </c>
    </row>
    <row r="54400" spans="1:8" x14ac:dyDescent="0.2">
      <c r="A54400" s="25" t="s">
        <v>159</v>
      </c>
      <c r="B54400" s="25" t="str">
        <f>INDEX(About!G:G,MATCH(A54400,About!F:F,0))</f>
        <v>WA</v>
      </c>
      <c r="C54400" s="25" t="e">
        <v>#N/A</v>
      </c>
      <c r="D54400" s="25" t="e">
        <f t="shared" si="849"/>
        <v>#N/A</v>
      </c>
      <c r="E54400" s="25" t="s">
        <v>974</v>
      </c>
      <c r="F54400" s="11" t="s">
        <v>229</v>
      </c>
      <c r="G54400" s="12" t="s">
        <v>160</v>
      </c>
      <c r="H54400" s="13">
        <v>0</v>
      </c>
    </row>
    <row r="54401" spans="1:8" x14ac:dyDescent="0.2">
      <c r="A54401" s="25" t="s">
        <v>159</v>
      </c>
      <c r="B54401" s="25" t="str">
        <f>INDEX(About!G:G,MATCH(A54401,About!F:F,0))</f>
        <v>WA</v>
      </c>
      <c r="C54401" s="25" t="e">
        <v>#N/A</v>
      </c>
      <c r="D54401" s="25" t="e">
        <f t="shared" si="849"/>
        <v>#N/A</v>
      </c>
      <c r="E54401" s="25" t="s">
        <v>974</v>
      </c>
      <c r="F54401" s="11" t="s">
        <v>229</v>
      </c>
      <c r="G54401" s="12" t="s">
        <v>161</v>
      </c>
      <c r="H54401" s="13">
        <v>0</v>
      </c>
    </row>
    <row r="54402" spans="1:8" x14ac:dyDescent="0.2">
      <c r="A54402" s="25" t="s">
        <v>156</v>
      </c>
      <c r="B54402" s="25" t="str">
        <f>INDEX(About!G:G,MATCH(A54402,About!F:F,0))</f>
        <v>VA</v>
      </c>
      <c r="C54402" s="25" t="e">
        <v>#N/A</v>
      </c>
      <c r="D54402" s="25" t="e">
        <f t="shared" si="849"/>
        <v>#N/A</v>
      </c>
      <c r="E54402" s="25" t="s">
        <v>974</v>
      </c>
      <c r="F54402" s="11" t="s">
        <v>229</v>
      </c>
      <c r="G54402" s="12" t="s">
        <v>162</v>
      </c>
      <c r="H54402" s="13">
        <v>0</v>
      </c>
    </row>
    <row r="54403" spans="1:8" x14ac:dyDescent="0.2">
      <c r="A54403" s="25" t="s">
        <v>156</v>
      </c>
      <c r="B54403" s="25" t="str">
        <f>INDEX(About!G:G,MATCH(A54403,About!F:F,0))</f>
        <v>VA</v>
      </c>
      <c r="C54403" s="25" t="e">
        <v>#N/A</v>
      </c>
      <c r="D54403" s="25" t="e">
        <f t="shared" si="849"/>
        <v>#N/A</v>
      </c>
      <c r="E54403" s="25" t="s">
        <v>974</v>
      </c>
      <c r="F54403" s="11" t="s">
        <v>229</v>
      </c>
      <c r="G54403" s="12" t="s">
        <v>163</v>
      </c>
      <c r="H54403" s="13">
        <v>0</v>
      </c>
    </row>
    <row r="54404" spans="1:8" x14ac:dyDescent="0.2">
      <c r="A54404" s="25" t="s">
        <v>164</v>
      </c>
      <c r="B54404" s="25" t="str">
        <f>INDEX(About!G:G,MATCH(A54404,About!F:F,0))</f>
        <v>WY</v>
      </c>
      <c r="C54404" s="25" t="e">
        <v>#N/A</v>
      </c>
      <c r="D54404" s="25" t="e">
        <f t="shared" si="849"/>
        <v>#N/A</v>
      </c>
      <c r="E54404" s="25" t="s">
        <v>974</v>
      </c>
      <c r="F54404" s="11" t="s">
        <v>229</v>
      </c>
      <c r="G54404" s="12" t="s">
        <v>165</v>
      </c>
      <c r="H54404" s="13">
        <v>0</v>
      </c>
    </row>
    <row r="54405" spans="1:8" x14ac:dyDescent="0.2">
      <c r="A54405" s="25" t="s">
        <v>164</v>
      </c>
      <c r="B54405" s="25" t="str">
        <f>INDEX(About!G:G,MATCH(A54405,About!F:F,0))</f>
        <v>WY</v>
      </c>
      <c r="C54405" s="25" t="e">
        <v>#N/A</v>
      </c>
      <c r="D54405" s="25" t="e">
        <f t="shared" si="849"/>
        <v>#N/A</v>
      </c>
      <c r="E54405" s="25" t="s">
        <v>974</v>
      </c>
      <c r="F54405" s="11" t="s">
        <v>229</v>
      </c>
      <c r="G54405" s="12" t="s">
        <v>166</v>
      </c>
      <c r="H54405" s="13">
        <v>88.133302525253342</v>
      </c>
    </row>
    <row r="54406" spans="1:8" x14ac:dyDescent="0.2">
      <c r="A54406" s="25" t="s">
        <v>164</v>
      </c>
      <c r="B54406" s="25" t="str">
        <f>INDEX(About!G:G,MATCH(A54406,About!F:F,0))</f>
        <v>WY</v>
      </c>
      <c r="C54406" s="25" t="e">
        <v>#N/A</v>
      </c>
      <c r="D54406" s="25" t="e">
        <f t="shared" ref="D54406:D54469" si="850">C54406=B54406</f>
        <v>#N/A</v>
      </c>
      <c r="E54406" s="25" t="s">
        <v>974</v>
      </c>
      <c r="F54406" s="11" t="s">
        <v>229</v>
      </c>
      <c r="G54406" s="12" t="s">
        <v>167</v>
      </c>
      <c r="H54406" s="13">
        <v>104.51440425306876</v>
      </c>
    </row>
    <row r="54407" spans="1:8" x14ac:dyDescent="0.2">
      <c r="A54407" s="25" t="s">
        <v>164</v>
      </c>
      <c r="B54407" s="25" t="str">
        <f>INDEX(About!G:G,MATCH(A54407,About!F:F,0))</f>
        <v>WY</v>
      </c>
      <c r="C54407" s="25" t="e">
        <v>#N/A</v>
      </c>
      <c r="D54407" s="25" t="e">
        <f t="shared" si="850"/>
        <v>#N/A</v>
      </c>
      <c r="E54407" s="25" t="s">
        <v>974</v>
      </c>
      <c r="F54407" s="11" t="s">
        <v>229</v>
      </c>
      <c r="G54407" s="12" t="s">
        <v>168</v>
      </c>
      <c r="H54407" s="13">
        <v>91.189680238716505</v>
      </c>
    </row>
    <row r="54408" spans="1:8" x14ac:dyDescent="0.2">
      <c r="A54408" s="25" t="s">
        <v>164</v>
      </c>
      <c r="B54408" s="25" t="str">
        <f>INDEX(About!G:G,MATCH(A54408,About!F:F,0))</f>
        <v>WY</v>
      </c>
      <c r="C54408" s="25" t="e">
        <v>#N/A</v>
      </c>
      <c r="D54408" s="25" t="e">
        <f t="shared" si="850"/>
        <v>#N/A</v>
      </c>
      <c r="E54408" s="25" t="s">
        <v>974</v>
      </c>
      <c r="F54408" s="11" t="s">
        <v>229</v>
      </c>
      <c r="G54408" s="12" t="s">
        <v>169</v>
      </c>
      <c r="H54408" s="13">
        <v>0</v>
      </c>
    </row>
    <row r="54409" spans="1:8" x14ac:dyDescent="0.2">
      <c r="A54409" s="25" t="s">
        <v>164</v>
      </c>
      <c r="B54409" s="25" t="str">
        <f>INDEX(About!G:G,MATCH(A54409,About!F:F,0))</f>
        <v>WY</v>
      </c>
      <c r="C54409" s="25" t="e">
        <v>#N/A</v>
      </c>
      <c r="D54409" s="25" t="e">
        <f t="shared" si="850"/>
        <v>#N/A</v>
      </c>
      <c r="E54409" s="25" t="s">
        <v>974</v>
      </c>
      <c r="F54409" s="11" t="s">
        <v>229</v>
      </c>
      <c r="G54409" s="12" t="s">
        <v>170</v>
      </c>
      <c r="H54409" s="13">
        <v>81.647078167599403</v>
      </c>
    </row>
    <row r="54410" spans="1:8" x14ac:dyDescent="0.2">
      <c r="A54410" s="25" t="s">
        <v>164</v>
      </c>
      <c r="B54410" s="25" t="str">
        <f>INDEX(About!G:G,MATCH(A54410,About!F:F,0))</f>
        <v>WY</v>
      </c>
      <c r="C54410" s="25" t="e">
        <v>#N/A</v>
      </c>
      <c r="D54410" s="25" t="e">
        <f t="shared" si="850"/>
        <v>#N/A</v>
      </c>
      <c r="E54410" s="25" t="s">
        <v>974</v>
      </c>
      <c r="F54410" s="11" t="s">
        <v>229</v>
      </c>
      <c r="G54410" s="12" t="s">
        <v>171</v>
      </c>
      <c r="H54410" s="13">
        <v>105.26867156230347</v>
      </c>
    </row>
    <row r="54411" spans="1:8" x14ac:dyDescent="0.2">
      <c r="A54411" s="25" t="s">
        <v>159</v>
      </c>
      <c r="B54411" s="25" t="str">
        <f>INDEX(About!G:G,MATCH(A54411,About!F:F,0))</f>
        <v>WA</v>
      </c>
      <c r="C54411" s="25" t="e">
        <v>#N/A</v>
      </c>
      <c r="D54411" s="25" t="e">
        <f t="shared" si="850"/>
        <v>#N/A</v>
      </c>
      <c r="E54411" s="25" t="s">
        <v>974</v>
      </c>
      <c r="F54411" s="11" t="s">
        <v>229</v>
      </c>
      <c r="G54411" s="12" t="s">
        <v>172</v>
      </c>
      <c r="H54411" s="13">
        <v>0</v>
      </c>
    </row>
    <row r="54412" spans="1:8" x14ac:dyDescent="0.2">
      <c r="A54412" s="25" t="s">
        <v>159</v>
      </c>
      <c r="B54412" s="25" t="str">
        <f>INDEX(About!G:G,MATCH(A54412,About!F:F,0))</f>
        <v>WA</v>
      </c>
      <c r="C54412" s="25" t="e">
        <v>#N/A</v>
      </c>
      <c r="D54412" s="25" t="e">
        <f t="shared" si="850"/>
        <v>#N/A</v>
      </c>
      <c r="E54412" s="25" t="s">
        <v>974</v>
      </c>
      <c r="F54412" s="11" t="s">
        <v>229</v>
      </c>
      <c r="G54412" s="12" t="s">
        <v>173</v>
      </c>
      <c r="H54412" s="13">
        <v>0</v>
      </c>
    </row>
    <row r="54413" spans="1:8" x14ac:dyDescent="0.2">
      <c r="A54413" s="25" t="s">
        <v>124</v>
      </c>
      <c r="B54413" s="25" t="str">
        <f>INDEX(About!G:G,MATCH(A54413,About!F:F,0))</f>
        <v>OR</v>
      </c>
      <c r="C54413" s="25" t="e">
        <v>#N/A</v>
      </c>
      <c r="D54413" s="25" t="e">
        <f t="shared" si="850"/>
        <v>#N/A</v>
      </c>
      <c r="E54413" s="25" t="s">
        <v>974</v>
      </c>
      <c r="F54413" s="11" t="s">
        <v>229</v>
      </c>
      <c r="G54413" s="12" t="s">
        <v>174</v>
      </c>
      <c r="H54413" s="13">
        <v>0</v>
      </c>
    </row>
    <row r="54414" spans="1:8" x14ac:dyDescent="0.2">
      <c r="A54414" s="25" t="s">
        <v>19</v>
      </c>
      <c r="B54414" s="25" t="str">
        <f>INDEX(About!G:G,MATCH(A54414,About!F:F,0))</f>
        <v>CA</v>
      </c>
      <c r="C54414" s="25" t="e">
        <v>#N/A</v>
      </c>
      <c r="D54414" s="25" t="e">
        <f t="shared" si="850"/>
        <v>#N/A</v>
      </c>
      <c r="E54414" s="25" t="s">
        <v>974</v>
      </c>
      <c r="F54414" s="11" t="s">
        <v>229</v>
      </c>
      <c r="G54414" s="12" t="s">
        <v>175</v>
      </c>
      <c r="H54414" s="13">
        <v>81.289928805787142</v>
      </c>
    </row>
    <row r="54415" spans="1:8" x14ac:dyDescent="0.2">
      <c r="A54415" s="25" t="s">
        <v>19</v>
      </c>
      <c r="B54415" s="25" t="str">
        <f>INDEX(About!G:G,MATCH(A54415,About!F:F,0))</f>
        <v>CA</v>
      </c>
      <c r="C54415" s="25" t="e">
        <v>#N/A</v>
      </c>
      <c r="D54415" s="25" t="e">
        <f t="shared" si="850"/>
        <v>#N/A</v>
      </c>
      <c r="E54415" s="25" t="s">
        <v>974</v>
      </c>
      <c r="F54415" s="11" t="s">
        <v>229</v>
      </c>
      <c r="G54415" s="12" t="s">
        <v>176</v>
      </c>
      <c r="H54415" s="13">
        <v>65.729564136328037</v>
      </c>
    </row>
    <row r="54416" spans="1:8" x14ac:dyDescent="0.2">
      <c r="A54416" s="25">
        <v>0</v>
      </c>
      <c r="B54416" s="25" t="e">
        <f>INDEX(About!G:G,MATCH(A54416,About!F:F,0))</f>
        <v>#N/A</v>
      </c>
      <c r="C54416" s="25" t="e">
        <v>#N/A</v>
      </c>
      <c r="D54416" s="25" t="e">
        <f t="shared" si="850"/>
        <v>#N/A</v>
      </c>
      <c r="E54416" s="25" t="s">
        <v>974</v>
      </c>
      <c r="F54416" s="11" t="s">
        <v>229</v>
      </c>
      <c r="G54416" s="12" t="s">
        <v>178</v>
      </c>
      <c r="H54416" s="13">
        <v>0</v>
      </c>
    </row>
    <row r="54417" spans="1:8" x14ac:dyDescent="0.2">
      <c r="A54417" s="25">
        <v>0</v>
      </c>
      <c r="B54417" s="25" t="e">
        <f>INDEX(About!G:G,MATCH(A54417,About!F:F,0))</f>
        <v>#N/A</v>
      </c>
      <c r="C54417" s="25" t="e">
        <v>#N/A</v>
      </c>
      <c r="D54417" s="25" t="e">
        <f t="shared" si="850"/>
        <v>#N/A</v>
      </c>
      <c r="E54417" s="25" t="s">
        <v>974</v>
      </c>
      <c r="F54417" s="11" t="s">
        <v>229</v>
      </c>
      <c r="G54417" s="12" t="s">
        <v>179</v>
      </c>
      <c r="H54417" s="13">
        <v>0</v>
      </c>
    </row>
    <row r="54418" spans="1:8" x14ac:dyDescent="0.2">
      <c r="A54418" s="25" t="s">
        <v>137</v>
      </c>
      <c r="B54418" s="25" t="str">
        <f>INDEX(About!G:G,MATCH(A54418,About!F:F,0))</f>
        <v>TX</v>
      </c>
      <c r="C54418" s="25" t="e">
        <v>#N/A</v>
      </c>
      <c r="D54418" s="25" t="e">
        <f t="shared" si="850"/>
        <v>#N/A</v>
      </c>
      <c r="E54418" s="25" t="s">
        <v>974</v>
      </c>
      <c r="F54418" s="11" t="s">
        <v>229</v>
      </c>
      <c r="G54418" s="12" t="s">
        <v>180</v>
      </c>
      <c r="H54418" s="13">
        <v>0</v>
      </c>
    </row>
    <row r="54419" spans="1:8" x14ac:dyDescent="0.2">
      <c r="A54419" s="25" t="s">
        <v>70</v>
      </c>
      <c r="B54419" s="25" t="str">
        <f>INDEX(About!G:G,MATCH(A54419,About!F:F,0))</f>
        <v>LA</v>
      </c>
      <c r="C54419" s="25" t="e">
        <v>#N/A</v>
      </c>
      <c r="D54419" s="25" t="e">
        <f t="shared" si="850"/>
        <v>#N/A</v>
      </c>
      <c r="E54419" s="25" t="s">
        <v>974</v>
      </c>
      <c r="F54419" s="11" t="s">
        <v>229</v>
      </c>
      <c r="G54419" s="12" t="s">
        <v>181</v>
      </c>
      <c r="H54419" s="13">
        <v>0</v>
      </c>
    </row>
    <row r="54420" spans="1:8" x14ac:dyDescent="0.2">
      <c r="A54420" s="25" t="s">
        <v>80</v>
      </c>
      <c r="B54420" s="25" t="str">
        <f>INDEX(About!G:G,MATCH(A54420,About!F:F,0))</f>
        <v>MS</v>
      </c>
      <c r="C54420" s="25" t="e">
        <v>#N/A</v>
      </c>
      <c r="D54420" s="25" t="e">
        <f t="shared" si="850"/>
        <v>#N/A</v>
      </c>
      <c r="E54420" s="25" t="s">
        <v>974</v>
      </c>
      <c r="F54420" s="11" t="s">
        <v>229</v>
      </c>
      <c r="G54420" s="12" t="s">
        <v>182</v>
      </c>
      <c r="H54420" s="13">
        <v>0</v>
      </c>
    </row>
    <row r="54421" spans="1:8" x14ac:dyDescent="0.2">
      <c r="A54421" s="25" t="s">
        <v>8</v>
      </c>
      <c r="B54421" s="25" t="str">
        <f>INDEX(About!G:G,MATCH(A54421,About!F:F,0))</f>
        <v>AL</v>
      </c>
      <c r="C54421" s="25" t="e">
        <v>#N/A</v>
      </c>
      <c r="D54421" s="25" t="e">
        <f t="shared" si="850"/>
        <v>#N/A</v>
      </c>
      <c r="E54421" s="25" t="s">
        <v>974</v>
      </c>
      <c r="F54421" s="11" t="s">
        <v>229</v>
      </c>
      <c r="G54421" s="12" t="s">
        <v>183</v>
      </c>
      <c r="H54421" s="13">
        <v>0</v>
      </c>
    </row>
    <row r="54422" spans="1:8" x14ac:dyDescent="0.2">
      <c r="A54422" s="25" t="s">
        <v>40</v>
      </c>
      <c r="B54422" s="25" t="str">
        <f>INDEX(About!G:G,MATCH(A54422,About!F:F,0))</f>
        <v>FL</v>
      </c>
      <c r="C54422" s="25" t="e">
        <v>#N/A</v>
      </c>
      <c r="D54422" s="25" t="e">
        <f t="shared" si="850"/>
        <v>#N/A</v>
      </c>
      <c r="E54422" s="25" t="s">
        <v>974</v>
      </c>
      <c r="F54422" s="11" t="s">
        <v>229</v>
      </c>
      <c r="G54422" s="12" t="s">
        <v>184</v>
      </c>
      <c r="H54422" s="13">
        <v>0</v>
      </c>
    </row>
    <row r="54423" spans="1:8" x14ac:dyDescent="0.2">
      <c r="A54423" s="25" t="s">
        <v>40</v>
      </c>
      <c r="B54423" s="25" t="str">
        <f>INDEX(About!G:G,MATCH(A54423,About!F:F,0))</f>
        <v>FL</v>
      </c>
      <c r="C54423" s="25" t="e">
        <v>#N/A</v>
      </c>
      <c r="D54423" s="25" t="e">
        <f t="shared" si="850"/>
        <v>#N/A</v>
      </c>
      <c r="E54423" s="25" t="s">
        <v>974</v>
      </c>
      <c r="F54423" s="11" t="s">
        <v>229</v>
      </c>
      <c r="G54423" s="12" t="s">
        <v>185</v>
      </c>
      <c r="H54423" s="13">
        <v>0</v>
      </c>
    </row>
    <row r="54424" spans="1:8" x14ac:dyDescent="0.2">
      <c r="A54424" s="25">
        <v>0</v>
      </c>
      <c r="B54424" s="25" t="e">
        <f>INDEX(About!G:G,MATCH(A54424,About!F:F,0))</f>
        <v>#N/A</v>
      </c>
      <c r="C54424" s="25" t="e">
        <v>#N/A</v>
      </c>
      <c r="D54424" s="25" t="e">
        <f t="shared" si="850"/>
        <v>#N/A</v>
      </c>
      <c r="E54424" s="25" t="s">
        <v>974</v>
      </c>
      <c r="F54424" s="11" t="s">
        <v>229</v>
      </c>
      <c r="G54424" s="12" t="s">
        <v>186</v>
      </c>
      <c r="H54424" s="13">
        <v>0</v>
      </c>
    </row>
    <row r="54425" spans="1:8" x14ac:dyDescent="0.2">
      <c r="A54425" s="25">
        <v>0</v>
      </c>
      <c r="B54425" s="25" t="e">
        <f>INDEX(About!G:G,MATCH(A54425,About!F:F,0))</f>
        <v>#N/A</v>
      </c>
      <c r="C54425" s="25" t="e">
        <v>#N/A</v>
      </c>
      <c r="D54425" s="25" t="e">
        <f t="shared" si="850"/>
        <v>#N/A</v>
      </c>
      <c r="E54425" s="25" t="s">
        <v>974</v>
      </c>
      <c r="F54425" s="11" t="s">
        <v>229</v>
      </c>
      <c r="G54425" s="12" t="s">
        <v>187</v>
      </c>
      <c r="H54425" s="13">
        <v>0</v>
      </c>
    </row>
    <row r="54426" spans="1:8" x14ac:dyDescent="0.2">
      <c r="A54426" s="25">
        <v>0</v>
      </c>
      <c r="B54426" s="25" t="e">
        <f>INDEX(About!G:G,MATCH(A54426,About!F:F,0))</f>
        <v>#N/A</v>
      </c>
      <c r="C54426" s="25" t="e">
        <v>#N/A</v>
      </c>
      <c r="D54426" s="25" t="e">
        <f t="shared" si="850"/>
        <v>#N/A</v>
      </c>
      <c r="E54426" s="25" t="s">
        <v>974</v>
      </c>
      <c r="F54426" s="11" t="s">
        <v>229</v>
      </c>
      <c r="G54426" s="12" t="s">
        <v>188</v>
      </c>
      <c r="H54426" s="13">
        <v>0</v>
      </c>
    </row>
    <row r="54427" spans="1:8" x14ac:dyDescent="0.2">
      <c r="A54427" s="25">
        <v>0</v>
      </c>
      <c r="B54427" s="25" t="e">
        <f>INDEX(About!G:G,MATCH(A54427,About!F:F,0))</f>
        <v>#N/A</v>
      </c>
      <c r="C54427" s="25" t="e">
        <v>#N/A</v>
      </c>
      <c r="D54427" s="25" t="e">
        <f t="shared" si="850"/>
        <v>#N/A</v>
      </c>
      <c r="E54427" s="25" t="s">
        <v>974</v>
      </c>
      <c r="F54427" s="11" t="s">
        <v>229</v>
      </c>
      <c r="G54427" s="12" t="s">
        <v>189</v>
      </c>
      <c r="H54427" s="13">
        <v>0</v>
      </c>
    </row>
    <row r="54428" spans="1:8" x14ac:dyDescent="0.2">
      <c r="A54428" s="25">
        <v>0</v>
      </c>
      <c r="B54428" s="25" t="e">
        <f>INDEX(About!G:G,MATCH(A54428,About!F:F,0))</f>
        <v>#N/A</v>
      </c>
      <c r="C54428" s="25" t="e">
        <v>#N/A</v>
      </c>
      <c r="D54428" s="25" t="e">
        <f t="shared" si="850"/>
        <v>#N/A</v>
      </c>
      <c r="E54428" s="25" t="s">
        <v>974</v>
      </c>
      <c r="F54428" s="11" t="s">
        <v>229</v>
      </c>
      <c r="G54428" s="12" t="s">
        <v>190</v>
      </c>
      <c r="H54428" s="13">
        <v>0</v>
      </c>
    </row>
    <row r="54429" spans="1:8" x14ac:dyDescent="0.2">
      <c r="A54429" s="25">
        <v>0</v>
      </c>
      <c r="B54429" s="25" t="e">
        <f>INDEX(About!G:G,MATCH(A54429,About!F:F,0))</f>
        <v>#N/A</v>
      </c>
      <c r="C54429" s="25" t="e">
        <v>#N/A</v>
      </c>
      <c r="D54429" s="25" t="e">
        <f t="shared" si="850"/>
        <v>#N/A</v>
      </c>
      <c r="E54429" s="25" t="s">
        <v>974</v>
      </c>
      <c r="F54429" s="11" t="s">
        <v>229</v>
      </c>
      <c r="G54429" s="12" t="s">
        <v>191</v>
      </c>
      <c r="H54429" s="13">
        <v>0</v>
      </c>
    </row>
    <row r="54430" spans="1:8" x14ac:dyDescent="0.2">
      <c r="A54430" s="25" t="s">
        <v>156</v>
      </c>
      <c r="B54430" s="25" t="str">
        <f>INDEX(About!G:G,MATCH(A54430,About!F:F,0))</f>
        <v>VA</v>
      </c>
      <c r="C54430" s="25" t="e">
        <v>#N/A</v>
      </c>
      <c r="D54430" s="25" t="e">
        <f t="shared" si="850"/>
        <v>#N/A</v>
      </c>
      <c r="E54430" s="25" t="s">
        <v>974</v>
      </c>
      <c r="F54430" s="11" t="s">
        <v>229</v>
      </c>
      <c r="G54430" s="12" t="s">
        <v>192</v>
      </c>
      <c r="H54430" s="13">
        <v>0</v>
      </c>
    </row>
    <row r="54431" spans="1:8" x14ac:dyDescent="0.2">
      <c r="A54431" s="25" t="s">
        <v>655</v>
      </c>
      <c r="B54431" s="25" t="str">
        <f>INDEX(About!G:G,MATCH(A54431,About!F:F,0))</f>
        <v>NC</v>
      </c>
      <c r="C54431" s="25" t="e">
        <v>#N/A</v>
      </c>
      <c r="D54431" s="25" t="e">
        <f t="shared" si="850"/>
        <v>#N/A</v>
      </c>
      <c r="E54431" s="25" t="s">
        <v>974</v>
      </c>
      <c r="F54431" s="11" t="s">
        <v>229</v>
      </c>
      <c r="G54431" s="12" t="s">
        <v>193</v>
      </c>
      <c r="H54431" s="13">
        <v>0</v>
      </c>
    </row>
    <row r="54432" spans="1:8" x14ac:dyDescent="0.2">
      <c r="A54432" s="25" t="s">
        <v>665</v>
      </c>
      <c r="B54432" s="25" t="str">
        <f>INDEX(About!G:G,MATCH(A54432,About!F:F,0))</f>
        <v>SC</v>
      </c>
      <c r="C54432" s="25" t="e">
        <v>#N/A</v>
      </c>
      <c r="D54432" s="25" t="e">
        <f t="shared" si="850"/>
        <v>#N/A</v>
      </c>
      <c r="E54432" s="25" t="s">
        <v>974</v>
      </c>
      <c r="F54432" s="11" t="s">
        <v>229</v>
      </c>
      <c r="G54432" s="12" t="s">
        <v>194</v>
      </c>
      <c r="H54432" s="13">
        <v>0</v>
      </c>
    </row>
    <row r="54433" spans="1:8" x14ac:dyDescent="0.2">
      <c r="A54433" s="25" t="s">
        <v>44</v>
      </c>
      <c r="B54433" s="25" t="str">
        <f>INDEX(About!G:G,MATCH(A54433,About!F:F,0))</f>
        <v>GA</v>
      </c>
      <c r="C54433" s="25" t="e">
        <v>#N/A</v>
      </c>
      <c r="D54433" s="25" t="e">
        <f t="shared" si="850"/>
        <v>#N/A</v>
      </c>
      <c r="E54433" s="25" t="s">
        <v>974</v>
      </c>
      <c r="F54433" s="11" t="s">
        <v>229</v>
      </c>
      <c r="G54433" s="12" t="s">
        <v>195</v>
      </c>
      <c r="H54433" s="13">
        <v>0</v>
      </c>
    </row>
    <row r="54434" spans="1:8" x14ac:dyDescent="0.2">
      <c r="A54434" s="25">
        <v>0</v>
      </c>
      <c r="B54434" s="25" t="e">
        <f>INDEX(About!G:G,MATCH(A54434,About!F:F,0))</f>
        <v>#N/A</v>
      </c>
      <c r="C54434" s="25" t="e">
        <v>#N/A</v>
      </c>
      <c r="D54434" s="25" t="e">
        <f t="shared" si="850"/>
        <v>#N/A</v>
      </c>
      <c r="E54434" s="25" t="s">
        <v>974</v>
      </c>
      <c r="F54434" s="11" t="s">
        <v>229</v>
      </c>
      <c r="G54434" s="12" t="s">
        <v>196</v>
      </c>
      <c r="H54434" s="13">
        <v>0</v>
      </c>
    </row>
    <row r="54435" spans="1:8" x14ac:dyDescent="0.2">
      <c r="A54435" s="25">
        <v>0</v>
      </c>
      <c r="B54435" s="25" t="e">
        <f>INDEX(About!G:G,MATCH(A54435,About!F:F,0))</f>
        <v>#N/A</v>
      </c>
      <c r="C54435" s="25" t="e">
        <v>#N/A</v>
      </c>
      <c r="D54435" s="25" t="e">
        <f t="shared" si="850"/>
        <v>#N/A</v>
      </c>
      <c r="E54435" s="25" t="s">
        <v>974</v>
      </c>
      <c r="F54435" s="11" t="s">
        <v>229</v>
      </c>
      <c r="G54435" s="12" t="s">
        <v>197</v>
      </c>
      <c r="H54435" s="13">
        <v>0</v>
      </c>
    </row>
    <row r="54436" spans="1:8" ht="13.5" thickBot="1" x14ac:dyDescent="0.25">
      <c r="A54436" s="25">
        <v>0</v>
      </c>
      <c r="B54436" s="25" t="e">
        <f>INDEX(About!G:G,MATCH(A54436,About!F:F,0))</f>
        <v>#N/A</v>
      </c>
      <c r="C54436" s="25" t="e">
        <v>#N/A</v>
      </c>
      <c r="D54436" s="25" t="e">
        <f t="shared" si="850"/>
        <v>#N/A</v>
      </c>
      <c r="E54436" s="25" t="s">
        <v>974</v>
      </c>
      <c r="F54436" s="14" t="s">
        <v>229</v>
      </c>
      <c r="G54436" s="15" t="s">
        <v>198</v>
      </c>
      <c r="H54436" s="16">
        <v>0</v>
      </c>
    </row>
    <row r="54437" spans="1:8" x14ac:dyDescent="0.2">
      <c r="A54437" s="25" t="s">
        <v>8</v>
      </c>
      <c r="B54437" s="25" t="str">
        <f>INDEX(About!G:G,MATCH(A54437,About!F:F,0))</f>
        <v>AL</v>
      </c>
      <c r="C54437" s="25" t="e">
        <v>#N/A</v>
      </c>
      <c r="D54437" s="25" t="e">
        <f t="shared" si="850"/>
        <v>#N/A</v>
      </c>
      <c r="E54437" s="25" t="s">
        <v>973</v>
      </c>
      <c r="F54437" s="17" t="s">
        <v>973</v>
      </c>
      <c r="G54437" s="18" t="s">
        <v>9</v>
      </c>
      <c r="H54437" s="19">
        <v>0</v>
      </c>
    </row>
    <row r="54438" spans="1:8" x14ac:dyDescent="0.2">
      <c r="A54438" s="25" t="s">
        <v>8</v>
      </c>
      <c r="B54438" s="25" t="str">
        <f>INDEX(About!G:G,MATCH(A54438,About!F:F,0))</f>
        <v>AL</v>
      </c>
      <c r="C54438" s="25" t="e">
        <v>#N/A</v>
      </c>
      <c r="D54438" s="25" t="e">
        <f t="shared" si="850"/>
        <v>#N/A</v>
      </c>
      <c r="E54438" s="25" t="s">
        <v>973</v>
      </c>
      <c r="F54438" s="11" t="s">
        <v>229</v>
      </c>
      <c r="G54438" s="12" t="s">
        <v>10</v>
      </c>
      <c r="H54438" s="13">
        <v>0</v>
      </c>
    </row>
    <row r="54439" spans="1:8" x14ac:dyDescent="0.2">
      <c r="A54439" s="25" t="s">
        <v>8</v>
      </c>
      <c r="B54439" s="25" t="str">
        <f>INDEX(About!G:G,MATCH(A54439,About!F:F,0))</f>
        <v>AL</v>
      </c>
      <c r="C54439" s="25" t="e">
        <v>#N/A</v>
      </c>
      <c r="D54439" s="25" t="e">
        <f t="shared" si="850"/>
        <v>#N/A</v>
      </c>
      <c r="E54439" s="25" t="s">
        <v>973</v>
      </c>
      <c r="F54439" s="11" t="s">
        <v>229</v>
      </c>
      <c r="G54439" s="12" t="s">
        <v>11</v>
      </c>
      <c r="H54439" s="13">
        <v>0</v>
      </c>
    </row>
    <row r="54440" spans="1:8" x14ac:dyDescent="0.2">
      <c r="A54440" s="25" t="s">
        <v>12</v>
      </c>
      <c r="B54440" s="25" t="str">
        <f>INDEX(About!G:G,MATCH(A54440,About!F:F,0))</f>
        <v>AZ</v>
      </c>
      <c r="C54440" s="25" t="e">
        <v>#N/A</v>
      </c>
      <c r="D54440" s="25" t="e">
        <f t="shared" si="850"/>
        <v>#N/A</v>
      </c>
      <c r="E54440" s="25" t="s">
        <v>973</v>
      </c>
      <c r="F54440" s="11" t="s">
        <v>229</v>
      </c>
      <c r="G54440" s="12" t="s">
        <v>13</v>
      </c>
      <c r="H54440" s="13">
        <v>30.251763849631317</v>
      </c>
    </row>
    <row r="54441" spans="1:8" x14ac:dyDescent="0.2">
      <c r="A54441" s="25" t="s">
        <v>14</v>
      </c>
      <c r="B54441" s="25" t="str">
        <f>INDEX(About!G:G,MATCH(A54441,About!F:F,0))</f>
        <v>AR</v>
      </c>
      <c r="C54441" s="25" t="e">
        <v>#N/A</v>
      </c>
      <c r="D54441" s="25" t="e">
        <f t="shared" si="850"/>
        <v>#N/A</v>
      </c>
      <c r="E54441" s="25" t="s">
        <v>973</v>
      </c>
      <c r="F54441" s="11" t="s">
        <v>229</v>
      </c>
      <c r="G54441" s="12" t="s">
        <v>15</v>
      </c>
      <c r="H54441" s="13">
        <v>0</v>
      </c>
    </row>
    <row r="54442" spans="1:8" x14ac:dyDescent="0.2">
      <c r="A54442" s="25" t="s">
        <v>14</v>
      </c>
      <c r="B54442" s="25" t="str">
        <f>INDEX(About!G:G,MATCH(A54442,About!F:F,0))</f>
        <v>AR</v>
      </c>
      <c r="C54442" s="25" t="e">
        <v>#N/A</v>
      </c>
      <c r="D54442" s="25" t="e">
        <f t="shared" si="850"/>
        <v>#N/A</v>
      </c>
      <c r="E54442" s="25" t="s">
        <v>973</v>
      </c>
      <c r="F54442" s="11" t="s">
        <v>229</v>
      </c>
      <c r="G54442" s="12" t="s">
        <v>16</v>
      </c>
      <c r="H54442" s="13">
        <v>0</v>
      </c>
    </row>
    <row r="54443" spans="1:8" x14ac:dyDescent="0.2">
      <c r="A54443" s="25" t="s">
        <v>14</v>
      </c>
      <c r="B54443" s="25" t="str">
        <f>INDEX(About!G:G,MATCH(A54443,About!F:F,0))</f>
        <v>AR</v>
      </c>
      <c r="C54443" s="25" t="e">
        <v>#N/A</v>
      </c>
      <c r="D54443" s="25" t="e">
        <f t="shared" si="850"/>
        <v>#N/A</v>
      </c>
      <c r="E54443" s="25" t="s">
        <v>973</v>
      </c>
      <c r="F54443" s="11" t="s">
        <v>229</v>
      </c>
      <c r="G54443" s="12" t="s">
        <v>17</v>
      </c>
      <c r="H54443" s="13">
        <v>0</v>
      </c>
    </row>
    <row r="54444" spans="1:8" x14ac:dyDescent="0.2">
      <c r="A54444" s="25" t="s">
        <v>14</v>
      </c>
      <c r="B54444" s="25" t="str">
        <f>INDEX(About!G:G,MATCH(A54444,About!F:F,0))</f>
        <v>AR</v>
      </c>
      <c r="C54444" s="25" t="e">
        <v>#N/A</v>
      </c>
      <c r="D54444" s="25" t="e">
        <f t="shared" si="850"/>
        <v>#N/A</v>
      </c>
      <c r="E54444" s="25" t="s">
        <v>973</v>
      </c>
      <c r="F54444" s="11" t="s">
        <v>229</v>
      </c>
      <c r="G54444" s="12" t="s">
        <v>18</v>
      </c>
      <c r="H54444" s="13">
        <v>0</v>
      </c>
    </row>
    <row r="54445" spans="1:8" x14ac:dyDescent="0.2">
      <c r="A54445" s="25" t="s">
        <v>19</v>
      </c>
      <c r="B54445" s="25" t="str">
        <f>INDEX(About!G:G,MATCH(A54445,About!F:F,0))</f>
        <v>CA</v>
      </c>
      <c r="C54445" s="25" t="e">
        <v>#N/A</v>
      </c>
      <c r="D54445" s="25" t="e">
        <f t="shared" si="850"/>
        <v>#N/A</v>
      </c>
      <c r="E54445" s="25" t="s">
        <v>973</v>
      </c>
      <c r="F54445" s="11" t="s">
        <v>229</v>
      </c>
      <c r="G54445" s="12" t="s">
        <v>20</v>
      </c>
      <c r="H54445" s="13">
        <v>87.14894360192045</v>
      </c>
    </row>
    <row r="54446" spans="1:8" x14ac:dyDescent="0.2">
      <c r="A54446" s="25" t="s">
        <v>19</v>
      </c>
      <c r="B54446" s="25" t="str">
        <f>INDEX(About!G:G,MATCH(A54446,About!F:F,0))</f>
        <v>CA</v>
      </c>
      <c r="C54446" s="25" t="e">
        <v>#N/A</v>
      </c>
      <c r="D54446" s="25" t="e">
        <f t="shared" si="850"/>
        <v>#N/A</v>
      </c>
      <c r="E54446" s="25" t="s">
        <v>973</v>
      </c>
      <c r="F54446" s="11" t="s">
        <v>229</v>
      </c>
      <c r="G54446" s="12" t="s">
        <v>21</v>
      </c>
      <c r="H54446" s="13">
        <v>98.603185672371652</v>
      </c>
    </row>
    <row r="54447" spans="1:8" x14ac:dyDescent="0.2">
      <c r="A54447" s="25" t="s">
        <v>19</v>
      </c>
      <c r="B54447" s="25" t="str">
        <f>INDEX(About!G:G,MATCH(A54447,About!F:F,0))</f>
        <v>CA</v>
      </c>
      <c r="C54447" s="25" t="e">
        <v>#N/A</v>
      </c>
      <c r="D54447" s="25" t="e">
        <f t="shared" si="850"/>
        <v>#N/A</v>
      </c>
      <c r="E54447" s="25" t="s">
        <v>973</v>
      </c>
      <c r="F54447" s="11" t="s">
        <v>229</v>
      </c>
      <c r="G54447" s="12" t="s">
        <v>22</v>
      </c>
      <c r="H54447" s="13">
        <v>116.89553122645155</v>
      </c>
    </row>
    <row r="54448" spans="1:8" x14ac:dyDescent="0.2">
      <c r="A54448" s="25" t="s">
        <v>19</v>
      </c>
      <c r="B54448" s="25" t="str">
        <f>INDEX(About!G:G,MATCH(A54448,About!F:F,0))</f>
        <v>CA</v>
      </c>
      <c r="C54448" s="25" t="e">
        <v>#N/A</v>
      </c>
      <c r="D54448" s="25" t="e">
        <f t="shared" si="850"/>
        <v>#N/A</v>
      </c>
      <c r="E54448" s="25" t="s">
        <v>973</v>
      </c>
      <c r="F54448" s="11" t="s">
        <v>229</v>
      </c>
      <c r="G54448" s="12" t="s">
        <v>23</v>
      </c>
      <c r="H54448" s="13">
        <v>101.16661268099061</v>
      </c>
    </row>
    <row r="54449" spans="1:8" x14ac:dyDescent="0.2">
      <c r="A54449" s="25" t="s">
        <v>19</v>
      </c>
      <c r="B54449" s="25" t="str">
        <f>INDEX(About!G:G,MATCH(A54449,About!F:F,0))</f>
        <v>CA</v>
      </c>
      <c r="C54449" s="25" t="e">
        <v>#N/A</v>
      </c>
      <c r="D54449" s="25" t="e">
        <f t="shared" si="850"/>
        <v>#N/A</v>
      </c>
      <c r="E54449" s="25" t="s">
        <v>973</v>
      </c>
      <c r="F54449" s="11" t="s">
        <v>229</v>
      </c>
      <c r="G54449" s="12" t="s">
        <v>24</v>
      </c>
      <c r="H54449" s="13">
        <v>91.725514517729394</v>
      </c>
    </row>
    <row r="54450" spans="1:8" x14ac:dyDescent="0.2">
      <c r="A54450" s="25" t="s">
        <v>19</v>
      </c>
      <c r="B54450" s="25" t="str">
        <f>INDEX(About!G:G,MATCH(A54450,About!F:F,0))</f>
        <v>CA</v>
      </c>
      <c r="C54450" s="25" t="e">
        <v>#N/A</v>
      </c>
      <c r="D54450" s="25" t="e">
        <f t="shared" si="850"/>
        <v>#N/A</v>
      </c>
      <c r="E54450" s="25" t="s">
        <v>973</v>
      </c>
      <c r="F54450" s="11" t="s">
        <v>229</v>
      </c>
      <c r="G54450" s="12" t="s">
        <v>25</v>
      </c>
      <c r="H54450" s="13">
        <v>96.780692238845617</v>
      </c>
    </row>
    <row r="54451" spans="1:8" x14ac:dyDescent="0.2">
      <c r="A54451" s="25" t="s">
        <v>19</v>
      </c>
      <c r="B54451" s="25" t="str">
        <f>INDEX(About!G:G,MATCH(A54451,About!F:F,0))</f>
        <v>CA</v>
      </c>
      <c r="C54451" s="25" t="e">
        <v>#N/A</v>
      </c>
      <c r="D54451" s="25" t="e">
        <f t="shared" si="850"/>
        <v>#N/A</v>
      </c>
      <c r="E54451" s="25" t="s">
        <v>973</v>
      </c>
      <c r="F54451" s="11" t="s">
        <v>229</v>
      </c>
      <c r="G54451" s="12" t="s">
        <v>26</v>
      </c>
      <c r="H54451" s="13">
        <v>89.025643476424818</v>
      </c>
    </row>
    <row r="54452" spans="1:8" x14ac:dyDescent="0.2">
      <c r="A54452" s="25" t="s">
        <v>19</v>
      </c>
      <c r="B54452" s="25" t="str">
        <f>INDEX(About!G:G,MATCH(A54452,About!F:F,0))</f>
        <v>CA</v>
      </c>
      <c r="C54452" s="25" t="e">
        <v>#N/A</v>
      </c>
      <c r="D54452" s="25" t="e">
        <f t="shared" si="850"/>
        <v>#N/A</v>
      </c>
      <c r="E54452" s="25" t="s">
        <v>973</v>
      </c>
      <c r="F54452" s="11" t="s">
        <v>229</v>
      </c>
      <c r="G54452" s="12" t="s">
        <v>27</v>
      </c>
      <c r="H54452" s="13">
        <v>103.89090472090889</v>
      </c>
    </row>
    <row r="54453" spans="1:8" x14ac:dyDescent="0.2">
      <c r="A54453" s="25" t="s">
        <v>19</v>
      </c>
      <c r="B54453" s="25" t="str">
        <f>INDEX(About!G:G,MATCH(A54453,About!F:F,0))</f>
        <v>CA</v>
      </c>
      <c r="C54453" s="25" t="e">
        <v>#N/A</v>
      </c>
      <c r="D54453" s="25" t="e">
        <f t="shared" si="850"/>
        <v>#N/A</v>
      </c>
      <c r="E54453" s="25" t="s">
        <v>973</v>
      </c>
      <c r="F54453" s="11" t="s">
        <v>229</v>
      </c>
      <c r="G54453" s="12" t="s">
        <v>28</v>
      </c>
      <c r="H54453" s="13">
        <v>97.423496246805556</v>
      </c>
    </row>
    <row r="54454" spans="1:8" x14ac:dyDescent="0.2">
      <c r="A54454" s="25" t="s">
        <v>29</v>
      </c>
      <c r="B54454" s="25" t="str">
        <f>INDEX(About!G:G,MATCH(A54454,About!F:F,0))</f>
        <v>CO</v>
      </c>
      <c r="C54454" s="25" t="e">
        <v>#N/A</v>
      </c>
      <c r="D54454" s="25" t="e">
        <f t="shared" si="850"/>
        <v>#N/A</v>
      </c>
      <c r="E54454" s="25" t="s">
        <v>973</v>
      </c>
      <c r="F54454" s="11" t="s">
        <v>229</v>
      </c>
      <c r="G54454" s="12" t="s">
        <v>30</v>
      </c>
      <c r="H54454" s="13">
        <v>71.506415260898862</v>
      </c>
    </row>
    <row r="54455" spans="1:8" x14ac:dyDescent="0.2">
      <c r="A54455" s="25" t="s">
        <v>29</v>
      </c>
      <c r="B54455" s="25" t="str">
        <f>INDEX(About!G:G,MATCH(A54455,About!F:F,0))</f>
        <v>CO</v>
      </c>
      <c r="C54455" s="25" t="e">
        <v>#N/A</v>
      </c>
      <c r="D54455" s="25" t="e">
        <f t="shared" si="850"/>
        <v>#N/A</v>
      </c>
      <c r="E54455" s="25" t="s">
        <v>973</v>
      </c>
      <c r="F54455" s="11" t="s">
        <v>229</v>
      </c>
      <c r="G54455" s="12" t="s">
        <v>31</v>
      </c>
      <c r="H54455" s="13">
        <v>59.352593573749587</v>
      </c>
    </row>
    <row r="54456" spans="1:8" x14ac:dyDescent="0.2">
      <c r="A54456" s="25" t="s">
        <v>29</v>
      </c>
      <c r="B54456" s="25" t="str">
        <f>INDEX(About!G:G,MATCH(A54456,About!F:F,0))</f>
        <v>CO</v>
      </c>
      <c r="C54456" s="25" t="e">
        <v>#N/A</v>
      </c>
      <c r="D54456" s="25" t="e">
        <f t="shared" si="850"/>
        <v>#N/A</v>
      </c>
      <c r="E54456" s="25" t="s">
        <v>973</v>
      </c>
      <c r="F54456" s="11" t="s">
        <v>229</v>
      </c>
      <c r="G54456" s="12" t="s">
        <v>32</v>
      </c>
      <c r="H54456" s="13">
        <v>27.966511290856758</v>
      </c>
    </row>
    <row r="54457" spans="1:8" x14ac:dyDescent="0.2">
      <c r="A54457" s="25" t="s">
        <v>29</v>
      </c>
      <c r="B54457" s="25" t="str">
        <f>INDEX(About!G:G,MATCH(A54457,About!F:F,0))</f>
        <v>CO</v>
      </c>
      <c r="C54457" s="25" t="e">
        <v>#N/A</v>
      </c>
      <c r="D54457" s="25" t="e">
        <f t="shared" si="850"/>
        <v>#N/A</v>
      </c>
      <c r="E54457" s="25" t="s">
        <v>973</v>
      </c>
      <c r="F54457" s="11" t="s">
        <v>229</v>
      </c>
      <c r="G54457" s="12" t="s">
        <v>33</v>
      </c>
      <c r="H54457" s="13">
        <v>66.428237730100264</v>
      </c>
    </row>
    <row r="54458" spans="1:8" x14ac:dyDescent="0.2">
      <c r="A54458" s="25" t="s">
        <v>29</v>
      </c>
      <c r="B54458" s="25" t="str">
        <f>INDEX(About!G:G,MATCH(A54458,About!F:F,0))</f>
        <v>CO</v>
      </c>
      <c r="C54458" s="25" t="e">
        <v>#N/A</v>
      </c>
      <c r="D54458" s="25" t="e">
        <f t="shared" si="850"/>
        <v>#N/A</v>
      </c>
      <c r="E54458" s="25" t="s">
        <v>973</v>
      </c>
      <c r="F54458" s="11" t="s">
        <v>229</v>
      </c>
      <c r="G54458" s="12" t="s">
        <v>34</v>
      </c>
      <c r="H54458" s="13">
        <v>55.906447081542098</v>
      </c>
    </row>
    <row r="54459" spans="1:8" x14ac:dyDescent="0.2">
      <c r="A54459" s="25" t="s">
        <v>29</v>
      </c>
      <c r="B54459" s="25" t="str">
        <f>INDEX(About!G:G,MATCH(A54459,About!F:F,0))</f>
        <v>CO</v>
      </c>
      <c r="C54459" s="25" t="e">
        <v>#N/A</v>
      </c>
      <c r="D54459" s="25" t="e">
        <f t="shared" si="850"/>
        <v>#N/A</v>
      </c>
      <c r="E54459" s="25" t="s">
        <v>973</v>
      </c>
      <c r="F54459" s="11" t="s">
        <v>229</v>
      </c>
      <c r="G54459" s="12" t="s">
        <v>35</v>
      </c>
      <c r="H54459" s="13">
        <v>39.79783165111418</v>
      </c>
    </row>
    <row r="54460" spans="1:8" x14ac:dyDescent="0.2">
      <c r="A54460" s="25" t="s">
        <v>29</v>
      </c>
      <c r="B54460" s="25" t="str">
        <f>INDEX(About!G:G,MATCH(A54460,About!F:F,0))</f>
        <v>CO</v>
      </c>
      <c r="C54460" s="25" t="e">
        <v>#N/A</v>
      </c>
      <c r="D54460" s="25" t="e">
        <f t="shared" si="850"/>
        <v>#N/A</v>
      </c>
      <c r="E54460" s="25" t="s">
        <v>973</v>
      </c>
      <c r="F54460" s="11" t="s">
        <v>229</v>
      </c>
      <c r="G54460" s="12" t="s">
        <v>36</v>
      </c>
      <c r="H54460" s="13">
        <v>28.128567659274765</v>
      </c>
    </row>
    <row r="54461" spans="1:8" x14ac:dyDescent="0.2">
      <c r="A54461" s="25" t="s">
        <v>29</v>
      </c>
      <c r="B54461" s="25" t="str">
        <f>INDEX(About!G:G,MATCH(A54461,About!F:F,0))</f>
        <v>CO</v>
      </c>
      <c r="C54461" s="25" t="e">
        <v>#N/A</v>
      </c>
      <c r="D54461" s="25" t="e">
        <f t="shared" si="850"/>
        <v>#N/A</v>
      </c>
      <c r="E54461" s="25" t="s">
        <v>973</v>
      </c>
      <c r="F54461" s="11" t="s">
        <v>229</v>
      </c>
      <c r="G54461" s="12" t="s">
        <v>37</v>
      </c>
      <c r="H54461" s="13">
        <v>24.083051741492511</v>
      </c>
    </row>
    <row r="54462" spans="1:8" x14ac:dyDescent="0.2">
      <c r="A54462" s="25" t="s">
        <v>29</v>
      </c>
      <c r="B54462" s="25" t="str">
        <f>INDEX(About!G:G,MATCH(A54462,About!F:F,0))</f>
        <v>CO</v>
      </c>
      <c r="C54462" s="25" t="e">
        <v>#N/A</v>
      </c>
      <c r="D54462" s="25" t="e">
        <f t="shared" si="850"/>
        <v>#N/A</v>
      </c>
      <c r="E54462" s="25" t="s">
        <v>973</v>
      </c>
      <c r="F54462" s="11" t="s">
        <v>229</v>
      </c>
      <c r="G54462" s="12" t="s">
        <v>38</v>
      </c>
      <c r="H54462" s="13">
        <v>36.328002601701996</v>
      </c>
    </row>
    <row r="54463" spans="1:8" x14ac:dyDescent="0.2">
      <c r="A54463" s="25" t="s">
        <v>29</v>
      </c>
      <c r="B54463" s="25" t="str">
        <f>INDEX(About!G:G,MATCH(A54463,About!F:F,0))</f>
        <v>CO</v>
      </c>
      <c r="C54463" s="25" t="e">
        <v>#N/A</v>
      </c>
      <c r="D54463" s="25" t="e">
        <f t="shared" si="850"/>
        <v>#N/A</v>
      </c>
      <c r="E54463" s="25" t="s">
        <v>973</v>
      </c>
      <c r="F54463" s="11" t="s">
        <v>229</v>
      </c>
      <c r="G54463" s="12" t="s">
        <v>39</v>
      </c>
      <c r="H54463" s="13">
        <v>21.534645273718205</v>
      </c>
    </row>
    <row r="54464" spans="1:8" x14ac:dyDescent="0.2">
      <c r="A54464" s="25" t="s">
        <v>40</v>
      </c>
      <c r="B54464" s="25" t="str">
        <f>INDEX(About!G:G,MATCH(A54464,About!F:F,0))</f>
        <v>FL</v>
      </c>
      <c r="C54464" s="25" t="e">
        <v>#N/A</v>
      </c>
      <c r="D54464" s="25" t="e">
        <f t="shared" si="850"/>
        <v>#N/A</v>
      </c>
      <c r="E54464" s="25" t="s">
        <v>973</v>
      </c>
      <c r="F54464" s="11" t="s">
        <v>229</v>
      </c>
      <c r="G54464" s="12" t="s">
        <v>41</v>
      </c>
      <c r="H54464" s="13">
        <v>0</v>
      </c>
    </row>
    <row r="54465" spans="1:8" x14ac:dyDescent="0.2">
      <c r="A54465" s="25" t="s">
        <v>40</v>
      </c>
      <c r="B54465" s="25" t="str">
        <f>INDEX(About!G:G,MATCH(A54465,About!F:F,0))</f>
        <v>FL</v>
      </c>
      <c r="C54465" s="25" t="e">
        <v>#N/A</v>
      </c>
      <c r="D54465" s="25" t="e">
        <f t="shared" si="850"/>
        <v>#N/A</v>
      </c>
      <c r="E54465" s="25" t="s">
        <v>973</v>
      </c>
      <c r="F54465" s="11" t="s">
        <v>229</v>
      </c>
      <c r="G54465" s="12" t="s">
        <v>42</v>
      </c>
      <c r="H54465" s="13">
        <v>0</v>
      </c>
    </row>
    <row r="54466" spans="1:8" x14ac:dyDescent="0.2">
      <c r="A54466" s="25" t="s">
        <v>40</v>
      </c>
      <c r="B54466" s="25" t="str">
        <f>INDEX(About!G:G,MATCH(A54466,About!F:F,0))</f>
        <v>FL</v>
      </c>
      <c r="C54466" s="25" t="e">
        <v>#N/A</v>
      </c>
      <c r="D54466" s="25" t="e">
        <f t="shared" si="850"/>
        <v>#N/A</v>
      </c>
      <c r="E54466" s="25" t="s">
        <v>973</v>
      </c>
      <c r="F54466" s="11" t="s">
        <v>229</v>
      </c>
      <c r="G54466" s="12" t="s">
        <v>43</v>
      </c>
      <c r="H54466" s="13">
        <v>0</v>
      </c>
    </row>
    <row r="54467" spans="1:8" x14ac:dyDescent="0.2">
      <c r="A54467" s="25" t="s">
        <v>40</v>
      </c>
      <c r="B54467" s="25" t="str">
        <f>INDEX(About!G:G,MATCH(A54467,About!F:F,0))</f>
        <v>FL</v>
      </c>
      <c r="C54467" s="25" t="e">
        <v>#N/A</v>
      </c>
      <c r="D54467" s="25" t="e">
        <f t="shared" si="850"/>
        <v>#N/A</v>
      </c>
      <c r="E54467" s="25" t="s">
        <v>973</v>
      </c>
      <c r="F54467" s="11" t="s">
        <v>229</v>
      </c>
      <c r="G54467" s="12" t="s">
        <v>45</v>
      </c>
      <c r="H54467" s="13">
        <v>0</v>
      </c>
    </row>
    <row r="54468" spans="1:8" x14ac:dyDescent="0.2">
      <c r="A54468" s="25" t="s">
        <v>44</v>
      </c>
      <c r="B54468" s="25" t="str">
        <f>INDEX(About!G:G,MATCH(A54468,About!F:F,0))</f>
        <v>GA</v>
      </c>
      <c r="C54468" s="25" t="e">
        <v>#N/A</v>
      </c>
      <c r="D54468" s="25" t="e">
        <f t="shared" si="850"/>
        <v>#N/A</v>
      </c>
      <c r="E54468" s="25" t="s">
        <v>973</v>
      </c>
      <c r="F54468" s="11" t="s">
        <v>229</v>
      </c>
      <c r="G54468" s="12" t="s">
        <v>46</v>
      </c>
      <c r="H54468" s="13">
        <v>0</v>
      </c>
    </row>
    <row r="54469" spans="1:8" x14ac:dyDescent="0.2">
      <c r="A54469" s="25" t="s">
        <v>47</v>
      </c>
      <c r="B54469" s="25" t="str">
        <f>INDEX(About!G:G,MATCH(A54469,About!F:F,0))</f>
        <v>ID</v>
      </c>
      <c r="C54469" s="25" t="e">
        <v>#N/A</v>
      </c>
      <c r="D54469" s="25" t="e">
        <f t="shared" si="850"/>
        <v>#N/A</v>
      </c>
      <c r="E54469" s="25" t="s">
        <v>973</v>
      </c>
      <c r="F54469" s="11" t="s">
        <v>229</v>
      </c>
      <c r="G54469" s="12" t="s">
        <v>48</v>
      </c>
      <c r="H54469" s="13">
        <v>32.89596589971999</v>
      </c>
    </row>
    <row r="54470" spans="1:8" x14ac:dyDescent="0.2">
      <c r="A54470" s="25" t="s">
        <v>49</v>
      </c>
      <c r="B54470" s="25" t="str">
        <f>INDEX(About!G:G,MATCH(A54470,About!F:F,0))</f>
        <v>IL</v>
      </c>
      <c r="C54470" s="25" t="e">
        <v>#N/A</v>
      </c>
      <c r="D54470" s="25" t="e">
        <f t="shared" ref="D54470:D54533" si="851">C54470=B54470</f>
        <v>#N/A</v>
      </c>
      <c r="E54470" s="25" t="s">
        <v>973</v>
      </c>
      <c r="F54470" s="11" t="s">
        <v>229</v>
      </c>
      <c r="G54470" s="12" t="s">
        <v>50</v>
      </c>
      <c r="H54470" s="13">
        <v>0</v>
      </c>
    </row>
    <row r="54471" spans="1:8" x14ac:dyDescent="0.2">
      <c r="A54471" s="25" t="s">
        <v>49</v>
      </c>
      <c r="B54471" s="25" t="str">
        <f>INDEX(About!G:G,MATCH(A54471,About!F:F,0))</f>
        <v>IL</v>
      </c>
      <c r="C54471" s="25" t="e">
        <v>#N/A</v>
      </c>
      <c r="D54471" s="25" t="e">
        <f t="shared" si="851"/>
        <v>#N/A</v>
      </c>
      <c r="E54471" s="25" t="s">
        <v>973</v>
      </c>
      <c r="F54471" s="11" t="s">
        <v>229</v>
      </c>
      <c r="G54471" s="12" t="s">
        <v>51</v>
      </c>
      <c r="H54471" s="13">
        <v>0</v>
      </c>
    </row>
    <row r="54472" spans="1:8" x14ac:dyDescent="0.2">
      <c r="A54472" s="25" t="s">
        <v>52</v>
      </c>
      <c r="B54472" s="25" t="str">
        <f>INDEX(About!G:G,MATCH(A54472,About!F:F,0))</f>
        <v>IN</v>
      </c>
      <c r="C54472" s="25" t="e">
        <v>#N/A</v>
      </c>
      <c r="D54472" s="25" t="e">
        <f t="shared" si="851"/>
        <v>#N/A</v>
      </c>
      <c r="E54472" s="25" t="s">
        <v>973</v>
      </c>
      <c r="F54472" s="11" t="s">
        <v>229</v>
      </c>
      <c r="G54472" s="12" t="s">
        <v>53</v>
      </c>
      <c r="H54472" s="13">
        <v>0</v>
      </c>
    </row>
    <row r="54473" spans="1:8" x14ac:dyDescent="0.2">
      <c r="A54473" s="25" t="s">
        <v>49</v>
      </c>
      <c r="B54473" s="25" t="str">
        <f>INDEX(About!G:G,MATCH(A54473,About!F:F,0))</f>
        <v>IL</v>
      </c>
      <c r="C54473" s="25" t="e">
        <v>#N/A</v>
      </c>
      <c r="D54473" s="25" t="e">
        <f t="shared" si="851"/>
        <v>#N/A</v>
      </c>
      <c r="E54473" s="25" t="s">
        <v>973</v>
      </c>
      <c r="F54473" s="11" t="s">
        <v>229</v>
      </c>
      <c r="G54473" s="12" t="s">
        <v>54</v>
      </c>
      <c r="H54473" s="13">
        <v>0</v>
      </c>
    </row>
    <row r="54474" spans="1:8" x14ac:dyDescent="0.2">
      <c r="A54474" s="25" t="s">
        <v>52</v>
      </c>
      <c r="B54474" s="25" t="str">
        <f>INDEX(About!G:G,MATCH(A54474,About!F:F,0))</f>
        <v>IN</v>
      </c>
      <c r="C54474" s="25" t="e">
        <v>#N/A</v>
      </c>
      <c r="D54474" s="25" t="e">
        <f t="shared" si="851"/>
        <v>#N/A</v>
      </c>
      <c r="E54474" s="25" t="s">
        <v>973</v>
      </c>
      <c r="F54474" s="11" t="s">
        <v>229</v>
      </c>
      <c r="G54474" s="12" t="s">
        <v>55</v>
      </c>
      <c r="H54474" s="13">
        <v>0</v>
      </c>
    </row>
    <row r="54475" spans="1:8" x14ac:dyDescent="0.2">
      <c r="A54475" s="25" t="s">
        <v>52</v>
      </c>
      <c r="B54475" s="25" t="str">
        <f>INDEX(About!G:G,MATCH(A54475,About!F:F,0))</f>
        <v>IN</v>
      </c>
      <c r="C54475" s="25" t="e">
        <v>#N/A</v>
      </c>
      <c r="D54475" s="25" t="e">
        <f t="shared" si="851"/>
        <v>#N/A</v>
      </c>
      <c r="E54475" s="25" t="s">
        <v>973</v>
      </c>
      <c r="F54475" s="11" t="s">
        <v>229</v>
      </c>
      <c r="G54475" s="12" t="s">
        <v>56</v>
      </c>
      <c r="H54475" s="13">
        <v>0</v>
      </c>
    </row>
    <row r="54476" spans="1:8" x14ac:dyDescent="0.2">
      <c r="A54476" s="25" t="s">
        <v>57</v>
      </c>
      <c r="B54476" s="25" t="str">
        <f>INDEX(About!G:G,MATCH(A54476,About!F:F,0))</f>
        <v>KS</v>
      </c>
      <c r="C54476" s="25" t="e">
        <v>#N/A</v>
      </c>
      <c r="D54476" s="25" t="e">
        <f t="shared" si="851"/>
        <v>#N/A</v>
      </c>
      <c r="E54476" s="25" t="s">
        <v>973</v>
      </c>
      <c r="F54476" s="11" t="s">
        <v>229</v>
      </c>
      <c r="G54476" s="12" t="s">
        <v>58</v>
      </c>
      <c r="H54476" s="13">
        <v>84.647825141403146</v>
      </c>
    </row>
    <row r="54477" spans="1:8" x14ac:dyDescent="0.2">
      <c r="A54477" s="25" t="s">
        <v>57</v>
      </c>
      <c r="B54477" s="25" t="str">
        <f>INDEX(About!G:G,MATCH(A54477,About!F:F,0))</f>
        <v>KS</v>
      </c>
      <c r="C54477" s="25" t="e">
        <v>#N/A</v>
      </c>
      <c r="D54477" s="25" t="e">
        <f t="shared" si="851"/>
        <v>#N/A</v>
      </c>
      <c r="E54477" s="25" t="s">
        <v>973</v>
      </c>
      <c r="F54477" s="11" t="s">
        <v>229</v>
      </c>
      <c r="G54477" s="12" t="s">
        <v>59</v>
      </c>
      <c r="H54477" s="13">
        <v>100.16850527935175</v>
      </c>
    </row>
    <row r="54478" spans="1:8" x14ac:dyDescent="0.2">
      <c r="A54478" s="25" t="s">
        <v>57</v>
      </c>
      <c r="B54478" s="25" t="str">
        <f>INDEX(About!G:G,MATCH(A54478,About!F:F,0))</f>
        <v>KS</v>
      </c>
      <c r="C54478" s="25" t="e">
        <v>#N/A</v>
      </c>
      <c r="D54478" s="25" t="e">
        <f t="shared" si="851"/>
        <v>#N/A</v>
      </c>
      <c r="E54478" s="25" t="s">
        <v>973</v>
      </c>
      <c r="F54478" s="11" t="s">
        <v>229</v>
      </c>
      <c r="G54478" s="12" t="s">
        <v>60</v>
      </c>
      <c r="H54478" s="13">
        <v>0</v>
      </c>
    </row>
    <row r="54479" spans="1:8" x14ac:dyDescent="0.2">
      <c r="A54479" s="25" t="s">
        <v>57</v>
      </c>
      <c r="B54479" s="25" t="str">
        <f>INDEX(About!G:G,MATCH(A54479,About!F:F,0))</f>
        <v>KS</v>
      </c>
      <c r="C54479" s="25" t="e">
        <v>#N/A</v>
      </c>
      <c r="D54479" s="25" t="e">
        <f t="shared" si="851"/>
        <v>#N/A</v>
      </c>
      <c r="E54479" s="25" t="s">
        <v>973</v>
      </c>
      <c r="F54479" s="11" t="s">
        <v>229</v>
      </c>
      <c r="G54479" s="12" t="s">
        <v>61</v>
      </c>
      <c r="H54479" s="13">
        <v>73.716914773540722</v>
      </c>
    </row>
    <row r="54480" spans="1:8" x14ac:dyDescent="0.2">
      <c r="A54480" s="25" t="s">
        <v>57</v>
      </c>
      <c r="B54480" s="25" t="str">
        <f>INDEX(About!G:G,MATCH(A54480,About!F:F,0))</f>
        <v>KS</v>
      </c>
      <c r="C54480" s="25" t="e">
        <v>#N/A</v>
      </c>
      <c r="D54480" s="25" t="e">
        <f t="shared" si="851"/>
        <v>#N/A</v>
      </c>
      <c r="E54480" s="25" t="s">
        <v>973</v>
      </c>
      <c r="F54480" s="11" t="s">
        <v>229</v>
      </c>
      <c r="G54480" s="12" t="s">
        <v>62</v>
      </c>
      <c r="H54480" s="13">
        <v>0</v>
      </c>
    </row>
    <row r="54481" spans="1:8" x14ac:dyDescent="0.2">
      <c r="A54481" s="25" t="s">
        <v>57</v>
      </c>
      <c r="B54481" s="25" t="str">
        <f>INDEX(About!G:G,MATCH(A54481,About!F:F,0))</f>
        <v>KS</v>
      </c>
      <c r="C54481" s="25" t="e">
        <v>#N/A</v>
      </c>
      <c r="D54481" s="25" t="e">
        <f t="shared" si="851"/>
        <v>#N/A</v>
      </c>
      <c r="E54481" s="25" t="s">
        <v>973</v>
      </c>
      <c r="F54481" s="11" t="s">
        <v>229</v>
      </c>
      <c r="G54481" s="12" t="s">
        <v>63</v>
      </c>
      <c r="H54481" s="13">
        <v>107.32547877393938</v>
      </c>
    </row>
    <row r="54482" spans="1:8" x14ac:dyDescent="0.2">
      <c r="A54482" s="25" t="s">
        <v>57</v>
      </c>
      <c r="B54482" s="25" t="str">
        <f>INDEX(About!G:G,MATCH(A54482,About!F:F,0))</f>
        <v>KS</v>
      </c>
      <c r="C54482" s="25" t="e">
        <v>#N/A</v>
      </c>
      <c r="D54482" s="25" t="e">
        <f t="shared" si="851"/>
        <v>#N/A</v>
      </c>
      <c r="E54482" s="25" t="s">
        <v>973</v>
      </c>
      <c r="F54482" s="11" t="s">
        <v>229</v>
      </c>
      <c r="G54482" s="12" t="s">
        <v>64</v>
      </c>
      <c r="H54482" s="13">
        <v>108.49871418289216</v>
      </c>
    </row>
    <row r="54483" spans="1:8" x14ac:dyDescent="0.2">
      <c r="A54483" s="25" t="s">
        <v>65</v>
      </c>
      <c r="B54483" s="25" t="str">
        <f>INDEX(About!G:G,MATCH(A54483,About!F:F,0))</f>
        <v>KY</v>
      </c>
      <c r="C54483" s="25" t="e">
        <v>#N/A</v>
      </c>
      <c r="D54483" s="25" t="e">
        <f t="shared" si="851"/>
        <v>#N/A</v>
      </c>
      <c r="E54483" s="25" t="s">
        <v>973</v>
      </c>
      <c r="F54483" s="11" t="s">
        <v>229</v>
      </c>
      <c r="G54483" s="12" t="s">
        <v>66</v>
      </c>
      <c r="H54483" s="13">
        <v>0</v>
      </c>
    </row>
    <row r="54484" spans="1:8" x14ac:dyDescent="0.2">
      <c r="A54484" s="25" t="s">
        <v>65</v>
      </c>
      <c r="B54484" s="25" t="str">
        <f>INDEX(About!G:G,MATCH(A54484,About!F:F,0))</f>
        <v>KY</v>
      </c>
      <c r="C54484" s="25" t="e">
        <v>#N/A</v>
      </c>
      <c r="D54484" s="25" t="e">
        <f t="shared" si="851"/>
        <v>#N/A</v>
      </c>
      <c r="E54484" s="25" t="s">
        <v>973</v>
      </c>
      <c r="F54484" s="11" t="s">
        <v>229</v>
      </c>
      <c r="G54484" s="12" t="s">
        <v>67</v>
      </c>
      <c r="H54484" s="13">
        <v>0</v>
      </c>
    </row>
    <row r="54485" spans="1:8" x14ac:dyDescent="0.2">
      <c r="A54485" s="25" t="s">
        <v>49</v>
      </c>
      <c r="B54485" s="25" t="str">
        <f>INDEX(About!G:G,MATCH(A54485,About!F:F,0))</f>
        <v>IL</v>
      </c>
      <c r="C54485" s="25" t="e">
        <v>#N/A</v>
      </c>
      <c r="D54485" s="25" t="e">
        <f t="shared" si="851"/>
        <v>#N/A</v>
      </c>
      <c r="E54485" s="25" t="s">
        <v>973</v>
      </c>
      <c r="F54485" s="11" t="s">
        <v>229</v>
      </c>
      <c r="G54485" s="12" t="s">
        <v>68</v>
      </c>
      <c r="H54485" s="13">
        <v>0</v>
      </c>
    </row>
    <row r="54486" spans="1:8" x14ac:dyDescent="0.2">
      <c r="A54486" s="25" t="s">
        <v>65</v>
      </c>
      <c r="B54486" s="25" t="str">
        <f>INDEX(About!G:G,MATCH(A54486,About!F:F,0))</f>
        <v>KY</v>
      </c>
      <c r="C54486" s="25" t="e">
        <v>#N/A</v>
      </c>
      <c r="D54486" s="25" t="e">
        <f t="shared" si="851"/>
        <v>#N/A</v>
      </c>
      <c r="E54486" s="25" t="s">
        <v>973</v>
      </c>
      <c r="F54486" s="11" t="s">
        <v>229</v>
      </c>
      <c r="G54486" s="12" t="s">
        <v>69</v>
      </c>
      <c r="H54486" s="13">
        <v>0</v>
      </c>
    </row>
    <row r="54487" spans="1:8" x14ac:dyDescent="0.2">
      <c r="A54487" s="25" t="s">
        <v>70</v>
      </c>
      <c r="B54487" s="25" t="str">
        <f>INDEX(About!G:G,MATCH(A54487,About!F:F,0))</f>
        <v>LA</v>
      </c>
      <c r="C54487" s="25" t="e">
        <v>#N/A</v>
      </c>
      <c r="D54487" s="25" t="e">
        <f t="shared" si="851"/>
        <v>#N/A</v>
      </c>
      <c r="E54487" s="25" t="s">
        <v>973</v>
      </c>
      <c r="F54487" s="11" t="s">
        <v>229</v>
      </c>
      <c r="G54487" s="12" t="s">
        <v>71</v>
      </c>
      <c r="H54487" s="13">
        <v>0</v>
      </c>
    </row>
    <row r="54488" spans="1:8" x14ac:dyDescent="0.2">
      <c r="A54488" s="25" t="s">
        <v>70</v>
      </c>
      <c r="B54488" s="25" t="str">
        <f>INDEX(About!G:G,MATCH(A54488,About!F:F,0))</f>
        <v>LA</v>
      </c>
      <c r="C54488" s="25" t="e">
        <v>#N/A</v>
      </c>
      <c r="D54488" s="25" t="e">
        <f t="shared" si="851"/>
        <v>#N/A</v>
      </c>
      <c r="E54488" s="25" t="s">
        <v>973</v>
      </c>
      <c r="F54488" s="11" t="s">
        <v>229</v>
      </c>
      <c r="G54488" s="12" t="s">
        <v>72</v>
      </c>
      <c r="H54488" s="13">
        <v>0</v>
      </c>
    </row>
    <row r="54489" spans="1:8" x14ac:dyDescent="0.2">
      <c r="A54489" s="25" t="s">
        <v>70</v>
      </c>
      <c r="B54489" s="25" t="str">
        <f>INDEX(About!G:G,MATCH(A54489,About!F:F,0))</f>
        <v>LA</v>
      </c>
      <c r="C54489" s="25" t="e">
        <v>#N/A</v>
      </c>
      <c r="D54489" s="25" t="e">
        <f t="shared" si="851"/>
        <v>#N/A</v>
      </c>
      <c r="E54489" s="25" t="s">
        <v>973</v>
      </c>
      <c r="F54489" s="11" t="s">
        <v>229</v>
      </c>
      <c r="G54489" s="12" t="s">
        <v>73</v>
      </c>
      <c r="H54489" s="13">
        <v>0</v>
      </c>
    </row>
    <row r="54490" spans="1:8" x14ac:dyDescent="0.2">
      <c r="A54490" s="25" t="s">
        <v>70</v>
      </c>
      <c r="B54490" s="25" t="str">
        <f>INDEX(About!G:G,MATCH(A54490,About!F:F,0))</f>
        <v>LA</v>
      </c>
      <c r="C54490" s="25" t="e">
        <v>#N/A</v>
      </c>
      <c r="D54490" s="25" t="e">
        <f t="shared" si="851"/>
        <v>#N/A</v>
      </c>
      <c r="E54490" s="25" t="s">
        <v>973</v>
      </c>
      <c r="F54490" s="11" t="s">
        <v>229</v>
      </c>
      <c r="G54490" s="12" t="s">
        <v>74</v>
      </c>
      <c r="H54490" s="13">
        <v>0</v>
      </c>
    </row>
    <row r="54491" spans="1:8" x14ac:dyDescent="0.2">
      <c r="A54491" s="25" t="s">
        <v>75</v>
      </c>
      <c r="B54491" s="25" t="str">
        <f>INDEX(About!G:G,MATCH(A54491,About!F:F,0))</f>
        <v>MD</v>
      </c>
      <c r="C54491" s="25" t="e">
        <v>#N/A</v>
      </c>
      <c r="D54491" s="25" t="e">
        <f t="shared" si="851"/>
        <v>#N/A</v>
      </c>
      <c r="E54491" s="25" t="s">
        <v>973</v>
      </c>
      <c r="F54491" s="11" t="s">
        <v>229</v>
      </c>
      <c r="G54491" s="12" t="s">
        <v>76</v>
      </c>
      <c r="H54491" s="13">
        <v>0</v>
      </c>
    </row>
    <row r="54492" spans="1:8" x14ac:dyDescent="0.2">
      <c r="A54492" s="25" t="s">
        <v>75</v>
      </c>
      <c r="B54492" s="25" t="str">
        <f>INDEX(About!G:G,MATCH(A54492,About!F:F,0))</f>
        <v>MD</v>
      </c>
      <c r="C54492" s="25" t="e">
        <v>#N/A</v>
      </c>
      <c r="D54492" s="25" t="e">
        <f t="shared" si="851"/>
        <v>#N/A</v>
      </c>
      <c r="E54492" s="25" t="s">
        <v>973</v>
      </c>
      <c r="F54492" s="11" t="s">
        <v>229</v>
      </c>
      <c r="G54492" s="12" t="s">
        <v>77</v>
      </c>
      <c r="H54492" s="13">
        <v>0</v>
      </c>
    </row>
    <row r="54493" spans="1:8" x14ac:dyDescent="0.2">
      <c r="A54493" s="25" t="s">
        <v>78</v>
      </c>
      <c r="B54493" s="25" t="str">
        <f>INDEX(About!G:G,MATCH(A54493,About!F:F,0))</f>
        <v>MI</v>
      </c>
      <c r="C54493" s="25" t="e">
        <v>#N/A</v>
      </c>
      <c r="D54493" s="25" t="e">
        <f t="shared" si="851"/>
        <v>#N/A</v>
      </c>
      <c r="E54493" s="25" t="s">
        <v>973</v>
      </c>
      <c r="F54493" s="11" t="s">
        <v>229</v>
      </c>
      <c r="G54493" s="12" t="s">
        <v>79</v>
      </c>
      <c r="H54493" s="13">
        <v>0</v>
      </c>
    </row>
    <row r="54494" spans="1:8" x14ac:dyDescent="0.2">
      <c r="A54494" s="25" t="s">
        <v>80</v>
      </c>
      <c r="B54494" s="25" t="str">
        <f>INDEX(About!G:G,MATCH(A54494,About!F:F,0))</f>
        <v>MS</v>
      </c>
      <c r="C54494" s="25" t="e">
        <v>#N/A</v>
      </c>
      <c r="D54494" s="25" t="e">
        <f t="shared" si="851"/>
        <v>#N/A</v>
      </c>
      <c r="E54494" s="25" t="s">
        <v>973</v>
      </c>
      <c r="F54494" s="11" t="s">
        <v>229</v>
      </c>
      <c r="G54494" s="12" t="s">
        <v>81</v>
      </c>
      <c r="H54494" s="13">
        <v>0</v>
      </c>
    </row>
    <row r="54495" spans="1:8" x14ac:dyDescent="0.2">
      <c r="A54495" s="25" t="s">
        <v>80</v>
      </c>
      <c r="B54495" s="25" t="str">
        <f>INDEX(About!G:G,MATCH(A54495,About!F:F,0))</f>
        <v>MS</v>
      </c>
      <c r="C54495" s="25" t="e">
        <v>#N/A</v>
      </c>
      <c r="D54495" s="25" t="e">
        <f t="shared" si="851"/>
        <v>#N/A</v>
      </c>
      <c r="E54495" s="25" t="s">
        <v>973</v>
      </c>
      <c r="F54495" s="11" t="s">
        <v>229</v>
      </c>
      <c r="G54495" s="12" t="s">
        <v>82</v>
      </c>
      <c r="H54495" s="13">
        <v>0</v>
      </c>
    </row>
    <row r="54496" spans="1:8" x14ac:dyDescent="0.2">
      <c r="A54496" s="25" t="s">
        <v>80</v>
      </c>
      <c r="B54496" s="25" t="str">
        <f>INDEX(About!G:G,MATCH(A54496,About!F:F,0))</f>
        <v>MS</v>
      </c>
      <c r="C54496" s="25" t="e">
        <v>#N/A</v>
      </c>
      <c r="D54496" s="25" t="e">
        <f t="shared" si="851"/>
        <v>#N/A</v>
      </c>
      <c r="E54496" s="25" t="s">
        <v>973</v>
      </c>
      <c r="F54496" s="11" t="s">
        <v>229</v>
      </c>
      <c r="G54496" s="12" t="s">
        <v>83</v>
      </c>
      <c r="H54496" s="13">
        <v>0</v>
      </c>
    </row>
    <row r="54497" spans="1:8" x14ac:dyDescent="0.2">
      <c r="A54497" s="25" t="s">
        <v>80</v>
      </c>
      <c r="B54497" s="25" t="str">
        <f>INDEX(About!G:G,MATCH(A54497,About!F:F,0))</f>
        <v>MS</v>
      </c>
      <c r="C54497" s="25" t="e">
        <v>#N/A</v>
      </c>
      <c r="D54497" s="25" t="e">
        <f t="shared" si="851"/>
        <v>#N/A</v>
      </c>
      <c r="E54497" s="25" t="s">
        <v>973</v>
      </c>
      <c r="F54497" s="11" t="s">
        <v>229</v>
      </c>
      <c r="G54497" s="12" t="s">
        <v>84</v>
      </c>
      <c r="H54497" s="13">
        <v>0</v>
      </c>
    </row>
    <row r="54498" spans="1:8" x14ac:dyDescent="0.2">
      <c r="A54498" s="25" t="s">
        <v>80</v>
      </c>
      <c r="B54498" s="25" t="str">
        <f>INDEX(About!G:G,MATCH(A54498,About!F:F,0))</f>
        <v>MS</v>
      </c>
      <c r="C54498" s="25" t="e">
        <v>#N/A</v>
      </c>
      <c r="D54498" s="25" t="e">
        <f t="shared" si="851"/>
        <v>#N/A</v>
      </c>
      <c r="E54498" s="25" t="s">
        <v>973</v>
      </c>
      <c r="F54498" s="11" t="s">
        <v>229</v>
      </c>
      <c r="G54498" s="12" t="s">
        <v>85</v>
      </c>
      <c r="H54498" s="13">
        <v>0</v>
      </c>
    </row>
    <row r="54499" spans="1:8" x14ac:dyDescent="0.2">
      <c r="A54499" s="25" t="s">
        <v>80</v>
      </c>
      <c r="B54499" s="25" t="str">
        <f>INDEX(About!G:G,MATCH(A54499,About!F:F,0))</f>
        <v>MS</v>
      </c>
      <c r="C54499" s="25" t="e">
        <v>#N/A</v>
      </c>
      <c r="D54499" s="25" t="e">
        <f t="shared" si="851"/>
        <v>#N/A</v>
      </c>
      <c r="E54499" s="25" t="s">
        <v>973</v>
      </c>
      <c r="F54499" s="11" t="s">
        <v>229</v>
      </c>
      <c r="G54499" s="12" t="s">
        <v>86</v>
      </c>
      <c r="H54499" s="13">
        <v>0</v>
      </c>
    </row>
    <row r="54500" spans="1:8" x14ac:dyDescent="0.2">
      <c r="A54500" s="25" t="s">
        <v>87</v>
      </c>
      <c r="B54500" s="25" t="str">
        <f>INDEX(About!G:G,MATCH(A54500,About!F:F,0))</f>
        <v>MT</v>
      </c>
      <c r="C54500" s="25" t="e">
        <v>#N/A</v>
      </c>
      <c r="D54500" s="25" t="e">
        <f t="shared" si="851"/>
        <v>#N/A</v>
      </c>
      <c r="E54500" s="25" t="s">
        <v>973</v>
      </c>
      <c r="F54500" s="11" t="s">
        <v>229</v>
      </c>
      <c r="G54500" s="12" t="s">
        <v>88</v>
      </c>
      <c r="H54500" s="13">
        <v>63.033178344577166</v>
      </c>
    </row>
    <row r="54501" spans="1:8" x14ac:dyDescent="0.2">
      <c r="A54501" s="25" t="s">
        <v>87</v>
      </c>
      <c r="B54501" s="25" t="str">
        <f>INDEX(About!G:G,MATCH(A54501,About!F:F,0))</f>
        <v>MT</v>
      </c>
      <c r="C54501" s="25" t="e">
        <v>#N/A</v>
      </c>
      <c r="D54501" s="25" t="e">
        <f t="shared" si="851"/>
        <v>#N/A</v>
      </c>
      <c r="E54501" s="25" t="s">
        <v>973</v>
      </c>
      <c r="F54501" s="11" t="s">
        <v>229</v>
      </c>
      <c r="G54501" s="12" t="s">
        <v>89</v>
      </c>
      <c r="H54501" s="13">
        <v>81.317123262303042</v>
      </c>
    </row>
    <row r="54502" spans="1:8" x14ac:dyDescent="0.2">
      <c r="A54502" s="25" t="s">
        <v>87</v>
      </c>
      <c r="B54502" s="25" t="str">
        <f>INDEX(About!G:G,MATCH(A54502,About!F:F,0))</f>
        <v>MT</v>
      </c>
      <c r="C54502" s="25" t="e">
        <v>#N/A</v>
      </c>
      <c r="D54502" s="25" t="e">
        <f t="shared" si="851"/>
        <v>#N/A</v>
      </c>
      <c r="E54502" s="25" t="s">
        <v>973</v>
      </c>
      <c r="F54502" s="11" t="s">
        <v>229</v>
      </c>
      <c r="G54502" s="12" t="s">
        <v>90</v>
      </c>
      <c r="H54502" s="13">
        <v>72.730534202866153</v>
      </c>
    </row>
    <row r="54503" spans="1:8" x14ac:dyDescent="0.2">
      <c r="A54503" s="25" t="s">
        <v>87</v>
      </c>
      <c r="B54503" s="25" t="str">
        <f>INDEX(About!G:G,MATCH(A54503,About!F:F,0))</f>
        <v>MT</v>
      </c>
      <c r="C54503" s="25" t="e">
        <v>#N/A</v>
      </c>
      <c r="D54503" s="25" t="e">
        <f t="shared" si="851"/>
        <v>#N/A</v>
      </c>
      <c r="E54503" s="25" t="s">
        <v>973</v>
      </c>
      <c r="F54503" s="11" t="s">
        <v>229</v>
      </c>
      <c r="G54503" s="12" t="s">
        <v>91</v>
      </c>
      <c r="H54503" s="13">
        <v>84.89923475322297</v>
      </c>
    </row>
    <row r="54504" spans="1:8" x14ac:dyDescent="0.2">
      <c r="A54504" s="25" t="s">
        <v>87</v>
      </c>
      <c r="B54504" s="25" t="str">
        <f>INDEX(About!G:G,MATCH(A54504,About!F:F,0))</f>
        <v>MT</v>
      </c>
      <c r="C54504" s="25" t="e">
        <v>#N/A</v>
      </c>
      <c r="D54504" s="25" t="e">
        <f t="shared" si="851"/>
        <v>#N/A</v>
      </c>
      <c r="E54504" s="25" t="s">
        <v>973</v>
      </c>
      <c r="F54504" s="11" t="s">
        <v>229</v>
      </c>
      <c r="G54504" s="12" t="s">
        <v>92</v>
      </c>
      <c r="H54504" s="13">
        <v>78.796474184489313</v>
      </c>
    </row>
    <row r="54505" spans="1:8" x14ac:dyDescent="0.2">
      <c r="A54505" s="25" t="s">
        <v>87</v>
      </c>
      <c r="B54505" s="25" t="str">
        <f>INDEX(About!G:G,MATCH(A54505,About!F:F,0))</f>
        <v>MT</v>
      </c>
      <c r="C54505" s="25" t="e">
        <v>#N/A</v>
      </c>
      <c r="D54505" s="25" t="e">
        <f t="shared" si="851"/>
        <v>#N/A</v>
      </c>
      <c r="E54505" s="25" t="s">
        <v>973</v>
      </c>
      <c r="F54505" s="11" t="s">
        <v>229</v>
      </c>
      <c r="G54505" s="12" t="s">
        <v>93</v>
      </c>
      <c r="H54505" s="13">
        <v>92.340972630315207</v>
      </c>
    </row>
    <row r="54506" spans="1:8" x14ac:dyDescent="0.2">
      <c r="A54506" s="25" t="s">
        <v>87</v>
      </c>
      <c r="B54506" s="25" t="str">
        <f>INDEX(About!G:G,MATCH(A54506,About!F:F,0))</f>
        <v>MT</v>
      </c>
      <c r="C54506" s="25" t="e">
        <v>#N/A</v>
      </c>
      <c r="D54506" s="25" t="e">
        <f t="shared" si="851"/>
        <v>#N/A</v>
      </c>
      <c r="E54506" s="25" t="s">
        <v>973</v>
      </c>
      <c r="F54506" s="11" t="s">
        <v>229</v>
      </c>
      <c r="G54506" s="12" t="s">
        <v>94</v>
      </c>
      <c r="H54506" s="13">
        <v>95.85957084684398</v>
      </c>
    </row>
    <row r="54507" spans="1:8" x14ac:dyDescent="0.2">
      <c r="A54507" s="25" t="s">
        <v>95</v>
      </c>
      <c r="B54507" s="25" t="str">
        <f>INDEX(About!G:G,MATCH(A54507,About!F:F,0))</f>
        <v>NE</v>
      </c>
      <c r="C54507" s="25" t="e">
        <v>#N/A</v>
      </c>
      <c r="D54507" s="25" t="e">
        <f t="shared" si="851"/>
        <v>#N/A</v>
      </c>
      <c r="E54507" s="25" t="s">
        <v>973</v>
      </c>
      <c r="F54507" s="11" t="s">
        <v>229</v>
      </c>
      <c r="G54507" s="12" t="s">
        <v>96</v>
      </c>
      <c r="H54507" s="13">
        <v>74.3058570336391</v>
      </c>
    </row>
    <row r="54508" spans="1:8" x14ac:dyDescent="0.2">
      <c r="A54508" s="25" t="s">
        <v>95</v>
      </c>
      <c r="B54508" s="25" t="str">
        <f>INDEX(About!G:G,MATCH(A54508,About!F:F,0))</f>
        <v>NE</v>
      </c>
      <c r="C54508" s="25" t="e">
        <v>#N/A</v>
      </c>
      <c r="D54508" s="25" t="e">
        <f t="shared" si="851"/>
        <v>#N/A</v>
      </c>
      <c r="E54508" s="25" t="s">
        <v>973</v>
      </c>
      <c r="F54508" s="11" t="s">
        <v>229</v>
      </c>
      <c r="G54508" s="12" t="s">
        <v>97</v>
      </c>
      <c r="H54508" s="13">
        <v>66.374650646887886</v>
      </c>
    </row>
    <row r="54509" spans="1:8" x14ac:dyDescent="0.2">
      <c r="A54509" s="25" t="s">
        <v>651</v>
      </c>
      <c r="B54509" s="25" t="str">
        <f>INDEX(About!G:G,MATCH(A54509,About!F:F,0))</f>
        <v>NM</v>
      </c>
      <c r="C54509" s="25" t="e">
        <v>#N/A</v>
      </c>
      <c r="D54509" s="25" t="e">
        <f t="shared" si="851"/>
        <v>#N/A</v>
      </c>
      <c r="E54509" s="25" t="s">
        <v>973</v>
      </c>
      <c r="F54509" s="11" t="s">
        <v>229</v>
      </c>
      <c r="G54509" s="12" t="s">
        <v>98</v>
      </c>
      <c r="H54509" s="13">
        <v>75.342673905634214</v>
      </c>
    </row>
    <row r="54510" spans="1:8" x14ac:dyDescent="0.2">
      <c r="A54510" s="25" t="s">
        <v>651</v>
      </c>
      <c r="B54510" s="25" t="str">
        <f>INDEX(About!G:G,MATCH(A54510,About!F:F,0))</f>
        <v>NM</v>
      </c>
      <c r="C54510" s="25" t="e">
        <v>#N/A</v>
      </c>
      <c r="D54510" s="25" t="e">
        <f t="shared" si="851"/>
        <v>#N/A</v>
      </c>
      <c r="E54510" s="25" t="s">
        <v>973</v>
      </c>
      <c r="F54510" s="11" t="s">
        <v>229</v>
      </c>
      <c r="G54510" s="12" t="s">
        <v>99</v>
      </c>
      <c r="H54510" s="13">
        <v>56.821553633563859</v>
      </c>
    </row>
    <row r="54511" spans="1:8" x14ac:dyDescent="0.2">
      <c r="A54511" s="25" t="s">
        <v>651</v>
      </c>
      <c r="B54511" s="25" t="str">
        <f>INDEX(About!G:G,MATCH(A54511,About!F:F,0))</f>
        <v>NM</v>
      </c>
      <c r="C54511" s="25" t="e">
        <v>#N/A</v>
      </c>
      <c r="D54511" s="25" t="e">
        <f t="shared" si="851"/>
        <v>#N/A</v>
      </c>
      <c r="E54511" s="25" t="s">
        <v>973</v>
      </c>
      <c r="F54511" s="11" t="s">
        <v>229</v>
      </c>
      <c r="G54511" s="12" t="s">
        <v>100</v>
      </c>
      <c r="H54511" s="13">
        <v>80.524408402803772</v>
      </c>
    </row>
    <row r="54512" spans="1:8" x14ac:dyDescent="0.2">
      <c r="A54512" s="25" t="s">
        <v>651</v>
      </c>
      <c r="B54512" s="25" t="str">
        <f>INDEX(About!G:G,MATCH(A54512,About!F:F,0))</f>
        <v>NM</v>
      </c>
      <c r="C54512" s="25" t="e">
        <v>#N/A</v>
      </c>
      <c r="D54512" s="25" t="e">
        <f t="shared" si="851"/>
        <v>#N/A</v>
      </c>
      <c r="E54512" s="25" t="s">
        <v>973</v>
      </c>
      <c r="F54512" s="11" t="s">
        <v>229</v>
      </c>
      <c r="G54512" s="12" t="s">
        <v>101</v>
      </c>
      <c r="H54512" s="13">
        <v>76.349256628540147</v>
      </c>
    </row>
    <row r="54513" spans="1:8" x14ac:dyDescent="0.2">
      <c r="A54513" s="25" t="s">
        <v>651</v>
      </c>
      <c r="B54513" s="25" t="str">
        <f>INDEX(About!G:G,MATCH(A54513,About!F:F,0))</f>
        <v>NM</v>
      </c>
      <c r="C54513" s="25" t="e">
        <v>#N/A</v>
      </c>
      <c r="D54513" s="25" t="e">
        <f t="shared" si="851"/>
        <v>#N/A</v>
      </c>
      <c r="E54513" s="25" t="s">
        <v>973</v>
      </c>
      <c r="F54513" s="11" t="s">
        <v>229</v>
      </c>
      <c r="G54513" s="12" t="s">
        <v>102</v>
      </c>
      <c r="H54513" s="13">
        <v>30.117977732898272</v>
      </c>
    </row>
    <row r="54514" spans="1:8" x14ac:dyDescent="0.2">
      <c r="A54514" s="25" t="s">
        <v>651</v>
      </c>
      <c r="B54514" s="25" t="str">
        <f>INDEX(About!G:G,MATCH(A54514,About!F:F,0))</f>
        <v>NM</v>
      </c>
      <c r="C54514" s="25" t="e">
        <v>#N/A</v>
      </c>
      <c r="D54514" s="25" t="e">
        <f t="shared" si="851"/>
        <v>#N/A</v>
      </c>
      <c r="E54514" s="25" t="s">
        <v>973</v>
      </c>
      <c r="F54514" s="11" t="s">
        <v>229</v>
      </c>
      <c r="G54514" s="12" t="s">
        <v>103</v>
      </c>
      <c r="H54514" s="13">
        <v>90.467335594249931</v>
      </c>
    </row>
    <row r="54515" spans="1:8" x14ac:dyDescent="0.2">
      <c r="A54515" s="25" t="s">
        <v>651</v>
      </c>
      <c r="B54515" s="25" t="str">
        <f>INDEX(About!G:G,MATCH(A54515,About!F:F,0))</f>
        <v>NM</v>
      </c>
      <c r="C54515" s="25" t="e">
        <v>#N/A</v>
      </c>
      <c r="D54515" s="25" t="e">
        <f t="shared" si="851"/>
        <v>#N/A</v>
      </c>
      <c r="E54515" s="25" t="s">
        <v>973</v>
      </c>
      <c r="F54515" s="11" t="s">
        <v>229</v>
      </c>
      <c r="G54515" s="12" t="s">
        <v>104</v>
      </c>
      <c r="H54515" s="13">
        <v>42.522769316671564</v>
      </c>
    </row>
    <row r="54516" spans="1:8" x14ac:dyDescent="0.2">
      <c r="A54516" s="25" t="s">
        <v>651</v>
      </c>
      <c r="B54516" s="25" t="str">
        <f>INDEX(About!G:G,MATCH(A54516,About!F:F,0))</f>
        <v>NM</v>
      </c>
      <c r="C54516" s="25" t="e">
        <v>#N/A</v>
      </c>
      <c r="D54516" s="25" t="e">
        <f t="shared" si="851"/>
        <v>#N/A</v>
      </c>
      <c r="E54516" s="25" t="s">
        <v>973</v>
      </c>
      <c r="F54516" s="11" t="s">
        <v>229</v>
      </c>
      <c r="G54516" s="12" t="s">
        <v>105</v>
      </c>
      <c r="H54516" s="13">
        <v>71.794049516604574</v>
      </c>
    </row>
    <row r="54517" spans="1:8" x14ac:dyDescent="0.2">
      <c r="A54517" s="25" t="s">
        <v>653</v>
      </c>
      <c r="B54517" s="25" t="str">
        <f>INDEX(About!G:G,MATCH(A54517,About!F:F,0))</f>
        <v>NY</v>
      </c>
      <c r="C54517" s="25" t="e">
        <v>#N/A</v>
      </c>
      <c r="D54517" s="25" t="e">
        <f t="shared" si="851"/>
        <v>#N/A</v>
      </c>
      <c r="E54517" s="25" t="s">
        <v>973</v>
      </c>
      <c r="F54517" s="11" t="s">
        <v>229</v>
      </c>
      <c r="G54517" s="12" t="s">
        <v>106</v>
      </c>
      <c r="H54517" s="13">
        <v>0</v>
      </c>
    </row>
    <row r="54518" spans="1:8" x14ac:dyDescent="0.2">
      <c r="A54518" s="25" t="s">
        <v>653</v>
      </c>
      <c r="B54518" s="25" t="str">
        <f>INDEX(About!G:G,MATCH(A54518,About!F:F,0))</f>
        <v>NY</v>
      </c>
      <c r="C54518" s="25" t="e">
        <v>#N/A</v>
      </c>
      <c r="D54518" s="25" t="e">
        <f t="shared" si="851"/>
        <v>#N/A</v>
      </c>
      <c r="E54518" s="25" t="s">
        <v>973</v>
      </c>
      <c r="F54518" s="11" t="s">
        <v>229</v>
      </c>
      <c r="G54518" s="12" t="s">
        <v>107</v>
      </c>
      <c r="H54518" s="13">
        <v>0</v>
      </c>
    </row>
    <row r="54519" spans="1:8" x14ac:dyDescent="0.2">
      <c r="A54519" s="25" t="s">
        <v>655</v>
      </c>
      <c r="B54519" s="25" t="str">
        <f>INDEX(About!G:G,MATCH(A54519,About!F:F,0))</f>
        <v>NC</v>
      </c>
      <c r="C54519" s="25" t="e">
        <v>#N/A</v>
      </c>
      <c r="D54519" s="25" t="e">
        <f t="shared" si="851"/>
        <v>#N/A</v>
      </c>
      <c r="E54519" s="25" t="s">
        <v>973</v>
      </c>
      <c r="F54519" s="11" t="s">
        <v>229</v>
      </c>
      <c r="G54519" s="12" t="s">
        <v>108</v>
      </c>
      <c r="H54519" s="13">
        <v>0</v>
      </c>
    </row>
    <row r="54520" spans="1:8" x14ac:dyDescent="0.2">
      <c r="A54520" s="25" t="s">
        <v>657</v>
      </c>
      <c r="B54520" s="25" t="str">
        <f>INDEX(About!G:G,MATCH(A54520,About!F:F,0))</f>
        <v>ND</v>
      </c>
      <c r="C54520" s="25" t="e">
        <v>#N/A</v>
      </c>
      <c r="D54520" s="25" t="e">
        <f t="shared" si="851"/>
        <v>#N/A</v>
      </c>
      <c r="E54520" s="25" t="s">
        <v>973</v>
      </c>
      <c r="F54520" s="11" t="s">
        <v>229</v>
      </c>
      <c r="G54520" s="12" t="s">
        <v>109</v>
      </c>
      <c r="H54520" s="13">
        <v>108.01822037787618</v>
      </c>
    </row>
    <row r="54521" spans="1:8" x14ac:dyDescent="0.2">
      <c r="A54521" s="25" t="s">
        <v>110</v>
      </c>
      <c r="B54521" s="25" t="str">
        <f>INDEX(About!G:G,MATCH(A54521,About!F:F,0))</f>
        <v>OH</v>
      </c>
      <c r="C54521" s="25" t="e">
        <v>#N/A</v>
      </c>
      <c r="D54521" s="25" t="e">
        <f t="shared" si="851"/>
        <v>#N/A</v>
      </c>
      <c r="E54521" s="25" t="s">
        <v>973</v>
      </c>
      <c r="F54521" s="11" t="s">
        <v>229</v>
      </c>
      <c r="G54521" s="12" t="s">
        <v>111</v>
      </c>
      <c r="H54521" s="13">
        <v>0</v>
      </c>
    </row>
    <row r="54522" spans="1:8" x14ac:dyDescent="0.2">
      <c r="A54522" s="25" t="s">
        <v>110</v>
      </c>
      <c r="B54522" s="25" t="str">
        <f>INDEX(About!G:G,MATCH(A54522,About!F:F,0))</f>
        <v>OH</v>
      </c>
      <c r="C54522" s="25" t="e">
        <v>#N/A</v>
      </c>
      <c r="D54522" s="25" t="e">
        <f t="shared" si="851"/>
        <v>#N/A</v>
      </c>
      <c r="E54522" s="25" t="s">
        <v>973</v>
      </c>
      <c r="F54522" s="11" t="s">
        <v>229</v>
      </c>
      <c r="G54522" s="12" t="s">
        <v>112</v>
      </c>
      <c r="H54522" s="13">
        <v>0</v>
      </c>
    </row>
    <row r="54523" spans="1:8" x14ac:dyDescent="0.2">
      <c r="A54523" s="25" t="s">
        <v>110</v>
      </c>
      <c r="B54523" s="25" t="str">
        <f>INDEX(About!G:G,MATCH(A54523,About!F:F,0))</f>
        <v>OH</v>
      </c>
      <c r="C54523" s="25" t="e">
        <v>#N/A</v>
      </c>
      <c r="D54523" s="25" t="e">
        <f t="shared" si="851"/>
        <v>#N/A</v>
      </c>
      <c r="E54523" s="25" t="s">
        <v>973</v>
      </c>
      <c r="F54523" s="11" t="s">
        <v>229</v>
      </c>
      <c r="G54523" s="12" t="s">
        <v>113</v>
      </c>
      <c r="H54523" s="13">
        <v>0</v>
      </c>
    </row>
    <row r="54524" spans="1:8" x14ac:dyDescent="0.2">
      <c r="A54524" s="25" t="s">
        <v>114</v>
      </c>
      <c r="B54524" s="25" t="str">
        <f>INDEX(About!G:G,MATCH(A54524,About!F:F,0))</f>
        <v>OK</v>
      </c>
      <c r="C54524" s="25" t="e">
        <v>#N/A</v>
      </c>
      <c r="D54524" s="25" t="e">
        <f t="shared" si="851"/>
        <v>#N/A</v>
      </c>
      <c r="E54524" s="25" t="s">
        <v>973</v>
      </c>
      <c r="F54524" s="11" t="s">
        <v>229</v>
      </c>
      <c r="G54524" s="12" t="s">
        <v>115</v>
      </c>
      <c r="H54524" s="13">
        <v>107.07085736892373</v>
      </c>
    </row>
    <row r="54525" spans="1:8" x14ac:dyDescent="0.2">
      <c r="A54525" s="25" t="s">
        <v>114</v>
      </c>
      <c r="B54525" s="25" t="str">
        <f>INDEX(About!G:G,MATCH(A54525,About!F:F,0))</f>
        <v>OK</v>
      </c>
      <c r="C54525" s="25" t="e">
        <v>#N/A</v>
      </c>
      <c r="D54525" s="25" t="e">
        <f t="shared" si="851"/>
        <v>#N/A</v>
      </c>
      <c r="E54525" s="25" t="s">
        <v>973</v>
      </c>
      <c r="F54525" s="11" t="s">
        <v>229</v>
      </c>
      <c r="G54525" s="12" t="s">
        <v>116</v>
      </c>
      <c r="H54525" s="13">
        <v>0</v>
      </c>
    </row>
    <row r="54526" spans="1:8" x14ac:dyDescent="0.2">
      <c r="A54526" s="25" t="s">
        <v>114</v>
      </c>
      <c r="B54526" s="25" t="str">
        <f>INDEX(About!G:G,MATCH(A54526,About!F:F,0))</f>
        <v>OK</v>
      </c>
      <c r="C54526" s="25" t="e">
        <v>#N/A</v>
      </c>
      <c r="D54526" s="25" t="e">
        <f t="shared" si="851"/>
        <v>#N/A</v>
      </c>
      <c r="E54526" s="25" t="s">
        <v>973</v>
      </c>
      <c r="F54526" s="11" t="s">
        <v>229</v>
      </c>
      <c r="G54526" s="12" t="s">
        <v>117</v>
      </c>
      <c r="H54526" s="13">
        <v>0</v>
      </c>
    </row>
    <row r="54527" spans="1:8" x14ac:dyDescent="0.2">
      <c r="A54527" s="25" t="s">
        <v>114</v>
      </c>
      <c r="B54527" s="25" t="str">
        <f>INDEX(About!G:G,MATCH(A54527,About!F:F,0))</f>
        <v>OK</v>
      </c>
      <c r="C54527" s="25" t="e">
        <v>#N/A</v>
      </c>
      <c r="D54527" s="25" t="e">
        <f t="shared" si="851"/>
        <v>#N/A</v>
      </c>
      <c r="E54527" s="25" t="s">
        <v>973</v>
      </c>
      <c r="F54527" s="11" t="s">
        <v>229</v>
      </c>
      <c r="G54527" s="12" t="s">
        <v>118</v>
      </c>
      <c r="H54527" s="13">
        <v>0</v>
      </c>
    </row>
    <row r="54528" spans="1:8" x14ac:dyDescent="0.2">
      <c r="A54528" s="25" t="s">
        <v>114</v>
      </c>
      <c r="B54528" s="25" t="str">
        <f>INDEX(About!G:G,MATCH(A54528,About!F:F,0))</f>
        <v>OK</v>
      </c>
      <c r="C54528" s="25" t="e">
        <v>#N/A</v>
      </c>
      <c r="D54528" s="25" t="e">
        <f t="shared" si="851"/>
        <v>#N/A</v>
      </c>
      <c r="E54528" s="25" t="s">
        <v>973</v>
      </c>
      <c r="F54528" s="11" t="s">
        <v>229</v>
      </c>
      <c r="G54528" s="12" t="s">
        <v>119</v>
      </c>
      <c r="H54528" s="13">
        <v>0</v>
      </c>
    </row>
    <row r="54529" spans="1:8" x14ac:dyDescent="0.2">
      <c r="A54529" s="25" t="s">
        <v>114</v>
      </c>
      <c r="B54529" s="25" t="str">
        <f>INDEX(About!G:G,MATCH(A54529,About!F:F,0))</f>
        <v>OK</v>
      </c>
      <c r="C54529" s="25" t="e">
        <v>#N/A</v>
      </c>
      <c r="D54529" s="25" t="e">
        <f t="shared" si="851"/>
        <v>#N/A</v>
      </c>
      <c r="E54529" s="25" t="s">
        <v>973</v>
      </c>
      <c r="F54529" s="11" t="s">
        <v>229</v>
      </c>
      <c r="G54529" s="12" t="s">
        <v>120</v>
      </c>
      <c r="H54529" s="13">
        <v>0</v>
      </c>
    </row>
    <row r="54530" spans="1:8" x14ac:dyDescent="0.2">
      <c r="A54530" s="25" t="s">
        <v>114</v>
      </c>
      <c r="B54530" s="25" t="str">
        <f>INDEX(About!G:G,MATCH(A54530,About!F:F,0))</f>
        <v>OK</v>
      </c>
      <c r="C54530" s="25" t="e">
        <v>#N/A</v>
      </c>
      <c r="D54530" s="25" t="e">
        <f t="shared" si="851"/>
        <v>#N/A</v>
      </c>
      <c r="E54530" s="25" t="s">
        <v>973</v>
      </c>
      <c r="F54530" s="11" t="s">
        <v>229</v>
      </c>
      <c r="G54530" s="12" t="s">
        <v>121</v>
      </c>
      <c r="H54530" s="13">
        <v>83.323604776040554</v>
      </c>
    </row>
    <row r="54531" spans="1:8" x14ac:dyDescent="0.2">
      <c r="A54531" s="25" t="s">
        <v>114</v>
      </c>
      <c r="B54531" s="25" t="str">
        <f>INDEX(About!G:G,MATCH(A54531,About!F:F,0))</f>
        <v>OK</v>
      </c>
      <c r="C54531" s="25" t="e">
        <v>#N/A</v>
      </c>
      <c r="D54531" s="25" t="e">
        <f t="shared" si="851"/>
        <v>#N/A</v>
      </c>
      <c r="E54531" s="25" t="s">
        <v>973</v>
      </c>
      <c r="F54531" s="11" t="s">
        <v>229</v>
      </c>
      <c r="G54531" s="12" t="s">
        <v>122</v>
      </c>
      <c r="H54531" s="13">
        <v>0</v>
      </c>
    </row>
    <row r="54532" spans="1:8" x14ac:dyDescent="0.2">
      <c r="A54532" s="25" t="s">
        <v>114</v>
      </c>
      <c r="B54532" s="25" t="str">
        <f>INDEX(About!G:G,MATCH(A54532,About!F:F,0))</f>
        <v>OK</v>
      </c>
      <c r="C54532" s="25" t="e">
        <v>#N/A</v>
      </c>
      <c r="D54532" s="25" t="e">
        <f t="shared" si="851"/>
        <v>#N/A</v>
      </c>
      <c r="E54532" s="25" t="s">
        <v>973</v>
      </c>
      <c r="F54532" s="11" t="s">
        <v>229</v>
      </c>
      <c r="G54532" s="12" t="s">
        <v>123</v>
      </c>
      <c r="H54532" s="13">
        <v>0</v>
      </c>
    </row>
    <row r="54533" spans="1:8" x14ac:dyDescent="0.2">
      <c r="A54533" s="25" t="s">
        <v>124</v>
      </c>
      <c r="B54533" s="25" t="str">
        <f>INDEX(About!G:G,MATCH(A54533,About!F:F,0))</f>
        <v>OR</v>
      </c>
      <c r="C54533" s="25" t="e">
        <v>#N/A</v>
      </c>
      <c r="D54533" s="25" t="e">
        <f t="shared" si="851"/>
        <v>#N/A</v>
      </c>
      <c r="E54533" s="25" t="s">
        <v>973</v>
      </c>
      <c r="F54533" s="11" t="s">
        <v>229</v>
      </c>
      <c r="G54533" s="12" t="s">
        <v>125</v>
      </c>
      <c r="H54533" s="13">
        <v>119.29413782086795</v>
      </c>
    </row>
    <row r="54534" spans="1:8" x14ac:dyDescent="0.2">
      <c r="A54534" s="25" t="s">
        <v>124</v>
      </c>
      <c r="B54534" s="25" t="str">
        <f>INDEX(About!G:G,MATCH(A54534,About!F:F,0))</f>
        <v>OR</v>
      </c>
      <c r="C54534" s="25" t="e">
        <v>#N/A</v>
      </c>
      <c r="D54534" s="25" t="e">
        <f t="shared" ref="D54534:D54597" si="852">C54534=B54534</f>
        <v>#N/A</v>
      </c>
      <c r="E54534" s="25" t="s">
        <v>973</v>
      </c>
      <c r="F54534" s="11" t="s">
        <v>229</v>
      </c>
      <c r="G54534" s="12" t="s">
        <v>126</v>
      </c>
      <c r="H54534" s="13">
        <v>122.11305610746582</v>
      </c>
    </row>
    <row r="54535" spans="1:8" x14ac:dyDescent="0.2">
      <c r="A54535" s="25" t="s">
        <v>127</v>
      </c>
      <c r="B54535" s="25" t="str">
        <f>INDEX(About!G:G,MATCH(A54535,About!F:F,0))</f>
        <v>PA</v>
      </c>
      <c r="C54535" s="25" t="e">
        <v>#N/A</v>
      </c>
      <c r="D54535" s="25" t="e">
        <f t="shared" si="852"/>
        <v>#N/A</v>
      </c>
      <c r="E54535" s="25" t="s">
        <v>973</v>
      </c>
      <c r="F54535" s="11" t="s">
        <v>229</v>
      </c>
      <c r="G54535" s="12" t="s">
        <v>128</v>
      </c>
      <c r="H54535" s="13">
        <v>0</v>
      </c>
    </row>
    <row r="54536" spans="1:8" x14ac:dyDescent="0.2">
      <c r="A54536" s="25" t="s">
        <v>665</v>
      </c>
      <c r="B54536" s="25" t="str">
        <f>INDEX(About!G:G,MATCH(A54536,About!F:F,0))</f>
        <v>SC</v>
      </c>
      <c r="C54536" s="25" t="e">
        <v>#N/A</v>
      </c>
      <c r="D54536" s="25" t="e">
        <f t="shared" si="852"/>
        <v>#N/A</v>
      </c>
      <c r="E54536" s="25" t="s">
        <v>973</v>
      </c>
      <c r="F54536" s="11" t="s">
        <v>229</v>
      </c>
      <c r="G54536" s="12" t="s">
        <v>129</v>
      </c>
      <c r="H54536" s="13">
        <v>0</v>
      </c>
    </row>
    <row r="54537" spans="1:8" x14ac:dyDescent="0.2">
      <c r="A54537" s="25" t="s">
        <v>665</v>
      </c>
      <c r="B54537" s="25" t="str">
        <f>INDEX(About!G:G,MATCH(A54537,About!F:F,0))</f>
        <v>SC</v>
      </c>
      <c r="C54537" s="25" t="e">
        <v>#N/A</v>
      </c>
      <c r="D54537" s="25" t="e">
        <f t="shared" si="852"/>
        <v>#N/A</v>
      </c>
      <c r="E54537" s="25" t="s">
        <v>973</v>
      </c>
      <c r="F54537" s="11" t="s">
        <v>229</v>
      </c>
      <c r="G54537" s="12" t="s">
        <v>130</v>
      </c>
      <c r="H54537" s="13">
        <v>0</v>
      </c>
    </row>
    <row r="54538" spans="1:8" x14ac:dyDescent="0.2">
      <c r="A54538" s="25" t="s">
        <v>667</v>
      </c>
      <c r="B54538" s="25" t="str">
        <f>INDEX(About!G:G,MATCH(A54538,About!F:F,0))</f>
        <v>SD</v>
      </c>
      <c r="C54538" s="25" t="e">
        <v>#N/A</v>
      </c>
      <c r="D54538" s="25" t="e">
        <f t="shared" si="852"/>
        <v>#N/A</v>
      </c>
      <c r="E54538" s="25" t="s">
        <v>973</v>
      </c>
      <c r="F54538" s="11" t="s">
        <v>229</v>
      </c>
      <c r="G54538" s="12" t="s">
        <v>131</v>
      </c>
      <c r="H54538" s="13">
        <v>69.282716990778468</v>
      </c>
    </row>
    <row r="54539" spans="1:8" x14ac:dyDescent="0.2">
      <c r="A54539" s="25" t="s">
        <v>667</v>
      </c>
      <c r="B54539" s="25" t="str">
        <f>INDEX(About!G:G,MATCH(A54539,About!F:F,0))</f>
        <v>SD</v>
      </c>
      <c r="C54539" s="25" t="e">
        <v>#N/A</v>
      </c>
      <c r="D54539" s="25" t="e">
        <f t="shared" si="852"/>
        <v>#N/A</v>
      </c>
      <c r="E54539" s="25" t="s">
        <v>973</v>
      </c>
      <c r="F54539" s="11" t="s">
        <v>229</v>
      </c>
      <c r="G54539" s="12" t="s">
        <v>132</v>
      </c>
      <c r="H54539" s="13">
        <v>93.234640672260184</v>
      </c>
    </row>
    <row r="54540" spans="1:8" x14ac:dyDescent="0.2">
      <c r="A54540" s="25" t="s">
        <v>133</v>
      </c>
      <c r="B54540" s="25" t="str">
        <f>INDEX(About!G:G,MATCH(A54540,About!F:F,0))</f>
        <v>TN</v>
      </c>
      <c r="C54540" s="25" t="e">
        <v>#N/A</v>
      </c>
      <c r="D54540" s="25" t="e">
        <f t="shared" si="852"/>
        <v>#N/A</v>
      </c>
      <c r="E54540" s="25" t="s">
        <v>973</v>
      </c>
      <c r="F54540" s="11" t="s">
        <v>229</v>
      </c>
      <c r="G54540" s="12" t="s">
        <v>134</v>
      </c>
      <c r="H54540" s="13">
        <v>0</v>
      </c>
    </row>
    <row r="54541" spans="1:8" x14ac:dyDescent="0.2">
      <c r="A54541" s="25" t="s">
        <v>133</v>
      </c>
      <c r="B54541" s="25" t="str">
        <f>INDEX(About!G:G,MATCH(A54541,About!F:F,0))</f>
        <v>TN</v>
      </c>
      <c r="C54541" s="25" t="e">
        <v>#N/A</v>
      </c>
      <c r="D54541" s="25" t="e">
        <f t="shared" si="852"/>
        <v>#N/A</v>
      </c>
      <c r="E54541" s="25" t="s">
        <v>973</v>
      </c>
      <c r="F54541" s="11" t="s">
        <v>229</v>
      </c>
      <c r="G54541" s="12" t="s">
        <v>135</v>
      </c>
      <c r="H54541" s="13">
        <v>0</v>
      </c>
    </row>
    <row r="54542" spans="1:8" x14ac:dyDescent="0.2">
      <c r="A54542" s="25" t="s">
        <v>133</v>
      </c>
      <c r="B54542" s="25" t="str">
        <f>INDEX(About!G:G,MATCH(A54542,About!F:F,0))</f>
        <v>TN</v>
      </c>
      <c r="C54542" s="25" t="e">
        <v>#N/A</v>
      </c>
      <c r="D54542" s="25" t="e">
        <f t="shared" si="852"/>
        <v>#N/A</v>
      </c>
      <c r="E54542" s="25" t="s">
        <v>973</v>
      </c>
      <c r="F54542" s="11" t="s">
        <v>229</v>
      </c>
      <c r="G54542" s="12" t="s">
        <v>136</v>
      </c>
      <c r="H54542" s="13">
        <v>0</v>
      </c>
    </row>
    <row r="54543" spans="1:8" x14ac:dyDescent="0.2">
      <c r="A54543" s="25" t="s">
        <v>137</v>
      </c>
      <c r="B54543" s="25" t="str">
        <f>INDEX(About!G:G,MATCH(A54543,About!F:F,0))</f>
        <v>TX</v>
      </c>
      <c r="C54543" s="25" t="e">
        <v>#N/A</v>
      </c>
      <c r="D54543" s="25" t="e">
        <f t="shared" si="852"/>
        <v>#N/A</v>
      </c>
      <c r="E54543" s="25" t="s">
        <v>973</v>
      </c>
      <c r="F54543" s="11" t="s">
        <v>229</v>
      </c>
      <c r="G54543" s="12" t="s">
        <v>138</v>
      </c>
      <c r="H54543" s="13">
        <v>89.682258473617779</v>
      </c>
    </row>
    <row r="54544" spans="1:8" x14ac:dyDescent="0.2">
      <c r="A54544" s="25" t="s">
        <v>137</v>
      </c>
      <c r="B54544" s="25" t="str">
        <f>INDEX(About!G:G,MATCH(A54544,About!F:F,0))</f>
        <v>TX</v>
      </c>
      <c r="C54544" s="25" t="e">
        <v>#N/A</v>
      </c>
      <c r="D54544" s="25" t="e">
        <f t="shared" si="852"/>
        <v>#N/A</v>
      </c>
      <c r="E54544" s="25" t="s">
        <v>973</v>
      </c>
      <c r="F54544" s="11" t="s">
        <v>229</v>
      </c>
      <c r="G54544" s="12" t="s">
        <v>139</v>
      </c>
      <c r="H54544" s="13">
        <v>0</v>
      </c>
    </row>
    <row r="54545" spans="1:8" x14ac:dyDescent="0.2">
      <c r="A54545" s="25" t="s">
        <v>137</v>
      </c>
      <c r="B54545" s="25" t="str">
        <f>INDEX(About!G:G,MATCH(A54545,About!F:F,0))</f>
        <v>TX</v>
      </c>
      <c r="C54545" s="25" t="e">
        <v>#N/A</v>
      </c>
      <c r="D54545" s="25" t="e">
        <f t="shared" si="852"/>
        <v>#N/A</v>
      </c>
      <c r="E54545" s="25" t="s">
        <v>973</v>
      </c>
      <c r="F54545" s="11" t="s">
        <v>229</v>
      </c>
      <c r="G54545" s="12" t="s">
        <v>140</v>
      </c>
      <c r="H54545" s="13">
        <v>0</v>
      </c>
    </row>
    <row r="54546" spans="1:8" x14ac:dyDescent="0.2">
      <c r="A54546" s="25" t="s">
        <v>137</v>
      </c>
      <c r="B54546" s="25" t="str">
        <f>INDEX(About!G:G,MATCH(A54546,About!F:F,0))</f>
        <v>TX</v>
      </c>
      <c r="C54546" s="25" t="e">
        <v>#N/A</v>
      </c>
      <c r="D54546" s="25" t="e">
        <f t="shared" si="852"/>
        <v>#N/A</v>
      </c>
      <c r="E54546" s="25" t="s">
        <v>973</v>
      </c>
      <c r="F54546" s="11" t="s">
        <v>229</v>
      </c>
      <c r="G54546" s="12" t="s">
        <v>141</v>
      </c>
      <c r="H54546" s="13">
        <v>0</v>
      </c>
    </row>
    <row r="54547" spans="1:8" x14ac:dyDescent="0.2">
      <c r="A54547" s="25" t="s">
        <v>137</v>
      </c>
      <c r="B54547" s="25" t="str">
        <f>INDEX(About!G:G,MATCH(A54547,About!F:F,0))</f>
        <v>TX</v>
      </c>
      <c r="C54547" s="25" t="e">
        <v>#N/A</v>
      </c>
      <c r="D54547" s="25" t="e">
        <f t="shared" si="852"/>
        <v>#N/A</v>
      </c>
      <c r="E54547" s="25" t="s">
        <v>973</v>
      </c>
      <c r="F54547" s="11" t="s">
        <v>229</v>
      </c>
      <c r="G54547" s="12" t="s">
        <v>142</v>
      </c>
      <c r="H54547" s="13">
        <v>88.985363366143517</v>
      </c>
    </row>
    <row r="54548" spans="1:8" x14ac:dyDescent="0.2">
      <c r="A54548" s="25" t="s">
        <v>137</v>
      </c>
      <c r="B54548" s="25" t="str">
        <f>INDEX(About!G:G,MATCH(A54548,About!F:F,0))</f>
        <v>TX</v>
      </c>
      <c r="C54548" s="25" t="e">
        <v>#N/A</v>
      </c>
      <c r="D54548" s="25" t="e">
        <f t="shared" si="852"/>
        <v>#N/A</v>
      </c>
      <c r="E54548" s="25" t="s">
        <v>973</v>
      </c>
      <c r="F54548" s="11" t="s">
        <v>229</v>
      </c>
      <c r="G54548" s="12" t="s">
        <v>143</v>
      </c>
      <c r="H54548" s="13">
        <v>0</v>
      </c>
    </row>
    <row r="54549" spans="1:8" x14ac:dyDescent="0.2">
      <c r="A54549" s="25" t="s">
        <v>137</v>
      </c>
      <c r="B54549" s="25" t="str">
        <f>INDEX(About!G:G,MATCH(A54549,About!F:F,0))</f>
        <v>TX</v>
      </c>
      <c r="C54549" s="25" t="e">
        <v>#N/A</v>
      </c>
      <c r="D54549" s="25" t="e">
        <f t="shared" si="852"/>
        <v>#N/A</v>
      </c>
      <c r="E54549" s="25" t="s">
        <v>973</v>
      </c>
      <c r="F54549" s="11" t="s">
        <v>229</v>
      </c>
      <c r="G54549" s="12" t="s">
        <v>144</v>
      </c>
      <c r="H54549" s="13">
        <v>91.04696065835374</v>
      </c>
    </row>
    <row r="54550" spans="1:8" x14ac:dyDescent="0.2">
      <c r="A54550" s="25" t="s">
        <v>137</v>
      </c>
      <c r="B54550" s="25" t="str">
        <f>INDEX(About!G:G,MATCH(A54550,About!F:F,0))</f>
        <v>TX</v>
      </c>
      <c r="C54550" s="25" t="e">
        <v>#N/A</v>
      </c>
      <c r="D54550" s="25" t="e">
        <f t="shared" si="852"/>
        <v>#N/A</v>
      </c>
      <c r="E54550" s="25" t="s">
        <v>973</v>
      </c>
      <c r="F54550" s="11" t="s">
        <v>229</v>
      </c>
      <c r="G54550" s="12" t="s">
        <v>145</v>
      </c>
      <c r="H54550" s="13">
        <v>106.41003757530358</v>
      </c>
    </row>
    <row r="54551" spans="1:8" x14ac:dyDescent="0.2">
      <c r="A54551" s="25" t="s">
        <v>114</v>
      </c>
      <c r="B54551" s="25" t="str">
        <f>INDEX(About!G:G,MATCH(A54551,About!F:F,0))</f>
        <v>OK</v>
      </c>
      <c r="C54551" s="25" t="e">
        <v>#N/A</v>
      </c>
      <c r="D54551" s="25" t="e">
        <f t="shared" si="852"/>
        <v>#N/A</v>
      </c>
      <c r="E54551" s="25" t="s">
        <v>973</v>
      </c>
      <c r="F54551" s="11" t="s">
        <v>229</v>
      </c>
      <c r="G54551" s="12" t="s">
        <v>146</v>
      </c>
      <c r="H54551" s="13">
        <v>0</v>
      </c>
    </row>
    <row r="54552" spans="1:8" x14ac:dyDescent="0.2">
      <c r="A54552" s="25" t="s">
        <v>147</v>
      </c>
      <c r="B54552" s="25" t="str">
        <f>INDEX(About!G:G,MATCH(A54552,About!F:F,0))</f>
        <v>UT</v>
      </c>
      <c r="C54552" s="25" t="e">
        <v>#N/A</v>
      </c>
      <c r="D54552" s="25" t="e">
        <f t="shared" si="852"/>
        <v>#N/A</v>
      </c>
      <c r="E54552" s="25" t="s">
        <v>973</v>
      </c>
      <c r="F54552" s="11" t="s">
        <v>229</v>
      </c>
      <c r="G54552" s="12" t="s">
        <v>148</v>
      </c>
      <c r="H54552" s="13">
        <v>27.347504165673659</v>
      </c>
    </row>
    <row r="54553" spans="1:8" x14ac:dyDescent="0.2">
      <c r="A54553" s="25" t="s">
        <v>147</v>
      </c>
      <c r="B54553" s="25" t="str">
        <f>INDEX(About!G:G,MATCH(A54553,About!F:F,0))</f>
        <v>UT</v>
      </c>
      <c r="C54553" s="25" t="e">
        <v>#N/A</v>
      </c>
      <c r="D54553" s="25" t="e">
        <f t="shared" si="852"/>
        <v>#N/A</v>
      </c>
      <c r="E54553" s="25" t="s">
        <v>973</v>
      </c>
      <c r="F54553" s="11" t="s">
        <v>229</v>
      </c>
      <c r="G54553" s="12" t="s">
        <v>149</v>
      </c>
      <c r="H54553" s="13">
        <v>18.562837178184765</v>
      </c>
    </row>
    <row r="54554" spans="1:8" x14ac:dyDescent="0.2">
      <c r="A54554" s="25" t="s">
        <v>147</v>
      </c>
      <c r="B54554" s="25" t="str">
        <f>INDEX(About!G:G,MATCH(A54554,About!F:F,0))</f>
        <v>UT</v>
      </c>
      <c r="C54554" s="25" t="e">
        <v>#N/A</v>
      </c>
      <c r="D54554" s="25" t="e">
        <f t="shared" si="852"/>
        <v>#N/A</v>
      </c>
      <c r="E54554" s="25" t="s">
        <v>973</v>
      </c>
      <c r="F54554" s="11" t="s">
        <v>229</v>
      </c>
      <c r="G54554" s="12" t="s">
        <v>150</v>
      </c>
      <c r="H54554" s="13">
        <v>18.22171081951744</v>
      </c>
    </row>
    <row r="54555" spans="1:8" x14ac:dyDescent="0.2">
      <c r="A54555" s="25" t="s">
        <v>147</v>
      </c>
      <c r="B54555" s="25" t="str">
        <f>INDEX(About!G:G,MATCH(A54555,About!F:F,0))</f>
        <v>UT</v>
      </c>
      <c r="C54555" s="25" t="e">
        <v>#N/A</v>
      </c>
      <c r="D54555" s="25" t="e">
        <f t="shared" si="852"/>
        <v>#N/A</v>
      </c>
      <c r="E54555" s="25" t="s">
        <v>973</v>
      </c>
      <c r="F54555" s="11" t="s">
        <v>229</v>
      </c>
      <c r="G54555" s="12" t="s">
        <v>151</v>
      </c>
      <c r="H54555" s="13">
        <v>7.4687769335240679</v>
      </c>
    </row>
    <row r="54556" spans="1:8" x14ac:dyDescent="0.2">
      <c r="A54556" s="25" t="s">
        <v>147</v>
      </c>
      <c r="B54556" s="25" t="str">
        <f>INDEX(About!G:G,MATCH(A54556,About!F:F,0))</f>
        <v>UT</v>
      </c>
      <c r="C54556" s="25" t="e">
        <v>#N/A</v>
      </c>
      <c r="D54556" s="25" t="e">
        <f t="shared" si="852"/>
        <v>#N/A</v>
      </c>
      <c r="E54556" s="25" t="s">
        <v>973</v>
      </c>
      <c r="F54556" s="11" t="s">
        <v>229</v>
      </c>
      <c r="G54556" s="12" t="s">
        <v>152</v>
      </c>
      <c r="H54556" s="13">
        <v>9.2095604327944507</v>
      </c>
    </row>
    <row r="54557" spans="1:8" x14ac:dyDescent="0.2">
      <c r="A54557" s="25" t="s">
        <v>147</v>
      </c>
      <c r="B54557" s="25" t="str">
        <f>INDEX(About!G:G,MATCH(A54557,About!F:F,0))</f>
        <v>UT</v>
      </c>
      <c r="C54557" s="25" t="e">
        <v>#N/A</v>
      </c>
      <c r="D54557" s="25" t="e">
        <f t="shared" si="852"/>
        <v>#N/A</v>
      </c>
      <c r="E54557" s="25" t="s">
        <v>973</v>
      </c>
      <c r="F54557" s="11" t="s">
        <v>229</v>
      </c>
      <c r="G54557" s="12" t="s">
        <v>153</v>
      </c>
      <c r="H54557" s="13">
        <v>16.587877803911091</v>
      </c>
    </row>
    <row r="54558" spans="1:8" x14ac:dyDescent="0.2">
      <c r="A54558" s="25" t="s">
        <v>147</v>
      </c>
      <c r="B54558" s="25" t="str">
        <f>INDEX(About!G:G,MATCH(A54558,About!F:F,0))</f>
        <v>UT</v>
      </c>
      <c r="C54558" s="25" t="e">
        <v>#N/A</v>
      </c>
      <c r="D54558" s="25" t="e">
        <f t="shared" si="852"/>
        <v>#N/A</v>
      </c>
      <c r="E54558" s="25" t="s">
        <v>973</v>
      </c>
      <c r="F54558" s="11" t="s">
        <v>229</v>
      </c>
      <c r="G54558" s="12" t="s">
        <v>154</v>
      </c>
      <c r="H54558" s="13">
        <v>19.42359918826725</v>
      </c>
    </row>
    <row r="54559" spans="1:8" x14ac:dyDescent="0.2">
      <c r="A54559" s="25" t="s">
        <v>147</v>
      </c>
      <c r="B54559" s="25" t="str">
        <f>INDEX(About!G:G,MATCH(A54559,About!F:F,0))</f>
        <v>UT</v>
      </c>
      <c r="C54559" s="25" t="e">
        <v>#N/A</v>
      </c>
      <c r="D54559" s="25" t="e">
        <f t="shared" si="852"/>
        <v>#N/A</v>
      </c>
      <c r="E54559" s="25" t="s">
        <v>973</v>
      </c>
      <c r="F54559" s="11" t="s">
        <v>229</v>
      </c>
      <c r="G54559" s="12" t="s">
        <v>155</v>
      </c>
      <c r="H54559" s="13">
        <v>10.719588273252722</v>
      </c>
    </row>
    <row r="54560" spans="1:8" x14ac:dyDescent="0.2">
      <c r="A54560" s="25" t="s">
        <v>156</v>
      </c>
      <c r="B54560" s="25" t="str">
        <f>INDEX(About!G:G,MATCH(A54560,About!F:F,0))</f>
        <v>VA</v>
      </c>
      <c r="C54560" s="25" t="e">
        <v>#N/A</v>
      </c>
      <c r="D54560" s="25" t="e">
        <f t="shared" si="852"/>
        <v>#N/A</v>
      </c>
      <c r="E54560" s="25" t="s">
        <v>973</v>
      </c>
      <c r="F54560" s="11" t="s">
        <v>229</v>
      </c>
      <c r="G54560" s="12" t="s">
        <v>157</v>
      </c>
      <c r="H54560" s="13">
        <v>0</v>
      </c>
    </row>
    <row r="54561" spans="1:8" x14ac:dyDescent="0.2">
      <c r="A54561" s="25" t="s">
        <v>156</v>
      </c>
      <c r="B54561" s="25" t="str">
        <f>INDEX(About!G:G,MATCH(A54561,About!F:F,0))</f>
        <v>VA</v>
      </c>
      <c r="C54561" s="25" t="e">
        <v>#N/A</v>
      </c>
      <c r="D54561" s="25" t="e">
        <f t="shared" si="852"/>
        <v>#N/A</v>
      </c>
      <c r="E54561" s="25" t="s">
        <v>973</v>
      </c>
      <c r="F54561" s="11" t="s">
        <v>229</v>
      </c>
      <c r="G54561" s="12" t="s">
        <v>158</v>
      </c>
      <c r="H54561" s="13">
        <v>0</v>
      </c>
    </row>
    <row r="54562" spans="1:8" x14ac:dyDescent="0.2">
      <c r="A54562" s="25" t="s">
        <v>159</v>
      </c>
      <c r="B54562" s="25" t="str">
        <f>INDEX(About!G:G,MATCH(A54562,About!F:F,0))</f>
        <v>WA</v>
      </c>
      <c r="C54562" s="25" t="e">
        <v>#N/A</v>
      </c>
      <c r="D54562" s="25" t="e">
        <f t="shared" si="852"/>
        <v>#N/A</v>
      </c>
      <c r="E54562" s="25" t="s">
        <v>973</v>
      </c>
      <c r="F54562" s="11" t="s">
        <v>229</v>
      </c>
      <c r="G54562" s="12" t="s">
        <v>160</v>
      </c>
      <c r="H54562" s="13">
        <v>0</v>
      </c>
    </row>
    <row r="54563" spans="1:8" x14ac:dyDescent="0.2">
      <c r="A54563" s="25" t="s">
        <v>159</v>
      </c>
      <c r="B54563" s="25" t="str">
        <f>INDEX(About!G:G,MATCH(A54563,About!F:F,0))</f>
        <v>WA</v>
      </c>
      <c r="C54563" s="25" t="e">
        <v>#N/A</v>
      </c>
      <c r="D54563" s="25" t="e">
        <f t="shared" si="852"/>
        <v>#N/A</v>
      </c>
      <c r="E54563" s="25" t="s">
        <v>973</v>
      </c>
      <c r="F54563" s="11" t="s">
        <v>229</v>
      </c>
      <c r="G54563" s="12" t="s">
        <v>161</v>
      </c>
      <c r="H54563" s="13">
        <v>0</v>
      </c>
    </row>
    <row r="54564" spans="1:8" x14ac:dyDescent="0.2">
      <c r="A54564" s="25" t="s">
        <v>156</v>
      </c>
      <c r="B54564" s="25" t="str">
        <f>INDEX(About!G:G,MATCH(A54564,About!F:F,0))</f>
        <v>VA</v>
      </c>
      <c r="C54564" s="25" t="e">
        <v>#N/A</v>
      </c>
      <c r="D54564" s="25" t="e">
        <f t="shared" si="852"/>
        <v>#N/A</v>
      </c>
      <c r="E54564" s="25" t="s">
        <v>973</v>
      </c>
      <c r="F54564" s="11" t="s">
        <v>229</v>
      </c>
      <c r="G54564" s="12" t="s">
        <v>162</v>
      </c>
      <c r="H54564" s="13">
        <v>0</v>
      </c>
    </row>
    <row r="54565" spans="1:8" x14ac:dyDescent="0.2">
      <c r="A54565" s="25" t="s">
        <v>156</v>
      </c>
      <c r="B54565" s="25" t="str">
        <f>INDEX(About!G:G,MATCH(A54565,About!F:F,0))</f>
        <v>VA</v>
      </c>
      <c r="C54565" s="25" t="e">
        <v>#N/A</v>
      </c>
      <c r="D54565" s="25" t="e">
        <f t="shared" si="852"/>
        <v>#N/A</v>
      </c>
      <c r="E54565" s="25" t="s">
        <v>973</v>
      </c>
      <c r="F54565" s="11" t="s">
        <v>229</v>
      </c>
      <c r="G54565" s="12" t="s">
        <v>163</v>
      </c>
      <c r="H54565" s="13">
        <v>0</v>
      </c>
    </row>
    <row r="54566" spans="1:8" x14ac:dyDescent="0.2">
      <c r="A54566" s="25" t="s">
        <v>164</v>
      </c>
      <c r="B54566" s="25" t="str">
        <f>INDEX(About!G:G,MATCH(A54566,About!F:F,0))</f>
        <v>WY</v>
      </c>
      <c r="C54566" s="25" t="e">
        <v>#N/A</v>
      </c>
      <c r="D54566" s="25" t="e">
        <f t="shared" si="852"/>
        <v>#N/A</v>
      </c>
      <c r="E54566" s="25" t="s">
        <v>973</v>
      </c>
      <c r="F54566" s="11" t="s">
        <v>229</v>
      </c>
      <c r="G54566" s="12" t="s">
        <v>165</v>
      </c>
      <c r="H54566" s="13">
        <v>54.31044191941136</v>
      </c>
    </row>
    <row r="54567" spans="1:8" x14ac:dyDescent="0.2">
      <c r="A54567" s="25" t="s">
        <v>164</v>
      </c>
      <c r="B54567" s="25" t="str">
        <f>INDEX(About!G:G,MATCH(A54567,About!F:F,0))</f>
        <v>WY</v>
      </c>
      <c r="C54567" s="25" t="e">
        <v>#N/A</v>
      </c>
      <c r="D54567" s="25" t="e">
        <f t="shared" si="852"/>
        <v>#N/A</v>
      </c>
      <c r="E54567" s="25" t="s">
        <v>973</v>
      </c>
      <c r="F54567" s="11" t="s">
        <v>229</v>
      </c>
      <c r="G54567" s="12" t="s">
        <v>166</v>
      </c>
      <c r="H54567" s="13">
        <v>25.441285492693041</v>
      </c>
    </row>
    <row r="54568" spans="1:8" x14ac:dyDescent="0.2">
      <c r="A54568" s="25" t="s">
        <v>164</v>
      </c>
      <c r="B54568" s="25" t="str">
        <f>INDEX(About!G:G,MATCH(A54568,About!F:F,0))</f>
        <v>WY</v>
      </c>
      <c r="C54568" s="25" t="e">
        <v>#N/A</v>
      </c>
      <c r="D54568" s="25" t="e">
        <f t="shared" si="852"/>
        <v>#N/A</v>
      </c>
      <c r="E54568" s="25" t="s">
        <v>973</v>
      </c>
      <c r="F54568" s="11" t="s">
        <v>229</v>
      </c>
      <c r="G54568" s="12" t="s">
        <v>167</v>
      </c>
      <c r="H54568" s="13">
        <v>56.741879628682469</v>
      </c>
    </row>
    <row r="54569" spans="1:8" x14ac:dyDescent="0.2">
      <c r="A54569" s="25" t="s">
        <v>164</v>
      </c>
      <c r="B54569" s="25" t="str">
        <f>INDEX(About!G:G,MATCH(A54569,About!F:F,0))</f>
        <v>WY</v>
      </c>
      <c r="C54569" s="25" t="e">
        <v>#N/A</v>
      </c>
      <c r="D54569" s="25" t="e">
        <f t="shared" si="852"/>
        <v>#N/A</v>
      </c>
      <c r="E54569" s="25" t="s">
        <v>973</v>
      </c>
      <c r="F54569" s="11" t="s">
        <v>229</v>
      </c>
      <c r="G54569" s="12" t="s">
        <v>168</v>
      </c>
      <c r="H54569" s="13">
        <v>31.251432283188713</v>
      </c>
    </row>
    <row r="54570" spans="1:8" x14ac:dyDescent="0.2">
      <c r="A54570" s="25" t="s">
        <v>164</v>
      </c>
      <c r="B54570" s="25" t="str">
        <f>INDEX(About!G:G,MATCH(A54570,About!F:F,0))</f>
        <v>WY</v>
      </c>
      <c r="C54570" s="25" t="e">
        <v>#N/A</v>
      </c>
      <c r="D54570" s="25" t="e">
        <f t="shared" si="852"/>
        <v>#N/A</v>
      </c>
      <c r="E54570" s="25" t="s">
        <v>973</v>
      </c>
      <c r="F54570" s="11" t="s">
        <v>229</v>
      </c>
      <c r="G54570" s="12" t="s">
        <v>169</v>
      </c>
      <c r="H54570" s="13">
        <v>62.97584094098508</v>
      </c>
    </row>
    <row r="54571" spans="1:8" x14ac:dyDescent="0.2">
      <c r="A54571" s="25" t="s">
        <v>164</v>
      </c>
      <c r="B54571" s="25" t="str">
        <f>INDEX(About!G:G,MATCH(A54571,About!F:F,0))</f>
        <v>WY</v>
      </c>
      <c r="C54571" s="25" t="e">
        <v>#N/A</v>
      </c>
      <c r="D54571" s="25" t="e">
        <f t="shared" si="852"/>
        <v>#N/A</v>
      </c>
      <c r="E54571" s="25" t="s">
        <v>973</v>
      </c>
      <c r="F54571" s="11" t="s">
        <v>229</v>
      </c>
      <c r="G54571" s="12" t="s">
        <v>170</v>
      </c>
      <c r="H54571" s="13">
        <v>21.209609621335055</v>
      </c>
    </row>
    <row r="54572" spans="1:8" x14ac:dyDescent="0.2">
      <c r="A54572" s="25" t="s">
        <v>164</v>
      </c>
      <c r="B54572" s="25" t="str">
        <f>INDEX(About!G:G,MATCH(A54572,About!F:F,0))</f>
        <v>WY</v>
      </c>
      <c r="C54572" s="25" t="e">
        <v>#N/A</v>
      </c>
      <c r="D54572" s="25" t="e">
        <f t="shared" si="852"/>
        <v>#N/A</v>
      </c>
      <c r="E54572" s="25" t="s">
        <v>973</v>
      </c>
      <c r="F54572" s="11" t="s">
        <v>229</v>
      </c>
      <c r="G54572" s="12" t="s">
        <v>171</v>
      </c>
      <c r="H54572" s="13">
        <v>45.724885128789104</v>
      </c>
    </row>
    <row r="54573" spans="1:8" x14ac:dyDescent="0.2">
      <c r="A54573" s="25" t="s">
        <v>159</v>
      </c>
      <c r="B54573" s="25" t="str">
        <f>INDEX(About!G:G,MATCH(A54573,About!F:F,0))</f>
        <v>WA</v>
      </c>
      <c r="C54573" s="25" t="e">
        <v>#N/A</v>
      </c>
      <c r="D54573" s="25" t="e">
        <f t="shared" si="852"/>
        <v>#N/A</v>
      </c>
      <c r="E54573" s="25" t="s">
        <v>973</v>
      </c>
      <c r="F54573" s="11" t="s">
        <v>229</v>
      </c>
      <c r="G54573" s="12" t="s">
        <v>172</v>
      </c>
      <c r="H54573" s="13">
        <v>0</v>
      </c>
    </row>
    <row r="54574" spans="1:8" x14ac:dyDescent="0.2">
      <c r="A54574" s="25" t="s">
        <v>159</v>
      </c>
      <c r="B54574" s="25" t="str">
        <f>INDEX(About!G:G,MATCH(A54574,About!F:F,0))</f>
        <v>WA</v>
      </c>
      <c r="C54574" s="25" t="e">
        <v>#N/A</v>
      </c>
      <c r="D54574" s="25" t="e">
        <f t="shared" si="852"/>
        <v>#N/A</v>
      </c>
      <c r="E54574" s="25" t="s">
        <v>973</v>
      </c>
      <c r="F54574" s="11" t="s">
        <v>229</v>
      </c>
      <c r="G54574" s="12" t="s">
        <v>173</v>
      </c>
      <c r="H54574" s="13">
        <v>0</v>
      </c>
    </row>
    <row r="54575" spans="1:8" x14ac:dyDescent="0.2">
      <c r="A54575" s="25" t="s">
        <v>124</v>
      </c>
      <c r="B54575" s="25" t="str">
        <f>INDEX(About!G:G,MATCH(A54575,About!F:F,0))</f>
        <v>OR</v>
      </c>
      <c r="C54575" s="25" t="e">
        <v>#N/A</v>
      </c>
      <c r="D54575" s="25" t="e">
        <f t="shared" si="852"/>
        <v>#N/A</v>
      </c>
      <c r="E54575" s="25" t="s">
        <v>973</v>
      </c>
      <c r="F54575" s="11" t="s">
        <v>229</v>
      </c>
      <c r="G54575" s="12" t="s">
        <v>174</v>
      </c>
      <c r="H54575" s="13">
        <v>0</v>
      </c>
    </row>
    <row r="54576" spans="1:8" x14ac:dyDescent="0.2">
      <c r="A54576" s="25" t="s">
        <v>19</v>
      </c>
      <c r="B54576" s="25" t="str">
        <f>INDEX(About!G:G,MATCH(A54576,About!F:F,0))</f>
        <v>CA</v>
      </c>
      <c r="C54576" s="25" t="e">
        <v>#N/A</v>
      </c>
      <c r="D54576" s="25" t="e">
        <f t="shared" si="852"/>
        <v>#N/A</v>
      </c>
      <c r="E54576" s="25" t="s">
        <v>973</v>
      </c>
      <c r="F54576" s="11" t="s">
        <v>229</v>
      </c>
      <c r="G54576" s="12" t="s">
        <v>175</v>
      </c>
      <c r="H54576" s="13">
        <v>101.58245389763989</v>
      </c>
    </row>
    <row r="54577" spans="1:8" x14ac:dyDescent="0.2">
      <c r="A54577" s="25" t="s">
        <v>19</v>
      </c>
      <c r="B54577" s="25" t="str">
        <f>INDEX(About!G:G,MATCH(A54577,About!F:F,0))</f>
        <v>CA</v>
      </c>
      <c r="C54577" s="25" t="e">
        <v>#N/A</v>
      </c>
      <c r="D54577" s="25" t="e">
        <f t="shared" si="852"/>
        <v>#N/A</v>
      </c>
      <c r="E54577" s="25" t="s">
        <v>973</v>
      </c>
      <c r="F54577" s="11" t="s">
        <v>229</v>
      </c>
      <c r="G54577" s="12" t="s">
        <v>176</v>
      </c>
      <c r="H54577" s="13">
        <v>94.618252088093655</v>
      </c>
    </row>
    <row r="54578" spans="1:8" x14ac:dyDescent="0.2">
      <c r="A54578" s="25">
        <v>0</v>
      </c>
      <c r="B54578" s="25" t="e">
        <f>INDEX(About!G:G,MATCH(A54578,About!F:F,0))</f>
        <v>#N/A</v>
      </c>
      <c r="C54578" s="25" t="e">
        <v>#N/A</v>
      </c>
      <c r="D54578" s="25" t="e">
        <f t="shared" si="852"/>
        <v>#N/A</v>
      </c>
      <c r="E54578" s="25" t="s">
        <v>973</v>
      </c>
      <c r="F54578" s="11" t="s">
        <v>229</v>
      </c>
      <c r="G54578" s="12" t="s">
        <v>178</v>
      </c>
      <c r="H54578" s="13">
        <v>0</v>
      </c>
    </row>
    <row r="54579" spans="1:8" x14ac:dyDescent="0.2">
      <c r="A54579" s="25">
        <v>0</v>
      </c>
      <c r="B54579" s="25" t="e">
        <f>INDEX(About!G:G,MATCH(A54579,About!F:F,0))</f>
        <v>#N/A</v>
      </c>
      <c r="C54579" s="25" t="e">
        <v>#N/A</v>
      </c>
      <c r="D54579" s="25" t="e">
        <f t="shared" si="852"/>
        <v>#N/A</v>
      </c>
      <c r="E54579" s="25" t="s">
        <v>973</v>
      </c>
      <c r="F54579" s="11" t="s">
        <v>229</v>
      </c>
      <c r="G54579" s="12" t="s">
        <v>179</v>
      </c>
      <c r="H54579" s="13">
        <v>0</v>
      </c>
    </row>
    <row r="54580" spans="1:8" x14ac:dyDescent="0.2">
      <c r="A54580" s="25" t="s">
        <v>137</v>
      </c>
      <c r="B54580" s="25" t="str">
        <f>INDEX(About!G:G,MATCH(A54580,About!F:F,0))</f>
        <v>TX</v>
      </c>
      <c r="C54580" s="25" t="e">
        <v>#N/A</v>
      </c>
      <c r="D54580" s="25" t="e">
        <f t="shared" si="852"/>
        <v>#N/A</v>
      </c>
      <c r="E54580" s="25" t="s">
        <v>973</v>
      </c>
      <c r="F54580" s="11" t="s">
        <v>229</v>
      </c>
      <c r="G54580" s="12" t="s">
        <v>180</v>
      </c>
      <c r="H54580" s="13">
        <v>0</v>
      </c>
    </row>
    <row r="54581" spans="1:8" x14ac:dyDescent="0.2">
      <c r="A54581" s="25" t="s">
        <v>70</v>
      </c>
      <c r="B54581" s="25" t="str">
        <f>INDEX(About!G:G,MATCH(A54581,About!F:F,0))</f>
        <v>LA</v>
      </c>
      <c r="C54581" s="25" t="e">
        <v>#N/A</v>
      </c>
      <c r="D54581" s="25" t="e">
        <f t="shared" si="852"/>
        <v>#N/A</v>
      </c>
      <c r="E54581" s="25" t="s">
        <v>973</v>
      </c>
      <c r="F54581" s="11" t="s">
        <v>229</v>
      </c>
      <c r="G54581" s="12" t="s">
        <v>181</v>
      </c>
      <c r="H54581" s="13">
        <v>0</v>
      </c>
    </row>
    <row r="54582" spans="1:8" x14ac:dyDescent="0.2">
      <c r="A54582" s="25" t="s">
        <v>80</v>
      </c>
      <c r="B54582" s="25" t="str">
        <f>INDEX(About!G:G,MATCH(A54582,About!F:F,0))</f>
        <v>MS</v>
      </c>
      <c r="C54582" s="25" t="e">
        <v>#N/A</v>
      </c>
      <c r="D54582" s="25" t="e">
        <f t="shared" si="852"/>
        <v>#N/A</v>
      </c>
      <c r="E54582" s="25" t="s">
        <v>973</v>
      </c>
      <c r="F54582" s="11" t="s">
        <v>229</v>
      </c>
      <c r="G54582" s="12" t="s">
        <v>182</v>
      </c>
      <c r="H54582" s="13">
        <v>0</v>
      </c>
    </row>
    <row r="54583" spans="1:8" x14ac:dyDescent="0.2">
      <c r="A54583" s="25" t="s">
        <v>8</v>
      </c>
      <c r="B54583" s="25" t="str">
        <f>INDEX(About!G:G,MATCH(A54583,About!F:F,0))</f>
        <v>AL</v>
      </c>
      <c r="C54583" s="25" t="e">
        <v>#N/A</v>
      </c>
      <c r="D54583" s="25" t="e">
        <f t="shared" si="852"/>
        <v>#N/A</v>
      </c>
      <c r="E54583" s="25" t="s">
        <v>973</v>
      </c>
      <c r="F54583" s="11" t="s">
        <v>229</v>
      </c>
      <c r="G54583" s="12" t="s">
        <v>183</v>
      </c>
      <c r="H54583" s="13">
        <v>0</v>
      </c>
    </row>
    <row r="54584" spans="1:8" x14ac:dyDescent="0.2">
      <c r="A54584" s="25" t="s">
        <v>40</v>
      </c>
      <c r="B54584" s="25" t="str">
        <f>INDEX(About!G:G,MATCH(A54584,About!F:F,0))</f>
        <v>FL</v>
      </c>
      <c r="C54584" s="25" t="e">
        <v>#N/A</v>
      </c>
      <c r="D54584" s="25" t="e">
        <f t="shared" si="852"/>
        <v>#N/A</v>
      </c>
      <c r="E54584" s="25" t="s">
        <v>973</v>
      </c>
      <c r="F54584" s="11" t="s">
        <v>229</v>
      </c>
      <c r="G54584" s="12" t="s">
        <v>184</v>
      </c>
      <c r="H54584" s="13">
        <v>0</v>
      </c>
    </row>
    <row r="54585" spans="1:8" x14ac:dyDescent="0.2">
      <c r="A54585" s="25" t="s">
        <v>40</v>
      </c>
      <c r="B54585" s="25" t="str">
        <f>INDEX(About!G:G,MATCH(A54585,About!F:F,0))</f>
        <v>FL</v>
      </c>
      <c r="C54585" s="25" t="e">
        <v>#N/A</v>
      </c>
      <c r="D54585" s="25" t="e">
        <f t="shared" si="852"/>
        <v>#N/A</v>
      </c>
      <c r="E54585" s="25" t="s">
        <v>973</v>
      </c>
      <c r="F54585" s="11" t="s">
        <v>229</v>
      </c>
      <c r="G54585" s="12" t="s">
        <v>185</v>
      </c>
      <c r="H54585" s="13">
        <v>0</v>
      </c>
    </row>
    <row r="54586" spans="1:8" x14ac:dyDescent="0.2">
      <c r="A54586" s="25">
        <v>0</v>
      </c>
      <c r="B54586" s="25" t="e">
        <f>INDEX(About!G:G,MATCH(A54586,About!F:F,0))</f>
        <v>#N/A</v>
      </c>
      <c r="C54586" s="25" t="e">
        <v>#N/A</v>
      </c>
      <c r="D54586" s="25" t="e">
        <f t="shared" si="852"/>
        <v>#N/A</v>
      </c>
      <c r="E54586" s="25" t="s">
        <v>973</v>
      </c>
      <c r="F54586" s="11" t="s">
        <v>229</v>
      </c>
      <c r="G54586" s="12" t="s">
        <v>186</v>
      </c>
      <c r="H54586" s="13">
        <v>0</v>
      </c>
    </row>
    <row r="54587" spans="1:8" x14ac:dyDescent="0.2">
      <c r="A54587" s="25">
        <v>0</v>
      </c>
      <c r="B54587" s="25" t="e">
        <f>INDEX(About!G:G,MATCH(A54587,About!F:F,0))</f>
        <v>#N/A</v>
      </c>
      <c r="C54587" s="25" t="e">
        <v>#N/A</v>
      </c>
      <c r="D54587" s="25" t="e">
        <f t="shared" si="852"/>
        <v>#N/A</v>
      </c>
      <c r="E54587" s="25" t="s">
        <v>973</v>
      </c>
      <c r="F54587" s="11" t="s">
        <v>229</v>
      </c>
      <c r="G54587" s="12" t="s">
        <v>187</v>
      </c>
      <c r="H54587" s="13">
        <v>0</v>
      </c>
    </row>
    <row r="54588" spans="1:8" x14ac:dyDescent="0.2">
      <c r="A54588" s="25">
        <v>0</v>
      </c>
      <c r="B54588" s="25" t="e">
        <f>INDEX(About!G:G,MATCH(A54588,About!F:F,0))</f>
        <v>#N/A</v>
      </c>
      <c r="C54588" s="25" t="e">
        <v>#N/A</v>
      </c>
      <c r="D54588" s="25" t="e">
        <f t="shared" si="852"/>
        <v>#N/A</v>
      </c>
      <c r="E54588" s="25" t="s">
        <v>973</v>
      </c>
      <c r="F54588" s="11" t="s">
        <v>229</v>
      </c>
      <c r="G54588" s="12" t="s">
        <v>188</v>
      </c>
      <c r="H54588" s="13">
        <v>0</v>
      </c>
    </row>
    <row r="54589" spans="1:8" x14ac:dyDescent="0.2">
      <c r="A54589" s="25">
        <v>0</v>
      </c>
      <c r="B54589" s="25" t="e">
        <f>INDEX(About!G:G,MATCH(A54589,About!F:F,0))</f>
        <v>#N/A</v>
      </c>
      <c r="C54589" s="25" t="e">
        <v>#N/A</v>
      </c>
      <c r="D54589" s="25" t="e">
        <f t="shared" si="852"/>
        <v>#N/A</v>
      </c>
      <c r="E54589" s="25" t="s">
        <v>973</v>
      </c>
      <c r="F54589" s="11" t="s">
        <v>229</v>
      </c>
      <c r="G54589" s="12" t="s">
        <v>189</v>
      </c>
      <c r="H54589" s="13">
        <v>0</v>
      </c>
    </row>
    <row r="54590" spans="1:8" x14ac:dyDescent="0.2">
      <c r="A54590" s="25">
        <v>0</v>
      </c>
      <c r="B54590" s="25" t="e">
        <f>INDEX(About!G:G,MATCH(A54590,About!F:F,0))</f>
        <v>#N/A</v>
      </c>
      <c r="C54590" s="25" t="e">
        <v>#N/A</v>
      </c>
      <c r="D54590" s="25" t="e">
        <f t="shared" si="852"/>
        <v>#N/A</v>
      </c>
      <c r="E54590" s="25" t="s">
        <v>973</v>
      </c>
      <c r="F54590" s="11" t="s">
        <v>229</v>
      </c>
      <c r="G54590" s="12" t="s">
        <v>190</v>
      </c>
      <c r="H54590" s="13">
        <v>0</v>
      </c>
    </row>
    <row r="54591" spans="1:8" x14ac:dyDescent="0.2">
      <c r="A54591" s="25">
        <v>0</v>
      </c>
      <c r="B54591" s="25" t="e">
        <f>INDEX(About!G:G,MATCH(A54591,About!F:F,0))</f>
        <v>#N/A</v>
      </c>
      <c r="C54591" s="25" t="e">
        <v>#N/A</v>
      </c>
      <c r="D54591" s="25" t="e">
        <f t="shared" si="852"/>
        <v>#N/A</v>
      </c>
      <c r="E54591" s="25" t="s">
        <v>973</v>
      </c>
      <c r="F54591" s="11" t="s">
        <v>229</v>
      </c>
      <c r="G54591" s="12" t="s">
        <v>191</v>
      </c>
      <c r="H54591" s="13">
        <v>0</v>
      </c>
    </row>
    <row r="54592" spans="1:8" x14ac:dyDescent="0.2">
      <c r="A54592" s="25" t="s">
        <v>156</v>
      </c>
      <c r="B54592" s="25" t="str">
        <f>INDEX(About!G:G,MATCH(A54592,About!F:F,0))</f>
        <v>VA</v>
      </c>
      <c r="C54592" s="25" t="e">
        <v>#N/A</v>
      </c>
      <c r="D54592" s="25" t="e">
        <f t="shared" si="852"/>
        <v>#N/A</v>
      </c>
      <c r="E54592" s="25" t="s">
        <v>973</v>
      </c>
      <c r="F54592" s="11" t="s">
        <v>229</v>
      </c>
      <c r="G54592" s="12" t="s">
        <v>192</v>
      </c>
      <c r="H54592" s="13">
        <v>0</v>
      </c>
    </row>
    <row r="54593" spans="1:8" x14ac:dyDescent="0.2">
      <c r="A54593" s="25" t="s">
        <v>655</v>
      </c>
      <c r="B54593" s="25" t="str">
        <f>INDEX(About!G:G,MATCH(A54593,About!F:F,0))</f>
        <v>NC</v>
      </c>
      <c r="C54593" s="25" t="e">
        <v>#N/A</v>
      </c>
      <c r="D54593" s="25" t="e">
        <f t="shared" si="852"/>
        <v>#N/A</v>
      </c>
      <c r="E54593" s="25" t="s">
        <v>973</v>
      </c>
      <c r="F54593" s="11" t="s">
        <v>229</v>
      </c>
      <c r="G54593" s="12" t="s">
        <v>193</v>
      </c>
      <c r="H54593" s="13">
        <v>0</v>
      </c>
    </row>
    <row r="54594" spans="1:8" x14ac:dyDescent="0.2">
      <c r="A54594" s="25" t="s">
        <v>665</v>
      </c>
      <c r="B54594" s="25" t="str">
        <f>INDEX(About!G:G,MATCH(A54594,About!F:F,0))</f>
        <v>SC</v>
      </c>
      <c r="C54594" s="25" t="e">
        <v>#N/A</v>
      </c>
      <c r="D54594" s="25" t="e">
        <f t="shared" si="852"/>
        <v>#N/A</v>
      </c>
      <c r="E54594" s="25" t="s">
        <v>973</v>
      </c>
      <c r="F54594" s="11" t="s">
        <v>229</v>
      </c>
      <c r="G54594" s="12" t="s">
        <v>194</v>
      </c>
      <c r="H54594" s="13">
        <v>0</v>
      </c>
    </row>
    <row r="54595" spans="1:8" x14ac:dyDescent="0.2">
      <c r="A54595" s="25" t="s">
        <v>44</v>
      </c>
      <c r="B54595" s="25" t="str">
        <f>INDEX(About!G:G,MATCH(A54595,About!F:F,0))</f>
        <v>GA</v>
      </c>
      <c r="C54595" s="25" t="e">
        <v>#N/A</v>
      </c>
      <c r="D54595" s="25" t="e">
        <f t="shared" si="852"/>
        <v>#N/A</v>
      </c>
      <c r="E54595" s="25" t="s">
        <v>973</v>
      </c>
      <c r="F54595" s="11" t="s">
        <v>229</v>
      </c>
      <c r="G54595" s="12" t="s">
        <v>195</v>
      </c>
      <c r="H54595" s="13">
        <v>0</v>
      </c>
    </row>
    <row r="54596" spans="1:8" x14ac:dyDescent="0.2">
      <c r="A54596" s="25">
        <v>0</v>
      </c>
      <c r="B54596" s="25" t="e">
        <f>INDEX(About!G:G,MATCH(A54596,About!F:F,0))</f>
        <v>#N/A</v>
      </c>
      <c r="C54596" s="25" t="e">
        <v>#N/A</v>
      </c>
      <c r="D54596" s="25" t="e">
        <f t="shared" si="852"/>
        <v>#N/A</v>
      </c>
      <c r="E54596" s="25" t="s">
        <v>973</v>
      </c>
      <c r="F54596" s="11" t="s">
        <v>229</v>
      </c>
      <c r="G54596" s="12" t="s">
        <v>196</v>
      </c>
      <c r="H54596" s="13">
        <v>0</v>
      </c>
    </row>
    <row r="54597" spans="1:8" x14ac:dyDescent="0.2">
      <c r="A54597" s="25">
        <v>0</v>
      </c>
      <c r="B54597" s="25" t="e">
        <f>INDEX(About!G:G,MATCH(A54597,About!F:F,0))</f>
        <v>#N/A</v>
      </c>
      <c r="C54597" s="25" t="e">
        <v>#N/A</v>
      </c>
      <c r="D54597" s="25" t="e">
        <f t="shared" si="852"/>
        <v>#N/A</v>
      </c>
      <c r="E54597" s="25" t="s">
        <v>973</v>
      </c>
      <c r="F54597" s="11" t="s">
        <v>229</v>
      </c>
      <c r="G54597" s="12" t="s">
        <v>197</v>
      </c>
      <c r="H54597" s="13">
        <v>0</v>
      </c>
    </row>
    <row r="54598" spans="1:8" ht="13.5" thickBot="1" x14ac:dyDescent="0.25">
      <c r="A54598" s="25">
        <v>0</v>
      </c>
      <c r="B54598" s="25" t="e">
        <f>INDEX(About!G:G,MATCH(A54598,About!F:F,0))</f>
        <v>#N/A</v>
      </c>
      <c r="C54598" s="25" t="e">
        <v>#N/A</v>
      </c>
      <c r="D54598" s="25" t="e">
        <f t="shared" ref="D54598:D54661" si="853">C54598=B54598</f>
        <v>#N/A</v>
      </c>
      <c r="E54598" s="25" t="s">
        <v>973</v>
      </c>
      <c r="F54598" s="14" t="s">
        <v>229</v>
      </c>
      <c r="G54598" s="15" t="s">
        <v>198</v>
      </c>
      <c r="H54598" s="16">
        <v>0</v>
      </c>
    </row>
    <row r="54599" spans="1:8" x14ac:dyDescent="0.2">
      <c r="A54599" s="25" t="s">
        <v>8</v>
      </c>
      <c r="B54599" s="25" t="str">
        <f>INDEX(About!G:G,MATCH(A54599,About!F:F,0))</f>
        <v>AL</v>
      </c>
      <c r="C54599" s="25" t="e">
        <v>#N/A</v>
      </c>
      <c r="D54599" s="25" t="e">
        <f t="shared" si="853"/>
        <v>#N/A</v>
      </c>
      <c r="E54599" s="25" t="s">
        <v>972</v>
      </c>
      <c r="F54599" s="17" t="s">
        <v>972</v>
      </c>
      <c r="G54599" s="18" t="s">
        <v>9</v>
      </c>
      <c r="H54599" s="19">
        <v>0</v>
      </c>
    </row>
    <row r="54600" spans="1:8" x14ac:dyDescent="0.2">
      <c r="A54600" s="25" t="s">
        <v>8</v>
      </c>
      <c r="B54600" s="25" t="str">
        <f>INDEX(About!G:G,MATCH(A54600,About!F:F,0))</f>
        <v>AL</v>
      </c>
      <c r="C54600" s="25" t="e">
        <v>#N/A</v>
      </c>
      <c r="D54600" s="25" t="e">
        <f t="shared" si="853"/>
        <v>#N/A</v>
      </c>
      <c r="E54600" s="25" t="s">
        <v>972</v>
      </c>
      <c r="F54600" s="11" t="s">
        <v>229</v>
      </c>
      <c r="G54600" s="12" t="s">
        <v>10</v>
      </c>
      <c r="H54600" s="13">
        <v>0</v>
      </c>
    </row>
    <row r="54601" spans="1:8" x14ac:dyDescent="0.2">
      <c r="A54601" s="25" t="s">
        <v>8</v>
      </c>
      <c r="B54601" s="25" t="str">
        <f>INDEX(About!G:G,MATCH(A54601,About!F:F,0))</f>
        <v>AL</v>
      </c>
      <c r="C54601" s="25" t="e">
        <v>#N/A</v>
      </c>
      <c r="D54601" s="25" t="e">
        <f t="shared" si="853"/>
        <v>#N/A</v>
      </c>
      <c r="E54601" s="25" t="s">
        <v>972</v>
      </c>
      <c r="F54601" s="11" t="s">
        <v>229</v>
      </c>
      <c r="G54601" s="12" t="s">
        <v>11</v>
      </c>
      <c r="H54601" s="13">
        <v>0</v>
      </c>
    </row>
    <row r="54602" spans="1:8" x14ac:dyDescent="0.2">
      <c r="A54602" s="25" t="s">
        <v>12</v>
      </c>
      <c r="B54602" s="25" t="str">
        <f>INDEX(About!G:G,MATCH(A54602,About!F:F,0))</f>
        <v>AZ</v>
      </c>
      <c r="C54602" s="25" t="e">
        <v>#N/A</v>
      </c>
      <c r="D54602" s="25" t="e">
        <f t="shared" si="853"/>
        <v>#N/A</v>
      </c>
      <c r="E54602" s="25" t="s">
        <v>972</v>
      </c>
      <c r="F54602" s="11" t="s">
        <v>229</v>
      </c>
      <c r="G54602" s="12" t="s">
        <v>13</v>
      </c>
      <c r="H54602" s="13">
        <v>0</v>
      </c>
    </row>
    <row r="54603" spans="1:8" x14ac:dyDescent="0.2">
      <c r="A54603" s="25" t="s">
        <v>14</v>
      </c>
      <c r="B54603" s="25" t="str">
        <f>INDEX(About!G:G,MATCH(A54603,About!F:F,0))</f>
        <v>AR</v>
      </c>
      <c r="C54603" s="25" t="e">
        <v>#N/A</v>
      </c>
      <c r="D54603" s="25" t="e">
        <f t="shared" si="853"/>
        <v>#N/A</v>
      </c>
      <c r="E54603" s="25" t="s">
        <v>972</v>
      </c>
      <c r="F54603" s="11" t="s">
        <v>229</v>
      </c>
      <c r="G54603" s="12" t="s">
        <v>15</v>
      </c>
      <c r="H54603" s="13">
        <v>0</v>
      </c>
    </row>
    <row r="54604" spans="1:8" x14ac:dyDescent="0.2">
      <c r="A54604" s="25" t="s">
        <v>14</v>
      </c>
      <c r="B54604" s="25" t="str">
        <f>INDEX(About!G:G,MATCH(A54604,About!F:F,0))</f>
        <v>AR</v>
      </c>
      <c r="C54604" s="25" t="e">
        <v>#N/A</v>
      </c>
      <c r="D54604" s="25" t="e">
        <f t="shared" si="853"/>
        <v>#N/A</v>
      </c>
      <c r="E54604" s="25" t="s">
        <v>972</v>
      </c>
      <c r="F54604" s="11" t="s">
        <v>229</v>
      </c>
      <c r="G54604" s="12" t="s">
        <v>16</v>
      </c>
      <c r="H54604" s="13">
        <v>0</v>
      </c>
    </row>
    <row r="54605" spans="1:8" x14ac:dyDescent="0.2">
      <c r="A54605" s="25" t="s">
        <v>14</v>
      </c>
      <c r="B54605" s="25" t="str">
        <f>INDEX(About!G:G,MATCH(A54605,About!F:F,0))</f>
        <v>AR</v>
      </c>
      <c r="C54605" s="25" t="e">
        <v>#N/A</v>
      </c>
      <c r="D54605" s="25" t="e">
        <f t="shared" si="853"/>
        <v>#N/A</v>
      </c>
      <c r="E54605" s="25" t="s">
        <v>972</v>
      </c>
      <c r="F54605" s="11" t="s">
        <v>229</v>
      </c>
      <c r="G54605" s="12" t="s">
        <v>17</v>
      </c>
      <c r="H54605" s="13">
        <v>0</v>
      </c>
    </row>
    <row r="54606" spans="1:8" x14ac:dyDescent="0.2">
      <c r="A54606" s="25" t="s">
        <v>14</v>
      </c>
      <c r="B54606" s="25" t="str">
        <f>INDEX(About!G:G,MATCH(A54606,About!F:F,0))</f>
        <v>AR</v>
      </c>
      <c r="C54606" s="25" t="e">
        <v>#N/A</v>
      </c>
      <c r="D54606" s="25" t="e">
        <f t="shared" si="853"/>
        <v>#N/A</v>
      </c>
      <c r="E54606" s="25" t="s">
        <v>972</v>
      </c>
      <c r="F54606" s="11" t="s">
        <v>229</v>
      </c>
      <c r="G54606" s="12" t="s">
        <v>18</v>
      </c>
      <c r="H54606" s="13">
        <v>0</v>
      </c>
    </row>
    <row r="54607" spans="1:8" x14ac:dyDescent="0.2">
      <c r="A54607" s="25" t="s">
        <v>19</v>
      </c>
      <c r="B54607" s="25" t="str">
        <f>INDEX(About!G:G,MATCH(A54607,About!F:F,0))</f>
        <v>CA</v>
      </c>
      <c r="C54607" s="25" t="e">
        <v>#N/A</v>
      </c>
      <c r="D54607" s="25" t="e">
        <f t="shared" si="853"/>
        <v>#N/A</v>
      </c>
      <c r="E54607" s="25" t="s">
        <v>972</v>
      </c>
      <c r="F54607" s="11" t="s">
        <v>229</v>
      </c>
      <c r="G54607" s="12" t="s">
        <v>20</v>
      </c>
      <c r="H54607" s="13">
        <v>0</v>
      </c>
    </row>
    <row r="54608" spans="1:8" x14ac:dyDescent="0.2">
      <c r="A54608" s="25" t="s">
        <v>19</v>
      </c>
      <c r="B54608" s="25" t="str">
        <f>INDEX(About!G:G,MATCH(A54608,About!F:F,0))</f>
        <v>CA</v>
      </c>
      <c r="C54608" s="25" t="e">
        <v>#N/A</v>
      </c>
      <c r="D54608" s="25" t="e">
        <f t="shared" si="853"/>
        <v>#N/A</v>
      </c>
      <c r="E54608" s="25" t="s">
        <v>972</v>
      </c>
      <c r="F54608" s="11" t="s">
        <v>229</v>
      </c>
      <c r="G54608" s="12" t="s">
        <v>21</v>
      </c>
      <c r="H54608" s="13">
        <v>134.66135640934903</v>
      </c>
    </row>
    <row r="54609" spans="1:8" x14ac:dyDescent="0.2">
      <c r="A54609" s="25" t="s">
        <v>19</v>
      </c>
      <c r="B54609" s="25" t="str">
        <f>INDEX(About!G:G,MATCH(A54609,About!F:F,0))</f>
        <v>CA</v>
      </c>
      <c r="C54609" s="25" t="e">
        <v>#N/A</v>
      </c>
      <c r="D54609" s="25" t="e">
        <f t="shared" si="853"/>
        <v>#N/A</v>
      </c>
      <c r="E54609" s="25" t="s">
        <v>972</v>
      </c>
      <c r="F54609" s="11" t="s">
        <v>229</v>
      </c>
      <c r="G54609" s="12" t="s">
        <v>22</v>
      </c>
      <c r="H54609" s="13">
        <v>73.62037913159412</v>
      </c>
    </row>
    <row r="54610" spans="1:8" x14ac:dyDescent="0.2">
      <c r="A54610" s="25" t="s">
        <v>19</v>
      </c>
      <c r="B54610" s="25" t="str">
        <f>INDEX(About!G:G,MATCH(A54610,About!F:F,0))</f>
        <v>CA</v>
      </c>
      <c r="C54610" s="25" t="e">
        <v>#N/A</v>
      </c>
      <c r="D54610" s="25" t="e">
        <f t="shared" si="853"/>
        <v>#N/A</v>
      </c>
      <c r="E54610" s="25" t="s">
        <v>972</v>
      </c>
      <c r="F54610" s="11" t="s">
        <v>229</v>
      </c>
      <c r="G54610" s="12" t="s">
        <v>23</v>
      </c>
      <c r="H54610" s="13">
        <v>73.008256173293688</v>
      </c>
    </row>
    <row r="54611" spans="1:8" x14ac:dyDescent="0.2">
      <c r="A54611" s="25" t="s">
        <v>19</v>
      </c>
      <c r="B54611" s="25" t="str">
        <f>INDEX(About!G:G,MATCH(A54611,About!F:F,0))</f>
        <v>CA</v>
      </c>
      <c r="C54611" s="25" t="e">
        <v>#N/A</v>
      </c>
      <c r="D54611" s="25" t="e">
        <f t="shared" si="853"/>
        <v>#N/A</v>
      </c>
      <c r="E54611" s="25" t="s">
        <v>972</v>
      </c>
      <c r="F54611" s="11" t="s">
        <v>229</v>
      </c>
      <c r="G54611" s="12" t="s">
        <v>24</v>
      </c>
      <c r="H54611" s="13">
        <v>0</v>
      </c>
    </row>
    <row r="54612" spans="1:8" x14ac:dyDescent="0.2">
      <c r="A54612" s="25" t="s">
        <v>19</v>
      </c>
      <c r="B54612" s="25" t="str">
        <f>INDEX(About!G:G,MATCH(A54612,About!F:F,0))</f>
        <v>CA</v>
      </c>
      <c r="C54612" s="25" t="e">
        <v>#N/A</v>
      </c>
      <c r="D54612" s="25" t="e">
        <f t="shared" si="853"/>
        <v>#N/A</v>
      </c>
      <c r="E54612" s="25" t="s">
        <v>972</v>
      </c>
      <c r="F54612" s="11" t="s">
        <v>229</v>
      </c>
      <c r="G54612" s="12" t="s">
        <v>25</v>
      </c>
      <c r="H54612" s="13">
        <v>94.852692090239785</v>
      </c>
    </row>
    <row r="54613" spans="1:8" x14ac:dyDescent="0.2">
      <c r="A54613" s="25" t="s">
        <v>19</v>
      </c>
      <c r="B54613" s="25" t="str">
        <f>INDEX(About!G:G,MATCH(A54613,About!F:F,0))</f>
        <v>CA</v>
      </c>
      <c r="C54613" s="25" t="e">
        <v>#N/A</v>
      </c>
      <c r="D54613" s="25" t="e">
        <f t="shared" si="853"/>
        <v>#N/A</v>
      </c>
      <c r="E54613" s="25" t="s">
        <v>972</v>
      </c>
      <c r="F54613" s="11" t="s">
        <v>229</v>
      </c>
      <c r="G54613" s="12" t="s">
        <v>26</v>
      </c>
      <c r="H54613" s="13">
        <v>131.09368184937546</v>
      </c>
    </row>
    <row r="54614" spans="1:8" x14ac:dyDescent="0.2">
      <c r="A54614" s="25" t="s">
        <v>19</v>
      </c>
      <c r="B54614" s="25" t="str">
        <f>INDEX(About!G:G,MATCH(A54614,About!F:F,0))</f>
        <v>CA</v>
      </c>
      <c r="C54614" s="25" t="e">
        <v>#N/A</v>
      </c>
      <c r="D54614" s="25" t="e">
        <f t="shared" si="853"/>
        <v>#N/A</v>
      </c>
      <c r="E54614" s="25" t="s">
        <v>972</v>
      </c>
      <c r="F54614" s="11" t="s">
        <v>229</v>
      </c>
      <c r="G54614" s="12" t="s">
        <v>27</v>
      </c>
      <c r="H54614" s="13">
        <v>116.66163361129571</v>
      </c>
    </row>
    <row r="54615" spans="1:8" x14ac:dyDescent="0.2">
      <c r="A54615" s="25" t="s">
        <v>19</v>
      </c>
      <c r="B54615" s="25" t="str">
        <f>INDEX(About!G:G,MATCH(A54615,About!F:F,0))</f>
        <v>CA</v>
      </c>
      <c r="C54615" s="25" t="e">
        <v>#N/A</v>
      </c>
      <c r="D54615" s="25" t="e">
        <f t="shared" si="853"/>
        <v>#N/A</v>
      </c>
      <c r="E54615" s="25" t="s">
        <v>972</v>
      </c>
      <c r="F54615" s="11" t="s">
        <v>229</v>
      </c>
      <c r="G54615" s="12" t="s">
        <v>28</v>
      </c>
      <c r="H54615" s="13">
        <v>0</v>
      </c>
    </row>
    <row r="54616" spans="1:8" x14ac:dyDescent="0.2">
      <c r="A54616" s="25" t="s">
        <v>29</v>
      </c>
      <c r="B54616" s="25" t="str">
        <f>INDEX(About!G:G,MATCH(A54616,About!F:F,0))</f>
        <v>CO</v>
      </c>
      <c r="C54616" s="25" t="e">
        <v>#N/A</v>
      </c>
      <c r="D54616" s="25" t="e">
        <f t="shared" si="853"/>
        <v>#N/A</v>
      </c>
      <c r="E54616" s="25" t="s">
        <v>972</v>
      </c>
      <c r="F54616" s="11" t="s">
        <v>229</v>
      </c>
      <c r="G54616" s="12" t="s">
        <v>30</v>
      </c>
      <c r="H54616" s="13">
        <v>0</v>
      </c>
    </row>
    <row r="54617" spans="1:8" x14ac:dyDescent="0.2">
      <c r="A54617" s="25" t="s">
        <v>29</v>
      </c>
      <c r="B54617" s="25" t="str">
        <f>INDEX(About!G:G,MATCH(A54617,About!F:F,0))</f>
        <v>CO</v>
      </c>
      <c r="C54617" s="25" t="e">
        <v>#N/A</v>
      </c>
      <c r="D54617" s="25" t="e">
        <f t="shared" si="853"/>
        <v>#N/A</v>
      </c>
      <c r="E54617" s="25" t="s">
        <v>972</v>
      </c>
      <c r="F54617" s="11" t="s">
        <v>229</v>
      </c>
      <c r="G54617" s="12" t="s">
        <v>31</v>
      </c>
      <c r="H54617" s="13">
        <v>0</v>
      </c>
    </row>
    <row r="54618" spans="1:8" x14ac:dyDescent="0.2">
      <c r="A54618" s="25" t="s">
        <v>29</v>
      </c>
      <c r="B54618" s="25" t="str">
        <f>INDEX(About!G:G,MATCH(A54618,About!F:F,0))</f>
        <v>CO</v>
      </c>
      <c r="C54618" s="25" t="e">
        <v>#N/A</v>
      </c>
      <c r="D54618" s="25" t="e">
        <f t="shared" si="853"/>
        <v>#N/A</v>
      </c>
      <c r="E54618" s="25" t="s">
        <v>972</v>
      </c>
      <c r="F54618" s="11" t="s">
        <v>229</v>
      </c>
      <c r="G54618" s="12" t="s">
        <v>32</v>
      </c>
      <c r="H54618" s="13">
        <v>0</v>
      </c>
    </row>
    <row r="54619" spans="1:8" x14ac:dyDescent="0.2">
      <c r="A54619" s="25" t="s">
        <v>29</v>
      </c>
      <c r="B54619" s="25" t="str">
        <f>INDEX(About!G:G,MATCH(A54619,About!F:F,0))</f>
        <v>CO</v>
      </c>
      <c r="C54619" s="25" t="e">
        <v>#N/A</v>
      </c>
      <c r="D54619" s="25" t="e">
        <f t="shared" si="853"/>
        <v>#N/A</v>
      </c>
      <c r="E54619" s="25" t="s">
        <v>972</v>
      </c>
      <c r="F54619" s="11" t="s">
        <v>229</v>
      </c>
      <c r="G54619" s="12" t="s">
        <v>33</v>
      </c>
      <c r="H54619" s="13">
        <v>0</v>
      </c>
    </row>
    <row r="54620" spans="1:8" x14ac:dyDescent="0.2">
      <c r="A54620" s="25" t="s">
        <v>29</v>
      </c>
      <c r="B54620" s="25" t="str">
        <f>INDEX(About!G:G,MATCH(A54620,About!F:F,0))</f>
        <v>CO</v>
      </c>
      <c r="C54620" s="25" t="e">
        <v>#N/A</v>
      </c>
      <c r="D54620" s="25" t="e">
        <f t="shared" si="853"/>
        <v>#N/A</v>
      </c>
      <c r="E54620" s="25" t="s">
        <v>972</v>
      </c>
      <c r="F54620" s="11" t="s">
        <v>229</v>
      </c>
      <c r="G54620" s="12" t="s">
        <v>34</v>
      </c>
      <c r="H54620" s="13">
        <v>0</v>
      </c>
    </row>
    <row r="54621" spans="1:8" x14ac:dyDescent="0.2">
      <c r="A54621" s="25" t="s">
        <v>29</v>
      </c>
      <c r="B54621" s="25" t="str">
        <f>INDEX(About!G:G,MATCH(A54621,About!F:F,0))</f>
        <v>CO</v>
      </c>
      <c r="C54621" s="25" t="e">
        <v>#N/A</v>
      </c>
      <c r="D54621" s="25" t="e">
        <f t="shared" si="853"/>
        <v>#N/A</v>
      </c>
      <c r="E54621" s="25" t="s">
        <v>972</v>
      </c>
      <c r="F54621" s="11" t="s">
        <v>229</v>
      </c>
      <c r="G54621" s="12" t="s">
        <v>35</v>
      </c>
      <c r="H54621" s="13">
        <v>0</v>
      </c>
    </row>
    <row r="54622" spans="1:8" x14ac:dyDescent="0.2">
      <c r="A54622" s="25" t="s">
        <v>29</v>
      </c>
      <c r="B54622" s="25" t="str">
        <f>INDEX(About!G:G,MATCH(A54622,About!F:F,0))</f>
        <v>CO</v>
      </c>
      <c r="C54622" s="25" t="e">
        <v>#N/A</v>
      </c>
      <c r="D54622" s="25" t="e">
        <f t="shared" si="853"/>
        <v>#N/A</v>
      </c>
      <c r="E54622" s="25" t="s">
        <v>972</v>
      </c>
      <c r="F54622" s="11" t="s">
        <v>229</v>
      </c>
      <c r="G54622" s="12" t="s">
        <v>36</v>
      </c>
      <c r="H54622" s="13">
        <v>0</v>
      </c>
    </row>
    <row r="54623" spans="1:8" x14ac:dyDescent="0.2">
      <c r="A54623" s="25" t="s">
        <v>29</v>
      </c>
      <c r="B54623" s="25" t="str">
        <f>INDEX(About!G:G,MATCH(A54623,About!F:F,0))</f>
        <v>CO</v>
      </c>
      <c r="C54623" s="25" t="e">
        <v>#N/A</v>
      </c>
      <c r="D54623" s="25" t="e">
        <f t="shared" si="853"/>
        <v>#N/A</v>
      </c>
      <c r="E54623" s="25" t="s">
        <v>972</v>
      </c>
      <c r="F54623" s="11" t="s">
        <v>229</v>
      </c>
      <c r="G54623" s="12" t="s">
        <v>37</v>
      </c>
      <c r="H54623" s="13">
        <v>0</v>
      </c>
    </row>
    <row r="54624" spans="1:8" x14ac:dyDescent="0.2">
      <c r="A54624" s="25" t="s">
        <v>29</v>
      </c>
      <c r="B54624" s="25" t="str">
        <f>INDEX(About!G:G,MATCH(A54624,About!F:F,0))</f>
        <v>CO</v>
      </c>
      <c r="C54624" s="25" t="e">
        <v>#N/A</v>
      </c>
      <c r="D54624" s="25" t="e">
        <f t="shared" si="853"/>
        <v>#N/A</v>
      </c>
      <c r="E54624" s="25" t="s">
        <v>972</v>
      </c>
      <c r="F54624" s="11" t="s">
        <v>229</v>
      </c>
      <c r="G54624" s="12" t="s">
        <v>38</v>
      </c>
      <c r="H54624" s="13">
        <v>0</v>
      </c>
    </row>
    <row r="54625" spans="1:8" x14ac:dyDescent="0.2">
      <c r="A54625" s="25" t="s">
        <v>29</v>
      </c>
      <c r="B54625" s="25" t="str">
        <f>INDEX(About!G:G,MATCH(A54625,About!F:F,0))</f>
        <v>CO</v>
      </c>
      <c r="C54625" s="25" t="e">
        <v>#N/A</v>
      </c>
      <c r="D54625" s="25" t="e">
        <f t="shared" si="853"/>
        <v>#N/A</v>
      </c>
      <c r="E54625" s="25" t="s">
        <v>972</v>
      </c>
      <c r="F54625" s="11" t="s">
        <v>229</v>
      </c>
      <c r="G54625" s="12" t="s">
        <v>39</v>
      </c>
      <c r="H54625" s="13">
        <v>0</v>
      </c>
    </row>
    <row r="54626" spans="1:8" x14ac:dyDescent="0.2">
      <c r="A54626" s="25" t="s">
        <v>40</v>
      </c>
      <c r="B54626" s="25" t="str">
        <f>INDEX(About!G:G,MATCH(A54626,About!F:F,0))</f>
        <v>FL</v>
      </c>
      <c r="C54626" s="25" t="e">
        <v>#N/A</v>
      </c>
      <c r="D54626" s="25" t="e">
        <f t="shared" si="853"/>
        <v>#N/A</v>
      </c>
      <c r="E54626" s="25" t="s">
        <v>972</v>
      </c>
      <c r="F54626" s="11" t="s">
        <v>229</v>
      </c>
      <c r="G54626" s="12" t="s">
        <v>41</v>
      </c>
      <c r="H54626" s="13">
        <v>0</v>
      </c>
    </row>
    <row r="54627" spans="1:8" x14ac:dyDescent="0.2">
      <c r="A54627" s="25" t="s">
        <v>40</v>
      </c>
      <c r="B54627" s="25" t="str">
        <f>INDEX(About!G:G,MATCH(A54627,About!F:F,0))</f>
        <v>FL</v>
      </c>
      <c r="C54627" s="25" t="e">
        <v>#N/A</v>
      </c>
      <c r="D54627" s="25" t="e">
        <f t="shared" si="853"/>
        <v>#N/A</v>
      </c>
      <c r="E54627" s="25" t="s">
        <v>972</v>
      </c>
      <c r="F54627" s="11" t="s">
        <v>229</v>
      </c>
      <c r="G54627" s="12" t="s">
        <v>42</v>
      </c>
      <c r="H54627" s="13">
        <v>0</v>
      </c>
    </row>
    <row r="54628" spans="1:8" x14ac:dyDescent="0.2">
      <c r="A54628" s="25" t="s">
        <v>40</v>
      </c>
      <c r="B54628" s="25" t="str">
        <f>INDEX(About!G:G,MATCH(A54628,About!F:F,0))</f>
        <v>FL</v>
      </c>
      <c r="C54628" s="25" t="e">
        <v>#N/A</v>
      </c>
      <c r="D54628" s="25" t="e">
        <f t="shared" si="853"/>
        <v>#N/A</v>
      </c>
      <c r="E54628" s="25" t="s">
        <v>972</v>
      </c>
      <c r="F54628" s="11" t="s">
        <v>229</v>
      </c>
      <c r="G54628" s="12" t="s">
        <v>43</v>
      </c>
      <c r="H54628" s="13">
        <v>0</v>
      </c>
    </row>
    <row r="54629" spans="1:8" x14ac:dyDescent="0.2">
      <c r="A54629" s="25" t="s">
        <v>40</v>
      </c>
      <c r="B54629" s="25" t="str">
        <f>INDEX(About!G:G,MATCH(A54629,About!F:F,0))</f>
        <v>FL</v>
      </c>
      <c r="C54629" s="25" t="e">
        <v>#N/A</v>
      </c>
      <c r="D54629" s="25" t="e">
        <f t="shared" si="853"/>
        <v>#N/A</v>
      </c>
      <c r="E54629" s="25" t="s">
        <v>972</v>
      </c>
      <c r="F54629" s="11" t="s">
        <v>229</v>
      </c>
      <c r="G54629" s="12" t="s">
        <v>45</v>
      </c>
      <c r="H54629" s="13">
        <v>0</v>
      </c>
    </row>
    <row r="54630" spans="1:8" x14ac:dyDescent="0.2">
      <c r="A54630" s="25" t="s">
        <v>44</v>
      </c>
      <c r="B54630" s="25" t="str">
        <f>INDEX(About!G:G,MATCH(A54630,About!F:F,0))</f>
        <v>GA</v>
      </c>
      <c r="C54630" s="25" t="e">
        <v>#N/A</v>
      </c>
      <c r="D54630" s="25" t="e">
        <f t="shared" si="853"/>
        <v>#N/A</v>
      </c>
      <c r="E54630" s="25" t="s">
        <v>972</v>
      </c>
      <c r="F54630" s="11" t="s">
        <v>229</v>
      </c>
      <c r="G54630" s="12" t="s">
        <v>46</v>
      </c>
      <c r="H54630" s="13">
        <v>0</v>
      </c>
    </row>
    <row r="54631" spans="1:8" x14ac:dyDescent="0.2">
      <c r="A54631" s="25" t="s">
        <v>47</v>
      </c>
      <c r="B54631" s="25" t="str">
        <f>INDEX(About!G:G,MATCH(A54631,About!F:F,0))</f>
        <v>ID</v>
      </c>
      <c r="C54631" s="25" t="e">
        <v>#N/A</v>
      </c>
      <c r="D54631" s="25" t="e">
        <f t="shared" si="853"/>
        <v>#N/A</v>
      </c>
      <c r="E54631" s="25" t="s">
        <v>972</v>
      </c>
      <c r="F54631" s="11" t="s">
        <v>229</v>
      </c>
      <c r="G54631" s="12" t="s">
        <v>48</v>
      </c>
      <c r="H54631" s="13">
        <v>108.60365691095301</v>
      </c>
    </row>
    <row r="54632" spans="1:8" x14ac:dyDescent="0.2">
      <c r="A54632" s="25" t="s">
        <v>49</v>
      </c>
      <c r="B54632" s="25" t="str">
        <f>INDEX(About!G:G,MATCH(A54632,About!F:F,0))</f>
        <v>IL</v>
      </c>
      <c r="C54632" s="25" t="e">
        <v>#N/A</v>
      </c>
      <c r="D54632" s="25" t="e">
        <f t="shared" si="853"/>
        <v>#N/A</v>
      </c>
      <c r="E54632" s="25" t="s">
        <v>972</v>
      </c>
      <c r="F54632" s="11" t="s">
        <v>229</v>
      </c>
      <c r="G54632" s="12" t="s">
        <v>50</v>
      </c>
      <c r="H54632" s="13">
        <v>0</v>
      </c>
    </row>
    <row r="54633" spans="1:8" x14ac:dyDescent="0.2">
      <c r="A54633" s="25" t="s">
        <v>49</v>
      </c>
      <c r="B54633" s="25" t="str">
        <f>INDEX(About!G:G,MATCH(A54633,About!F:F,0))</f>
        <v>IL</v>
      </c>
      <c r="C54633" s="25" t="e">
        <v>#N/A</v>
      </c>
      <c r="D54633" s="25" t="e">
        <f t="shared" si="853"/>
        <v>#N/A</v>
      </c>
      <c r="E54633" s="25" t="s">
        <v>972</v>
      </c>
      <c r="F54633" s="11" t="s">
        <v>229</v>
      </c>
      <c r="G54633" s="12" t="s">
        <v>51</v>
      </c>
      <c r="H54633" s="13">
        <v>0</v>
      </c>
    </row>
    <row r="54634" spans="1:8" x14ac:dyDescent="0.2">
      <c r="A54634" s="25" t="s">
        <v>52</v>
      </c>
      <c r="B54634" s="25" t="str">
        <f>INDEX(About!G:G,MATCH(A54634,About!F:F,0))</f>
        <v>IN</v>
      </c>
      <c r="C54634" s="25" t="e">
        <v>#N/A</v>
      </c>
      <c r="D54634" s="25" t="e">
        <f t="shared" si="853"/>
        <v>#N/A</v>
      </c>
      <c r="E54634" s="25" t="s">
        <v>972</v>
      </c>
      <c r="F54634" s="11" t="s">
        <v>229</v>
      </c>
      <c r="G54634" s="12" t="s">
        <v>53</v>
      </c>
      <c r="H54634" s="13">
        <v>0</v>
      </c>
    </row>
    <row r="54635" spans="1:8" x14ac:dyDescent="0.2">
      <c r="A54635" s="25" t="s">
        <v>49</v>
      </c>
      <c r="B54635" s="25" t="str">
        <f>INDEX(About!G:G,MATCH(A54635,About!F:F,0))</f>
        <v>IL</v>
      </c>
      <c r="C54635" s="25" t="e">
        <v>#N/A</v>
      </c>
      <c r="D54635" s="25" t="e">
        <f t="shared" si="853"/>
        <v>#N/A</v>
      </c>
      <c r="E54635" s="25" t="s">
        <v>972</v>
      </c>
      <c r="F54635" s="11" t="s">
        <v>229</v>
      </c>
      <c r="G54635" s="12" t="s">
        <v>54</v>
      </c>
      <c r="H54635" s="13">
        <v>0</v>
      </c>
    </row>
    <row r="54636" spans="1:8" x14ac:dyDescent="0.2">
      <c r="A54636" s="25" t="s">
        <v>52</v>
      </c>
      <c r="B54636" s="25" t="str">
        <f>INDEX(About!G:G,MATCH(A54636,About!F:F,0))</f>
        <v>IN</v>
      </c>
      <c r="C54636" s="25" t="e">
        <v>#N/A</v>
      </c>
      <c r="D54636" s="25" t="e">
        <f t="shared" si="853"/>
        <v>#N/A</v>
      </c>
      <c r="E54636" s="25" t="s">
        <v>972</v>
      </c>
      <c r="F54636" s="11" t="s">
        <v>229</v>
      </c>
      <c r="G54636" s="12" t="s">
        <v>55</v>
      </c>
      <c r="H54636" s="13">
        <v>0</v>
      </c>
    </row>
    <row r="54637" spans="1:8" x14ac:dyDescent="0.2">
      <c r="A54637" s="25" t="s">
        <v>52</v>
      </c>
      <c r="B54637" s="25" t="str">
        <f>INDEX(About!G:G,MATCH(A54637,About!F:F,0))</f>
        <v>IN</v>
      </c>
      <c r="C54637" s="25" t="e">
        <v>#N/A</v>
      </c>
      <c r="D54637" s="25" t="e">
        <f t="shared" si="853"/>
        <v>#N/A</v>
      </c>
      <c r="E54637" s="25" t="s">
        <v>972</v>
      </c>
      <c r="F54637" s="11" t="s">
        <v>229</v>
      </c>
      <c r="G54637" s="12" t="s">
        <v>56</v>
      </c>
      <c r="H54637" s="13">
        <v>0</v>
      </c>
    </row>
    <row r="54638" spans="1:8" x14ac:dyDescent="0.2">
      <c r="A54638" s="25" t="s">
        <v>57</v>
      </c>
      <c r="B54638" s="25" t="str">
        <f>INDEX(About!G:G,MATCH(A54638,About!F:F,0))</f>
        <v>KS</v>
      </c>
      <c r="C54638" s="25" t="e">
        <v>#N/A</v>
      </c>
      <c r="D54638" s="25" t="e">
        <f t="shared" si="853"/>
        <v>#N/A</v>
      </c>
      <c r="E54638" s="25" t="s">
        <v>972</v>
      </c>
      <c r="F54638" s="11" t="s">
        <v>229</v>
      </c>
      <c r="G54638" s="12" t="s">
        <v>58</v>
      </c>
      <c r="H54638" s="13">
        <v>0</v>
      </c>
    </row>
    <row r="54639" spans="1:8" x14ac:dyDescent="0.2">
      <c r="A54639" s="25" t="s">
        <v>57</v>
      </c>
      <c r="B54639" s="25" t="str">
        <f>INDEX(About!G:G,MATCH(A54639,About!F:F,0))</f>
        <v>KS</v>
      </c>
      <c r="C54639" s="25" t="e">
        <v>#N/A</v>
      </c>
      <c r="D54639" s="25" t="e">
        <f t="shared" si="853"/>
        <v>#N/A</v>
      </c>
      <c r="E54639" s="25" t="s">
        <v>972</v>
      </c>
      <c r="F54639" s="11" t="s">
        <v>229</v>
      </c>
      <c r="G54639" s="12" t="s">
        <v>59</v>
      </c>
      <c r="H54639" s="13">
        <v>0</v>
      </c>
    </row>
    <row r="54640" spans="1:8" x14ac:dyDescent="0.2">
      <c r="A54640" s="25" t="s">
        <v>57</v>
      </c>
      <c r="B54640" s="25" t="str">
        <f>INDEX(About!G:G,MATCH(A54640,About!F:F,0))</f>
        <v>KS</v>
      </c>
      <c r="C54640" s="25" t="e">
        <v>#N/A</v>
      </c>
      <c r="D54640" s="25" t="e">
        <f t="shared" si="853"/>
        <v>#N/A</v>
      </c>
      <c r="E54640" s="25" t="s">
        <v>972</v>
      </c>
      <c r="F54640" s="11" t="s">
        <v>229</v>
      </c>
      <c r="G54640" s="12" t="s">
        <v>60</v>
      </c>
      <c r="H54640" s="13">
        <v>0</v>
      </c>
    </row>
    <row r="54641" spans="1:8" x14ac:dyDescent="0.2">
      <c r="A54641" s="25" t="s">
        <v>57</v>
      </c>
      <c r="B54641" s="25" t="str">
        <f>INDEX(About!G:G,MATCH(A54641,About!F:F,0))</f>
        <v>KS</v>
      </c>
      <c r="C54641" s="25" t="e">
        <v>#N/A</v>
      </c>
      <c r="D54641" s="25" t="e">
        <f t="shared" si="853"/>
        <v>#N/A</v>
      </c>
      <c r="E54641" s="25" t="s">
        <v>972</v>
      </c>
      <c r="F54641" s="11" t="s">
        <v>229</v>
      </c>
      <c r="G54641" s="12" t="s">
        <v>61</v>
      </c>
      <c r="H54641" s="13">
        <v>0</v>
      </c>
    </row>
    <row r="54642" spans="1:8" x14ac:dyDescent="0.2">
      <c r="A54642" s="25" t="s">
        <v>57</v>
      </c>
      <c r="B54642" s="25" t="str">
        <f>INDEX(About!G:G,MATCH(A54642,About!F:F,0))</f>
        <v>KS</v>
      </c>
      <c r="C54642" s="25" t="e">
        <v>#N/A</v>
      </c>
      <c r="D54642" s="25" t="e">
        <f t="shared" si="853"/>
        <v>#N/A</v>
      </c>
      <c r="E54642" s="25" t="s">
        <v>972</v>
      </c>
      <c r="F54642" s="11" t="s">
        <v>229</v>
      </c>
      <c r="G54642" s="12" t="s">
        <v>62</v>
      </c>
      <c r="H54642" s="13">
        <v>0</v>
      </c>
    </row>
    <row r="54643" spans="1:8" x14ac:dyDescent="0.2">
      <c r="A54643" s="25" t="s">
        <v>57</v>
      </c>
      <c r="B54643" s="25" t="str">
        <f>INDEX(About!G:G,MATCH(A54643,About!F:F,0))</f>
        <v>KS</v>
      </c>
      <c r="C54643" s="25" t="e">
        <v>#N/A</v>
      </c>
      <c r="D54643" s="25" t="e">
        <f t="shared" si="853"/>
        <v>#N/A</v>
      </c>
      <c r="E54643" s="25" t="s">
        <v>972</v>
      </c>
      <c r="F54643" s="11" t="s">
        <v>229</v>
      </c>
      <c r="G54643" s="12" t="s">
        <v>63</v>
      </c>
      <c r="H54643" s="13">
        <v>0</v>
      </c>
    </row>
    <row r="54644" spans="1:8" x14ac:dyDescent="0.2">
      <c r="A54644" s="25" t="s">
        <v>57</v>
      </c>
      <c r="B54644" s="25" t="str">
        <f>INDEX(About!G:G,MATCH(A54644,About!F:F,0))</f>
        <v>KS</v>
      </c>
      <c r="C54644" s="25" t="e">
        <v>#N/A</v>
      </c>
      <c r="D54644" s="25" t="e">
        <f t="shared" si="853"/>
        <v>#N/A</v>
      </c>
      <c r="E54644" s="25" t="s">
        <v>972</v>
      </c>
      <c r="F54644" s="11" t="s">
        <v>229</v>
      </c>
      <c r="G54644" s="12" t="s">
        <v>64</v>
      </c>
      <c r="H54644" s="13">
        <v>0</v>
      </c>
    </row>
    <row r="54645" spans="1:8" x14ac:dyDescent="0.2">
      <c r="A54645" s="25" t="s">
        <v>65</v>
      </c>
      <c r="B54645" s="25" t="str">
        <f>INDEX(About!G:G,MATCH(A54645,About!F:F,0))</f>
        <v>KY</v>
      </c>
      <c r="C54645" s="25" t="e">
        <v>#N/A</v>
      </c>
      <c r="D54645" s="25" t="e">
        <f t="shared" si="853"/>
        <v>#N/A</v>
      </c>
      <c r="E54645" s="25" t="s">
        <v>972</v>
      </c>
      <c r="F54645" s="11" t="s">
        <v>229</v>
      </c>
      <c r="G54645" s="12" t="s">
        <v>66</v>
      </c>
      <c r="H54645" s="13">
        <v>0</v>
      </c>
    </row>
    <row r="54646" spans="1:8" x14ac:dyDescent="0.2">
      <c r="A54646" s="25" t="s">
        <v>65</v>
      </c>
      <c r="B54646" s="25" t="str">
        <f>INDEX(About!G:G,MATCH(A54646,About!F:F,0))</f>
        <v>KY</v>
      </c>
      <c r="C54646" s="25" t="e">
        <v>#N/A</v>
      </c>
      <c r="D54646" s="25" t="e">
        <f t="shared" si="853"/>
        <v>#N/A</v>
      </c>
      <c r="E54646" s="25" t="s">
        <v>972</v>
      </c>
      <c r="F54646" s="11" t="s">
        <v>229</v>
      </c>
      <c r="G54646" s="12" t="s">
        <v>67</v>
      </c>
      <c r="H54646" s="13">
        <v>0</v>
      </c>
    </row>
    <row r="54647" spans="1:8" x14ac:dyDescent="0.2">
      <c r="A54647" s="25" t="s">
        <v>49</v>
      </c>
      <c r="B54647" s="25" t="str">
        <f>INDEX(About!G:G,MATCH(A54647,About!F:F,0))</f>
        <v>IL</v>
      </c>
      <c r="C54647" s="25" t="e">
        <v>#N/A</v>
      </c>
      <c r="D54647" s="25" t="e">
        <f t="shared" si="853"/>
        <v>#N/A</v>
      </c>
      <c r="E54647" s="25" t="s">
        <v>972</v>
      </c>
      <c r="F54647" s="11" t="s">
        <v>229</v>
      </c>
      <c r="G54647" s="12" t="s">
        <v>68</v>
      </c>
      <c r="H54647" s="13">
        <v>0</v>
      </c>
    </row>
    <row r="54648" spans="1:8" x14ac:dyDescent="0.2">
      <c r="A54648" s="25" t="s">
        <v>65</v>
      </c>
      <c r="B54648" s="25" t="str">
        <f>INDEX(About!G:G,MATCH(A54648,About!F:F,0))</f>
        <v>KY</v>
      </c>
      <c r="C54648" s="25" t="e">
        <v>#N/A</v>
      </c>
      <c r="D54648" s="25" t="e">
        <f t="shared" si="853"/>
        <v>#N/A</v>
      </c>
      <c r="E54648" s="25" t="s">
        <v>972</v>
      </c>
      <c r="F54648" s="11" t="s">
        <v>229</v>
      </c>
      <c r="G54648" s="12" t="s">
        <v>69</v>
      </c>
      <c r="H54648" s="13">
        <v>0</v>
      </c>
    </row>
    <row r="54649" spans="1:8" x14ac:dyDescent="0.2">
      <c r="A54649" s="25" t="s">
        <v>70</v>
      </c>
      <c r="B54649" s="25" t="str">
        <f>INDEX(About!G:G,MATCH(A54649,About!F:F,0))</f>
        <v>LA</v>
      </c>
      <c r="C54649" s="25" t="e">
        <v>#N/A</v>
      </c>
      <c r="D54649" s="25" t="e">
        <f t="shared" si="853"/>
        <v>#N/A</v>
      </c>
      <c r="E54649" s="25" t="s">
        <v>972</v>
      </c>
      <c r="F54649" s="11" t="s">
        <v>229</v>
      </c>
      <c r="G54649" s="12" t="s">
        <v>71</v>
      </c>
      <c r="H54649" s="13">
        <v>0</v>
      </c>
    </row>
    <row r="54650" spans="1:8" x14ac:dyDescent="0.2">
      <c r="A54650" s="25" t="s">
        <v>70</v>
      </c>
      <c r="B54650" s="25" t="str">
        <f>INDEX(About!G:G,MATCH(A54650,About!F:F,0))</f>
        <v>LA</v>
      </c>
      <c r="C54650" s="25" t="e">
        <v>#N/A</v>
      </c>
      <c r="D54650" s="25" t="e">
        <f t="shared" si="853"/>
        <v>#N/A</v>
      </c>
      <c r="E54650" s="25" t="s">
        <v>972</v>
      </c>
      <c r="F54650" s="11" t="s">
        <v>229</v>
      </c>
      <c r="G54650" s="12" t="s">
        <v>72</v>
      </c>
      <c r="H54650" s="13">
        <v>0</v>
      </c>
    </row>
    <row r="54651" spans="1:8" x14ac:dyDescent="0.2">
      <c r="A54651" s="25" t="s">
        <v>70</v>
      </c>
      <c r="B54651" s="25" t="str">
        <f>INDEX(About!G:G,MATCH(A54651,About!F:F,0))</f>
        <v>LA</v>
      </c>
      <c r="C54651" s="25" t="e">
        <v>#N/A</v>
      </c>
      <c r="D54651" s="25" t="e">
        <f t="shared" si="853"/>
        <v>#N/A</v>
      </c>
      <c r="E54651" s="25" t="s">
        <v>972</v>
      </c>
      <c r="F54651" s="11" t="s">
        <v>229</v>
      </c>
      <c r="G54651" s="12" t="s">
        <v>73</v>
      </c>
      <c r="H54651" s="13">
        <v>0</v>
      </c>
    </row>
    <row r="54652" spans="1:8" x14ac:dyDescent="0.2">
      <c r="A54652" s="25" t="s">
        <v>70</v>
      </c>
      <c r="B54652" s="25" t="str">
        <f>INDEX(About!G:G,MATCH(A54652,About!F:F,0))</f>
        <v>LA</v>
      </c>
      <c r="C54652" s="25" t="e">
        <v>#N/A</v>
      </c>
      <c r="D54652" s="25" t="e">
        <f t="shared" si="853"/>
        <v>#N/A</v>
      </c>
      <c r="E54652" s="25" t="s">
        <v>972</v>
      </c>
      <c r="F54652" s="11" t="s">
        <v>229</v>
      </c>
      <c r="G54652" s="12" t="s">
        <v>74</v>
      </c>
      <c r="H54652" s="13">
        <v>0</v>
      </c>
    </row>
    <row r="54653" spans="1:8" x14ac:dyDescent="0.2">
      <c r="A54653" s="25" t="s">
        <v>75</v>
      </c>
      <c r="B54653" s="25" t="str">
        <f>INDEX(About!G:G,MATCH(A54653,About!F:F,0))</f>
        <v>MD</v>
      </c>
      <c r="C54653" s="25" t="e">
        <v>#N/A</v>
      </c>
      <c r="D54653" s="25" t="e">
        <f t="shared" si="853"/>
        <v>#N/A</v>
      </c>
      <c r="E54653" s="25" t="s">
        <v>972</v>
      </c>
      <c r="F54653" s="11" t="s">
        <v>229</v>
      </c>
      <c r="G54653" s="12" t="s">
        <v>76</v>
      </c>
      <c r="H54653" s="13">
        <v>0</v>
      </c>
    </row>
    <row r="54654" spans="1:8" x14ac:dyDescent="0.2">
      <c r="A54654" s="25" t="s">
        <v>75</v>
      </c>
      <c r="B54654" s="25" t="str">
        <f>INDEX(About!G:G,MATCH(A54654,About!F:F,0))</f>
        <v>MD</v>
      </c>
      <c r="C54654" s="25" t="e">
        <v>#N/A</v>
      </c>
      <c r="D54654" s="25" t="e">
        <f t="shared" si="853"/>
        <v>#N/A</v>
      </c>
      <c r="E54654" s="25" t="s">
        <v>972</v>
      </c>
      <c r="F54654" s="11" t="s">
        <v>229</v>
      </c>
      <c r="G54654" s="12" t="s">
        <v>77</v>
      </c>
      <c r="H54654" s="13">
        <v>0</v>
      </c>
    </row>
    <row r="54655" spans="1:8" x14ac:dyDescent="0.2">
      <c r="A54655" s="25" t="s">
        <v>78</v>
      </c>
      <c r="B54655" s="25" t="str">
        <f>INDEX(About!G:G,MATCH(A54655,About!F:F,0))</f>
        <v>MI</v>
      </c>
      <c r="C54655" s="25" t="e">
        <v>#N/A</v>
      </c>
      <c r="D54655" s="25" t="e">
        <f t="shared" si="853"/>
        <v>#N/A</v>
      </c>
      <c r="E54655" s="25" t="s">
        <v>972</v>
      </c>
      <c r="F54655" s="11" t="s">
        <v>229</v>
      </c>
      <c r="G54655" s="12" t="s">
        <v>79</v>
      </c>
      <c r="H54655" s="13">
        <v>0</v>
      </c>
    </row>
    <row r="54656" spans="1:8" x14ac:dyDescent="0.2">
      <c r="A54656" s="25" t="s">
        <v>80</v>
      </c>
      <c r="B54656" s="25" t="str">
        <f>INDEX(About!G:G,MATCH(A54656,About!F:F,0))</f>
        <v>MS</v>
      </c>
      <c r="C54656" s="25" t="e">
        <v>#N/A</v>
      </c>
      <c r="D54656" s="25" t="e">
        <f t="shared" si="853"/>
        <v>#N/A</v>
      </c>
      <c r="E54656" s="25" t="s">
        <v>972</v>
      </c>
      <c r="F54656" s="11" t="s">
        <v>229</v>
      </c>
      <c r="G54656" s="12" t="s">
        <v>81</v>
      </c>
      <c r="H54656" s="13">
        <v>0</v>
      </c>
    </row>
    <row r="54657" spans="1:8" x14ac:dyDescent="0.2">
      <c r="A54657" s="25" t="s">
        <v>80</v>
      </c>
      <c r="B54657" s="25" t="str">
        <f>INDEX(About!G:G,MATCH(A54657,About!F:F,0))</f>
        <v>MS</v>
      </c>
      <c r="C54657" s="25" t="e">
        <v>#N/A</v>
      </c>
      <c r="D54657" s="25" t="e">
        <f t="shared" si="853"/>
        <v>#N/A</v>
      </c>
      <c r="E54657" s="25" t="s">
        <v>972</v>
      </c>
      <c r="F54657" s="11" t="s">
        <v>229</v>
      </c>
      <c r="G54657" s="12" t="s">
        <v>82</v>
      </c>
      <c r="H54657" s="13">
        <v>0</v>
      </c>
    </row>
    <row r="54658" spans="1:8" x14ac:dyDescent="0.2">
      <c r="A54658" s="25" t="s">
        <v>80</v>
      </c>
      <c r="B54658" s="25" t="str">
        <f>INDEX(About!G:G,MATCH(A54658,About!F:F,0))</f>
        <v>MS</v>
      </c>
      <c r="C54658" s="25" t="e">
        <v>#N/A</v>
      </c>
      <c r="D54658" s="25" t="e">
        <f t="shared" si="853"/>
        <v>#N/A</v>
      </c>
      <c r="E54658" s="25" t="s">
        <v>972</v>
      </c>
      <c r="F54658" s="11" t="s">
        <v>229</v>
      </c>
      <c r="G54658" s="12" t="s">
        <v>83</v>
      </c>
      <c r="H54658" s="13">
        <v>0</v>
      </c>
    </row>
    <row r="54659" spans="1:8" x14ac:dyDescent="0.2">
      <c r="A54659" s="25" t="s">
        <v>80</v>
      </c>
      <c r="B54659" s="25" t="str">
        <f>INDEX(About!G:G,MATCH(A54659,About!F:F,0))</f>
        <v>MS</v>
      </c>
      <c r="C54659" s="25" t="e">
        <v>#N/A</v>
      </c>
      <c r="D54659" s="25" t="e">
        <f t="shared" si="853"/>
        <v>#N/A</v>
      </c>
      <c r="E54659" s="25" t="s">
        <v>972</v>
      </c>
      <c r="F54659" s="11" t="s">
        <v>229</v>
      </c>
      <c r="G54659" s="12" t="s">
        <v>84</v>
      </c>
      <c r="H54659" s="13">
        <v>0</v>
      </c>
    </row>
    <row r="54660" spans="1:8" x14ac:dyDescent="0.2">
      <c r="A54660" s="25" t="s">
        <v>80</v>
      </c>
      <c r="B54660" s="25" t="str">
        <f>INDEX(About!G:G,MATCH(A54660,About!F:F,0))</f>
        <v>MS</v>
      </c>
      <c r="C54660" s="25" t="e">
        <v>#N/A</v>
      </c>
      <c r="D54660" s="25" t="e">
        <f t="shared" si="853"/>
        <v>#N/A</v>
      </c>
      <c r="E54660" s="25" t="s">
        <v>972</v>
      </c>
      <c r="F54660" s="11" t="s">
        <v>229</v>
      </c>
      <c r="G54660" s="12" t="s">
        <v>85</v>
      </c>
      <c r="H54660" s="13">
        <v>0</v>
      </c>
    </row>
    <row r="54661" spans="1:8" x14ac:dyDescent="0.2">
      <c r="A54661" s="25" t="s">
        <v>80</v>
      </c>
      <c r="B54661" s="25" t="str">
        <f>INDEX(About!G:G,MATCH(A54661,About!F:F,0))</f>
        <v>MS</v>
      </c>
      <c r="C54661" s="25" t="e">
        <v>#N/A</v>
      </c>
      <c r="D54661" s="25" t="e">
        <f t="shared" si="853"/>
        <v>#N/A</v>
      </c>
      <c r="E54661" s="25" t="s">
        <v>972</v>
      </c>
      <c r="F54661" s="11" t="s">
        <v>229</v>
      </c>
      <c r="G54661" s="12" t="s">
        <v>86</v>
      </c>
      <c r="H54661" s="13">
        <v>0</v>
      </c>
    </row>
    <row r="54662" spans="1:8" x14ac:dyDescent="0.2">
      <c r="A54662" s="25" t="s">
        <v>87</v>
      </c>
      <c r="B54662" s="25" t="str">
        <f>INDEX(About!G:G,MATCH(A54662,About!F:F,0))</f>
        <v>MT</v>
      </c>
      <c r="C54662" s="25" t="e">
        <v>#N/A</v>
      </c>
      <c r="D54662" s="25" t="e">
        <f t="shared" ref="D54662:D54725" si="854">C54662=B54662</f>
        <v>#N/A</v>
      </c>
      <c r="E54662" s="25" t="s">
        <v>972</v>
      </c>
      <c r="F54662" s="11" t="s">
        <v>229</v>
      </c>
      <c r="G54662" s="12" t="s">
        <v>88</v>
      </c>
      <c r="H54662" s="13">
        <v>113.56807447455095</v>
      </c>
    </row>
    <row r="54663" spans="1:8" x14ac:dyDescent="0.2">
      <c r="A54663" s="25" t="s">
        <v>87</v>
      </c>
      <c r="B54663" s="25" t="str">
        <f>INDEX(About!G:G,MATCH(A54663,About!F:F,0))</f>
        <v>MT</v>
      </c>
      <c r="C54663" s="25" t="e">
        <v>#N/A</v>
      </c>
      <c r="D54663" s="25" t="e">
        <f t="shared" si="854"/>
        <v>#N/A</v>
      </c>
      <c r="E54663" s="25" t="s">
        <v>972</v>
      </c>
      <c r="F54663" s="11" t="s">
        <v>229</v>
      </c>
      <c r="G54663" s="12" t="s">
        <v>89</v>
      </c>
      <c r="H54663" s="13">
        <v>117.67978976892255</v>
      </c>
    </row>
    <row r="54664" spans="1:8" x14ac:dyDescent="0.2">
      <c r="A54664" s="25" t="s">
        <v>87</v>
      </c>
      <c r="B54664" s="25" t="str">
        <f>INDEX(About!G:G,MATCH(A54664,About!F:F,0))</f>
        <v>MT</v>
      </c>
      <c r="C54664" s="25" t="e">
        <v>#N/A</v>
      </c>
      <c r="D54664" s="25" t="e">
        <f t="shared" si="854"/>
        <v>#N/A</v>
      </c>
      <c r="E54664" s="25" t="s">
        <v>972</v>
      </c>
      <c r="F54664" s="11" t="s">
        <v>229</v>
      </c>
      <c r="G54664" s="12" t="s">
        <v>90</v>
      </c>
      <c r="H54664" s="13">
        <v>94.381661093652554</v>
      </c>
    </row>
    <row r="54665" spans="1:8" x14ac:dyDescent="0.2">
      <c r="A54665" s="25" t="s">
        <v>87</v>
      </c>
      <c r="B54665" s="25" t="str">
        <f>INDEX(About!G:G,MATCH(A54665,About!F:F,0))</f>
        <v>MT</v>
      </c>
      <c r="C54665" s="25" t="e">
        <v>#N/A</v>
      </c>
      <c r="D54665" s="25" t="e">
        <f t="shared" si="854"/>
        <v>#N/A</v>
      </c>
      <c r="E54665" s="25" t="s">
        <v>972</v>
      </c>
      <c r="F54665" s="11" t="s">
        <v>229</v>
      </c>
      <c r="G54665" s="12" t="s">
        <v>91</v>
      </c>
      <c r="H54665" s="13">
        <v>85.356845151698835</v>
      </c>
    </row>
    <row r="54666" spans="1:8" x14ac:dyDescent="0.2">
      <c r="A54666" s="25" t="s">
        <v>87</v>
      </c>
      <c r="B54666" s="25" t="str">
        <f>INDEX(About!G:G,MATCH(A54666,About!F:F,0))</f>
        <v>MT</v>
      </c>
      <c r="C54666" s="25" t="e">
        <v>#N/A</v>
      </c>
      <c r="D54666" s="25" t="e">
        <f t="shared" si="854"/>
        <v>#N/A</v>
      </c>
      <c r="E54666" s="25" t="s">
        <v>972</v>
      </c>
      <c r="F54666" s="11" t="s">
        <v>229</v>
      </c>
      <c r="G54666" s="12" t="s">
        <v>92</v>
      </c>
      <c r="H54666" s="13">
        <v>0</v>
      </c>
    </row>
    <row r="54667" spans="1:8" x14ac:dyDescent="0.2">
      <c r="A54667" s="25" t="s">
        <v>87</v>
      </c>
      <c r="B54667" s="25" t="str">
        <f>INDEX(About!G:G,MATCH(A54667,About!F:F,0))</f>
        <v>MT</v>
      </c>
      <c r="C54667" s="25" t="e">
        <v>#N/A</v>
      </c>
      <c r="D54667" s="25" t="e">
        <f t="shared" si="854"/>
        <v>#N/A</v>
      </c>
      <c r="E54667" s="25" t="s">
        <v>972</v>
      </c>
      <c r="F54667" s="11" t="s">
        <v>229</v>
      </c>
      <c r="G54667" s="12" t="s">
        <v>93</v>
      </c>
      <c r="H54667" s="13">
        <v>98.77109608324227</v>
      </c>
    </row>
    <row r="54668" spans="1:8" x14ac:dyDescent="0.2">
      <c r="A54668" s="25" t="s">
        <v>87</v>
      </c>
      <c r="B54668" s="25" t="str">
        <f>INDEX(About!G:G,MATCH(A54668,About!F:F,0))</f>
        <v>MT</v>
      </c>
      <c r="C54668" s="25" t="e">
        <v>#N/A</v>
      </c>
      <c r="D54668" s="25" t="e">
        <f t="shared" si="854"/>
        <v>#N/A</v>
      </c>
      <c r="E54668" s="25" t="s">
        <v>972</v>
      </c>
      <c r="F54668" s="11" t="s">
        <v>229</v>
      </c>
      <c r="G54668" s="12" t="s">
        <v>94</v>
      </c>
      <c r="H54668" s="13">
        <v>0</v>
      </c>
    </row>
    <row r="54669" spans="1:8" x14ac:dyDescent="0.2">
      <c r="A54669" s="25" t="s">
        <v>95</v>
      </c>
      <c r="B54669" s="25" t="str">
        <f>INDEX(About!G:G,MATCH(A54669,About!F:F,0))</f>
        <v>NE</v>
      </c>
      <c r="C54669" s="25" t="e">
        <v>#N/A</v>
      </c>
      <c r="D54669" s="25" t="e">
        <f t="shared" si="854"/>
        <v>#N/A</v>
      </c>
      <c r="E54669" s="25" t="s">
        <v>972</v>
      </c>
      <c r="F54669" s="11" t="s">
        <v>229</v>
      </c>
      <c r="G54669" s="12" t="s">
        <v>96</v>
      </c>
      <c r="H54669" s="13">
        <v>0</v>
      </c>
    </row>
    <row r="54670" spans="1:8" x14ac:dyDescent="0.2">
      <c r="A54670" s="25" t="s">
        <v>95</v>
      </c>
      <c r="B54670" s="25" t="str">
        <f>INDEX(About!G:G,MATCH(A54670,About!F:F,0))</f>
        <v>NE</v>
      </c>
      <c r="C54670" s="25" t="e">
        <v>#N/A</v>
      </c>
      <c r="D54670" s="25" t="e">
        <f t="shared" si="854"/>
        <v>#N/A</v>
      </c>
      <c r="E54670" s="25" t="s">
        <v>972</v>
      </c>
      <c r="F54670" s="11" t="s">
        <v>229</v>
      </c>
      <c r="G54670" s="12" t="s">
        <v>97</v>
      </c>
      <c r="H54670" s="13">
        <v>0</v>
      </c>
    </row>
    <row r="54671" spans="1:8" x14ac:dyDescent="0.2">
      <c r="A54671" s="25" t="s">
        <v>651</v>
      </c>
      <c r="B54671" s="25" t="str">
        <f>INDEX(About!G:G,MATCH(A54671,About!F:F,0))</f>
        <v>NM</v>
      </c>
      <c r="C54671" s="25" t="e">
        <v>#N/A</v>
      </c>
      <c r="D54671" s="25" t="e">
        <f t="shared" si="854"/>
        <v>#N/A</v>
      </c>
      <c r="E54671" s="25" t="s">
        <v>972</v>
      </c>
      <c r="F54671" s="11" t="s">
        <v>229</v>
      </c>
      <c r="G54671" s="12" t="s">
        <v>98</v>
      </c>
      <c r="H54671" s="13">
        <v>0</v>
      </c>
    </row>
    <row r="54672" spans="1:8" x14ac:dyDescent="0.2">
      <c r="A54672" s="25" t="s">
        <v>651</v>
      </c>
      <c r="B54672" s="25" t="str">
        <f>INDEX(About!G:G,MATCH(A54672,About!F:F,0))</f>
        <v>NM</v>
      </c>
      <c r="C54672" s="25" t="e">
        <v>#N/A</v>
      </c>
      <c r="D54672" s="25" t="e">
        <f t="shared" si="854"/>
        <v>#N/A</v>
      </c>
      <c r="E54672" s="25" t="s">
        <v>972</v>
      </c>
      <c r="F54672" s="11" t="s">
        <v>229</v>
      </c>
      <c r="G54672" s="12" t="s">
        <v>99</v>
      </c>
      <c r="H54672" s="13">
        <v>0</v>
      </c>
    </row>
    <row r="54673" spans="1:8" x14ac:dyDescent="0.2">
      <c r="A54673" s="25" t="s">
        <v>651</v>
      </c>
      <c r="B54673" s="25" t="str">
        <f>INDEX(About!G:G,MATCH(A54673,About!F:F,0))</f>
        <v>NM</v>
      </c>
      <c r="C54673" s="25" t="e">
        <v>#N/A</v>
      </c>
      <c r="D54673" s="25" t="e">
        <f t="shared" si="854"/>
        <v>#N/A</v>
      </c>
      <c r="E54673" s="25" t="s">
        <v>972</v>
      </c>
      <c r="F54673" s="11" t="s">
        <v>229</v>
      </c>
      <c r="G54673" s="12" t="s">
        <v>100</v>
      </c>
      <c r="H54673" s="13">
        <v>0</v>
      </c>
    </row>
    <row r="54674" spans="1:8" x14ac:dyDescent="0.2">
      <c r="A54674" s="25" t="s">
        <v>651</v>
      </c>
      <c r="B54674" s="25" t="str">
        <f>INDEX(About!G:G,MATCH(A54674,About!F:F,0))</f>
        <v>NM</v>
      </c>
      <c r="C54674" s="25" t="e">
        <v>#N/A</v>
      </c>
      <c r="D54674" s="25" t="e">
        <f t="shared" si="854"/>
        <v>#N/A</v>
      </c>
      <c r="E54674" s="25" t="s">
        <v>972</v>
      </c>
      <c r="F54674" s="11" t="s">
        <v>229</v>
      </c>
      <c r="G54674" s="12" t="s">
        <v>101</v>
      </c>
      <c r="H54674" s="13">
        <v>0</v>
      </c>
    </row>
    <row r="54675" spans="1:8" x14ac:dyDescent="0.2">
      <c r="A54675" s="25" t="s">
        <v>651</v>
      </c>
      <c r="B54675" s="25" t="str">
        <f>INDEX(About!G:G,MATCH(A54675,About!F:F,0))</f>
        <v>NM</v>
      </c>
      <c r="C54675" s="25" t="e">
        <v>#N/A</v>
      </c>
      <c r="D54675" s="25" t="e">
        <f t="shared" si="854"/>
        <v>#N/A</v>
      </c>
      <c r="E54675" s="25" t="s">
        <v>972</v>
      </c>
      <c r="F54675" s="11" t="s">
        <v>229</v>
      </c>
      <c r="G54675" s="12" t="s">
        <v>102</v>
      </c>
      <c r="H54675" s="13">
        <v>0</v>
      </c>
    </row>
    <row r="54676" spans="1:8" x14ac:dyDescent="0.2">
      <c r="A54676" s="25" t="s">
        <v>651</v>
      </c>
      <c r="B54676" s="25" t="str">
        <f>INDEX(About!G:G,MATCH(A54676,About!F:F,0))</f>
        <v>NM</v>
      </c>
      <c r="C54676" s="25" t="e">
        <v>#N/A</v>
      </c>
      <c r="D54676" s="25" t="e">
        <f t="shared" si="854"/>
        <v>#N/A</v>
      </c>
      <c r="E54676" s="25" t="s">
        <v>972</v>
      </c>
      <c r="F54676" s="11" t="s">
        <v>229</v>
      </c>
      <c r="G54676" s="12" t="s">
        <v>103</v>
      </c>
      <c r="H54676" s="13">
        <v>0</v>
      </c>
    </row>
    <row r="54677" spans="1:8" x14ac:dyDescent="0.2">
      <c r="A54677" s="25" t="s">
        <v>651</v>
      </c>
      <c r="B54677" s="25" t="str">
        <f>INDEX(About!G:G,MATCH(A54677,About!F:F,0))</f>
        <v>NM</v>
      </c>
      <c r="C54677" s="25" t="e">
        <v>#N/A</v>
      </c>
      <c r="D54677" s="25" t="e">
        <f t="shared" si="854"/>
        <v>#N/A</v>
      </c>
      <c r="E54677" s="25" t="s">
        <v>972</v>
      </c>
      <c r="F54677" s="11" t="s">
        <v>229</v>
      </c>
      <c r="G54677" s="12" t="s">
        <v>104</v>
      </c>
      <c r="H54677" s="13">
        <v>0</v>
      </c>
    </row>
    <row r="54678" spans="1:8" x14ac:dyDescent="0.2">
      <c r="A54678" s="25" t="s">
        <v>651</v>
      </c>
      <c r="B54678" s="25" t="str">
        <f>INDEX(About!G:G,MATCH(A54678,About!F:F,0))</f>
        <v>NM</v>
      </c>
      <c r="C54678" s="25" t="e">
        <v>#N/A</v>
      </c>
      <c r="D54678" s="25" t="e">
        <f t="shared" si="854"/>
        <v>#N/A</v>
      </c>
      <c r="E54678" s="25" t="s">
        <v>972</v>
      </c>
      <c r="F54678" s="11" t="s">
        <v>229</v>
      </c>
      <c r="G54678" s="12" t="s">
        <v>105</v>
      </c>
      <c r="H54678" s="13">
        <v>0</v>
      </c>
    </row>
    <row r="54679" spans="1:8" x14ac:dyDescent="0.2">
      <c r="A54679" s="25" t="s">
        <v>653</v>
      </c>
      <c r="B54679" s="25" t="str">
        <f>INDEX(About!G:G,MATCH(A54679,About!F:F,0))</f>
        <v>NY</v>
      </c>
      <c r="C54679" s="25" t="e">
        <v>#N/A</v>
      </c>
      <c r="D54679" s="25" t="e">
        <f t="shared" si="854"/>
        <v>#N/A</v>
      </c>
      <c r="E54679" s="25" t="s">
        <v>972</v>
      </c>
      <c r="F54679" s="11" t="s">
        <v>229</v>
      </c>
      <c r="G54679" s="12" t="s">
        <v>106</v>
      </c>
      <c r="H54679" s="13">
        <v>0</v>
      </c>
    </row>
    <row r="54680" spans="1:8" x14ac:dyDescent="0.2">
      <c r="A54680" s="25" t="s">
        <v>653</v>
      </c>
      <c r="B54680" s="25" t="str">
        <f>INDEX(About!G:G,MATCH(A54680,About!F:F,0))</f>
        <v>NY</v>
      </c>
      <c r="C54680" s="25" t="e">
        <v>#N/A</v>
      </c>
      <c r="D54680" s="25" t="e">
        <f t="shared" si="854"/>
        <v>#N/A</v>
      </c>
      <c r="E54680" s="25" t="s">
        <v>972</v>
      </c>
      <c r="F54680" s="11" t="s">
        <v>229</v>
      </c>
      <c r="G54680" s="12" t="s">
        <v>107</v>
      </c>
      <c r="H54680" s="13">
        <v>0</v>
      </c>
    </row>
    <row r="54681" spans="1:8" x14ac:dyDescent="0.2">
      <c r="A54681" s="25" t="s">
        <v>655</v>
      </c>
      <c r="B54681" s="25" t="str">
        <f>INDEX(About!G:G,MATCH(A54681,About!F:F,0))</f>
        <v>NC</v>
      </c>
      <c r="C54681" s="25" t="e">
        <v>#N/A</v>
      </c>
      <c r="D54681" s="25" t="e">
        <f t="shared" si="854"/>
        <v>#N/A</v>
      </c>
      <c r="E54681" s="25" t="s">
        <v>972</v>
      </c>
      <c r="F54681" s="11" t="s">
        <v>229</v>
      </c>
      <c r="G54681" s="12" t="s">
        <v>108</v>
      </c>
      <c r="H54681" s="13">
        <v>0</v>
      </c>
    </row>
    <row r="54682" spans="1:8" x14ac:dyDescent="0.2">
      <c r="A54682" s="25" t="s">
        <v>657</v>
      </c>
      <c r="B54682" s="25" t="str">
        <f>INDEX(About!G:G,MATCH(A54682,About!F:F,0))</f>
        <v>ND</v>
      </c>
      <c r="C54682" s="25" t="e">
        <v>#N/A</v>
      </c>
      <c r="D54682" s="25" t="e">
        <f t="shared" si="854"/>
        <v>#N/A</v>
      </c>
      <c r="E54682" s="25" t="s">
        <v>972</v>
      </c>
      <c r="F54682" s="11" t="s">
        <v>229</v>
      </c>
      <c r="G54682" s="12" t="s">
        <v>109</v>
      </c>
      <c r="H54682" s="13">
        <v>0</v>
      </c>
    </row>
    <row r="54683" spans="1:8" x14ac:dyDescent="0.2">
      <c r="A54683" s="25" t="s">
        <v>110</v>
      </c>
      <c r="B54683" s="25" t="str">
        <f>INDEX(About!G:G,MATCH(A54683,About!F:F,0))</f>
        <v>OH</v>
      </c>
      <c r="C54683" s="25" t="e">
        <v>#N/A</v>
      </c>
      <c r="D54683" s="25" t="e">
        <f t="shared" si="854"/>
        <v>#N/A</v>
      </c>
      <c r="E54683" s="25" t="s">
        <v>972</v>
      </c>
      <c r="F54683" s="11" t="s">
        <v>229</v>
      </c>
      <c r="G54683" s="12" t="s">
        <v>111</v>
      </c>
      <c r="H54683" s="13">
        <v>0</v>
      </c>
    </row>
    <row r="54684" spans="1:8" x14ac:dyDescent="0.2">
      <c r="A54684" s="25" t="s">
        <v>110</v>
      </c>
      <c r="B54684" s="25" t="str">
        <f>INDEX(About!G:G,MATCH(A54684,About!F:F,0))</f>
        <v>OH</v>
      </c>
      <c r="C54684" s="25" t="e">
        <v>#N/A</v>
      </c>
      <c r="D54684" s="25" t="e">
        <f t="shared" si="854"/>
        <v>#N/A</v>
      </c>
      <c r="E54684" s="25" t="s">
        <v>972</v>
      </c>
      <c r="F54684" s="11" t="s">
        <v>229</v>
      </c>
      <c r="G54684" s="12" t="s">
        <v>112</v>
      </c>
      <c r="H54684" s="13">
        <v>0</v>
      </c>
    </row>
    <row r="54685" spans="1:8" x14ac:dyDescent="0.2">
      <c r="A54685" s="25" t="s">
        <v>110</v>
      </c>
      <c r="B54685" s="25" t="str">
        <f>INDEX(About!G:G,MATCH(A54685,About!F:F,0))</f>
        <v>OH</v>
      </c>
      <c r="C54685" s="25" t="e">
        <v>#N/A</v>
      </c>
      <c r="D54685" s="25" t="e">
        <f t="shared" si="854"/>
        <v>#N/A</v>
      </c>
      <c r="E54685" s="25" t="s">
        <v>972</v>
      </c>
      <c r="F54685" s="11" t="s">
        <v>229</v>
      </c>
      <c r="G54685" s="12" t="s">
        <v>113</v>
      </c>
      <c r="H54685" s="13">
        <v>0</v>
      </c>
    </row>
    <row r="54686" spans="1:8" x14ac:dyDescent="0.2">
      <c r="A54686" s="25" t="s">
        <v>114</v>
      </c>
      <c r="B54686" s="25" t="str">
        <f>INDEX(About!G:G,MATCH(A54686,About!F:F,0))</f>
        <v>OK</v>
      </c>
      <c r="C54686" s="25" t="e">
        <v>#N/A</v>
      </c>
      <c r="D54686" s="25" t="e">
        <f t="shared" si="854"/>
        <v>#N/A</v>
      </c>
      <c r="E54686" s="25" t="s">
        <v>972</v>
      </c>
      <c r="F54686" s="11" t="s">
        <v>229</v>
      </c>
      <c r="G54686" s="12" t="s">
        <v>115</v>
      </c>
      <c r="H54686" s="13">
        <v>0</v>
      </c>
    </row>
    <row r="54687" spans="1:8" x14ac:dyDescent="0.2">
      <c r="A54687" s="25" t="s">
        <v>114</v>
      </c>
      <c r="B54687" s="25" t="str">
        <f>INDEX(About!G:G,MATCH(A54687,About!F:F,0))</f>
        <v>OK</v>
      </c>
      <c r="C54687" s="25" t="e">
        <v>#N/A</v>
      </c>
      <c r="D54687" s="25" t="e">
        <f t="shared" si="854"/>
        <v>#N/A</v>
      </c>
      <c r="E54687" s="25" t="s">
        <v>972</v>
      </c>
      <c r="F54687" s="11" t="s">
        <v>229</v>
      </c>
      <c r="G54687" s="12" t="s">
        <v>116</v>
      </c>
      <c r="H54687" s="13">
        <v>0</v>
      </c>
    </row>
    <row r="54688" spans="1:8" x14ac:dyDescent="0.2">
      <c r="A54688" s="25" t="s">
        <v>114</v>
      </c>
      <c r="B54688" s="25" t="str">
        <f>INDEX(About!G:G,MATCH(A54688,About!F:F,0))</f>
        <v>OK</v>
      </c>
      <c r="C54688" s="25" t="e">
        <v>#N/A</v>
      </c>
      <c r="D54688" s="25" t="e">
        <f t="shared" si="854"/>
        <v>#N/A</v>
      </c>
      <c r="E54688" s="25" t="s">
        <v>972</v>
      </c>
      <c r="F54688" s="11" t="s">
        <v>229</v>
      </c>
      <c r="G54688" s="12" t="s">
        <v>117</v>
      </c>
      <c r="H54688" s="13">
        <v>0</v>
      </c>
    </row>
    <row r="54689" spans="1:8" x14ac:dyDescent="0.2">
      <c r="A54689" s="25" t="s">
        <v>114</v>
      </c>
      <c r="B54689" s="25" t="str">
        <f>INDEX(About!G:G,MATCH(A54689,About!F:F,0))</f>
        <v>OK</v>
      </c>
      <c r="C54689" s="25" t="e">
        <v>#N/A</v>
      </c>
      <c r="D54689" s="25" t="e">
        <f t="shared" si="854"/>
        <v>#N/A</v>
      </c>
      <c r="E54689" s="25" t="s">
        <v>972</v>
      </c>
      <c r="F54689" s="11" t="s">
        <v>229</v>
      </c>
      <c r="G54689" s="12" t="s">
        <v>118</v>
      </c>
      <c r="H54689" s="13">
        <v>0</v>
      </c>
    </row>
    <row r="54690" spans="1:8" x14ac:dyDescent="0.2">
      <c r="A54690" s="25" t="s">
        <v>114</v>
      </c>
      <c r="B54690" s="25" t="str">
        <f>INDEX(About!G:G,MATCH(A54690,About!F:F,0))</f>
        <v>OK</v>
      </c>
      <c r="C54690" s="25" t="e">
        <v>#N/A</v>
      </c>
      <c r="D54690" s="25" t="e">
        <f t="shared" si="854"/>
        <v>#N/A</v>
      </c>
      <c r="E54690" s="25" t="s">
        <v>972</v>
      </c>
      <c r="F54690" s="11" t="s">
        <v>229</v>
      </c>
      <c r="G54690" s="12" t="s">
        <v>119</v>
      </c>
      <c r="H54690" s="13">
        <v>0</v>
      </c>
    </row>
    <row r="54691" spans="1:8" x14ac:dyDescent="0.2">
      <c r="A54691" s="25" t="s">
        <v>114</v>
      </c>
      <c r="B54691" s="25" t="str">
        <f>INDEX(About!G:G,MATCH(A54691,About!F:F,0))</f>
        <v>OK</v>
      </c>
      <c r="C54691" s="25" t="e">
        <v>#N/A</v>
      </c>
      <c r="D54691" s="25" t="e">
        <f t="shared" si="854"/>
        <v>#N/A</v>
      </c>
      <c r="E54691" s="25" t="s">
        <v>972</v>
      </c>
      <c r="F54691" s="11" t="s">
        <v>229</v>
      </c>
      <c r="G54691" s="12" t="s">
        <v>120</v>
      </c>
      <c r="H54691" s="13">
        <v>0</v>
      </c>
    </row>
    <row r="54692" spans="1:8" x14ac:dyDescent="0.2">
      <c r="A54692" s="25" t="s">
        <v>114</v>
      </c>
      <c r="B54692" s="25" t="str">
        <f>INDEX(About!G:G,MATCH(A54692,About!F:F,0))</f>
        <v>OK</v>
      </c>
      <c r="C54692" s="25" t="e">
        <v>#N/A</v>
      </c>
      <c r="D54692" s="25" t="e">
        <f t="shared" si="854"/>
        <v>#N/A</v>
      </c>
      <c r="E54692" s="25" t="s">
        <v>972</v>
      </c>
      <c r="F54692" s="11" t="s">
        <v>229</v>
      </c>
      <c r="G54692" s="12" t="s">
        <v>121</v>
      </c>
      <c r="H54692" s="13">
        <v>0</v>
      </c>
    </row>
    <row r="54693" spans="1:8" x14ac:dyDescent="0.2">
      <c r="A54693" s="25" t="s">
        <v>114</v>
      </c>
      <c r="B54693" s="25" t="str">
        <f>INDEX(About!G:G,MATCH(A54693,About!F:F,0))</f>
        <v>OK</v>
      </c>
      <c r="C54693" s="25" t="e">
        <v>#N/A</v>
      </c>
      <c r="D54693" s="25" t="e">
        <f t="shared" si="854"/>
        <v>#N/A</v>
      </c>
      <c r="E54693" s="25" t="s">
        <v>972</v>
      </c>
      <c r="F54693" s="11" t="s">
        <v>229</v>
      </c>
      <c r="G54693" s="12" t="s">
        <v>122</v>
      </c>
      <c r="H54693" s="13">
        <v>0</v>
      </c>
    </row>
    <row r="54694" spans="1:8" x14ac:dyDescent="0.2">
      <c r="A54694" s="25" t="s">
        <v>114</v>
      </c>
      <c r="B54694" s="25" t="str">
        <f>INDEX(About!G:G,MATCH(A54694,About!F:F,0))</f>
        <v>OK</v>
      </c>
      <c r="C54694" s="25" t="e">
        <v>#N/A</v>
      </c>
      <c r="D54694" s="25" t="e">
        <f t="shared" si="854"/>
        <v>#N/A</v>
      </c>
      <c r="E54694" s="25" t="s">
        <v>972</v>
      </c>
      <c r="F54694" s="11" t="s">
        <v>229</v>
      </c>
      <c r="G54694" s="12" t="s">
        <v>123</v>
      </c>
      <c r="H54694" s="13">
        <v>0</v>
      </c>
    </row>
    <row r="54695" spans="1:8" x14ac:dyDescent="0.2">
      <c r="A54695" s="25" t="s">
        <v>124</v>
      </c>
      <c r="B54695" s="25" t="str">
        <f>INDEX(About!G:G,MATCH(A54695,About!F:F,0))</f>
        <v>OR</v>
      </c>
      <c r="C54695" s="25" t="e">
        <v>#N/A</v>
      </c>
      <c r="D54695" s="25" t="e">
        <f t="shared" si="854"/>
        <v>#N/A</v>
      </c>
      <c r="E54695" s="25" t="s">
        <v>972</v>
      </c>
      <c r="F54695" s="11" t="s">
        <v>229</v>
      </c>
      <c r="G54695" s="12" t="s">
        <v>125</v>
      </c>
      <c r="H54695" s="13">
        <v>47.646822888736132</v>
      </c>
    </row>
    <row r="54696" spans="1:8" x14ac:dyDescent="0.2">
      <c r="A54696" s="25" t="s">
        <v>124</v>
      </c>
      <c r="B54696" s="25" t="str">
        <f>INDEX(About!G:G,MATCH(A54696,About!F:F,0))</f>
        <v>OR</v>
      </c>
      <c r="C54696" s="25" t="e">
        <v>#N/A</v>
      </c>
      <c r="D54696" s="25" t="e">
        <f t="shared" si="854"/>
        <v>#N/A</v>
      </c>
      <c r="E54696" s="25" t="s">
        <v>972</v>
      </c>
      <c r="F54696" s="11" t="s">
        <v>229</v>
      </c>
      <c r="G54696" s="12" t="s">
        <v>126</v>
      </c>
      <c r="H54696" s="13">
        <v>22.856916389090799</v>
      </c>
    </row>
    <row r="54697" spans="1:8" x14ac:dyDescent="0.2">
      <c r="A54697" s="25" t="s">
        <v>127</v>
      </c>
      <c r="B54697" s="25" t="str">
        <f>INDEX(About!G:G,MATCH(A54697,About!F:F,0))</f>
        <v>PA</v>
      </c>
      <c r="C54697" s="25" t="e">
        <v>#N/A</v>
      </c>
      <c r="D54697" s="25" t="e">
        <f t="shared" si="854"/>
        <v>#N/A</v>
      </c>
      <c r="E54697" s="25" t="s">
        <v>972</v>
      </c>
      <c r="F54697" s="11" t="s">
        <v>229</v>
      </c>
      <c r="G54697" s="12" t="s">
        <v>128</v>
      </c>
      <c r="H54697" s="13">
        <v>0</v>
      </c>
    </row>
    <row r="54698" spans="1:8" x14ac:dyDescent="0.2">
      <c r="A54698" s="25" t="s">
        <v>665</v>
      </c>
      <c r="B54698" s="25" t="str">
        <f>INDEX(About!G:G,MATCH(A54698,About!F:F,0))</f>
        <v>SC</v>
      </c>
      <c r="C54698" s="25" t="e">
        <v>#N/A</v>
      </c>
      <c r="D54698" s="25" t="e">
        <f t="shared" si="854"/>
        <v>#N/A</v>
      </c>
      <c r="E54698" s="25" t="s">
        <v>972</v>
      </c>
      <c r="F54698" s="11" t="s">
        <v>229</v>
      </c>
      <c r="G54698" s="12" t="s">
        <v>129</v>
      </c>
      <c r="H54698" s="13">
        <v>0</v>
      </c>
    </row>
    <row r="54699" spans="1:8" x14ac:dyDescent="0.2">
      <c r="A54699" s="25" t="s">
        <v>665</v>
      </c>
      <c r="B54699" s="25" t="str">
        <f>INDEX(About!G:G,MATCH(A54699,About!F:F,0))</f>
        <v>SC</v>
      </c>
      <c r="C54699" s="25" t="e">
        <v>#N/A</v>
      </c>
      <c r="D54699" s="25" t="e">
        <f t="shared" si="854"/>
        <v>#N/A</v>
      </c>
      <c r="E54699" s="25" t="s">
        <v>972</v>
      </c>
      <c r="F54699" s="11" t="s">
        <v>229</v>
      </c>
      <c r="G54699" s="12" t="s">
        <v>130</v>
      </c>
      <c r="H54699" s="13">
        <v>0</v>
      </c>
    </row>
    <row r="54700" spans="1:8" x14ac:dyDescent="0.2">
      <c r="A54700" s="25" t="s">
        <v>667</v>
      </c>
      <c r="B54700" s="25" t="str">
        <f>INDEX(About!G:G,MATCH(A54700,About!F:F,0))</f>
        <v>SD</v>
      </c>
      <c r="C54700" s="25" t="e">
        <v>#N/A</v>
      </c>
      <c r="D54700" s="25" t="e">
        <f t="shared" si="854"/>
        <v>#N/A</v>
      </c>
      <c r="E54700" s="25" t="s">
        <v>972</v>
      </c>
      <c r="F54700" s="11" t="s">
        <v>229</v>
      </c>
      <c r="G54700" s="12" t="s">
        <v>131</v>
      </c>
      <c r="H54700" s="13">
        <v>0</v>
      </c>
    </row>
    <row r="54701" spans="1:8" x14ac:dyDescent="0.2">
      <c r="A54701" s="25" t="s">
        <v>667</v>
      </c>
      <c r="B54701" s="25" t="str">
        <f>INDEX(About!G:G,MATCH(A54701,About!F:F,0))</f>
        <v>SD</v>
      </c>
      <c r="C54701" s="25" t="e">
        <v>#N/A</v>
      </c>
      <c r="D54701" s="25" t="e">
        <f t="shared" si="854"/>
        <v>#N/A</v>
      </c>
      <c r="E54701" s="25" t="s">
        <v>972</v>
      </c>
      <c r="F54701" s="11" t="s">
        <v>229</v>
      </c>
      <c r="G54701" s="12" t="s">
        <v>132</v>
      </c>
      <c r="H54701" s="13">
        <v>0</v>
      </c>
    </row>
    <row r="54702" spans="1:8" x14ac:dyDescent="0.2">
      <c r="A54702" s="25" t="s">
        <v>133</v>
      </c>
      <c r="B54702" s="25" t="str">
        <f>INDEX(About!G:G,MATCH(A54702,About!F:F,0))</f>
        <v>TN</v>
      </c>
      <c r="C54702" s="25" t="e">
        <v>#N/A</v>
      </c>
      <c r="D54702" s="25" t="e">
        <f t="shared" si="854"/>
        <v>#N/A</v>
      </c>
      <c r="E54702" s="25" t="s">
        <v>972</v>
      </c>
      <c r="F54702" s="11" t="s">
        <v>229</v>
      </c>
      <c r="G54702" s="12" t="s">
        <v>134</v>
      </c>
      <c r="H54702" s="13">
        <v>0</v>
      </c>
    </row>
    <row r="54703" spans="1:8" x14ac:dyDescent="0.2">
      <c r="A54703" s="25" t="s">
        <v>133</v>
      </c>
      <c r="B54703" s="25" t="str">
        <f>INDEX(About!G:G,MATCH(A54703,About!F:F,0))</f>
        <v>TN</v>
      </c>
      <c r="C54703" s="25" t="e">
        <v>#N/A</v>
      </c>
      <c r="D54703" s="25" t="e">
        <f t="shared" si="854"/>
        <v>#N/A</v>
      </c>
      <c r="E54703" s="25" t="s">
        <v>972</v>
      </c>
      <c r="F54703" s="11" t="s">
        <v>229</v>
      </c>
      <c r="G54703" s="12" t="s">
        <v>135</v>
      </c>
      <c r="H54703" s="13">
        <v>0</v>
      </c>
    </row>
    <row r="54704" spans="1:8" x14ac:dyDescent="0.2">
      <c r="A54704" s="25" t="s">
        <v>133</v>
      </c>
      <c r="B54704" s="25" t="str">
        <f>INDEX(About!G:G,MATCH(A54704,About!F:F,0))</f>
        <v>TN</v>
      </c>
      <c r="C54704" s="25" t="e">
        <v>#N/A</v>
      </c>
      <c r="D54704" s="25" t="e">
        <f t="shared" si="854"/>
        <v>#N/A</v>
      </c>
      <c r="E54704" s="25" t="s">
        <v>972</v>
      </c>
      <c r="F54704" s="11" t="s">
        <v>229</v>
      </c>
      <c r="G54704" s="12" t="s">
        <v>136</v>
      </c>
      <c r="H54704" s="13">
        <v>0</v>
      </c>
    </row>
    <row r="54705" spans="1:8" x14ac:dyDescent="0.2">
      <c r="A54705" s="25" t="s">
        <v>137</v>
      </c>
      <c r="B54705" s="25" t="str">
        <f>INDEX(About!G:G,MATCH(A54705,About!F:F,0))</f>
        <v>TX</v>
      </c>
      <c r="C54705" s="25" t="e">
        <v>#N/A</v>
      </c>
      <c r="D54705" s="25" t="e">
        <f t="shared" si="854"/>
        <v>#N/A</v>
      </c>
      <c r="E54705" s="25" t="s">
        <v>972</v>
      </c>
      <c r="F54705" s="11" t="s">
        <v>229</v>
      </c>
      <c r="G54705" s="12" t="s">
        <v>138</v>
      </c>
      <c r="H54705" s="13">
        <v>0</v>
      </c>
    </row>
    <row r="54706" spans="1:8" x14ac:dyDescent="0.2">
      <c r="A54706" s="25" t="s">
        <v>137</v>
      </c>
      <c r="B54706" s="25" t="str">
        <f>INDEX(About!G:G,MATCH(A54706,About!F:F,0))</f>
        <v>TX</v>
      </c>
      <c r="C54706" s="25" t="e">
        <v>#N/A</v>
      </c>
      <c r="D54706" s="25" t="e">
        <f t="shared" si="854"/>
        <v>#N/A</v>
      </c>
      <c r="E54706" s="25" t="s">
        <v>972</v>
      </c>
      <c r="F54706" s="11" t="s">
        <v>229</v>
      </c>
      <c r="G54706" s="12" t="s">
        <v>139</v>
      </c>
      <c r="H54706" s="13">
        <v>0</v>
      </c>
    </row>
    <row r="54707" spans="1:8" x14ac:dyDescent="0.2">
      <c r="A54707" s="25" t="s">
        <v>137</v>
      </c>
      <c r="B54707" s="25" t="str">
        <f>INDEX(About!G:G,MATCH(A54707,About!F:F,0))</f>
        <v>TX</v>
      </c>
      <c r="C54707" s="25" t="e">
        <v>#N/A</v>
      </c>
      <c r="D54707" s="25" t="e">
        <f t="shared" si="854"/>
        <v>#N/A</v>
      </c>
      <c r="E54707" s="25" t="s">
        <v>972</v>
      </c>
      <c r="F54707" s="11" t="s">
        <v>229</v>
      </c>
      <c r="G54707" s="12" t="s">
        <v>140</v>
      </c>
      <c r="H54707" s="13">
        <v>0</v>
      </c>
    </row>
    <row r="54708" spans="1:8" x14ac:dyDescent="0.2">
      <c r="A54708" s="25" t="s">
        <v>137</v>
      </c>
      <c r="B54708" s="25" t="str">
        <f>INDEX(About!G:G,MATCH(A54708,About!F:F,0))</f>
        <v>TX</v>
      </c>
      <c r="C54708" s="25" t="e">
        <v>#N/A</v>
      </c>
      <c r="D54708" s="25" t="e">
        <f t="shared" si="854"/>
        <v>#N/A</v>
      </c>
      <c r="E54708" s="25" t="s">
        <v>972</v>
      </c>
      <c r="F54708" s="11" t="s">
        <v>229</v>
      </c>
      <c r="G54708" s="12" t="s">
        <v>141</v>
      </c>
      <c r="H54708" s="13">
        <v>0</v>
      </c>
    </row>
    <row r="54709" spans="1:8" x14ac:dyDescent="0.2">
      <c r="A54709" s="25" t="s">
        <v>137</v>
      </c>
      <c r="B54709" s="25" t="str">
        <f>INDEX(About!G:G,MATCH(A54709,About!F:F,0))</f>
        <v>TX</v>
      </c>
      <c r="C54709" s="25" t="e">
        <v>#N/A</v>
      </c>
      <c r="D54709" s="25" t="e">
        <f t="shared" si="854"/>
        <v>#N/A</v>
      </c>
      <c r="E54709" s="25" t="s">
        <v>972</v>
      </c>
      <c r="F54709" s="11" t="s">
        <v>229</v>
      </c>
      <c r="G54709" s="12" t="s">
        <v>142</v>
      </c>
      <c r="H54709" s="13">
        <v>0</v>
      </c>
    </row>
    <row r="54710" spans="1:8" x14ac:dyDescent="0.2">
      <c r="A54710" s="25" t="s">
        <v>137</v>
      </c>
      <c r="B54710" s="25" t="str">
        <f>INDEX(About!G:G,MATCH(A54710,About!F:F,0))</f>
        <v>TX</v>
      </c>
      <c r="C54710" s="25" t="e">
        <v>#N/A</v>
      </c>
      <c r="D54710" s="25" t="e">
        <f t="shared" si="854"/>
        <v>#N/A</v>
      </c>
      <c r="E54710" s="25" t="s">
        <v>972</v>
      </c>
      <c r="F54710" s="11" t="s">
        <v>229</v>
      </c>
      <c r="G54710" s="12" t="s">
        <v>143</v>
      </c>
      <c r="H54710" s="13">
        <v>0</v>
      </c>
    </row>
    <row r="54711" spans="1:8" x14ac:dyDescent="0.2">
      <c r="A54711" s="25" t="s">
        <v>137</v>
      </c>
      <c r="B54711" s="25" t="str">
        <f>INDEX(About!G:G,MATCH(A54711,About!F:F,0))</f>
        <v>TX</v>
      </c>
      <c r="C54711" s="25" t="e">
        <v>#N/A</v>
      </c>
      <c r="D54711" s="25" t="e">
        <f t="shared" si="854"/>
        <v>#N/A</v>
      </c>
      <c r="E54711" s="25" t="s">
        <v>972</v>
      </c>
      <c r="F54711" s="11" t="s">
        <v>229</v>
      </c>
      <c r="G54711" s="12" t="s">
        <v>144</v>
      </c>
      <c r="H54711" s="13">
        <v>0</v>
      </c>
    </row>
    <row r="54712" spans="1:8" x14ac:dyDescent="0.2">
      <c r="A54712" s="25" t="s">
        <v>137</v>
      </c>
      <c r="B54712" s="25" t="str">
        <f>INDEX(About!G:G,MATCH(A54712,About!F:F,0))</f>
        <v>TX</v>
      </c>
      <c r="C54712" s="25" t="e">
        <v>#N/A</v>
      </c>
      <c r="D54712" s="25" t="e">
        <f t="shared" si="854"/>
        <v>#N/A</v>
      </c>
      <c r="E54712" s="25" t="s">
        <v>972</v>
      </c>
      <c r="F54712" s="11" t="s">
        <v>229</v>
      </c>
      <c r="G54712" s="12" t="s">
        <v>145</v>
      </c>
      <c r="H54712" s="13">
        <v>0</v>
      </c>
    </row>
    <row r="54713" spans="1:8" x14ac:dyDescent="0.2">
      <c r="A54713" s="25" t="s">
        <v>114</v>
      </c>
      <c r="B54713" s="25" t="str">
        <f>INDEX(About!G:G,MATCH(A54713,About!F:F,0))</f>
        <v>OK</v>
      </c>
      <c r="C54713" s="25" t="e">
        <v>#N/A</v>
      </c>
      <c r="D54713" s="25" t="e">
        <f t="shared" si="854"/>
        <v>#N/A</v>
      </c>
      <c r="E54713" s="25" t="s">
        <v>972</v>
      </c>
      <c r="F54713" s="11" t="s">
        <v>229</v>
      </c>
      <c r="G54713" s="12" t="s">
        <v>146</v>
      </c>
      <c r="H54713" s="13">
        <v>0</v>
      </c>
    </row>
    <row r="54714" spans="1:8" x14ac:dyDescent="0.2">
      <c r="A54714" s="25" t="s">
        <v>147</v>
      </c>
      <c r="B54714" s="25" t="str">
        <f>INDEX(About!G:G,MATCH(A54714,About!F:F,0))</f>
        <v>UT</v>
      </c>
      <c r="C54714" s="25" t="e">
        <v>#N/A</v>
      </c>
      <c r="D54714" s="25" t="e">
        <f t="shared" si="854"/>
        <v>#N/A</v>
      </c>
      <c r="E54714" s="25" t="s">
        <v>972</v>
      </c>
      <c r="F54714" s="11" t="s">
        <v>229</v>
      </c>
      <c r="G54714" s="12" t="s">
        <v>148</v>
      </c>
      <c r="H54714" s="13">
        <v>0</v>
      </c>
    </row>
    <row r="54715" spans="1:8" x14ac:dyDescent="0.2">
      <c r="A54715" s="25" t="s">
        <v>147</v>
      </c>
      <c r="B54715" s="25" t="str">
        <f>INDEX(About!G:G,MATCH(A54715,About!F:F,0))</f>
        <v>UT</v>
      </c>
      <c r="C54715" s="25" t="e">
        <v>#N/A</v>
      </c>
      <c r="D54715" s="25" t="e">
        <f t="shared" si="854"/>
        <v>#N/A</v>
      </c>
      <c r="E54715" s="25" t="s">
        <v>972</v>
      </c>
      <c r="F54715" s="11" t="s">
        <v>229</v>
      </c>
      <c r="G54715" s="12" t="s">
        <v>149</v>
      </c>
      <c r="H54715" s="13">
        <v>116.85528443065338</v>
      </c>
    </row>
    <row r="54716" spans="1:8" x14ac:dyDescent="0.2">
      <c r="A54716" s="25" t="s">
        <v>147</v>
      </c>
      <c r="B54716" s="25" t="str">
        <f>INDEX(About!G:G,MATCH(A54716,About!F:F,0))</f>
        <v>UT</v>
      </c>
      <c r="C54716" s="25" t="e">
        <v>#N/A</v>
      </c>
      <c r="D54716" s="25" t="e">
        <f t="shared" si="854"/>
        <v>#N/A</v>
      </c>
      <c r="E54716" s="25" t="s">
        <v>972</v>
      </c>
      <c r="F54716" s="11" t="s">
        <v>229</v>
      </c>
      <c r="G54716" s="12" t="s">
        <v>150</v>
      </c>
      <c r="H54716" s="13">
        <v>125.80471841386412</v>
      </c>
    </row>
    <row r="54717" spans="1:8" x14ac:dyDescent="0.2">
      <c r="A54717" s="25" t="s">
        <v>147</v>
      </c>
      <c r="B54717" s="25" t="str">
        <f>INDEX(About!G:G,MATCH(A54717,About!F:F,0))</f>
        <v>UT</v>
      </c>
      <c r="C54717" s="25" t="e">
        <v>#N/A</v>
      </c>
      <c r="D54717" s="25" t="e">
        <f t="shared" si="854"/>
        <v>#N/A</v>
      </c>
      <c r="E54717" s="25" t="s">
        <v>972</v>
      </c>
      <c r="F54717" s="11" t="s">
        <v>229</v>
      </c>
      <c r="G54717" s="12" t="s">
        <v>151</v>
      </c>
      <c r="H54717" s="13">
        <v>0</v>
      </c>
    </row>
    <row r="54718" spans="1:8" x14ac:dyDescent="0.2">
      <c r="A54718" s="25" t="s">
        <v>147</v>
      </c>
      <c r="B54718" s="25" t="str">
        <f>INDEX(About!G:G,MATCH(A54718,About!F:F,0))</f>
        <v>UT</v>
      </c>
      <c r="C54718" s="25" t="e">
        <v>#N/A</v>
      </c>
      <c r="D54718" s="25" t="e">
        <f t="shared" si="854"/>
        <v>#N/A</v>
      </c>
      <c r="E54718" s="25" t="s">
        <v>972</v>
      </c>
      <c r="F54718" s="11" t="s">
        <v>229</v>
      </c>
      <c r="G54718" s="12" t="s">
        <v>152</v>
      </c>
      <c r="H54718" s="13">
        <v>0</v>
      </c>
    </row>
    <row r="54719" spans="1:8" x14ac:dyDescent="0.2">
      <c r="A54719" s="25" t="s">
        <v>147</v>
      </c>
      <c r="B54719" s="25" t="str">
        <f>INDEX(About!G:G,MATCH(A54719,About!F:F,0))</f>
        <v>UT</v>
      </c>
      <c r="C54719" s="25" t="e">
        <v>#N/A</v>
      </c>
      <c r="D54719" s="25" t="e">
        <f t="shared" si="854"/>
        <v>#N/A</v>
      </c>
      <c r="E54719" s="25" t="s">
        <v>972</v>
      </c>
      <c r="F54719" s="11" t="s">
        <v>229</v>
      </c>
      <c r="G54719" s="12" t="s">
        <v>153</v>
      </c>
      <c r="H54719" s="13">
        <v>0</v>
      </c>
    </row>
    <row r="54720" spans="1:8" x14ac:dyDescent="0.2">
      <c r="A54720" s="25" t="s">
        <v>147</v>
      </c>
      <c r="B54720" s="25" t="str">
        <f>INDEX(About!G:G,MATCH(A54720,About!F:F,0))</f>
        <v>UT</v>
      </c>
      <c r="C54720" s="25" t="e">
        <v>#N/A</v>
      </c>
      <c r="D54720" s="25" t="e">
        <f t="shared" si="854"/>
        <v>#N/A</v>
      </c>
      <c r="E54720" s="25" t="s">
        <v>972</v>
      </c>
      <c r="F54720" s="11" t="s">
        <v>229</v>
      </c>
      <c r="G54720" s="12" t="s">
        <v>154</v>
      </c>
      <c r="H54720" s="13">
        <v>0</v>
      </c>
    </row>
    <row r="54721" spans="1:8" x14ac:dyDescent="0.2">
      <c r="A54721" s="25" t="s">
        <v>147</v>
      </c>
      <c r="B54721" s="25" t="str">
        <f>INDEX(About!G:G,MATCH(A54721,About!F:F,0))</f>
        <v>UT</v>
      </c>
      <c r="C54721" s="25" t="e">
        <v>#N/A</v>
      </c>
      <c r="D54721" s="25" t="e">
        <f t="shared" si="854"/>
        <v>#N/A</v>
      </c>
      <c r="E54721" s="25" t="s">
        <v>972</v>
      </c>
      <c r="F54721" s="11" t="s">
        <v>229</v>
      </c>
      <c r="G54721" s="12" t="s">
        <v>155</v>
      </c>
      <c r="H54721" s="13">
        <v>0</v>
      </c>
    </row>
    <row r="54722" spans="1:8" x14ac:dyDescent="0.2">
      <c r="A54722" s="25" t="s">
        <v>156</v>
      </c>
      <c r="B54722" s="25" t="str">
        <f>INDEX(About!G:G,MATCH(A54722,About!F:F,0))</f>
        <v>VA</v>
      </c>
      <c r="C54722" s="25" t="e">
        <v>#N/A</v>
      </c>
      <c r="D54722" s="25" t="e">
        <f t="shared" si="854"/>
        <v>#N/A</v>
      </c>
      <c r="E54722" s="25" t="s">
        <v>972</v>
      </c>
      <c r="F54722" s="11" t="s">
        <v>229</v>
      </c>
      <c r="G54722" s="12" t="s">
        <v>157</v>
      </c>
      <c r="H54722" s="13">
        <v>0</v>
      </c>
    </row>
    <row r="54723" spans="1:8" x14ac:dyDescent="0.2">
      <c r="A54723" s="25" t="s">
        <v>156</v>
      </c>
      <c r="B54723" s="25" t="str">
        <f>INDEX(About!G:G,MATCH(A54723,About!F:F,0))</f>
        <v>VA</v>
      </c>
      <c r="C54723" s="25" t="e">
        <v>#N/A</v>
      </c>
      <c r="D54723" s="25" t="e">
        <f t="shared" si="854"/>
        <v>#N/A</v>
      </c>
      <c r="E54723" s="25" t="s">
        <v>972</v>
      </c>
      <c r="F54723" s="11" t="s">
        <v>229</v>
      </c>
      <c r="G54723" s="12" t="s">
        <v>158</v>
      </c>
      <c r="H54723" s="13">
        <v>0</v>
      </c>
    </row>
    <row r="54724" spans="1:8" x14ac:dyDescent="0.2">
      <c r="A54724" s="25" t="s">
        <v>159</v>
      </c>
      <c r="B54724" s="25" t="str">
        <f>INDEX(About!G:G,MATCH(A54724,About!F:F,0))</f>
        <v>WA</v>
      </c>
      <c r="C54724" s="25" t="e">
        <v>#N/A</v>
      </c>
      <c r="D54724" s="25" t="e">
        <f t="shared" si="854"/>
        <v>#N/A</v>
      </c>
      <c r="E54724" s="25" t="s">
        <v>972</v>
      </c>
      <c r="F54724" s="11" t="s">
        <v>229</v>
      </c>
      <c r="G54724" s="12" t="s">
        <v>160</v>
      </c>
      <c r="H54724" s="13">
        <v>19.868514036782333</v>
      </c>
    </row>
    <row r="54725" spans="1:8" x14ac:dyDescent="0.2">
      <c r="A54725" s="25" t="s">
        <v>159</v>
      </c>
      <c r="B54725" s="25" t="str">
        <f>INDEX(About!G:G,MATCH(A54725,About!F:F,0))</f>
        <v>WA</v>
      </c>
      <c r="C54725" s="25" t="e">
        <v>#N/A</v>
      </c>
      <c r="D54725" s="25" t="e">
        <f t="shared" si="854"/>
        <v>#N/A</v>
      </c>
      <c r="E54725" s="25" t="s">
        <v>972</v>
      </c>
      <c r="F54725" s="11" t="s">
        <v>229</v>
      </c>
      <c r="G54725" s="12" t="s">
        <v>161</v>
      </c>
      <c r="H54725" s="13">
        <v>9.3698295316670546</v>
      </c>
    </row>
    <row r="54726" spans="1:8" x14ac:dyDescent="0.2">
      <c r="A54726" s="25" t="s">
        <v>156</v>
      </c>
      <c r="B54726" s="25" t="str">
        <f>INDEX(About!G:G,MATCH(A54726,About!F:F,0))</f>
        <v>VA</v>
      </c>
      <c r="C54726" s="25" t="e">
        <v>#N/A</v>
      </c>
      <c r="D54726" s="25" t="e">
        <f t="shared" ref="D54726:D54789" si="855">C54726=B54726</f>
        <v>#N/A</v>
      </c>
      <c r="E54726" s="25" t="s">
        <v>972</v>
      </c>
      <c r="F54726" s="11" t="s">
        <v>229</v>
      </c>
      <c r="G54726" s="12" t="s">
        <v>162</v>
      </c>
      <c r="H54726" s="13">
        <v>0</v>
      </c>
    </row>
    <row r="54727" spans="1:8" x14ac:dyDescent="0.2">
      <c r="A54727" s="25" t="s">
        <v>156</v>
      </c>
      <c r="B54727" s="25" t="str">
        <f>INDEX(About!G:G,MATCH(A54727,About!F:F,0))</f>
        <v>VA</v>
      </c>
      <c r="C54727" s="25" t="e">
        <v>#N/A</v>
      </c>
      <c r="D54727" s="25" t="e">
        <f t="shared" si="855"/>
        <v>#N/A</v>
      </c>
      <c r="E54727" s="25" t="s">
        <v>972</v>
      </c>
      <c r="F54727" s="11" t="s">
        <v>229</v>
      </c>
      <c r="G54727" s="12" t="s">
        <v>163</v>
      </c>
      <c r="H54727" s="13">
        <v>0</v>
      </c>
    </row>
    <row r="54728" spans="1:8" x14ac:dyDescent="0.2">
      <c r="A54728" s="25" t="s">
        <v>164</v>
      </c>
      <c r="B54728" s="25" t="str">
        <f>INDEX(About!G:G,MATCH(A54728,About!F:F,0))</f>
        <v>WY</v>
      </c>
      <c r="C54728" s="25" t="e">
        <v>#N/A</v>
      </c>
      <c r="D54728" s="25" t="e">
        <f t="shared" si="855"/>
        <v>#N/A</v>
      </c>
      <c r="E54728" s="25" t="s">
        <v>972</v>
      </c>
      <c r="F54728" s="11" t="s">
        <v>229</v>
      </c>
      <c r="G54728" s="12" t="s">
        <v>165</v>
      </c>
      <c r="H54728" s="13">
        <v>122.45034039143142</v>
      </c>
    </row>
    <row r="54729" spans="1:8" x14ac:dyDescent="0.2">
      <c r="A54729" s="25" t="s">
        <v>164</v>
      </c>
      <c r="B54729" s="25" t="str">
        <f>INDEX(About!G:G,MATCH(A54729,About!F:F,0))</f>
        <v>WY</v>
      </c>
      <c r="C54729" s="25" t="e">
        <v>#N/A</v>
      </c>
      <c r="D54729" s="25" t="e">
        <f t="shared" si="855"/>
        <v>#N/A</v>
      </c>
      <c r="E54729" s="25" t="s">
        <v>972</v>
      </c>
      <c r="F54729" s="11" t="s">
        <v>229</v>
      </c>
      <c r="G54729" s="12" t="s">
        <v>166</v>
      </c>
      <c r="H54729" s="13">
        <v>116.9750727410856</v>
      </c>
    </row>
    <row r="54730" spans="1:8" x14ac:dyDescent="0.2">
      <c r="A54730" s="25" t="s">
        <v>164</v>
      </c>
      <c r="B54730" s="25" t="str">
        <f>INDEX(About!G:G,MATCH(A54730,About!F:F,0))</f>
        <v>WY</v>
      </c>
      <c r="C54730" s="25" t="e">
        <v>#N/A</v>
      </c>
      <c r="D54730" s="25" t="e">
        <f t="shared" si="855"/>
        <v>#N/A</v>
      </c>
      <c r="E54730" s="25" t="s">
        <v>972</v>
      </c>
      <c r="F54730" s="11" t="s">
        <v>229</v>
      </c>
      <c r="G54730" s="12" t="s">
        <v>167</v>
      </c>
      <c r="H54730" s="13">
        <v>0</v>
      </c>
    </row>
    <row r="54731" spans="1:8" x14ac:dyDescent="0.2">
      <c r="A54731" s="25" t="s">
        <v>164</v>
      </c>
      <c r="B54731" s="25" t="str">
        <f>INDEX(About!G:G,MATCH(A54731,About!F:F,0))</f>
        <v>WY</v>
      </c>
      <c r="C54731" s="25" t="e">
        <v>#N/A</v>
      </c>
      <c r="D54731" s="25" t="e">
        <f t="shared" si="855"/>
        <v>#N/A</v>
      </c>
      <c r="E54731" s="25" t="s">
        <v>972</v>
      </c>
      <c r="F54731" s="11" t="s">
        <v>229</v>
      </c>
      <c r="G54731" s="12" t="s">
        <v>168</v>
      </c>
      <c r="H54731" s="13">
        <v>0</v>
      </c>
    </row>
    <row r="54732" spans="1:8" x14ac:dyDescent="0.2">
      <c r="A54732" s="25" t="s">
        <v>164</v>
      </c>
      <c r="B54732" s="25" t="str">
        <f>INDEX(About!G:G,MATCH(A54732,About!F:F,0))</f>
        <v>WY</v>
      </c>
      <c r="C54732" s="25" t="e">
        <v>#N/A</v>
      </c>
      <c r="D54732" s="25" t="e">
        <f t="shared" si="855"/>
        <v>#N/A</v>
      </c>
      <c r="E54732" s="25" t="s">
        <v>972</v>
      </c>
      <c r="F54732" s="11" t="s">
        <v>229</v>
      </c>
      <c r="G54732" s="12" t="s">
        <v>169</v>
      </c>
      <c r="H54732" s="13">
        <v>0</v>
      </c>
    </row>
    <row r="54733" spans="1:8" x14ac:dyDescent="0.2">
      <c r="A54733" s="25" t="s">
        <v>164</v>
      </c>
      <c r="B54733" s="25" t="str">
        <f>INDEX(About!G:G,MATCH(A54733,About!F:F,0))</f>
        <v>WY</v>
      </c>
      <c r="C54733" s="25" t="e">
        <v>#N/A</v>
      </c>
      <c r="D54733" s="25" t="e">
        <f t="shared" si="855"/>
        <v>#N/A</v>
      </c>
      <c r="E54733" s="25" t="s">
        <v>972</v>
      </c>
      <c r="F54733" s="11" t="s">
        <v>229</v>
      </c>
      <c r="G54733" s="12" t="s">
        <v>170</v>
      </c>
      <c r="H54733" s="13">
        <v>0</v>
      </c>
    </row>
    <row r="54734" spans="1:8" x14ac:dyDescent="0.2">
      <c r="A54734" s="25" t="s">
        <v>164</v>
      </c>
      <c r="B54734" s="25" t="str">
        <f>INDEX(About!G:G,MATCH(A54734,About!F:F,0))</f>
        <v>WY</v>
      </c>
      <c r="C54734" s="25" t="e">
        <v>#N/A</v>
      </c>
      <c r="D54734" s="25" t="e">
        <f t="shared" si="855"/>
        <v>#N/A</v>
      </c>
      <c r="E54734" s="25" t="s">
        <v>972</v>
      </c>
      <c r="F54734" s="11" t="s">
        <v>229</v>
      </c>
      <c r="G54734" s="12" t="s">
        <v>171</v>
      </c>
      <c r="H54734" s="13">
        <v>0</v>
      </c>
    </row>
    <row r="54735" spans="1:8" x14ac:dyDescent="0.2">
      <c r="A54735" s="25" t="s">
        <v>159</v>
      </c>
      <c r="B54735" s="25" t="str">
        <f>INDEX(About!G:G,MATCH(A54735,About!F:F,0))</f>
        <v>WA</v>
      </c>
      <c r="C54735" s="25" t="e">
        <v>#N/A</v>
      </c>
      <c r="D54735" s="25" t="e">
        <f t="shared" si="855"/>
        <v>#N/A</v>
      </c>
      <c r="E54735" s="25" t="s">
        <v>972</v>
      </c>
      <c r="F54735" s="11" t="s">
        <v>229</v>
      </c>
      <c r="G54735" s="12" t="s">
        <v>172</v>
      </c>
      <c r="H54735" s="13">
        <v>21.265708323085107</v>
      </c>
    </row>
    <row r="54736" spans="1:8" x14ac:dyDescent="0.2">
      <c r="A54736" s="25" t="s">
        <v>159</v>
      </c>
      <c r="B54736" s="25" t="str">
        <f>INDEX(About!G:G,MATCH(A54736,About!F:F,0))</f>
        <v>WA</v>
      </c>
      <c r="C54736" s="25" t="e">
        <v>#N/A</v>
      </c>
      <c r="D54736" s="25" t="e">
        <f t="shared" si="855"/>
        <v>#N/A</v>
      </c>
      <c r="E54736" s="25" t="s">
        <v>972</v>
      </c>
      <c r="F54736" s="11" t="s">
        <v>229</v>
      </c>
      <c r="G54736" s="12" t="s">
        <v>173</v>
      </c>
      <c r="H54736" s="13">
        <v>29.963124443204368</v>
      </c>
    </row>
    <row r="54737" spans="1:8" x14ac:dyDescent="0.2">
      <c r="A54737" s="25" t="s">
        <v>124</v>
      </c>
      <c r="B54737" s="25" t="str">
        <f>INDEX(About!G:G,MATCH(A54737,About!F:F,0))</f>
        <v>OR</v>
      </c>
      <c r="C54737" s="25" t="e">
        <v>#N/A</v>
      </c>
      <c r="D54737" s="25" t="e">
        <f t="shared" si="855"/>
        <v>#N/A</v>
      </c>
      <c r="E54737" s="25" t="s">
        <v>972</v>
      </c>
      <c r="F54737" s="11" t="s">
        <v>229</v>
      </c>
      <c r="G54737" s="12" t="s">
        <v>174</v>
      </c>
      <c r="H54737" s="13">
        <v>21.935265167746007</v>
      </c>
    </row>
    <row r="54738" spans="1:8" x14ac:dyDescent="0.2">
      <c r="A54738" s="25" t="s">
        <v>19</v>
      </c>
      <c r="B54738" s="25" t="str">
        <f>INDEX(About!G:G,MATCH(A54738,About!F:F,0))</f>
        <v>CA</v>
      </c>
      <c r="C54738" s="25" t="e">
        <v>#N/A</v>
      </c>
      <c r="D54738" s="25" t="e">
        <f t="shared" si="855"/>
        <v>#N/A</v>
      </c>
      <c r="E54738" s="25" t="s">
        <v>972</v>
      </c>
      <c r="F54738" s="11" t="s">
        <v>229</v>
      </c>
      <c r="G54738" s="12" t="s">
        <v>175</v>
      </c>
      <c r="H54738" s="13">
        <v>0</v>
      </c>
    </row>
    <row r="54739" spans="1:8" x14ac:dyDescent="0.2">
      <c r="A54739" s="25" t="s">
        <v>19</v>
      </c>
      <c r="B54739" s="25" t="str">
        <f>INDEX(About!G:G,MATCH(A54739,About!F:F,0))</f>
        <v>CA</v>
      </c>
      <c r="C54739" s="25" t="e">
        <v>#N/A</v>
      </c>
      <c r="D54739" s="25" t="e">
        <f t="shared" si="855"/>
        <v>#N/A</v>
      </c>
      <c r="E54739" s="25" t="s">
        <v>972</v>
      </c>
      <c r="F54739" s="11" t="s">
        <v>229</v>
      </c>
      <c r="G54739" s="12" t="s">
        <v>176</v>
      </c>
      <c r="H54739" s="13">
        <v>0</v>
      </c>
    </row>
    <row r="54740" spans="1:8" x14ac:dyDescent="0.2">
      <c r="A54740" s="25">
        <v>0</v>
      </c>
      <c r="B54740" s="25" t="e">
        <f>INDEX(About!G:G,MATCH(A54740,About!F:F,0))</f>
        <v>#N/A</v>
      </c>
      <c r="C54740" s="25" t="e">
        <v>#N/A</v>
      </c>
      <c r="D54740" s="25" t="e">
        <f t="shared" si="855"/>
        <v>#N/A</v>
      </c>
      <c r="E54740" s="25" t="s">
        <v>972</v>
      </c>
      <c r="F54740" s="11" t="s">
        <v>229</v>
      </c>
      <c r="G54740" s="12" t="s">
        <v>178</v>
      </c>
      <c r="H54740" s="13">
        <v>15.25945846138945</v>
      </c>
    </row>
    <row r="54741" spans="1:8" x14ac:dyDescent="0.2">
      <c r="A54741" s="25">
        <v>0</v>
      </c>
      <c r="B54741" s="25" t="e">
        <f>INDEX(About!G:G,MATCH(A54741,About!F:F,0))</f>
        <v>#N/A</v>
      </c>
      <c r="C54741" s="25" t="e">
        <v>#N/A</v>
      </c>
      <c r="D54741" s="25" t="e">
        <f t="shared" si="855"/>
        <v>#N/A</v>
      </c>
      <c r="E54741" s="25" t="s">
        <v>972</v>
      </c>
      <c r="F54741" s="11" t="s">
        <v>229</v>
      </c>
      <c r="G54741" s="12" t="s">
        <v>179</v>
      </c>
      <c r="H54741" s="13">
        <v>36.014202937083169</v>
      </c>
    </row>
    <row r="54742" spans="1:8" x14ac:dyDescent="0.2">
      <c r="A54742" s="25" t="s">
        <v>137</v>
      </c>
      <c r="B54742" s="25" t="str">
        <f>INDEX(About!G:G,MATCH(A54742,About!F:F,0))</f>
        <v>TX</v>
      </c>
      <c r="C54742" s="25" t="e">
        <v>#N/A</v>
      </c>
      <c r="D54742" s="25" t="e">
        <f t="shared" si="855"/>
        <v>#N/A</v>
      </c>
      <c r="E54742" s="25" t="s">
        <v>972</v>
      </c>
      <c r="F54742" s="11" t="s">
        <v>229</v>
      </c>
      <c r="G54742" s="12" t="s">
        <v>180</v>
      </c>
      <c r="H54742" s="13">
        <v>0</v>
      </c>
    </row>
    <row r="54743" spans="1:8" x14ac:dyDescent="0.2">
      <c r="A54743" s="25" t="s">
        <v>70</v>
      </c>
      <c r="B54743" s="25" t="str">
        <f>INDEX(About!G:G,MATCH(A54743,About!F:F,0))</f>
        <v>LA</v>
      </c>
      <c r="C54743" s="25" t="e">
        <v>#N/A</v>
      </c>
      <c r="D54743" s="25" t="e">
        <f t="shared" si="855"/>
        <v>#N/A</v>
      </c>
      <c r="E54743" s="25" t="s">
        <v>972</v>
      </c>
      <c r="F54743" s="11" t="s">
        <v>229</v>
      </c>
      <c r="G54743" s="12" t="s">
        <v>181</v>
      </c>
      <c r="H54743" s="13">
        <v>0</v>
      </c>
    </row>
    <row r="54744" spans="1:8" x14ac:dyDescent="0.2">
      <c r="A54744" s="25" t="s">
        <v>80</v>
      </c>
      <c r="B54744" s="25" t="str">
        <f>INDEX(About!G:G,MATCH(A54744,About!F:F,0))</f>
        <v>MS</v>
      </c>
      <c r="C54744" s="25" t="e">
        <v>#N/A</v>
      </c>
      <c r="D54744" s="25" t="e">
        <f t="shared" si="855"/>
        <v>#N/A</v>
      </c>
      <c r="E54744" s="25" t="s">
        <v>972</v>
      </c>
      <c r="F54744" s="11" t="s">
        <v>229</v>
      </c>
      <c r="G54744" s="12" t="s">
        <v>182</v>
      </c>
      <c r="H54744" s="13">
        <v>0</v>
      </c>
    </row>
    <row r="54745" spans="1:8" x14ac:dyDescent="0.2">
      <c r="A54745" s="25" t="s">
        <v>8</v>
      </c>
      <c r="B54745" s="25" t="str">
        <f>INDEX(About!G:G,MATCH(A54745,About!F:F,0))</f>
        <v>AL</v>
      </c>
      <c r="C54745" s="25" t="e">
        <v>#N/A</v>
      </c>
      <c r="D54745" s="25" t="e">
        <f t="shared" si="855"/>
        <v>#N/A</v>
      </c>
      <c r="E54745" s="25" t="s">
        <v>972</v>
      </c>
      <c r="F54745" s="11" t="s">
        <v>229</v>
      </c>
      <c r="G54745" s="12" t="s">
        <v>183</v>
      </c>
      <c r="H54745" s="13">
        <v>0</v>
      </c>
    </row>
    <row r="54746" spans="1:8" x14ac:dyDescent="0.2">
      <c r="A54746" s="25" t="s">
        <v>40</v>
      </c>
      <c r="B54746" s="25" t="str">
        <f>INDEX(About!G:G,MATCH(A54746,About!F:F,0))</f>
        <v>FL</v>
      </c>
      <c r="C54746" s="25" t="e">
        <v>#N/A</v>
      </c>
      <c r="D54746" s="25" t="e">
        <f t="shared" si="855"/>
        <v>#N/A</v>
      </c>
      <c r="E54746" s="25" t="s">
        <v>972</v>
      </c>
      <c r="F54746" s="11" t="s">
        <v>229</v>
      </c>
      <c r="G54746" s="12" t="s">
        <v>184</v>
      </c>
      <c r="H54746" s="13">
        <v>0</v>
      </c>
    </row>
    <row r="54747" spans="1:8" x14ac:dyDescent="0.2">
      <c r="A54747" s="25" t="s">
        <v>40</v>
      </c>
      <c r="B54747" s="25" t="str">
        <f>INDEX(About!G:G,MATCH(A54747,About!F:F,0))</f>
        <v>FL</v>
      </c>
      <c r="C54747" s="25" t="e">
        <v>#N/A</v>
      </c>
      <c r="D54747" s="25" t="e">
        <f t="shared" si="855"/>
        <v>#N/A</v>
      </c>
      <c r="E54747" s="25" t="s">
        <v>972</v>
      </c>
      <c r="F54747" s="11" t="s">
        <v>229</v>
      </c>
      <c r="G54747" s="12" t="s">
        <v>185</v>
      </c>
      <c r="H54747" s="13">
        <v>0</v>
      </c>
    </row>
    <row r="54748" spans="1:8" x14ac:dyDescent="0.2">
      <c r="A54748" s="25">
        <v>0</v>
      </c>
      <c r="B54748" s="25" t="e">
        <f>INDEX(About!G:G,MATCH(A54748,About!F:F,0))</f>
        <v>#N/A</v>
      </c>
      <c r="C54748" s="25" t="e">
        <v>#N/A</v>
      </c>
      <c r="D54748" s="25" t="e">
        <f t="shared" si="855"/>
        <v>#N/A</v>
      </c>
      <c r="E54748" s="25" t="s">
        <v>972</v>
      </c>
      <c r="F54748" s="11" t="s">
        <v>229</v>
      </c>
      <c r="G54748" s="12" t="s">
        <v>186</v>
      </c>
      <c r="H54748" s="13">
        <v>0</v>
      </c>
    </row>
    <row r="54749" spans="1:8" x14ac:dyDescent="0.2">
      <c r="A54749" s="25">
        <v>0</v>
      </c>
      <c r="B54749" s="25" t="e">
        <f>INDEX(About!G:G,MATCH(A54749,About!F:F,0))</f>
        <v>#N/A</v>
      </c>
      <c r="C54749" s="25" t="e">
        <v>#N/A</v>
      </c>
      <c r="D54749" s="25" t="e">
        <f t="shared" si="855"/>
        <v>#N/A</v>
      </c>
      <c r="E54749" s="25" t="s">
        <v>972</v>
      </c>
      <c r="F54749" s="11" t="s">
        <v>229</v>
      </c>
      <c r="G54749" s="12" t="s">
        <v>187</v>
      </c>
      <c r="H54749" s="13">
        <v>0</v>
      </c>
    </row>
    <row r="54750" spans="1:8" x14ac:dyDescent="0.2">
      <c r="A54750" s="25">
        <v>0</v>
      </c>
      <c r="B54750" s="25" t="e">
        <f>INDEX(About!G:G,MATCH(A54750,About!F:F,0))</f>
        <v>#N/A</v>
      </c>
      <c r="C54750" s="25" t="e">
        <v>#N/A</v>
      </c>
      <c r="D54750" s="25" t="e">
        <f t="shared" si="855"/>
        <v>#N/A</v>
      </c>
      <c r="E54750" s="25" t="s">
        <v>972</v>
      </c>
      <c r="F54750" s="11" t="s">
        <v>229</v>
      </c>
      <c r="G54750" s="12" t="s">
        <v>188</v>
      </c>
      <c r="H54750" s="13">
        <v>0</v>
      </c>
    </row>
    <row r="54751" spans="1:8" x14ac:dyDescent="0.2">
      <c r="A54751" s="25">
        <v>0</v>
      </c>
      <c r="B54751" s="25" t="e">
        <f>INDEX(About!G:G,MATCH(A54751,About!F:F,0))</f>
        <v>#N/A</v>
      </c>
      <c r="C54751" s="25" t="e">
        <v>#N/A</v>
      </c>
      <c r="D54751" s="25" t="e">
        <f t="shared" si="855"/>
        <v>#N/A</v>
      </c>
      <c r="E54751" s="25" t="s">
        <v>972</v>
      </c>
      <c r="F54751" s="11" t="s">
        <v>229</v>
      </c>
      <c r="G54751" s="12" t="s">
        <v>189</v>
      </c>
      <c r="H54751" s="13">
        <v>0</v>
      </c>
    </row>
    <row r="54752" spans="1:8" x14ac:dyDescent="0.2">
      <c r="A54752" s="25">
        <v>0</v>
      </c>
      <c r="B54752" s="25" t="e">
        <f>INDEX(About!G:G,MATCH(A54752,About!F:F,0))</f>
        <v>#N/A</v>
      </c>
      <c r="C54752" s="25" t="e">
        <v>#N/A</v>
      </c>
      <c r="D54752" s="25" t="e">
        <f t="shared" si="855"/>
        <v>#N/A</v>
      </c>
      <c r="E54752" s="25" t="s">
        <v>972</v>
      </c>
      <c r="F54752" s="11" t="s">
        <v>229</v>
      </c>
      <c r="G54752" s="12" t="s">
        <v>190</v>
      </c>
      <c r="H54752" s="13">
        <v>0</v>
      </c>
    </row>
    <row r="54753" spans="1:8" x14ac:dyDescent="0.2">
      <c r="A54753" s="25">
        <v>0</v>
      </c>
      <c r="B54753" s="25" t="e">
        <f>INDEX(About!G:G,MATCH(A54753,About!F:F,0))</f>
        <v>#N/A</v>
      </c>
      <c r="C54753" s="25" t="e">
        <v>#N/A</v>
      </c>
      <c r="D54753" s="25" t="e">
        <f t="shared" si="855"/>
        <v>#N/A</v>
      </c>
      <c r="E54753" s="25" t="s">
        <v>972</v>
      </c>
      <c r="F54753" s="11" t="s">
        <v>229</v>
      </c>
      <c r="G54753" s="12" t="s">
        <v>191</v>
      </c>
      <c r="H54753" s="13">
        <v>0</v>
      </c>
    </row>
    <row r="54754" spans="1:8" x14ac:dyDescent="0.2">
      <c r="A54754" s="25" t="s">
        <v>156</v>
      </c>
      <c r="B54754" s="25" t="str">
        <f>INDEX(About!G:G,MATCH(A54754,About!F:F,0))</f>
        <v>VA</v>
      </c>
      <c r="C54754" s="25" t="e">
        <v>#N/A</v>
      </c>
      <c r="D54754" s="25" t="e">
        <f t="shared" si="855"/>
        <v>#N/A</v>
      </c>
      <c r="E54754" s="25" t="s">
        <v>972</v>
      </c>
      <c r="F54754" s="11" t="s">
        <v>229</v>
      </c>
      <c r="G54754" s="12" t="s">
        <v>192</v>
      </c>
      <c r="H54754" s="13">
        <v>0</v>
      </c>
    </row>
    <row r="54755" spans="1:8" x14ac:dyDescent="0.2">
      <c r="A54755" s="25" t="s">
        <v>655</v>
      </c>
      <c r="B54755" s="25" t="str">
        <f>INDEX(About!G:G,MATCH(A54755,About!F:F,0))</f>
        <v>NC</v>
      </c>
      <c r="C54755" s="25" t="e">
        <v>#N/A</v>
      </c>
      <c r="D54755" s="25" t="e">
        <f t="shared" si="855"/>
        <v>#N/A</v>
      </c>
      <c r="E54755" s="25" t="s">
        <v>972</v>
      </c>
      <c r="F54755" s="11" t="s">
        <v>229</v>
      </c>
      <c r="G54755" s="12" t="s">
        <v>193</v>
      </c>
      <c r="H54755" s="13">
        <v>0</v>
      </c>
    </row>
    <row r="54756" spans="1:8" x14ac:dyDescent="0.2">
      <c r="A54756" s="25" t="s">
        <v>665</v>
      </c>
      <c r="B54756" s="25" t="str">
        <f>INDEX(About!G:G,MATCH(A54756,About!F:F,0))</f>
        <v>SC</v>
      </c>
      <c r="C54756" s="25" t="e">
        <v>#N/A</v>
      </c>
      <c r="D54756" s="25" t="e">
        <f t="shared" si="855"/>
        <v>#N/A</v>
      </c>
      <c r="E54756" s="25" t="s">
        <v>972</v>
      </c>
      <c r="F54756" s="11" t="s">
        <v>229</v>
      </c>
      <c r="G54756" s="12" t="s">
        <v>194</v>
      </c>
      <c r="H54756" s="13">
        <v>0</v>
      </c>
    </row>
    <row r="54757" spans="1:8" x14ac:dyDescent="0.2">
      <c r="A54757" s="25" t="s">
        <v>44</v>
      </c>
      <c r="B54757" s="25" t="str">
        <f>INDEX(About!G:G,MATCH(A54757,About!F:F,0))</f>
        <v>GA</v>
      </c>
      <c r="C54757" s="25" t="e">
        <v>#N/A</v>
      </c>
      <c r="D54757" s="25" t="e">
        <f t="shared" si="855"/>
        <v>#N/A</v>
      </c>
      <c r="E54757" s="25" t="s">
        <v>972</v>
      </c>
      <c r="F54757" s="11" t="s">
        <v>229</v>
      </c>
      <c r="G54757" s="12" t="s">
        <v>195</v>
      </c>
      <c r="H54757" s="13">
        <v>0</v>
      </c>
    </row>
    <row r="54758" spans="1:8" x14ac:dyDescent="0.2">
      <c r="A54758" s="25">
        <v>0</v>
      </c>
      <c r="B54758" s="25" t="e">
        <f>INDEX(About!G:G,MATCH(A54758,About!F:F,0))</f>
        <v>#N/A</v>
      </c>
      <c r="C54758" s="25" t="e">
        <v>#N/A</v>
      </c>
      <c r="D54758" s="25" t="e">
        <f t="shared" si="855"/>
        <v>#N/A</v>
      </c>
      <c r="E54758" s="25" t="s">
        <v>972</v>
      </c>
      <c r="F54758" s="11" t="s">
        <v>229</v>
      </c>
      <c r="G54758" s="12" t="s">
        <v>196</v>
      </c>
      <c r="H54758" s="13">
        <v>0</v>
      </c>
    </row>
    <row r="54759" spans="1:8" x14ac:dyDescent="0.2">
      <c r="A54759" s="25">
        <v>0</v>
      </c>
      <c r="B54759" s="25" t="e">
        <f>INDEX(About!G:G,MATCH(A54759,About!F:F,0))</f>
        <v>#N/A</v>
      </c>
      <c r="C54759" s="25" t="e">
        <v>#N/A</v>
      </c>
      <c r="D54759" s="25" t="e">
        <f t="shared" si="855"/>
        <v>#N/A</v>
      </c>
      <c r="E54759" s="25" t="s">
        <v>972</v>
      </c>
      <c r="F54759" s="11" t="s">
        <v>229</v>
      </c>
      <c r="G54759" s="12" t="s">
        <v>197</v>
      </c>
      <c r="H54759" s="13">
        <v>0</v>
      </c>
    </row>
    <row r="54760" spans="1:8" ht="13.5" thickBot="1" x14ac:dyDescent="0.25">
      <c r="A54760" s="25">
        <v>0</v>
      </c>
      <c r="B54760" s="25" t="e">
        <f>INDEX(About!G:G,MATCH(A54760,About!F:F,0))</f>
        <v>#N/A</v>
      </c>
      <c r="C54760" s="25" t="e">
        <v>#N/A</v>
      </c>
      <c r="D54760" s="25" t="e">
        <f t="shared" si="855"/>
        <v>#N/A</v>
      </c>
      <c r="E54760" s="25" t="s">
        <v>972</v>
      </c>
      <c r="F54760" s="14" t="s">
        <v>229</v>
      </c>
      <c r="G54760" s="15" t="s">
        <v>198</v>
      </c>
      <c r="H54760" s="16">
        <v>0</v>
      </c>
    </row>
    <row r="54761" spans="1:8" x14ac:dyDescent="0.2">
      <c r="A54761" s="25" t="s">
        <v>8</v>
      </c>
      <c r="B54761" s="25" t="str">
        <f>INDEX(About!G:G,MATCH(A54761,About!F:F,0))</f>
        <v>AL</v>
      </c>
      <c r="C54761" s="25" t="e">
        <v>#N/A</v>
      </c>
      <c r="D54761" s="25" t="e">
        <f t="shared" si="855"/>
        <v>#N/A</v>
      </c>
      <c r="E54761" s="25" t="s">
        <v>412</v>
      </c>
      <c r="F54761" s="17" t="s">
        <v>412</v>
      </c>
      <c r="G54761" s="18" t="s">
        <v>9</v>
      </c>
      <c r="H54761" s="19">
        <v>75.98529844864882</v>
      </c>
    </row>
    <row r="54762" spans="1:8" x14ac:dyDescent="0.2">
      <c r="A54762" s="25" t="s">
        <v>8</v>
      </c>
      <c r="B54762" s="25" t="str">
        <f>INDEX(About!G:G,MATCH(A54762,About!F:F,0))</f>
        <v>AL</v>
      </c>
      <c r="C54762" s="25" t="e">
        <v>#N/A</v>
      </c>
      <c r="D54762" s="25" t="e">
        <f t="shared" si="855"/>
        <v>#N/A</v>
      </c>
      <c r="E54762" s="25" t="s">
        <v>412</v>
      </c>
      <c r="F54762" s="11" t="s">
        <v>229</v>
      </c>
      <c r="G54762" s="12" t="s">
        <v>10</v>
      </c>
      <c r="H54762" s="13">
        <v>91.26042710732321</v>
      </c>
    </row>
    <row r="54763" spans="1:8" x14ac:dyDescent="0.2">
      <c r="A54763" s="25" t="s">
        <v>8</v>
      </c>
      <c r="B54763" s="25" t="str">
        <f>INDEX(About!G:G,MATCH(A54763,About!F:F,0))</f>
        <v>AL</v>
      </c>
      <c r="C54763" s="25" t="e">
        <v>#N/A</v>
      </c>
      <c r="D54763" s="25" t="e">
        <f t="shared" si="855"/>
        <v>#N/A</v>
      </c>
      <c r="E54763" s="25" t="s">
        <v>412</v>
      </c>
      <c r="F54763" s="11" t="s">
        <v>229</v>
      </c>
      <c r="G54763" s="12" t="s">
        <v>11</v>
      </c>
      <c r="H54763" s="13">
        <v>85.427555914875697</v>
      </c>
    </row>
    <row r="54764" spans="1:8" x14ac:dyDescent="0.2">
      <c r="A54764" s="25" t="s">
        <v>12</v>
      </c>
      <c r="B54764" s="25" t="str">
        <f>INDEX(About!G:G,MATCH(A54764,About!F:F,0))</f>
        <v>AZ</v>
      </c>
      <c r="C54764" s="25" t="e">
        <v>#N/A</v>
      </c>
      <c r="D54764" s="25" t="e">
        <f t="shared" si="855"/>
        <v>#N/A</v>
      </c>
      <c r="E54764" s="25" t="s">
        <v>412</v>
      </c>
      <c r="F54764" s="11" t="s">
        <v>229</v>
      </c>
      <c r="G54764" s="12" t="s">
        <v>13</v>
      </c>
      <c r="H54764" s="13">
        <v>0</v>
      </c>
    </row>
    <row r="54765" spans="1:8" x14ac:dyDescent="0.2">
      <c r="A54765" s="25" t="s">
        <v>14</v>
      </c>
      <c r="B54765" s="25" t="str">
        <f>INDEX(About!G:G,MATCH(A54765,About!F:F,0))</f>
        <v>AR</v>
      </c>
      <c r="C54765" s="25" t="e">
        <v>#N/A</v>
      </c>
      <c r="D54765" s="25" t="e">
        <f t="shared" si="855"/>
        <v>#N/A</v>
      </c>
      <c r="E54765" s="25" t="s">
        <v>412</v>
      </c>
      <c r="F54765" s="11" t="s">
        <v>229</v>
      </c>
      <c r="G54765" s="12" t="s">
        <v>15</v>
      </c>
      <c r="H54765" s="13">
        <v>98.9565419565659</v>
      </c>
    </row>
    <row r="54766" spans="1:8" x14ac:dyDescent="0.2">
      <c r="A54766" s="25" t="s">
        <v>14</v>
      </c>
      <c r="B54766" s="25" t="str">
        <f>INDEX(About!G:G,MATCH(A54766,About!F:F,0))</f>
        <v>AR</v>
      </c>
      <c r="C54766" s="25" t="e">
        <v>#N/A</v>
      </c>
      <c r="D54766" s="25" t="e">
        <f t="shared" si="855"/>
        <v>#N/A</v>
      </c>
      <c r="E54766" s="25" t="s">
        <v>412</v>
      </c>
      <c r="F54766" s="11" t="s">
        <v>229</v>
      </c>
      <c r="G54766" s="12" t="s">
        <v>16</v>
      </c>
      <c r="H54766" s="13">
        <v>94.552740134975309</v>
      </c>
    </row>
    <row r="54767" spans="1:8" x14ac:dyDescent="0.2">
      <c r="A54767" s="25" t="s">
        <v>14</v>
      </c>
      <c r="B54767" s="25" t="str">
        <f>INDEX(About!G:G,MATCH(A54767,About!F:F,0))</f>
        <v>AR</v>
      </c>
      <c r="C54767" s="25" t="e">
        <v>#N/A</v>
      </c>
      <c r="D54767" s="25" t="e">
        <f t="shared" si="855"/>
        <v>#N/A</v>
      </c>
      <c r="E54767" s="25" t="s">
        <v>412</v>
      </c>
      <c r="F54767" s="11" t="s">
        <v>229</v>
      </c>
      <c r="G54767" s="12" t="s">
        <v>17</v>
      </c>
      <c r="H54767" s="13">
        <v>95.248465415634058</v>
      </c>
    </row>
    <row r="54768" spans="1:8" x14ac:dyDescent="0.2">
      <c r="A54768" s="25" t="s">
        <v>14</v>
      </c>
      <c r="B54768" s="25" t="str">
        <f>INDEX(About!G:G,MATCH(A54768,About!F:F,0))</f>
        <v>AR</v>
      </c>
      <c r="C54768" s="25" t="e">
        <v>#N/A</v>
      </c>
      <c r="D54768" s="25" t="e">
        <f t="shared" si="855"/>
        <v>#N/A</v>
      </c>
      <c r="E54768" s="25" t="s">
        <v>412</v>
      </c>
      <c r="F54768" s="11" t="s">
        <v>229</v>
      </c>
      <c r="G54768" s="12" t="s">
        <v>18</v>
      </c>
      <c r="H54768" s="13">
        <v>85.554009369492533</v>
      </c>
    </row>
    <row r="54769" spans="1:8" x14ac:dyDescent="0.2">
      <c r="A54769" s="25" t="s">
        <v>19</v>
      </c>
      <c r="B54769" s="25" t="str">
        <f>INDEX(About!G:G,MATCH(A54769,About!F:F,0))</f>
        <v>CA</v>
      </c>
      <c r="C54769" s="25" t="e">
        <v>#N/A</v>
      </c>
      <c r="D54769" s="25" t="e">
        <f t="shared" si="855"/>
        <v>#N/A</v>
      </c>
      <c r="E54769" s="25" t="s">
        <v>412</v>
      </c>
      <c r="F54769" s="11" t="s">
        <v>229</v>
      </c>
      <c r="G54769" s="12" t="s">
        <v>20</v>
      </c>
      <c r="H54769" s="13">
        <v>0</v>
      </c>
    </row>
    <row r="54770" spans="1:8" x14ac:dyDescent="0.2">
      <c r="A54770" s="25" t="s">
        <v>19</v>
      </c>
      <c r="B54770" s="25" t="str">
        <f>INDEX(About!G:G,MATCH(A54770,About!F:F,0))</f>
        <v>CA</v>
      </c>
      <c r="C54770" s="25" t="e">
        <v>#N/A</v>
      </c>
      <c r="D54770" s="25" t="e">
        <f t="shared" si="855"/>
        <v>#N/A</v>
      </c>
      <c r="E54770" s="25" t="s">
        <v>412</v>
      </c>
      <c r="F54770" s="11" t="s">
        <v>229</v>
      </c>
      <c r="G54770" s="12" t="s">
        <v>21</v>
      </c>
      <c r="H54770" s="13">
        <v>0</v>
      </c>
    </row>
    <row r="54771" spans="1:8" x14ac:dyDescent="0.2">
      <c r="A54771" s="25" t="s">
        <v>19</v>
      </c>
      <c r="B54771" s="25" t="str">
        <f>INDEX(About!G:G,MATCH(A54771,About!F:F,0))</f>
        <v>CA</v>
      </c>
      <c r="C54771" s="25" t="e">
        <v>#N/A</v>
      </c>
      <c r="D54771" s="25" t="e">
        <f t="shared" si="855"/>
        <v>#N/A</v>
      </c>
      <c r="E54771" s="25" t="s">
        <v>412</v>
      </c>
      <c r="F54771" s="11" t="s">
        <v>229</v>
      </c>
      <c r="G54771" s="12" t="s">
        <v>22</v>
      </c>
      <c r="H54771" s="13">
        <v>0</v>
      </c>
    </row>
    <row r="54772" spans="1:8" x14ac:dyDescent="0.2">
      <c r="A54772" s="25" t="s">
        <v>19</v>
      </c>
      <c r="B54772" s="25" t="str">
        <f>INDEX(About!G:G,MATCH(A54772,About!F:F,0))</f>
        <v>CA</v>
      </c>
      <c r="C54772" s="25" t="e">
        <v>#N/A</v>
      </c>
      <c r="D54772" s="25" t="e">
        <f t="shared" si="855"/>
        <v>#N/A</v>
      </c>
      <c r="E54772" s="25" t="s">
        <v>412</v>
      </c>
      <c r="F54772" s="11" t="s">
        <v>229</v>
      </c>
      <c r="G54772" s="12" t="s">
        <v>23</v>
      </c>
      <c r="H54772" s="13">
        <v>0</v>
      </c>
    </row>
    <row r="54773" spans="1:8" x14ac:dyDescent="0.2">
      <c r="A54773" s="25" t="s">
        <v>19</v>
      </c>
      <c r="B54773" s="25" t="str">
        <f>INDEX(About!G:G,MATCH(A54773,About!F:F,0))</f>
        <v>CA</v>
      </c>
      <c r="C54773" s="25" t="e">
        <v>#N/A</v>
      </c>
      <c r="D54773" s="25" t="e">
        <f t="shared" si="855"/>
        <v>#N/A</v>
      </c>
      <c r="E54773" s="25" t="s">
        <v>412</v>
      </c>
      <c r="F54773" s="11" t="s">
        <v>229</v>
      </c>
      <c r="G54773" s="12" t="s">
        <v>24</v>
      </c>
      <c r="H54773" s="13">
        <v>0</v>
      </c>
    </row>
    <row r="54774" spans="1:8" x14ac:dyDescent="0.2">
      <c r="A54774" s="25" t="s">
        <v>19</v>
      </c>
      <c r="B54774" s="25" t="str">
        <f>INDEX(About!G:G,MATCH(A54774,About!F:F,0))</f>
        <v>CA</v>
      </c>
      <c r="C54774" s="25" t="e">
        <v>#N/A</v>
      </c>
      <c r="D54774" s="25" t="e">
        <f t="shared" si="855"/>
        <v>#N/A</v>
      </c>
      <c r="E54774" s="25" t="s">
        <v>412</v>
      </c>
      <c r="F54774" s="11" t="s">
        <v>229</v>
      </c>
      <c r="G54774" s="12" t="s">
        <v>25</v>
      </c>
      <c r="H54774" s="13">
        <v>0</v>
      </c>
    </row>
    <row r="54775" spans="1:8" x14ac:dyDescent="0.2">
      <c r="A54775" s="25" t="s">
        <v>19</v>
      </c>
      <c r="B54775" s="25" t="str">
        <f>INDEX(About!G:G,MATCH(A54775,About!F:F,0))</f>
        <v>CA</v>
      </c>
      <c r="C54775" s="25" t="e">
        <v>#N/A</v>
      </c>
      <c r="D54775" s="25" t="e">
        <f t="shared" si="855"/>
        <v>#N/A</v>
      </c>
      <c r="E54775" s="25" t="s">
        <v>412</v>
      </c>
      <c r="F54775" s="11" t="s">
        <v>229</v>
      </c>
      <c r="G54775" s="12" t="s">
        <v>26</v>
      </c>
      <c r="H54775" s="13">
        <v>0</v>
      </c>
    </row>
    <row r="54776" spans="1:8" x14ac:dyDescent="0.2">
      <c r="A54776" s="25" t="s">
        <v>19</v>
      </c>
      <c r="B54776" s="25" t="str">
        <f>INDEX(About!G:G,MATCH(A54776,About!F:F,0))</f>
        <v>CA</v>
      </c>
      <c r="C54776" s="25" t="e">
        <v>#N/A</v>
      </c>
      <c r="D54776" s="25" t="e">
        <f t="shared" si="855"/>
        <v>#N/A</v>
      </c>
      <c r="E54776" s="25" t="s">
        <v>412</v>
      </c>
      <c r="F54776" s="11" t="s">
        <v>229</v>
      </c>
      <c r="G54776" s="12" t="s">
        <v>27</v>
      </c>
      <c r="H54776" s="13">
        <v>0</v>
      </c>
    </row>
    <row r="54777" spans="1:8" x14ac:dyDescent="0.2">
      <c r="A54777" s="25" t="s">
        <v>19</v>
      </c>
      <c r="B54777" s="25" t="str">
        <f>INDEX(About!G:G,MATCH(A54777,About!F:F,0))</f>
        <v>CA</v>
      </c>
      <c r="C54777" s="25" t="e">
        <v>#N/A</v>
      </c>
      <c r="D54777" s="25" t="e">
        <f t="shared" si="855"/>
        <v>#N/A</v>
      </c>
      <c r="E54777" s="25" t="s">
        <v>412</v>
      </c>
      <c r="F54777" s="11" t="s">
        <v>229</v>
      </c>
      <c r="G54777" s="12" t="s">
        <v>28</v>
      </c>
      <c r="H54777" s="13">
        <v>0</v>
      </c>
    </row>
    <row r="54778" spans="1:8" x14ac:dyDescent="0.2">
      <c r="A54778" s="25" t="s">
        <v>29</v>
      </c>
      <c r="B54778" s="25" t="str">
        <f>INDEX(About!G:G,MATCH(A54778,About!F:F,0))</f>
        <v>CO</v>
      </c>
      <c r="C54778" s="25" t="e">
        <v>#N/A</v>
      </c>
      <c r="D54778" s="25" t="e">
        <f t="shared" si="855"/>
        <v>#N/A</v>
      </c>
      <c r="E54778" s="25" t="s">
        <v>412</v>
      </c>
      <c r="F54778" s="11" t="s">
        <v>229</v>
      </c>
      <c r="G54778" s="12" t="s">
        <v>30</v>
      </c>
      <c r="H54778" s="13">
        <v>0</v>
      </c>
    </row>
    <row r="54779" spans="1:8" x14ac:dyDescent="0.2">
      <c r="A54779" s="25" t="s">
        <v>29</v>
      </c>
      <c r="B54779" s="25" t="str">
        <f>INDEX(About!G:G,MATCH(A54779,About!F:F,0))</f>
        <v>CO</v>
      </c>
      <c r="C54779" s="25" t="e">
        <v>#N/A</v>
      </c>
      <c r="D54779" s="25" t="e">
        <f t="shared" si="855"/>
        <v>#N/A</v>
      </c>
      <c r="E54779" s="25" t="s">
        <v>412</v>
      </c>
      <c r="F54779" s="11" t="s">
        <v>229</v>
      </c>
      <c r="G54779" s="12" t="s">
        <v>31</v>
      </c>
      <c r="H54779" s="13">
        <v>0</v>
      </c>
    </row>
    <row r="54780" spans="1:8" x14ac:dyDescent="0.2">
      <c r="A54780" s="25" t="s">
        <v>29</v>
      </c>
      <c r="B54780" s="25" t="str">
        <f>INDEX(About!G:G,MATCH(A54780,About!F:F,0))</f>
        <v>CO</v>
      </c>
      <c r="C54780" s="25" t="e">
        <v>#N/A</v>
      </c>
      <c r="D54780" s="25" t="e">
        <f t="shared" si="855"/>
        <v>#N/A</v>
      </c>
      <c r="E54780" s="25" t="s">
        <v>412</v>
      </c>
      <c r="F54780" s="11" t="s">
        <v>229</v>
      </c>
      <c r="G54780" s="12" t="s">
        <v>32</v>
      </c>
      <c r="H54780" s="13">
        <v>0</v>
      </c>
    </row>
    <row r="54781" spans="1:8" x14ac:dyDescent="0.2">
      <c r="A54781" s="25" t="s">
        <v>29</v>
      </c>
      <c r="B54781" s="25" t="str">
        <f>INDEX(About!G:G,MATCH(A54781,About!F:F,0))</f>
        <v>CO</v>
      </c>
      <c r="C54781" s="25" t="e">
        <v>#N/A</v>
      </c>
      <c r="D54781" s="25" t="e">
        <f t="shared" si="855"/>
        <v>#N/A</v>
      </c>
      <c r="E54781" s="25" t="s">
        <v>412</v>
      </c>
      <c r="F54781" s="11" t="s">
        <v>229</v>
      </c>
      <c r="G54781" s="12" t="s">
        <v>33</v>
      </c>
      <c r="H54781" s="13">
        <v>0</v>
      </c>
    </row>
    <row r="54782" spans="1:8" x14ac:dyDescent="0.2">
      <c r="A54782" s="25" t="s">
        <v>29</v>
      </c>
      <c r="B54782" s="25" t="str">
        <f>INDEX(About!G:G,MATCH(A54782,About!F:F,0))</f>
        <v>CO</v>
      </c>
      <c r="C54782" s="25" t="e">
        <v>#N/A</v>
      </c>
      <c r="D54782" s="25" t="e">
        <f t="shared" si="855"/>
        <v>#N/A</v>
      </c>
      <c r="E54782" s="25" t="s">
        <v>412</v>
      </c>
      <c r="F54782" s="11" t="s">
        <v>229</v>
      </c>
      <c r="G54782" s="12" t="s">
        <v>34</v>
      </c>
      <c r="H54782" s="13">
        <v>0</v>
      </c>
    </row>
    <row r="54783" spans="1:8" x14ac:dyDescent="0.2">
      <c r="A54783" s="25" t="s">
        <v>29</v>
      </c>
      <c r="B54783" s="25" t="str">
        <f>INDEX(About!G:G,MATCH(A54783,About!F:F,0))</f>
        <v>CO</v>
      </c>
      <c r="C54783" s="25" t="e">
        <v>#N/A</v>
      </c>
      <c r="D54783" s="25" t="e">
        <f t="shared" si="855"/>
        <v>#N/A</v>
      </c>
      <c r="E54783" s="25" t="s">
        <v>412</v>
      </c>
      <c r="F54783" s="11" t="s">
        <v>229</v>
      </c>
      <c r="G54783" s="12" t="s">
        <v>35</v>
      </c>
      <c r="H54783" s="13">
        <v>0</v>
      </c>
    </row>
    <row r="54784" spans="1:8" x14ac:dyDescent="0.2">
      <c r="A54784" s="25" t="s">
        <v>29</v>
      </c>
      <c r="B54784" s="25" t="str">
        <f>INDEX(About!G:G,MATCH(A54784,About!F:F,0))</f>
        <v>CO</v>
      </c>
      <c r="C54784" s="25" t="e">
        <v>#N/A</v>
      </c>
      <c r="D54784" s="25" t="e">
        <f t="shared" si="855"/>
        <v>#N/A</v>
      </c>
      <c r="E54784" s="25" t="s">
        <v>412</v>
      </c>
      <c r="F54784" s="11" t="s">
        <v>229</v>
      </c>
      <c r="G54784" s="12" t="s">
        <v>36</v>
      </c>
      <c r="H54784" s="13">
        <v>0</v>
      </c>
    </row>
    <row r="54785" spans="1:8" x14ac:dyDescent="0.2">
      <c r="A54785" s="25" t="s">
        <v>29</v>
      </c>
      <c r="B54785" s="25" t="str">
        <f>INDEX(About!G:G,MATCH(A54785,About!F:F,0))</f>
        <v>CO</v>
      </c>
      <c r="C54785" s="25" t="e">
        <v>#N/A</v>
      </c>
      <c r="D54785" s="25" t="e">
        <f t="shared" si="855"/>
        <v>#N/A</v>
      </c>
      <c r="E54785" s="25" t="s">
        <v>412</v>
      </c>
      <c r="F54785" s="11" t="s">
        <v>229</v>
      </c>
      <c r="G54785" s="12" t="s">
        <v>37</v>
      </c>
      <c r="H54785" s="13">
        <v>0</v>
      </c>
    </row>
    <row r="54786" spans="1:8" x14ac:dyDescent="0.2">
      <c r="A54786" s="25" t="s">
        <v>29</v>
      </c>
      <c r="B54786" s="25" t="str">
        <f>INDEX(About!G:G,MATCH(A54786,About!F:F,0))</f>
        <v>CO</v>
      </c>
      <c r="C54786" s="25" t="e">
        <v>#N/A</v>
      </c>
      <c r="D54786" s="25" t="e">
        <f t="shared" si="855"/>
        <v>#N/A</v>
      </c>
      <c r="E54786" s="25" t="s">
        <v>412</v>
      </c>
      <c r="F54786" s="11" t="s">
        <v>229</v>
      </c>
      <c r="G54786" s="12" t="s">
        <v>38</v>
      </c>
      <c r="H54786" s="13">
        <v>0</v>
      </c>
    </row>
    <row r="54787" spans="1:8" x14ac:dyDescent="0.2">
      <c r="A54787" s="25" t="s">
        <v>29</v>
      </c>
      <c r="B54787" s="25" t="str">
        <f>INDEX(About!G:G,MATCH(A54787,About!F:F,0))</f>
        <v>CO</v>
      </c>
      <c r="C54787" s="25" t="e">
        <v>#N/A</v>
      </c>
      <c r="D54787" s="25" t="e">
        <f t="shared" si="855"/>
        <v>#N/A</v>
      </c>
      <c r="E54787" s="25" t="s">
        <v>412</v>
      </c>
      <c r="F54787" s="11" t="s">
        <v>229</v>
      </c>
      <c r="G54787" s="12" t="s">
        <v>39</v>
      </c>
      <c r="H54787" s="13">
        <v>0</v>
      </c>
    </row>
    <row r="54788" spans="1:8" x14ac:dyDescent="0.2">
      <c r="A54788" s="25" t="s">
        <v>40</v>
      </c>
      <c r="B54788" s="25" t="str">
        <f>INDEX(About!G:G,MATCH(A54788,About!F:F,0))</f>
        <v>FL</v>
      </c>
      <c r="C54788" s="25" t="e">
        <v>#N/A</v>
      </c>
      <c r="D54788" s="25" t="e">
        <f t="shared" si="855"/>
        <v>#N/A</v>
      </c>
      <c r="E54788" s="25" t="s">
        <v>412</v>
      </c>
      <c r="F54788" s="11" t="s">
        <v>229</v>
      </c>
      <c r="G54788" s="12" t="s">
        <v>41</v>
      </c>
      <c r="H54788" s="13">
        <v>0</v>
      </c>
    </row>
    <row r="54789" spans="1:8" x14ac:dyDescent="0.2">
      <c r="A54789" s="25" t="s">
        <v>40</v>
      </c>
      <c r="B54789" s="25" t="str">
        <f>INDEX(About!G:G,MATCH(A54789,About!F:F,0))</f>
        <v>FL</v>
      </c>
      <c r="C54789" s="25" t="e">
        <v>#N/A</v>
      </c>
      <c r="D54789" s="25" t="e">
        <f t="shared" si="855"/>
        <v>#N/A</v>
      </c>
      <c r="E54789" s="25" t="s">
        <v>412</v>
      </c>
      <c r="F54789" s="11" t="s">
        <v>229</v>
      </c>
      <c r="G54789" s="12" t="s">
        <v>42</v>
      </c>
      <c r="H54789" s="13">
        <v>93.845422866411212</v>
      </c>
    </row>
    <row r="54790" spans="1:8" x14ac:dyDescent="0.2">
      <c r="A54790" s="25" t="s">
        <v>40</v>
      </c>
      <c r="B54790" s="25" t="str">
        <f>INDEX(About!G:G,MATCH(A54790,About!F:F,0))</f>
        <v>FL</v>
      </c>
      <c r="C54790" s="25" t="e">
        <v>#N/A</v>
      </c>
      <c r="D54790" s="25" t="e">
        <f t="shared" ref="D54790:D54853" si="856">C54790=B54790</f>
        <v>#N/A</v>
      </c>
      <c r="E54790" s="25" t="s">
        <v>412</v>
      </c>
      <c r="F54790" s="11" t="s">
        <v>229</v>
      </c>
      <c r="G54790" s="12" t="s">
        <v>43</v>
      </c>
      <c r="H54790" s="13">
        <v>91.568974678815394</v>
      </c>
    </row>
    <row r="54791" spans="1:8" x14ac:dyDescent="0.2">
      <c r="A54791" s="25" t="s">
        <v>40</v>
      </c>
      <c r="B54791" s="25" t="str">
        <f>INDEX(About!G:G,MATCH(A54791,About!F:F,0))</f>
        <v>FL</v>
      </c>
      <c r="C54791" s="25" t="e">
        <v>#N/A</v>
      </c>
      <c r="D54791" s="25" t="e">
        <f t="shared" si="856"/>
        <v>#N/A</v>
      </c>
      <c r="E54791" s="25" t="s">
        <v>412</v>
      </c>
      <c r="F54791" s="11" t="s">
        <v>229</v>
      </c>
      <c r="G54791" s="12" t="s">
        <v>45</v>
      </c>
      <c r="H54791" s="13">
        <v>85.001506291648028</v>
      </c>
    </row>
    <row r="54792" spans="1:8" x14ac:dyDescent="0.2">
      <c r="A54792" s="25" t="s">
        <v>44</v>
      </c>
      <c r="B54792" s="25" t="str">
        <f>INDEX(About!G:G,MATCH(A54792,About!F:F,0))</f>
        <v>GA</v>
      </c>
      <c r="C54792" s="25" t="e">
        <v>#N/A</v>
      </c>
      <c r="D54792" s="25" t="e">
        <f t="shared" si="856"/>
        <v>#N/A</v>
      </c>
      <c r="E54792" s="25" t="s">
        <v>412</v>
      </c>
      <c r="F54792" s="11" t="s">
        <v>229</v>
      </c>
      <c r="G54792" s="12" t="s">
        <v>46</v>
      </c>
      <c r="H54792" s="13">
        <v>75.180087105588868</v>
      </c>
    </row>
    <row r="54793" spans="1:8" x14ac:dyDescent="0.2">
      <c r="A54793" s="25" t="s">
        <v>47</v>
      </c>
      <c r="B54793" s="25" t="str">
        <f>INDEX(About!G:G,MATCH(A54793,About!F:F,0))</f>
        <v>ID</v>
      </c>
      <c r="C54793" s="25" t="e">
        <v>#N/A</v>
      </c>
      <c r="D54793" s="25" t="e">
        <f t="shared" si="856"/>
        <v>#N/A</v>
      </c>
      <c r="E54793" s="25" t="s">
        <v>412</v>
      </c>
      <c r="F54793" s="11" t="s">
        <v>229</v>
      </c>
      <c r="G54793" s="12" t="s">
        <v>48</v>
      </c>
      <c r="H54793" s="13">
        <v>0</v>
      </c>
    </row>
    <row r="54794" spans="1:8" x14ac:dyDescent="0.2">
      <c r="A54794" s="25" t="s">
        <v>49</v>
      </c>
      <c r="B54794" s="25" t="str">
        <f>INDEX(About!G:G,MATCH(A54794,About!F:F,0))</f>
        <v>IL</v>
      </c>
      <c r="C54794" s="25" t="e">
        <v>#N/A</v>
      </c>
      <c r="D54794" s="25" t="e">
        <f t="shared" si="856"/>
        <v>#N/A</v>
      </c>
      <c r="E54794" s="25" t="s">
        <v>412</v>
      </c>
      <c r="F54794" s="11" t="s">
        <v>229</v>
      </c>
      <c r="G54794" s="12" t="s">
        <v>50</v>
      </c>
      <c r="H54794" s="13">
        <v>55.190398758079944</v>
      </c>
    </row>
    <row r="54795" spans="1:8" x14ac:dyDescent="0.2">
      <c r="A54795" s="25" t="s">
        <v>49</v>
      </c>
      <c r="B54795" s="25" t="str">
        <f>INDEX(About!G:G,MATCH(A54795,About!F:F,0))</f>
        <v>IL</v>
      </c>
      <c r="C54795" s="25" t="e">
        <v>#N/A</v>
      </c>
      <c r="D54795" s="25" t="e">
        <f t="shared" si="856"/>
        <v>#N/A</v>
      </c>
      <c r="E54795" s="25" t="s">
        <v>412</v>
      </c>
      <c r="F54795" s="11" t="s">
        <v>229</v>
      </c>
      <c r="G54795" s="12" t="s">
        <v>51</v>
      </c>
      <c r="H54795" s="13">
        <v>52.523309995917721</v>
      </c>
    </row>
    <row r="54796" spans="1:8" x14ac:dyDescent="0.2">
      <c r="A54796" s="25" t="s">
        <v>52</v>
      </c>
      <c r="B54796" s="25" t="str">
        <f>INDEX(About!G:G,MATCH(A54796,About!F:F,0))</f>
        <v>IN</v>
      </c>
      <c r="C54796" s="25" t="e">
        <v>#N/A</v>
      </c>
      <c r="D54796" s="25" t="e">
        <f t="shared" si="856"/>
        <v>#N/A</v>
      </c>
      <c r="E54796" s="25" t="s">
        <v>412</v>
      </c>
      <c r="F54796" s="11" t="s">
        <v>229</v>
      </c>
      <c r="G54796" s="12" t="s">
        <v>53</v>
      </c>
      <c r="H54796" s="13">
        <v>32.033211125690876</v>
      </c>
    </row>
    <row r="54797" spans="1:8" x14ac:dyDescent="0.2">
      <c r="A54797" s="25" t="s">
        <v>49</v>
      </c>
      <c r="B54797" s="25" t="str">
        <f>INDEX(About!G:G,MATCH(A54797,About!F:F,0))</f>
        <v>IL</v>
      </c>
      <c r="C54797" s="25" t="e">
        <v>#N/A</v>
      </c>
      <c r="D54797" s="25" t="e">
        <f t="shared" si="856"/>
        <v>#N/A</v>
      </c>
      <c r="E54797" s="25" t="s">
        <v>412</v>
      </c>
      <c r="F54797" s="11" t="s">
        <v>229</v>
      </c>
      <c r="G54797" s="12" t="s">
        <v>54</v>
      </c>
      <c r="H54797" s="13">
        <v>38.890679525232478</v>
      </c>
    </row>
    <row r="54798" spans="1:8" x14ac:dyDescent="0.2">
      <c r="A54798" s="25" t="s">
        <v>52</v>
      </c>
      <c r="B54798" s="25" t="str">
        <f>INDEX(About!G:G,MATCH(A54798,About!F:F,0))</f>
        <v>IN</v>
      </c>
      <c r="C54798" s="25" t="e">
        <v>#N/A</v>
      </c>
      <c r="D54798" s="25" t="e">
        <f t="shared" si="856"/>
        <v>#N/A</v>
      </c>
      <c r="E54798" s="25" t="s">
        <v>412</v>
      </c>
      <c r="F54798" s="11" t="s">
        <v>229</v>
      </c>
      <c r="G54798" s="12" t="s">
        <v>55</v>
      </c>
      <c r="H54798" s="13">
        <v>38.584183465316642</v>
      </c>
    </row>
    <row r="54799" spans="1:8" x14ac:dyDescent="0.2">
      <c r="A54799" s="25" t="s">
        <v>52</v>
      </c>
      <c r="B54799" s="25" t="str">
        <f>INDEX(About!G:G,MATCH(A54799,About!F:F,0))</f>
        <v>IN</v>
      </c>
      <c r="C54799" s="25" t="e">
        <v>#N/A</v>
      </c>
      <c r="D54799" s="25" t="e">
        <f t="shared" si="856"/>
        <v>#N/A</v>
      </c>
      <c r="E54799" s="25" t="s">
        <v>412</v>
      </c>
      <c r="F54799" s="11" t="s">
        <v>229</v>
      </c>
      <c r="G54799" s="12" t="s">
        <v>56</v>
      </c>
      <c r="H54799" s="13">
        <v>48.64658699971239</v>
      </c>
    </row>
    <row r="54800" spans="1:8" x14ac:dyDescent="0.2">
      <c r="A54800" s="25" t="s">
        <v>57</v>
      </c>
      <c r="B54800" s="25" t="str">
        <f>INDEX(About!G:G,MATCH(A54800,About!F:F,0))</f>
        <v>KS</v>
      </c>
      <c r="C54800" s="25" t="e">
        <v>#N/A</v>
      </c>
      <c r="D54800" s="25" t="e">
        <f t="shared" si="856"/>
        <v>#N/A</v>
      </c>
      <c r="E54800" s="25" t="s">
        <v>412</v>
      </c>
      <c r="F54800" s="11" t="s">
        <v>229</v>
      </c>
      <c r="G54800" s="12" t="s">
        <v>58</v>
      </c>
      <c r="H54800" s="13">
        <v>0</v>
      </c>
    </row>
    <row r="54801" spans="1:8" x14ac:dyDescent="0.2">
      <c r="A54801" s="25" t="s">
        <v>57</v>
      </c>
      <c r="B54801" s="25" t="str">
        <f>INDEX(About!G:G,MATCH(A54801,About!F:F,0))</f>
        <v>KS</v>
      </c>
      <c r="C54801" s="25" t="e">
        <v>#N/A</v>
      </c>
      <c r="D54801" s="25" t="e">
        <f t="shared" si="856"/>
        <v>#N/A</v>
      </c>
      <c r="E54801" s="25" t="s">
        <v>412</v>
      </c>
      <c r="F54801" s="11" t="s">
        <v>229</v>
      </c>
      <c r="G54801" s="12" t="s">
        <v>59</v>
      </c>
      <c r="H54801" s="13">
        <v>0</v>
      </c>
    </row>
    <row r="54802" spans="1:8" x14ac:dyDescent="0.2">
      <c r="A54802" s="25" t="s">
        <v>57</v>
      </c>
      <c r="B54802" s="25" t="str">
        <f>INDEX(About!G:G,MATCH(A54802,About!F:F,0))</f>
        <v>KS</v>
      </c>
      <c r="C54802" s="25" t="e">
        <v>#N/A</v>
      </c>
      <c r="D54802" s="25" t="e">
        <f t="shared" si="856"/>
        <v>#N/A</v>
      </c>
      <c r="E54802" s="25" t="s">
        <v>412</v>
      </c>
      <c r="F54802" s="11" t="s">
        <v>229</v>
      </c>
      <c r="G54802" s="12" t="s">
        <v>60</v>
      </c>
      <c r="H54802" s="13">
        <v>0</v>
      </c>
    </row>
    <row r="54803" spans="1:8" x14ac:dyDescent="0.2">
      <c r="A54803" s="25" t="s">
        <v>57</v>
      </c>
      <c r="B54803" s="25" t="str">
        <f>INDEX(About!G:G,MATCH(A54803,About!F:F,0))</f>
        <v>KS</v>
      </c>
      <c r="C54803" s="25" t="e">
        <v>#N/A</v>
      </c>
      <c r="D54803" s="25" t="e">
        <f t="shared" si="856"/>
        <v>#N/A</v>
      </c>
      <c r="E54803" s="25" t="s">
        <v>412</v>
      </c>
      <c r="F54803" s="11" t="s">
        <v>229</v>
      </c>
      <c r="G54803" s="12" t="s">
        <v>61</v>
      </c>
      <c r="H54803" s="13">
        <v>0</v>
      </c>
    </row>
    <row r="54804" spans="1:8" x14ac:dyDescent="0.2">
      <c r="A54804" s="25" t="s">
        <v>57</v>
      </c>
      <c r="B54804" s="25" t="str">
        <f>INDEX(About!G:G,MATCH(A54804,About!F:F,0))</f>
        <v>KS</v>
      </c>
      <c r="C54804" s="25" t="e">
        <v>#N/A</v>
      </c>
      <c r="D54804" s="25" t="e">
        <f t="shared" si="856"/>
        <v>#N/A</v>
      </c>
      <c r="E54804" s="25" t="s">
        <v>412</v>
      </c>
      <c r="F54804" s="11" t="s">
        <v>229</v>
      </c>
      <c r="G54804" s="12" t="s">
        <v>62</v>
      </c>
      <c r="H54804" s="13">
        <v>0</v>
      </c>
    </row>
    <row r="54805" spans="1:8" x14ac:dyDescent="0.2">
      <c r="A54805" s="25" t="s">
        <v>57</v>
      </c>
      <c r="B54805" s="25" t="str">
        <f>INDEX(About!G:G,MATCH(A54805,About!F:F,0))</f>
        <v>KS</v>
      </c>
      <c r="C54805" s="25" t="e">
        <v>#N/A</v>
      </c>
      <c r="D54805" s="25" t="e">
        <f t="shared" si="856"/>
        <v>#N/A</v>
      </c>
      <c r="E54805" s="25" t="s">
        <v>412</v>
      </c>
      <c r="F54805" s="11" t="s">
        <v>229</v>
      </c>
      <c r="G54805" s="12" t="s">
        <v>63</v>
      </c>
      <c r="H54805" s="13">
        <v>0</v>
      </c>
    </row>
    <row r="54806" spans="1:8" x14ac:dyDescent="0.2">
      <c r="A54806" s="25" t="s">
        <v>57</v>
      </c>
      <c r="B54806" s="25" t="str">
        <f>INDEX(About!G:G,MATCH(A54806,About!F:F,0))</f>
        <v>KS</v>
      </c>
      <c r="C54806" s="25" t="e">
        <v>#N/A</v>
      </c>
      <c r="D54806" s="25" t="e">
        <f t="shared" si="856"/>
        <v>#N/A</v>
      </c>
      <c r="E54806" s="25" t="s">
        <v>412</v>
      </c>
      <c r="F54806" s="11" t="s">
        <v>229</v>
      </c>
      <c r="G54806" s="12" t="s">
        <v>64</v>
      </c>
      <c r="H54806" s="13">
        <v>0</v>
      </c>
    </row>
    <row r="54807" spans="1:8" x14ac:dyDescent="0.2">
      <c r="A54807" s="25" t="s">
        <v>65</v>
      </c>
      <c r="B54807" s="25" t="str">
        <f>INDEX(About!G:G,MATCH(A54807,About!F:F,0))</f>
        <v>KY</v>
      </c>
      <c r="C54807" s="25" t="e">
        <v>#N/A</v>
      </c>
      <c r="D54807" s="25" t="e">
        <f t="shared" si="856"/>
        <v>#N/A</v>
      </c>
      <c r="E54807" s="25" t="s">
        <v>412</v>
      </c>
      <c r="F54807" s="11" t="s">
        <v>229</v>
      </c>
      <c r="G54807" s="12" t="s">
        <v>66</v>
      </c>
      <c r="H54807" s="13">
        <v>17.088679851418409</v>
      </c>
    </row>
    <row r="54808" spans="1:8" x14ac:dyDescent="0.2">
      <c r="A54808" s="25" t="s">
        <v>65</v>
      </c>
      <c r="B54808" s="25" t="str">
        <f>INDEX(About!G:G,MATCH(A54808,About!F:F,0))</f>
        <v>KY</v>
      </c>
      <c r="C54808" s="25" t="e">
        <v>#N/A</v>
      </c>
      <c r="D54808" s="25" t="e">
        <f t="shared" si="856"/>
        <v>#N/A</v>
      </c>
      <c r="E54808" s="25" t="s">
        <v>412</v>
      </c>
      <c r="F54808" s="11" t="s">
        <v>229</v>
      </c>
      <c r="G54808" s="12" t="s">
        <v>67</v>
      </c>
      <c r="H54808" s="13">
        <v>26.574288713891651</v>
      </c>
    </row>
    <row r="54809" spans="1:8" x14ac:dyDescent="0.2">
      <c r="A54809" s="25" t="s">
        <v>49</v>
      </c>
      <c r="B54809" s="25" t="str">
        <f>INDEX(About!G:G,MATCH(A54809,About!F:F,0))</f>
        <v>IL</v>
      </c>
      <c r="C54809" s="25" t="e">
        <v>#N/A</v>
      </c>
      <c r="D54809" s="25" t="e">
        <f t="shared" si="856"/>
        <v>#N/A</v>
      </c>
      <c r="E54809" s="25" t="s">
        <v>412</v>
      </c>
      <c r="F54809" s="11" t="s">
        <v>229</v>
      </c>
      <c r="G54809" s="12" t="s">
        <v>68</v>
      </c>
      <c r="H54809" s="13">
        <v>45.547699029948255</v>
      </c>
    </row>
    <row r="54810" spans="1:8" x14ac:dyDescent="0.2">
      <c r="A54810" s="25" t="s">
        <v>65</v>
      </c>
      <c r="B54810" s="25" t="str">
        <f>INDEX(About!G:G,MATCH(A54810,About!F:F,0))</f>
        <v>KY</v>
      </c>
      <c r="C54810" s="25" t="e">
        <v>#N/A</v>
      </c>
      <c r="D54810" s="25" t="e">
        <f t="shared" si="856"/>
        <v>#N/A</v>
      </c>
      <c r="E54810" s="25" t="s">
        <v>412</v>
      </c>
      <c r="F54810" s="11" t="s">
        <v>229</v>
      </c>
      <c r="G54810" s="12" t="s">
        <v>69</v>
      </c>
      <c r="H54810" s="13">
        <v>57.114360307801682</v>
      </c>
    </row>
    <row r="54811" spans="1:8" x14ac:dyDescent="0.2">
      <c r="A54811" s="25" t="s">
        <v>70</v>
      </c>
      <c r="B54811" s="25" t="str">
        <f>INDEX(About!G:G,MATCH(A54811,About!F:F,0))</f>
        <v>LA</v>
      </c>
      <c r="C54811" s="25" t="e">
        <v>#N/A</v>
      </c>
      <c r="D54811" s="25" t="e">
        <f t="shared" si="856"/>
        <v>#N/A</v>
      </c>
      <c r="E54811" s="25" t="s">
        <v>412</v>
      </c>
      <c r="F54811" s="11" t="s">
        <v>229</v>
      </c>
      <c r="G54811" s="12" t="s">
        <v>71</v>
      </c>
      <c r="H54811" s="13">
        <v>110.02650513568115</v>
      </c>
    </row>
    <row r="54812" spans="1:8" x14ac:dyDescent="0.2">
      <c r="A54812" s="25" t="s">
        <v>70</v>
      </c>
      <c r="B54812" s="25" t="str">
        <f>INDEX(About!G:G,MATCH(A54812,About!F:F,0))</f>
        <v>LA</v>
      </c>
      <c r="C54812" s="25" t="e">
        <v>#N/A</v>
      </c>
      <c r="D54812" s="25" t="e">
        <f t="shared" si="856"/>
        <v>#N/A</v>
      </c>
      <c r="E54812" s="25" t="s">
        <v>412</v>
      </c>
      <c r="F54812" s="11" t="s">
        <v>229</v>
      </c>
      <c r="G54812" s="12" t="s">
        <v>72</v>
      </c>
      <c r="H54812" s="13">
        <v>0</v>
      </c>
    </row>
    <row r="54813" spans="1:8" x14ac:dyDescent="0.2">
      <c r="A54813" s="25" t="s">
        <v>70</v>
      </c>
      <c r="B54813" s="25" t="str">
        <f>INDEX(About!G:G,MATCH(A54813,About!F:F,0))</f>
        <v>LA</v>
      </c>
      <c r="C54813" s="25" t="e">
        <v>#N/A</v>
      </c>
      <c r="D54813" s="25" t="e">
        <f t="shared" si="856"/>
        <v>#N/A</v>
      </c>
      <c r="E54813" s="25" t="s">
        <v>412</v>
      </c>
      <c r="F54813" s="11" t="s">
        <v>229</v>
      </c>
      <c r="G54813" s="12" t="s">
        <v>73</v>
      </c>
      <c r="H54813" s="13">
        <v>0</v>
      </c>
    </row>
    <row r="54814" spans="1:8" x14ac:dyDescent="0.2">
      <c r="A54814" s="25" t="s">
        <v>70</v>
      </c>
      <c r="B54814" s="25" t="str">
        <f>INDEX(About!G:G,MATCH(A54814,About!F:F,0))</f>
        <v>LA</v>
      </c>
      <c r="C54814" s="25" t="e">
        <v>#N/A</v>
      </c>
      <c r="D54814" s="25" t="e">
        <f t="shared" si="856"/>
        <v>#N/A</v>
      </c>
      <c r="E54814" s="25" t="s">
        <v>412</v>
      </c>
      <c r="F54814" s="11" t="s">
        <v>229</v>
      </c>
      <c r="G54814" s="12" t="s">
        <v>74</v>
      </c>
      <c r="H54814" s="13">
        <v>106.08145016669019</v>
      </c>
    </row>
    <row r="54815" spans="1:8" x14ac:dyDescent="0.2">
      <c r="A54815" s="25" t="s">
        <v>75</v>
      </c>
      <c r="B54815" s="25" t="str">
        <f>INDEX(About!G:G,MATCH(A54815,About!F:F,0))</f>
        <v>MD</v>
      </c>
      <c r="C54815" s="25" t="e">
        <v>#N/A</v>
      </c>
      <c r="D54815" s="25" t="e">
        <f t="shared" si="856"/>
        <v>#N/A</v>
      </c>
      <c r="E54815" s="25" t="s">
        <v>412</v>
      </c>
      <c r="F54815" s="11" t="s">
        <v>229</v>
      </c>
      <c r="G54815" s="12" t="s">
        <v>76</v>
      </c>
      <c r="H54815" s="13">
        <v>26.942044380271291</v>
      </c>
    </row>
    <row r="54816" spans="1:8" x14ac:dyDescent="0.2">
      <c r="A54816" s="25" t="s">
        <v>75</v>
      </c>
      <c r="B54816" s="25" t="str">
        <f>INDEX(About!G:G,MATCH(A54816,About!F:F,0))</f>
        <v>MD</v>
      </c>
      <c r="C54816" s="25" t="e">
        <v>#N/A</v>
      </c>
      <c r="D54816" s="25" t="e">
        <f t="shared" si="856"/>
        <v>#N/A</v>
      </c>
      <c r="E54816" s="25" t="s">
        <v>412</v>
      </c>
      <c r="F54816" s="11" t="s">
        <v>229</v>
      </c>
      <c r="G54816" s="12" t="s">
        <v>77</v>
      </c>
      <c r="H54816" s="13">
        <v>60.241370358302447</v>
      </c>
    </row>
    <row r="54817" spans="1:8" x14ac:dyDescent="0.2">
      <c r="A54817" s="25" t="s">
        <v>78</v>
      </c>
      <c r="B54817" s="25" t="str">
        <f>INDEX(About!G:G,MATCH(A54817,About!F:F,0))</f>
        <v>MI</v>
      </c>
      <c r="C54817" s="25" t="e">
        <v>#N/A</v>
      </c>
      <c r="D54817" s="25" t="e">
        <f t="shared" si="856"/>
        <v>#N/A</v>
      </c>
      <c r="E54817" s="25" t="s">
        <v>412</v>
      </c>
      <c r="F54817" s="11" t="s">
        <v>229</v>
      </c>
      <c r="G54817" s="12" t="s">
        <v>79</v>
      </c>
      <c r="H54817" s="13">
        <v>53.686458846523124</v>
      </c>
    </row>
    <row r="54818" spans="1:8" x14ac:dyDescent="0.2">
      <c r="A54818" s="25" t="s">
        <v>80</v>
      </c>
      <c r="B54818" s="25" t="str">
        <f>INDEX(About!G:G,MATCH(A54818,About!F:F,0))</f>
        <v>MS</v>
      </c>
      <c r="C54818" s="25" t="e">
        <v>#N/A</v>
      </c>
      <c r="D54818" s="25" t="e">
        <f t="shared" si="856"/>
        <v>#N/A</v>
      </c>
      <c r="E54818" s="25" t="s">
        <v>412</v>
      </c>
      <c r="F54818" s="11" t="s">
        <v>229</v>
      </c>
      <c r="G54818" s="12" t="s">
        <v>81</v>
      </c>
      <c r="H54818" s="13">
        <v>102.94972715549545</v>
      </c>
    </row>
    <row r="54819" spans="1:8" x14ac:dyDescent="0.2">
      <c r="A54819" s="25" t="s">
        <v>80</v>
      </c>
      <c r="B54819" s="25" t="str">
        <f>INDEX(About!G:G,MATCH(A54819,About!F:F,0))</f>
        <v>MS</v>
      </c>
      <c r="C54819" s="25" t="e">
        <v>#N/A</v>
      </c>
      <c r="D54819" s="25" t="e">
        <f t="shared" si="856"/>
        <v>#N/A</v>
      </c>
      <c r="E54819" s="25" t="s">
        <v>412</v>
      </c>
      <c r="F54819" s="11" t="s">
        <v>229</v>
      </c>
      <c r="G54819" s="12" t="s">
        <v>82</v>
      </c>
      <c r="H54819" s="13">
        <v>82.040410196114806</v>
      </c>
    </row>
    <row r="54820" spans="1:8" x14ac:dyDescent="0.2">
      <c r="A54820" s="25" t="s">
        <v>80</v>
      </c>
      <c r="B54820" s="25" t="str">
        <f>INDEX(About!G:G,MATCH(A54820,About!F:F,0))</f>
        <v>MS</v>
      </c>
      <c r="C54820" s="25" t="e">
        <v>#N/A</v>
      </c>
      <c r="D54820" s="25" t="e">
        <f t="shared" si="856"/>
        <v>#N/A</v>
      </c>
      <c r="E54820" s="25" t="s">
        <v>412</v>
      </c>
      <c r="F54820" s="11" t="s">
        <v>229</v>
      </c>
      <c r="G54820" s="12" t="s">
        <v>83</v>
      </c>
      <c r="H54820" s="13">
        <v>89.682597602730027</v>
      </c>
    </row>
    <row r="54821" spans="1:8" x14ac:dyDescent="0.2">
      <c r="A54821" s="25" t="s">
        <v>80</v>
      </c>
      <c r="B54821" s="25" t="str">
        <f>INDEX(About!G:G,MATCH(A54821,About!F:F,0))</f>
        <v>MS</v>
      </c>
      <c r="C54821" s="25" t="e">
        <v>#N/A</v>
      </c>
      <c r="D54821" s="25" t="e">
        <f t="shared" si="856"/>
        <v>#N/A</v>
      </c>
      <c r="E54821" s="25" t="s">
        <v>412</v>
      </c>
      <c r="F54821" s="11" t="s">
        <v>229</v>
      </c>
      <c r="G54821" s="12" t="s">
        <v>84</v>
      </c>
      <c r="H54821" s="13">
        <v>108.98582900823601</v>
      </c>
    </row>
    <row r="54822" spans="1:8" x14ac:dyDescent="0.2">
      <c r="A54822" s="25" t="s">
        <v>80</v>
      </c>
      <c r="B54822" s="25" t="str">
        <f>INDEX(About!G:G,MATCH(A54822,About!F:F,0))</f>
        <v>MS</v>
      </c>
      <c r="C54822" s="25" t="e">
        <v>#N/A</v>
      </c>
      <c r="D54822" s="25" t="e">
        <f t="shared" si="856"/>
        <v>#N/A</v>
      </c>
      <c r="E54822" s="25" t="s">
        <v>412</v>
      </c>
      <c r="F54822" s="11" t="s">
        <v>229</v>
      </c>
      <c r="G54822" s="12" t="s">
        <v>85</v>
      </c>
      <c r="H54822" s="13">
        <v>98.23653725643112</v>
      </c>
    </row>
    <row r="54823" spans="1:8" x14ac:dyDescent="0.2">
      <c r="A54823" s="25" t="s">
        <v>80</v>
      </c>
      <c r="B54823" s="25" t="str">
        <f>INDEX(About!G:G,MATCH(A54823,About!F:F,0))</f>
        <v>MS</v>
      </c>
      <c r="C54823" s="25" t="e">
        <v>#N/A</v>
      </c>
      <c r="D54823" s="25" t="e">
        <f t="shared" si="856"/>
        <v>#N/A</v>
      </c>
      <c r="E54823" s="25" t="s">
        <v>412</v>
      </c>
      <c r="F54823" s="11" t="s">
        <v>229</v>
      </c>
      <c r="G54823" s="12" t="s">
        <v>86</v>
      </c>
      <c r="H54823" s="13">
        <v>83.351896330573922</v>
      </c>
    </row>
    <row r="54824" spans="1:8" x14ac:dyDescent="0.2">
      <c r="A54824" s="25" t="s">
        <v>87</v>
      </c>
      <c r="B54824" s="25" t="str">
        <f>INDEX(About!G:G,MATCH(A54824,About!F:F,0))</f>
        <v>MT</v>
      </c>
      <c r="C54824" s="25" t="e">
        <v>#N/A</v>
      </c>
      <c r="D54824" s="25" t="e">
        <f t="shared" si="856"/>
        <v>#N/A</v>
      </c>
      <c r="E54824" s="25" t="s">
        <v>412</v>
      </c>
      <c r="F54824" s="11" t="s">
        <v>229</v>
      </c>
      <c r="G54824" s="12" t="s">
        <v>88</v>
      </c>
      <c r="H54824" s="13">
        <v>0</v>
      </c>
    </row>
    <row r="54825" spans="1:8" x14ac:dyDescent="0.2">
      <c r="A54825" s="25" t="s">
        <v>87</v>
      </c>
      <c r="B54825" s="25" t="str">
        <f>INDEX(About!G:G,MATCH(A54825,About!F:F,0))</f>
        <v>MT</v>
      </c>
      <c r="C54825" s="25" t="e">
        <v>#N/A</v>
      </c>
      <c r="D54825" s="25" t="e">
        <f t="shared" si="856"/>
        <v>#N/A</v>
      </c>
      <c r="E54825" s="25" t="s">
        <v>412</v>
      </c>
      <c r="F54825" s="11" t="s">
        <v>229</v>
      </c>
      <c r="G54825" s="12" t="s">
        <v>89</v>
      </c>
      <c r="H54825" s="13">
        <v>0</v>
      </c>
    </row>
    <row r="54826" spans="1:8" x14ac:dyDescent="0.2">
      <c r="A54826" s="25" t="s">
        <v>87</v>
      </c>
      <c r="B54826" s="25" t="str">
        <f>INDEX(About!G:G,MATCH(A54826,About!F:F,0))</f>
        <v>MT</v>
      </c>
      <c r="C54826" s="25" t="e">
        <v>#N/A</v>
      </c>
      <c r="D54826" s="25" t="e">
        <f t="shared" si="856"/>
        <v>#N/A</v>
      </c>
      <c r="E54826" s="25" t="s">
        <v>412</v>
      </c>
      <c r="F54826" s="11" t="s">
        <v>229</v>
      </c>
      <c r="G54826" s="12" t="s">
        <v>90</v>
      </c>
      <c r="H54826" s="13">
        <v>0</v>
      </c>
    </row>
    <row r="54827" spans="1:8" x14ac:dyDescent="0.2">
      <c r="A54827" s="25" t="s">
        <v>87</v>
      </c>
      <c r="B54827" s="25" t="str">
        <f>INDEX(About!G:G,MATCH(A54827,About!F:F,0))</f>
        <v>MT</v>
      </c>
      <c r="C54827" s="25" t="e">
        <v>#N/A</v>
      </c>
      <c r="D54827" s="25" t="e">
        <f t="shared" si="856"/>
        <v>#N/A</v>
      </c>
      <c r="E54827" s="25" t="s">
        <v>412</v>
      </c>
      <c r="F54827" s="11" t="s">
        <v>229</v>
      </c>
      <c r="G54827" s="12" t="s">
        <v>91</v>
      </c>
      <c r="H54827" s="13">
        <v>0</v>
      </c>
    </row>
    <row r="54828" spans="1:8" x14ac:dyDescent="0.2">
      <c r="A54828" s="25" t="s">
        <v>87</v>
      </c>
      <c r="B54828" s="25" t="str">
        <f>INDEX(About!G:G,MATCH(A54828,About!F:F,0))</f>
        <v>MT</v>
      </c>
      <c r="C54828" s="25" t="e">
        <v>#N/A</v>
      </c>
      <c r="D54828" s="25" t="e">
        <f t="shared" si="856"/>
        <v>#N/A</v>
      </c>
      <c r="E54828" s="25" t="s">
        <v>412</v>
      </c>
      <c r="F54828" s="11" t="s">
        <v>229</v>
      </c>
      <c r="G54828" s="12" t="s">
        <v>92</v>
      </c>
      <c r="H54828" s="13">
        <v>0</v>
      </c>
    </row>
    <row r="54829" spans="1:8" x14ac:dyDescent="0.2">
      <c r="A54829" s="25" t="s">
        <v>87</v>
      </c>
      <c r="B54829" s="25" t="str">
        <f>INDEX(About!G:G,MATCH(A54829,About!F:F,0))</f>
        <v>MT</v>
      </c>
      <c r="C54829" s="25" t="e">
        <v>#N/A</v>
      </c>
      <c r="D54829" s="25" t="e">
        <f t="shared" si="856"/>
        <v>#N/A</v>
      </c>
      <c r="E54829" s="25" t="s">
        <v>412</v>
      </c>
      <c r="F54829" s="11" t="s">
        <v>229</v>
      </c>
      <c r="G54829" s="12" t="s">
        <v>93</v>
      </c>
      <c r="H54829" s="13">
        <v>0</v>
      </c>
    </row>
    <row r="54830" spans="1:8" x14ac:dyDescent="0.2">
      <c r="A54830" s="25" t="s">
        <v>87</v>
      </c>
      <c r="B54830" s="25" t="str">
        <f>INDEX(About!G:G,MATCH(A54830,About!F:F,0))</f>
        <v>MT</v>
      </c>
      <c r="C54830" s="25" t="e">
        <v>#N/A</v>
      </c>
      <c r="D54830" s="25" t="e">
        <f t="shared" si="856"/>
        <v>#N/A</v>
      </c>
      <c r="E54830" s="25" t="s">
        <v>412</v>
      </c>
      <c r="F54830" s="11" t="s">
        <v>229</v>
      </c>
      <c r="G54830" s="12" t="s">
        <v>94</v>
      </c>
      <c r="H54830" s="13">
        <v>0</v>
      </c>
    </row>
    <row r="54831" spans="1:8" x14ac:dyDescent="0.2">
      <c r="A54831" s="25" t="s">
        <v>95</v>
      </c>
      <c r="B54831" s="25" t="str">
        <f>INDEX(About!G:G,MATCH(A54831,About!F:F,0))</f>
        <v>NE</v>
      </c>
      <c r="C54831" s="25" t="e">
        <v>#N/A</v>
      </c>
      <c r="D54831" s="25" t="e">
        <f t="shared" si="856"/>
        <v>#N/A</v>
      </c>
      <c r="E54831" s="25" t="s">
        <v>412</v>
      </c>
      <c r="F54831" s="11" t="s">
        <v>229</v>
      </c>
      <c r="G54831" s="12" t="s">
        <v>96</v>
      </c>
      <c r="H54831" s="13">
        <v>0</v>
      </c>
    </row>
    <row r="54832" spans="1:8" x14ac:dyDescent="0.2">
      <c r="A54832" s="25" t="s">
        <v>95</v>
      </c>
      <c r="B54832" s="25" t="str">
        <f>INDEX(About!G:G,MATCH(A54832,About!F:F,0))</f>
        <v>NE</v>
      </c>
      <c r="C54832" s="25" t="e">
        <v>#N/A</v>
      </c>
      <c r="D54832" s="25" t="e">
        <f t="shared" si="856"/>
        <v>#N/A</v>
      </c>
      <c r="E54832" s="25" t="s">
        <v>412</v>
      </c>
      <c r="F54832" s="11" t="s">
        <v>229</v>
      </c>
      <c r="G54832" s="12" t="s">
        <v>97</v>
      </c>
      <c r="H54832" s="13">
        <v>0</v>
      </c>
    </row>
    <row r="54833" spans="1:8" x14ac:dyDescent="0.2">
      <c r="A54833" s="25" t="s">
        <v>651</v>
      </c>
      <c r="B54833" s="25" t="str">
        <f>INDEX(About!G:G,MATCH(A54833,About!F:F,0))</f>
        <v>NM</v>
      </c>
      <c r="C54833" s="25" t="e">
        <v>#N/A</v>
      </c>
      <c r="D54833" s="25" t="e">
        <f t="shared" si="856"/>
        <v>#N/A</v>
      </c>
      <c r="E54833" s="25" t="s">
        <v>412</v>
      </c>
      <c r="F54833" s="11" t="s">
        <v>229</v>
      </c>
      <c r="G54833" s="12" t="s">
        <v>98</v>
      </c>
      <c r="H54833" s="13">
        <v>0</v>
      </c>
    </row>
    <row r="54834" spans="1:8" x14ac:dyDescent="0.2">
      <c r="A54834" s="25" t="s">
        <v>651</v>
      </c>
      <c r="B54834" s="25" t="str">
        <f>INDEX(About!G:G,MATCH(A54834,About!F:F,0))</f>
        <v>NM</v>
      </c>
      <c r="C54834" s="25" t="e">
        <v>#N/A</v>
      </c>
      <c r="D54834" s="25" t="e">
        <f t="shared" si="856"/>
        <v>#N/A</v>
      </c>
      <c r="E54834" s="25" t="s">
        <v>412</v>
      </c>
      <c r="F54834" s="11" t="s">
        <v>229</v>
      </c>
      <c r="G54834" s="12" t="s">
        <v>99</v>
      </c>
      <c r="H54834" s="13">
        <v>0</v>
      </c>
    </row>
    <row r="54835" spans="1:8" x14ac:dyDescent="0.2">
      <c r="A54835" s="25" t="s">
        <v>651</v>
      </c>
      <c r="B54835" s="25" t="str">
        <f>INDEX(About!G:G,MATCH(A54835,About!F:F,0))</f>
        <v>NM</v>
      </c>
      <c r="C54835" s="25" t="e">
        <v>#N/A</v>
      </c>
      <c r="D54835" s="25" t="e">
        <f t="shared" si="856"/>
        <v>#N/A</v>
      </c>
      <c r="E54835" s="25" t="s">
        <v>412</v>
      </c>
      <c r="F54835" s="11" t="s">
        <v>229</v>
      </c>
      <c r="G54835" s="12" t="s">
        <v>100</v>
      </c>
      <c r="H54835" s="13">
        <v>0</v>
      </c>
    </row>
    <row r="54836" spans="1:8" x14ac:dyDescent="0.2">
      <c r="A54836" s="25" t="s">
        <v>651</v>
      </c>
      <c r="B54836" s="25" t="str">
        <f>INDEX(About!G:G,MATCH(A54836,About!F:F,0))</f>
        <v>NM</v>
      </c>
      <c r="C54836" s="25" t="e">
        <v>#N/A</v>
      </c>
      <c r="D54836" s="25" t="e">
        <f t="shared" si="856"/>
        <v>#N/A</v>
      </c>
      <c r="E54836" s="25" t="s">
        <v>412</v>
      </c>
      <c r="F54836" s="11" t="s">
        <v>229</v>
      </c>
      <c r="G54836" s="12" t="s">
        <v>101</v>
      </c>
      <c r="H54836" s="13">
        <v>0</v>
      </c>
    </row>
    <row r="54837" spans="1:8" x14ac:dyDescent="0.2">
      <c r="A54837" s="25" t="s">
        <v>651</v>
      </c>
      <c r="B54837" s="25" t="str">
        <f>INDEX(About!G:G,MATCH(A54837,About!F:F,0))</f>
        <v>NM</v>
      </c>
      <c r="C54837" s="25" t="e">
        <v>#N/A</v>
      </c>
      <c r="D54837" s="25" t="e">
        <f t="shared" si="856"/>
        <v>#N/A</v>
      </c>
      <c r="E54837" s="25" t="s">
        <v>412</v>
      </c>
      <c r="F54837" s="11" t="s">
        <v>229</v>
      </c>
      <c r="G54837" s="12" t="s">
        <v>102</v>
      </c>
      <c r="H54837" s="13">
        <v>0</v>
      </c>
    </row>
    <row r="54838" spans="1:8" x14ac:dyDescent="0.2">
      <c r="A54838" s="25" t="s">
        <v>651</v>
      </c>
      <c r="B54838" s="25" t="str">
        <f>INDEX(About!G:G,MATCH(A54838,About!F:F,0))</f>
        <v>NM</v>
      </c>
      <c r="C54838" s="25" t="e">
        <v>#N/A</v>
      </c>
      <c r="D54838" s="25" t="e">
        <f t="shared" si="856"/>
        <v>#N/A</v>
      </c>
      <c r="E54838" s="25" t="s">
        <v>412</v>
      </c>
      <c r="F54838" s="11" t="s">
        <v>229</v>
      </c>
      <c r="G54838" s="12" t="s">
        <v>103</v>
      </c>
      <c r="H54838" s="13">
        <v>0</v>
      </c>
    </row>
    <row r="54839" spans="1:8" x14ac:dyDescent="0.2">
      <c r="A54839" s="25" t="s">
        <v>651</v>
      </c>
      <c r="B54839" s="25" t="str">
        <f>INDEX(About!G:G,MATCH(A54839,About!F:F,0))</f>
        <v>NM</v>
      </c>
      <c r="C54839" s="25" t="e">
        <v>#N/A</v>
      </c>
      <c r="D54839" s="25" t="e">
        <f t="shared" si="856"/>
        <v>#N/A</v>
      </c>
      <c r="E54839" s="25" t="s">
        <v>412</v>
      </c>
      <c r="F54839" s="11" t="s">
        <v>229</v>
      </c>
      <c r="G54839" s="12" t="s">
        <v>104</v>
      </c>
      <c r="H54839" s="13">
        <v>0</v>
      </c>
    </row>
    <row r="54840" spans="1:8" x14ac:dyDescent="0.2">
      <c r="A54840" s="25" t="s">
        <v>651</v>
      </c>
      <c r="B54840" s="25" t="str">
        <f>INDEX(About!G:G,MATCH(A54840,About!F:F,0))</f>
        <v>NM</v>
      </c>
      <c r="C54840" s="25" t="e">
        <v>#N/A</v>
      </c>
      <c r="D54840" s="25" t="e">
        <f t="shared" si="856"/>
        <v>#N/A</v>
      </c>
      <c r="E54840" s="25" t="s">
        <v>412</v>
      </c>
      <c r="F54840" s="11" t="s">
        <v>229</v>
      </c>
      <c r="G54840" s="12" t="s">
        <v>105</v>
      </c>
      <c r="H54840" s="13">
        <v>0</v>
      </c>
    </row>
    <row r="54841" spans="1:8" x14ac:dyDescent="0.2">
      <c r="A54841" s="25" t="s">
        <v>653</v>
      </c>
      <c r="B54841" s="25" t="str">
        <f>INDEX(About!G:G,MATCH(A54841,About!F:F,0))</f>
        <v>NY</v>
      </c>
      <c r="C54841" s="25" t="e">
        <v>#N/A</v>
      </c>
      <c r="D54841" s="25" t="e">
        <f t="shared" si="856"/>
        <v>#N/A</v>
      </c>
      <c r="E54841" s="25" t="s">
        <v>412</v>
      </c>
      <c r="F54841" s="11" t="s">
        <v>229</v>
      </c>
      <c r="G54841" s="12" t="s">
        <v>106</v>
      </c>
      <c r="H54841" s="13">
        <v>67.028202071299077</v>
      </c>
    </row>
    <row r="54842" spans="1:8" x14ac:dyDescent="0.2">
      <c r="A54842" s="25" t="s">
        <v>653</v>
      </c>
      <c r="B54842" s="25" t="str">
        <f>INDEX(About!G:G,MATCH(A54842,About!F:F,0))</f>
        <v>NY</v>
      </c>
      <c r="C54842" s="25" t="e">
        <v>#N/A</v>
      </c>
      <c r="D54842" s="25" t="e">
        <f t="shared" si="856"/>
        <v>#N/A</v>
      </c>
      <c r="E54842" s="25" t="s">
        <v>412</v>
      </c>
      <c r="F54842" s="11" t="s">
        <v>229</v>
      </c>
      <c r="G54842" s="12" t="s">
        <v>107</v>
      </c>
      <c r="H54842" s="13">
        <v>57.302746747030689</v>
      </c>
    </row>
    <row r="54843" spans="1:8" x14ac:dyDescent="0.2">
      <c r="A54843" s="25" t="s">
        <v>655</v>
      </c>
      <c r="B54843" s="25" t="str">
        <f>INDEX(About!G:G,MATCH(A54843,About!F:F,0))</f>
        <v>NC</v>
      </c>
      <c r="C54843" s="25" t="e">
        <v>#N/A</v>
      </c>
      <c r="D54843" s="25" t="e">
        <f t="shared" si="856"/>
        <v>#N/A</v>
      </c>
      <c r="E54843" s="25" t="s">
        <v>412</v>
      </c>
      <c r="F54843" s="11" t="s">
        <v>229</v>
      </c>
      <c r="G54843" s="12" t="s">
        <v>108</v>
      </c>
      <c r="H54843" s="13">
        <v>60.818561121621244</v>
      </c>
    </row>
    <row r="54844" spans="1:8" x14ac:dyDescent="0.2">
      <c r="A54844" s="25" t="s">
        <v>657</v>
      </c>
      <c r="B54844" s="25" t="str">
        <f>INDEX(About!G:G,MATCH(A54844,About!F:F,0))</f>
        <v>ND</v>
      </c>
      <c r="C54844" s="25" t="e">
        <v>#N/A</v>
      </c>
      <c r="D54844" s="25" t="e">
        <f t="shared" si="856"/>
        <v>#N/A</v>
      </c>
      <c r="E54844" s="25" t="s">
        <v>412</v>
      </c>
      <c r="F54844" s="11" t="s">
        <v>229</v>
      </c>
      <c r="G54844" s="12" t="s">
        <v>109</v>
      </c>
      <c r="H54844" s="13">
        <v>0</v>
      </c>
    </row>
    <row r="54845" spans="1:8" x14ac:dyDescent="0.2">
      <c r="A54845" s="25" t="s">
        <v>110</v>
      </c>
      <c r="B54845" s="25" t="str">
        <f>INDEX(About!G:G,MATCH(A54845,About!F:F,0))</f>
        <v>OH</v>
      </c>
      <c r="C54845" s="25" t="e">
        <v>#N/A</v>
      </c>
      <c r="D54845" s="25" t="e">
        <f t="shared" si="856"/>
        <v>#N/A</v>
      </c>
      <c r="E54845" s="25" t="s">
        <v>412</v>
      </c>
      <c r="F54845" s="11" t="s">
        <v>229</v>
      </c>
      <c r="G54845" s="12" t="s">
        <v>111</v>
      </c>
      <c r="H54845" s="13">
        <v>11.289586123427554</v>
      </c>
    </row>
    <row r="54846" spans="1:8" x14ac:dyDescent="0.2">
      <c r="A54846" s="25" t="s">
        <v>110</v>
      </c>
      <c r="B54846" s="25" t="str">
        <f>INDEX(About!G:G,MATCH(A54846,About!F:F,0))</f>
        <v>OH</v>
      </c>
      <c r="C54846" s="25" t="e">
        <v>#N/A</v>
      </c>
      <c r="D54846" s="25" t="e">
        <f t="shared" si="856"/>
        <v>#N/A</v>
      </c>
      <c r="E54846" s="25" t="s">
        <v>412</v>
      </c>
      <c r="F54846" s="11" t="s">
        <v>229</v>
      </c>
      <c r="G54846" s="12" t="s">
        <v>112</v>
      </c>
      <c r="H54846" s="13">
        <v>15.84001053742063</v>
      </c>
    </row>
    <row r="54847" spans="1:8" x14ac:dyDescent="0.2">
      <c r="A54847" s="25" t="s">
        <v>110</v>
      </c>
      <c r="B54847" s="25" t="str">
        <f>INDEX(About!G:G,MATCH(A54847,About!F:F,0))</f>
        <v>OH</v>
      </c>
      <c r="C54847" s="25" t="e">
        <v>#N/A</v>
      </c>
      <c r="D54847" s="25" t="e">
        <f t="shared" si="856"/>
        <v>#N/A</v>
      </c>
      <c r="E54847" s="25" t="s">
        <v>412</v>
      </c>
      <c r="F54847" s="11" t="s">
        <v>229</v>
      </c>
      <c r="G54847" s="12" t="s">
        <v>113</v>
      </c>
      <c r="H54847" s="13">
        <v>19.039797212006992</v>
      </c>
    </row>
    <row r="54848" spans="1:8" x14ac:dyDescent="0.2">
      <c r="A54848" s="25" t="s">
        <v>114</v>
      </c>
      <c r="B54848" s="25" t="str">
        <f>INDEX(About!G:G,MATCH(A54848,About!F:F,0))</f>
        <v>OK</v>
      </c>
      <c r="C54848" s="25" t="e">
        <v>#N/A</v>
      </c>
      <c r="D54848" s="25" t="e">
        <f t="shared" si="856"/>
        <v>#N/A</v>
      </c>
      <c r="E54848" s="25" t="s">
        <v>412</v>
      </c>
      <c r="F54848" s="11" t="s">
        <v>229</v>
      </c>
      <c r="G54848" s="12" t="s">
        <v>115</v>
      </c>
      <c r="H54848" s="13">
        <v>0</v>
      </c>
    </row>
    <row r="54849" spans="1:8" x14ac:dyDescent="0.2">
      <c r="A54849" s="25" t="s">
        <v>114</v>
      </c>
      <c r="B54849" s="25" t="str">
        <f>INDEX(About!G:G,MATCH(A54849,About!F:F,0))</f>
        <v>OK</v>
      </c>
      <c r="C54849" s="25" t="e">
        <v>#N/A</v>
      </c>
      <c r="D54849" s="25" t="e">
        <f t="shared" si="856"/>
        <v>#N/A</v>
      </c>
      <c r="E54849" s="25" t="s">
        <v>412</v>
      </c>
      <c r="F54849" s="11" t="s">
        <v>229</v>
      </c>
      <c r="G54849" s="12" t="s">
        <v>116</v>
      </c>
      <c r="H54849" s="13">
        <v>0</v>
      </c>
    </row>
    <row r="54850" spans="1:8" x14ac:dyDescent="0.2">
      <c r="A54850" s="25" t="s">
        <v>114</v>
      </c>
      <c r="B54850" s="25" t="str">
        <f>INDEX(About!G:G,MATCH(A54850,About!F:F,0))</f>
        <v>OK</v>
      </c>
      <c r="C54850" s="25" t="e">
        <v>#N/A</v>
      </c>
      <c r="D54850" s="25" t="e">
        <f t="shared" si="856"/>
        <v>#N/A</v>
      </c>
      <c r="E54850" s="25" t="s">
        <v>412</v>
      </c>
      <c r="F54850" s="11" t="s">
        <v>229</v>
      </c>
      <c r="G54850" s="12" t="s">
        <v>117</v>
      </c>
      <c r="H54850" s="13">
        <v>0</v>
      </c>
    </row>
    <row r="54851" spans="1:8" x14ac:dyDescent="0.2">
      <c r="A54851" s="25" t="s">
        <v>114</v>
      </c>
      <c r="B54851" s="25" t="str">
        <f>INDEX(About!G:G,MATCH(A54851,About!F:F,0))</f>
        <v>OK</v>
      </c>
      <c r="C54851" s="25" t="e">
        <v>#N/A</v>
      </c>
      <c r="D54851" s="25" t="e">
        <f t="shared" si="856"/>
        <v>#N/A</v>
      </c>
      <c r="E54851" s="25" t="s">
        <v>412</v>
      </c>
      <c r="F54851" s="11" t="s">
        <v>229</v>
      </c>
      <c r="G54851" s="12" t="s">
        <v>118</v>
      </c>
      <c r="H54851" s="13">
        <v>0</v>
      </c>
    </row>
    <row r="54852" spans="1:8" x14ac:dyDescent="0.2">
      <c r="A54852" s="25" t="s">
        <v>114</v>
      </c>
      <c r="B54852" s="25" t="str">
        <f>INDEX(About!G:G,MATCH(A54852,About!F:F,0))</f>
        <v>OK</v>
      </c>
      <c r="C54852" s="25" t="e">
        <v>#N/A</v>
      </c>
      <c r="D54852" s="25" t="e">
        <f t="shared" si="856"/>
        <v>#N/A</v>
      </c>
      <c r="E54852" s="25" t="s">
        <v>412</v>
      </c>
      <c r="F54852" s="11" t="s">
        <v>229</v>
      </c>
      <c r="G54852" s="12" t="s">
        <v>119</v>
      </c>
      <c r="H54852" s="13">
        <v>0</v>
      </c>
    </row>
    <row r="54853" spans="1:8" x14ac:dyDescent="0.2">
      <c r="A54853" s="25" t="s">
        <v>114</v>
      </c>
      <c r="B54853" s="25" t="str">
        <f>INDEX(About!G:G,MATCH(A54853,About!F:F,0))</f>
        <v>OK</v>
      </c>
      <c r="C54853" s="25" t="e">
        <v>#N/A</v>
      </c>
      <c r="D54853" s="25" t="e">
        <f t="shared" si="856"/>
        <v>#N/A</v>
      </c>
      <c r="E54853" s="25" t="s">
        <v>412</v>
      </c>
      <c r="F54853" s="11" t="s">
        <v>229</v>
      </c>
      <c r="G54853" s="12" t="s">
        <v>120</v>
      </c>
      <c r="H54853" s="13">
        <v>0</v>
      </c>
    </row>
    <row r="54854" spans="1:8" x14ac:dyDescent="0.2">
      <c r="A54854" s="25" t="s">
        <v>114</v>
      </c>
      <c r="B54854" s="25" t="str">
        <f>INDEX(About!G:G,MATCH(A54854,About!F:F,0))</f>
        <v>OK</v>
      </c>
      <c r="C54854" s="25" t="e">
        <v>#N/A</v>
      </c>
      <c r="D54854" s="25" t="e">
        <f t="shared" ref="D54854:D54917" si="857">C54854=B54854</f>
        <v>#N/A</v>
      </c>
      <c r="E54854" s="25" t="s">
        <v>412</v>
      </c>
      <c r="F54854" s="11" t="s">
        <v>229</v>
      </c>
      <c r="G54854" s="12" t="s">
        <v>121</v>
      </c>
      <c r="H54854" s="13">
        <v>0</v>
      </c>
    </row>
    <row r="54855" spans="1:8" x14ac:dyDescent="0.2">
      <c r="A54855" s="25" t="s">
        <v>114</v>
      </c>
      <c r="B54855" s="25" t="str">
        <f>INDEX(About!G:G,MATCH(A54855,About!F:F,0))</f>
        <v>OK</v>
      </c>
      <c r="C54855" s="25" t="e">
        <v>#N/A</v>
      </c>
      <c r="D54855" s="25" t="e">
        <f t="shared" si="857"/>
        <v>#N/A</v>
      </c>
      <c r="E54855" s="25" t="s">
        <v>412</v>
      </c>
      <c r="F54855" s="11" t="s">
        <v>229</v>
      </c>
      <c r="G54855" s="12" t="s">
        <v>122</v>
      </c>
      <c r="H54855" s="13">
        <v>0</v>
      </c>
    </row>
    <row r="54856" spans="1:8" x14ac:dyDescent="0.2">
      <c r="A54856" s="25" t="s">
        <v>114</v>
      </c>
      <c r="B54856" s="25" t="str">
        <f>INDEX(About!G:G,MATCH(A54856,About!F:F,0))</f>
        <v>OK</v>
      </c>
      <c r="C54856" s="25" t="e">
        <v>#N/A</v>
      </c>
      <c r="D54856" s="25" t="e">
        <f t="shared" si="857"/>
        <v>#N/A</v>
      </c>
      <c r="E54856" s="25" t="s">
        <v>412</v>
      </c>
      <c r="F54856" s="11" t="s">
        <v>229</v>
      </c>
      <c r="G54856" s="12" t="s">
        <v>123</v>
      </c>
      <c r="H54856" s="13">
        <v>0</v>
      </c>
    </row>
    <row r="54857" spans="1:8" x14ac:dyDescent="0.2">
      <c r="A54857" s="25" t="s">
        <v>124</v>
      </c>
      <c r="B54857" s="25" t="str">
        <f>INDEX(About!G:G,MATCH(A54857,About!F:F,0))</f>
        <v>OR</v>
      </c>
      <c r="C54857" s="25" t="e">
        <v>#N/A</v>
      </c>
      <c r="D54857" s="25" t="e">
        <f t="shared" si="857"/>
        <v>#N/A</v>
      </c>
      <c r="E54857" s="25" t="s">
        <v>412</v>
      </c>
      <c r="F54857" s="11" t="s">
        <v>229</v>
      </c>
      <c r="G54857" s="12" t="s">
        <v>125</v>
      </c>
      <c r="H54857" s="13">
        <v>0</v>
      </c>
    </row>
    <row r="54858" spans="1:8" x14ac:dyDescent="0.2">
      <c r="A54858" s="25" t="s">
        <v>124</v>
      </c>
      <c r="B54858" s="25" t="str">
        <f>INDEX(About!G:G,MATCH(A54858,About!F:F,0))</f>
        <v>OR</v>
      </c>
      <c r="C54858" s="25" t="e">
        <v>#N/A</v>
      </c>
      <c r="D54858" s="25" t="e">
        <f t="shared" si="857"/>
        <v>#N/A</v>
      </c>
      <c r="E54858" s="25" t="s">
        <v>412</v>
      </c>
      <c r="F54858" s="11" t="s">
        <v>229</v>
      </c>
      <c r="G54858" s="12" t="s">
        <v>126</v>
      </c>
      <c r="H54858" s="13">
        <v>0</v>
      </c>
    </row>
    <row r="54859" spans="1:8" x14ac:dyDescent="0.2">
      <c r="A54859" s="25" t="s">
        <v>127</v>
      </c>
      <c r="B54859" s="25" t="str">
        <f>INDEX(About!G:G,MATCH(A54859,About!F:F,0))</f>
        <v>PA</v>
      </c>
      <c r="C54859" s="25" t="e">
        <v>#N/A</v>
      </c>
      <c r="D54859" s="25" t="e">
        <f t="shared" si="857"/>
        <v>#N/A</v>
      </c>
      <c r="E54859" s="25" t="s">
        <v>412</v>
      </c>
      <c r="F54859" s="11" t="s">
        <v>229</v>
      </c>
      <c r="G54859" s="12" t="s">
        <v>128</v>
      </c>
      <c r="H54859" s="13">
        <v>37.830094631615594</v>
      </c>
    </row>
    <row r="54860" spans="1:8" x14ac:dyDescent="0.2">
      <c r="A54860" s="25" t="s">
        <v>665</v>
      </c>
      <c r="B54860" s="25" t="str">
        <f>INDEX(About!G:G,MATCH(A54860,About!F:F,0))</f>
        <v>SC</v>
      </c>
      <c r="C54860" s="25" t="e">
        <v>#N/A</v>
      </c>
      <c r="D54860" s="25" t="e">
        <f t="shared" si="857"/>
        <v>#N/A</v>
      </c>
      <c r="E54860" s="25" t="s">
        <v>412</v>
      </c>
      <c r="F54860" s="11" t="s">
        <v>229</v>
      </c>
      <c r="G54860" s="12" t="s">
        <v>129</v>
      </c>
      <c r="H54860" s="13">
        <v>62.491575017074545</v>
      </c>
    </row>
    <row r="54861" spans="1:8" x14ac:dyDescent="0.2">
      <c r="A54861" s="25" t="s">
        <v>665</v>
      </c>
      <c r="B54861" s="25" t="str">
        <f>INDEX(About!G:G,MATCH(A54861,About!F:F,0))</f>
        <v>SC</v>
      </c>
      <c r="C54861" s="25" t="e">
        <v>#N/A</v>
      </c>
      <c r="D54861" s="25" t="e">
        <f t="shared" si="857"/>
        <v>#N/A</v>
      </c>
      <c r="E54861" s="25" t="s">
        <v>412</v>
      </c>
      <c r="F54861" s="11" t="s">
        <v>229</v>
      </c>
      <c r="G54861" s="12" t="s">
        <v>130</v>
      </c>
      <c r="H54861" s="13">
        <v>66.435444675128352</v>
      </c>
    </row>
    <row r="54862" spans="1:8" x14ac:dyDescent="0.2">
      <c r="A54862" s="25" t="s">
        <v>667</v>
      </c>
      <c r="B54862" s="25" t="str">
        <f>INDEX(About!G:G,MATCH(A54862,About!F:F,0))</f>
        <v>SD</v>
      </c>
      <c r="C54862" s="25" t="e">
        <v>#N/A</v>
      </c>
      <c r="D54862" s="25" t="e">
        <f t="shared" si="857"/>
        <v>#N/A</v>
      </c>
      <c r="E54862" s="25" t="s">
        <v>412</v>
      </c>
      <c r="F54862" s="11" t="s">
        <v>229</v>
      </c>
      <c r="G54862" s="12" t="s">
        <v>131</v>
      </c>
      <c r="H54862" s="13">
        <v>0</v>
      </c>
    </row>
    <row r="54863" spans="1:8" x14ac:dyDescent="0.2">
      <c r="A54863" s="25" t="s">
        <v>667</v>
      </c>
      <c r="B54863" s="25" t="str">
        <f>INDEX(About!G:G,MATCH(A54863,About!F:F,0))</f>
        <v>SD</v>
      </c>
      <c r="C54863" s="25" t="e">
        <v>#N/A</v>
      </c>
      <c r="D54863" s="25" t="e">
        <f t="shared" si="857"/>
        <v>#N/A</v>
      </c>
      <c r="E54863" s="25" t="s">
        <v>412</v>
      </c>
      <c r="F54863" s="11" t="s">
        <v>229</v>
      </c>
      <c r="G54863" s="12" t="s">
        <v>132</v>
      </c>
      <c r="H54863" s="13">
        <v>0</v>
      </c>
    </row>
    <row r="54864" spans="1:8" x14ac:dyDescent="0.2">
      <c r="A54864" s="25" t="s">
        <v>133</v>
      </c>
      <c r="B54864" s="25" t="str">
        <f>INDEX(About!G:G,MATCH(A54864,About!F:F,0))</f>
        <v>TN</v>
      </c>
      <c r="C54864" s="25" t="e">
        <v>#N/A</v>
      </c>
      <c r="D54864" s="25" t="e">
        <f t="shared" si="857"/>
        <v>#N/A</v>
      </c>
      <c r="E54864" s="25" t="s">
        <v>412</v>
      </c>
      <c r="F54864" s="11" t="s">
        <v>229</v>
      </c>
      <c r="G54864" s="12" t="s">
        <v>134</v>
      </c>
      <c r="H54864" s="13">
        <v>41.658274872437367</v>
      </c>
    </row>
    <row r="54865" spans="1:8" x14ac:dyDescent="0.2">
      <c r="A54865" s="25" t="s">
        <v>133</v>
      </c>
      <c r="B54865" s="25" t="str">
        <f>INDEX(About!G:G,MATCH(A54865,About!F:F,0))</f>
        <v>TN</v>
      </c>
      <c r="C54865" s="25" t="e">
        <v>#N/A</v>
      </c>
      <c r="D54865" s="25" t="e">
        <f t="shared" si="857"/>
        <v>#N/A</v>
      </c>
      <c r="E54865" s="25" t="s">
        <v>412</v>
      </c>
      <c r="F54865" s="11" t="s">
        <v>229</v>
      </c>
      <c r="G54865" s="12" t="s">
        <v>135</v>
      </c>
      <c r="H54865" s="13">
        <v>43.119665203000991</v>
      </c>
    </row>
    <row r="54866" spans="1:8" x14ac:dyDescent="0.2">
      <c r="A54866" s="25" t="s">
        <v>133</v>
      </c>
      <c r="B54866" s="25" t="str">
        <f>INDEX(About!G:G,MATCH(A54866,About!F:F,0))</f>
        <v>TN</v>
      </c>
      <c r="C54866" s="25" t="e">
        <v>#N/A</v>
      </c>
      <c r="D54866" s="25" t="e">
        <f t="shared" si="857"/>
        <v>#N/A</v>
      </c>
      <c r="E54866" s="25" t="s">
        <v>412</v>
      </c>
      <c r="F54866" s="11" t="s">
        <v>229</v>
      </c>
      <c r="G54866" s="12" t="s">
        <v>136</v>
      </c>
      <c r="H54866" s="13">
        <v>53.648963239481283</v>
      </c>
    </row>
    <row r="54867" spans="1:8" x14ac:dyDescent="0.2">
      <c r="A54867" s="25" t="s">
        <v>137</v>
      </c>
      <c r="B54867" s="25" t="str">
        <f>INDEX(About!G:G,MATCH(A54867,About!F:F,0))</f>
        <v>TX</v>
      </c>
      <c r="C54867" s="25" t="e">
        <v>#N/A</v>
      </c>
      <c r="D54867" s="25" t="e">
        <f t="shared" si="857"/>
        <v>#N/A</v>
      </c>
      <c r="E54867" s="25" t="s">
        <v>412</v>
      </c>
      <c r="F54867" s="11" t="s">
        <v>229</v>
      </c>
      <c r="G54867" s="12" t="s">
        <v>138</v>
      </c>
      <c r="H54867" s="13">
        <v>0</v>
      </c>
    </row>
    <row r="54868" spans="1:8" x14ac:dyDescent="0.2">
      <c r="A54868" s="25" t="s">
        <v>137</v>
      </c>
      <c r="B54868" s="25" t="str">
        <f>INDEX(About!G:G,MATCH(A54868,About!F:F,0))</f>
        <v>TX</v>
      </c>
      <c r="C54868" s="25" t="e">
        <v>#N/A</v>
      </c>
      <c r="D54868" s="25" t="e">
        <f t="shared" si="857"/>
        <v>#N/A</v>
      </c>
      <c r="E54868" s="25" t="s">
        <v>412</v>
      </c>
      <c r="F54868" s="11" t="s">
        <v>229</v>
      </c>
      <c r="G54868" s="12" t="s">
        <v>139</v>
      </c>
      <c r="H54868" s="13">
        <v>0</v>
      </c>
    </row>
    <row r="54869" spans="1:8" x14ac:dyDescent="0.2">
      <c r="A54869" s="25" t="s">
        <v>137</v>
      </c>
      <c r="B54869" s="25" t="str">
        <f>INDEX(About!G:G,MATCH(A54869,About!F:F,0))</f>
        <v>TX</v>
      </c>
      <c r="C54869" s="25" t="e">
        <v>#N/A</v>
      </c>
      <c r="D54869" s="25" t="e">
        <f t="shared" si="857"/>
        <v>#N/A</v>
      </c>
      <c r="E54869" s="25" t="s">
        <v>412</v>
      </c>
      <c r="F54869" s="11" t="s">
        <v>229</v>
      </c>
      <c r="G54869" s="12" t="s">
        <v>140</v>
      </c>
      <c r="H54869" s="13">
        <v>0</v>
      </c>
    </row>
    <row r="54870" spans="1:8" x14ac:dyDescent="0.2">
      <c r="A54870" s="25" t="s">
        <v>137</v>
      </c>
      <c r="B54870" s="25" t="str">
        <f>INDEX(About!G:G,MATCH(A54870,About!F:F,0))</f>
        <v>TX</v>
      </c>
      <c r="C54870" s="25" t="e">
        <v>#N/A</v>
      </c>
      <c r="D54870" s="25" t="e">
        <f t="shared" si="857"/>
        <v>#N/A</v>
      </c>
      <c r="E54870" s="25" t="s">
        <v>412</v>
      </c>
      <c r="F54870" s="11" t="s">
        <v>229</v>
      </c>
      <c r="G54870" s="12" t="s">
        <v>141</v>
      </c>
      <c r="H54870" s="13">
        <v>0</v>
      </c>
    </row>
    <row r="54871" spans="1:8" x14ac:dyDescent="0.2">
      <c r="A54871" s="25" t="s">
        <v>137</v>
      </c>
      <c r="B54871" s="25" t="str">
        <f>INDEX(About!G:G,MATCH(A54871,About!F:F,0))</f>
        <v>TX</v>
      </c>
      <c r="C54871" s="25" t="e">
        <v>#N/A</v>
      </c>
      <c r="D54871" s="25" t="e">
        <f t="shared" si="857"/>
        <v>#N/A</v>
      </c>
      <c r="E54871" s="25" t="s">
        <v>412</v>
      </c>
      <c r="F54871" s="11" t="s">
        <v>229</v>
      </c>
      <c r="G54871" s="12" t="s">
        <v>142</v>
      </c>
      <c r="H54871" s="13">
        <v>0</v>
      </c>
    </row>
    <row r="54872" spans="1:8" x14ac:dyDescent="0.2">
      <c r="A54872" s="25" t="s">
        <v>137</v>
      </c>
      <c r="B54872" s="25" t="str">
        <f>INDEX(About!G:G,MATCH(A54872,About!F:F,0))</f>
        <v>TX</v>
      </c>
      <c r="C54872" s="25" t="e">
        <v>#N/A</v>
      </c>
      <c r="D54872" s="25" t="e">
        <f t="shared" si="857"/>
        <v>#N/A</v>
      </c>
      <c r="E54872" s="25" t="s">
        <v>412</v>
      </c>
      <c r="F54872" s="11" t="s">
        <v>229</v>
      </c>
      <c r="G54872" s="12" t="s">
        <v>143</v>
      </c>
      <c r="H54872" s="13">
        <v>0</v>
      </c>
    </row>
    <row r="54873" spans="1:8" x14ac:dyDescent="0.2">
      <c r="A54873" s="25" t="s">
        <v>137</v>
      </c>
      <c r="B54873" s="25" t="str">
        <f>INDEX(About!G:G,MATCH(A54873,About!F:F,0))</f>
        <v>TX</v>
      </c>
      <c r="C54873" s="25" t="e">
        <v>#N/A</v>
      </c>
      <c r="D54873" s="25" t="e">
        <f t="shared" si="857"/>
        <v>#N/A</v>
      </c>
      <c r="E54873" s="25" t="s">
        <v>412</v>
      </c>
      <c r="F54873" s="11" t="s">
        <v>229</v>
      </c>
      <c r="G54873" s="12" t="s">
        <v>144</v>
      </c>
      <c r="H54873" s="13">
        <v>0</v>
      </c>
    </row>
    <row r="54874" spans="1:8" x14ac:dyDescent="0.2">
      <c r="A54874" s="25" t="s">
        <v>137</v>
      </c>
      <c r="B54874" s="25" t="str">
        <f>INDEX(About!G:G,MATCH(A54874,About!F:F,0))</f>
        <v>TX</v>
      </c>
      <c r="C54874" s="25" t="e">
        <v>#N/A</v>
      </c>
      <c r="D54874" s="25" t="e">
        <f t="shared" si="857"/>
        <v>#N/A</v>
      </c>
      <c r="E54874" s="25" t="s">
        <v>412</v>
      </c>
      <c r="F54874" s="11" t="s">
        <v>229</v>
      </c>
      <c r="G54874" s="12" t="s">
        <v>145</v>
      </c>
      <c r="H54874" s="13">
        <v>0</v>
      </c>
    </row>
    <row r="54875" spans="1:8" x14ac:dyDescent="0.2">
      <c r="A54875" s="25" t="s">
        <v>114</v>
      </c>
      <c r="B54875" s="25" t="str">
        <f>INDEX(About!G:G,MATCH(A54875,About!F:F,0))</f>
        <v>OK</v>
      </c>
      <c r="C54875" s="25" t="e">
        <v>#N/A</v>
      </c>
      <c r="D54875" s="25" t="e">
        <f t="shared" si="857"/>
        <v>#N/A</v>
      </c>
      <c r="E54875" s="25" t="s">
        <v>412</v>
      </c>
      <c r="F54875" s="11" t="s">
        <v>229</v>
      </c>
      <c r="G54875" s="12" t="s">
        <v>146</v>
      </c>
      <c r="H54875" s="13">
        <v>0</v>
      </c>
    </row>
    <row r="54876" spans="1:8" x14ac:dyDescent="0.2">
      <c r="A54876" s="25" t="s">
        <v>147</v>
      </c>
      <c r="B54876" s="25" t="str">
        <f>INDEX(About!G:G,MATCH(A54876,About!F:F,0))</f>
        <v>UT</v>
      </c>
      <c r="C54876" s="25" t="e">
        <v>#N/A</v>
      </c>
      <c r="D54876" s="25" t="e">
        <f t="shared" si="857"/>
        <v>#N/A</v>
      </c>
      <c r="E54876" s="25" t="s">
        <v>412</v>
      </c>
      <c r="F54876" s="11" t="s">
        <v>229</v>
      </c>
      <c r="G54876" s="12" t="s">
        <v>148</v>
      </c>
      <c r="H54876" s="13">
        <v>0</v>
      </c>
    </row>
    <row r="54877" spans="1:8" x14ac:dyDescent="0.2">
      <c r="A54877" s="25" t="s">
        <v>147</v>
      </c>
      <c r="B54877" s="25" t="str">
        <f>INDEX(About!G:G,MATCH(A54877,About!F:F,0))</f>
        <v>UT</v>
      </c>
      <c r="C54877" s="25" t="e">
        <v>#N/A</v>
      </c>
      <c r="D54877" s="25" t="e">
        <f t="shared" si="857"/>
        <v>#N/A</v>
      </c>
      <c r="E54877" s="25" t="s">
        <v>412</v>
      </c>
      <c r="F54877" s="11" t="s">
        <v>229</v>
      </c>
      <c r="G54877" s="12" t="s">
        <v>149</v>
      </c>
      <c r="H54877" s="13">
        <v>0</v>
      </c>
    </row>
    <row r="54878" spans="1:8" x14ac:dyDescent="0.2">
      <c r="A54878" s="25" t="s">
        <v>147</v>
      </c>
      <c r="B54878" s="25" t="str">
        <f>INDEX(About!G:G,MATCH(A54878,About!F:F,0))</f>
        <v>UT</v>
      </c>
      <c r="C54878" s="25" t="e">
        <v>#N/A</v>
      </c>
      <c r="D54878" s="25" t="e">
        <f t="shared" si="857"/>
        <v>#N/A</v>
      </c>
      <c r="E54878" s="25" t="s">
        <v>412</v>
      </c>
      <c r="F54878" s="11" t="s">
        <v>229</v>
      </c>
      <c r="G54878" s="12" t="s">
        <v>150</v>
      </c>
      <c r="H54878" s="13">
        <v>0</v>
      </c>
    </row>
    <row r="54879" spans="1:8" x14ac:dyDescent="0.2">
      <c r="A54879" s="25" t="s">
        <v>147</v>
      </c>
      <c r="B54879" s="25" t="str">
        <f>INDEX(About!G:G,MATCH(A54879,About!F:F,0))</f>
        <v>UT</v>
      </c>
      <c r="C54879" s="25" t="e">
        <v>#N/A</v>
      </c>
      <c r="D54879" s="25" t="e">
        <f t="shared" si="857"/>
        <v>#N/A</v>
      </c>
      <c r="E54879" s="25" t="s">
        <v>412</v>
      </c>
      <c r="F54879" s="11" t="s">
        <v>229</v>
      </c>
      <c r="G54879" s="12" t="s">
        <v>151</v>
      </c>
      <c r="H54879" s="13">
        <v>0</v>
      </c>
    </row>
    <row r="54880" spans="1:8" x14ac:dyDescent="0.2">
      <c r="A54880" s="25" t="s">
        <v>147</v>
      </c>
      <c r="B54880" s="25" t="str">
        <f>INDEX(About!G:G,MATCH(A54880,About!F:F,0))</f>
        <v>UT</v>
      </c>
      <c r="C54880" s="25" t="e">
        <v>#N/A</v>
      </c>
      <c r="D54880" s="25" t="e">
        <f t="shared" si="857"/>
        <v>#N/A</v>
      </c>
      <c r="E54880" s="25" t="s">
        <v>412</v>
      </c>
      <c r="F54880" s="11" t="s">
        <v>229</v>
      </c>
      <c r="G54880" s="12" t="s">
        <v>152</v>
      </c>
      <c r="H54880" s="13">
        <v>0</v>
      </c>
    </row>
    <row r="54881" spans="1:8" x14ac:dyDescent="0.2">
      <c r="A54881" s="25" t="s">
        <v>147</v>
      </c>
      <c r="B54881" s="25" t="str">
        <f>INDEX(About!G:G,MATCH(A54881,About!F:F,0))</f>
        <v>UT</v>
      </c>
      <c r="C54881" s="25" t="e">
        <v>#N/A</v>
      </c>
      <c r="D54881" s="25" t="e">
        <f t="shared" si="857"/>
        <v>#N/A</v>
      </c>
      <c r="E54881" s="25" t="s">
        <v>412</v>
      </c>
      <c r="F54881" s="11" t="s">
        <v>229</v>
      </c>
      <c r="G54881" s="12" t="s">
        <v>153</v>
      </c>
      <c r="H54881" s="13">
        <v>0</v>
      </c>
    </row>
    <row r="54882" spans="1:8" x14ac:dyDescent="0.2">
      <c r="A54882" s="25" t="s">
        <v>147</v>
      </c>
      <c r="B54882" s="25" t="str">
        <f>INDEX(About!G:G,MATCH(A54882,About!F:F,0))</f>
        <v>UT</v>
      </c>
      <c r="C54882" s="25" t="e">
        <v>#N/A</v>
      </c>
      <c r="D54882" s="25" t="e">
        <f t="shared" si="857"/>
        <v>#N/A</v>
      </c>
      <c r="E54882" s="25" t="s">
        <v>412</v>
      </c>
      <c r="F54882" s="11" t="s">
        <v>229</v>
      </c>
      <c r="G54882" s="12" t="s">
        <v>154</v>
      </c>
      <c r="H54882" s="13">
        <v>0</v>
      </c>
    </row>
    <row r="54883" spans="1:8" x14ac:dyDescent="0.2">
      <c r="A54883" s="25" t="s">
        <v>147</v>
      </c>
      <c r="B54883" s="25" t="str">
        <f>INDEX(About!G:G,MATCH(A54883,About!F:F,0))</f>
        <v>UT</v>
      </c>
      <c r="C54883" s="25" t="e">
        <v>#N/A</v>
      </c>
      <c r="D54883" s="25" t="e">
        <f t="shared" si="857"/>
        <v>#N/A</v>
      </c>
      <c r="E54883" s="25" t="s">
        <v>412</v>
      </c>
      <c r="F54883" s="11" t="s">
        <v>229</v>
      </c>
      <c r="G54883" s="12" t="s">
        <v>155</v>
      </c>
      <c r="H54883" s="13">
        <v>0</v>
      </c>
    </row>
    <row r="54884" spans="1:8" x14ac:dyDescent="0.2">
      <c r="A54884" s="25" t="s">
        <v>156</v>
      </c>
      <c r="B54884" s="25" t="str">
        <f>INDEX(About!G:G,MATCH(A54884,About!F:F,0))</f>
        <v>VA</v>
      </c>
      <c r="C54884" s="25" t="e">
        <v>#N/A</v>
      </c>
      <c r="D54884" s="25" t="e">
        <f t="shared" si="857"/>
        <v>#N/A</v>
      </c>
      <c r="E54884" s="25" t="s">
        <v>412</v>
      </c>
      <c r="F54884" s="11" t="s">
        <v>229</v>
      </c>
      <c r="G54884" s="12" t="s">
        <v>157</v>
      </c>
      <c r="H54884" s="13">
        <v>28.456404852433547</v>
      </c>
    </row>
    <row r="54885" spans="1:8" x14ac:dyDescent="0.2">
      <c r="A54885" s="25" t="s">
        <v>156</v>
      </c>
      <c r="B54885" s="25" t="str">
        <f>INDEX(About!G:G,MATCH(A54885,About!F:F,0))</f>
        <v>VA</v>
      </c>
      <c r="C54885" s="25" t="e">
        <v>#N/A</v>
      </c>
      <c r="D54885" s="25" t="e">
        <f t="shared" si="857"/>
        <v>#N/A</v>
      </c>
      <c r="E54885" s="25" t="s">
        <v>412</v>
      </c>
      <c r="F54885" s="11" t="s">
        <v>229</v>
      </c>
      <c r="G54885" s="12" t="s">
        <v>158</v>
      </c>
      <c r="H54885" s="13">
        <v>61.136314027553553</v>
      </c>
    </row>
    <row r="54886" spans="1:8" x14ac:dyDescent="0.2">
      <c r="A54886" s="25" t="s">
        <v>159</v>
      </c>
      <c r="B54886" s="25" t="str">
        <f>INDEX(About!G:G,MATCH(A54886,About!F:F,0))</f>
        <v>WA</v>
      </c>
      <c r="C54886" s="25" t="e">
        <v>#N/A</v>
      </c>
      <c r="D54886" s="25" t="e">
        <f t="shared" si="857"/>
        <v>#N/A</v>
      </c>
      <c r="E54886" s="25" t="s">
        <v>412</v>
      </c>
      <c r="F54886" s="11" t="s">
        <v>229</v>
      </c>
      <c r="G54886" s="12" t="s">
        <v>160</v>
      </c>
      <c r="H54886" s="13">
        <v>0</v>
      </c>
    </row>
    <row r="54887" spans="1:8" x14ac:dyDescent="0.2">
      <c r="A54887" s="25" t="s">
        <v>159</v>
      </c>
      <c r="B54887" s="25" t="str">
        <f>INDEX(About!G:G,MATCH(A54887,About!F:F,0))</f>
        <v>WA</v>
      </c>
      <c r="C54887" s="25" t="e">
        <v>#N/A</v>
      </c>
      <c r="D54887" s="25" t="e">
        <f t="shared" si="857"/>
        <v>#N/A</v>
      </c>
      <c r="E54887" s="25" t="s">
        <v>412</v>
      </c>
      <c r="F54887" s="11" t="s">
        <v>229</v>
      </c>
      <c r="G54887" s="12" t="s">
        <v>161</v>
      </c>
      <c r="H54887" s="13">
        <v>0</v>
      </c>
    </row>
    <row r="54888" spans="1:8" x14ac:dyDescent="0.2">
      <c r="A54888" s="25" t="s">
        <v>156</v>
      </c>
      <c r="B54888" s="25" t="str">
        <f>INDEX(About!G:G,MATCH(A54888,About!F:F,0))</f>
        <v>VA</v>
      </c>
      <c r="C54888" s="25" t="e">
        <v>#N/A</v>
      </c>
      <c r="D54888" s="25" t="e">
        <f t="shared" si="857"/>
        <v>#N/A</v>
      </c>
      <c r="E54888" s="25" t="s">
        <v>412</v>
      </c>
      <c r="F54888" s="11" t="s">
        <v>229</v>
      </c>
      <c r="G54888" s="12" t="s">
        <v>162</v>
      </c>
      <c r="H54888" s="13">
        <v>8.6704937867821759</v>
      </c>
    </row>
    <row r="54889" spans="1:8" x14ac:dyDescent="0.2">
      <c r="A54889" s="25" t="s">
        <v>156</v>
      </c>
      <c r="B54889" s="25" t="str">
        <f>INDEX(About!G:G,MATCH(A54889,About!F:F,0))</f>
        <v>VA</v>
      </c>
      <c r="C54889" s="25" t="e">
        <v>#N/A</v>
      </c>
      <c r="D54889" s="25" t="e">
        <f t="shared" si="857"/>
        <v>#N/A</v>
      </c>
      <c r="E54889" s="25" t="s">
        <v>412</v>
      </c>
      <c r="F54889" s="11" t="s">
        <v>229</v>
      </c>
      <c r="G54889" s="12" t="s">
        <v>163</v>
      </c>
      <c r="H54889" s="13">
        <v>14.558730800574974</v>
      </c>
    </row>
    <row r="54890" spans="1:8" x14ac:dyDescent="0.2">
      <c r="A54890" s="25" t="s">
        <v>164</v>
      </c>
      <c r="B54890" s="25" t="str">
        <f>INDEX(About!G:G,MATCH(A54890,About!F:F,0))</f>
        <v>WY</v>
      </c>
      <c r="C54890" s="25" t="e">
        <v>#N/A</v>
      </c>
      <c r="D54890" s="25" t="e">
        <f t="shared" si="857"/>
        <v>#N/A</v>
      </c>
      <c r="E54890" s="25" t="s">
        <v>412</v>
      </c>
      <c r="F54890" s="11" t="s">
        <v>229</v>
      </c>
      <c r="G54890" s="12" t="s">
        <v>165</v>
      </c>
      <c r="H54890" s="13">
        <v>0</v>
      </c>
    </row>
    <row r="54891" spans="1:8" x14ac:dyDescent="0.2">
      <c r="A54891" s="25" t="s">
        <v>164</v>
      </c>
      <c r="B54891" s="25" t="str">
        <f>INDEX(About!G:G,MATCH(A54891,About!F:F,0))</f>
        <v>WY</v>
      </c>
      <c r="C54891" s="25" t="e">
        <v>#N/A</v>
      </c>
      <c r="D54891" s="25" t="e">
        <f t="shared" si="857"/>
        <v>#N/A</v>
      </c>
      <c r="E54891" s="25" t="s">
        <v>412</v>
      </c>
      <c r="F54891" s="11" t="s">
        <v>229</v>
      </c>
      <c r="G54891" s="12" t="s">
        <v>166</v>
      </c>
      <c r="H54891" s="13">
        <v>0</v>
      </c>
    </row>
    <row r="54892" spans="1:8" x14ac:dyDescent="0.2">
      <c r="A54892" s="25" t="s">
        <v>164</v>
      </c>
      <c r="B54892" s="25" t="str">
        <f>INDEX(About!G:G,MATCH(A54892,About!F:F,0))</f>
        <v>WY</v>
      </c>
      <c r="C54892" s="25" t="e">
        <v>#N/A</v>
      </c>
      <c r="D54892" s="25" t="e">
        <f t="shared" si="857"/>
        <v>#N/A</v>
      </c>
      <c r="E54892" s="25" t="s">
        <v>412</v>
      </c>
      <c r="F54892" s="11" t="s">
        <v>229</v>
      </c>
      <c r="G54892" s="12" t="s">
        <v>167</v>
      </c>
      <c r="H54892" s="13">
        <v>0</v>
      </c>
    </row>
    <row r="54893" spans="1:8" x14ac:dyDescent="0.2">
      <c r="A54893" s="25" t="s">
        <v>164</v>
      </c>
      <c r="B54893" s="25" t="str">
        <f>INDEX(About!G:G,MATCH(A54893,About!F:F,0))</f>
        <v>WY</v>
      </c>
      <c r="C54893" s="25" t="e">
        <v>#N/A</v>
      </c>
      <c r="D54893" s="25" t="e">
        <f t="shared" si="857"/>
        <v>#N/A</v>
      </c>
      <c r="E54893" s="25" t="s">
        <v>412</v>
      </c>
      <c r="F54893" s="11" t="s">
        <v>229</v>
      </c>
      <c r="G54893" s="12" t="s">
        <v>168</v>
      </c>
      <c r="H54893" s="13">
        <v>0</v>
      </c>
    </row>
    <row r="54894" spans="1:8" x14ac:dyDescent="0.2">
      <c r="A54894" s="25" t="s">
        <v>164</v>
      </c>
      <c r="B54894" s="25" t="str">
        <f>INDEX(About!G:G,MATCH(A54894,About!F:F,0))</f>
        <v>WY</v>
      </c>
      <c r="C54894" s="25" t="e">
        <v>#N/A</v>
      </c>
      <c r="D54894" s="25" t="e">
        <f t="shared" si="857"/>
        <v>#N/A</v>
      </c>
      <c r="E54894" s="25" t="s">
        <v>412</v>
      </c>
      <c r="F54894" s="11" t="s">
        <v>229</v>
      </c>
      <c r="G54894" s="12" t="s">
        <v>169</v>
      </c>
      <c r="H54894" s="13">
        <v>0</v>
      </c>
    </row>
    <row r="54895" spans="1:8" x14ac:dyDescent="0.2">
      <c r="A54895" s="25" t="s">
        <v>164</v>
      </c>
      <c r="B54895" s="25" t="str">
        <f>INDEX(About!G:G,MATCH(A54895,About!F:F,0))</f>
        <v>WY</v>
      </c>
      <c r="C54895" s="25" t="e">
        <v>#N/A</v>
      </c>
      <c r="D54895" s="25" t="e">
        <f t="shared" si="857"/>
        <v>#N/A</v>
      </c>
      <c r="E54895" s="25" t="s">
        <v>412</v>
      </c>
      <c r="F54895" s="11" t="s">
        <v>229</v>
      </c>
      <c r="G54895" s="12" t="s">
        <v>170</v>
      </c>
      <c r="H54895" s="13">
        <v>0</v>
      </c>
    </row>
    <row r="54896" spans="1:8" x14ac:dyDescent="0.2">
      <c r="A54896" s="25" t="s">
        <v>164</v>
      </c>
      <c r="B54896" s="25" t="str">
        <f>INDEX(About!G:G,MATCH(A54896,About!F:F,0))</f>
        <v>WY</v>
      </c>
      <c r="C54896" s="25" t="e">
        <v>#N/A</v>
      </c>
      <c r="D54896" s="25" t="e">
        <f t="shared" si="857"/>
        <v>#N/A</v>
      </c>
      <c r="E54896" s="25" t="s">
        <v>412</v>
      </c>
      <c r="F54896" s="11" t="s">
        <v>229</v>
      </c>
      <c r="G54896" s="12" t="s">
        <v>171</v>
      </c>
      <c r="H54896" s="13">
        <v>0</v>
      </c>
    </row>
    <row r="54897" spans="1:8" x14ac:dyDescent="0.2">
      <c r="A54897" s="25" t="s">
        <v>159</v>
      </c>
      <c r="B54897" s="25" t="str">
        <f>INDEX(About!G:G,MATCH(A54897,About!F:F,0))</f>
        <v>WA</v>
      </c>
      <c r="C54897" s="25" t="e">
        <v>#N/A</v>
      </c>
      <c r="D54897" s="25" t="e">
        <f t="shared" si="857"/>
        <v>#N/A</v>
      </c>
      <c r="E54897" s="25" t="s">
        <v>412</v>
      </c>
      <c r="F54897" s="11" t="s">
        <v>229</v>
      </c>
      <c r="G54897" s="12" t="s">
        <v>172</v>
      </c>
      <c r="H54897" s="13">
        <v>0</v>
      </c>
    </row>
    <row r="54898" spans="1:8" x14ac:dyDescent="0.2">
      <c r="A54898" s="25" t="s">
        <v>159</v>
      </c>
      <c r="B54898" s="25" t="str">
        <f>INDEX(About!G:G,MATCH(A54898,About!F:F,0))</f>
        <v>WA</v>
      </c>
      <c r="C54898" s="25" t="e">
        <v>#N/A</v>
      </c>
      <c r="D54898" s="25" t="e">
        <f t="shared" si="857"/>
        <v>#N/A</v>
      </c>
      <c r="E54898" s="25" t="s">
        <v>412</v>
      </c>
      <c r="F54898" s="11" t="s">
        <v>229</v>
      </c>
      <c r="G54898" s="12" t="s">
        <v>173</v>
      </c>
      <c r="H54898" s="13">
        <v>0</v>
      </c>
    </row>
    <row r="54899" spans="1:8" x14ac:dyDescent="0.2">
      <c r="A54899" s="25" t="s">
        <v>124</v>
      </c>
      <c r="B54899" s="25" t="str">
        <f>INDEX(About!G:G,MATCH(A54899,About!F:F,0))</f>
        <v>OR</v>
      </c>
      <c r="C54899" s="25" t="e">
        <v>#N/A</v>
      </c>
      <c r="D54899" s="25" t="e">
        <f t="shared" si="857"/>
        <v>#N/A</v>
      </c>
      <c r="E54899" s="25" t="s">
        <v>412</v>
      </c>
      <c r="F54899" s="11" t="s">
        <v>229</v>
      </c>
      <c r="G54899" s="12" t="s">
        <v>174</v>
      </c>
      <c r="H54899" s="13">
        <v>0</v>
      </c>
    </row>
    <row r="54900" spans="1:8" x14ac:dyDescent="0.2">
      <c r="A54900" s="25" t="s">
        <v>19</v>
      </c>
      <c r="B54900" s="25" t="str">
        <f>INDEX(About!G:G,MATCH(A54900,About!F:F,0))</f>
        <v>CA</v>
      </c>
      <c r="C54900" s="25" t="e">
        <v>#N/A</v>
      </c>
      <c r="D54900" s="25" t="e">
        <f t="shared" si="857"/>
        <v>#N/A</v>
      </c>
      <c r="E54900" s="25" t="s">
        <v>412</v>
      </c>
      <c r="F54900" s="11" t="s">
        <v>229</v>
      </c>
      <c r="G54900" s="12" t="s">
        <v>175</v>
      </c>
      <c r="H54900" s="13">
        <v>0</v>
      </c>
    </row>
    <row r="54901" spans="1:8" x14ac:dyDescent="0.2">
      <c r="A54901" s="25" t="s">
        <v>19</v>
      </c>
      <c r="B54901" s="25" t="str">
        <f>INDEX(About!G:G,MATCH(A54901,About!F:F,0))</f>
        <v>CA</v>
      </c>
      <c r="C54901" s="25" t="e">
        <v>#N/A</v>
      </c>
      <c r="D54901" s="25" t="e">
        <f t="shared" si="857"/>
        <v>#N/A</v>
      </c>
      <c r="E54901" s="25" t="s">
        <v>412</v>
      </c>
      <c r="F54901" s="11" t="s">
        <v>229</v>
      </c>
      <c r="G54901" s="12" t="s">
        <v>176</v>
      </c>
      <c r="H54901" s="13">
        <v>0</v>
      </c>
    </row>
    <row r="54902" spans="1:8" x14ac:dyDescent="0.2">
      <c r="A54902" s="25">
        <v>0</v>
      </c>
      <c r="B54902" s="25" t="e">
        <f>INDEX(About!G:G,MATCH(A54902,About!F:F,0))</f>
        <v>#N/A</v>
      </c>
      <c r="C54902" s="25" t="e">
        <v>#N/A</v>
      </c>
      <c r="D54902" s="25" t="e">
        <f t="shared" si="857"/>
        <v>#N/A</v>
      </c>
      <c r="E54902" s="25" t="s">
        <v>412</v>
      </c>
      <c r="F54902" s="11" t="s">
        <v>229</v>
      </c>
      <c r="G54902" s="12" t="s">
        <v>178</v>
      </c>
      <c r="H54902" s="13">
        <v>0</v>
      </c>
    </row>
    <row r="54903" spans="1:8" x14ac:dyDescent="0.2">
      <c r="A54903" s="25">
        <v>0</v>
      </c>
      <c r="B54903" s="25" t="e">
        <f>INDEX(About!G:G,MATCH(A54903,About!F:F,0))</f>
        <v>#N/A</v>
      </c>
      <c r="C54903" s="25" t="e">
        <v>#N/A</v>
      </c>
      <c r="D54903" s="25" t="e">
        <f t="shared" si="857"/>
        <v>#N/A</v>
      </c>
      <c r="E54903" s="25" t="s">
        <v>412</v>
      </c>
      <c r="F54903" s="11" t="s">
        <v>229</v>
      </c>
      <c r="G54903" s="12" t="s">
        <v>179</v>
      </c>
      <c r="H54903" s="13">
        <v>0</v>
      </c>
    </row>
    <row r="54904" spans="1:8" x14ac:dyDescent="0.2">
      <c r="A54904" s="25" t="s">
        <v>137</v>
      </c>
      <c r="B54904" s="25" t="str">
        <f>INDEX(About!G:G,MATCH(A54904,About!F:F,0))</f>
        <v>TX</v>
      </c>
      <c r="C54904" s="25" t="e">
        <v>#N/A</v>
      </c>
      <c r="D54904" s="25" t="e">
        <f t="shared" si="857"/>
        <v>#N/A</v>
      </c>
      <c r="E54904" s="25" t="s">
        <v>412</v>
      </c>
      <c r="F54904" s="11" t="s">
        <v>229</v>
      </c>
      <c r="G54904" s="12" t="s">
        <v>180</v>
      </c>
      <c r="H54904" s="13">
        <v>0</v>
      </c>
    </row>
    <row r="54905" spans="1:8" x14ac:dyDescent="0.2">
      <c r="A54905" s="25" t="s">
        <v>70</v>
      </c>
      <c r="B54905" s="25" t="str">
        <f>INDEX(About!G:G,MATCH(A54905,About!F:F,0))</f>
        <v>LA</v>
      </c>
      <c r="C54905" s="25" t="e">
        <v>#N/A</v>
      </c>
      <c r="D54905" s="25" t="e">
        <f t="shared" si="857"/>
        <v>#N/A</v>
      </c>
      <c r="E54905" s="25" t="s">
        <v>412</v>
      </c>
      <c r="F54905" s="11" t="s">
        <v>229</v>
      </c>
      <c r="G54905" s="12" t="s">
        <v>181</v>
      </c>
      <c r="H54905" s="13">
        <v>0</v>
      </c>
    </row>
    <row r="54906" spans="1:8" x14ac:dyDescent="0.2">
      <c r="A54906" s="25" t="s">
        <v>80</v>
      </c>
      <c r="B54906" s="25" t="str">
        <f>INDEX(About!G:G,MATCH(A54906,About!F:F,0))</f>
        <v>MS</v>
      </c>
      <c r="C54906" s="25" t="e">
        <v>#N/A</v>
      </c>
      <c r="D54906" s="25" t="e">
        <f t="shared" si="857"/>
        <v>#N/A</v>
      </c>
      <c r="E54906" s="25" t="s">
        <v>412</v>
      </c>
      <c r="F54906" s="11" t="s">
        <v>229</v>
      </c>
      <c r="G54906" s="12" t="s">
        <v>182</v>
      </c>
      <c r="H54906" s="13">
        <v>106.55858301574999</v>
      </c>
    </row>
    <row r="54907" spans="1:8" x14ac:dyDescent="0.2">
      <c r="A54907" s="25" t="s">
        <v>8</v>
      </c>
      <c r="B54907" s="25" t="str">
        <f>INDEX(About!G:G,MATCH(A54907,About!F:F,0))</f>
        <v>AL</v>
      </c>
      <c r="C54907" s="25" t="e">
        <v>#N/A</v>
      </c>
      <c r="D54907" s="25" t="e">
        <f t="shared" si="857"/>
        <v>#N/A</v>
      </c>
      <c r="E54907" s="25" t="s">
        <v>412</v>
      </c>
      <c r="F54907" s="11" t="s">
        <v>229</v>
      </c>
      <c r="G54907" s="12" t="s">
        <v>183</v>
      </c>
      <c r="H54907" s="13">
        <v>101.30455238920402</v>
      </c>
    </row>
    <row r="54908" spans="1:8" x14ac:dyDescent="0.2">
      <c r="A54908" s="25" t="s">
        <v>40</v>
      </c>
      <c r="B54908" s="25" t="str">
        <f>INDEX(About!G:G,MATCH(A54908,About!F:F,0))</f>
        <v>FL</v>
      </c>
      <c r="C54908" s="25" t="e">
        <v>#N/A</v>
      </c>
      <c r="D54908" s="25" t="e">
        <f t="shared" si="857"/>
        <v>#N/A</v>
      </c>
      <c r="E54908" s="25" t="s">
        <v>412</v>
      </c>
      <c r="F54908" s="11" t="s">
        <v>229</v>
      </c>
      <c r="G54908" s="12" t="s">
        <v>184</v>
      </c>
      <c r="H54908" s="13">
        <v>97.829991029317355</v>
      </c>
    </row>
    <row r="54909" spans="1:8" x14ac:dyDescent="0.2">
      <c r="A54909" s="25" t="s">
        <v>40</v>
      </c>
      <c r="B54909" s="25" t="str">
        <f>INDEX(About!G:G,MATCH(A54909,About!F:F,0))</f>
        <v>FL</v>
      </c>
      <c r="C54909" s="25" t="e">
        <v>#N/A</v>
      </c>
      <c r="D54909" s="25" t="e">
        <f t="shared" si="857"/>
        <v>#N/A</v>
      </c>
      <c r="E54909" s="25" t="s">
        <v>412</v>
      </c>
      <c r="F54909" s="11" t="s">
        <v>229</v>
      </c>
      <c r="G54909" s="12" t="s">
        <v>185</v>
      </c>
      <c r="H54909" s="13">
        <v>0</v>
      </c>
    </row>
    <row r="54910" spans="1:8" x14ac:dyDescent="0.2">
      <c r="A54910" s="25">
        <v>0</v>
      </c>
      <c r="B54910" s="25" t="e">
        <f>INDEX(About!G:G,MATCH(A54910,About!F:F,0))</f>
        <v>#N/A</v>
      </c>
      <c r="C54910" s="25" t="e">
        <v>#N/A</v>
      </c>
      <c r="D54910" s="25" t="e">
        <f t="shared" si="857"/>
        <v>#N/A</v>
      </c>
      <c r="E54910" s="25" t="s">
        <v>412</v>
      </c>
      <c r="F54910" s="11" t="s">
        <v>229</v>
      </c>
      <c r="G54910" s="12" t="s">
        <v>186</v>
      </c>
      <c r="H54910" s="13">
        <v>0</v>
      </c>
    </row>
    <row r="54911" spans="1:8" x14ac:dyDescent="0.2">
      <c r="A54911" s="25">
        <v>0</v>
      </c>
      <c r="B54911" s="25" t="e">
        <f>INDEX(About!G:G,MATCH(A54911,About!F:F,0))</f>
        <v>#N/A</v>
      </c>
      <c r="C54911" s="25" t="e">
        <v>#N/A</v>
      </c>
      <c r="D54911" s="25" t="e">
        <f t="shared" si="857"/>
        <v>#N/A</v>
      </c>
      <c r="E54911" s="25" t="s">
        <v>412</v>
      </c>
      <c r="F54911" s="11" t="s">
        <v>229</v>
      </c>
      <c r="G54911" s="12" t="s">
        <v>187</v>
      </c>
      <c r="H54911" s="13">
        <v>0</v>
      </c>
    </row>
    <row r="54912" spans="1:8" x14ac:dyDescent="0.2">
      <c r="A54912" s="25">
        <v>0</v>
      </c>
      <c r="B54912" s="25" t="e">
        <f>INDEX(About!G:G,MATCH(A54912,About!F:F,0))</f>
        <v>#N/A</v>
      </c>
      <c r="C54912" s="25" t="e">
        <v>#N/A</v>
      </c>
      <c r="D54912" s="25" t="e">
        <f t="shared" si="857"/>
        <v>#N/A</v>
      </c>
      <c r="E54912" s="25" t="s">
        <v>412</v>
      </c>
      <c r="F54912" s="11" t="s">
        <v>229</v>
      </c>
      <c r="G54912" s="12" t="s">
        <v>188</v>
      </c>
      <c r="H54912" s="13">
        <v>0</v>
      </c>
    </row>
    <row r="54913" spans="1:8" x14ac:dyDescent="0.2">
      <c r="A54913" s="25">
        <v>0</v>
      </c>
      <c r="B54913" s="25" t="e">
        <f>INDEX(About!G:G,MATCH(A54913,About!F:F,0))</f>
        <v>#N/A</v>
      </c>
      <c r="C54913" s="25" t="e">
        <v>#N/A</v>
      </c>
      <c r="D54913" s="25" t="e">
        <f t="shared" si="857"/>
        <v>#N/A</v>
      </c>
      <c r="E54913" s="25" t="s">
        <v>412</v>
      </c>
      <c r="F54913" s="11" t="s">
        <v>229</v>
      </c>
      <c r="G54913" s="12" t="s">
        <v>189</v>
      </c>
      <c r="H54913" s="13">
        <v>0</v>
      </c>
    </row>
    <row r="54914" spans="1:8" x14ac:dyDescent="0.2">
      <c r="A54914" s="25">
        <v>0</v>
      </c>
      <c r="B54914" s="25" t="e">
        <f>INDEX(About!G:G,MATCH(A54914,About!F:F,0))</f>
        <v>#N/A</v>
      </c>
      <c r="C54914" s="25" t="e">
        <v>#N/A</v>
      </c>
      <c r="D54914" s="25" t="e">
        <f t="shared" si="857"/>
        <v>#N/A</v>
      </c>
      <c r="E54914" s="25" t="s">
        <v>412</v>
      </c>
      <c r="F54914" s="11" t="s">
        <v>229</v>
      </c>
      <c r="G54914" s="12" t="s">
        <v>190</v>
      </c>
      <c r="H54914" s="13">
        <v>101.71354647298851</v>
      </c>
    </row>
    <row r="54915" spans="1:8" x14ac:dyDescent="0.2">
      <c r="A54915" s="25">
        <v>0</v>
      </c>
      <c r="B54915" s="25" t="e">
        <f>INDEX(About!G:G,MATCH(A54915,About!F:F,0))</f>
        <v>#N/A</v>
      </c>
      <c r="C54915" s="25" t="e">
        <v>#N/A</v>
      </c>
      <c r="D54915" s="25" t="e">
        <f t="shared" si="857"/>
        <v>#N/A</v>
      </c>
      <c r="E54915" s="25" t="s">
        <v>412</v>
      </c>
      <c r="F54915" s="11" t="s">
        <v>229</v>
      </c>
      <c r="G54915" s="12" t="s">
        <v>191</v>
      </c>
      <c r="H54915" s="13">
        <v>0</v>
      </c>
    </row>
    <row r="54916" spans="1:8" x14ac:dyDescent="0.2">
      <c r="A54916" s="25" t="s">
        <v>156</v>
      </c>
      <c r="B54916" s="25" t="str">
        <f>INDEX(About!G:G,MATCH(A54916,About!F:F,0))</f>
        <v>VA</v>
      </c>
      <c r="C54916" s="25" t="e">
        <v>#N/A</v>
      </c>
      <c r="D54916" s="25" t="e">
        <f t="shared" si="857"/>
        <v>#N/A</v>
      </c>
      <c r="E54916" s="25" t="s">
        <v>412</v>
      </c>
      <c r="F54916" s="11" t="s">
        <v>229</v>
      </c>
      <c r="G54916" s="12" t="s">
        <v>192</v>
      </c>
      <c r="H54916" s="13">
        <v>61.304415399273331</v>
      </c>
    </row>
    <row r="54917" spans="1:8" x14ac:dyDescent="0.2">
      <c r="A54917" s="25" t="s">
        <v>655</v>
      </c>
      <c r="B54917" s="25" t="str">
        <f>INDEX(About!G:G,MATCH(A54917,About!F:F,0))</f>
        <v>NC</v>
      </c>
      <c r="C54917" s="25" t="e">
        <v>#N/A</v>
      </c>
      <c r="D54917" s="25" t="e">
        <f t="shared" si="857"/>
        <v>#N/A</v>
      </c>
      <c r="E54917" s="25" t="s">
        <v>412</v>
      </c>
      <c r="F54917" s="11" t="s">
        <v>229</v>
      </c>
      <c r="G54917" s="12" t="s">
        <v>193</v>
      </c>
      <c r="H54917" s="13">
        <v>62.723806576674328</v>
      </c>
    </row>
    <row r="54918" spans="1:8" x14ac:dyDescent="0.2">
      <c r="A54918" s="25" t="s">
        <v>665</v>
      </c>
      <c r="B54918" s="25" t="str">
        <f>INDEX(About!G:G,MATCH(A54918,About!F:F,0))</f>
        <v>SC</v>
      </c>
      <c r="C54918" s="25" t="e">
        <v>#N/A</v>
      </c>
      <c r="D54918" s="25" t="e">
        <f t="shared" ref="D54918:D54981" si="858">C54918=B54918</f>
        <v>#N/A</v>
      </c>
      <c r="E54918" s="25" t="s">
        <v>412</v>
      </c>
      <c r="F54918" s="11" t="s">
        <v>229</v>
      </c>
      <c r="G54918" s="12" t="s">
        <v>194</v>
      </c>
      <c r="H54918" s="13">
        <v>68.286608167097725</v>
      </c>
    </row>
    <row r="54919" spans="1:8" x14ac:dyDescent="0.2">
      <c r="A54919" s="25" t="s">
        <v>44</v>
      </c>
      <c r="B54919" s="25" t="str">
        <f>INDEX(About!G:G,MATCH(A54919,About!F:F,0))</f>
        <v>GA</v>
      </c>
      <c r="C54919" s="25" t="e">
        <v>#N/A</v>
      </c>
      <c r="D54919" s="25" t="e">
        <f t="shared" si="858"/>
        <v>#N/A</v>
      </c>
      <c r="E54919" s="25" t="s">
        <v>412</v>
      </c>
      <c r="F54919" s="11" t="s">
        <v>229</v>
      </c>
      <c r="G54919" s="12" t="s">
        <v>195</v>
      </c>
      <c r="H54919" s="13">
        <v>77.747658363492661</v>
      </c>
    </row>
    <row r="54920" spans="1:8" x14ac:dyDescent="0.2">
      <c r="A54920" s="25">
        <v>0</v>
      </c>
      <c r="B54920" s="25" t="e">
        <f>INDEX(About!G:G,MATCH(A54920,About!F:F,0))</f>
        <v>#N/A</v>
      </c>
      <c r="C54920" s="25" t="e">
        <v>#N/A</v>
      </c>
      <c r="D54920" s="25" t="e">
        <f t="shared" si="858"/>
        <v>#N/A</v>
      </c>
      <c r="E54920" s="25" t="s">
        <v>412</v>
      </c>
      <c r="F54920" s="11" t="s">
        <v>229</v>
      </c>
      <c r="G54920" s="12" t="s">
        <v>196</v>
      </c>
      <c r="H54920" s="13">
        <v>67.178765931968172</v>
      </c>
    </row>
    <row r="54921" spans="1:8" x14ac:dyDescent="0.2">
      <c r="A54921" s="25">
        <v>0</v>
      </c>
      <c r="B54921" s="25" t="e">
        <f>INDEX(About!G:G,MATCH(A54921,About!F:F,0))</f>
        <v>#N/A</v>
      </c>
      <c r="C54921" s="25" t="e">
        <v>#N/A</v>
      </c>
      <c r="D54921" s="25" t="e">
        <f t="shared" si="858"/>
        <v>#N/A</v>
      </c>
      <c r="E54921" s="25" t="s">
        <v>412</v>
      </c>
      <c r="F54921" s="11" t="s">
        <v>229</v>
      </c>
      <c r="G54921" s="12" t="s">
        <v>197</v>
      </c>
      <c r="H54921" s="13">
        <v>64.619588396281699</v>
      </c>
    </row>
    <row r="54922" spans="1:8" ht="13.5" thickBot="1" x14ac:dyDescent="0.25">
      <c r="A54922" s="25">
        <v>0</v>
      </c>
      <c r="B54922" s="25" t="e">
        <f>INDEX(About!G:G,MATCH(A54922,About!F:F,0))</f>
        <v>#N/A</v>
      </c>
      <c r="C54922" s="25" t="e">
        <v>#N/A</v>
      </c>
      <c r="D54922" s="25" t="e">
        <f t="shared" si="858"/>
        <v>#N/A</v>
      </c>
      <c r="E54922" s="25" t="s">
        <v>412</v>
      </c>
      <c r="F54922" s="14" t="s">
        <v>229</v>
      </c>
      <c r="G54922" s="15" t="s">
        <v>198</v>
      </c>
      <c r="H54922" s="16">
        <v>79.694538805712241</v>
      </c>
    </row>
    <row r="54923" spans="1:8" x14ac:dyDescent="0.2">
      <c r="A54923" s="25" t="s">
        <v>8</v>
      </c>
      <c r="B54923" s="25" t="str">
        <f>INDEX(About!G:G,MATCH(A54923,About!F:F,0))</f>
        <v>AL</v>
      </c>
      <c r="C54923" s="25" t="e">
        <v>#N/A</v>
      </c>
      <c r="D54923" s="25" t="e">
        <f t="shared" si="858"/>
        <v>#N/A</v>
      </c>
      <c r="E54923" s="25" t="s">
        <v>971</v>
      </c>
      <c r="F54923" s="17" t="s">
        <v>971</v>
      </c>
      <c r="G54923" s="18" t="s">
        <v>9</v>
      </c>
      <c r="H54923" s="19">
        <v>0</v>
      </c>
    </row>
    <row r="54924" spans="1:8" x14ac:dyDescent="0.2">
      <c r="A54924" s="25" t="s">
        <v>8</v>
      </c>
      <c r="B54924" s="25" t="str">
        <f>INDEX(About!G:G,MATCH(A54924,About!F:F,0))</f>
        <v>AL</v>
      </c>
      <c r="C54924" s="25" t="e">
        <v>#N/A</v>
      </c>
      <c r="D54924" s="25" t="e">
        <f t="shared" si="858"/>
        <v>#N/A</v>
      </c>
      <c r="E54924" s="25" t="s">
        <v>971</v>
      </c>
      <c r="F54924" s="11" t="s">
        <v>229</v>
      </c>
      <c r="G54924" s="12" t="s">
        <v>10</v>
      </c>
      <c r="H54924" s="13">
        <v>0</v>
      </c>
    </row>
    <row r="54925" spans="1:8" x14ac:dyDescent="0.2">
      <c r="A54925" s="25" t="s">
        <v>8</v>
      </c>
      <c r="B54925" s="25" t="str">
        <f>INDEX(About!G:G,MATCH(A54925,About!F:F,0))</f>
        <v>AL</v>
      </c>
      <c r="C54925" s="25" t="e">
        <v>#N/A</v>
      </c>
      <c r="D54925" s="25" t="e">
        <f t="shared" si="858"/>
        <v>#N/A</v>
      </c>
      <c r="E54925" s="25" t="s">
        <v>971</v>
      </c>
      <c r="F54925" s="11" t="s">
        <v>229</v>
      </c>
      <c r="G54925" s="12" t="s">
        <v>11</v>
      </c>
      <c r="H54925" s="13">
        <v>0</v>
      </c>
    </row>
    <row r="54926" spans="1:8" x14ac:dyDescent="0.2">
      <c r="A54926" s="25" t="s">
        <v>12</v>
      </c>
      <c r="B54926" s="25" t="str">
        <f>INDEX(About!G:G,MATCH(A54926,About!F:F,0))</f>
        <v>AZ</v>
      </c>
      <c r="C54926" s="25" t="e">
        <v>#N/A</v>
      </c>
      <c r="D54926" s="25" t="e">
        <f t="shared" si="858"/>
        <v>#N/A</v>
      </c>
      <c r="E54926" s="25" t="s">
        <v>971</v>
      </c>
      <c r="F54926" s="11" t="s">
        <v>229</v>
      </c>
      <c r="G54926" s="12" t="s">
        <v>13</v>
      </c>
      <c r="H54926" s="13">
        <v>48.260440613178709</v>
      </c>
    </row>
    <row r="54927" spans="1:8" x14ac:dyDescent="0.2">
      <c r="A54927" s="25" t="s">
        <v>14</v>
      </c>
      <c r="B54927" s="25" t="str">
        <f>INDEX(About!G:G,MATCH(A54927,About!F:F,0))</f>
        <v>AR</v>
      </c>
      <c r="C54927" s="25" t="e">
        <v>#N/A</v>
      </c>
      <c r="D54927" s="25" t="e">
        <f t="shared" si="858"/>
        <v>#N/A</v>
      </c>
      <c r="E54927" s="25" t="s">
        <v>971</v>
      </c>
      <c r="F54927" s="11" t="s">
        <v>229</v>
      </c>
      <c r="G54927" s="12" t="s">
        <v>15</v>
      </c>
      <c r="H54927" s="13">
        <v>0</v>
      </c>
    </row>
    <row r="54928" spans="1:8" x14ac:dyDescent="0.2">
      <c r="A54928" s="25" t="s">
        <v>14</v>
      </c>
      <c r="B54928" s="25" t="str">
        <f>INDEX(About!G:G,MATCH(A54928,About!F:F,0))</f>
        <v>AR</v>
      </c>
      <c r="C54928" s="25" t="e">
        <v>#N/A</v>
      </c>
      <c r="D54928" s="25" t="e">
        <f t="shared" si="858"/>
        <v>#N/A</v>
      </c>
      <c r="E54928" s="25" t="s">
        <v>971</v>
      </c>
      <c r="F54928" s="11" t="s">
        <v>229</v>
      </c>
      <c r="G54928" s="12" t="s">
        <v>16</v>
      </c>
      <c r="H54928" s="13">
        <v>0</v>
      </c>
    </row>
    <row r="54929" spans="1:8" x14ac:dyDescent="0.2">
      <c r="A54929" s="25" t="s">
        <v>14</v>
      </c>
      <c r="B54929" s="25" t="str">
        <f>INDEX(About!G:G,MATCH(A54929,About!F:F,0))</f>
        <v>AR</v>
      </c>
      <c r="C54929" s="25" t="e">
        <v>#N/A</v>
      </c>
      <c r="D54929" s="25" t="e">
        <f t="shared" si="858"/>
        <v>#N/A</v>
      </c>
      <c r="E54929" s="25" t="s">
        <v>971</v>
      </c>
      <c r="F54929" s="11" t="s">
        <v>229</v>
      </c>
      <c r="G54929" s="12" t="s">
        <v>17</v>
      </c>
      <c r="H54929" s="13">
        <v>0</v>
      </c>
    </row>
    <row r="54930" spans="1:8" x14ac:dyDescent="0.2">
      <c r="A54930" s="25" t="s">
        <v>14</v>
      </c>
      <c r="B54930" s="25" t="str">
        <f>INDEX(About!G:G,MATCH(A54930,About!F:F,0))</f>
        <v>AR</v>
      </c>
      <c r="C54930" s="25" t="e">
        <v>#N/A</v>
      </c>
      <c r="D54930" s="25" t="e">
        <f t="shared" si="858"/>
        <v>#N/A</v>
      </c>
      <c r="E54930" s="25" t="s">
        <v>971</v>
      </c>
      <c r="F54930" s="11" t="s">
        <v>229</v>
      </c>
      <c r="G54930" s="12" t="s">
        <v>18</v>
      </c>
      <c r="H54930" s="13">
        <v>0</v>
      </c>
    </row>
    <row r="54931" spans="1:8" x14ac:dyDescent="0.2">
      <c r="A54931" s="25" t="s">
        <v>19</v>
      </c>
      <c r="B54931" s="25" t="str">
        <f>INDEX(About!G:G,MATCH(A54931,About!F:F,0))</f>
        <v>CA</v>
      </c>
      <c r="C54931" s="25" t="e">
        <v>#N/A</v>
      </c>
      <c r="D54931" s="25" t="e">
        <f t="shared" si="858"/>
        <v>#N/A</v>
      </c>
      <c r="E54931" s="25" t="s">
        <v>971</v>
      </c>
      <c r="F54931" s="11" t="s">
        <v>229</v>
      </c>
      <c r="G54931" s="12" t="s">
        <v>20</v>
      </c>
      <c r="H54931" s="13">
        <v>0</v>
      </c>
    </row>
    <row r="54932" spans="1:8" x14ac:dyDescent="0.2">
      <c r="A54932" s="25" t="s">
        <v>19</v>
      </c>
      <c r="B54932" s="25" t="str">
        <f>INDEX(About!G:G,MATCH(A54932,About!F:F,0))</f>
        <v>CA</v>
      </c>
      <c r="C54932" s="25" t="e">
        <v>#N/A</v>
      </c>
      <c r="D54932" s="25" t="e">
        <f t="shared" si="858"/>
        <v>#N/A</v>
      </c>
      <c r="E54932" s="25" t="s">
        <v>971</v>
      </c>
      <c r="F54932" s="11" t="s">
        <v>229</v>
      </c>
      <c r="G54932" s="12" t="s">
        <v>21</v>
      </c>
      <c r="H54932" s="13">
        <v>0</v>
      </c>
    </row>
    <row r="54933" spans="1:8" x14ac:dyDescent="0.2">
      <c r="A54933" s="25" t="s">
        <v>19</v>
      </c>
      <c r="B54933" s="25" t="str">
        <f>INDEX(About!G:G,MATCH(A54933,About!F:F,0))</f>
        <v>CA</v>
      </c>
      <c r="C54933" s="25" t="e">
        <v>#N/A</v>
      </c>
      <c r="D54933" s="25" t="e">
        <f t="shared" si="858"/>
        <v>#N/A</v>
      </c>
      <c r="E54933" s="25" t="s">
        <v>971</v>
      </c>
      <c r="F54933" s="11" t="s">
        <v>229</v>
      </c>
      <c r="G54933" s="12" t="s">
        <v>22</v>
      </c>
      <c r="H54933" s="13">
        <v>0</v>
      </c>
    </row>
    <row r="54934" spans="1:8" x14ac:dyDescent="0.2">
      <c r="A54934" s="25" t="s">
        <v>19</v>
      </c>
      <c r="B54934" s="25" t="str">
        <f>INDEX(About!G:G,MATCH(A54934,About!F:F,0))</f>
        <v>CA</v>
      </c>
      <c r="C54934" s="25" t="e">
        <v>#N/A</v>
      </c>
      <c r="D54934" s="25" t="e">
        <f t="shared" si="858"/>
        <v>#N/A</v>
      </c>
      <c r="E54934" s="25" t="s">
        <v>971</v>
      </c>
      <c r="F54934" s="11" t="s">
        <v>229</v>
      </c>
      <c r="G54934" s="12" t="s">
        <v>23</v>
      </c>
      <c r="H54934" s="13">
        <v>0</v>
      </c>
    </row>
    <row r="54935" spans="1:8" x14ac:dyDescent="0.2">
      <c r="A54935" s="25" t="s">
        <v>19</v>
      </c>
      <c r="B54935" s="25" t="str">
        <f>INDEX(About!G:G,MATCH(A54935,About!F:F,0))</f>
        <v>CA</v>
      </c>
      <c r="C54935" s="25" t="e">
        <v>#N/A</v>
      </c>
      <c r="D54935" s="25" t="e">
        <f t="shared" si="858"/>
        <v>#N/A</v>
      </c>
      <c r="E54935" s="25" t="s">
        <v>971</v>
      </c>
      <c r="F54935" s="11" t="s">
        <v>229</v>
      </c>
      <c r="G54935" s="12" t="s">
        <v>24</v>
      </c>
      <c r="H54935" s="13">
        <v>0</v>
      </c>
    </row>
    <row r="54936" spans="1:8" x14ac:dyDescent="0.2">
      <c r="A54936" s="25" t="s">
        <v>19</v>
      </c>
      <c r="B54936" s="25" t="str">
        <f>INDEX(About!G:G,MATCH(A54936,About!F:F,0))</f>
        <v>CA</v>
      </c>
      <c r="C54936" s="25" t="e">
        <v>#N/A</v>
      </c>
      <c r="D54936" s="25" t="e">
        <f t="shared" si="858"/>
        <v>#N/A</v>
      </c>
      <c r="E54936" s="25" t="s">
        <v>971</v>
      </c>
      <c r="F54936" s="11" t="s">
        <v>229</v>
      </c>
      <c r="G54936" s="12" t="s">
        <v>25</v>
      </c>
      <c r="H54936" s="13">
        <v>0</v>
      </c>
    </row>
    <row r="54937" spans="1:8" x14ac:dyDescent="0.2">
      <c r="A54937" s="25" t="s">
        <v>19</v>
      </c>
      <c r="B54937" s="25" t="str">
        <f>INDEX(About!G:G,MATCH(A54937,About!F:F,0))</f>
        <v>CA</v>
      </c>
      <c r="C54937" s="25" t="e">
        <v>#N/A</v>
      </c>
      <c r="D54937" s="25" t="e">
        <f t="shared" si="858"/>
        <v>#N/A</v>
      </c>
      <c r="E54937" s="25" t="s">
        <v>971</v>
      </c>
      <c r="F54937" s="11" t="s">
        <v>229</v>
      </c>
      <c r="G54937" s="12" t="s">
        <v>26</v>
      </c>
      <c r="H54937" s="13">
        <v>0</v>
      </c>
    </row>
    <row r="54938" spans="1:8" x14ac:dyDescent="0.2">
      <c r="A54938" s="25" t="s">
        <v>19</v>
      </c>
      <c r="B54938" s="25" t="str">
        <f>INDEX(About!G:G,MATCH(A54938,About!F:F,0))</f>
        <v>CA</v>
      </c>
      <c r="C54938" s="25" t="e">
        <v>#N/A</v>
      </c>
      <c r="D54938" s="25" t="e">
        <f t="shared" si="858"/>
        <v>#N/A</v>
      </c>
      <c r="E54938" s="25" t="s">
        <v>971</v>
      </c>
      <c r="F54938" s="11" t="s">
        <v>229</v>
      </c>
      <c r="G54938" s="12" t="s">
        <v>27</v>
      </c>
      <c r="H54938" s="13">
        <v>0</v>
      </c>
    </row>
    <row r="54939" spans="1:8" x14ac:dyDescent="0.2">
      <c r="A54939" s="25" t="s">
        <v>19</v>
      </c>
      <c r="B54939" s="25" t="str">
        <f>INDEX(About!G:G,MATCH(A54939,About!F:F,0))</f>
        <v>CA</v>
      </c>
      <c r="C54939" s="25" t="e">
        <v>#N/A</v>
      </c>
      <c r="D54939" s="25" t="e">
        <f t="shared" si="858"/>
        <v>#N/A</v>
      </c>
      <c r="E54939" s="25" t="s">
        <v>971</v>
      </c>
      <c r="F54939" s="11" t="s">
        <v>229</v>
      </c>
      <c r="G54939" s="12" t="s">
        <v>28</v>
      </c>
      <c r="H54939" s="13">
        <v>0</v>
      </c>
    </row>
    <row r="54940" spans="1:8" x14ac:dyDescent="0.2">
      <c r="A54940" s="25" t="s">
        <v>29</v>
      </c>
      <c r="B54940" s="25" t="str">
        <f>INDEX(About!G:G,MATCH(A54940,About!F:F,0))</f>
        <v>CO</v>
      </c>
      <c r="C54940" s="25" t="e">
        <v>#N/A</v>
      </c>
      <c r="D54940" s="25" t="e">
        <f t="shared" si="858"/>
        <v>#N/A</v>
      </c>
      <c r="E54940" s="25" t="s">
        <v>971</v>
      </c>
      <c r="F54940" s="11" t="s">
        <v>229</v>
      </c>
      <c r="G54940" s="12" t="s">
        <v>30</v>
      </c>
      <c r="H54940" s="13">
        <v>19.991426013166613</v>
      </c>
    </row>
    <row r="54941" spans="1:8" x14ac:dyDescent="0.2">
      <c r="A54941" s="25" t="s">
        <v>29</v>
      </c>
      <c r="B54941" s="25" t="str">
        <f>INDEX(About!G:G,MATCH(A54941,About!F:F,0))</f>
        <v>CO</v>
      </c>
      <c r="C54941" s="25" t="e">
        <v>#N/A</v>
      </c>
      <c r="D54941" s="25" t="e">
        <f t="shared" si="858"/>
        <v>#N/A</v>
      </c>
      <c r="E54941" s="25" t="s">
        <v>971</v>
      </c>
      <c r="F54941" s="11" t="s">
        <v>229</v>
      </c>
      <c r="G54941" s="12" t="s">
        <v>31</v>
      </c>
      <c r="H54941" s="13">
        <v>14.788946748116794</v>
      </c>
    </row>
    <row r="54942" spans="1:8" x14ac:dyDescent="0.2">
      <c r="A54942" s="25" t="s">
        <v>29</v>
      </c>
      <c r="B54942" s="25" t="str">
        <f>INDEX(About!G:G,MATCH(A54942,About!F:F,0))</f>
        <v>CO</v>
      </c>
      <c r="C54942" s="25" t="e">
        <v>#N/A</v>
      </c>
      <c r="D54942" s="25" t="e">
        <f t="shared" si="858"/>
        <v>#N/A</v>
      </c>
      <c r="E54942" s="25" t="s">
        <v>971</v>
      </c>
      <c r="F54942" s="11" t="s">
        <v>229</v>
      </c>
      <c r="G54942" s="12" t="s">
        <v>32</v>
      </c>
      <c r="H54942" s="13">
        <v>33.28555391110811</v>
      </c>
    </row>
    <row r="54943" spans="1:8" x14ac:dyDescent="0.2">
      <c r="A54943" s="25" t="s">
        <v>29</v>
      </c>
      <c r="B54943" s="25" t="str">
        <f>INDEX(About!G:G,MATCH(A54943,About!F:F,0))</f>
        <v>CO</v>
      </c>
      <c r="C54943" s="25" t="e">
        <v>#N/A</v>
      </c>
      <c r="D54943" s="25" t="e">
        <f t="shared" si="858"/>
        <v>#N/A</v>
      </c>
      <c r="E54943" s="25" t="s">
        <v>971</v>
      </c>
      <c r="F54943" s="11" t="s">
        <v>229</v>
      </c>
      <c r="G54943" s="12" t="s">
        <v>33</v>
      </c>
      <c r="H54943" s="13">
        <v>14.934456163096899</v>
      </c>
    </row>
    <row r="54944" spans="1:8" x14ac:dyDescent="0.2">
      <c r="A54944" s="25" t="s">
        <v>29</v>
      </c>
      <c r="B54944" s="25" t="str">
        <f>INDEX(About!G:G,MATCH(A54944,About!F:F,0))</f>
        <v>CO</v>
      </c>
      <c r="C54944" s="25" t="e">
        <v>#N/A</v>
      </c>
      <c r="D54944" s="25" t="e">
        <f t="shared" si="858"/>
        <v>#N/A</v>
      </c>
      <c r="E54944" s="25" t="s">
        <v>971</v>
      </c>
      <c r="F54944" s="11" t="s">
        <v>229</v>
      </c>
      <c r="G54944" s="12" t="s">
        <v>34</v>
      </c>
      <c r="H54944" s="13">
        <v>12.106102766757589</v>
      </c>
    </row>
    <row r="54945" spans="1:8" x14ac:dyDescent="0.2">
      <c r="A54945" s="25" t="s">
        <v>29</v>
      </c>
      <c r="B54945" s="25" t="str">
        <f>INDEX(About!G:G,MATCH(A54945,About!F:F,0))</f>
        <v>CO</v>
      </c>
      <c r="C54945" s="25" t="e">
        <v>#N/A</v>
      </c>
      <c r="D54945" s="25" t="e">
        <f t="shared" si="858"/>
        <v>#N/A</v>
      </c>
      <c r="E54945" s="25" t="s">
        <v>971</v>
      </c>
      <c r="F54945" s="11" t="s">
        <v>229</v>
      </c>
      <c r="G54945" s="12" t="s">
        <v>35</v>
      </c>
      <c r="H54945" s="13">
        <v>24.327322836494766</v>
      </c>
    </row>
    <row r="54946" spans="1:8" x14ac:dyDescent="0.2">
      <c r="A54946" s="25" t="s">
        <v>29</v>
      </c>
      <c r="B54946" s="25" t="str">
        <f>INDEX(About!G:G,MATCH(A54946,About!F:F,0))</f>
        <v>CO</v>
      </c>
      <c r="C54946" s="25" t="e">
        <v>#N/A</v>
      </c>
      <c r="D54946" s="25" t="e">
        <f t="shared" si="858"/>
        <v>#N/A</v>
      </c>
      <c r="E54946" s="25" t="s">
        <v>971</v>
      </c>
      <c r="F54946" s="11" t="s">
        <v>229</v>
      </c>
      <c r="G54946" s="12" t="s">
        <v>36</v>
      </c>
      <c r="H54946" s="13">
        <v>33.285403194994984</v>
      </c>
    </row>
    <row r="54947" spans="1:8" x14ac:dyDescent="0.2">
      <c r="A54947" s="25" t="s">
        <v>29</v>
      </c>
      <c r="B54947" s="25" t="str">
        <f>INDEX(About!G:G,MATCH(A54947,About!F:F,0))</f>
        <v>CO</v>
      </c>
      <c r="C54947" s="25" t="e">
        <v>#N/A</v>
      </c>
      <c r="D54947" s="25" t="e">
        <f t="shared" si="858"/>
        <v>#N/A</v>
      </c>
      <c r="E54947" s="25" t="s">
        <v>971</v>
      </c>
      <c r="F54947" s="11" t="s">
        <v>229</v>
      </c>
      <c r="G54947" s="12" t="s">
        <v>37</v>
      </c>
      <c r="H54947" s="13">
        <v>28.661786128120291</v>
      </c>
    </row>
    <row r="54948" spans="1:8" x14ac:dyDescent="0.2">
      <c r="A54948" s="25" t="s">
        <v>29</v>
      </c>
      <c r="B54948" s="25" t="str">
        <f>INDEX(About!G:G,MATCH(A54948,About!F:F,0))</f>
        <v>CO</v>
      </c>
      <c r="C54948" s="25" t="e">
        <v>#N/A</v>
      </c>
      <c r="D54948" s="25" t="e">
        <f t="shared" si="858"/>
        <v>#N/A</v>
      </c>
      <c r="E54948" s="25" t="s">
        <v>971</v>
      </c>
      <c r="F54948" s="11" t="s">
        <v>229</v>
      </c>
      <c r="G54948" s="12" t="s">
        <v>38</v>
      </c>
      <c r="H54948" s="13">
        <v>27.806403584406141</v>
      </c>
    </row>
    <row r="54949" spans="1:8" x14ac:dyDescent="0.2">
      <c r="A54949" s="25" t="s">
        <v>29</v>
      </c>
      <c r="B54949" s="25" t="str">
        <f>INDEX(About!G:G,MATCH(A54949,About!F:F,0))</f>
        <v>CO</v>
      </c>
      <c r="C54949" s="25" t="e">
        <v>#N/A</v>
      </c>
      <c r="D54949" s="25" t="e">
        <f t="shared" si="858"/>
        <v>#N/A</v>
      </c>
      <c r="E54949" s="25" t="s">
        <v>971</v>
      </c>
      <c r="F54949" s="11" t="s">
        <v>229</v>
      </c>
      <c r="G54949" s="12" t="s">
        <v>39</v>
      </c>
      <c r="H54949" s="13">
        <v>40.558339793675856</v>
      </c>
    </row>
    <row r="54950" spans="1:8" x14ac:dyDescent="0.2">
      <c r="A54950" s="25" t="s">
        <v>40</v>
      </c>
      <c r="B54950" s="25" t="str">
        <f>INDEX(About!G:G,MATCH(A54950,About!F:F,0))</f>
        <v>FL</v>
      </c>
      <c r="C54950" s="25" t="e">
        <v>#N/A</v>
      </c>
      <c r="D54950" s="25" t="e">
        <f t="shared" si="858"/>
        <v>#N/A</v>
      </c>
      <c r="E54950" s="25" t="s">
        <v>971</v>
      </c>
      <c r="F54950" s="11" t="s">
        <v>229</v>
      </c>
      <c r="G54950" s="12" t="s">
        <v>41</v>
      </c>
      <c r="H54950" s="13">
        <v>0</v>
      </c>
    </row>
    <row r="54951" spans="1:8" x14ac:dyDescent="0.2">
      <c r="A54951" s="25" t="s">
        <v>40</v>
      </c>
      <c r="B54951" s="25" t="str">
        <f>INDEX(About!G:G,MATCH(A54951,About!F:F,0))</f>
        <v>FL</v>
      </c>
      <c r="C54951" s="25" t="e">
        <v>#N/A</v>
      </c>
      <c r="D54951" s="25" t="e">
        <f t="shared" si="858"/>
        <v>#N/A</v>
      </c>
      <c r="E54951" s="25" t="s">
        <v>971</v>
      </c>
      <c r="F54951" s="11" t="s">
        <v>229</v>
      </c>
      <c r="G54951" s="12" t="s">
        <v>42</v>
      </c>
      <c r="H54951" s="13">
        <v>0</v>
      </c>
    </row>
    <row r="54952" spans="1:8" x14ac:dyDescent="0.2">
      <c r="A54952" s="25" t="s">
        <v>40</v>
      </c>
      <c r="B54952" s="25" t="str">
        <f>INDEX(About!G:G,MATCH(A54952,About!F:F,0))</f>
        <v>FL</v>
      </c>
      <c r="C54952" s="25" t="e">
        <v>#N/A</v>
      </c>
      <c r="D54952" s="25" t="e">
        <f t="shared" si="858"/>
        <v>#N/A</v>
      </c>
      <c r="E54952" s="25" t="s">
        <v>971</v>
      </c>
      <c r="F54952" s="11" t="s">
        <v>229</v>
      </c>
      <c r="G54952" s="12" t="s">
        <v>43</v>
      </c>
      <c r="H54952" s="13">
        <v>0</v>
      </c>
    </row>
    <row r="54953" spans="1:8" x14ac:dyDescent="0.2">
      <c r="A54953" s="25" t="s">
        <v>40</v>
      </c>
      <c r="B54953" s="25" t="str">
        <f>INDEX(About!G:G,MATCH(A54953,About!F:F,0))</f>
        <v>FL</v>
      </c>
      <c r="C54953" s="25" t="e">
        <v>#N/A</v>
      </c>
      <c r="D54953" s="25" t="e">
        <f t="shared" si="858"/>
        <v>#N/A</v>
      </c>
      <c r="E54953" s="25" t="s">
        <v>971</v>
      </c>
      <c r="F54953" s="11" t="s">
        <v>229</v>
      </c>
      <c r="G54953" s="12" t="s">
        <v>45</v>
      </c>
      <c r="H54953" s="13">
        <v>0</v>
      </c>
    </row>
    <row r="54954" spans="1:8" x14ac:dyDescent="0.2">
      <c r="A54954" s="25" t="s">
        <v>44</v>
      </c>
      <c r="B54954" s="25" t="str">
        <f>INDEX(About!G:G,MATCH(A54954,About!F:F,0))</f>
        <v>GA</v>
      </c>
      <c r="C54954" s="25" t="e">
        <v>#N/A</v>
      </c>
      <c r="D54954" s="25" t="e">
        <f t="shared" si="858"/>
        <v>#N/A</v>
      </c>
      <c r="E54954" s="25" t="s">
        <v>971</v>
      </c>
      <c r="F54954" s="11" t="s">
        <v>229</v>
      </c>
      <c r="G54954" s="12" t="s">
        <v>46</v>
      </c>
      <c r="H54954" s="13">
        <v>0</v>
      </c>
    </row>
    <row r="54955" spans="1:8" x14ac:dyDescent="0.2">
      <c r="A54955" s="25" t="s">
        <v>47</v>
      </c>
      <c r="B54955" s="25" t="str">
        <f>INDEX(About!G:G,MATCH(A54955,About!F:F,0))</f>
        <v>ID</v>
      </c>
      <c r="C54955" s="25" t="e">
        <v>#N/A</v>
      </c>
      <c r="D54955" s="25" t="e">
        <f t="shared" si="858"/>
        <v>#N/A</v>
      </c>
      <c r="E54955" s="25" t="s">
        <v>971</v>
      </c>
      <c r="F54955" s="11" t="s">
        <v>229</v>
      </c>
      <c r="G54955" s="12" t="s">
        <v>48</v>
      </c>
      <c r="H54955" s="13">
        <v>64.675477177922161</v>
      </c>
    </row>
    <row r="54956" spans="1:8" x14ac:dyDescent="0.2">
      <c r="A54956" s="25" t="s">
        <v>49</v>
      </c>
      <c r="B54956" s="25" t="str">
        <f>INDEX(About!G:G,MATCH(A54956,About!F:F,0))</f>
        <v>IL</v>
      </c>
      <c r="C54956" s="25" t="e">
        <v>#N/A</v>
      </c>
      <c r="D54956" s="25" t="e">
        <f t="shared" si="858"/>
        <v>#N/A</v>
      </c>
      <c r="E54956" s="25" t="s">
        <v>971</v>
      </c>
      <c r="F54956" s="11" t="s">
        <v>229</v>
      </c>
      <c r="G54956" s="12" t="s">
        <v>50</v>
      </c>
      <c r="H54956" s="13">
        <v>0</v>
      </c>
    </row>
    <row r="54957" spans="1:8" x14ac:dyDescent="0.2">
      <c r="A54957" s="25" t="s">
        <v>49</v>
      </c>
      <c r="B54957" s="25" t="str">
        <f>INDEX(About!G:G,MATCH(A54957,About!F:F,0))</f>
        <v>IL</v>
      </c>
      <c r="C54957" s="25" t="e">
        <v>#N/A</v>
      </c>
      <c r="D54957" s="25" t="e">
        <f t="shared" si="858"/>
        <v>#N/A</v>
      </c>
      <c r="E54957" s="25" t="s">
        <v>971</v>
      </c>
      <c r="F54957" s="11" t="s">
        <v>229</v>
      </c>
      <c r="G54957" s="12" t="s">
        <v>51</v>
      </c>
      <c r="H54957" s="13">
        <v>0</v>
      </c>
    </row>
    <row r="54958" spans="1:8" x14ac:dyDescent="0.2">
      <c r="A54958" s="25" t="s">
        <v>52</v>
      </c>
      <c r="B54958" s="25" t="str">
        <f>INDEX(About!G:G,MATCH(A54958,About!F:F,0))</f>
        <v>IN</v>
      </c>
      <c r="C54958" s="25" t="e">
        <v>#N/A</v>
      </c>
      <c r="D54958" s="25" t="e">
        <f t="shared" si="858"/>
        <v>#N/A</v>
      </c>
      <c r="E54958" s="25" t="s">
        <v>971</v>
      </c>
      <c r="F54958" s="11" t="s">
        <v>229</v>
      </c>
      <c r="G54958" s="12" t="s">
        <v>53</v>
      </c>
      <c r="H54958" s="13">
        <v>0</v>
      </c>
    </row>
    <row r="54959" spans="1:8" x14ac:dyDescent="0.2">
      <c r="A54959" s="25" t="s">
        <v>49</v>
      </c>
      <c r="B54959" s="25" t="str">
        <f>INDEX(About!G:G,MATCH(A54959,About!F:F,0))</f>
        <v>IL</v>
      </c>
      <c r="C54959" s="25" t="e">
        <v>#N/A</v>
      </c>
      <c r="D54959" s="25" t="e">
        <f t="shared" si="858"/>
        <v>#N/A</v>
      </c>
      <c r="E54959" s="25" t="s">
        <v>971</v>
      </c>
      <c r="F54959" s="11" t="s">
        <v>229</v>
      </c>
      <c r="G54959" s="12" t="s">
        <v>54</v>
      </c>
      <c r="H54959" s="13">
        <v>0</v>
      </c>
    </row>
    <row r="54960" spans="1:8" x14ac:dyDescent="0.2">
      <c r="A54960" s="25" t="s">
        <v>52</v>
      </c>
      <c r="B54960" s="25" t="str">
        <f>INDEX(About!G:G,MATCH(A54960,About!F:F,0))</f>
        <v>IN</v>
      </c>
      <c r="C54960" s="25" t="e">
        <v>#N/A</v>
      </c>
      <c r="D54960" s="25" t="e">
        <f t="shared" si="858"/>
        <v>#N/A</v>
      </c>
      <c r="E54960" s="25" t="s">
        <v>971</v>
      </c>
      <c r="F54960" s="11" t="s">
        <v>229</v>
      </c>
      <c r="G54960" s="12" t="s">
        <v>55</v>
      </c>
      <c r="H54960" s="13">
        <v>0</v>
      </c>
    </row>
    <row r="54961" spans="1:8" x14ac:dyDescent="0.2">
      <c r="A54961" s="25" t="s">
        <v>52</v>
      </c>
      <c r="B54961" s="25" t="str">
        <f>INDEX(About!G:G,MATCH(A54961,About!F:F,0))</f>
        <v>IN</v>
      </c>
      <c r="C54961" s="25" t="e">
        <v>#N/A</v>
      </c>
      <c r="D54961" s="25" t="e">
        <f t="shared" si="858"/>
        <v>#N/A</v>
      </c>
      <c r="E54961" s="25" t="s">
        <v>971</v>
      </c>
      <c r="F54961" s="11" t="s">
        <v>229</v>
      </c>
      <c r="G54961" s="12" t="s">
        <v>56</v>
      </c>
      <c r="H54961" s="13">
        <v>0</v>
      </c>
    </row>
    <row r="54962" spans="1:8" x14ac:dyDescent="0.2">
      <c r="A54962" s="25" t="s">
        <v>57</v>
      </c>
      <c r="B54962" s="25" t="str">
        <f>INDEX(About!G:G,MATCH(A54962,About!F:F,0))</f>
        <v>KS</v>
      </c>
      <c r="C54962" s="25" t="e">
        <v>#N/A</v>
      </c>
      <c r="D54962" s="25" t="e">
        <f t="shared" si="858"/>
        <v>#N/A</v>
      </c>
      <c r="E54962" s="25" t="s">
        <v>971</v>
      </c>
      <c r="F54962" s="11" t="s">
        <v>229</v>
      </c>
      <c r="G54962" s="12" t="s">
        <v>58</v>
      </c>
      <c r="H54962" s="13">
        <v>32.957002149751055</v>
      </c>
    </row>
    <row r="54963" spans="1:8" x14ac:dyDescent="0.2">
      <c r="A54963" s="25" t="s">
        <v>57</v>
      </c>
      <c r="B54963" s="25" t="str">
        <f>INDEX(About!G:G,MATCH(A54963,About!F:F,0))</f>
        <v>KS</v>
      </c>
      <c r="C54963" s="25" t="e">
        <v>#N/A</v>
      </c>
      <c r="D54963" s="25" t="e">
        <f t="shared" si="858"/>
        <v>#N/A</v>
      </c>
      <c r="E54963" s="25" t="s">
        <v>971</v>
      </c>
      <c r="F54963" s="11" t="s">
        <v>229</v>
      </c>
      <c r="G54963" s="12" t="s">
        <v>59</v>
      </c>
      <c r="H54963" s="13">
        <v>48.528445087337133</v>
      </c>
    </row>
    <row r="54964" spans="1:8" x14ac:dyDescent="0.2">
      <c r="A54964" s="25" t="s">
        <v>57</v>
      </c>
      <c r="B54964" s="25" t="str">
        <f>INDEX(About!G:G,MATCH(A54964,About!F:F,0))</f>
        <v>KS</v>
      </c>
      <c r="C54964" s="25" t="e">
        <v>#N/A</v>
      </c>
      <c r="D54964" s="25" t="e">
        <f t="shared" si="858"/>
        <v>#N/A</v>
      </c>
      <c r="E54964" s="25" t="s">
        <v>971</v>
      </c>
      <c r="F54964" s="11" t="s">
        <v>229</v>
      </c>
      <c r="G54964" s="12" t="s">
        <v>60</v>
      </c>
      <c r="H54964" s="13">
        <v>68.095126347052741</v>
      </c>
    </row>
    <row r="54965" spans="1:8" x14ac:dyDescent="0.2">
      <c r="A54965" s="25" t="s">
        <v>57</v>
      </c>
      <c r="B54965" s="25" t="str">
        <f>INDEX(About!G:G,MATCH(A54965,About!F:F,0))</f>
        <v>KS</v>
      </c>
      <c r="C54965" s="25" t="e">
        <v>#N/A</v>
      </c>
      <c r="D54965" s="25" t="e">
        <f t="shared" si="858"/>
        <v>#N/A</v>
      </c>
      <c r="E54965" s="25" t="s">
        <v>971</v>
      </c>
      <c r="F54965" s="11" t="s">
        <v>229</v>
      </c>
      <c r="G54965" s="12" t="s">
        <v>61</v>
      </c>
      <c r="H54965" s="13">
        <v>24.385795361509931</v>
      </c>
    </row>
    <row r="54966" spans="1:8" x14ac:dyDescent="0.2">
      <c r="A54966" s="25" t="s">
        <v>57</v>
      </c>
      <c r="B54966" s="25" t="str">
        <f>INDEX(About!G:G,MATCH(A54966,About!F:F,0))</f>
        <v>KS</v>
      </c>
      <c r="C54966" s="25" t="e">
        <v>#N/A</v>
      </c>
      <c r="D54966" s="25" t="e">
        <f t="shared" si="858"/>
        <v>#N/A</v>
      </c>
      <c r="E54966" s="25" t="s">
        <v>971</v>
      </c>
      <c r="F54966" s="11" t="s">
        <v>229</v>
      </c>
      <c r="G54966" s="12" t="s">
        <v>62</v>
      </c>
      <c r="H54966" s="13">
        <v>65.474275540730986</v>
      </c>
    </row>
    <row r="54967" spans="1:8" x14ac:dyDescent="0.2">
      <c r="A54967" s="25" t="s">
        <v>57</v>
      </c>
      <c r="B54967" s="25" t="str">
        <f>INDEX(About!G:G,MATCH(A54967,About!F:F,0))</f>
        <v>KS</v>
      </c>
      <c r="C54967" s="25" t="e">
        <v>#N/A</v>
      </c>
      <c r="D54967" s="25" t="e">
        <f t="shared" si="858"/>
        <v>#N/A</v>
      </c>
      <c r="E54967" s="25" t="s">
        <v>971</v>
      </c>
      <c r="F54967" s="11" t="s">
        <v>229</v>
      </c>
      <c r="G54967" s="12" t="s">
        <v>63</v>
      </c>
      <c r="H54967" s="13">
        <v>57.223942879920685</v>
      </c>
    </row>
    <row r="54968" spans="1:8" x14ac:dyDescent="0.2">
      <c r="A54968" s="25" t="s">
        <v>57</v>
      </c>
      <c r="B54968" s="25" t="str">
        <f>INDEX(About!G:G,MATCH(A54968,About!F:F,0))</f>
        <v>KS</v>
      </c>
      <c r="C54968" s="25" t="e">
        <v>#N/A</v>
      </c>
      <c r="D54968" s="25" t="e">
        <f t="shared" si="858"/>
        <v>#N/A</v>
      </c>
      <c r="E54968" s="25" t="s">
        <v>971</v>
      </c>
      <c r="F54968" s="11" t="s">
        <v>229</v>
      </c>
      <c r="G54968" s="12" t="s">
        <v>64</v>
      </c>
      <c r="H54968" s="13">
        <v>56.786043840670096</v>
      </c>
    </row>
    <row r="54969" spans="1:8" x14ac:dyDescent="0.2">
      <c r="A54969" s="25" t="s">
        <v>65</v>
      </c>
      <c r="B54969" s="25" t="str">
        <f>INDEX(About!G:G,MATCH(A54969,About!F:F,0))</f>
        <v>KY</v>
      </c>
      <c r="C54969" s="25" t="e">
        <v>#N/A</v>
      </c>
      <c r="D54969" s="25" t="e">
        <f t="shared" si="858"/>
        <v>#N/A</v>
      </c>
      <c r="E54969" s="25" t="s">
        <v>971</v>
      </c>
      <c r="F54969" s="11" t="s">
        <v>229</v>
      </c>
      <c r="G54969" s="12" t="s">
        <v>66</v>
      </c>
      <c r="H54969" s="13">
        <v>0</v>
      </c>
    </row>
    <row r="54970" spans="1:8" x14ac:dyDescent="0.2">
      <c r="A54970" s="25" t="s">
        <v>65</v>
      </c>
      <c r="B54970" s="25" t="str">
        <f>INDEX(About!G:G,MATCH(A54970,About!F:F,0))</f>
        <v>KY</v>
      </c>
      <c r="C54970" s="25" t="e">
        <v>#N/A</v>
      </c>
      <c r="D54970" s="25" t="e">
        <f t="shared" si="858"/>
        <v>#N/A</v>
      </c>
      <c r="E54970" s="25" t="s">
        <v>971</v>
      </c>
      <c r="F54970" s="11" t="s">
        <v>229</v>
      </c>
      <c r="G54970" s="12" t="s">
        <v>67</v>
      </c>
      <c r="H54970" s="13">
        <v>0</v>
      </c>
    </row>
    <row r="54971" spans="1:8" x14ac:dyDescent="0.2">
      <c r="A54971" s="25" t="s">
        <v>49</v>
      </c>
      <c r="B54971" s="25" t="str">
        <f>INDEX(About!G:G,MATCH(A54971,About!F:F,0))</f>
        <v>IL</v>
      </c>
      <c r="C54971" s="25" t="e">
        <v>#N/A</v>
      </c>
      <c r="D54971" s="25" t="e">
        <f t="shared" si="858"/>
        <v>#N/A</v>
      </c>
      <c r="E54971" s="25" t="s">
        <v>971</v>
      </c>
      <c r="F54971" s="11" t="s">
        <v>229</v>
      </c>
      <c r="G54971" s="12" t="s">
        <v>68</v>
      </c>
      <c r="H54971" s="13">
        <v>0</v>
      </c>
    </row>
    <row r="54972" spans="1:8" x14ac:dyDescent="0.2">
      <c r="A54972" s="25" t="s">
        <v>65</v>
      </c>
      <c r="B54972" s="25" t="str">
        <f>INDEX(About!G:G,MATCH(A54972,About!F:F,0))</f>
        <v>KY</v>
      </c>
      <c r="C54972" s="25" t="e">
        <v>#N/A</v>
      </c>
      <c r="D54972" s="25" t="e">
        <f t="shared" si="858"/>
        <v>#N/A</v>
      </c>
      <c r="E54972" s="25" t="s">
        <v>971</v>
      </c>
      <c r="F54972" s="11" t="s">
        <v>229</v>
      </c>
      <c r="G54972" s="12" t="s">
        <v>69</v>
      </c>
      <c r="H54972" s="13">
        <v>0</v>
      </c>
    </row>
    <row r="54973" spans="1:8" x14ac:dyDescent="0.2">
      <c r="A54973" s="25" t="s">
        <v>70</v>
      </c>
      <c r="B54973" s="25" t="str">
        <f>INDEX(About!G:G,MATCH(A54973,About!F:F,0))</f>
        <v>LA</v>
      </c>
      <c r="C54973" s="25" t="e">
        <v>#N/A</v>
      </c>
      <c r="D54973" s="25" t="e">
        <f t="shared" si="858"/>
        <v>#N/A</v>
      </c>
      <c r="E54973" s="25" t="s">
        <v>971</v>
      </c>
      <c r="F54973" s="11" t="s">
        <v>229</v>
      </c>
      <c r="G54973" s="12" t="s">
        <v>71</v>
      </c>
      <c r="H54973" s="13">
        <v>0</v>
      </c>
    </row>
    <row r="54974" spans="1:8" x14ac:dyDescent="0.2">
      <c r="A54974" s="25" t="s">
        <v>70</v>
      </c>
      <c r="B54974" s="25" t="str">
        <f>INDEX(About!G:G,MATCH(A54974,About!F:F,0))</f>
        <v>LA</v>
      </c>
      <c r="C54974" s="25" t="e">
        <v>#N/A</v>
      </c>
      <c r="D54974" s="25" t="e">
        <f t="shared" si="858"/>
        <v>#N/A</v>
      </c>
      <c r="E54974" s="25" t="s">
        <v>971</v>
      </c>
      <c r="F54974" s="11" t="s">
        <v>229</v>
      </c>
      <c r="G54974" s="12" t="s">
        <v>72</v>
      </c>
      <c r="H54974" s="13">
        <v>0</v>
      </c>
    </row>
    <row r="54975" spans="1:8" x14ac:dyDescent="0.2">
      <c r="A54975" s="25" t="s">
        <v>70</v>
      </c>
      <c r="B54975" s="25" t="str">
        <f>INDEX(About!G:G,MATCH(A54975,About!F:F,0))</f>
        <v>LA</v>
      </c>
      <c r="C54975" s="25" t="e">
        <v>#N/A</v>
      </c>
      <c r="D54975" s="25" t="e">
        <f t="shared" si="858"/>
        <v>#N/A</v>
      </c>
      <c r="E54975" s="25" t="s">
        <v>971</v>
      </c>
      <c r="F54975" s="11" t="s">
        <v>229</v>
      </c>
      <c r="G54975" s="12" t="s">
        <v>73</v>
      </c>
      <c r="H54975" s="13">
        <v>0</v>
      </c>
    </row>
    <row r="54976" spans="1:8" x14ac:dyDescent="0.2">
      <c r="A54976" s="25" t="s">
        <v>70</v>
      </c>
      <c r="B54976" s="25" t="str">
        <f>INDEX(About!G:G,MATCH(A54976,About!F:F,0))</f>
        <v>LA</v>
      </c>
      <c r="C54976" s="25" t="e">
        <v>#N/A</v>
      </c>
      <c r="D54976" s="25" t="e">
        <f t="shared" si="858"/>
        <v>#N/A</v>
      </c>
      <c r="E54976" s="25" t="s">
        <v>971</v>
      </c>
      <c r="F54976" s="11" t="s">
        <v>229</v>
      </c>
      <c r="G54976" s="12" t="s">
        <v>74</v>
      </c>
      <c r="H54976" s="13">
        <v>0</v>
      </c>
    </row>
    <row r="54977" spans="1:8" x14ac:dyDescent="0.2">
      <c r="A54977" s="25" t="s">
        <v>75</v>
      </c>
      <c r="B54977" s="25" t="str">
        <f>INDEX(About!G:G,MATCH(A54977,About!F:F,0))</f>
        <v>MD</v>
      </c>
      <c r="C54977" s="25" t="e">
        <v>#N/A</v>
      </c>
      <c r="D54977" s="25" t="e">
        <f t="shared" si="858"/>
        <v>#N/A</v>
      </c>
      <c r="E54977" s="25" t="s">
        <v>971</v>
      </c>
      <c r="F54977" s="11" t="s">
        <v>229</v>
      </c>
      <c r="G54977" s="12" t="s">
        <v>76</v>
      </c>
      <c r="H54977" s="13">
        <v>0</v>
      </c>
    </row>
    <row r="54978" spans="1:8" x14ac:dyDescent="0.2">
      <c r="A54978" s="25" t="s">
        <v>75</v>
      </c>
      <c r="B54978" s="25" t="str">
        <f>INDEX(About!G:G,MATCH(A54978,About!F:F,0))</f>
        <v>MD</v>
      </c>
      <c r="C54978" s="25" t="e">
        <v>#N/A</v>
      </c>
      <c r="D54978" s="25" t="e">
        <f t="shared" si="858"/>
        <v>#N/A</v>
      </c>
      <c r="E54978" s="25" t="s">
        <v>971</v>
      </c>
      <c r="F54978" s="11" t="s">
        <v>229</v>
      </c>
      <c r="G54978" s="12" t="s">
        <v>77</v>
      </c>
      <c r="H54978" s="13">
        <v>0</v>
      </c>
    </row>
    <row r="54979" spans="1:8" x14ac:dyDescent="0.2">
      <c r="A54979" s="25" t="s">
        <v>78</v>
      </c>
      <c r="B54979" s="25" t="str">
        <f>INDEX(About!G:G,MATCH(A54979,About!F:F,0))</f>
        <v>MI</v>
      </c>
      <c r="C54979" s="25" t="e">
        <v>#N/A</v>
      </c>
      <c r="D54979" s="25" t="e">
        <f t="shared" si="858"/>
        <v>#N/A</v>
      </c>
      <c r="E54979" s="25" t="s">
        <v>971</v>
      </c>
      <c r="F54979" s="11" t="s">
        <v>229</v>
      </c>
      <c r="G54979" s="12" t="s">
        <v>79</v>
      </c>
      <c r="H54979" s="13">
        <v>0</v>
      </c>
    </row>
    <row r="54980" spans="1:8" x14ac:dyDescent="0.2">
      <c r="A54980" s="25" t="s">
        <v>80</v>
      </c>
      <c r="B54980" s="25" t="str">
        <f>INDEX(About!G:G,MATCH(A54980,About!F:F,0))</f>
        <v>MS</v>
      </c>
      <c r="C54980" s="25" t="e">
        <v>#N/A</v>
      </c>
      <c r="D54980" s="25" t="e">
        <f t="shared" si="858"/>
        <v>#N/A</v>
      </c>
      <c r="E54980" s="25" t="s">
        <v>971</v>
      </c>
      <c r="F54980" s="11" t="s">
        <v>229</v>
      </c>
      <c r="G54980" s="12" t="s">
        <v>81</v>
      </c>
      <c r="H54980" s="13">
        <v>0</v>
      </c>
    </row>
    <row r="54981" spans="1:8" x14ac:dyDescent="0.2">
      <c r="A54981" s="25" t="s">
        <v>80</v>
      </c>
      <c r="B54981" s="25" t="str">
        <f>INDEX(About!G:G,MATCH(A54981,About!F:F,0))</f>
        <v>MS</v>
      </c>
      <c r="C54981" s="25" t="e">
        <v>#N/A</v>
      </c>
      <c r="D54981" s="25" t="e">
        <f t="shared" si="858"/>
        <v>#N/A</v>
      </c>
      <c r="E54981" s="25" t="s">
        <v>971</v>
      </c>
      <c r="F54981" s="11" t="s">
        <v>229</v>
      </c>
      <c r="G54981" s="12" t="s">
        <v>82</v>
      </c>
      <c r="H54981" s="13">
        <v>0</v>
      </c>
    </row>
    <row r="54982" spans="1:8" x14ac:dyDescent="0.2">
      <c r="A54982" s="25" t="s">
        <v>80</v>
      </c>
      <c r="B54982" s="25" t="str">
        <f>INDEX(About!G:G,MATCH(A54982,About!F:F,0))</f>
        <v>MS</v>
      </c>
      <c r="C54982" s="25" t="e">
        <v>#N/A</v>
      </c>
      <c r="D54982" s="25" t="e">
        <f t="shared" ref="D54982:D55045" si="859">C54982=B54982</f>
        <v>#N/A</v>
      </c>
      <c r="E54982" s="25" t="s">
        <v>971</v>
      </c>
      <c r="F54982" s="11" t="s">
        <v>229</v>
      </c>
      <c r="G54982" s="12" t="s">
        <v>83</v>
      </c>
      <c r="H54982" s="13">
        <v>0</v>
      </c>
    </row>
    <row r="54983" spans="1:8" x14ac:dyDescent="0.2">
      <c r="A54983" s="25" t="s">
        <v>80</v>
      </c>
      <c r="B54983" s="25" t="str">
        <f>INDEX(About!G:G,MATCH(A54983,About!F:F,0))</f>
        <v>MS</v>
      </c>
      <c r="C54983" s="25" t="e">
        <v>#N/A</v>
      </c>
      <c r="D54983" s="25" t="e">
        <f t="shared" si="859"/>
        <v>#N/A</v>
      </c>
      <c r="E54983" s="25" t="s">
        <v>971</v>
      </c>
      <c r="F54983" s="11" t="s">
        <v>229</v>
      </c>
      <c r="G54983" s="12" t="s">
        <v>84</v>
      </c>
      <c r="H54983" s="13">
        <v>0</v>
      </c>
    </row>
    <row r="54984" spans="1:8" x14ac:dyDescent="0.2">
      <c r="A54984" s="25" t="s">
        <v>80</v>
      </c>
      <c r="B54984" s="25" t="str">
        <f>INDEX(About!G:G,MATCH(A54984,About!F:F,0))</f>
        <v>MS</v>
      </c>
      <c r="C54984" s="25" t="e">
        <v>#N/A</v>
      </c>
      <c r="D54984" s="25" t="e">
        <f t="shared" si="859"/>
        <v>#N/A</v>
      </c>
      <c r="E54984" s="25" t="s">
        <v>971</v>
      </c>
      <c r="F54984" s="11" t="s">
        <v>229</v>
      </c>
      <c r="G54984" s="12" t="s">
        <v>85</v>
      </c>
      <c r="H54984" s="13">
        <v>0</v>
      </c>
    </row>
    <row r="54985" spans="1:8" x14ac:dyDescent="0.2">
      <c r="A54985" s="25" t="s">
        <v>80</v>
      </c>
      <c r="B54985" s="25" t="str">
        <f>INDEX(About!G:G,MATCH(A54985,About!F:F,0))</f>
        <v>MS</v>
      </c>
      <c r="C54985" s="25" t="e">
        <v>#N/A</v>
      </c>
      <c r="D54985" s="25" t="e">
        <f t="shared" si="859"/>
        <v>#N/A</v>
      </c>
      <c r="E54985" s="25" t="s">
        <v>971</v>
      </c>
      <c r="F54985" s="11" t="s">
        <v>229</v>
      </c>
      <c r="G54985" s="12" t="s">
        <v>86</v>
      </c>
      <c r="H54985" s="13">
        <v>0</v>
      </c>
    </row>
    <row r="54986" spans="1:8" x14ac:dyDescent="0.2">
      <c r="A54986" s="25" t="s">
        <v>87</v>
      </c>
      <c r="B54986" s="25" t="str">
        <f>INDEX(About!G:G,MATCH(A54986,About!F:F,0))</f>
        <v>MT</v>
      </c>
      <c r="C54986" s="25" t="e">
        <v>#N/A</v>
      </c>
      <c r="D54986" s="25" t="e">
        <f t="shared" si="859"/>
        <v>#N/A</v>
      </c>
      <c r="E54986" s="25" t="s">
        <v>971</v>
      </c>
      <c r="F54986" s="11" t="s">
        <v>229</v>
      </c>
      <c r="G54986" s="12" t="s">
        <v>88</v>
      </c>
      <c r="H54986" s="13">
        <v>77.376412933244211</v>
      </c>
    </row>
    <row r="54987" spans="1:8" x14ac:dyDescent="0.2">
      <c r="A54987" s="25" t="s">
        <v>87</v>
      </c>
      <c r="B54987" s="25" t="str">
        <f>INDEX(About!G:G,MATCH(A54987,About!F:F,0))</f>
        <v>MT</v>
      </c>
      <c r="C54987" s="25" t="e">
        <v>#N/A</v>
      </c>
      <c r="D54987" s="25" t="e">
        <f t="shared" si="859"/>
        <v>#N/A</v>
      </c>
      <c r="E54987" s="25" t="s">
        <v>971</v>
      </c>
      <c r="F54987" s="11" t="s">
        <v>229</v>
      </c>
      <c r="G54987" s="12" t="s">
        <v>89</v>
      </c>
      <c r="H54987" s="13">
        <v>91.295891540088391</v>
      </c>
    </row>
    <row r="54988" spans="1:8" x14ac:dyDescent="0.2">
      <c r="A54988" s="25" t="s">
        <v>87</v>
      </c>
      <c r="B54988" s="25" t="str">
        <f>INDEX(About!G:G,MATCH(A54988,About!F:F,0))</f>
        <v>MT</v>
      </c>
      <c r="C54988" s="25" t="e">
        <v>#N/A</v>
      </c>
      <c r="D54988" s="25" t="e">
        <f t="shared" si="859"/>
        <v>#N/A</v>
      </c>
      <c r="E54988" s="25" t="s">
        <v>971</v>
      </c>
      <c r="F54988" s="11" t="s">
        <v>229</v>
      </c>
      <c r="G54988" s="12" t="s">
        <v>90</v>
      </c>
      <c r="H54988" s="13">
        <v>95.269076240049529</v>
      </c>
    </row>
    <row r="54989" spans="1:8" x14ac:dyDescent="0.2">
      <c r="A54989" s="25" t="s">
        <v>87</v>
      </c>
      <c r="B54989" s="25" t="str">
        <f>INDEX(About!G:G,MATCH(A54989,About!F:F,0))</f>
        <v>MT</v>
      </c>
      <c r="C54989" s="25" t="e">
        <v>#N/A</v>
      </c>
      <c r="D54989" s="25" t="e">
        <f t="shared" si="859"/>
        <v>#N/A</v>
      </c>
      <c r="E54989" s="25" t="s">
        <v>971</v>
      </c>
      <c r="F54989" s="11" t="s">
        <v>229</v>
      </c>
      <c r="G54989" s="12" t="s">
        <v>91</v>
      </c>
      <c r="H54989" s="13">
        <v>109.44573274285941</v>
      </c>
    </row>
    <row r="54990" spans="1:8" x14ac:dyDescent="0.2">
      <c r="A54990" s="25" t="s">
        <v>87</v>
      </c>
      <c r="B54990" s="25" t="str">
        <f>INDEX(About!G:G,MATCH(A54990,About!F:F,0))</f>
        <v>MT</v>
      </c>
      <c r="C54990" s="25" t="e">
        <v>#N/A</v>
      </c>
      <c r="D54990" s="25" t="e">
        <f t="shared" si="859"/>
        <v>#N/A</v>
      </c>
      <c r="E54990" s="25" t="s">
        <v>971</v>
      </c>
      <c r="F54990" s="11" t="s">
        <v>229</v>
      </c>
      <c r="G54990" s="12" t="s">
        <v>92</v>
      </c>
      <c r="H54990" s="13">
        <v>75.008099715454961</v>
      </c>
    </row>
    <row r="54991" spans="1:8" x14ac:dyDescent="0.2">
      <c r="A54991" s="25" t="s">
        <v>87</v>
      </c>
      <c r="B54991" s="25" t="str">
        <f>INDEX(About!G:G,MATCH(A54991,About!F:F,0))</f>
        <v>MT</v>
      </c>
      <c r="C54991" s="25" t="e">
        <v>#N/A</v>
      </c>
      <c r="D54991" s="25" t="e">
        <f t="shared" si="859"/>
        <v>#N/A</v>
      </c>
      <c r="E54991" s="25" t="s">
        <v>971</v>
      </c>
      <c r="F54991" s="11" t="s">
        <v>229</v>
      </c>
      <c r="G54991" s="12" t="s">
        <v>93</v>
      </c>
      <c r="H54991" s="13">
        <v>110.75618567791115</v>
      </c>
    </row>
    <row r="54992" spans="1:8" x14ac:dyDescent="0.2">
      <c r="A54992" s="25" t="s">
        <v>87</v>
      </c>
      <c r="B54992" s="25" t="str">
        <f>INDEX(About!G:G,MATCH(A54992,About!F:F,0))</f>
        <v>MT</v>
      </c>
      <c r="C54992" s="25" t="e">
        <v>#N/A</v>
      </c>
      <c r="D54992" s="25" t="e">
        <f t="shared" si="859"/>
        <v>#N/A</v>
      </c>
      <c r="E54992" s="25" t="s">
        <v>971</v>
      </c>
      <c r="F54992" s="11" t="s">
        <v>229</v>
      </c>
      <c r="G54992" s="12" t="s">
        <v>94</v>
      </c>
      <c r="H54992" s="13">
        <v>94.842611477301659</v>
      </c>
    </row>
    <row r="54993" spans="1:8" x14ac:dyDescent="0.2">
      <c r="A54993" s="25" t="s">
        <v>95</v>
      </c>
      <c r="B54993" s="25" t="str">
        <f>INDEX(About!G:G,MATCH(A54993,About!F:F,0))</f>
        <v>NE</v>
      </c>
      <c r="C54993" s="25" t="e">
        <v>#N/A</v>
      </c>
      <c r="D54993" s="25" t="e">
        <f t="shared" si="859"/>
        <v>#N/A</v>
      </c>
      <c r="E54993" s="25" t="s">
        <v>971</v>
      </c>
      <c r="F54993" s="11" t="s">
        <v>229</v>
      </c>
      <c r="G54993" s="12" t="s">
        <v>96</v>
      </c>
      <c r="H54993" s="13">
        <v>36.032341448449436</v>
      </c>
    </row>
    <row r="54994" spans="1:8" x14ac:dyDescent="0.2">
      <c r="A54994" s="25" t="s">
        <v>95</v>
      </c>
      <c r="B54994" s="25" t="str">
        <f>INDEX(About!G:G,MATCH(A54994,About!F:F,0))</f>
        <v>NE</v>
      </c>
      <c r="C54994" s="25" t="e">
        <v>#N/A</v>
      </c>
      <c r="D54994" s="25" t="e">
        <f t="shared" si="859"/>
        <v>#N/A</v>
      </c>
      <c r="E54994" s="25" t="s">
        <v>971</v>
      </c>
      <c r="F54994" s="11" t="s">
        <v>229</v>
      </c>
      <c r="G54994" s="12" t="s">
        <v>97</v>
      </c>
      <c r="H54994" s="13">
        <v>32.820712962778941</v>
      </c>
    </row>
    <row r="54995" spans="1:8" x14ac:dyDescent="0.2">
      <c r="A54995" s="25" t="s">
        <v>651</v>
      </c>
      <c r="B54995" s="25" t="str">
        <f>INDEX(About!G:G,MATCH(A54995,About!F:F,0))</f>
        <v>NM</v>
      </c>
      <c r="C54995" s="25" t="e">
        <v>#N/A</v>
      </c>
      <c r="D54995" s="25" t="e">
        <f t="shared" si="859"/>
        <v>#N/A</v>
      </c>
      <c r="E54995" s="25" t="s">
        <v>971</v>
      </c>
      <c r="F54995" s="11" t="s">
        <v>229</v>
      </c>
      <c r="G54995" s="12" t="s">
        <v>98</v>
      </c>
      <c r="H54995" s="13">
        <v>65.046447134286183</v>
      </c>
    </row>
    <row r="54996" spans="1:8" x14ac:dyDescent="0.2">
      <c r="A54996" s="25" t="s">
        <v>651</v>
      </c>
      <c r="B54996" s="25" t="str">
        <f>INDEX(About!G:G,MATCH(A54996,About!F:F,0))</f>
        <v>NM</v>
      </c>
      <c r="C54996" s="25" t="e">
        <v>#N/A</v>
      </c>
      <c r="D54996" s="25" t="e">
        <f t="shared" si="859"/>
        <v>#N/A</v>
      </c>
      <c r="E54996" s="25" t="s">
        <v>971</v>
      </c>
      <c r="F54996" s="11" t="s">
        <v>229</v>
      </c>
      <c r="G54996" s="12" t="s">
        <v>99</v>
      </c>
      <c r="H54996" s="13">
        <v>18.711477932052212</v>
      </c>
    </row>
    <row r="54997" spans="1:8" x14ac:dyDescent="0.2">
      <c r="A54997" s="25" t="s">
        <v>651</v>
      </c>
      <c r="B54997" s="25" t="str">
        <f>INDEX(About!G:G,MATCH(A54997,About!F:F,0))</f>
        <v>NM</v>
      </c>
      <c r="C54997" s="25" t="e">
        <v>#N/A</v>
      </c>
      <c r="D54997" s="25" t="e">
        <f t="shared" si="859"/>
        <v>#N/A</v>
      </c>
      <c r="E54997" s="25" t="s">
        <v>971</v>
      </c>
      <c r="F54997" s="11" t="s">
        <v>229</v>
      </c>
      <c r="G54997" s="12" t="s">
        <v>100</v>
      </c>
      <c r="H54997" s="13">
        <v>63.783228292192419</v>
      </c>
    </row>
    <row r="54998" spans="1:8" x14ac:dyDescent="0.2">
      <c r="A54998" s="25" t="s">
        <v>651</v>
      </c>
      <c r="B54998" s="25" t="str">
        <f>INDEX(About!G:G,MATCH(A54998,About!F:F,0))</f>
        <v>NM</v>
      </c>
      <c r="C54998" s="25" t="e">
        <v>#N/A</v>
      </c>
      <c r="D54998" s="25" t="e">
        <f t="shared" si="859"/>
        <v>#N/A</v>
      </c>
      <c r="E54998" s="25" t="s">
        <v>971</v>
      </c>
      <c r="F54998" s="11" t="s">
        <v>229</v>
      </c>
      <c r="G54998" s="12" t="s">
        <v>101</v>
      </c>
      <c r="H54998" s="13">
        <v>41.244175942063997</v>
      </c>
    </row>
    <row r="54999" spans="1:8" x14ac:dyDescent="0.2">
      <c r="A54999" s="25" t="s">
        <v>651</v>
      </c>
      <c r="B54999" s="25" t="str">
        <f>INDEX(About!G:G,MATCH(A54999,About!F:F,0))</f>
        <v>NM</v>
      </c>
      <c r="C54999" s="25" t="e">
        <v>#N/A</v>
      </c>
      <c r="D54999" s="25" t="e">
        <f t="shared" si="859"/>
        <v>#N/A</v>
      </c>
      <c r="E54999" s="25" t="s">
        <v>971</v>
      </c>
      <c r="F54999" s="11" t="s">
        <v>229</v>
      </c>
      <c r="G54999" s="12" t="s">
        <v>102</v>
      </c>
      <c r="H54999" s="13">
        <v>38.520986023414075</v>
      </c>
    </row>
    <row r="55000" spans="1:8" x14ac:dyDescent="0.2">
      <c r="A55000" s="25" t="s">
        <v>651</v>
      </c>
      <c r="B55000" s="25" t="str">
        <f>INDEX(About!G:G,MATCH(A55000,About!F:F,0))</f>
        <v>NM</v>
      </c>
      <c r="C55000" s="25" t="e">
        <v>#N/A</v>
      </c>
      <c r="D55000" s="25" t="e">
        <f t="shared" si="859"/>
        <v>#N/A</v>
      </c>
      <c r="E55000" s="25" t="s">
        <v>971</v>
      </c>
      <c r="F55000" s="11" t="s">
        <v>229</v>
      </c>
      <c r="G55000" s="12" t="s">
        <v>103</v>
      </c>
      <c r="H55000" s="13">
        <v>58.852601730419678</v>
      </c>
    </row>
    <row r="55001" spans="1:8" x14ac:dyDescent="0.2">
      <c r="A55001" s="25" t="s">
        <v>651</v>
      </c>
      <c r="B55001" s="25" t="str">
        <f>INDEX(About!G:G,MATCH(A55001,About!F:F,0))</f>
        <v>NM</v>
      </c>
      <c r="C55001" s="25" t="e">
        <v>#N/A</v>
      </c>
      <c r="D55001" s="25" t="e">
        <f t="shared" si="859"/>
        <v>#N/A</v>
      </c>
      <c r="E55001" s="25" t="s">
        <v>971</v>
      </c>
      <c r="F55001" s="11" t="s">
        <v>229</v>
      </c>
      <c r="G55001" s="12" t="s">
        <v>104</v>
      </c>
      <c r="H55001" s="13">
        <v>33.477906144830804</v>
      </c>
    </row>
    <row r="55002" spans="1:8" x14ac:dyDescent="0.2">
      <c r="A55002" s="25" t="s">
        <v>651</v>
      </c>
      <c r="B55002" s="25" t="str">
        <f>INDEX(About!G:G,MATCH(A55002,About!F:F,0))</f>
        <v>NM</v>
      </c>
      <c r="C55002" s="25" t="e">
        <v>#N/A</v>
      </c>
      <c r="D55002" s="25" t="e">
        <f t="shared" si="859"/>
        <v>#N/A</v>
      </c>
      <c r="E55002" s="25" t="s">
        <v>971</v>
      </c>
      <c r="F55002" s="11" t="s">
        <v>229</v>
      </c>
      <c r="G55002" s="12" t="s">
        <v>105</v>
      </c>
      <c r="H55002" s="13">
        <v>29.791045326946691</v>
      </c>
    </row>
    <row r="55003" spans="1:8" x14ac:dyDescent="0.2">
      <c r="A55003" s="25" t="s">
        <v>653</v>
      </c>
      <c r="B55003" s="25" t="str">
        <f>INDEX(About!G:G,MATCH(A55003,About!F:F,0))</f>
        <v>NY</v>
      </c>
      <c r="C55003" s="25" t="e">
        <v>#N/A</v>
      </c>
      <c r="D55003" s="25" t="e">
        <f t="shared" si="859"/>
        <v>#N/A</v>
      </c>
      <c r="E55003" s="25" t="s">
        <v>971</v>
      </c>
      <c r="F55003" s="11" t="s">
        <v>229</v>
      </c>
      <c r="G55003" s="12" t="s">
        <v>106</v>
      </c>
      <c r="H55003" s="13">
        <v>0</v>
      </c>
    </row>
    <row r="55004" spans="1:8" x14ac:dyDescent="0.2">
      <c r="A55004" s="25" t="s">
        <v>653</v>
      </c>
      <c r="B55004" s="25" t="str">
        <f>INDEX(About!G:G,MATCH(A55004,About!F:F,0))</f>
        <v>NY</v>
      </c>
      <c r="C55004" s="25" t="e">
        <v>#N/A</v>
      </c>
      <c r="D55004" s="25" t="e">
        <f t="shared" si="859"/>
        <v>#N/A</v>
      </c>
      <c r="E55004" s="25" t="s">
        <v>971</v>
      </c>
      <c r="F55004" s="11" t="s">
        <v>229</v>
      </c>
      <c r="G55004" s="12" t="s">
        <v>107</v>
      </c>
      <c r="H55004" s="13">
        <v>0</v>
      </c>
    </row>
    <row r="55005" spans="1:8" x14ac:dyDescent="0.2">
      <c r="A55005" s="25" t="s">
        <v>655</v>
      </c>
      <c r="B55005" s="25" t="str">
        <f>INDEX(About!G:G,MATCH(A55005,About!F:F,0))</f>
        <v>NC</v>
      </c>
      <c r="C55005" s="25" t="e">
        <v>#N/A</v>
      </c>
      <c r="D55005" s="25" t="e">
        <f t="shared" si="859"/>
        <v>#N/A</v>
      </c>
      <c r="E55005" s="25" t="s">
        <v>971</v>
      </c>
      <c r="F55005" s="11" t="s">
        <v>229</v>
      </c>
      <c r="G55005" s="12" t="s">
        <v>108</v>
      </c>
      <c r="H55005" s="13">
        <v>0</v>
      </c>
    </row>
    <row r="55006" spans="1:8" x14ac:dyDescent="0.2">
      <c r="A55006" s="25" t="s">
        <v>657</v>
      </c>
      <c r="B55006" s="25" t="str">
        <f>INDEX(About!G:G,MATCH(A55006,About!F:F,0))</f>
        <v>ND</v>
      </c>
      <c r="C55006" s="25" t="e">
        <v>#N/A</v>
      </c>
      <c r="D55006" s="25" t="e">
        <f t="shared" si="859"/>
        <v>#N/A</v>
      </c>
      <c r="E55006" s="25" t="s">
        <v>971</v>
      </c>
      <c r="F55006" s="11" t="s">
        <v>229</v>
      </c>
      <c r="G55006" s="12" t="s">
        <v>109</v>
      </c>
      <c r="H55006" s="13">
        <v>93.441337915042098</v>
      </c>
    </row>
    <row r="55007" spans="1:8" x14ac:dyDescent="0.2">
      <c r="A55007" s="25" t="s">
        <v>110</v>
      </c>
      <c r="B55007" s="25" t="str">
        <f>INDEX(About!G:G,MATCH(A55007,About!F:F,0))</f>
        <v>OH</v>
      </c>
      <c r="C55007" s="25" t="e">
        <v>#N/A</v>
      </c>
      <c r="D55007" s="25" t="e">
        <f t="shared" si="859"/>
        <v>#N/A</v>
      </c>
      <c r="E55007" s="25" t="s">
        <v>971</v>
      </c>
      <c r="F55007" s="11" t="s">
        <v>229</v>
      </c>
      <c r="G55007" s="12" t="s">
        <v>111</v>
      </c>
      <c r="H55007" s="13">
        <v>0</v>
      </c>
    </row>
    <row r="55008" spans="1:8" x14ac:dyDescent="0.2">
      <c r="A55008" s="25" t="s">
        <v>110</v>
      </c>
      <c r="B55008" s="25" t="str">
        <f>INDEX(About!G:G,MATCH(A55008,About!F:F,0))</f>
        <v>OH</v>
      </c>
      <c r="C55008" s="25" t="e">
        <v>#N/A</v>
      </c>
      <c r="D55008" s="25" t="e">
        <f t="shared" si="859"/>
        <v>#N/A</v>
      </c>
      <c r="E55008" s="25" t="s">
        <v>971</v>
      </c>
      <c r="F55008" s="11" t="s">
        <v>229</v>
      </c>
      <c r="G55008" s="12" t="s">
        <v>112</v>
      </c>
      <c r="H55008" s="13">
        <v>0</v>
      </c>
    </row>
    <row r="55009" spans="1:8" x14ac:dyDescent="0.2">
      <c r="A55009" s="25" t="s">
        <v>110</v>
      </c>
      <c r="B55009" s="25" t="str">
        <f>INDEX(About!G:G,MATCH(A55009,About!F:F,0))</f>
        <v>OH</v>
      </c>
      <c r="C55009" s="25" t="e">
        <v>#N/A</v>
      </c>
      <c r="D55009" s="25" t="e">
        <f t="shared" si="859"/>
        <v>#N/A</v>
      </c>
      <c r="E55009" s="25" t="s">
        <v>971</v>
      </c>
      <c r="F55009" s="11" t="s">
        <v>229</v>
      </c>
      <c r="G55009" s="12" t="s">
        <v>113</v>
      </c>
      <c r="H55009" s="13">
        <v>0</v>
      </c>
    </row>
    <row r="55010" spans="1:8" x14ac:dyDescent="0.2">
      <c r="A55010" s="25" t="s">
        <v>114</v>
      </c>
      <c r="B55010" s="25" t="str">
        <f>INDEX(About!G:G,MATCH(A55010,About!F:F,0))</f>
        <v>OK</v>
      </c>
      <c r="C55010" s="25" t="e">
        <v>#N/A</v>
      </c>
      <c r="D55010" s="25" t="e">
        <f t="shared" si="859"/>
        <v>#N/A</v>
      </c>
      <c r="E55010" s="25" t="s">
        <v>971</v>
      </c>
      <c r="F55010" s="11" t="s">
        <v>229</v>
      </c>
      <c r="G55010" s="12" t="s">
        <v>115</v>
      </c>
      <c r="H55010" s="13">
        <v>56.980650759790869</v>
      </c>
    </row>
    <row r="55011" spans="1:8" x14ac:dyDescent="0.2">
      <c r="A55011" s="25" t="s">
        <v>114</v>
      </c>
      <c r="B55011" s="25" t="str">
        <f>INDEX(About!G:G,MATCH(A55011,About!F:F,0))</f>
        <v>OK</v>
      </c>
      <c r="C55011" s="25" t="e">
        <v>#N/A</v>
      </c>
      <c r="D55011" s="25" t="e">
        <f t="shared" si="859"/>
        <v>#N/A</v>
      </c>
      <c r="E55011" s="25" t="s">
        <v>971</v>
      </c>
      <c r="F55011" s="11" t="s">
        <v>229</v>
      </c>
      <c r="G55011" s="12" t="s">
        <v>116</v>
      </c>
      <c r="H55011" s="13">
        <v>86.119795578722176</v>
      </c>
    </row>
    <row r="55012" spans="1:8" x14ac:dyDescent="0.2">
      <c r="A55012" s="25" t="s">
        <v>114</v>
      </c>
      <c r="B55012" s="25" t="str">
        <f>INDEX(About!G:G,MATCH(A55012,About!F:F,0))</f>
        <v>OK</v>
      </c>
      <c r="C55012" s="25" t="e">
        <v>#N/A</v>
      </c>
      <c r="D55012" s="25" t="e">
        <f t="shared" si="859"/>
        <v>#N/A</v>
      </c>
      <c r="E55012" s="25" t="s">
        <v>971</v>
      </c>
      <c r="F55012" s="11" t="s">
        <v>229</v>
      </c>
      <c r="G55012" s="12" t="s">
        <v>117</v>
      </c>
      <c r="H55012" s="13">
        <v>74.632148212359908</v>
      </c>
    </row>
    <row r="55013" spans="1:8" x14ac:dyDescent="0.2">
      <c r="A55013" s="25" t="s">
        <v>114</v>
      </c>
      <c r="B55013" s="25" t="str">
        <f>INDEX(About!G:G,MATCH(A55013,About!F:F,0))</f>
        <v>OK</v>
      </c>
      <c r="C55013" s="25" t="e">
        <v>#N/A</v>
      </c>
      <c r="D55013" s="25" t="e">
        <f t="shared" si="859"/>
        <v>#N/A</v>
      </c>
      <c r="E55013" s="25" t="s">
        <v>971</v>
      </c>
      <c r="F55013" s="11" t="s">
        <v>229</v>
      </c>
      <c r="G55013" s="12" t="s">
        <v>118</v>
      </c>
      <c r="H55013" s="13">
        <v>70.195621302247531</v>
      </c>
    </row>
    <row r="55014" spans="1:8" x14ac:dyDescent="0.2">
      <c r="A55014" s="25" t="s">
        <v>114</v>
      </c>
      <c r="B55014" s="25" t="str">
        <f>INDEX(About!G:G,MATCH(A55014,About!F:F,0))</f>
        <v>OK</v>
      </c>
      <c r="C55014" s="25" t="e">
        <v>#N/A</v>
      </c>
      <c r="D55014" s="25" t="e">
        <f t="shared" si="859"/>
        <v>#N/A</v>
      </c>
      <c r="E55014" s="25" t="s">
        <v>971</v>
      </c>
      <c r="F55014" s="11" t="s">
        <v>229</v>
      </c>
      <c r="G55014" s="12" t="s">
        <v>119</v>
      </c>
      <c r="H55014" s="13">
        <v>67.5745890696723</v>
      </c>
    </row>
    <row r="55015" spans="1:8" x14ac:dyDescent="0.2">
      <c r="A55015" s="25" t="s">
        <v>114</v>
      </c>
      <c r="B55015" s="25" t="str">
        <f>INDEX(About!G:G,MATCH(A55015,About!F:F,0))</f>
        <v>OK</v>
      </c>
      <c r="C55015" s="25" t="e">
        <v>#N/A</v>
      </c>
      <c r="D55015" s="25" t="e">
        <f t="shared" si="859"/>
        <v>#N/A</v>
      </c>
      <c r="E55015" s="25" t="s">
        <v>971</v>
      </c>
      <c r="F55015" s="11" t="s">
        <v>229</v>
      </c>
      <c r="G55015" s="12" t="s">
        <v>120</v>
      </c>
      <c r="H55015" s="13">
        <v>83.326747605010468</v>
      </c>
    </row>
    <row r="55016" spans="1:8" x14ac:dyDescent="0.2">
      <c r="A55016" s="25" t="s">
        <v>114</v>
      </c>
      <c r="B55016" s="25" t="str">
        <f>INDEX(About!G:G,MATCH(A55016,About!F:F,0))</f>
        <v>OK</v>
      </c>
      <c r="C55016" s="25" t="e">
        <v>#N/A</v>
      </c>
      <c r="D55016" s="25" t="e">
        <f t="shared" si="859"/>
        <v>#N/A</v>
      </c>
      <c r="E55016" s="25" t="s">
        <v>971</v>
      </c>
      <c r="F55016" s="11" t="s">
        <v>229</v>
      </c>
      <c r="G55016" s="12" t="s">
        <v>121</v>
      </c>
      <c r="H55016" s="13">
        <v>34.873981983417522</v>
      </c>
    </row>
    <row r="55017" spans="1:8" x14ac:dyDescent="0.2">
      <c r="A55017" s="25" t="s">
        <v>114</v>
      </c>
      <c r="B55017" s="25" t="str">
        <f>INDEX(About!G:G,MATCH(A55017,About!F:F,0))</f>
        <v>OK</v>
      </c>
      <c r="C55017" s="25" t="e">
        <v>#N/A</v>
      </c>
      <c r="D55017" s="25" t="e">
        <f t="shared" si="859"/>
        <v>#N/A</v>
      </c>
      <c r="E55017" s="25" t="s">
        <v>971</v>
      </c>
      <c r="F55017" s="11" t="s">
        <v>229</v>
      </c>
      <c r="G55017" s="12" t="s">
        <v>122</v>
      </c>
      <c r="H55017" s="13">
        <v>60.39345276599996</v>
      </c>
    </row>
    <row r="55018" spans="1:8" x14ac:dyDescent="0.2">
      <c r="A55018" s="25" t="s">
        <v>114</v>
      </c>
      <c r="B55018" s="25" t="str">
        <f>INDEX(About!G:G,MATCH(A55018,About!F:F,0))</f>
        <v>OK</v>
      </c>
      <c r="C55018" s="25" t="e">
        <v>#N/A</v>
      </c>
      <c r="D55018" s="25" t="e">
        <f t="shared" si="859"/>
        <v>#N/A</v>
      </c>
      <c r="E55018" s="25" t="s">
        <v>971</v>
      </c>
      <c r="F55018" s="11" t="s">
        <v>229</v>
      </c>
      <c r="G55018" s="12" t="s">
        <v>123</v>
      </c>
      <c r="H55018" s="13">
        <v>72.868793471762743</v>
      </c>
    </row>
    <row r="55019" spans="1:8" x14ac:dyDescent="0.2">
      <c r="A55019" s="25" t="s">
        <v>124</v>
      </c>
      <c r="B55019" s="25" t="str">
        <f>INDEX(About!G:G,MATCH(A55019,About!F:F,0))</f>
        <v>OR</v>
      </c>
      <c r="C55019" s="25" t="e">
        <v>#N/A</v>
      </c>
      <c r="D55019" s="25" t="e">
        <f t="shared" si="859"/>
        <v>#N/A</v>
      </c>
      <c r="E55019" s="25" t="s">
        <v>971</v>
      </c>
      <c r="F55019" s="11" t="s">
        <v>229</v>
      </c>
      <c r="G55019" s="12" t="s">
        <v>125</v>
      </c>
      <c r="H55019" s="13">
        <v>0</v>
      </c>
    </row>
    <row r="55020" spans="1:8" x14ac:dyDescent="0.2">
      <c r="A55020" s="25" t="s">
        <v>124</v>
      </c>
      <c r="B55020" s="25" t="str">
        <f>INDEX(About!G:G,MATCH(A55020,About!F:F,0))</f>
        <v>OR</v>
      </c>
      <c r="C55020" s="25" t="e">
        <v>#N/A</v>
      </c>
      <c r="D55020" s="25" t="e">
        <f t="shared" si="859"/>
        <v>#N/A</v>
      </c>
      <c r="E55020" s="25" t="s">
        <v>971</v>
      </c>
      <c r="F55020" s="11" t="s">
        <v>229</v>
      </c>
      <c r="G55020" s="12" t="s">
        <v>126</v>
      </c>
      <c r="H55020" s="13">
        <v>0</v>
      </c>
    </row>
    <row r="55021" spans="1:8" x14ac:dyDescent="0.2">
      <c r="A55021" s="25" t="s">
        <v>127</v>
      </c>
      <c r="B55021" s="25" t="str">
        <f>INDEX(About!G:G,MATCH(A55021,About!F:F,0))</f>
        <v>PA</v>
      </c>
      <c r="C55021" s="25" t="e">
        <v>#N/A</v>
      </c>
      <c r="D55021" s="25" t="e">
        <f t="shared" si="859"/>
        <v>#N/A</v>
      </c>
      <c r="E55021" s="25" t="s">
        <v>971</v>
      </c>
      <c r="F55021" s="11" t="s">
        <v>229</v>
      </c>
      <c r="G55021" s="12" t="s">
        <v>128</v>
      </c>
      <c r="H55021" s="13">
        <v>0</v>
      </c>
    </row>
    <row r="55022" spans="1:8" x14ac:dyDescent="0.2">
      <c r="A55022" s="25" t="s">
        <v>665</v>
      </c>
      <c r="B55022" s="25" t="str">
        <f>INDEX(About!G:G,MATCH(A55022,About!F:F,0))</f>
        <v>SC</v>
      </c>
      <c r="C55022" s="25" t="e">
        <v>#N/A</v>
      </c>
      <c r="D55022" s="25" t="e">
        <f t="shared" si="859"/>
        <v>#N/A</v>
      </c>
      <c r="E55022" s="25" t="s">
        <v>971</v>
      </c>
      <c r="F55022" s="11" t="s">
        <v>229</v>
      </c>
      <c r="G55022" s="12" t="s">
        <v>129</v>
      </c>
      <c r="H55022" s="13">
        <v>0</v>
      </c>
    </row>
    <row r="55023" spans="1:8" x14ac:dyDescent="0.2">
      <c r="A55023" s="25" t="s">
        <v>665</v>
      </c>
      <c r="B55023" s="25" t="str">
        <f>INDEX(About!G:G,MATCH(A55023,About!F:F,0))</f>
        <v>SC</v>
      </c>
      <c r="C55023" s="25" t="e">
        <v>#N/A</v>
      </c>
      <c r="D55023" s="25" t="e">
        <f t="shared" si="859"/>
        <v>#N/A</v>
      </c>
      <c r="E55023" s="25" t="s">
        <v>971</v>
      </c>
      <c r="F55023" s="11" t="s">
        <v>229</v>
      </c>
      <c r="G55023" s="12" t="s">
        <v>130</v>
      </c>
      <c r="H55023" s="13">
        <v>0</v>
      </c>
    </row>
    <row r="55024" spans="1:8" x14ac:dyDescent="0.2">
      <c r="A55024" s="25" t="s">
        <v>667</v>
      </c>
      <c r="B55024" s="25" t="str">
        <f>INDEX(About!G:G,MATCH(A55024,About!F:F,0))</f>
        <v>SD</v>
      </c>
      <c r="C55024" s="25" t="e">
        <v>#N/A</v>
      </c>
      <c r="D55024" s="25" t="e">
        <f t="shared" si="859"/>
        <v>#N/A</v>
      </c>
      <c r="E55024" s="25" t="s">
        <v>971</v>
      </c>
      <c r="F55024" s="11" t="s">
        <v>229</v>
      </c>
      <c r="G55024" s="12" t="s">
        <v>131</v>
      </c>
      <c r="H55024" s="13">
        <v>50.786829568571378</v>
      </c>
    </row>
    <row r="55025" spans="1:8" x14ac:dyDescent="0.2">
      <c r="A55025" s="25" t="s">
        <v>667</v>
      </c>
      <c r="B55025" s="25" t="str">
        <f>INDEX(About!G:G,MATCH(A55025,About!F:F,0))</f>
        <v>SD</v>
      </c>
      <c r="C55025" s="25" t="e">
        <v>#N/A</v>
      </c>
      <c r="D55025" s="25" t="e">
        <f t="shared" si="859"/>
        <v>#N/A</v>
      </c>
      <c r="E55025" s="25" t="s">
        <v>971</v>
      </c>
      <c r="F55025" s="11" t="s">
        <v>229</v>
      </c>
      <c r="G55025" s="12" t="s">
        <v>132</v>
      </c>
      <c r="H55025" s="13">
        <v>75.722305934108306</v>
      </c>
    </row>
    <row r="55026" spans="1:8" x14ac:dyDescent="0.2">
      <c r="A55026" s="25" t="s">
        <v>133</v>
      </c>
      <c r="B55026" s="25" t="str">
        <f>INDEX(About!G:G,MATCH(A55026,About!F:F,0))</f>
        <v>TN</v>
      </c>
      <c r="C55026" s="25" t="e">
        <v>#N/A</v>
      </c>
      <c r="D55026" s="25" t="e">
        <f t="shared" si="859"/>
        <v>#N/A</v>
      </c>
      <c r="E55026" s="25" t="s">
        <v>971</v>
      </c>
      <c r="F55026" s="11" t="s">
        <v>229</v>
      </c>
      <c r="G55026" s="12" t="s">
        <v>134</v>
      </c>
      <c r="H55026" s="13">
        <v>0</v>
      </c>
    </row>
    <row r="55027" spans="1:8" x14ac:dyDescent="0.2">
      <c r="A55027" s="25" t="s">
        <v>133</v>
      </c>
      <c r="B55027" s="25" t="str">
        <f>INDEX(About!G:G,MATCH(A55027,About!F:F,0))</f>
        <v>TN</v>
      </c>
      <c r="C55027" s="25" t="e">
        <v>#N/A</v>
      </c>
      <c r="D55027" s="25" t="e">
        <f t="shared" si="859"/>
        <v>#N/A</v>
      </c>
      <c r="E55027" s="25" t="s">
        <v>971</v>
      </c>
      <c r="F55027" s="11" t="s">
        <v>229</v>
      </c>
      <c r="G55027" s="12" t="s">
        <v>135</v>
      </c>
      <c r="H55027" s="13">
        <v>0</v>
      </c>
    </row>
    <row r="55028" spans="1:8" x14ac:dyDescent="0.2">
      <c r="A55028" s="25" t="s">
        <v>133</v>
      </c>
      <c r="B55028" s="25" t="str">
        <f>INDEX(About!G:G,MATCH(A55028,About!F:F,0))</f>
        <v>TN</v>
      </c>
      <c r="C55028" s="25" t="e">
        <v>#N/A</v>
      </c>
      <c r="D55028" s="25" t="e">
        <f t="shared" si="859"/>
        <v>#N/A</v>
      </c>
      <c r="E55028" s="25" t="s">
        <v>971</v>
      </c>
      <c r="F55028" s="11" t="s">
        <v>229</v>
      </c>
      <c r="G55028" s="12" t="s">
        <v>136</v>
      </c>
      <c r="H55028" s="13">
        <v>0</v>
      </c>
    </row>
    <row r="55029" spans="1:8" x14ac:dyDescent="0.2">
      <c r="A55029" s="25" t="s">
        <v>137</v>
      </c>
      <c r="B55029" s="25" t="str">
        <f>INDEX(About!G:G,MATCH(A55029,About!F:F,0))</f>
        <v>TX</v>
      </c>
      <c r="C55029" s="25" t="e">
        <v>#N/A</v>
      </c>
      <c r="D55029" s="25" t="e">
        <f t="shared" si="859"/>
        <v>#N/A</v>
      </c>
      <c r="E55029" s="25" t="s">
        <v>971</v>
      </c>
      <c r="F55029" s="11" t="s">
        <v>229</v>
      </c>
      <c r="G55029" s="12" t="s">
        <v>138</v>
      </c>
      <c r="H55029" s="13">
        <v>42.892256904609503</v>
      </c>
    </row>
    <row r="55030" spans="1:8" x14ac:dyDescent="0.2">
      <c r="A55030" s="25" t="s">
        <v>137</v>
      </c>
      <c r="B55030" s="25" t="str">
        <f>INDEX(About!G:G,MATCH(A55030,About!F:F,0))</f>
        <v>TX</v>
      </c>
      <c r="C55030" s="25" t="e">
        <v>#N/A</v>
      </c>
      <c r="D55030" s="25" t="e">
        <f t="shared" si="859"/>
        <v>#N/A</v>
      </c>
      <c r="E55030" s="25" t="s">
        <v>971</v>
      </c>
      <c r="F55030" s="11" t="s">
        <v>229</v>
      </c>
      <c r="G55030" s="12" t="s">
        <v>139</v>
      </c>
      <c r="H55030" s="13">
        <v>77.92612045166976</v>
      </c>
    </row>
    <row r="55031" spans="1:8" x14ac:dyDescent="0.2">
      <c r="A55031" s="25" t="s">
        <v>137</v>
      </c>
      <c r="B55031" s="25" t="str">
        <f>INDEX(About!G:G,MATCH(A55031,About!F:F,0))</f>
        <v>TX</v>
      </c>
      <c r="C55031" s="25" t="e">
        <v>#N/A</v>
      </c>
      <c r="D55031" s="25" t="e">
        <f t="shared" si="859"/>
        <v>#N/A</v>
      </c>
      <c r="E55031" s="25" t="s">
        <v>971</v>
      </c>
      <c r="F55031" s="11" t="s">
        <v>229</v>
      </c>
      <c r="G55031" s="12" t="s">
        <v>140</v>
      </c>
      <c r="H55031" s="13">
        <v>102.03793901986624</v>
      </c>
    </row>
    <row r="55032" spans="1:8" x14ac:dyDescent="0.2">
      <c r="A55032" s="25" t="s">
        <v>137</v>
      </c>
      <c r="B55032" s="25" t="str">
        <f>INDEX(About!G:G,MATCH(A55032,About!F:F,0))</f>
        <v>TX</v>
      </c>
      <c r="C55032" s="25" t="e">
        <v>#N/A</v>
      </c>
      <c r="D55032" s="25" t="e">
        <f t="shared" si="859"/>
        <v>#N/A</v>
      </c>
      <c r="E55032" s="25" t="s">
        <v>971</v>
      </c>
      <c r="F55032" s="11" t="s">
        <v>229</v>
      </c>
      <c r="G55032" s="12" t="s">
        <v>141</v>
      </c>
      <c r="H55032" s="13">
        <v>0</v>
      </c>
    </row>
    <row r="55033" spans="1:8" x14ac:dyDescent="0.2">
      <c r="A55033" s="25" t="s">
        <v>137</v>
      </c>
      <c r="B55033" s="25" t="str">
        <f>INDEX(About!G:G,MATCH(A55033,About!F:F,0))</f>
        <v>TX</v>
      </c>
      <c r="C55033" s="25" t="e">
        <v>#N/A</v>
      </c>
      <c r="D55033" s="25" t="e">
        <f t="shared" si="859"/>
        <v>#N/A</v>
      </c>
      <c r="E55033" s="25" t="s">
        <v>971</v>
      </c>
      <c r="F55033" s="11" t="s">
        <v>229</v>
      </c>
      <c r="G55033" s="12" t="s">
        <v>142</v>
      </c>
      <c r="H55033" s="13">
        <v>71.4907554106845</v>
      </c>
    </row>
    <row r="55034" spans="1:8" x14ac:dyDescent="0.2">
      <c r="A55034" s="25" t="s">
        <v>137</v>
      </c>
      <c r="B55034" s="25" t="str">
        <f>INDEX(About!G:G,MATCH(A55034,About!F:F,0))</f>
        <v>TX</v>
      </c>
      <c r="C55034" s="25" t="e">
        <v>#N/A</v>
      </c>
      <c r="D55034" s="25" t="e">
        <f t="shared" si="859"/>
        <v>#N/A</v>
      </c>
      <c r="E55034" s="25" t="s">
        <v>971</v>
      </c>
      <c r="F55034" s="11" t="s">
        <v>229</v>
      </c>
      <c r="G55034" s="12" t="s">
        <v>143</v>
      </c>
      <c r="H55034" s="13">
        <v>96.12852894558678</v>
      </c>
    </row>
    <row r="55035" spans="1:8" x14ac:dyDescent="0.2">
      <c r="A55035" s="25" t="s">
        <v>137</v>
      </c>
      <c r="B55035" s="25" t="str">
        <f>INDEX(About!G:G,MATCH(A55035,About!F:F,0))</f>
        <v>TX</v>
      </c>
      <c r="C55035" s="25" t="e">
        <v>#N/A</v>
      </c>
      <c r="D55035" s="25" t="e">
        <f t="shared" si="859"/>
        <v>#N/A</v>
      </c>
      <c r="E55035" s="25" t="s">
        <v>971</v>
      </c>
      <c r="F55035" s="11" t="s">
        <v>229</v>
      </c>
      <c r="G55035" s="12" t="s">
        <v>144</v>
      </c>
      <c r="H55035" s="13">
        <v>47.262231672684983</v>
      </c>
    </row>
    <row r="55036" spans="1:8" x14ac:dyDescent="0.2">
      <c r="A55036" s="25" t="s">
        <v>137</v>
      </c>
      <c r="B55036" s="25" t="str">
        <f>INDEX(About!G:G,MATCH(A55036,About!F:F,0))</f>
        <v>TX</v>
      </c>
      <c r="C55036" s="25" t="e">
        <v>#N/A</v>
      </c>
      <c r="D55036" s="25" t="e">
        <f t="shared" si="859"/>
        <v>#N/A</v>
      </c>
      <c r="E55036" s="25" t="s">
        <v>971</v>
      </c>
      <c r="F55036" s="11" t="s">
        <v>229</v>
      </c>
      <c r="G55036" s="12" t="s">
        <v>145</v>
      </c>
      <c r="H55036" s="13">
        <v>72.911719229607201</v>
      </c>
    </row>
    <row r="55037" spans="1:8" x14ac:dyDescent="0.2">
      <c r="A55037" s="25" t="s">
        <v>114</v>
      </c>
      <c r="B55037" s="25" t="str">
        <f>INDEX(About!G:G,MATCH(A55037,About!F:F,0))</f>
        <v>OK</v>
      </c>
      <c r="C55037" s="25" t="e">
        <v>#N/A</v>
      </c>
      <c r="D55037" s="25" t="e">
        <f t="shared" si="859"/>
        <v>#N/A</v>
      </c>
      <c r="E55037" s="25" t="s">
        <v>971</v>
      </c>
      <c r="F55037" s="11" t="s">
        <v>229</v>
      </c>
      <c r="G55037" s="12" t="s">
        <v>146</v>
      </c>
      <c r="H55037" s="13">
        <v>83.340079993845777</v>
      </c>
    </row>
    <row r="55038" spans="1:8" x14ac:dyDescent="0.2">
      <c r="A55038" s="25" t="s">
        <v>147</v>
      </c>
      <c r="B55038" s="25" t="str">
        <f>INDEX(About!G:G,MATCH(A55038,About!F:F,0))</f>
        <v>UT</v>
      </c>
      <c r="C55038" s="25" t="e">
        <v>#N/A</v>
      </c>
      <c r="D55038" s="25" t="e">
        <f t="shared" si="859"/>
        <v>#N/A</v>
      </c>
      <c r="E55038" s="25" t="s">
        <v>971</v>
      </c>
      <c r="F55038" s="11" t="s">
        <v>229</v>
      </c>
      <c r="G55038" s="12" t="s">
        <v>148</v>
      </c>
      <c r="H55038" s="13">
        <v>42.573689907003853</v>
      </c>
    </row>
    <row r="55039" spans="1:8" x14ac:dyDescent="0.2">
      <c r="A55039" s="25" t="s">
        <v>147</v>
      </c>
      <c r="B55039" s="25" t="str">
        <f>INDEX(About!G:G,MATCH(A55039,About!F:F,0))</f>
        <v>UT</v>
      </c>
      <c r="C55039" s="25" t="e">
        <v>#N/A</v>
      </c>
      <c r="D55039" s="25" t="e">
        <f t="shared" si="859"/>
        <v>#N/A</v>
      </c>
      <c r="E55039" s="25" t="s">
        <v>971</v>
      </c>
      <c r="F55039" s="11" t="s">
        <v>229</v>
      </c>
      <c r="G55039" s="12" t="s">
        <v>149</v>
      </c>
      <c r="H55039" s="13">
        <v>57.204125381782276</v>
      </c>
    </row>
    <row r="55040" spans="1:8" x14ac:dyDescent="0.2">
      <c r="A55040" s="25" t="s">
        <v>147</v>
      </c>
      <c r="B55040" s="25" t="str">
        <f>INDEX(About!G:G,MATCH(A55040,About!F:F,0))</f>
        <v>UT</v>
      </c>
      <c r="C55040" s="25" t="e">
        <v>#N/A</v>
      </c>
      <c r="D55040" s="25" t="e">
        <f t="shared" si="859"/>
        <v>#N/A</v>
      </c>
      <c r="E55040" s="25" t="s">
        <v>971</v>
      </c>
      <c r="F55040" s="11" t="s">
        <v>229</v>
      </c>
      <c r="G55040" s="12" t="s">
        <v>150</v>
      </c>
      <c r="H55040" s="13">
        <v>48.993767885749349</v>
      </c>
    </row>
    <row r="55041" spans="1:8" x14ac:dyDescent="0.2">
      <c r="A55041" s="25" t="s">
        <v>147</v>
      </c>
      <c r="B55041" s="25" t="str">
        <f>INDEX(About!G:G,MATCH(A55041,About!F:F,0))</f>
        <v>UT</v>
      </c>
      <c r="C55041" s="25" t="e">
        <v>#N/A</v>
      </c>
      <c r="D55041" s="25" t="e">
        <f t="shared" si="859"/>
        <v>#N/A</v>
      </c>
      <c r="E55041" s="25" t="s">
        <v>971</v>
      </c>
      <c r="F55041" s="11" t="s">
        <v>229</v>
      </c>
      <c r="G55041" s="12" t="s">
        <v>151</v>
      </c>
      <c r="H55041" s="13">
        <v>55.027732148298789</v>
      </c>
    </row>
    <row r="55042" spans="1:8" x14ac:dyDescent="0.2">
      <c r="A55042" s="25" t="s">
        <v>147</v>
      </c>
      <c r="B55042" s="25" t="str">
        <f>INDEX(About!G:G,MATCH(A55042,About!F:F,0))</f>
        <v>UT</v>
      </c>
      <c r="C55042" s="25" t="e">
        <v>#N/A</v>
      </c>
      <c r="D55042" s="25" t="e">
        <f t="shared" si="859"/>
        <v>#N/A</v>
      </c>
      <c r="E55042" s="25" t="s">
        <v>971</v>
      </c>
      <c r="F55042" s="11" t="s">
        <v>229</v>
      </c>
      <c r="G55042" s="12" t="s">
        <v>152</v>
      </c>
      <c r="H55042" s="13">
        <v>44.816049919179072</v>
      </c>
    </row>
    <row r="55043" spans="1:8" x14ac:dyDescent="0.2">
      <c r="A55043" s="25" t="s">
        <v>147</v>
      </c>
      <c r="B55043" s="25" t="str">
        <f>INDEX(About!G:G,MATCH(A55043,About!F:F,0))</f>
        <v>UT</v>
      </c>
      <c r="C55043" s="25" t="e">
        <v>#N/A</v>
      </c>
      <c r="D55043" s="25" t="e">
        <f t="shared" si="859"/>
        <v>#N/A</v>
      </c>
      <c r="E55043" s="25" t="s">
        <v>971</v>
      </c>
      <c r="F55043" s="11" t="s">
        <v>229</v>
      </c>
      <c r="G55043" s="12" t="s">
        <v>153</v>
      </c>
      <c r="H55043" s="13">
        <v>37.20739680209816</v>
      </c>
    </row>
    <row r="55044" spans="1:8" x14ac:dyDescent="0.2">
      <c r="A55044" s="25" t="s">
        <v>147</v>
      </c>
      <c r="B55044" s="25" t="str">
        <f>INDEX(About!G:G,MATCH(A55044,About!F:F,0))</f>
        <v>UT</v>
      </c>
      <c r="C55044" s="25" t="e">
        <v>#N/A</v>
      </c>
      <c r="D55044" s="25" t="e">
        <f t="shared" si="859"/>
        <v>#N/A</v>
      </c>
      <c r="E55044" s="25" t="s">
        <v>971</v>
      </c>
      <c r="F55044" s="11" t="s">
        <v>229</v>
      </c>
      <c r="G55044" s="12" t="s">
        <v>154</v>
      </c>
      <c r="H55044" s="13">
        <v>49.61364062694274</v>
      </c>
    </row>
    <row r="55045" spans="1:8" x14ac:dyDescent="0.2">
      <c r="A55045" s="25" t="s">
        <v>147</v>
      </c>
      <c r="B55045" s="25" t="str">
        <f>INDEX(About!G:G,MATCH(A55045,About!F:F,0))</f>
        <v>UT</v>
      </c>
      <c r="C55045" s="25" t="e">
        <v>#N/A</v>
      </c>
      <c r="D55045" s="25" t="e">
        <f t="shared" si="859"/>
        <v>#N/A</v>
      </c>
      <c r="E55045" s="25" t="s">
        <v>971</v>
      </c>
      <c r="F55045" s="11" t="s">
        <v>229</v>
      </c>
      <c r="G55045" s="12" t="s">
        <v>155</v>
      </c>
      <c r="H55045" s="13">
        <v>45.472495139110841</v>
      </c>
    </row>
    <row r="55046" spans="1:8" x14ac:dyDescent="0.2">
      <c r="A55046" s="25" t="s">
        <v>156</v>
      </c>
      <c r="B55046" s="25" t="str">
        <f>INDEX(About!G:G,MATCH(A55046,About!F:F,0))</f>
        <v>VA</v>
      </c>
      <c r="C55046" s="25" t="e">
        <v>#N/A</v>
      </c>
      <c r="D55046" s="25" t="e">
        <f t="shared" ref="D55046:D55109" si="860">C55046=B55046</f>
        <v>#N/A</v>
      </c>
      <c r="E55046" s="25" t="s">
        <v>971</v>
      </c>
      <c r="F55046" s="11" t="s">
        <v>229</v>
      </c>
      <c r="G55046" s="12" t="s">
        <v>157</v>
      </c>
      <c r="H55046" s="13">
        <v>0</v>
      </c>
    </row>
    <row r="55047" spans="1:8" x14ac:dyDescent="0.2">
      <c r="A55047" s="25" t="s">
        <v>156</v>
      </c>
      <c r="B55047" s="25" t="str">
        <f>INDEX(About!G:G,MATCH(A55047,About!F:F,0))</f>
        <v>VA</v>
      </c>
      <c r="C55047" s="25" t="e">
        <v>#N/A</v>
      </c>
      <c r="D55047" s="25" t="e">
        <f t="shared" si="860"/>
        <v>#N/A</v>
      </c>
      <c r="E55047" s="25" t="s">
        <v>971</v>
      </c>
      <c r="F55047" s="11" t="s">
        <v>229</v>
      </c>
      <c r="G55047" s="12" t="s">
        <v>158</v>
      </c>
      <c r="H55047" s="13">
        <v>0</v>
      </c>
    </row>
    <row r="55048" spans="1:8" x14ac:dyDescent="0.2">
      <c r="A55048" s="25" t="s">
        <v>159</v>
      </c>
      <c r="B55048" s="25" t="str">
        <f>INDEX(About!G:G,MATCH(A55048,About!F:F,0))</f>
        <v>WA</v>
      </c>
      <c r="C55048" s="25" t="e">
        <v>#N/A</v>
      </c>
      <c r="D55048" s="25" t="e">
        <f t="shared" si="860"/>
        <v>#N/A</v>
      </c>
      <c r="E55048" s="25" t="s">
        <v>971</v>
      </c>
      <c r="F55048" s="11" t="s">
        <v>229</v>
      </c>
      <c r="G55048" s="12" t="s">
        <v>160</v>
      </c>
      <c r="H55048" s="13">
        <v>0</v>
      </c>
    </row>
    <row r="55049" spans="1:8" x14ac:dyDescent="0.2">
      <c r="A55049" s="25" t="s">
        <v>159</v>
      </c>
      <c r="B55049" s="25" t="str">
        <f>INDEX(About!G:G,MATCH(A55049,About!F:F,0))</f>
        <v>WA</v>
      </c>
      <c r="C55049" s="25" t="e">
        <v>#N/A</v>
      </c>
      <c r="D55049" s="25" t="e">
        <f t="shared" si="860"/>
        <v>#N/A</v>
      </c>
      <c r="E55049" s="25" t="s">
        <v>971</v>
      </c>
      <c r="F55049" s="11" t="s">
        <v>229</v>
      </c>
      <c r="G55049" s="12" t="s">
        <v>161</v>
      </c>
      <c r="H55049" s="13">
        <v>0</v>
      </c>
    </row>
    <row r="55050" spans="1:8" x14ac:dyDescent="0.2">
      <c r="A55050" s="25" t="s">
        <v>156</v>
      </c>
      <c r="B55050" s="25" t="str">
        <f>INDEX(About!G:G,MATCH(A55050,About!F:F,0))</f>
        <v>VA</v>
      </c>
      <c r="C55050" s="25" t="e">
        <v>#N/A</v>
      </c>
      <c r="D55050" s="25" t="e">
        <f t="shared" si="860"/>
        <v>#N/A</v>
      </c>
      <c r="E55050" s="25" t="s">
        <v>971</v>
      </c>
      <c r="F55050" s="11" t="s">
        <v>229</v>
      </c>
      <c r="G55050" s="12" t="s">
        <v>162</v>
      </c>
      <c r="H55050" s="13">
        <v>0</v>
      </c>
    </row>
    <row r="55051" spans="1:8" x14ac:dyDescent="0.2">
      <c r="A55051" s="25" t="s">
        <v>156</v>
      </c>
      <c r="B55051" s="25" t="str">
        <f>INDEX(About!G:G,MATCH(A55051,About!F:F,0))</f>
        <v>VA</v>
      </c>
      <c r="C55051" s="25" t="e">
        <v>#N/A</v>
      </c>
      <c r="D55051" s="25" t="e">
        <f t="shared" si="860"/>
        <v>#N/A</v>
      </c>
      <c r="E55051" s="25" t="s">
        <v>971</v>
      </c>
      <c r="F55051" s="11" t="s">
        <v>229</v>
      </c>
      <c r="G55051" s="12" t="s">
        <v>163</v>
      </c>
      <c r="H55051" s="13">
        <v>0</v>
      </c>
    </row>
    <row r="55052" spans="1:8" x14ac:dyDescent="0.2">
      <c r="A55052" s="25" t="s">
        <v>164</v>
      </c>
      <c r="B55052" s="25" t="str">
        <f>INDEX(About!G:G,MATCH(A55052,About!F:F,0))</f>
        <v>WY</v>
      </c>
      <c r="C55052" s="25" t="e">
        <v>#N/A</v>
      </c>
      <c r="D55052" s="25" t="e">
        <f t="shared" si="860"/>
        <v>#N/A</v>
      </c>
      <c r="E55052" s="25" t="s">
        <v>971</v>
      </c>
      <c r="F55052" s="11" t="s">
        <v>229</v>
      </c>
      <c r="G55052" s="12" t="s">
        <v>165</v>
      </c>
      <c r="H55052" s="13">
        <v>65.072406147802027</v>
      </c>
    </row>
    <row r="55053" spans="1:8" x14ac:dyDescent="0.2">
      <c r="A55053" s="25" t="s">
        <v>164</v>
      </c>
      <c r="B55053" s="25" t="str">
        <f>INDEX(About!G:G,MATCH(A55053,About!F:F,0))</f>
        <v>WY</v>
      </c>
      <c r="C55053" s="25" t="e">
        <v>#N/A</v>
      </c>
      <c r="D55053" s="25" t="e">
        <f t="shared" si="860"/>
        <v>#N/A</v>
      </c>
      <c r="E55053" s="25" t="s">
        <v>971</v>
      </c>
      <c r="F55053" s="11" t="s">
        <v>229</v>
      </c>
      <c r="G55053" s="12" t="s">
        <v>166</v>
      </c>
      <c r="H55053" s="13">
        <v>56.741213326891952</v>
      </c>
    </row>
    <row r="55054" spans="1:8" x14ac:dyDescent="0.2">
      <c r="A55054" s="25" t="s">
        <v>164</v>
      </c>
      <c r="B55054" s="25" t="str">
        <f>INDEX(About!G:G,MATCH(A55054,About!F:F,0))</f>
        <v>WY</v>
      </c>
      <c r="C55054" s="25" t="e">
        <v>#N/A</v>
      </c>
      <c r="D55054" s="25" t="e">
        <f t="shared" si="860"/>
        <v>#N/A</v>
      </c>
      <c r="E55054" s="25" t="s">
        <v>971</v>
      </c>
      <c r="F55054" s="11" t="s">
        <v>229</v>
      </c>
      <c r="G55054" s="12" t="s">
        <v>167</v>
      </c>
      <c r="H55054" s="13">
        <v>31.396672651280454</v>
      </c>
    </row>
    <row r="55055" spans="1:8" x14ac:dyDescent="0.2">
      <c r="A55055" s="25" t="s">
        <v>164</v>
      </c>
      <c r="B55055" s="25" t="str">
        <f>INDEX(About!G:G,MATCH(A55055,About!F:F,0))</f>
        <v>WY</v>
      </c>
      <c r="C55055" s="25" t="e">
        <v>#N/A</v>
      </c>
      <c r="D55055" s="25" t="e">
        <f t="shared" si="860"/>
        <v>#N/A</v>
      </c>
      <c r="E55055" s="25" t="s">
        <v>971</v>
      </c>
      <c r="F55055" s="11" t="s">
        <v>229</v>
      </c>
      <c r="G55055" s="12" t="s">
        <v>168</v>
      </c>
      <c r="H55055" s="13">
        <v>45.926815796466698</v>
      </c>
    </row>
    <row r="55056" spans="1:8" x14ac:dyDescent="0.2">
      <c r="A55056" s="25" t="s">
        <v>164</v>
      </c>
      <c r="B55056" s="25" t="str">
        <f>INDEX(About!G:G,MATCH(A55056,About!F:F,0))</f>
        <v>WY</v>
      </c>
      <c r="C55056" s="25" t="e">
        <v>#N/A</v>
      </c>
      <c r="D55056" s="25" t="e">
        <f t="shared" si="860"/>
        <v>#N/A</v>
      </c>
      <c r="E55056" s="25" t="s">
        <v>971</v>
      </c>
      <c r="F55056" s="11" t="s">
        <v>229</v>
      </c>
      <c r="G55056" s="12" t="s">
        <v>169</v>
      </c>
      <c r="H55056" s="13">
        <v>55.231906663727798</v>
      </c>
    </row>
    <row r="55057" spans="1:8" x14ac:dyDescent="0.2">
      <c r="A55057" s="25" t="s">
        <v>164</v>
      </c>
      <c r="B55057" s="25" t="str">
        <f>INDEX(About!G:G,MATCH(A55057,About!F:F,0))</f>
        <v>WY</v>
      </c>
      <c r="C55057" s="25" t="e">
        <v>#N/A</v>
      </c>
      <c r="D55057" s="25" t="e">
        <f t="shared" si="860"/>
        <v>#N/A</v>
      </c>
      <c r="E55057" s="25" t="s">
        <v>971</v>
      </c>
      <c r="F55057" s="11" t="s">
        <v>229</v>
      </c>
      <c r="G55057" s="12" t="s">
        <v>170</v>
      </c>
      <c r="H55057" s="13">
        <v>45.141501060349562</v>
      </c>
    </row>
    <row r="55058" spans="1:8" x14ac:dyDescent="0.2">
      <c r="A55058" s="25" t="s">
        <v>164</v>
      </c>
      <c r="B55058" s="25" t="str">
        <f>INDEX(About!G:G,MATCH(A55058,About!F:F,0))</f>
        <v>WY</v>
      </c>
      <c r="C55058" s="25" t="e">
        <v>#N/A</v>
      </c>
      <c r="D55058" s="25" t="e">
        <f t="shared" si="860"/>
        <v>#N/A</v>
      </c>
      <c r="E55058" s="25" t="s">
        <v>971</v>
      </c>
      <c r="F55058" s="11" t="s">
        <v>229</v>
      </c>
      <c r="G55058" s="12" t="s">
        <v>171</v>
      </c>
      <c r="H55058" s="13">
        <v>51.198740864050556</v>
      </c>
    </row>
    <row r="55059" spans="1:8" x14ac:dyDescent="0.2">
      <c r="A55059" s="25" t="s">
        <v>159</v>
      </c>
      <c r="B55059" s="25" t="str">
        <f>INDEX(About!G:G,MATCH(A55059,About!F:F,0))</f>
        <v>WA</v>
      </c>
      <c r="C55059" s="25" t="e">
        <v>#N/A</v>
      </c>
      <c r="D55059" s="25" t="e">
        <f t="shared" si="860"/>
        <v>#N/A</v>
      </c>
      <c r="E55059" s="25" t="s">
        <v>971</v>
      </c>
      <c r="F55059" s="11" t="s">
        <v>229</v>
      </c>
      <c r="G55059" s="12" t="s">
        <v>172</v>
      </c>
      <c r="H55059" s="13">
        <v>0</v>
      </c>
    </row>
    <row r="55060" spans="1:8" x14ac:dyDescent="0.2">
      <c r="A55060" s="25" t="s">
        <v>159</v>
      </c>
      <c r="B55060" s="25" t="str">
        <f>INDEX(About!G:G,MATCH(A55060,About!F:F,0))</f>
        <v>WA</v>
      </c>
      <c r="C55060" s="25" t="e">
        <v>#N/A</v>
      </c>
      <c r="D55060" s="25" t="e">
        <f t="shared" si="860"/>
        <v>#N/A</v>
      </c>
      <c r="E55060" s="25" t="s">
        <v>971</v>
      </c>
      <c r="F55060" s="11" t="s">
        <v>229</v>
      </c>
      <c r="G55060" s="12" t="s">
        <v>173</v>
      </c>
      <c r="H55060" s="13">
        <v>0</v>
      </c>
    </row>
    <row r="55061" spans="1:8" x14ac:dyDescent="0.2">
      <c r="A55061" s="25" t="s">
        <v>124</v>
      </c>
      <c r="B55061" s="25" t="str">
        <f>INDEX(About!G:G,MATCH(A55061,About!F:F,0))</f>
        <v>OR</v>
      </c>
      <c r="C55061" s="25" t="e">
        <v>#N/A</v>
      </c>
      <c r="D55061" s="25" t="e">
        <f t="shared" si="860"/>
        <v>#N/A</v>
      </c>
      <c r="E55061" s="25" t="s">
        <v>971</v>
      </c>
      <c r="F55061" s="11" t="s">
        <v>229</v>
      </c>
      <c r="G55061" s="12" t="s">
        <v>174</v>
      </c>
      <c r="H55061" s="13">
        <v>0</v>
      </c>
    </row>
    <row r="55062" spans="1:8" x14ac:dyDescent="0.2">
      <c r="A55062" s="25" t="s">
        <v>19</v>
      </c>
      <c r="B55062" s="25" t="str">
        <f>INDEX(About!G:G,MATCH(A55062,About!F:F,0))</f>
        <v>CA</v>
      </c>
      <c r="C55062" s="25" t="e">
        <v>#N/A</v>
      </c>
      <c r="D55062" s="25" t="e">
        <f t="shared" si="860"/>
        <v>#N/A</v>
      </c>
      <c r="E55062" s="25" t="s">
        <v>971</v>
      </c>
      <c r="F55062" s="11" t="s">
        <v>229</v>
      </c>
      <c r="G55062" s="12" t="s">
        <v>175</v>
      </c>
      <c r="H55062" s="13">
        <v>0</v>
      </c>
    </row>
    <row r="55063" spans="1:8" x14ac:dyDescent="0.2">
      <c r="A55063" s="25" t="s">
        <v>19</v>
      </c>
      <c r="B55063" s="25" t="str">
        <f>INDEX(About!G:G,MATCH(A55063,About!F:F,0))</f>
        <v>CA</v>
      </c>
      <c r="C55063" s="25" t="e">
        <v>#N/A</v>
      </c>
      <c r="D55063" s="25" t="e">
        <f t="shared" si="860"/>
        <v>#N/A</v>
      </c>
      <c r="E55063" s="25" t="s">
        <v>971</v>
      </c>
      <c r="F55063" s="11" t="s">
        <v>229</v>
      </c>
      <c r="G55063" s="12" t="s">
        <v>176</v>
      </c>
      <c r="H55063" s="13">
        <v>0</v>
      </c>
    </row>
    <row r="55064" spans="1:8" x14ac:dyDescent="0.2">
      <c r="A55064" s="25">
        <v>0</v>
      </c>
      <c r="B55064" s="25" t="e">
        <f>INDEX(About!G:G,MATCH(A55064,About!F:F,0))</f>
        <v>#N/A</v>
      </c>
      <c r="C55064" s="25" t="e">
        <v>#N/A</v>
      </c>
      <c r="D55064" s="25" t="e">
        <f t="shared" si="860"/>
        <v>#N/A</v>
      </c>
      <c r="E55064" s="25" t="s">
        <v>971</v>
      </c>
      <c r="F55064" s="11" t="s">
        <v>229</v>
      </c>
      <c r="G55064" s="12" t="s">
        <v>178</v>
      </c>
      <c r="H55064" s="13">
        <v>0</v>
      </c>
    </row>
    <row r="55065" spans="1:8" x14ac:dyDescent="0.2">
      <c r="A55065" s="25">
        <v>0</v>
      </c>
      <c r="B55065" s="25" t="e">
        <f>INDEX(About!G:G,MATCH(A55065,About!F:F,0))</f>
        <v>#N/A</v>
      </c>
      <c r="C55065" s="25" t="e">
        <v>#N/A</v>
      </c>
      <c r="D55065" s="25" t="e">
        <f t="shared" si="860"/>
        <v>#N/A</v>
      </c>
      <c r="E55065" s="25" t="s">
        <v>971</v>
      </c>
      <c r="F55065" s="11" t="s">
        <v>229</v>
      </c>
      <c r="G55065" s="12" t="s">
        <v>179</v>
      </c>
      <c r="H55065" s="13">
        <v>0</v>
      </c>
    </row>
    <row r="55066" spans="1:8" x14ac:dyDescent="0.2">
      <c r="A55066" s="25" t="s">
        <v>137</v>
      </c>
      <c r="B55066" s="25" t="str">
        <f>INDEX(About!G:G,MATCH(A55066,About!F:F,0))</f>
        <v>TX</v>
      </c>
      <c r="C55066" s="25" t="e">
        <v>#N/A</v>
      </c>
      <c r="D55066" s="25" t="e">
        <f t="shared" si="860"/>
        <v>#N/A</v>
      </c>
      <c r="E55066" s="25" t="s">
        <v>971</v>
      </c>
      <c r="F55066" s="11" t="s">
        <v>229</v>
      </c>
      <c r="G55066" s="12" t="s">
        <v>180</v>
      </c>
      <c r="H55066" s="13">
        <v>0</v>
      </c>
    </row>
    <row r="55067" spans="1:8" x14ac:dyDescent="0.2">
      <c r="A55067" s="25" t="s">
        <v>70</v>
      </c>
      <c r="B55067" s="25" t="str">
        <f>INDEX(About!G:G,MATCH(A55067,About!F:F,0))</f>
        <v>LA</v>
      </c>
      <c r="C55067" s="25" t="e">
        <v>#N/A</v>
      </c>
      <c r="D55067" s="25" t="e">
        <f t="shared" si="860"/>
        <v>#N/A</v>
      </c>
      <c r="E55067" s="25" t="s">
        <v>971</v>
      </c>
      <c r="F55067" s="11" t="s">
        <v>229</v>
      </c>
      <c r="G55067" s="12" t="s">
        <v>181</v>
      </c>
      <c r="H55067" s="13">
        <v>0</v>
      </c>
    </row>
    <row r="55068" spans="1:8" x14ac:dyDescent="0.2">
      <c r="A55068" s="25" t="s">
        <v>80</v>
      </c>
      <c r="B55068" s="25" t="str">
        <f>INDEX(About!G:G,MATCH(A55068,About!F:F,0))</f>
        <v>MS</v>
      </c>
      <c r="C55068" s="25" t="e">
        <v>#N/A</v>
      </c>
      <c r="D55068" s="25" t="e">
        <f t="shared" si="860"/>
        <v>#N/A</v>
      </c>
      <c r="E55068" s="25" t="s">
        <v>971</v>
      </c>
      <c r="F55068" s="11" t="s">
        <v>229</v>
      </c>
      <c r="G55068" s="12" t="s">
        <v>182</v>
      </c>
      <c r="H55068" s="13">
        <v>0</v>
      </c>
    </row>
    <row r="55069" spans="1:8" x14ac:dyDescent="0.2">
      <c r="A55069" s="25" t="s">
        <v>8</v>
      </c>
      <c r="B55069" s="25" t="str">
        <f>INDEX(About!G:G,MATCH(A55069,About!F:F,0))</f>
        <v>AL</v>
      </c>
      <c r="C55069" s="25" t="e">
        <v>#N/A</v>
      </c>
      <c r="D55069" s="25" t="e">
        <f t="shared" si="860"/>
        <v>#N/A</v>
      </c>
      <c r="E55069" s="25" t="s">
        <v>971</v>
      </c>
      <c r="F55069" s="11" t="s">
        <v>229</v>
      </c>
      <c r="G55069" s="12" t="s">
        <v>183</v>
      </c>
      <c r="H55069" s="13">
        <v>0</v>
      </c>
    </row>
    <row r="55070" spans="1:8" x14ac:dyDescent="0.2">
      <c r="A55070" s="25" t="s">
        <v>40</v>
      </c>
      <c r="B55070" s="25" t="str">
        <f>INDEX(About!G:G,MATCH(A55070,About!F:F,0))</f>
        <v>FL</v>
      </c>
      <c r="C55070" s="25" t="e">
        <v>#N/A</v>
      </c>
      <c r="D55070" s="25" t="e">
        <f t="shared" si="860"/>
        <v>#N/A</v>
      </c>
      <c r="E55070" s="25" t="s">
        <v>971</v>
      </c>
      <c r="F55070" s="11" t="s">
        <v>229</v>
      </c>
      <c r="G55070" s="12" t="s">
        <v>184</v>
      </c>
      <c r="H55070" s="13">
        <v>0</v>
      </c>
    </row>
    <row r="55071" spans="1:8" x14ac:dyDescent="0.2">
      <c r="A55071" s="25" t="s">
        <v>40</v>
      </c>
      <c r="B55071" s="25" t="str">
        <f>INDEX(About!G:G,MATCH(A55071,About!F:F,0))</f>
        <v>FL</v>
      </c>
      <c r="C55071" s="25" t="e">
        <v>#N/A</v>
      </c>
      <c r="D55071" s="25" t="e">
        <f t="shared" si="860"/>
        <v>#N/A</v>
      </c>
      <c r="E55071" s="25" t="s">
        <v>971</v>
      </c>
      <c r="F55071" s="11" t="s">
        <v>229</v>
      </c>
      <c r="G55071" s="12" t="s">
        <v>185</v>
      </c>
      <c r="H55071" s="13">
        <v>0</v>
      </c>
    </row>
    <row r="55072" spans="1:8" x14ac:dyDescent="0.2">
      <c r="A55072" s="25">
        <v>0</v>
      </c>
      <c r="B55072" s="25" t="e">
        <f>INDEX(About!G:G,MATCH(A55072,About!F:F,0))</f>
        <v>#N/A</v>
      </c>
      <c r="C55072" s="25" t="e">
        <v>#N/A</v>
      </c>
      <c r="D55072" s="25" t="e">
        <f t="shared" si="860"/>
        <v>#N/A</v>
      </c>
      <c r="E55072" s="25" t="s">
        <v>971</v>
      </c>
      <c r="F55072" s="11" t="s">
        <v>229</v>
      </c>
      <c r="G55072" s="12" t="s">
        <v>186</v>
      </c>
      <c r="H55072" s="13">
        <v>0</v>
      </c>
    </row>
    <row r="55073" spans="1:8" x14ac:dyDescent="0.2">
      <c r="A55073" s="25">
        <v>0</v>
      </c>
      <c r="B55073" s="25" t="e">
        <f>INDEX(About!G:G,MATCH(A55073,About!F:F,0))</f>
        <v>#N/A</v>
      </c>
      <c r="C55073" s="25" t="e">
        <v>#N/A</v>
      </c>
      <c r="D55073" s="25" t="e">
        <f t="shared" si="860"/>
        <v>#N/A</v>
      </c>
      <c r="E55073" s="25" t="s">
        <v>971</v>
      </c>
      <c r="F55073" s="11" t="s">
        <v>229</v>
      </c>
      <c r="G55073" s="12" t="s">
        <v>187</v>
      </c>
      <c r="H55073" s="13">
        <v>0</v>
      </c>
    </row>
    <row r="55074" spans="1:8" x14ac:dyDescent="0.2">
      <c r="A55074" s="25">
        <v>0</v>
      </c>
      <c r="B55074" s="25" t="e">
        <f>INDEX(About!G:G,MATCH(A55074,About!F:F,0))</f>
        <v>#N/A</v>
      </c>
      <c r="C55074" s="25" t="e">
        <v>#N/A</v>
      </c>
      <c r="D55074" s="25" t="e">
        <f t="shared" si="860"/>
        <v>#N/A</v>
      </c>
      <c r="E55074" s="25" t="s">
        <v>971</v>
      </c>
      <c r="F55074" s="11" t="s">
        <v>229</v>
      </c>
      <c r="G55074" s="12" t="s">
        <v>188</v>
      </c>
      <c r="H55074" s="13">
        <v>0</v>
      </c>
    </row>
    <row r="55075" spans="1:8" x14ac:dyDescent="0.2">
      <c r="A55075" s="25">
        <v>0</v>
      </c>
      <c r="B55075" s="25" t="e">
        <f>INDEX(About!G:G,MATCH(A55075,About!F:F,0))</f>
        <v>#N/A</v>
      </c>
      <c r="C55075" s="25" t="e">
        <v>#N/A</v>
      </c>
      <c r="D55075" s="25" t="e">
        <f t="shared" si="860"/>
        <v>#N/A</v>
      </c>
      <c r="E55075" s="25" t="s">
        <v>971</v>
      </c>
      <c r="F55075" s="11" t="s">
        <v>229</v>
      </c>
      <c r="G55075" s="12" t="s">
        <v>189</v>
      </c>
      <c r="H55075" s="13">
        <v>0</v>
      </c>
    </row>
    <row r="55076" spans="1:8" x14ac:dyDescent="0.2">
      <c r="A55076" s="25">
        <v>0</v>
      </c>
      <c r="B55076" s="25" t="e">
        <f>INDEX(About!G:G,MATCH(A55076,About!F:F,0))</f>
        <v>#N/A</v>
      </c>
      <c r="C55076" s="25" t="e">
        <v>#N/A</v>
      </c>
      <c r="D55076" s="25" t="e">
        <f t="shared" si="860"/>
        <v>#N/A</v>
      </c>
      <c r="E55076" s="25" t="s">
        <v>971</v>
      </c>
      <c r="F55076" s="11" t="s">
        <v>229</v>
      </c>
      <c r="G55076" s="12" t="s">
        <v>190</v>
      </c>
      <c r="H55076" s="13">
        <v>0</v>
      </c>
    </row>
    <row r="55077" spans="1:8" x14ac:dyDescent="0.2">
      <c r="A55077" s="25">
        <v>0</v>
      </c>
      <c r="B55077" s="25" t="e">
        <f>INDEX(About!G:G,MATCH(A55077,About!F:F,0))</f>
        <v>#N/A</v>
      </c>
      <c r="C55077" s="25" t="e">
        <v>#N/A</v>
      </c>
      <c r="D55077" s="25" t="e">
        <f t="shared" si="860"/>
        <v>#N/A</v>
      </c>
      <c r="E55077" s="25" t="s">
        <v>971</v>
      </c>
      <c r="F55077" s="11" t="s">
        <v>229</v>
      </c>
      <c r="G55077" s="12" t="s">
        <v>191</v>
      </c>
      <c r="H55077" s="13">
        <v>0</v>
      </c>
    </row>
    <row r="55078" spans="1:8" x14ac:dyDescent="0.2">
      <c r="A55078" s="25" t="s">
        <v>156</v>
      </c>
      <c r="B55078" s="25" t="str">
        <f>INDEX(About!G:G,MATCH(A55078,About!F:F,0))</f>
        <v>VA</v>
      </c>
      <c r="C55078" s="25" t="e">
        <v>#N/A</v>
      </c>
      <c r="D55078" s="25" t="e">
        <f t="shared" si="860"/>
        <v>#N/A</v>
      </c>
      <c r="E55078" s="25" t="s">
        <v>971</v>
      </c>
      <c r="F55078" s="11" t="s">
        <v>229</v>
      </c>
      <c r="G55078" s="12" t="s">
        <v>192</v>
      </c>
      <c r="H55078" s="13">
        <v>0</v>
      </c>
    </row>
    <row r="55079" spans="1:8" x14ac:dyDescent="0.2">
      <c r="A55079" s="25" t="s">
        <v>655</v>
      </c>
      <c r="B55079" s="25" t="str">
        <f>INDEX(About!G:G,MATCH(A55079,About!F:F,0))</f>
        <v>NC</v>
      </c>
      <c r="C55079" s="25" t="e">
        <v>#N/A</v>
      </c>
      <c r="D55079" s="25" t="e">
        <f t="shared" si="860"/>
        <v>#N/A</v>
      </c>
      <c r="E55079" s="25" t="s">
        <v>971</v>
      </c>
      <c r="F55079" s="11" t="s">
        <v>229</v>
      </c>
      <c r="G55079" s="12" t="s">
        <v>193</v>
      </c>
      <c r="H55079" s="13">
        <v>0</v>
      </c>
    </row>
    <row r="55080" spans="1:8" x14ac:dyDescent="0.2">
      <c r="A55080" s="25" t="s">
        <v>665</v>
      </c>
      <c r="B55080" s="25" t="str">
        <f>INDEX(About!G:G,MATCH(A55080,About!F:F,0))</f>
        <v>SC</v>
      </c>
      <c r="C55080" s="25" t="e">
        <v>#N/A</v>
      </c>
      <c r="D55080" s="25" t="e">
        <f t="shared" si="860"/>
        <v>#N/A</v>
      </c>
      <c r="E55080" s="25" t="s">
        <v>971</v>
      </c>
      <c r="F55080" s="11" t="s">
        <v>229</v>
      </c>
      <c r="G55080" s="12" t="s">
        <v>194</v>
      </c>
      <c r="H55080" s="13">
        <v>0</v>
      </c>
    </row>
    <row r="55081" spans="1:8" x14ac:dyDescent="0.2">
      <c r="A55081" s="25" t="s">
        <v>44</v>
      </c>
      <c r="B55081" s="25" t="str">
        <f>INDEX(About!G:G,MATCH(A55081,About!F:F,0))</f>
        <v>GA</v>
      </c>
      <c r="C55081" s="25" t="e">
        <v>#N/A</v>
      </c>
      <c r="D55081" s="25" t="e">
        <f t="shared" si="860"/>
        <v>#N/A</v>
      </c>
      <c r="E55081" s="25" t="s">
        <v>971</v>
      </c>
      <c r="F55081" s="11" t="s">
        <v>229</v>
      </c>
      <c r="G55081" s="12" t="s">
        <v>195</v>
      </c>
      <c r="H55081" s="13">
        <v>0</v>
      </c>
    </row>
    <row r="55082" spans="1:8" x14ac:dyDescent="0.2">
      <c r="A55082" s="25">
        <v>0</v>
      </c>
      <c r="B55082" s="25" t="e">
        <f>INDEX(About!G:G,MATCH(A55082,About!F:F,0))</f>
        <v>#N/A</v>
      </c>
      <c r="C55082" s="25" t="e">
        <v>#N/A</v>
      </c>
      <c r="D55082" s="25" t="e">
        <f t="shared" si="860"/>
        <v>#N/A</v>
      </c>
      <c r="E55082" s="25" t="s">
        <v>971</v>
      </c>
      <c r="F55082" s="11" t="s">
        <v>229</v>
      </c>
      <c r="G55082" s="12" t="s">
        <v>196</v>
      </c>
      <c r="H55082" s="13">
        <v>0</v>
      </c>
    </row>
    <row r="55083" spans="1:8" x14ac:dyDescent="0.2">
      <c r="A55083" s="25">
        <v>0</v>
      </c>
      <c r="B55083" s="25" t="e">
        <f>INDEX(About!G:G,MATCH(A55083,About!F:F,0))</f>
        <v>#N/A</v>
      </c>
      <c r="C55083" s="25" t="e">
        <v>#N/A</v>
      </c>
      <c r="D55083" s="25" t="e">
        <f t="shared" si="860"/>
        <v>#N/A</v>
      </c>
      <c r="E55083" s="25" t="s">
        <v>971</v>
      </c>
      <c r="F55083" s="11" t="s">
        <v>229</v>
      </c>
      <c r="G55083" s="12" t="s">
        <v>197</v>
      </c>
      <c r="H55083" s="13">
        <v>0</v>
      </c>
    </row>
    <row r="55084" spans="1:8" ht="13.5" thickBot="1" x14ac:dyDescent="0.25">
      <c r="A55084" s="25">
        <v>0</v>
      </c>
      <c r="B55084" s="25" t="e">
        <f>INDEX(About!G:G,MATCH(A55084,About!F:F,0))</f>
        <v>#N/A</v>
      </c>
      <c r="C55084" s="25" t="e">
        <v>#N/A</v>
      </c>
      <c r="D55084" s="25" t="e">
        <f t="shared" si="860"/>
        <v>#N/A</v>
      </c>
      <c r="E55084" s="25" t="s">
        <v>971</v>
      </c>
      <c r="F55084" s="14" t="s">
        <v>229</v>
      </c>
      <c r="G55084" s="15" t="s">
        <v>198</v>
      </c>
      <c r="H55084" s="16">
        <v>0</v>
      </c>
    </row>
    <row r="55085" spans="1:8" x14ac:dyDescent="0.2">
      <c r="A55085" s="25" t="s">
        <v>8</v>
      </c>
      <c r="B55085" s="25" t="str">
        <f>INDEX(About!G:G,MATCH(A55085,About!F:F,0))</f>
        <v>AL</v>
      </c>
      <c r="C55085" s="25" t="e">
        <v>#N/A</v>
      </c>
      <c r="D55085" s="25" t="e">
        <f t="shared" si="860"/>
        <v>#N/A</v>
      </c>
      <c r="E55085" s="25" t="s">
        <v>970</v>
      </c>
      <c r="F55085" s="17" t="s">
        <v>970</v>
      </c>
      <c r="G55085" s="18" t="s">
        <v>9</v>
      </c>
      <c r="H55085" s="19">
        <v>0</v>
      </c>
    </row>
    <row r="55086" spans="1:8" x14ac:dyDescent="0.2">
      <c r="A55086" s="25" t="s">
        <v>8</v>
      </c>
      <c r="B55086" s="25" t="str">
        <f>INDEX(About!G:G,MATCH(A55086,About!F:F,0))</f>
        <v>AL</v>
      </c>
      <c r="C55086" s="25" t="e">
        <v>#N/A</v>
      </c>
      <c r="D55086" s="25" t="e">
        <f t="shared" si="860"/>
        <v>#N/A</v>
      </c>
      <c r="E55086" s="25" t="s">
        <v>970</v>
      </c>
      <c r="F55086" s="11" t="s">
        <v>229</v>
      </c>
      <c r="G55086" s="12" t="s">
        <v>10</v>
      </c>
      <c r="H55086" s="13">
        <v>0</v>
      </c>
    </row>
    <row r="55087" spans="1:8" x14ac:dyDescent="0.2">
      <c r="A55087" s="25" t="s">
        <v>8</v>
      </c>
      <c r="B55087" s="25" t="str">
        <f>INDEX(About!G:G,MATCH(A55087,About!F:F,0))</f>
        <v>AL</v>
      </c>
      <c r="C55087" s="25" t="e">
        <v>#N/A</v>
      </c>
      <c r="D55087" s="25" t="e">
        <f t="shared" si="860"/>
        <v>#N/A</v>
      </c>
      <c r="E55087" s="25" t="s">
        <v>970</v>
      </c>
      <c r="F55087" s="11" t="s">
        <v>229</v>
      </c>
      <c r="G55087" s="12" t="s">
        <v>11</v>
      </c>
      <c r="H55087" s="13">
        <v>0</v>
      </c>
    </row>
    <row r="55088" spans="1:8" x14ac:dyDescent="0.2">
      <c r="A55088" s="25" t="s">
        <v>12</v>
      </c>
      <c r="B55088" s="25" t="str">
        <f>INDEX(About!G:G,MATCH(A55088,About!F:F,0))</f>
        <v>AZ</v>
      </c>
      <c r="C55088" s="25" t="e">
        <v>#N/A</v>
      </c>
      <c r="D55088" s="25" t="e">
        <f t="shared" si="860"/>
        <v>#N/A</v>
      </c>
      <c r="E55088" s="25" t="s">
        <v>970</v>
      </c>
      <c r="F55088" s="11" t="s">
        <v>229</v>
      </c>
      <c r="G55088" s="12" t="s">
        <v>13</v>
      </c>
      <c r="H55088" s="13">
        <v>0</v>
      </c>
    </row>
    <row r="55089" spans="1:8" x14ac:dyDescent="0.2">
      <c r="A55089" s="25" t="s">
        <v>14</v>
      </c>
      <c r="B55089" s="25" t="str">
        <f>INDEX(About!G:G,MATCH(A55089,About!F:F,0))</f>
        <v>AR</v>
      </c>
      <c r="C55089" s="25" t="e">
        <v>#N/A</v>
      </c>
      <c r="D55089" s="25" t="e">
        <f t="shared" si="860"/>
        <v>#N/A</v>
      </c>
      <c r="E55089" s="25" t="s">
        <v>970</v>
      </c>
      <c r="F55089" s="11" t="s">
        <v>229</v>
      </c>
      <c r="G55089" s="12" t="s">
        <v>15</v>
      </c>
      <c r="H55089" s="13">
        <v>0</v>
      </c>
    </row>
    <row r="55090" spans="1:8" x14ac:dyDescent="0.2">
      <c r="A55090" s="25" t="s">
        <v>14</v>
      </c>
      <c r="B55090" s="25" t="str">
        <f>INDEX(About!G:G,MATCH(A55090,About!F:F,0))</f>
        <v>AR</v>
      </c>
      <c r="C55090" s="25" t="e">
        <v>#N/A</v>
      </c>
      <c r="D55090" s="25" t="e">
        <f t="shared" si="860"/>
        <v>#N/A</v>
      </c>
      <c r="E55090" s="25" t="s">
        <v>970</v>
      </c>
      <c r="F55090" s="11" t="s">
        <v>229</v>
      </c>
      <c r="G55090" s="12" t="s">
        <v>16</v>
      </c>
      <c r="H55090" s="13">
        <v>0</v>
      </c>
    </row>
    <row r="55091" spans="1:8" x14ac:dyDescent="0.2">
      <c r="A55091" s="25" t="s">
        <v>14</v>
      </c>
      <c r="B55091" s="25" t="str">
        <f>INDEX(About!G:G,MATCH(A55091,About!F:F,0))</f>
        <v>AR</v>
      </c>
      <c r="C55091" s="25" t="e">
        <v>#N/A</v>
      </c>
      <c r="D55091" s="25" t="e">
        <f t="shared" si="860"/>
        <v>#N/A</v>
      </c>
      <c r="E55091" s="25" t="s">
        <v>970</v>
      </c>
      <c r="F55091" s="11" t="s">
        <v>229</v>
      </c>
      <c r="G55091" s="12" t="s">
        <v>17</v>
      </c>
      <c r="H55091" s="13">
        <v>0</v>
      </c>
    </row>
    <row r="55092" spans="1:8" x14ac:dyDescent="0.2">
      <c r="A55092" s="25" t="s">
        <v>14</v>
      </c>
      <c r="B55092" s="25" t="str">
        <f>INDEX(About!G:G,MATCH(A55092,About!F:F,0))</f>
        <v>AR</v>
      </c>
      <c r="C55092" s="25" t="e">
        <v>#N/A</v>
      </c>
      <c r="D55092" s="25" t="e">
        <f t="shared" si="860"/>
        <v>#N/A</v>
      </c>
      <c r="E55092" s="25" t="s">
        <v>970</v>
      </c>
      <c r="F55092" s="11" t="s">
        <v>229</v>
      </c>
      <c r="G55092" s="12" t="s">
        <v>18</v>
      </c>
      <c r="H55092" s="13">
        <v>0</v>
      </c>
    </row>
    <row r="55093" spans="1:8" x14ac:dyDescent="0.2">
      <c r="A55093" s="25" t="s">
        <v>19</v>
      </c>
      <c r="B55093" s="25" t="str">
        <f>INDEX(About!G:G,MATCH(A55093,About!F:F,0))</f>
        <v>CA</v>
      </c>
      <c r="C55093" s="25" t="e">
        <v>#N/A</v>
      </c>
      <c r="D55093" s="25" t="e">
        <f t="shared" si="860"/>
        <v>#N/A</v>
      </c>
      <c r="E55093" s="25" t="s">
        <v>970</v>
      </c>
      <c r="F55093" s="11" t="s">
        <v>229</v>
      </c>
      <c r="G55093" s="12" t="s">
        <v>20</v>
      </c>
      <c r="H55093" s="13">
        <v>0</v>
      </c>
    </row>
    <row r="55094" spans="1:8" x14ac:dyDescent="0.2">
      <c r="A55094" s="25" t="s">
        <v>19</v>
      </c>
      <c r="B55094" s="25" t="str">
        <f>INDEX(About!G:G,MATCH(A55094,About!F:F,0))</f>
        <v>CA</v>
      </c>
      <c r="C55094" s="25" t="e">
        <v>#N/A</v>
      </c>
      <c r="D55094" s="25" t="e">
        <f t="shared" si="860"/>
        <v>#N/A</v>
      </c>
      <c r="E55094" s="25" t="s">
        <v>970</v>
      </c>
      <c r="F55094" s="11" t="s">
        <v>229</v>
      </c>
      <c r="G55094" s="12" t="s">
        <v>21</v>
      </c>
      <c r="H55094" s="13">
        <v>0</v>
      </c>
    </row>
    <row r="55095" spans="1:8" x14ac:dyDescent="0.2">
      <c r="A55095" s="25" t="s">
        <v>19</v>
      </c>
      <c r="B55095" s="25" t="str">
        <f>INDEX(About!G:G,MATCH(A55095,About!F:F,0))</f>
        <v>CA</v>
      </c>
      <c r="C55095" s="25" t="e">
        <v>#N/A</v>
      </c>
      <c r="D55095" s="25" t="e">
        <f t="shared" si="860"/>
        <v>#N/A</v>
      </c>
      <c r="E55095" s="25" t="s">
        <v>970</v>
      </c>
      <c r="F55095" s="11" t="s">
        <v>229</v>
      </c>
      <c r="G55095" s="12" t="s">
        <v>22</v>
      </c>
      <c r="H55095" s="13">
        <v>0</v>
      </c>
    </row>
    <row r="55096" spans="1:8" x14ac:dyDescent="0.2">
      <c r="A55096" s="25" t="s">
        <v>19</v>
      </c>
      <c r="B55096" s="25" t="str">
        <f>INDEX(About!G:G,MATCH(A55096,About!F:F,0))</f>
        <v>CA</v>
      </c>
      <c r="C55096" s="25" t="e">
        <v>#N/A</v>
      </c>
      <c r="D55096" s="25" t="e">
        <f t="shared" si="860"/>
        <v>#N/A</v>
      </c>
      <c r="E55096" s="25" t="s">
        <v>970</v>
      </c>
      <c r="F55096" s="11" t="s">
        <v>229</v>
      </c>
      <c r="G55096" s="12" t="s">
        <v>23</v>
      </c>
      <c r="H55096" s="13">
        <v>0</v>
      </c>
    </row>
    <row r="55097" spans="1:8" x14ac:dyDescent="0.2">
      <c r="A55097" s="25" t="s">
        <v>19</v>
      </c>
      <c r="B55097" s="25" t="str">
        <f>INDEX(About!G:G,MATCH(A55097,About!F:F,0))</f>
        <v>CA</v>
      </c>
      <c r="C55097" s="25" t="e">
        <v>#N/A</v>
      </c>
      <c r="D55097" s="25" t="e">
        <f t="shared" si="860"/>
        <v>#N/A</v>
      </c>
      <c r="E55097" s="25" t="s">
        <v>970</v>
      </c>
      <c r="F55097" s="11" t="s">
        <v>229</v>
      </c>
      <c r="G55097" s="12" t="s">
        <v>24</v>
      </c>
      <c r="H55097" s="13">
        <v>0</v>
      </c>
    </row>
    <row r="55098" spans="1:8" x14ac:dyDescent="0.2">
      <c r="A55098" s="25" t="s">
        <v>19</v>
      </c>
      <c r="B55098" s="25" t="str">
        <f>INDEX(About!G:G,MATCH(A55098,About!F:F,0))</f>
        <v>CA</v>
      </c>
      <c r="C55098" s="25" t="e">
        <v>#N/A</v>
      </c>
      <c r="D55098" s="25" t="e">
        <f t="shared" si="860"/>
        <v>#N/A</v>
      </c>
      <c r="E55098" s="25" t="s">
        <v>970</v>
      </c>
      <c r="F55098" s="11" t="s">
        <v>229</v>
      </c>
      <c r="G55098" s="12" t="s">
        <v>25</v>
      </c>
      <c r="H55098" s="13">
        <v>0</v>
      </c>
    </row>
    <row r="55099" spans="1:8" x14ac:dyDescent="0.2">
      <c r="A55099" s="25" t="s">
        <v>19</v>
      </c>
      <c r="B55099" s="25" t="str">
        <f>INDEX(About!G:G,MATCH(A55099,About!F:F,0))</f>
        <v>CA</v>
      </c>
      <c r="C55099" s="25" t="e">
        <v>#N/A</v>
      </c>
      <c r="D55099" s="25" t="e">
        <f t="shared" si="860"/>
        <v>#N/A</v>
      </c>
      <c r="E55099" s="25" t="s">
        <v>970</v>
      </c>
      <c r="F55099" s="11" t="s">
        <v>229</v>
      </c>
      <c r="G55099" s="12" t="s">
        <v>26</v>
      </c>
      <c r="H55099" s="13">
        <v>0</v>
      </c>
    </row>
    <row r="55100" spans="1:8" x14ac:dyDescent="0.2">
      <c r="A55100" s="25" t="s">
        <v>19</v>
      </c>
      <c r="B55100" s="25" t="str">
        <f>INDEX(About!G:G,MATCH(A55100,About!F:F,0))</f>
        <v>CA</v>
      </c>
      <c r="C55100" s="25" t="e">
        <v>#N/A</v>
      </c>
      <c r="D55100" s="25" t="e">
        <f t="shared" si="860"/>
        <v>#N/A</v>
      </c>
      <c r="E55100" s="25" t="s">
        <v>970</v>
      </c>
      <c r="F55100" s="11" t="s">
        <v>229</v>
      </c>
      <c r="G55100" s="12" t="s">
        <v>27</v>
      </c>
      <c r="H55100" s="13">
        <v>0</v>
      </c>
    </row>
    <row r="55101" spans="1:8" x14ac:dyDescent="0.2">
      <c r="A55101" s="25" t="s">
        <v>19</v>
      </c>
      <c r="B55101" s="25" t="str">
        <f>INDEX(About!G:G,MATCH(A55101,About!F:F,0))</f>
        <v>CA</v>
      </c>
      <c r="C55101" s="25" t="e">
        <v>#N/A</v>
      </c>
      <c r="D55101" s="25" t="e">
        <f t="shared" si="860"/>
        <v>#N/A</v>
      </c>
      <c r="E55101" s="25" t="s">
        <v>970</v>
      </c>
      <c r="F55101" s="11" t="s">
        <v>229</v>
      </c>
      <c r="G55101" s="12" t="s">
        <v>28</v>
      </c>
      <c r="H55101" s="13">
        <v>0</v>
      </c>
    </row>
    <row r="55102" spans="1:8" x14ac:dyDescent="0.2">
      <c r="A55102" s="25" t="s">
        <v>29</v>
      </c>
      <c r="B55102" s="25" t="str">
        <f>INDEX(About!G:G,MATCH(A55102,About!F:F,0))</f>
        <v>CO</v>
      </c>
      <c r="C55102" s="25" t="e">
        <v>#N/A</v>
      </c>
      <c r="D55102" s="25" t="e">
        <f t="shared" si="860"/>
        <v>#N/A</v>
      </c>
      <c r="E55102" s="25" t="s">
        <v>970</v>
      </c>
      <c r="F55102" s="11" t="s">
        <v>229</v>
      </c>
      <c r="G55102" s="12" t="s">
        <v>30</v>
      </c>
      <c r="H55102" s="13">
        <v>96.045055144249218</v>
      </c>
    </row>
    <row r="55103" spans="1:8" x14ac:dyDescent="0.2">
      <c r="A55103" s="25" t="s">
        <v>29</v>
      </c>
      <c r="B55103" s="25" t="str">
        <f>INDEX(About!G:G,MATCH(A55103,About!F:F,0))</f>
        <v>CO</v>
      </c>
      <c r="C55103" s="25" t="e">
        <v>#N/A</v>
      </c>
      <c r="D55103" s="25" t="e">
        <f t="shared" si="860"/>
        <v>#N/A</v>
      </c>
      <c r="E55103" s="25" t="s">
        <v>970</v>
      </c>
      <c r="F55103" s="11" t="s">
        <v>229</v>
      </c>
      <c r="G55103" s="12" t="s">
        <v>31</v>
      </c>
      <c r="H55103" s="13">
        <v>77.847214573601732</v>
      </c>
    </row>
    <row r="55104" spans="1:8" x14ac:dyDescent="0.2">
      <c r="A55104" s="25" t="s">
        <v>29</v>
      </c>
      <c r="B55104" s="25" t="str">
        <f>INDEX(About!G:G,MATCH(A55104,About!F:F,0))</f>
        <v>CO</v>
      </c>
      <c r="C55104" s="25" t="e">
        <v>#N/A</v>
      </c>
      <c r="D55104" s="25" t="e">
        <f t="shared" si="860"/>
        <v>#N/A</v>
      </c>
      <c r="E55104" s="25" t="s">
        <v>970</v>
      </c>
      <c r="F55104" s="11" t="s">
        <v>229</v>
      </c>
      <c r="G55104" s="12" t="s">
        <v>32</v>
      </c>
      <c r="H55104" s="13">
        <v>81.74201151919803</v>
      </c>
    </row>
    <row r="55105" spans="1:8" x14ac:dyDescent="0.2">
      <c r="A55105" s="25" t="s">
        <v>29</v>
      </c>
      <c r="B55105" s="25" t="str">
        <f>INDEX(About!G:G,MATCH(A55105,About!F:F,0))</f>
        <v>CO</v>
      </c>
      <c r="C55105" s="25" t="e">
        <v>#N/A</v>
      </c>
      <c r="D55105" s="25" t="e">
        <f t="shared" si="860"/>
        <v>#N/A</v>
      </c>
      <c r="E55105" s="25" t="s">
        <v>970</v>
      </c>
      <c r="F55105" s="11" t="s">
        <v>229</v>
      </c>
      <c r="G55105" s="12" t="s">
        <v>33</v>
      </c>
      <c r="H55105" s="13">
        <v>88.976354023265927</v>
      </c>
    </row>
    <row r="55106" spans="1:8" x14ac:dyDescent="0.2">
      <c r="A55106" s="25" t="s">
        <v>29</v>
      </c>
      <c r="B55106" s="25" t="str">
        <f>INDEX(About!G:G,MATCH(A55106,About!F:F,0))</f>
        <v>CO</v>
      </c>
      <c r="C55106" s="25" t="e">
        <v>#N/A</v>
      </c>
      <c r="D55106" s="25" t="e">
        <f t="shared" si="860"/>
        <v>#N/A</v>
      </c>
      <c r="E55106" s="25" t="s">
        <v>970</v>
      </c>
      <c r="F55106" s="11" t="s">
        <v>229</v>
      </c>
      <c r="G55106" s="12" t="s">
        <v>34</v>
      </c>
      <c r="H55106" s="13">
        <v>103.04227839487473</v>
      </c>
    </row>
    <row r="55107" spans="1:8" x14ac:dyDescent="0.2">
      <c r="A55107" s="25" t="s">
        <v>29</v>
      </c>
      <c r="B55107" s="25" t="str">
        <f>INDEX(About!G:G,MATCH(A55107,About!F:F,0))</f>
        <v>CO</v>
      </c>
      <c r="C55107" s="25" t="e">
        <v>#N/A</v>
      </c>
      <c r="D55107" s="25" t="e">
        <f t="shared" si="860"/>
        <v>#N/A</v>
      </c>
      <c r="E55107" s="25" t="s">
        <v>970</v>
      </c>
      <c r="F55107" s="11" t="s">
        <v>229</v>
      </c>
      <c r="G55107" s="12" t="s">
        <v>35</v>
      </c>
      <c r="H55107" s="13">
        <v>75.859824548843619</v>
      </c>
    </row>
    <row r="55108" spans="1:8" x14ac:dyDescent="0.2">
      <c r="A55108" s="25" t="s">
        <v>29</v>
      </c>
      <c r="B55108" s="25" t="str">
        <f>INDEX(About!G:G,MATCH(A55108,About!F:F,0))</f>
        <v>CO</v>
      </c>
      <c r="C55108" s="25" t="e">
        <v>#N/A</v>
      </c>
      <c r="D55108" s="25" t="e">
        <f t="shared" si="860"/>
        <v>#N/A</v>
      </c>
      <c r="E55108" s="25" t="s">
        <v>970</v>
      </c>
      <c r="F55108" s="11" t="s">
        <v>229</v>
      </c>
      <c r="G55108" s="12" t="s">
        <v>36</v>
      </c>
      <c r="H55108" s="13">
        <v>0</v>
      </c>
    </row>
    <row r="55109" spans="1:8" x14ac:dyDescent="0.2">
      <c r="A55109" s="25" t="s">
        <v>29</v>
      </c>
      <c r="B55109" s="25" t="str">
        <f>INDEX(About!G:G,MATCH(A55109,About!F:F,0))</f>
        <v>CO</v>
      </c>
      <c r="C55109" s="25" t="e">
        <v>#N/A</v>
      </c>
      <c r="D55109" s="25" t="e">
        <f t="shared" si="860"/>
        <v>#N/A</v>
      </c>
      <c r="E55109" s="25" t="s">
        <v>970</v>
      </c>
      <c r="F55109" s="11" t="s">
        <v>229</v>
      </c>
      <c r="G55109" s="12" t="s">
        <v>37</v>
      </c>
      <c r="H55109" s="13">
        <v>91.831965484726084</v>
      </c>
    </row>
    <row r="55110" spans="1:8" x14ac:dyDescent="0.2">
      <c r="A55110" s="25" t="s">
        <v>29</v>
      </c>
      <c r="B55110" s="25" t="str">
        <f>INDEX(About!G:G,MATCH(A55110,About!F:F,0))</f>
        <v>CO</v>
      </c>
      <c r="C55110" s="25" t="e">
        <v>#N/A</v>
      </c>
      <c r="D55110" s="25" t="e">
        <f t="shared" ref="D55110:D55173" si="861">C55110=B55110</f>
        <v>#N/A</v>
      </c>
      <c r="E55110" s="25" t="s">
        <v>970</v>
      </c>
      <c r="F55110" s="11" t="s">
        <v>229</v>
      </c>
      <c r="G55110" s="12" t="s">
        <v>38</v>
      </c>
      <c r="H55110" s="13">
        <v>0</v>
      </c>
    </row>
    <row r="55111" spans="1:8" x14ac:dyDescent="0.2">
      <c r="A55111" s="25" t="s">
        <v>29</v>
      </c>
      <c r="B55111" s="25" t="str">
        <f>INDEX(About!G:G,MATCH(A55111,About!F:F,0))</f>
        <v>CO</v>
      </c>
      <c r="C55111" s="25" t="e">
        <v>#N/A</v>
      </c>
      <c r="D55111" s="25" t="e">
        <f t="shared" si="861"/>
        <v>#N/A</v>
      </c>
      <c r="E55111" s="25" t="s">
        <v>970</v>
      </c>
      <c r="F55111" s="11" t="s">
        <v>229</v>
      </c>
      <c r="G55111" s="12" t="s">
        <v>39</v>
      </c>
      <c r="H55111" s="13">
        <v>85.659452824415254</v>
      </c>
    </row>
    <row r="55112" spans="1:8" x14ac:dyDescent="0.2">
      <c r="A55112" s="25" t="s">
        <v>40</v>
      </c>
      <c r="B55112" s="25" t="str">
        <f>INDEX(About!G:G,MATCH(A55112,About!F:F,0))</f>
        <v>FL</v>
      </c>
      <c r="C55112" s="25" t="e">
        <v>#N/A</v>
      </c>
      <c r="D55112" s="25" t="e">
        <f t="shared" si="861"/>
        <v>#N/A</v>
      </c>
      <c r="E55112" s="25" t="s">
        <v>970</v>
      </c>
      <c r="F55112" s="11" t="s">
        <v>229</v>
      </c>
      <c r="G55112" s="12" t="s">
        <v>41</v>
      </c>
      <c r="H55112" s="13">
        <v>0</v>
      </c>
    </row>
    <row r="55113" spans="1:8" x14ac:dyDescent="0.2">
      <c r="A55113" s="25" t="s">
        <v>40</v>
      </c>
      <c r="B55113" s="25" t="str">
        <f>INDEX(About!G:G,MATCH(A55113,About!F:F,0))</f>
        <v>FL</v>
      </c>
      <c r="C55113" s="25" t="e">
        <v>#N/A</v>
      </c>
      <c r="D55113" s="25" t="e">
        <f t="shared" si="861"/>
        <v>#N/A</v>
      </c>
      <c r="E55113" s="25" t="s">
        <v>970</v>
      </c>
      <c r="F55113" s="11" t="s">
        <v>229</v>
      </c>
      <c r="G55113" s="12" t="s">
        <v>42</v>
      </c>
      <c r="H55113" s="13">
        <v>0</v>
      </c>
    </row>
    <row r="55114" spans="1:8" x14ac:dyDescent="0.2">
      <c r="A55114" s="25" t="s">
        <v>40</v>
      </c>
      <c r="B55114" s="25" t="str">
        <f>INDEX(About!G:G,MATCH(A55114,About!F:F,0))</f>
        <v>FL</v>
      </c>
      <c r="C55114" s="25" t="e">
        <v>#N/A</v>
      </c>
      <c r="D55114" s="25" t="e">
        <f t="shared" si="861"/>
        <v>#N/A</v>
      </c>
      <c r="E55114" s="25" t="s">
        <v>970</v>
      </c>
      <c r="F55114" s="11" t="s">
        <v>229</v>
      </c>
      <c r="G55114" s="12" t="s">
        <v>43</v>
      </c>
      <c r="H55114" s="13">
        <v>0</v>
      </c>
    </row>
    <row r="55115" spans="1:8" x14ac:dyDescent="0.2">
      <c r="A55115" s="25" t="s">
        <v>40</v>
      </c>
      <c r="B55115" s="25" t="str">
        <f>INDEX(About!G:G,MATCH(A55115,About!F:F,0))</f>
        <v>FL</v>
      </c>
      <c r="C55115" s="25" t="e">
        <v>#N/A</v>
      </c>
      <c r="D55115" s="25" t="e">
        <f t="shared" si="861"/>
        <v>#N/A</v>
      </c>
      <c r="E55115" s="25" t="s">
        <v>970</v>
      </c>
      <c r="F55115" s="11" t="s">
        <v>229</v>
      </c>
      <c r="G55115" s="12" t="s">
        <v>45</v>
      </c>
      <c r="H55115" s="13">
        <v>0</v>
      </c>
    </row>
    <row r="55116" spans="1:8" x14ac:dyDescent="0.2">
      <c r="A55116" s="25" t="s">
        <v>44</v>
      </c>
      <c r="B55116" s="25" t="str">
        <f>INDEX(About!G:G,MATCH(A55116,About!F:F,0))</f>
        <v>GA</v>
      </c>
      <c r="C55116" s="25" t="e">
        <v>#N/A</v>
      </c>
      <c r="D55116" s="25" t="e">
        <f t="shared" si="861"/>
        <v>#N/A</v>
      </c>
      <c r="E55116" s="25" t="s">
        <v>970</v>
      </c>
      <c r="F55116" s="11" t="s">
        <v>229</v>
      </c>
      <c r="G55116" s="12" t="s">
        <v>46</v>
      </c>
      <c r="H55116" s="13">
        <v>0</v>
      </c>
    </row>
    <row r="55117" spans="1:8" x14ac:dyDescent="0.2">
      <c r="A55117" s="25" t="s">
        <v>47</v>
      </c>
      <c r="B55117" s="25" t="str">
        <f>INDEX(About!G:G,MATCH(A55117,About!F:F,0))</f>
        <v>ID</v>
      </c>
      <c r="C55117" s="25" t="e">
        <v>#N/A</v>
      </c>
      <c r="D55117" s="25" t="e">
        <f t="shared" si="861"/>
        <v>#N/A</v>
      </c>
      <c r="E55117" s="25" t="s">
        <v>970</v>
      </c>
      <c r="F55117" s="11" t="s">
        <v>229</v>
      </c>
      <c r="G55117" s="12" t="s">
        <v>48</v>
      </c>
      <c r="H55117" s="13">
        <v>83.357076465270495</v>
      </c>
    </row>
    <row r="55118" spans="1:8" x14ac:dyDescent="0.2">
      <c r="A55118" s="25" t="s">
        <v>49</v>
      </c>
      <c r="B55118" s="25" t="str">
        <f>INDEX(About!G:G,MATCH(A55118,About!F:F,0))</f>
        <v>IL</v>
      </c>
      <c r="C55118" s="25" t="e">
        <v>#N/A</v>
      </c>
      <c r="D55118" s="25" t="e">
        <f t="shared" si="861"/>
        <v>#N/A</v>
      </c>
      <c r="E55118" s="25" t="s">
        <v>970</v>
      </c>
      <c r="F55118" s="11" t="s">
        <v>229</v>
      </c>
      <c r="G55118" s="12" t="s">
        <v>50</v>
      </c>
      <c r="H55118" s="13">
        <v>0</v>
      </c>
    </row>
    <row r="55119" spans="1:8" x14ac:dyDescent="0.2">
      <c r="A55119" s="25" t="s">
        <v>49</v>
      </c>
      <c r="B55119" s="25" t="str">
        <f>INDEX(About!G:G,MATCH(A55119,About!F:F,0))</f>
        <v>IL</v>
      </c>
      <c r="C55119" s="25" t="e">
        <v>#N/A</v>
      </c>
      <c r="D55119" s="25" t="e">
        <f t="shared" si="861"/>
        <v>#N/A</v>
      </c>
      <c r="E55119" s="25" t="s">
        <v>970</v>
      </c>
      <c r="F55119" s="11" t="s">
        <v>229</v>
      </c>
      <c r="G55119" s="12" t="s">
        <v>51</v>
      </c>
      <c r="H55119" s="13">
        <v>0</v>
      </c>
    </row>
    <row r="55120" spans="1:8" x14ac:dyDescent="0.2">
      <c r="A55120" s="25" t="s">
        <v>52</v>
      </c>
      <c r="B55120" s="25" t="str">
        <f>INDEX(About!G:G,MATCH(A55120,About!F:F,0))</f>
        <v>IN</v>
      </c>
      <c r="C55120" s="25" t="e">
        <v>#N/A</v>
      </c>
      <c r="D55120" s="25" t="e">
        <f t="shared" si="861"/>
        <v>#N/A</v>
      </c>
      <c r="E55120" s="25" t="s">
        <v>970</v>
      </c>
      <c r="F55120" s="11" t="s">
        <v>229</v>
      </c>
      <c r="G55120" s="12" t="s">
        <v>53</v>
      </c>
      <c r="H55120" s="13">
        <v>0</v>
      </c>
    </row>
    <row r="55121" spans="1:8" x14ac:dyDescent="0.2">
      <c r="A55121" s="25" t="s">
        <v>49</v>
      </c>
      <c r="B55121" s="25" t="str">
        <f>INDEX(About!G:G,MATCH(A55121,About!F:F,0))</f>
        <v>IL</v>
      </c>
      <c r="C55121" s="25" t="e">
        <v>#N/A</v>
      </c>
      <c r="D55121" s="25" t="e">
        <f t="shared" si="861"/>
        <v>#N/A</v>
      </c>
      <c r="E55121" s="25" t="s">
        <v>970</v>
      </c>
      <c r="F55121" s="11" t="s">
        <v>229</v>
      </c>
      <c r="G55121" s="12" t="s">
        <v>54</v>
      </c>
      <c r="H55121" s="13">
        <v>0</v>
      </c>
    </row>
    <row r="55122" spans="1:8" x14ac:dyDescent="0.2">
      <c r="A55122" s="25" t="s">
        <v>52</v>
      </c>
      <c r="B55122" s="25" t="str">
        <f>INDEX(About!G:G,MATCH(A55122,About!F:F,0))</f>
        <v>IN</v>
      </c>
      <c r="C55122" s="25" t="e">
        <v>#N/A</v>
      </c>
      <c r="D55122" s="25" t="e">
        <f t="shared" si="861"/>
        <v>#N/A</v>
      </c>
      <c r="E55122" s="25" t="s">
        <v>970</v>
      </c>
      <c r="F55122" s="11" t="s">
        <v>229</v>
      </c>
      <c r="G55122" s="12" t="s">
        <v>55</v>
      </c>
      <c r="H55122" s="13">
        <v>0</v>
      </c>
    </row>
    <row r="55123" spans="1:8" x14ac:dyDescent="0.2">
      <c r="A55123" s="25" t="s">
        <v>52</v>
      </c>
      <c r="B55123" s="25" t="str">
        <f>INDEX(About!G:G,MATCH(A55123,About!F:F,0))</f>
        <v>IN</v>
      </c>
      <c r="C55123" s="25" t="e">
        <v>#N/A</v>
      </c>
      <c r="D55123" s="25" t="e">
        <f t="shared" si="861"/>
        <v>#N/A</v>
      </c>
      <c r="E55123" s="25" t="s">
        <v>970</v>
      </c>
      <c r="F55123" s="11" t="s">
        <v>229</v>
      </c>
      <c r="G55123" s="12" t="s">
        <v>56</v>
      </c>
      <c r="H55123" s="13">
        <v>0</v>
      </c>
    </row>
    <row r="55124" spans="1:8" x14ac:dyDescent="0.2">
      <c r="A55124" s="25" t="s">
        <v>57</v>
      </c>
      <c r="B55124" s="25" t="str">
        <f>INDEX(About!G:G,MATCH(A55124,About!F:F,0))</f>
        <v>KS</v>
      </c>
      <c r="C55124" s="25" t="e">
        <v>#N/A</v>
      </c>
      <c r="D55124" s="25" t="e">
        <f t="shared" si="861"/>
        <v>#N/A</v>
      </c>
      <c r="E55124" s="25" t="s">
        <v>970</v>
      </c>
      <c r="F55124" s="11" t="s">
        <v>229</v>
      </c>
      <c r="G55124" s="12" t="s">
        <v>58</v>
      </c>
      <c r="H55124" s="13">
        <v>97.726367148506711</v>
      </c>
    </row>
    <row r="55125" spans="1:8" x14ac:dyDescent="0.2">
      <c r="A55125" s="25" t="s">
        <v>57</v>
      </c>
      <c r="B55125" s="25" t="str">
        <f>INDEX(About!G:G,MATCH(A55125,About!F:F,0))</f>
        <v>KS</v>
      </c>
      <c r="C55125" s="25" t="e">
        <v>#N/A</v>
      </c>
      <c r="D55125" s="25" t="e">
        <f t="shared" si="861"/>
        <v>#N/A</v>
      </c>
      <c r="E55125" s="25" t="s">
        <v>970</v>
      </c>
      <c r="F55125" s="11" t="s">
        <v>229</v>
      </c>
      <c r="G55125" s="12" t="s">
        <v>59</v>
      </c>
      <c r="H55125" s="13">
        <v>97.911685820165758</v>
      </c>
    </row>
    <row r="55126" spans="1:8" x14ac:dyDescent="0.2">
      <c r="A55126" s="25" t="s">
        <v>57</v>
      </c>
      <c r="B55126" s="25" t="str">
        <f>INDEX(About!G:G,MATCH(A55126,About!F:F,0))</f>
        <v>KS</v>
      </c>
      <c r="C55126" s="25" t="e">
        <v>#N/A</v>
      </c>
      <c r="D55126" s="25" t="e">
        <f t="shared" si="861"/>
        <v>#N/A</v>
      </c>
      <c r="E55126" s="25" t="s">
        <v>970</v>
      </c>
      <c r="F55126" s="11" t="s">
        <v>229</v>
      </c>
      <c r="G55126" s="12" t="s">
        <v>60</v>
      </c>
      <c r="H55126" s="13">
        <v>107.61605295168758</v>
      </c>
    </row>
    <row r="55127" spans="1:8" x14ac:dyDescent="0.2">
      <c r="A55127" s="25" t="s">
        <v>57</v>
      </c>
      <c r="B55127" s="25" t="str">
        <f>INDEX(About!G:G,MATCH(A55127,About!F:F,0))</f>
        <v>KS</v>
      </c>
      <c r="C55127" s="25" t="e">
        <v>#N/A</v>
      </c>
      <c r="D55127" s="25" t="e">
        <f t="shared" si="861"/>
        <v>#N/A</v>
      </c>
      <c r="E55127" s="25" t="s">
        <v>970</v>
      </c>
      <c r="F55127" s="11" t="s">
        <v>229</v>
      </c>
      <c r="G55127" s="12" t="s">
        <v>61</v>
      </c>
      <c r="H55127" s="13">
        <v>80.604383643371605</v>
      </c>
    </row>
    <row r="55128" spans="1:8" x14ac:dyDescent="0.2">
      <c r="A55128" s="25" t="s">
        <v>57</v>
      </c>
      <c r="B55128" s="25" t="str">
        <f>INDEX(About!G:G,MATCH(A55128,About!F:F,0))</f>
        <v>KS</v>
      </c>
      <c r="C55128" s="25" t="e">
        <v>#N/A</v>
      </c>
      <c r="D55128" s="25" t="e">
        <f t="shared" si="861"/>
        <v>#N/A</v>
      </c>
      <c r="E55128" s="25" t="s">
        <v>970</v>
      </c>
      <c r="F55128" s="11" t="s">
        <v>229</v>
      </c>
      <c r="G55128" s="12" t="s">
        <v>62</v>
      </c>
      <c r="H55128" s="13">
        <v>106.55705838086384</v>
      </c>
    </row>
    <row r="55129" spans="1:8" x14ac:dyDescent="0.2">
      <c r="A55129" s="25" t="s">
        <v>57</v>
      </c>
      <c r="B55129" s="25" t="str">
        <f>INDEX(About!G:G,MATCH(A55129,About!F:F,0))</f>
        <v>KS</v>
      </c>
      <c r="C55129" s="25" t="e">
        <v>#N/A</v>
      </c>
      <c r="D55129" s="25" t="e">
        <f t="shared" si="861"/>
        <v>#N/A</v>
      </c>
      <c r="E55129" s="25" t="s">
        <v>970</v>
      </c>
      <c r="F55129" s="11" t="s">
        <v>229</v>
      </c>
      <c r="G55129" s="12" t="s">
        <v>63</v>
      </c>
      <c r="H55129" s="13">
        <v>87.525705120599198</v>
      </c>
    </row>
    <row r="55130" spans="1:8" x14ac:dyDescent="0.2">
      <c r="A55130" s="25" t="s">
        <v>57</v>
      </c>
      <c r="B55130" s="25" t="str">
        <f>INDEX(About!G:G,MATCH(A55130,About!F:F,0))</f>
        <v>KS</v>
      </c>
      <c r="C55130" s="25" t="e">
        <v>#N/A</v>
      </c>
      <c r="D55130" s="25" t="e">
        <f t="shared" si="861"/>
        <v>#N/A</v>
      </c>
      <c r="E55130" s="25" t="s">
        <v>970</v>
      </c>
      <c r="F55130" s="11" t="s">
        <v>229</v>
      </c>
      <c r="G55130" s="12" t="s">
        <v>64</v>
      </c>
      <c r="H55130" s="13">
        <v>103.81619982699075</v>
      </c>
    </row>
    <row r="55131" spans="1:8" x14ac:dyDescent="0.2">
      <c r="A55131" s="25" t="s">
        <v>65</v>
      </c>
      <c r="B55131" s="25" t="str">
        <f>INDEX(About!G:G,MATCH(A55131,About!F:F,0))</f>
        <v>KY</v>
      </c>
      <c r="C55131" s="25" t="e">
        <v>#N/A</v>
      </c>
      <c r="D55131" s="25" t="e">
        <f t="shared" si="861"/>
        <v>#N/A</v>
      </c>
      <c r="E55131" s="25" t="s">
        <v>970</v>
      </c>
      <c r="F55131" s="11" t="s">
        <v>229</v>
      </c>
      <c r="G55131" s="12" t="s">
        <v>66</v>
      </c>
      <c r="H55131" s="13">
        <v>0</v>
      </c>
    </row>
    <row r="55132" spans="1:8" x14ac:dyDescent="0.2">
      <c r="A55132" s="25" t="s">
        <v>65</v>
      </c>
      <c r="B55132" s="25" t="str">
        <f>INDEX(About!G:G,MATCH(A55132,About!F:F,0))</f>
        <v>KY</v>
      </c>
      <c r="C55132" s="25" t="e">
        <v>#N/A</v>
      </c>
      <c r="D55132" s="25" t="e">
        <f t="shared" si="861"/>
        <v>#N/A</v>
      </c>
      <c r="E55132" s="25" t="s">
        <v>970</v>
      </c>
      <c r="F55132" s="11" t="s">
        <v>229</v>
      </c>
      <c r="G55132" s="12" t="s">
        <v>67</v>
      </c>
      <c r="H55132" s="13">
        <v>0</v>
      </c>
    </row>
    <row r="55133" spans="1:8" x14ac:dyDescent="0.2">
      <c r="A55133" s="25" t="s">
        <v>49</v>
      </c>
      <c r="B55133" s="25" t="str">
        <f>INDEX(About!G:G,MATCH(A55133,About!F:F,0))</f>
        <v>IL</v>
      </c>
      <c r="C55133" s="25" t="e">
        <v>#N/A</v>
      </c>
      <c r="D55133" s="25" t="e">
        <f t="shared" si="861"/>
        <v>#N/A</v>
      </c>
      <c r="E55133" s="25" t="s">
        <v>970</v>
      </c>
      <c r="F55133" s="11" t="s">
        <v>229</v>
      </c>
      <c r="G55133" s="12" t="s">
        <v>68</v>
      </c>
      <c r="H55133" s="13">
        <v>0</v>
      </c>
    </row>
    <row r="55134" spans="1:8" x14ac:dyDescent="0.2">
      <c r="A55134" s="25" t="s">
        <v>65</v>
      </c>
      <c r="B55134" s="25" t="str">
        <f>INDEX(About!G:G,MATCH(A55134,About!F:F,0))</f>
        <v>KY</v>
      </c>
      <c r="C55134" s="25" t="e">
        <v>#N/A</v>
      </c>
      <c r="D55134" s="25" t="e">
        <f t="shared" si="861"/>
        <v>#N/A</v>
      </c>
      <c r="E55134" s="25" t="s">
        <v>970</v>
      </c>
      <c r="F55134" s="11" t="s">
        <v>229</v>
      </c>
      <c r="G55134" s="12" t="s">
        <v>69</v>
      </c>
      <c r="H55134" s="13">
        <v>0</v>
      </c>
    </row>
    <row r="55135" spans="1:8" x14ac:dyDescent="0.2">
      <c r="A55135" s="25" t="s">
        <v>70</v>
      </c>
      <c r="B55135" s="25" t="str">
        <f>INDEX(About!G:G,MATCH(A55135,About!F:F,0))</f>
        <v>LA</v>
      </c>
      <c r="C55135" s="25" t="e">
        <v>#N/A</v>
      </c>
      <c r="D55135" s="25" t="e">
        <f t="shared" si="861"/>
        <v>#N/A</v>
      </c>
      <c r="E55135" s="25" t="s">
        <v>970</v>
      </c>
      <c r="F55135" s="11" t="s">
        <v>229</v>
      </c>
      <c r="G55135" s="12" t="s">
        <v>71</v>
      </c>
      <c r="H55135" s="13">
        <v>0</v>
      </c>
    </row>
    <row r="55136" spans="1:8" x14ac:dyDescent="0.2">
      <c r="A55136" s="25" t="s">
        <v>70</v>
      </c>
      <c r="B55136" s="25" t="str">
        <f>INDEX(About!G:G,MATCH(A55136,About!F:F,0))</f>
        <v>LA</v>
      </c>
      <c r="C55136" s="25" t="e">
        <v>#N/A</v>
      </c>
      <c r="D55136" s="25" t="e">
        <f t="shared" si="861"/>
        <v>#N/A</v>
      </c>
      <c r="E55136" s="25" t="s">
        <v>970</v>
      </c>
      <c r="F55136" s="11" t="s">
        <v>229</v>
      </c>
      <c r="G55136" s="12" t="s">
        <v>72</v>
      </c>
      <c r="H55136" s="13">
        <v>0</v>
      </c>
    </row>
    <row r="55137" spans="1:8" x14ac:dyDescent="0.2">
      <c r="A55137" s="25" t="s">
        <v>70</v>
      </c>
      <c r="B55137" s="25" t="str">
        <f>INDEX(About!G:G,MATCH(A55137,About!F:F,0))</f>
        <v>LA</v>
      </c>
      <c r="C55137" s="25" t="e">
        <v>#N/A</v>
      </c>
      <c r="D55137" s="25" t="e">
        <f t="shared" si="861"/>
        <v>#N/A</v>
      </c>
      <c r="E55137" s="25" t="s">
        <v>970</v>
      </c>
      <c r="F55137" s="11" t="s">
        <v>229</v>
      </c>
      <c r="G55137" s="12" t="s">
        <v>73</v>
      </c>
      <c r="H55137" s="13">
        <v>0</v>
      </c>
    </row>
    <row r="55138" spans="1:8" x14ac:dyDescent="0.2">
      <c r="A55138" s="25" t="s">
        <v>70</v>
      </c>
      <c r="B55138" s="25" t="str">
        <f>INDEX(About!G:G,MATCH(A55138,About!F:F,0))</f>
        <v>LA</v>
      </c>
      <c r="C55138" s="25" t="e">
        <v>#N/A</v>
      </c>
      <c r="D55138" s="25" t="e">
        <f t="shared" si="861"/>
        <v>#N/A</v>
      </c>
      <c r="E55138" s="25" t="s">
        <v>970</v>
      </c>
      <c r="F55138" s="11" t="s">
        <v>229</v>
      </c>
      <c r="G55138" s="12" t="s">
        <v>74</v>
      </c>
      <c r="H55138" s="13">
        <v>0</v>
      </c>
    </row>
    <row r="55139" spans="1:8" x14ac:dyDescent="0.2">
      <c r="A55139" s="25" t="s">
        <v>75</v>
      </c>
      <c r="B55139" s="25" t="str">
        <f>INDEX(About!G:G,MATCH(A55139,About!F:F,0))</f>
        <v>MD</v>
      </c>
      <c r="C55139" s="25" t="e">
        <v>#N/A</v>
      </c>
      <c r="D55139" s="25" t="e">
        <f t="shared" si="861"/>
        <v>#N/A</v>
      </c>
      <c r="E55139" s="25" t="s">
        <v>970</v>
      </c>
      <c r="F55139" s="11" t="s">
        <v>229</v>
      </c>
      <c r="G55139" s="12" t="s">
        <v>76</v>
      </c>
      <c r="H55139" s="13">
        <v>0</v>
      </c>
    </row>
    <row r="55140" spans="1:8" x14ac:dyDescent="0.2">
      <c r="A55140" s="25" t="s">
        <v>75</v>
      </c>
      <c r="B55140" s="25" t="str">
        <f>INDEX(About!G:G,MATCH(A55140,About!F:F,0))</f>
        <v>MD</v>
      </c>
      <c r="C55140" s="25" t="e">
        <v>#N/A</v>
      </c>
      <c r="D55140" s="25" t="e">
        <f t="shared" si="861"/>
        <v>#N/A</v>
      </c>
      <c r="E55140" s="25" t="s">
        <v>970</v>
      </c>
      <c r="F55140" s="11" t="s">
        <v>229</v>
      </c>
      <c r="G55140" s="12" t="s">
        <v>77</v>
      </c>
      <c r="H55140" s="13">
        <v>0</v>
      </c>
    </row>
    <row r="55141" spans="1:8" x14ac:dyDescent="0.2">
      <c r="A55141" s="25" t="s">
        <v>78</v>
      </c>
      <c r="B55141" s="25" t="str">
        <f>INDEX(About!G:G,MATCH(A55141,About!F:F,0))</f>
        <v>MI</v>
      </c>
      <c r="C55141" s="25" t="e">
        <v>#N/A</v>
      </c>
      <c r="D55141" s="25" t="e">
        <f t="shared" si="861"/>
        <v>#N/A</v>
      </c>
      <c r="E55141" s="25" t="s">
        <v>970</v>
      </c>
      <c r="F55141" s="11" t="s">
        <v>229</v>
      </c>
      <c r="G55141" s="12" t="s">
        <v>79</v>
      </c>
      <c r="H55141" s="13">
        <v>0</v>
      </c>
    </row>
    <row r="55142" spans="1:8" x14ac:dyDescent="0.2">
      <c r="A55142" s="25" t="s">
        <v>80</v>
      </c>
      <c r="B55142" s="25" t="str">
        <f>INDEX(About!G:G,MATCH(A55142,About!F:F,0))</f>
        <v>MS</v>
      </c>
      <c r="C55142" s="25" t="e">
        <v>#N/A</v>
      </c>
      <c r="D55142" s="25" t="e">
        <f t="shared" si="861"/>
        <v>#N/A</v>
      </c>
      <c r="E55142" s="25" t="s">
        <v>970</v>
      </c>
      <c r="F55142" s="11" t="s">
        <v>229</v>
      </c>
      <c r="G55142" s="12" t="s">
        <v>81</v>
      </c>
      <c r="H55142" s="13">
        <v>0</v>
      </c>
    </row>
    <row r="55143" spans="1:8" x14ac:dyDescent="0.2">
      <c r="A55143" s="25" t="s">
        <v>80</v>
      </c>
      <c r="B55143" s="25" t="str">
        <f>INDEX(About!G:G,MATCH(A55143,About!F:F,0))</f>
        <v>MS</v>
      </c>
      <c r="C55143" s="25" t="e">
        <v>#N/A</v>
      </c>
      <c r="D55143" s="25" t="e">
        <f t="shared" si="861"/>
        <v>#N/A</v>
      </c>
      <c r="E55143" s="25" t="s">
        <v>970</v>
      </c>
      <c r="F55143" s="11" t="s">
        <v>229</v>
      </c>
      <c r="G55143" s="12" t="s">
        <v>82</v>
      </c>
      <c r="H55143" s="13">
        <v>0</v>
      </c>
    </row>
    <row r="55144" spans="1:8" x14ac:dyDescent="0.2">
      <c r="A55144" s="25" t="s">
        <v>80</v>
      </c>
      <c r="B55144" s="25" t="str">
        <f>INDEX(About!G:G,MATCH(A55144,About!F:F,0))</f>
        <v>MS</v>
      </c>
      <c r="C55144" s="25" t="e">
        <v>#N/A</v>
      </c>
      <c r="D55144" s="25" t="e">
        <f t="shared" si="861"/>
        <v>#N/A</v>
      </c>
      <c r="E55144" s="25" t="s">
        <v>970</v>
      </c>
      <c r="F55144" s="11" t="s">
        <v>229</v>
      </c>
      <c r="G55144" s="12" t="s">
        <v>83</v>
      </c>
      <c r="H55144" s="13">
        <v>0</v>
      </c>
    </row>
    <row r="55145" spans="1:8" x14ac:dyDescent="0.2">
      <c r="A55145" s="25" t="s">
        <v>80</v>
      </c>
      <c r="B55145" s="25" t="str">
        <f>INDEX(About!G:G,MATCH(A55145,About!F:F,0))</f>
        <v>MS</v>
      </c>
      <c r="C55145" s="25" t="e">
        <v>#N/A</v>
      </c>
      <c r="D55145" s="25" t="e">
        <f t="shared" si="861"/>
        <v>#N/A</v>
      </c>
      <c r="E55145" s="25" t="s">
        <v>970</v>
      </c>
      <c r="F55145" s="11" t="s">
        <v>229</v>
      </c>
      <c r="G55145" s="12" t="s">
        <v>84</v>
      </c>
      <c r="H55145" s="13">
        <v>0</v>
      </c>
    </row>
    <row r="55146" spans="1:8" x14ac:dyDescent="0.2">
      <c r="A55146" s="25" t="s">
        <v>80</v>
      </c>
      <c r="B55146" s="25" t="str">
        <f>INDEX(About!G:G,MATCH(A55146,About!F:F,0))</f>
        <v>MS</v>
      </c>
      <c r="C55146" s="25" t="e">
        <v>#N/A</v>
      </c>
      <c r="D55146" s="25" t="e">
        <f t="shared" si="861"/>
        <v>#N/A</v>
      </c>
      <c r="E55146" s="25" t="s">
        <v>970</v>
      </c>
      <c r="F55146" s="11" t="s">
        <v>229</v>
      </c>
      <c r="G55146" s="12" t="s">
        <v>85</v>
      </c>
      <c r="H55146" s="13">
        <v>0</v>
      </c>
    </row>
    <row r="55147" spans="1:8" x14ac:dyDescent="0.2">
      <c r="A55147" s="25" t="s">
        <v>80</v>
      </c>
      <c r="B55147" s="25" t="str">
        <f>INDEX(About!G:G,MATCH(A55147,About!F:F,0))</f>
        <v>MS</v>
      </c>
      <c r="C55147" s="25" t="e">
        <v>#N/A</v>
      </c>
      <c r="D55147" s="25" t="e">
        <f t="shared" si="861"/>
        <v>#N/A</v>
      </c>
      <c r="E55147" s="25" t="s">
        <v>970</v>
      </c>
      <c r="F55147" s="11" t="s">
        <v>229</v>
      </c>
      <c r="G55147" s="12" t="s">
        <v>86</v>
      </c>
      <c r="H55147" s="13">
        <v>0</v>
      </c>
    </row>
    <row r="55148" spans="1:8" x14ac:dyDescent="0.2">
      <c r="A55148" s="25" t="s">
        <v>87</v>
      </c>
      <c r="B55148" s="25" t="str">
        <f>INDEX(About!G:G,MATCH(A55148,About!F:F,0))</f>
        <v>MT</v>
      </c>
      <c r="C55148" s="25" t="e">
        <v>#N/A</v>
      </c>
      <c r="D55148" s="25" t="e">
        <f t="shared" si="861"/>
        <v>#N/A</v>
      </c>
      <c r="E55148" s="25" t="s">
        <v>970</v>
      </c>
      <c r="F55148" s="11" t="s">
        <v>229</v>
      </c>
      <c r="G55148" s="12" t="s">
        <v>88</v>
      </c>
      <c r="H55148" s="13">
        <v>56.459615852737578</v>
      </c>
    </row>
    <row r="55149" spans="1:8" x14ac:dyDescent="0.2">
      <c r="A55149" s="25" t="s">
        <v>87</v>
      </c>
      <c r="B55149" s="25" t="str">
        <f>INDEX(About!G:G,MATCH(A55149,About!F:F,0))</f>
        <v>MT</v>
      </c>
      <c r="C55149" s="25" t="e">
        <v>#N/A</v>
      </c>
      <c r="D55149" s="25" t="e">
        <f t="shared" si="861"/>
        <v>#N/A</v>
      </c>
      <c r="E55149" s="25" t="s">
        <v>970</v>
      </c>
      <c r="F55149" s="11" t="s">
        <v>229</v>
      </c>
      <c r="G55149" s="12" t="s">
        <v>89</v>
      </c>
      <c r="H55149" s="13">
        <v>47.021401843178211</v>
      </c>
    </row>
    <row r="55150" spans="1:8" x14ac:dyDescent="0.2">
      <c r="A55150" s="25" t="s">
        <v>87</v>
      </c>
      <c r="B55150" s="25" t="str">
        <f>INDEX(About!G:G,MATCH(A55150,About!F:F,0))</f>
        <v>MT</v>
      </c>
      <c r="C55150" s="25" t="e">
        <v>#N/A</v>
      </c>
      <c r="D55150" s="25" t="e">
        <f t="shared" si="861"/>
        <v>#N/A</v>
      </c>
      <c r="E55150" s="25" t="s">
        <v>970</v>
      </c>
      <c r="F55150" s="11" t="s">
        <v>229</v>
      </c>
      <c r="G55150" s="12" t="s">
        <v>90</v>
      </c>
      <c r="H55150" s="13">
        <v>68.519853776451271</v>
      </c>
    </row>
    <row r="55151" spans="1:8" x14ac:dyDescent="0.2">
      <c r="A55151" s="25" t="s">
        <v>87</v>
      </c>
      <c r="B55151" s="25" t="str">
        <f>INDEX(About!G:G,MATCH(A55151,About!F:F,0))</f>
        <v>MT</v>
      </c>
      <c r="C55151" s="25" t="e">
        <v>#N/A</v>
      </c>
      <c r="D55151" s="25" t="e">
        <f t="shared" si="861"/>
        <v>#N/A</v>
      </c>
      <c r="E55151" s="25" t="s">
        <v>970</v>
      </c>
      <c r="F55151" s="11" t="s">
        <v>229</v>
      </c>
      <c r="G55151" s="12" t="s">
        <v>91</v>
      </c>
      <c r="H55151" s="13">
        <v>75.69210620773265</v>
      </c>
    </row>
    <row r="55152" spans="1:8" x14ac:dyDescent="0.2">
      <c r="A55152" s="25" t="s">
        <v>87</v>
      </c>
      <c r="B55152" s="25" t="str">
        <f>INDEX(About!G:G,MATCH(A55152,About!F:F,0))</f>
        <v>MT</v>
      </c>
      <c r="C55152" s="25" t="e">
        <v>#N/A</v>
      </c>
      <c r="D55152" s="25" t="e">
        <f t="shared" si="861"/>
        <v>#N/A</v>
      </c>
      <c r="E55152" s="25" t="s">
        <v>970</v>
      </c>
      <c r="F55152" s="11" t="s">
        <v>229</v>
      </c>
      <c r="G55152" s="12" t="s">
        <v>92</v>
      </c>
      <c r="H55152" s="13">
        <v>30.391344905354025</v>
      </c>
    </row>
    <row r="55153" spans="1:8" x14ac:dyDescent="0.2">
      <c r="A55153" s="25" t="s">
        <v>87</v>
      </c>
      <c r="B55153" s="25" t="str">
        <f>INDEX(About!G:G,MATCH(A55153,About!F:F,0))</f>
        <v>MT</v>
      </c>
      <c r="C55153" s="25" t="e">
        <v>#N/A</v>
      </c>
      <c r="D55153" s="25" t="e">
        <f t="shared" si="861"/>
        <v>#N/A</v>
      </c>
      <c r="E55153" s="25" t="s">
        <v>970</v>
      </c>
      <c r="F55153" s="11" t="s">
        <v>229</v>
      </c>
      <c r="G55153" s="12" t="s">
        <v>93</v>
      </c>
      <c r="H55153" s="13">
        <v>65.230392026376009</v>
      </c>
    </row>
    <row r="55154" spans="1:8" x14ac:dyDescent="0.2">
      <c r="A55154" s="25" t="s">
        <v>87</v>
      </c>
      <c r="B55154" s="25" t="str">
        <f>INDEX(About!G:G,MATCH(A55154,About!F:F,0))</f>
        <v>MT</v>
      </c>
      <c r="C55154" s="25" t="e">
        <v>#N/A</v>
      </c>
      <c r="D55154" s="25" t="e">
        <f t="shared" si="861"/>
        <v>#N/A</v>
      </c>
      <c r="E55154" s="25" t="s">
        <v>970</v>
      </c>
      <c r="F55154" s="11" t="s">
        <v>229</v>
      </c>
      <c r="G55154" s="12" t="s">
        <v>94</v>
      </c>
      <c r="H55154" s="13">
        <v>27.35772282328416</v>
      </c>
    </row>
    <row r="55155" spans="1:8" x14ac:dyDescent="0.2">
      <c r="A55155" s="25" t="s">
        <v>95</v>
      </c>
      <c r="B55155" s="25" t="str">
        <f>INDEX(About!G:G,MATCH(A55155,About!F:F,0))</f>
        <v>NE</v>
      </c>
      <c r="C55155" s="25" t="e">
        <v>#N/A</v>
      </c>
      <c r="D55155" s="25" t="e">
        <f t="shared" si="861"/>
        <v>#N/A</v>
      </c>
      <c r="E55155" s="25" t="s">
        <v>970</v>
      </c>
      <c r="F55155" s="11" t="s">
        <v>229</v>
      </c>
      <c r="G55155" s="12" t="s">
        <v>96</v>
      </c>
      <c r="H55155" s="13">
        <v>59.593513144996002</v>
      </c>
    </row>
    <row r="55156" spans="1:8" x14ac:dyDescent="0.2">
      <c r="A55156" s="25" t="s">
        <v>95</v>
      </c>
      <c r="B55156" s="25" t="str">
        <f>INDEX(About!G:G,MATCH(A55156,About!F:F,0))</f>
        <v>NE</v>
      </c>
      <c r="C55156" s="25" t="e">
        <v>#N/A</v>
      </c>
      <c r="D55156" s="25" t="e">
        <f t="shared" si="861"/>
        <v>#N/A</v>
      </c>
      <c r="E55156" s="25" t="s">
        <v>970</v>
      </c>
      <c r="F55156" s="11" t="s">
        <v>229</v>
      </c>
      <c r="G55156" s="12" t="s">
        <v>97</v>
      </c>
      <c r="H55156" s="13">
        <v>59.14873877616332</v>
      </c>
    </row>
    <row r="55157" spans="1:8" x14ac:dyDescent="0.2">
      <c r="A55157" s="25" t="s">
        <v>651</v>
      </c>
      <c r="B55157" s="25" t="str">
        <f>INDEX(About!G:G,MATCH(A55157,About!F:F,0))</f>
        <v>NM</v>
      </c>
      <c r="C55157" s="25" t="e">
        <v>#N/A</v>
      </c>
      <c r="D55157" s="25" t="e">
        <f t="shared" si="861"/>
        <v>#N/A</v>
      </c>
      <c r="E55157" s="25" t="s">
        <v>970</v>
      </c>
      <c r="F55157" s="11" t="s">
        <v>229</v>
      </c>
      <c r="G55157" s="12" t="s">
        <v>98</v>
      </c>
      <c r="H55157" s="13">
        <v>0</v>
      </c>
    </row>
    <row r="55158" spans="1:8" x14ac:dyDescent="0.2">
      <c r="A55158" s="25" t="s">
        <v>651</v>
      </c>
      <c r="B55158" s="25" t="str">
        <f>INDEX(About!G:G,MATCH(A55158,About!F:F,0))</f>
        <v>NM</v>
      </c>
      <c r="C55158" s="25" t="e">
        <v>#N/A</v>
      </c>
      <c r="D55158" s="25" t="e">
        <f t="shared" si="861"/>
        <v>#N/A</v>
      </c>
      <c r="E55158" s="25" t="s">
        <v>970</v>
      </c>
      <c r="F55158" s="11" t="s">
        <v>229</v>
      </c>
      <c r="G55158" s="12" t="s">
        <v>99</v>
      </c>
      <c r="H55158" s="13">
        <v>109.91547770649144</v>
      </c>
    </row>
    <row r="55159" spans="1:8" x14ac:dyDescent="0.2">
      <c r="A55159" s="25" t="s">
        <v>651</v>
      </c>
      <c r="B55159" s="25" t="str">
        <f>INDEX(About!G:G,MATCH(A55159,About!F:F,0))</f>
        <v>NM</v>
      </c>
      <c r="C55159" s="25" t="e">
        <v>#N/A</v>
      </c>
      <c r="D55159" s="25" t="e">
        <f t="shared" si="861"/>
        <v>#N/A</v>
      </c>
      <c r="E55159" s="25" t="s">
        <v>970</v>
      </c>
      <c r="F55159" s="11" t="s">
        <v>229</v>
      </c>
      <c r="G55159" s="12" t="s">
        <v>100</v>
      </c>
      <c r="H55159" s="13">
        <v>0</v>
      </c>
    </row>
    <row r="55160" spans="1:8" x14ac:dyDescent="0.2">
      <c r="A55160" s="25" t="s">
        <v>651</v>
      </c>
      <c r="B55160" s="25" t="str">
        <f>INDEX(About!G:G,MATCH(A55160,About!F:F,0))</f>
        <v>NM</v>
      </c>
      <c r="C55160" s="25" t="e">
        <v>#N/A</v>
      </c>
      <c r="D55160" s="25" t="e">
        <f t="shared" si="861"/>
        <v>#N/A</v>
      </c>
      <c r="E55160" s="25" t="s">
        <v>970</v>
      </c>
      <c r="F55160" s="11" t="s">
        <v>229</v>
      </c>
      <c r="G55160" s="12" t="s">
        <v>101</v>
      </c>
      <c r="H55160" s="13">
        <v>0</v>
      </c>
    </row>
    <row r="55161" spans="1:8" x14ac:dyDescent="0.2">
      <c r="A55161" s="25" t="s">
        <v>651</v>
      </c>
      <c r="B55161" s="25" t="str">
        <f>INDEX(About!G:G,MATCH(A55161,About!F:F,0))</f>
        <v>NM</v>
      </c>
      <c r="C55161" s="25" t="e">
        <v>#N/A</v>
      </c>
      <c r="D55161" s="25" t="e">
        <f t="shared" si="861"/>
        <v>#N/A</v>
      </c>
      <c r="E55161" s="25" t="s">
        <v>970</v>
      </c>
      <c r="F55161" s="11" t="s">
        <v>229</v>
      </c>
      <c r="G55161" s="12" t="s">
        <v>102</v>
      </c>
      <c r="H55161" s="13">
        <v>0</v>
      </c>
    </row>
    <row r="55162" spans="1:8" x14ac:dyDescent="0.2">
      <c r="A55162" s="25" t="s">
        <v>651</v>
      </c>
      <c r="B55162" s="25" t="str">
        <f>INDEX(About!G:G,MATCH(A55162,About!F:F,0))</f>
        <v>NM</v>
      </c>
      <c r="C55162" s="25" t="e">
        <v>#N/A</v>
      </c>
      <c r="D55162" s="25" t="e">
        <f t="shared" si="861"/>
        <v>#N/A</v>
      </c>
      <c r="E55162" s="25" t="s">
        <v>970</v>
      </c>
      <c r="F55162" s="11" t="s">
        <v>229</v>
      </c>
      <c r="G55162" s="12" t="s">
        <v>103</v>
      </c>
      <c r="H55162" s="13">
        <v>0</v>
      </c>
    </row>
    <row r="55163" spans="1:8" x14ac:dyDescent="0.2">
      <c r="A55163" s="25" t="s">
        <v>651</v>
      </c>
      <c r="B55163" s="25" t="str">
        <f>INDEX(About!G:G,MATCH(A55163,About!F:F,0))</f>
        <v>NM</v>
      </c>
      <c r="C55163" s="25" t="e">
        <v>#N/A</v>
      </c>
      <c r="D55163" s="25" t="e">
        <f t="shared" si="861"/>
        <v>#N/A</v>
      </c>
      <c r="E55163" s="25" t="s">
        <v>970</v>
      </c>
      <c r="F55163" s="11" t="s">
        <v>229</v>
      </c>
      <c r="G55163" s="12" t="s">
        <v>104</v>
      </c>
      <c r="H55163" s="13">
        <v>0</v>
      </c>
    </row>
    <row r="55164" spans="1:8" x14ac:dyDescent="0.2">
      <c r="A55164" s="25" t="s">
        <v>651</v>
      </c>
      <c r="B55164" s="25" t="str">
        <f>INDEX(About!G:G,MATCH(A55164,About!F:F,0))</f>
        <v>NM</v>
      </c>
      <c r="C55164" s="25" t="e">
        <v>#N/A</v>
      </c>
      <c r="D55164" s="25" t="e">
        <f t="shared" si="861"/>
        <v>#N/A</v>
      </c>
      <c r="E55164" s="25" t="s">
        <v>970</v>
      </c>
      <c r="F55164" s="11" t="s">
        <v>229</v>
      </c>
      <c r="G55164" s="12" t="s">
        <v>105</v>
      </c>
      <c r="H55164" s="13">
        <v>0</v>
      </c>
    </row>
    <row r="55165" spans="1:8" x14ac:dyDescent="0.2">
      <c r="A55165" s="25" t="s">
        <v>653</v>
      </c>
      <c r="B55165" s="25" t="str">
        <f>INDEX(About!G:G,MATCH(A55165,About!F:F,0))</f>
        <v>NY</v>
      </c>
      <c r="C55165" s="25" t="e">
        <v>#N/A</v>
      </c>
      <c r="D55165" s="25" t="e">
        <f t="shared" si="861"/>
        <v>#N/A</v>
      </c>
      <c r="E55165" s="25" t="s">
        <v>970</v>
      </c>
      <c r="F55165" s="11" t="s">
        <v>229</v>
      </c>
      <c r="G55165" s="12" t="s">
        <v>106</v>
      </c>
      <c r="H55165" s="13">
        <v>0</v>
      </c>
    </row>
    <row r="55166" spans="1:8" x14ac:dyDescent="0.2">
      <c r="A55166" s="25" t="s">
        <v>653</v>
      </c>
      <c r="B55166" s="25" t="str">
        <f>INDEX(About!G:G,MATCH(A55166,About!F:F,0))</f>
        <v>NY</v>
      </c>
      <c r="C55166" s="25" t="e">
        <v>#N/A</v>
      </c>
      <c r="D55166" s="25" t="e">
        <f t="shared" si="861"/>
        <v>#N/A</v>
      </c>
      <c r="E55166" s="25" t="s">
        <v>970</v>
      </c>
      <c r="F55166" s="11" t="s">
        <v>229</v>
      </c>
      <c r="G55166" s="12" t="s">
        <v>107</v>
      </c>
      <c r="H55166" s="13">
        <v>0</v>
      </c>
    </row>
    <row r="55167" spans="1:8" x14ac:dyDescent="0.2">
      <c r="A55167" s="25" t="s">
        <v>655</v>
      </c>
      <c r="B55167" s="25" t="str">
        <f>INDEX(About!G:G,MATCH(A55167,About!F:F,0))</f>
        <v>NC</v>
      </c>
      <c r="C55167" s="25" t="e">
        <v>#N/A</v>
      </c>
      <c r="D55167" s="25" t="e">
        <f t="shared" si="861"/>
        <v>#N/A</v>
      </c>
      <c r="E55167" s="25" t="s">
        <v>970</v>
      </c>
      <c r="F55167" s="11" t="s">
        <v>229</v>
      </c>
      <c r="G55167" s="12" t="s">
        <v>108</v>
      </c>
      <c r="H55167" s="13">
        <v>0</v>
      </c>
    </row>
    <row r="55168" spans="1:8" x14ac:dyDescent="0.2">
      <c r="A55168" s="25" t="s">
        <v>657</v>
      </c>
      <c r="B55168" s="25" t="str">
        <f>INDEX(About!G:G,MATCH(A55168,About!F:F,0))</f>
        <v>ND</v>
      </c>
      <c r="C55168" s="25" t="e">
        <v>#N/A</v>
      </c>
      <c r="D55168" s="25" t="e">
        <f t="shared" si="861"/>
        <v>#N/A</v>
      </c>
      <c r="E55168" s="25" t="s">
        <v>970</v>
      </c>
      <c r="F55168" s="11" t="s">
        <v>229</v>
      </c>
      <c r="G55168" s="12" t="s">
        <v>109</v>
      </c>
      <c r="H55168" s="13">
        <v>7.4687769335240679</v>
      </c>
    </row>
    <row r="55169" spans="1:8" x14ac:dyDescent="0.2">
      <c r="A55169" s="25" t="s">
        <v>110</v>
      </c>
      <c r="B55169" s="25" t="str">
        <f>INDEX(About!G:G,MATCH(A55169,About!F:F,0))</f>
        <v>OH</v>
      </c>
      <c r="C55169" s="25" t="e">
        <v>#N/A</v>
      </c>
      <c r="D55169" s="25" t="e">
        <f t="shared" si="861"/>
        <v>#N/A</v>
      </c>
      <c r="E55169" s="25" t="s">
        <v>970</v>
      </c>
      <c r="F55169" s="11" t="s">
        <v>229</v>
      </c>
      <c r="G55169" s="12" t="s">
        <v>111</v>
      </c>
      <c r="H55169" s="13">
        <v>0</v>
      </c>
    </row>
    <row r="55170" spans="1:8" x14ac:dyDescent="0.2">
      <c r="A55170" s="25" t="s">
        <v>110</v>
      </c>
      <c r="B55170" s="25" t="str">
        <f>INDEX(About!G:G,MATCH(A55170,About!F:F,0))</f>
        <v>OH</v>
      </c>
      <c r="C55170" s="25" t="e">
        <v>#N/A</v>
      </c>
      <c r="D55170" s="25" t="e">
        <f t="shared" si="861"/>
        <v>#N/A</v>
      </c>
      <c r="E55170" s="25" t="s">
        <v>970</v>
      </c>
      <c r="F55170" s="11" t="s">
        <v>229</v>
      </c>
      <c r="G55170" s="12" t="s">
        <v>112</v>
      </c>
      <c r="H55170" s="13">
        <v>0</v>
      </c>
    </row>
    <row r="55171" spans="1:8" x14ac:dyDescent="0.2">
      <c r="A55171" s="25" t="s">
        <v>110</v>
      </c>
      <c r="B55171" s="25" t="str">
        <f>INDEX(About!G:G,MATCH(A55171,About!F:F,0))</f>
        <v>OH</v>
      </c>
      <c r="C55171" s="25" t="e">
        <v>#N/A</v>
      </c>
      <c r="D55171" s="25" t="e">
        <f t="shared" si="861"/>
        <v>#N/A</v>
      </c>
      <c r="E55171" s="25" t="s">
        <v>970</v>
      </c>
      <c r="F55171" s="11" t="s">
        <v>229</v>
      </c>
      <c r="G55171" s="12" t="s">
        <v>113</v>
      </c>
      <c r="H55171" s="13">
        <v>0</v>
      </c>
    </row>
    <row r="55172" spans="1:8" x14ac:dyDescent="0.2">
      <c r="A55172" s="25" t="s">
        <v>114</v>
      </c>
      <c r="B55172" s="25" t="str">
        <f>INDEX(About!G:G,MATCH(A55172,About!F:F,0))</f>
        <v>OK</v>
      </c>
      <c r="C55172" s="25" t="e">
        <v>#N/A</v>
      </c>
      <c r="D55172" s="25" t="e">
        <f t="shared" si="861"/>
        <v>#N/A</v>
      </c>
      <c r="E55172" s="25" t="s">
        <v>970</v>
      </c>
      <c r="F55172" s="11" t="s">
        <v>229</v>
      </c>
      <c r="G55172" s="12" t="s">
        <v>115</v>
      </c>
      <c r="H55172" s="13">
        <v>0</v>
      </c>
    </row>
    <row r="55173" spans="1:8" x14ac:dyDescent="0.2">
      <c r="A55173" s="25" t="s">
        <v>114</v>
      </c>
      <c r="B55173" s="25" t="str">
        <f>INDEX(About!G:G,MATCH(A55173,About!F:F,0))</f>
        <v>OK</v>
      </c>
      <c r="C55173" s="25" t="e">
        <v>#N/A</v>
      </c>
      <c r="D55173" s="25" t="e">
        <f t="shared" si="861"/>
        <v>#N/A</v>
      </c>
      <c r="E55173" s="25" t="s">
        <v>970</v>
      </c>
      <c r="F55173" s="11" t="s">
        <v>229</v>
      </c>
      <c r="G55173" s="12" t="s">
        <v>116</v>
      </c>
      <c r="H55173" s="13">
        <v>0</v>
      </c>
    </row>
    <row r="55174" spans="1:8" x14ac:dyDescent="0.2">
      <c r="A55174" s="25" t="s">
        <v>114</v>
      </c>
      <c r="B55174" s="25" t="str">
        <f>INDEX(About!G:G,MATCH(A55174,About!F:F,0))</f>
        <v>OK</v>
      </c>
      <c r="C55174" s="25" t="e">
        <v>#N/A</v>
      </c>
      <c r="D55174" s="25" t="e">
        <f t="shared" ref="D55174:D55237" si="862">C55174=B55174</f>
        <v>#N/A</v>
      </c>
      <c r="E55174" s="25" t="s">
        <v>970</v>
      </c>
      <c r="F55174" s="11" t="s">
        <v>229</v>
      </c>
      <c r="G55174" s="12" t="s">
        <v>117</v>
      </c>
      <c r="H55174" s="13">
        <v>0</v>
      </c>
    </row>
    <row r="55175" spans="1:8" x14ac:dyDescent="0.2">
      <c r="A55175" s="25" t="s">
        <v>114</v>
      </c>
      <c r="B55175" s="25" t="str">
        <f>INDEX(About!G:G,MATCH(A55175,About!F:F,0))</f>
        <v>OK</v>
      </c>
      <c r="C55175" s="25" t="e">
        <v>#N/A</v>
      </c>
      <c r="D55175" s="25" t="e">
        <f t="shared" si="862"/>
        <v>#N/A</v>
      </c>
      <c r="E55175" s="25" t="s">
        <v>970</v>
      </c>
      <c r="F55175" s="11" t="s">
        <v>229</v>
      </c>
      <c r="G55175" s="12" t="s">
        <v>118</v>
      </c>
      <c r="H55175" s="13">
        <v>0</v>
      </c>
    </row>
    <row r="55176" spans="1:8" x14ac:dyDescent="0.2">
      <c r="A55176" s="25" t="s">
        <v>114</v>
      </c>
      <c r="B55176" s="25" t="str">
        <f>INDEX(About!G:G,MATCH(A55176,About!F:F,0))</f>
        <v>OK</v>
      </c>
      <c r="C55176" s="25" t="e">
        <v>#N/A</v>
      </c>
      <c r="D55176" s="25" t="e">
        <f t="shared" si="862"/>
        <v>#N/A</v>
      </c>
      <c r="E55176" s="25" t="s">
        <v>970</v>
      </c>
      <c r="F55176" s="11" t="s">
        <v>229</v>
      </c>
      <c r="G55176" s="12" t="s">
        <v>119</v>
      </c>
      <c r="H55176" s="13">
        <v>0</v>
      </c>
    </row>
    <row r="55177" spans="1:8" x14ac:dyDescent="0.2">
      <c r="A55177" s="25" t="s">
        <v>114</v>
      </c>
      <c r="B55177" s="25" t="str">
        <f>INDEX(About!G:G,MATCH(A55177,About!F:F,0))</f>
        <v>OK</v>
      </c>
      <c r="C55177" s="25" t="e">
        <v>#N/A</v>
      </c>
      <c r="D55177" s="25" t="e">
        <f t="shared" si="862"/>
        <v>#N/A</v>
      </c>
      <c r="E55177" s="25" t="s">
        <v>970</v>
      </c>
      <c r="F55177" s="11" t="s">
        <v>229</v>
      </c>
      <c r="G55177" s="12" t="s">
        <v>120</v>
      </c>
      <c r="H55177" s="13">
        <v>0</v>
      </c>
    </row>
    <row r="55178" spans="1:8" x14ac:dyDescent="0.2">
      <c r="A55178" s="25" t="s">
        <v>114</v>
      </c>
      <c r="B55178" s="25" t="str">
        <f>INDEX(About!G:G,MATCH(A55178,About!F:F,0))</f>
        <v>OK</v>
      </c>
      <c r="C55178" s="25" t="e">
        <v>#N/A</v>
      </c>
      <c r="D55178" s="25" t="e">
        <f t="shared" si="862"/>
        <v>#N/A</v>
      </c>
      <c r="E55178" s="25" t="s">
        <v>970</v>
      </c>
      <c r="F55178" s="11" t="s">
        <v>229</v>
      </c>
      <c r="G55178" s="12" t="s">
        <v>121</v>
      </c>
      <c r="H55178" s="13">
        <v>0</v>
      </c>
    </row>
    <row r="55179" spans="1:8" x14ac:dyDescent="0.2">
      <c r="A55179" s="25" t="s">
        <v>114</v>
      </c>
      <c r="B55179" s="25" t="str">
        <f>INDEX(About!G:G,MATCH(A55179,About!F:F,0))</f>
        <v>OK</v>
      </c>
      <c r="C55179" s="25" t="e">
        <v>#N/A</v>
      </c>
      <c r="D55179" s="25" t="e">
        <f t="shared" si="862"/>
        <v>#N/A</v>
      </c>
      <c r="E55179" s="25" t="s">
        <v>970</v>
      </c>
      <c r="F55179" s="11" t="s">
        <v>229</v>
      </c>
      <c r="G55179" s="12" t="s">
        <v>122</v>
      </c>
      <c r="H55179" s="13">
        <v>110.51198742627841</v>
      </c>
    </row>
    <row r="55180" spans="1:8" x14ac:dyDescent="0.2">
      <c r="A55180" s="25" t="s">
        <v>114</v>
      </c>
      <c r="B55180" s="25" t="str">
        <f>INDEX(About!G:G,MATCH(A55180,About!F:F,0))</f>
        <v>OK</v>
      </c>
      <c r="C55180" s="25" t="e">
        <v>#N/A</v>
      </c>
      <c r="D55180" s="25" t="e">
        <f t="shared" si="862"/>
        <v>#N/A</v>
      </c>
      <c r="E55180" s="25" t="s">
        <v>970</v>
      </c>
      <c r="F55180" s="11" t="s">
        <v>229</v>
      </c>
      <c r="G55180" s="12" t="s">
        <v>123</v>
      </c>
      <c r="H55180" s="13">
        <v>0</v>
      </c>
    </row>
    <row r="55181" spans="1:8" x14ac:dyDescent="0.2">
      <c r="A55181" s="25" t="s">
        <v>124</v>
      </c>
      <c r="B55181" s="25" t="str">
        <f>INDEX(About!G:G,MATCH(A55181,About!F:F,0))</f>
        <v>OR</v>
      </c>
      <c r="C55181" s="25" t="e">
        <v>#N/A</v>
      </c>
      <c r="D55181" s="25" t="e">
        <f t="shared" si="862"/>
        <v>#N/A</v>
      </c>
      <c r="E55181" s="25" t="s">
        <v>970</v>
      </c>
      <c r="F55181" s="11" t="s">
        <v>229</v>
      </c>
      <c r="G55181" s="12" t="s">
        <v>125</v>
      </c>
      <c r="H55181" s="13">
        <v>0</v>
      </c>
    </row>
    <row r="55182" spans="1:8" x14ac:dyDescent="0.2">
      <c r="A55182" s="25" t="s">
        <v>124</v>
      </c>
      <c r="B55182" s="25" t="str">
        <f>INDEX(About!G:G,MATCH(A55182,About!F:F,0))</f>
        <v>OR</v>
      </c>
      <c r="C55182" s="25" t="e">
        <v>#N/A</v>
      </c>
      <c r="D55182" s="25" t="e">
        <f t="shared" si="862"/>
        <v>#N/A</v>
      </c>
      <c r="E55182" s="25" t="s">
        <v>970</v>
      </c>
      <c r="F55182" s="11" t="s">
        <v>229</v>
      </c>
      <c r="G55182" s="12" t="s">
        <v>126</v>
      </c>
      <c r="H55182" s="13">
        <v>0</v>
      </c>
    </row>
    <row r="55183" spans="1:8" x14ac:dyDescent="0.2">
      <c r="A55183" s="25" t="s">
        <v>127</v>
      </c>
      <c r="B55183" s="25" t="str">
        <f>INDEX(About!G:G,MATCH(A55183,About!F:F,0))</f>
        <v>PA</v>
      </c>
      <c r="C55183" s="25" t="e">
        <v>#N/A</v>
      </c>
      <c r="D55183" s="25" t="e">
        <f t="shared" si="862"/>
        <v>#N/A</v>
      </c>
      <c r="E55183" s="25" t="s">
        <v>970</v>
      </c>
      <c r="F55183" s="11" t="s">
        <v>229</v>
      </c>
      <c r="G55183" s="12" t="s">
        <v>128</v>
      </c>
      <c r="H55183" s="13">
        <v>0</v>
      </c>
    </row>
    <row r="55184" spans="1:8" x14ac:dyDescent="0.2">
      <c r="A55184" s="25" t="s">
        <v>665</v>
      </c>
      <c r="B55184" s="25" t="str">
        <f>INDEX(About!G:G,MATCH(A55184,About!F:F,0))</f>
        <v>SC</v>
      </c>
      <c r="C55184" s="25" t="e">
        <v>#N/A</v>
      </c>
      <c r="D55184" s="25" t="e">
        <f t="shared" si="862"/>
        <v>#N/A</v>
      </c>
      <c r="E55184" s="25" t="s">
        <v>970</v>
      </c>
      <c r="F55184" s="11" t="s">
        <v>229</v>
      </c>
      <c r="G55184" s="12" t="s">
        <v>129</v>
      </c>
      <c r="H55184" s="13">
        <v>0</v>
      </c>
    </row>
    <row r="55185" spans="1:8" x14ac:dyDescent="0.2">
      <c r="A55185" s="25" t="s">
        <v>665</v>
      </c>
      <c r="B55185" s="25" t="str">
        <f>INDEX(About!G:G,MATCH(A55185,About!F:F,0))</f>
        <v>SC</v>
      </c>
      <c r="C55185" s="25" t="e">
        <v>#N/A</v>
      </c>
      <c r="D55185" s="25" t="e">
        <f t="shared" si="862"/>
        <v>#N/A</v>
      </c>
      <c r="E55185" s="25" t="s">
        <v>970</v>
      </c>
      <c r="F55185" s="11" t="s">
        <v>229</v>
      </c>
      <c r="G55185" s="12" t="s">
        <v>130</v>
      </c>
      <c r="H55185" s="13">
        <v>0</v>
      </c>
    </row>
    <row r="55186" spans="1:8" x14ac:dyDescent="0.2">
      <c r="A55186" s="25" t="s">
        <v>667</v>
      </c>
      <c r="B55186" s="25" t="str">
        <f>INDEX(About!G:G,MATCH(A55186,About!F:F,0))</f>
        <v>SD</v>
      </c>
      <c r="C55186" s="25" t="e">
        <v>#N/A</v>
      </c>
      <c r="D55186" s="25" t="e">
        <f t="shared" si="862"/>
        <v>#N/A</v>
      </c>
      <c r="E55186" s="25" t="s">
        <v>970</v>
      </c>
      <c r="F55186" s="11" t="s">
        <v>229</v>
      </c>
      <c r="G55186" s="12" t="s">
        <v>131</v>
      </c>
      <c r="H55186" s="13">
        <v>41.471214723949707</v>
      </c>
    </row>
    <row r="55187" spans="1:8" x14ac:dyDescent="0.2">
      <c r="A55187" s="25" t="s">
        <v>667</v>
      </c>
      <c r="B55187" s="25" t="str">
        <f>INDEX(About!G:G,MATCH(A55187,About!F:F,0))</f>
        <v>SD</v>
      </c>
      <c r="C55187" s="25" t="e">
        <v>#N/A</v>
      </c>
      <c r="D55187" s="25" t="e">
        <f t="shared" si="862"/>
        <v>#N/A</v>
      </c>
      <c r="E55187" s="25" t="s">
        <v>970</v>
      </c>
      <c r="F55187" s="11" t="s">
        <v>229</v>
      </c>
      <c r="G55187" s="12" t="s">
        <v>132</v>
      </c>
      <c r="H55187" s="13">
        <v>15.647725049611688</v>
      </c>
    </row>
    <row r="55188" spans="1:8" x14ac:dyDescent="0.2">
      <c r="A55188" s="25" t="s">
        <v>133</v>
      </c>
      <c r="B55188" s="25" t="str">
        <f>INDEX(About!G:G,MATCH(A55188,About!F:F,0))</f>
        <v>TN</v>
      </c>
      <c r="C55188" s="25" t="e">
        <v>#N/A</v>
      </c>
      <c r="D55188" s="25" t="e">
        <f t="shared" si="862"/>
        <v>#N/A</v>
      </c>
      <c r="E55188" s="25" t="s">
        <v>970</v>
      </c>
      <c r="F55188" s="11" t="s">
        <v>229</v>
      </c>
      <c r="G55188" s="12" t="s">
        <v>134</v>
      </c>
      <c r="H55188" s="13">
        <v>0</v>
      </c>
    </row>
    <row r="55189" spans="1:8" x14ac:dyDescent="0.2">
      <c r="A55189" s="25" t="s">
        <v>133</v>
      </c>
      <c r="B55189" s="25" t="str">
        <f>INDEX(About!G:G,MATCH(A55189,About!F:F,0))</f>
        <v>TN</v>
      </c>
      <c r="C55189" s="25" t="e">
        <v>#N/A</v>
      </c>
      <c r="D55189" s="25" t="e">
        <f t="shared" si="862"/>
        <v>#N/A</v>
      </c>
      <c r="E55189" s="25" t="s">
        <v>970</v>
      </c>
      <c r="F55189" s="11" t="s">
        <v>229</v>
      </c>
      <c r="G55189" s="12" t="s">
        <v>135</v>
      </c>
      <c r="H55189" s="13">
        <v>0</v>
      </c>
    </row>
    <row r="55190" spans="1:8" x14ac:dyDescent="0.2">
      <c r="A55190" s="25" t="s">
        <v>133</v>
      </c>
      <c r="B55190" s="25" t="str">
        <f>INDEX(About!G:G,MATCH(A55190,About!F:F,0))</f>
        <v>TN</v>
      </c>
      <c r="C55190" s="25" t="e">
        <v>#N/A</v>
      </c>
      <c r="D55190" s="25" t="e">
        <f t="shared" si="862"/>
        <v>#N/A</v>
      </c>
      <c r="E55190" s="25" t="s">
        <v>970</v>
      </c>
      <c r="F55190" s="11" t="s">
        <v>229</v>
      </c>
      <c r="G55190" s="12" t="s">
        <v>136</v>
      </c>
      <c r="H55190" s="13">
        <v>0</v>
      </c>
    </row>
    <row r="55191" spans="1:8" x14ac:dyDescent="0.2">
      <c r="A55191" s="25" t="s">
        <v>137</v>
      </c>
      <c r="B55191" s="25" t="str">
        <f>INDEX(About!G:G,MATCH(A55191,About!F:F,0))</f>
        <v>TX</v>
      </c>
      <c r="C55191" s="25" t="e">
        <v>#N/A</v>
      </c>
      <c r="D55191" s="25" t="e">
        <f t="shared" si="862"/>
        <v>#N/A</v>
      </c>
      <c r="E55191" s="25" t="s">
        <v>970</v>
      </c>
      <c r="F55191" s="11" t="s">
        <v>229</v>
      </c>
      <c r="G55191" s="12" t="s">
        <v>138</v>
      </c>
      <c r="H55191" s="13">
        <v>0</v>
      </c>
    </row>
    <row r="55192" spans="1:8" x14ac:dyDescent="0.2">
      <c r="A55192" s="25" t="s">
        <v>137</v>
      </c>
      <c r="B55192" s="25" t="str">
        <f>INDEX(About!G:G,MATCH(A55192,About!F:F,0))</f>
        <v>TX</v>
      </c>
      <c r="C55192" s="25" t="e">
        <v>#N/A</v>
      </c>
      <c r="D55192" s="25" t="e">
        <f t="shared" si="862"/>
        <v>#N/A</v>
      </c>
      <c r="E55192" s="25" t="s">
        <v>970</v>
      </c>
      <c r="F55192" s="11" t="s">
        <v>229</v>
      </c>
      <c r="G55192" s="12" t="s">
        <v>139</v>
      </c>
      <c r="H55192" s="13">
        <v>0</v>
      </c>
    </row>
    <row r="55193" spans="1:8" x14ac:dyDescent="0.2">
      <c r="A55193" s="25" t="s">
        <v>137</v>
      </c>
      <c r="B55193" s="25" t="str">
        <f>INDEX(About!G:G,MATCH(A55193,About!F:F,0))</f>
        <v>TX</v>
      </c>
      <c r="C55193" s="25" t="e">
        <v>#N/A</v>
      </c>
      <c r="D55193" s="25" t="e">
        <f t="shared" si="862"/>
        <v>#N/A</v>
      </c>
      <c r="E55193" s="25" t="s">
        <v>970</v>
      </c>
      <c r="F55193" s="11" t="s">
        <v>229</v>
      </c>
      <c r="G55193" s="12" t="s">
        <v>140</v>
      </c>
      <c r="H55193" s="13">
        <v>0</v>
      </c>
    </row>
    <row r="55194" spans="1:8" x14ac:dyDescent="0.2">
      <c r="A55194" s="25" t="s">
        <v>137</v>
      </c>
      <c r="B55194" s="25" t="str">
        <f>INDEX(About!G:G,MATCH(A55194,About!F:F,0))</f>
        <v>TX</v>
      </c>
      <c r="C55194" s="25" t="e">
        <v>#N/A</v>
      </c>
      <c r="D55194" s="25" t="e">
        <f t="shared" si="862"/>
        <v>#N/A</v>
      </c>
      <c r="E55194" s="25" t="s">
        <v>970</v>
      </c>
      <c r="F55194" s="11" t="s">
        <v>229</v>
      </c>
      <c r="G55194" s="12" t="s">
        <v>141</v>
      </c>
      <c r="H55194" s="13">
        <v>0</v>
      </c>
    </row>
    <row r="55195" spans="1:8" x14ac:dyDescent="0.2">
      <c r="A55195" s="25" t="s">
        <v>137</v>
      </c>
      <c r="B55195" s="25" t="str">
        <f>INDEX(About!G:G,MATCH(A55195,About!F:F,0))</f>
        <v>TX</v>
      </c>
      <c r="C55195" s="25" t="e">
        <v>#N/A</v>
      </c>
      <c r="D55195" s="25" t="e">
        <f t="shared" si="862"/>
        <v>#N/A</v>
      </c>
      <c r="E55195" s="25" t="s">
        <v>970</v>
      </c>
      <c r="F55195" s="11" t="s">
        <v>229</v>
      </c>
      <c r="G55195" s="12" t="s">
        <v>142</v>
      </c>
      <c r="H55195" s="13">
        <v>0</v>
      </c>
    </row>
    <row r="55196" spans="1:8" x14ac:dyDescent="0.2">
      <c r="A55196" s="25" t="s">
        <v>137</v>
      </c>
      <c r="B55196" s="25" t="str">
        <f>INDEX(About!G:G,MATCH(A55196,About!F:F,0))</f>
        <v>TX</v>
      </c>
      <c r="C55196" s="25" t="e">
        <v>#N/A</v>
      </c>
      <c r="D55196" s="25" t="e">
        <f t="shared" si="862"/>
        <v>#N/A</v>
      </c>
      <c r="E55196" s="25" t="s">
        <v>970</v>
      </c>
      <c r="F55196" s="11" t="s">
        <v>229</v>
      </c>
      <c r="G55196" s="12" t="s">
        <v>143</v>
      </c>
      <c r="H55196" s="13">
        <v>0</v>
      </c>
    </row>
    <row r="55197" spans="1:8" x14ac:dyDescent="0.2">
      <c r="A55197" s="25" t="s">
        <v>137</v>
      </c>
      <c r="B55197" s="25" t="str">
        <f>INDEX(About!G:G,MATCH(A55197,About!F:F,0))</f>
        <v>TX</v>
      </c>
      <c r="C55197" s="25" t="e">
        <v>#N/A</v>
      </c>
      <c r="D55197" s="25" t="e">
        <f t="shared" si="862"/>
        <v>#N/A</v>
      </c>
      <c r="E55197" s="25" t="s">
        <v>970</v>
      </c>
      <c r="F55197" s="11" t="s">
        <v>229</v>
      </c>
      <c r="G55197" s="12" t="s">
        <v>144</v>
      </c>
      <c r="H55197" s="13">
        <v>0</v>
      </c>
    </row>
    <row r="55198" spans="1:8" x14ac:dyDescent="0.2">
      <c r="A55198" s="25" t="s">
        <v>137</v>
      </c>
      <c r="B55198" s="25" t="str">
        <f>INDEX(About!G:G,MATCH(A55198,About!F:F,0))</f>
        <v>TX</v>
      </c>
      <c r="C55198" s="25" t="e">
        <v>#N/A</v>
      </c>
      <c r="D55198" s="25" t="e">
        <f t="shared" si="862"/>
        <v>#N/A</v>
      </c>
      <c r="E55198" s="25" t="s">
        <v>970</v>
      </c>
      <c r="F55198" s="11" t="s">
        <v>229</v>
      </c>
      <c r="G55198" s="12" t="s">
        <v>145</v>
      </c>
      <c r="H55198" s="13">
        <v>0</v>
      </c>
    </row>
    <row r="55199" spans="1:8" x14ac:dyDescent="0.2">
      <c r="A55199" s="25" t="s">
        <v>114</v>
      </c>
      <c r="B55199" s="25" t="str">
        <f>INDEX(About!G:G,MATCH(A55199,About!F:F,0))</f>
        <v>OK</v>
      </c>
      <c r="C55199" s="25" t="e">
        <v>#N/A</v>
      </c>
      <c r="D55199" s="25" t="e">
        <f t="shared" si="862"/>
        <v>#N/A</v>
      </c>
      <c r="E55199" s="25" t="s">
        <v>970</v>
      </c>
      <c r="F55199" s="11" t="s">
        <v>229</v>
      </c>
      <c r="G55199" s="12" t="s">
        <v>146</v>
      </c>
      <c r="H55199" s="13">
        <v>0</v>
      </c>
    </row>
    <row r="55200" spans="1:8" x14ac:dyDescent="0.2">
      <c r="A55200" s="25" t="s">
        <v>147</v>
      </c>
      <c r="B55200" s="25" t="str">
        <f>INDEX(About!G:G,MATCH(A55200,About!F:F,0))</f>
        <v>UT</v>
      </c>
      <c r="C55200" s="25" t="e">
        <v>#N/A</v>
      </c>
      <c r="D55200" s="25" t="e">
        <f t="shared" si="862"/>
        <v>#N/A</v>
      </c>
      <c r="E55200" s="25" t="s">
        <v>970</v>
      </c>
      <c r="F55200" s="11" t="s">
        <v>229</v>
      </c>
      <c r="G55200" s="12" t="s">
        <v>148</v>
      </c>
      <c r="H55200" s="13">
        <v>0</v>
      </c>
    </row>
    <row r="55201" spans="1:8" x14ac:dyDescent="0.2">
      <c r="A55201" s="25" t="s">
        <v>147</v>
      </c>
      <c r="B55201" s="25" t="str">
        <f>INDEX(About!G:G,MATCH(A55201,About!F:F,0))</f>
        <v>UT</v>
      </c>
      <c r="C55201" s="25" t="e">
        <v>#N/A</v>
      </c>
      <c r="D55201" s="25" t="e">
        <f t="shared" si="862"/>
        <v>#N/A</v>
      </c>
      <c r="E55201" s="25" t="s">
        <v>970</v>
      </c>
      <c r="F55201" s="11" t="s">
        <v>229</v>
      </c>
      <c r="G55201" s="12" t="s">
        <v>149</v>
      </c>
      <c r="H55201" s="13">
        <v>92.901290450158371</v>
      </c>
    </row>
    <row r="55202" spans="1:8" x14ac:dyDescent="0.2">
      <c r="A55202" s="25" t="s">
        <v>147</v>
      </c>
      <c r="B55202" s="25" t="str">
        <f>INDEX(About!G:G,MATCH(A55202,About!F:F,0))</f>
        <v>UT</v>
      </c>
      <c r="C55202" s="25" t="e">
        <v>#N/A</v>
      </c>
      <c r="D55202" s="25" t="e">
        <f t="shared" si="862"/>
        <v>#N/A</v>
      </c>
      <c r="E55202" s="25" t="s">
        <v>970</v>
      </c>
      <c r="F55202" s="11" t="s">
        <v>229</v>
      </c>
      <c r="G55202" s="12" t="s">
        <v>150</v>
      </c>
      <c r="H55202" s="13">
        <v>88.970321860788687</v>
      </c>
    </row>
    <row r="55203" spans="1:8" x14ac:dyDescent="0.2">
      <c r="A55203" s="25" t="s">
        <v>147</v>
      </c>
      <c r="B55203" s="25" t="str">
        <f>INDEX(About!G:G,MATCH(A55203,About!F:F,0))</f>
        <v>UT</v>
      </c>
      <c r="C55203" s="25" t="e">
        <v>#N/A</v>
      </c>
      <c r="D55203" s="25" t="e">
        <f t="shared" si="862"/>
        <v>#N/A</v>
      </c>
      <c r="E55203" s="25" t="s">
        <v>970</v>
      </c>
      <c r="F55203" s="11" t="s">
        <v>229</v>
      </c>
      <c r="G55203" s="12" t="s">
        <v>151</v>
      </c>
      <c r="H55203" s="13">
        <v>109.10899708663881</v>
      </c>
    </row>
    <row r="55204" spans="1:8" x14ac:dyDescent="0.2">
      <c r="A55204" s="25" t="s">
        <v>147</v>
      </c>
      <c r="B55204" s="25" t="str">
        <f>INDEX(About!G:G,MATCH(A55204,About!F:F,0))</f>
        <v>UT</v>
      </c>
      <c r="C55204" s="25" t="e">
        <v>#N/A</v>
      </c>
      <c r="D55204" s="25" t="e">
        <f t="shared" si="862"/>
        <v>#N/A</v>
      </c>
      <c r="E55204" s="25" t="s">
        <v>970</v>
      </c>
      <c r="F55204" s="11" t="s">
        <v>229</v>
      </c>
      <c r="G55204" s="12" t="s">
        <v>152</v>
      </c>
      <c r="H55204" s="13">
        <v>108.17461246103042</v>
      </c>
    </row>
    <row r="55205" spans="1:8" x14ac:dyDescent="0.2">
      <c r="A55205" s="25" t="s">
        <v>147</v>
      </c>
      <c r="B55205" s="25" t="str">
        <f>INDEX(About!G:G,MATCH(A55205,About!F:F,0))</f>
        <v>UT</v>
      </c>
      <c r="C55205" s="25" t="e">
        <v>#N/A</v>
      </c>
      <c r="D55205" s="25" t="e">
        <f t="shared" si="862"/>
        <v>#N/A</v>
      </c>
      <c r="E55205" s="25" t="s">
        <v>970</v>
      </c>
      <c r="F55205" s="11" t="s">
        <v>229</v>
      </c>
      <c r="G55205" s="12" t="s">
        <v>153</v>
      </c>
      <c r="H55205" s="13">
        <v>93.559916568939528</v>
      </c>
    </row>
    <row r="55206" spans="1:8" x14ac:dyDescent="0.2">
      <c r="A55206" s="25" t="s">
        <v>147</v>
      </c>
      <c r="B55206" s="25" t="str">
        <f>INDEX(About!G:G,MATCH(A55206,About!F:F,0))</f>
        <v>UT</v>
      </c>
      <c r="C55206" s="25" t="e">
        <v>#N/A</v>
      </c>
      <c r="D55206" s="25" t="e">
        <f t="shared" si="862"/>
        <v>#N/A</v>
      </c>
      <c r="E55206" s="25" t="s">
        <v>970</v>
      </c>
      <c r="F55206" s="11" t="s">
        <v>229</v>
      </c>
      <c r="G55206" s="12" t="s">
        <v>154</v>
      </c>
      <c r="H55206" s="13">
        <v>0</v>
      </c>
    </row>
    <row r="55207" spans="1:8" x14ac:dyDescent="0.2">
      <c r="A55207" s="25" t="s">
        <v>147</v>
      </c>
      <c r="B55207" s="25" t="str">
        <f>INDEX(About!G:G,MATCH(A55207,About!F:F,0))</f>
        <v>UT</v>
      </c>
      <c r="C55207" s="25" t="e">
        <v>#N/A</v>
      </c>
      <c r="D55207" s="25" t="e">
        <f t="shared" si="862"/>
        <v>#N/A</v>
      </c>
      <c r="E55207" s="25" t="s">
        <v>970</v>
      </c>
      <c r="F55207" s="11" t="s">
        <v>229</v>
      </c>
      <c r="G55207" s="12" t="s">
        <v>155</v>
      </c>
      <c r="H55207" s="13">
        <v>96.14218363450091</v>
      </c>
    </row>
    <row r="55208" spans="1:8" x14ac:dyDescent="0.2">
      <c r="A55208" s="25" t="s">
        <v>156</v>
      </c>
      <c r="B55208" s="25" t="str">
        <f>INDEX(About!G:G,MATCH(A55208,About!F:F,0))</f>
        <v>VA</v>
      </c>
      <c r="C55208" s="25" t="e">
        <v>#N/A</v>
      </c>
      <c r="D55208" s="25" t="e">
        <f t="shared" si="862"/>
        <v>#N/A</v>
      </c>
      <c r="E55208" s="25" t="s">
        <v>970</v>
      </c>
      <c r="F55208" s="11" t="s">
        <v>229</v>
      </c>
      <c r="G55208" s="12" t="s">
        <v>157</v>
      </c>
      <c r="H55208" s="13">
        <v>0</v>
      </c>
    </row>
    <row r="55209" spans="1:8" x14ac:dyDescent="0.2">
      <c r="A55209" s="25" t="s">
        <v>156</v>
      </c>
      <c r="B55209" s="25" t="str">
        <f>INDEX(About!G:G,MATCH(A55209,About!F:F,0))</f>
        <v>VA</v>
      </c>
      <c r="C55209" s="25" t="e">
        <v>#N/A</v>
      </c>
      <c r="D55209" s="25" t="e">
        <f t="shared" si="862"/>
        <v>#N/A</v>
      </c>
      <c r="E55209" s="25" t="s">
        <v>970</v>
      </c>
      <c r="F55209" s="11" t="s">
        <v>229</v>
      </c>
      <c r="G55209" s="12" t="s">
        <v>158</v>
      </c>
      <c r="H55209" s="13">
        <v>0</v>
      </c>
    </row>
    <row r="55210" spans="1:8" x14ac:dyDescent="0.2">
      <c r="A55210" s="25" t="s">
        <v>159</v>
      </c>
      <c r="B55210" s="25" t="str">
        <f>INDEX(About!G:G,MATCH(A55210,About!F:F,0))</f>
        <v>WA</v>
      </c>
      <c r="C55210" s="25" t="e">
        <v>#N/A</v>
      </c>
      <c r="D55210" s="25" t="e">
        <f t="shared" si="862"/>
        <v>#N/A</v>
      </c>
      <c r="E55210" s="25" t="s">
        <v>970</v>
      </c>
      <c r="F55210" s="11" t="s">
        <v>229</v>
      </c>
      <c r="G55210" s="12" t="s">
        <v>160</v>
      </c>
      <c r="H55210" s="13">
        <v>0</v>
      </c>
    </row>
    <row r="55211" spans="1:8" x14ac:dyDescent="0.2">
      <c r="A55211" s="25" t="s">
        <v>159</v>
      </c>
      <c r="B55211" s="25" t="str">
        <f>INDEX(About!G:G,MATCH(A55211,About!F:F,0))</f>
        <v>WA</v>
      </c>
      <c r="C55211" s="25" t="e">
        <v>#N/A</v>
      </c>
      <c r="D55211" s="25" t="e">
        <f t="shared" si="862"/>
        <v>#N/A</v>
      </c>
      <c r="E55211" s="25" t="s">
        <v>970</v>
      </c>
      <c r="F55211" s="11" t="s">
        <v>229</v>
      </c>
      <c r="G55211" s="12" t="s">
        <v>161</v>
      </c>
      <c r="H55211" s="13">
        <v>0</v>
      </c>
    </row>
    <row r="55212" spans="1:8" x14ac:dyDescent="0.2">
      <c r="A55212" s="25" t="s">
        <v>156</v>
      </c>
      <c r="B55212" s="25" t="str">
        <f>INDEX(About!G:G,MATCH(A55212,About!F:F,0))</f>
        <v>VA</v>
      </c>
      <c r="C55212" s="25" t="e">
        <v>#N/A</v>
      </c>
      <c r="D55212" s="25" t="e">
        <f t="shared" si="862"/>
        <v>#N/A</v>
      </c>
      <c r="E55212" s="25" t="s">
        <v>970</v>
      </c>
      <c r="F55212" s="11" t="s">
        <v>229</v>
      </c>
      <c r="G55212" s="12" t="s">
        <v>162</v>
      </c>
      <c r="H55212" s="13">
        <v>0</v>
      </c>
    </row>
    <row r="55213" spans="1:8" x14ac:dyDescent="0.2">
      <c r="A55213" s="25" t="s">
        <v>156</v>
      </c>
      <c r="B55213" s="25" t="str">
        <f>INDEX(About!G:G,MATCH(A55213,About!F:F,0))</f>
        <v>VA</v>
      </c>
      <c r="C55213" s="25" t="e">
        <v>#N/A</v>
      </c>
      <c r="D55213" s="25" t="e">
        <f t="shared" si="862"/>
        <v>#N/A</v>
      </c>
      <c r="E55213" s="25" t="s">
        <v>970</v>
      </c>
      <c r="F55213" s="11" t="s">
        <v>229</v>
      </c>
      <c r="G55213" s="12" t="s">
        <v>163</v>
      </c>
      <c r="H55213" s="13">
        <v>0</v>
      </c>
    </row>
    <row r="55214" spans="1:8" x14ac:dyDescent="0.2">
      <c r="A55214" s="25" t="s">
        <v>164</v>
      </c>
      <c r="B55214" s="25" t="str">
        <f>INDEX(About!G:G,MATCH(A55214,About!F:F,0))</f>
        <v>WY</v>
      </c>
      <c r="C55214" s="25" t="e">
        <v>#N/A</v>
      </c>
      <c r="D55214" s="25" t="e">
        <f t="shared" si="862"/>
        <v>#N/A</v>
      </c>
      <c r="E55214" s="25" t="s">
        <v>970</v>
      </c>
      <c r="F55214" s="11" t="s">
        <v>229</v>
      </c>
      <c r="G55214" s="12" t="s">
        <v>165</v>
      </c>
      <c r="H55214" s="13">
        <v>56.869806242016281</v>
      </c>
    </row>
    <row r="55215" spans="1:8" x14ac:dyDescent="0.2">
      <c r="A55215" s="25" t="s">
        <v>164</v>
      </c>
      <c r="B55215" s="25" t="str">
        <f>INDEX(About!G:G,MATCH(A55215,About!F:F,0))</f>
        <v>WY</v>
      </c>
      <c r="C55215" s="25" t="e">
        <v>#N/A</v>
      </c>
      <c r="D55215" s="25" t="e">
        <f t="shared" si="862"/>
        <v>#N/A</v>
      </c>
      <c r="E55215" s="25" t="s">
        <v>970</v>
      </c>
      <c r="F55215" s="11" t="s">
        <v>229</v>
      </c>
      <c r="G55215" s="12" t="s">
        <v>166</v>
      </c>
      <c r="H55215" s="13">
        <v>85.277820102648647</v>
      </c>
    </row>
    <row r="55216" spans="1:8" x14ac:dyDescent="0.2">
      <c r="A55216" s="25" t="s">
        <v>164</v>
      </c>
      <c r="B55216" s="25" t="str">
        <f>INDEX(About!G:G,MATCH(A55216,About!F:F,0))</f>
        <v>WY</v>
      </c>
      <c r="C55216" s="25" t="e">
        <v>#N/A</v>
      </c>
      <c r="D55216" s="25" t="e">
        <f t="shared" si="862"/>
        <v>#N/A</v>
      </c>
      <c r="E55216" s="25" t="s">
        <v>970</v>
      </c>
      <c r="F55216" s="11" t="s">
        <v>229</v>
      </c>
      <c r="G55216" s="12" t="s">
        <v>167</v>
      </c>
      <c r="H55216" s="13">
        <v>60.704638499209665</v>
      </c>
    </row>
    <row r="55217" spans="1:8" x14ac:dyDescent="0.2">
      <c r="A55217" s="25" t="s">
        <v>164</v>
      </c>
      <c r="B55217" s="25" t="str">
        <f>INDEX(About!G:G,MATCH(A55217,About!F:F,0))</f>
        <v>WY</v>
      </c>
      <c r="C55217" s="25" t="e">
        <v>#N/A</v>
      </c>
      <c r="D55217" s="25" t="e">
        <f t="shared" si="862"/>
        <v>#N/A</v>
      </c>
      <c r="E55217" s="25" t="s">
        <v>970</v>
      </c>
      <c r="F55217" s="11" t="s">
        <v>229</v>
      </c>
      <c r="G55217" s="12" t="s">
        <v>168</v>
      </c>
      <c r="H55217" s="13">
        <v>75.486071778454246</v>
      </c>
    </row>
    <row r="55218" spans="1:8" x14ac:dyDescent="0.2">
      <c r="A55218" s="25" t="s">
        <v>164</v>
      </c>
      <c r="B55218" s="25" t="str">
        <f>INDEX(About!G:G,MATCH(A55218,About!F:F,0))</f>
        <v>WY</v>
      </c>
      <c r="C55218" s="25" t="e">
        <v>#N/A</v>
      </c>
      <c r="D55218" s="25" t="e">
        <f t="shared" si="862"/>
        <v>#N/A</v>
      </c>
      <c r="E55218" s="25" t="s">
        <v>970</v>
      </c>
      <c r="F55218" s="11" t="s">
        <v>229</v>
      </c>
      <c r="G55218" s="12" t="s">
        <v>169</v>
      </c>
      <c r="H55218" s="13">
        <v>43.845654620388707</v>
      </c>
    </row>
    <row r="55219" spans="1:8" x14ac:dyDescent="0.2">
      <c r="A55219" s="25" t="s">
        <v>164</v>
      </c>
      <c r="B55219" s="25" t="str">
        <f>INDEX(About!G:G,MATCH(A55219,About!F:F,0))</f>
        <v>WY</v>
      </c>
      <c r="C55219" s="25" t="e">
        <v>#N/A</v>
      </c>
      <c r="D55219" s="25" t="e">
        <f t="shared" si="862"/>
        <v>#N/A</v>
      </c>
      <c r="E55219" s="25" t="s">
        <v>970</v>
      </c>
      <c r="F55219" s="11" t="s">
        <v>229</v>
      </c>
      <c r="G55219" s="12" t="s">
        <v>170</v>
      </c>
      <c r="H55219" s="13">
        <v>85.491149850629071</v>
      </c>
    </row>
    <row r="55220" spans="1:8" x14ac:dyDescent="0.2">
      <c r="A55220" s="25" t="s">
        <v>164</v>
      </c>
      <c r="B55220" s="25" t="str">
        <f>INDEX(About!G:G,MATCH(A55220,About!F:F,0))</f>
        <v>WY</v>
      </c>
      <c r="C55220" s="25" t="e">
        <v>#N/A</v>
      </c>
      <c r="D55220" s="25" t="e">
        <f t="shared" si="862"/>
        <v>#N/A</v>
      </c>
      <c r="E55220" s="25" t="s">
        <v>970</v>
      </c>
      <c r="F55220" s="11" t="s">
        <v>229</v>
      </c>
      <c r="G55220" s="12" t="s">
        <v>171</v>
      </c>
      <c r="H55220" s="13">
        <v>61.174011617063037</v>
      </c>
    </row>
    <row r="55221" spans="1:8" x14ac:dyDescent="0.2">
      <c r="A55221" s="25" t="s">
        <v>159</v>
      </c>
      <c r="B55221" s="25" t="str">
        <f>INDEX(About!G:G,MATCH(A55221,About!F:F,0))</f>
        <v>WA</v>
      </c>
      <c r="C55221" s="25" t="e">
        <v>#N/A</v>
      </c>
      <c r="D55221" s="25" t="e">
        <f t="shared" si="862"/>
        <v>#N/A</v>
      </c>
      <c r="E55221" s="25" t="s">
        <v>970</v>
      </c>
      <c r="F55221" s="11" t="s">
        <v>229</v>
      </c>
      <c r="G55221" s="12" t="s">
        <v>172</v>
      </c>
      <c r="H55221" s="13">
        <v>0</v>
      </c>
    </row>
    <row r="55222" spans="1:8" x14ac:dyDescent="0.2">
      <c r="A55222" s="25" t="s">
        <v>159</v>
      </c>
      <c r="B55222" s="25" t="str">
        <f>INDEX(About!G:G,MATCH(A55222,About!F:F,0))</f>
        <v>WA</v>
      </c>
      <c r="C55222" s="25" t="e">
        <v>#N/A</v>
      </c>
      <c r="D55222" s="25" t="e">
        <f t="shared" si="862"/>
        <v>#N/A</v>
      </c>
      <c r="E55222" s="25" t="s">
        <v>970</v>
      </c>
      <c r="F55222" s="11" t="s">
        <v>229</v>
      </c>
      <c r="G55222" s="12" t="s">
        <v>173</v>
      </c>
      <c r="H55222" s="13">
        <v>0</v>
      </c>
    </row>
    <row r="55223" spans="1:8" x14ac:dyDescent="0.2">
      <c r="A55223" s="25" t="s">
        <v>124</v>
      </c>
      <c r="B55223" s="25" t="str">
        <f>INDEX(About!G:G,MATCH(A55223,About!F:F,0))</f>
        <v>OR</v>
      </c>
      <c r="C55223" s="25" t="e">
        <v>#N/A</v>
      </c>
      <c r="D55223" s="25" t="e">
        <f t="shared" si="862"/>
        <v>#N/A</v>
      </c>
      <c r="E55223" s="25" t="s">
        <v>970</v>
      </c>
      <c r="F55223" s="11" t="s">
        <v>229</v>
      </c>
      <c r="G55223" s="12" t="s">
        <v>174</v>
      </c>
      <c r="H55223" s="13">
        <v>0</v>
      </c>
    </row>
    <row r="55224" spans="1:8" x14ac:dyDescent="0.2">
      <c r="A55224" s="25" t="s">
        <v>19</v>
      </c>
      <c r="B55224" s="25" t="str">
        <f>INDEX(About!G:G,MATCH(A55224,About!F:F,0))</f>
        <v>CA</v>
      </c>
      <c r="C55224" s="25" t="e">
        <v>#N/A</v>
      </c>
      <c r="D55224" s="25" t="e">
        <f t="shared" si="862"/>
        <v>#N/A</v>
      </c>
      <c r="E55224" s="25" t="s">
        <v>970</v>
      </c>
      <c r="F55224" s="11" t="s">
        <v>229</v>
      </c>
      <c r="G55224" s="12" t="s">
        <v>175</v>
      </c>
      <c r="H55224" s="13">
        <v>0</v>
      </c>
    </row>
    <row r="55225" spans="1:8" x14ac:dyDescent="0.2">
      <c r="A55225" s="25" t="s">
        <v>19</v>
      </c>
      <c r="B55225" s="25" t="str">
        <f>INDEX(About!G:G,MATCH(A55225,About!F:F,0))</f>
        <v>CA</v>
      </c>
      <c r="C55225" s="25" t="e">
        <v>#N/A</v>
      </c>
      <c r="D55225" s="25" t="e">
        <f t="shared" si="862"/>
        <v>#N/A</v>
      </c>
      <c r="E55225" s="25" t="s">
        <v>970</v>
      </c>
      <c r="F55225" s="11" t="s">
        <v>229</v>
      </c>
      <c r="G55225" s="12" t="s">
        <v>176</v>
      </c>
      <c r="H55225" s="13">
        <v>0</v>
      </c>
    </row>
    <row r="55226" spans="1:8" x14ac:dyDescent="0.2">
      <c r="A55226" s="25">
        <v>0</v>
      </c>
      <c r="B55226" s="25" t="e">
        <f>INDEX(About!G:G,MATCH(A55226,About!F:F,0))</f>
        <v>#N/A</v>
      </c>
      <c r="C55226" s="25" t="e">
        <v>#N/A</v>
      </c>
      <c r="D55226" s="25" t="e">
        <f t="shared" si="862"/>
        <v>#N/A</v>
      </c>
      <c r="E55226" s="25" t="s">
        <v>970</v>
      </c>
      <c r="F55226" s="11" t="s">
        <v>229</v>
      </c>
      <c r="G55226" s="12" t="s">
        <v>178</v>
      </c>
      <c r="H55226" s="13">
        <v>0</v>
      </c>
    </row>
    <row r="55227" spans="1:8" x14ac:dyDescent="0.2">
      <c r="A55227" s="25">
        <v>0</v>
      </c>
      <c r="B55227" s="25" t="e">
        <f>INDEX(About!G:G,MATCH(A55227,About!F:F,0))</f>
        <v>#N/A</v>
      </c>
      <c r="C55227" s="25" t="e">
        <v>#N/A</v>
      </c>
      <c r="D55227" s="25" t="e">
        <f t="shared" si="862"/>
        <v>#N/A</v>
      </c>
      <c r="E55227" s="25" t="s">
        <v>970</v>
      </c>
      <c r="F55227" s="11" t="s">
        <v>229</v>
      </c>
      <c r="G55227" s="12" t="s">
        <v>179</v>
      </c>
      <c r="H55227" s="13">
        <v>0</v>
      </c>
    </row>
    <row r="55228" spans="1:8" x14ac:dyDescent="0.2">
      <c r="A55228" s="25" t="s">
        <v>137</v>
      </c>
      <c r="B55228" s="25" t="str">
        <f>INDEX(About!G:G,MATCH(A55228,About!F:F,0))</f>
        <v>TX</v>
      </c>
      <c r="C55228" s="25" t="e">
        <v>#N/A</v>
      </c>
      <c r="D55228" s="25" t="e">
        <f t="shared" si="862"/>
        <v>#N/A</v>
      </c>
      <c r="E55228" s="25" t="s">
        <v>970</v>
      </c>
      <c r="F55228" s="11" t="s">
        <v>229</v>
      </c>
      <c r="G55228" s="12" t="s">
        <v>180</v>
      </c>
      <c r="H55228" s="13">
        <v>0</v>
      </c>
    </row>
    <row r="55229" spans="1:8" x14ac:dyDescent="0.2">
      <c r="A55229" s="25" t="s">
        <v>70</v>
      </c>
      <c r="B55229" s="25" t="str">
        <f>INDEX(About!G:G,MATCH(A55229,About!F:F,0))</f>
        <v>LA</v>
      </c>
      <c r="C55229" s="25" t="e">
        <v>#N/A</v>
      </c>
      <c r="D55229" s="25" t="e">
        <f t="shared" si="862"/>
        <v>#N/A</v>
      </c>
      <c r="E55229" s="25" t="s">
        <v>970</v>
      </c>
      <c r="F55229" s="11" t="s">
        <v>229</v>
      </c>
      <c r="G55229" s="12" t="s">
        <v>181</v>
      </c>
      <c r="H55229" s="13">
        <v>0</v>
      </c>
    </row>
    <row r="55230" spans="1:8" x14ac:dyDescent="0.2">
      <c r="A55230" s="25" t="s">
        <v>80</v>
      </c>
      <c r="B55230" s="25" t="str">
        <f>INDEX(About!G:G,MATCH(A55230,About!F:F,0))</f>
        <v>MS</v>
      </c>
      <c r="C55230" s="25" t="e">
        <v>#N/A</v>
      </c>
      <c r="D55230" s="25" t="e">
        <f t="shared" si="862"/>
        <v>#N/A</v>
      </c>
      <c r="E55230" s="25" t="s">
        <v>970</v>
      </c>
      <c r="F55230" s="11" t="s">
        <v>229</v>
      </c>
      <c r="G55230" s="12" t="s">
        <v>182</v>
      </c>
      <c r="H55230" s="13">
        <v>0</v>
      </c>
    </row>
    <row r="55231" spans="1:8" x14ac:dyDescent="0.2">
      <c r="A55231" s="25" t="s">
        <v>8</v>
      </c>
      <c r="B55231" s="25" t="str">
        <f>INDEX(About!G:G,MATCH(A55231,About!F:F,0))</f>
        <v>AL</v>
      </c>
      <c r="C55231" s="25" t="e">
        <v>#N/A</v>
      </c>
      <c r="D55231" s="25" t="e">
        <f t="shared" si="862"/>
        <v>#N/A</v>
      </c>
      <c r="E55231" s="25" t="s">
        <v>970</v>
      </c>
      <c r="F55231" s="11" t="s">
        <v>229</v>
      </c>
      <c r="G55231" s="12" t="s">
        <v>183</v>
      </c>
      <c r="H55231" s="13">
        <v>0</v>
      </c>
    </row>
    <row r="55232" spans="1:8" x14ac:dyDescent="0.2">
      <c r="A55232" s="25" t="s">
        <v>40</v>
      </c>
      <c r="B55232" s="25" t="str">
        <f>INDEX(About!G:G,MATCH(A55232,About!F:F,0))</f>
        <v>FL</v>
      </c>
      <c r="C55232" s="25" t="e">
        <v>#N/A</v>
      </c>
      <c r="D55232" s="25" t="e">
        <f t="shared" si="862"/>
        <v>#N/A</v>
      </c>
      <c r="E55232" s="25" t="s">
        <v>970</v>
      </c>
      <c r="F55232" s="11" t="s">
        <v>229</v>
      </c>
      <c r="G55232" s="12" t="s">
        <v>184</v>
      </c>
      <c r="H55232" s="13">
        <v>0</v>
      </c>
    </row>
    <row r="55233" spans="1:8" x14ac:dyDescent="0.2">
      <c r="A55233" s="25" t="s">
        <v>40</v>
      </c>
      <c r="B55233" s="25" t="str">
        <f>INDEX(About!G:G,MATCH(A55233,About!F:F,0))</f>
        <v>FL</v>
      </c>
      <c r="C55233" s="25" t="e">
        <v>#N/A</v>
      </c>
      <c r="D55233" s="25" t="e">
        <f t="shared" si="862"/>
        <v>#N/A</v>
      </c>
      <c r="E55233" s="25" t="s">
        <v>970</v>
      </c>
      <c r="F55233" s="11" t="s">
        <v>229</v>
      </c>
      <c r="G55233" s="12" t="s">
        <v>185</v>
      </c>
      <c r="H55233" s="13">
        <v>0</v>
      </c>
    </row>
    <row r="55234" spans="1:8" x14ac:dyDescent="0.2">
      <c r="A55234" s="25">
        <v>0</v>
      </c>
      <c r="B55234" s="25" t="e">
        <f>INDEX(About!G:G,MATCH(A55234,About!F:F,0))</f>
        <v>#N/A</v>
      </c>
      <c r="C55234" s="25" t="e">
        <v>#N/A</v>
      </c>
      <c r="D55234" s="25" t="e">
        <f t="shared" si="862"/>
        <v>#N/A</v>
      </c>
      <c r="E55234" s="25" t="s">
        <v>970</v>
      </c>
      <c r="F55234" s="11" t="s">
        <v>229</v>
      </c>
      <c r="G55234" s="12" t="s">
        <v>186</v>
      </c>
      <c r="H55234" s="13">
        <v>0</v>
      </c>
    </row>
    <row r="55235" spans="1:8" x14ac:dyDescent="0.2">
      <c r="A55235" s="25">
        <v>0</v>
      </c>
      <c r="B55235" s="25" t="e">
        <f>INDEX(About!G:G,MATCH(A55235,About!F:F,0))</f>
        <v>#N/A</v>
      </c>
      <c r="C55235" s="25" t="e">
        <v>#N/A</v>
      </c>
      <c r="D55235" s="25" t="e">
        <f t="shared" si="862"/>
        <v>#N/A</v>
      </c>
      <c r="E55235" s="25" t="s">
        <v>970</v>
      </c>
      <c r="F55235" s="11" t="s">
        <v>229</v>
      </c>
      <c r="G55235" s="12" t="s">
        <v>187</v>
      </c>
      <c r="H55235" s="13">
        <v>0</v>
      </c>
    </row>
    <row r="55236" spans="1:8" x14ac:dyDescent="0.2">
      <c r="A55236" s="25">
        <v>0</v>
      </c>
      <c r="B55236" s="25" t="e">
        <f>INDEX(About!G:G,MATCH(A55236,About!F:F,0))</f>
        <v>#N/A</v>
      </c>
      <c r="C55236" s="25" t="e">
        <v>#N/A</v>
      </c>
      <c r="D55236" s="25" t="e">
        <f t="shared" si="862"/>
        <v>#N/A</v>
      </c>
      <c r="E55236" s="25" t="s">
        <v>970</v>
      </c>
      <c r="F55236" s="11" t="s">
        <v>229</v>
      </c>
      <c r="G55236" s="12" t="s">
        <v>188</v>
      </c>
      <c r="H55236" s="13">
        <v>0</v>
      </c>
    </row>
    <row r="55237" spans="1:8" x14ac:dyDescent="0.2">
      <c r="A55237" s="25">
        <v>0</v>
      </c>
      <c r="B55237" s="25" t="e">
        <f>INDEX(About!G:G,MATCH(A55237,About!F:F,0))</f>
        <v>#N/A</v>
      </c>
      <c r="C55237" s="25" t="e">
        <v>#N/A</v>
      </c>
      <c r="D55237" s="25" t="e">
        <f t="shared" si="862"/>
        <v>#N/A</v>
      </c>
      <c r="E55237" s="25" t="s">
        <v>970</v>
      </c>
      <c r="F55237" s="11" t="s">
        <v>229</v>
      </c>
      <c r="G55237" s="12" t="s">
        <v>189</v>
      </c>
      <c r="H55237" s="13">
        <v>0</v>
      </c>
    </row>
    <row r="55238" spans="1:8" x14ac:dyDescent="0.2">
      <c r="A55238" s="25">
        <v>0</v>
      </c>
      <c r="B55238" s="25" t="e">
        <f>INDEX(About!G:G,MATCH(A55238,About!F:F,0))</f>
        <v>#N/A</v>
      </c>
      <c r="C55238" s="25" t="e">
        <v>#N/A</v>
      </c>
      <c r="D55238" s="25" t="e">
        <f t="shared" ref="D55238:D55301" si="863">C55238=B55238</f>
        <v>#N/A</v>
      </c>
      <c r="E55238" s="25" t="s">
        <v>970</v>
      </c>
      <c r="F55238" s="11" t="s">
        <v>229</v>
      </c>
      <c r="G55238" s="12" t="s">
        <v>190</v>
      </c>
      <c r="H55238" s="13">
        <v>0</v>
      </c>
    </row>
    <row r="55239" spans="1:8" x14ac:dyDescent="0.2">
      <c r="A55239" s="25">
        <v>0</v>
      </c>
      <c r="B55239" s="25" t="e">
        <f>INDEX(About!G:G,MATCH(A55239,About!F:F,0))</f>
        <v>#N/A</v>
      </c>
      <c r="C55239" s="25" t="e">
        <v>#N/A</v>
      </c>
      <c r="D55239" s="25" t="e">
        <f t="shared" si="863"/>
        <v>#N/A</v>
      </c>
      <c r="E55239" s="25" t="s">
        <v>970</v>
      </c>
      <c r="F55239" s="11" t="s">
        <v>229</v>
      </c>
      <c r="G55239" s="12" t="s">
        <v>191</v>
      </c>
      <c r="H55239" s="13">
        <v>0</v>
      </c>
    </row>
    <row r="55240" spans="1:8" x14ac:dyDescent="0.2">
      <c r="A55240" s="25" t="s">
        <v>156</v>
      </c>
      <c r="B55240" s="25" t="str">
        <f>INDEX(About!G:G,MATCH(A55240,About!F:F,0))</f>
        <v>VA</v>
      </c>
      <c r="C55240" s="25" t="e">
        <v>#N/A</v>
      </c>
      <c r="D55240" s="25" t="e">
        <f t="shared" si="863"/>
        <v>#N/A</v>
      </c>
      <c r="E55240" s="25" t="s">
        <v>970</v>
      </c>
      <c r="F55240" s="11" t="s">
        <v>229</v>
      </c>
      <c r="G55240" s="12" t="s">
        <v>192</v>
      </c>
      <c r="H55240" s="13">
        <v>0</v>
      </c>
    </row>
    <row r="55241" spans="1:8" x14ac:dyDescent="0.2">
      <c r="A55241" s="25" t="s">
        <v>655</v>
      </c>
      <c r="B55241" s="25" t="str">
        <f>INDEX(About!G:G,MATCH(A55241,About!F:F,0))</f>
        <v>NC</v>
      </c>
      <c r="C55241" s="25" t="e">
        <v>#N/A</v>
      </c>
      <c r="D55241" s="25" t="e">
        <f t="shared" si="863"/>
        <v>#N/A</v>
      </c>
      <c r="E55241" s="25" t="s">
        <v>970</v>
      </c>
      <c r="F55241" s="11" t="s">
        <v>229</v>
      </c>
      <c r="G55241" s="12" t="s">
        <v>193</v>
      </c>
      <c r="H55241" s="13">
        <v>0</v>
      </c>
    </row>
    <row r="55242" spans="1:8" x14ac:dyDescent="0.2">
      <c r="A55242" s="25" t="s">
        <v>665</v>
      </c>
      <c r="B55242" s="25" t="str">
        <f>INDEX(About!G:G,MATCH(A55242,About!F:F,0))</f>
        <v>SC</v>
      </c>
      <c r="C55242" s="25" t="e">
        <v>#N/A</v>
      </c>
      <c r="D55242" s="25" t="e">
        <f t="shared" si="863"/>
        <v>#N/A</v>
      </c>
      <c r="E55242" s="25" t="s">
        <v>970</v>
      </c>
      <c r="F55242" s="11" t="s">
        <v>229</v>
      </c>
      <c r="G55242" s="12" t="s">
        <v>194</v>
      </c>
      <c r="H55242" s="13">
        <v>0</v>
      </c>
    </row>
    <row r="55243" spans="1:8" x14ac:dyDescent="0.2">
      <c r="A55243" s="25" t="s">
        <v>44</v>
      </c>
      <c r="B55243" s="25" t="str">
        <f>INDEX(About!G:G,MATCH(A55243,About!F:F,0))</f>
        <v>GA</v>
      </c>
      <c r="C55243" s="25" t="e">
        <v>#N/A</v>
      </c>
      <c r="D55243" s="25" t="e">
        <f t="shared" si="863"/>
        <v>#N/A</v>
      </c>
      <c r="E55243" s="25" t="s">
        <v>970</v>
      </c>
      <c r="F55243" s="11" t="s">
        <v>229</v>
      </c>
      <c r="G55243" s="12" t="s">
        <v>195</v>
      </c>
      <c r="H55243" s="13">
        <v>0</v>
      </c>
    </row>
    <row r="55244" spans="1:8" x14ac:dyDescent="0.2">
      <c r="A55244" s="25">
        <v>0</v>
      </c>
      <c r="B55244" s="25" t="e">
        <f>INDEX(About!G:G,MATCH(A55244,About!F:F,0))</f>
        <v>#N/A</v>
      </c>
      <c r="C55244" s="25" t="e">
        <v>#N/A</v>
      </c>
      <c r="D55244" s="25" t="e">
        <f t="shared" si="863"/>
        <v>#N/A</v>
      </c>
      <c r="E55244" s="25" t="s">
        <v>970</v>
      </c>
      <c r="F55244" s="11" t="s">
        <v>229</v>
      </c>
      <c r="G55244" s="12" t="s">
        <v>196</v>
      </c>
      <c r="H55244" s="13">
        <v>0</v>
      </c>
    </row>
    <row r="55245" spans="1:8" x14ac:dyDescent="0.2">
      <c r="A55245" s="25">
        <v>0</v>
      </c>
      <c r="B55245" s="25" t="e">
        <f>INDEX(About!G:G,MATCH(A55245,About!F:F,0))</f>
        <v>#N/A</v>
      </c>
      <c r="C55245" s="25" t="e">
        <v>#N/A</v>
      </c>
      <c r="D55245" s="25" t="e">
        <f t="shared" si="863"/>
        <v>#N/A</v>
      </c>
      <c r="E55245" s="25" t="s">
        <v>970</v>
      </c>
      <c r="F55245" s="11" t="s">
        <v>229</v>
      </c>
      <c r="G55245" s="12" t="s">
        <v>197</v>
      </c>
      <c r="H55245" s="13">
        <v>0</v>
      </c>
    </row>
    <row r="55246" spans="1:8" ht="13.5" thickBot="1" x14ac:dyDescent="0.25">
      <c r="A55246" s="25">
        <v>0</v>
      </c>
      <c r="B55246" s="25" t="e">
        <f>INDEX(About!G:G,MATCH(A55246,About!F:F,0))</f>
        <v>#N/A</v>
      </c>
      <c r="C55246" s="25" t="e">
        <v>#N/A</v>
      </c>
      <c r="D55246" s="25" t="e">
        <f t="shared" si="863"/>
        <v>#N/A</v>
      </c>
      <c r="E55246" s="25" t="s">
        <v>970</v>
      </c>
      <c r="F55246" s="14" t="s">
        <v>229</v>
      </c>
      <c r="G55246" s="15" t="s">
        <v>198</v>
      </c>
      <c r="H55246" s="16">
        <v>0</v>
      </c>
    </row>
    <row r="55247" spans="1:8" x14ac:dyDescent="0.2">
      <c r="A55247" s="25" t="s">
        <v>8</v>
      </c>
      <c r="B55247" s="25" t="str">
        <f>INDEX(About!G:G,MATCH(A55247,About!F:F,0))</f>
        <v>AL</v>
      </c>
      <c r="C55247" s="25" t="e">
        <v>#N/A</v>
      </c>
      <c r="D55247" s="25" t="e">
        <f t="shared" si="863"/>
        <v>#N/A</v>
      </c>
      <c r="E55247" s="25" t="s">
        <v>969</v>
      </c>
      <c r="F55247" s="17" t="s">
        <v>969</v>
      </c>
      <c r="G55247" s="18" t="s">
        <v>9</v>
      </c>
      <c r="H55247" s="19">
        <v>0</v>
      </c>
    </row>
    <row r="55248" spans="1:8" x14ac:dyDescent="0.2">
      <c r="A55248" s="25" t="s">
        <v>8</v>
      </c>
      <c r="B55248" s="25" t="str">
        <f>INDEX(About!G:G,MATCH(A55248,About!F:F,0))</f>
        <v>AL</v>
      </c>
      <c r="C55248" s="25" t="e">
        <v>#N/A</v>
      </c>
      <c r="D55248" s="25" t="e">
        <f t="shared" si="863"/>
        <v>#N/A</v>
      </c>
      <c r="E55248" s="25" t="s">
        <v>969</v>
      </c>
      <c r="F55248" s="11" t="s">
        <v>229</v>
      </c>
      <c r="G55248" s="12" t="s">
        <v>10</v>
      </c>
      <c r="H55248" s="13">
        <v>0</v>
      </c>
    </row>
    <row r="55249" spans="1:8" x14ac:dyDescent="0.2">
      <c r="A55249" s="25" t="s">
        <v>8</v>
      </c>
      <c r="B55249" s="25" t="str">
        <f>INDEX(About!G:G,MATCH(A55249,About!F:F,0))</f>
        <v>AL</v>
      </c>
      <c r="C55249" s="25" t="e">
        <v>#N/A</v>
      </c>
      <c r="D55249" s="25" t="e">
        <f t="shared" si="863"/>
        <v>#N/A</v>
      </c>
      <c r="E55249" s="25" t="s">
        <v>969</v>
      </c>
      <c r="F55249" s="11" t="s">
        <v>229</v>
      </c>
      <c r="G55249" s="12" t="s">
        <v>11</v>
      </c>
      <c r="H55249" s="13">
        <v>0</v>
      </c>
    </row>
    <row r="55250" spans="1:8" x14ac:dyDescent="0.2">
      <c r="A55250" s="25" t="s">
        <v>12</v>
      </c>
      <c r="B55250" s="25" t="str">
        <f>INDEX(About!G:G,MATCH(A55250,About!F:F,0))</f>
        <v>AZ</v>
      </c>
      <c r="C55250" s="25" t="e">
        <v>#N/A</v>
      </c>
      <c r="D55250" s="25" t="e">
        <f t="shared" si="863"/>
        <v>#N/A</v>
      </c>
      <c r="E55250" s="25" t="s">
        <v>969</v>
      </c>
      <c r="F55250" s="11" t="s">
        <v>229</v>
      </c>
      <c r="G55250" s="12" t="s">
        <v>13</v>
      </c>
      <c r="H55250" s="13">
        <v>24.374504918889485</v>
      </c>
    </row>
    <row r="55251" spans="1:8" x14ac:dyDescent="0.2">
      <c r="A55251" s="25" t="s">
        <v>14</v>
      </c>
      <c r="B55251" s="25" t="str">
        <f>INDEX(About!G:G,MATCH(A55251,About!F:F,0))</f>
        <v>AR</v>
      </c>
      <c r="C55251" s="25" t="e">
        <v>#N/A</v>
      </c>
      <c r="D55251" s="25" t="e">
        <f t="shared" si="863"/>
        <v>#N/A</v>
      </c>
      <c r="E55251" s="25" t="s">
        <v>969</v>
      </c>
      <c r="F55251" s="11" t="s">
        <v>229</v>
      </c>
      <c r="G55251" s="12" t="s">
        <v>15</v>
      </c>
      <c r="H55251" s="13">
        <v>0</v>
      </c>
    </row>
    <row r="55252" spans="1:8" x14ac:dyDescent="0.2">
      <c r="A55252" s="25" t="s">
        <v>14</v>
      </c>
      <c r="B55252" s="25" t="str">
        <f>INDEX(About!G:G,MATCH(A55252,About!F:F,0))</f>
        <v>AR</v>
      </c>
      <c r="C55252" s="25" t="e">
        <v>#N/A</v>
      </c>
      <c r="D55252" s="25" t="e">
        <f t="shared" si="863"/>
        <v>#N/A</v>
      </c>
      <c r="E55252" s="25" t="s">
        <v>969</v>
      </c>
      <c r="F55252" s="11" t="s">
        <v>229</v>
      </c>
      <c r="G55252" s="12" t="s">
        <v>16</v>
      </c>
      <c r="H55252" s="13">
        <v>0</v>
      </c>
    </row>
    <row r="55253" spans="1:8" x14ac:dyDescent="0.2">
      <c r="A55253" s="25" t="s">
        <v>14</v>
      </c>
      <c r="B55253" s="25" t="str">
        <f>INDEX(About!G:G,MATCH(A55253,About!F:F,0))</f>
        <v>AR</v>
      </c>
      <c r="C55253" s="25" t="e">
        <v>#N/A</v>
      </c>
      <c r="D55253" s="25" t="e">
        <f t="shared" si="863"/>
        <v>#N/A</v>
      </c>
      <c r="E55253" s="25" t="s">
        <v>969</v>
      </c>
      <c r="F55253" s="11" t="s">
        <v>229</v>
      </c>
      <c r="G55253" s="12" t="s">
        <v>17</v>
      </c>
      <c r="H55253" s="13">
        <v>0</v>
      </c>
    </row>
    <row r="55254" spans="1:8" x14ac:dyDescent="0.2">
      <c r="A55254" s="25" t="s">
        <v>14</v>
      </c>
      <c r="B55254" s="25" t="str">
        <f>INDEX(About!G:G,MATCH(A55254,About!F:F,0))</f>
        <v>AR</v>
      </c>
      <c r="C55254" s="25" t="e">
        <v>#N/A</v>
      </c>
      <c r="D55254" s="25" t="e">
        <f t="shared" si="863"/>
        <v>#N/A</v>
      </c>
      <c r="E55254" s="25" t="s">
        <v>969</v>
      </c>
      <c r="F55254" s="11" t="s">
        <v>229</v>
      </c>
      <c r="G55254" s="12" t="s">
        <v>18</v>
      </c>
      <c r="H55254" s="13">
        <v>0</v>
      </c>
    </row>
    <row r="55255" spans="1:8" x14ac:dyDescent="0.2">
      <c r="A55255" s="25" t="s">
        <v>19</v>
      </c>
      <c r="B55255" s="25" t="str">
        <f>INDEX(About!G:G,MATCH(A55255,About!F:F,0))</f>
        <v>CA</v>
      </c>
      <c r="C55255" s="25" t="e">
        <v>#N/A</v>
      </c>
      <c r="D55255" s="25" t="e">
        <f t="shared" si="863"/>
        <v>#N/A</v>
      </c>
      <c r="E55255" s="25" t="s">
        <v>969</v>
      </c>
      <c r="F55255" s="11" t="s">
        <v>229</v>
      </c>
      <c r="G55255" s="12" t="s">
        <v>20</v>
      </c>
      <c r="H55255" s="13">
        <v>70.604082682577086</v>
      </c>
    </row>
    <row r="55256" spans="1:8" x14ac:dyDescent="0.2">
      <c r="A55256" s="25" t="s">
        <v>19</v>
      </c>
      <c r="B55256" s="25" t="str">
        <f>INDEX(About!G:G,MATCH(A55256,About!F:F,0))</f>
        <v>CA</v>
      </c>
      <c r="C55256" s="25" t="e">
        <v>#N/A</v>
      </c>
      <c r="D55256" s="25" t="e">
        <f t="shared" si="863"/>
        <v>#N/A</v>
      </c>
      <c r="E55256" s="25" t="s">
        <v>969</v>
      </c>
      <c r="F55256" s="11" t="s">
        <v>229</v>
      </c>
      <c r="G55256" s="12" t="s">
        <v>21</v>
      </c>
      <c r="H55256" s="13">
        <v>112.84849350435231</v>
      </c>
    </row>
    <row r="55257" spans="1:8" x14ac:dyDescent="0.2">
      <c r="A55257" s="25" t="s">
        <v>19</v>
      </c>
      <c r="B55257" s="25" t="str">
        <f>INDEX(About!G:G,MATCH(A55257,About!F:F,0))</f>
        <v>CA</v>
      </c>
      <c r="C55257" s="25" t="e">
        <v>#N/A</v>
      </c>
      <c r="D55257" s="25" t="e">
        <f t="shared" si="863"/>
        <v>#N/A</v>
      </c>
      <c r="E55257" s="25" t="s">
        <v>969</v>
      </c>
      <c r="F55257" s="11" t="s">
        <v>229</v>
      </c>
      <c r="G55257" s="12" t="s">
        <v>22</v>
      </c>
      <c r="H55257" s="13">
        <v>0</v>
      </c>
    </row>
    <row r="55258" spans="1:8" x14ac:dyDescent="0.2">
      <c r="A55258" s="25" t="s">
        <v>19</v>
      </c>
      <c r="B55258" s="25" t="str">
        <f>INDEX(About!G:G,MATCH(A55258,About!F:F,0))</f>
        <v>CA</v>
      </c>
      <c r="C55258" s="25" t="e">
        <v>#N/A</v>
      </c>
      <c r="D55258" s="25" t="e">
        <f t="shared" si="863"/>
        <v>#N/A</v>
      </c>
      <c r="E55258" s="25" t="s">
        <v>969</v>
      </c>
      <c r="F55258" s="11" t="s">
        <v>229</v>
      </c>
      <c r="G55258" s="12" t="s">
        <v>23</v>
      </c>
      <c r="H55258" s="13">
        <v>0</v>
      </c>
    </row>
    <row r="55259" spans="1:8" x14ac:dyDescent="0.2">
      <c r="A55259" s="25" t="s">
        <v>19</v>
      </c>
      <c r="B55259" s="25" t="str">
        <f>INDEX(About!G:G,MATCH(A55259,About!F:F,0))</f>
        <v>CA</v>
      </c>
      <c r="C55259" s="25" t="e">
        <v>#N/A</v>
      </c>
      <c r="D55259" s="25" t="e">
        <f t="shared" si="863"/>
        <v>#N/A</v>
      </c>
      <c r="E55259" s="25" t="s">
        <v>969</v>
      </c>
      <c r="F55259" s="11" t="s">
        <v>229</v>
      </c>
      <c r="G55259" s="12" t="s">
        <v>24</v>
      </c>
      <c r="H55259" s="13">
        <v>87.429671093094527</v>
      </c>
    </row>
    <row r="55260" spans="1:8" x14ac:dyDescent="0.2">
      <c r="A55260" s="25" t="s">
        <v>19</v>
      </c>
      <c r="B55260" s="25" t="str">
        <f>INDEX(About!G:G,MATCH(A55260,About!F:F,0))</f>
        <v>CA</v>
      </c>
      <c r="C55260" s="25" t="e">
        <v>#N/A</v>
      </c>
      <c r="D55260" s="25" t="e">
        <f t="shared" si="863"/>
        <v>#N/A</v>
      </c>
      <c r="E55260" s="25" t="s">
        <v>969</v>
      </c>
      <c r="F55260" s="11" t="s">
        <v>229</v>
      </c>
      <c r="G55260" s="12" t="s">
        <v>25</v>
      </c>
      <c r="H55260" s="13">
        <v>0</v>
      </c>
    </row>
    <row r="55261" spans="1:8" x14ac:dyDescent="0.2">
      <c r="A55261" s="25" t="s">
        <v>19</v>
      </c>
      <c r="B55261" s="25" t="str">
        <f>INDEX(About!G:G,MATCH(A55261,About!F:F,0))</f>
        <v>CA</v>
      </c>
      <c r="C55261" s="25" t="e">
        <v>#N/A</v>
      </c>
      <c r="D55261" s="25" t="e">
        <f t="shared" si="863"/>
        <v>#N/A</v>
      </c>
      <c r="E55261" s="25" t="s">
        <v>969</v>
      </c>
      <c r="F55261" s="11" t="s">
        <v>229</v>
      </c>
      <c r="G55261" s="12" t="s">
        <v>26</v>
      </c>
      <c r="H55261" s="13">
        <v>105.31362987423917</v>
      </c>
    </row>
    <row r="55262" spans="1:8" x14ac:dyDescent="0.2">
      <c r="A55262" s="25" t="s">
        <v>19</v>
      </c>
      <c r="B55262" s="25" t="str">
        <f>INDEX(About!G:G,MATCH(A55262,About!F:F,0))</f>
        <v>CA</v>
      </c>
      <c r="C55262" s="25" t="e">
        <v>#N/A</v>
      </c>
      <c r="D55262" s="25" t="e">
        <f t="shared" si="863"/>
        <v>#N/A</v>
      </c>
      <c r="E55262" s="25" t="s">
        <v>969</v>
      </c>
      <c r="F55262" s="11" t="s">
        <v>229</v>
      </c>
      <c r="G55262" s="12" t="s">
        <v>27</v>
      </c>
      <c r="H55262" s="13">
        <v>0</v>
      </c>
    </row>
    <row r="55263" spans="1:8" x14ac:dyDescent="0.2">
      <c r="A55263" s="25" t="s">
        <v>19</v>
      </c>
      <c r="B55263" s="25" t="str">
        <f>INDEX(About!G:G,MATCH(A55263,About!F:F,0))</f>
        <v>CA</v>
      </c>
      <c r="C55263" s="25" t="e">
        <v>#N/A</v>
      </c>
      <c r="D55263" s="25" t="e">
        <f t="shared" si="863"/>
        <v>#N/A</v>
      </c>
      <c r="E55263" s="25" t="s">
        <v>969</v>
      </c>
      <c r="F55263" s="11" t="s">
        <v>229</v>
      </c>
      <c r="G55263" s="12" t="s">
        <v>28</v>
      </c>
      <c r="H55263" s="13">
        <v>102.41770423386274</v>
      </c>
    </row>
    <row r="55264" spans="1:8" x14ac:dyDescent="0.2">
      <c r="A55264" s="25" t="s">
        <v>29</v>
      </c>
      <c r="B55264" s="25" t="str">
        <f>INDEX(About!G:G,MATCH(A55264,About!F:F,0))</f>
        <v>CO</v>
      </c>
      <c r="C55264" s="25" t="e">
        <v>#N/A</v>
      </c>
      <c r="D55264" s="25" t="e">
        <f t="shared" si="863"/>
        <v>#N/A</v>
      </c>
      <c r="E55264" s="25" t="s">
        <v>969</v>
      </c>
      <c r="F55264" s="11" t="s">
        <v>229</v>
      </c>
      <c r="G55264" s="12" t="s">
        <v>30</v>
      </c>
      <c r="H55264" s="13">
        <v>67.623882528319825</v>
      </c>
    </row>
    <row r="55265" spans="1:8" x14ac:dyDescent="0.2">
      <c r="A55265" s="25" t="s">
        <v>29</v>
      </c>
      <c r="B55265" s="25" t="str">
        <f>INDEX(About!G:G,MATCH(A55265,About!F:F,0))</f>
        <v>CO</v>
      </c>
      <c r="C55265" s="25" t="e">
        <v>#N/A</v>
      </c>
      <c r="D55265" s="25" t="e">
        <f t="shared" si="863"/>
        <v>#N/A</v>
      </c>
      <c r="E55265" s="25" t="s">
        <v>969</v>
      </c>
      <c r="F55265" s="11" t="s">
        <v>229</v>
      </c>
      <c r="G55265" s="12" t="s">
        <v>31</v>
      </c>
      <c r="H55265" s="13">
        <v>72.662535271907288</v>
      </c>
    </row>
    <row r="55266" spans="1:8" x14ac:dyDescent="0.2">
      <c r="A55266" s="25" t="s">
        <v>29</v>
      </c>
      <c r="B55266" s="25" t="str">
        <f>INDEX(About!G:G,MATCH(A55266,About!F:F,0))</f>
        <v>CO</v>
      </c>
      <c r="C55266" s="25" t="e">
        <v>#N/A</v>
      </c>
      <c r="D55266" s="25" t="e">
        <f t="shared" si="863"/>
        <v>#N/A</v>
      </c>
      <c r="E55266" s="25" t="s">
        <v>969</v>
      </c>
      <c r="F55266" s="11" t="s">
        <v>229</v>
      </c>
      <c r="G55266" s="12" t="s">
        <v>32</v>
      </c>
      <c r="H55266" s="13">
        <v>66.223746842070511</v>
      </c>
    </row>
    <row r="55267" spans="1:8" x14ac:dyDescent="0.2">
      <c r="A55267" s="25" t="s">
        <v>29</v>
      </c>
      <c r="B55267" s="25" t="str">
        <f>INDEX(About!G:G,MATCH(A55267,About!F:F,0))</f>
        <v>CO</v>
      </c>
      <c r="C55267" s="25" t="e">
        <v>#N/A</v>
      </c>
      <c r="D55267" s="25" t="e">
        <f t="shared" si="863"/>
        <v>#N/A</v>
      </c>
      <c r="E55267" s="25" t="s">
        <v>969</v>
      </c>
      <c r="F55267" s="11" t="s">
        <v>229</v>
      </c>
      <c r="G55267" s="12" t="s">
        <v>33</v>
      </c>
      <c r="H55267" s="13">
        <v>68.840479598461314</v>
      </c>
    </row>
    <row r="55268" spans="1:8" x14ac:dyDescent="0.2">
      <c r="A55268" s="25" t="s">
        <v>29</v>
      </c>
      <c r="B55268" s="25" t="str">
        <f>INDEX(About!G:G,MATCH(A55268,About!F:F,0))</f>
        <v>CO</v>
      </c>
      <c r="C55268" s="25" t="e">
        <v>#N/A</v>
      </c>
      <c r="D55268" s="25" t="e">
        <f t="shared" si="863"/>
        <v>#N/A</v>
      </c>
      <c r="E55268" s="25" t="s">
        <v>969</v>
      </c>
      <c r="F55268" s="11" t="s">
        <v>229</v>
      </c>
      <c r="G55268" s="12" t="s">
        <v>34</v>
      </c>
      <c r="H55268" s="13">
        <v>50.036342899168297</v>
      </c>
    </row>
    <row r="55269" spans="1:8" x14ac:dyDescent="0.2">
      <c r="A55269" s="25" t="s">
        <v>29</v>
      </c>
      <c r="B55269" s="25" t="str">
        <f>INDEX(About!G:G,MATCH(A55269,About!F:F,0))</f>
        <v>CO</v>
      </c>
      <c r="C55269" s="25" t="e">
        <v>#N/A</v>
      </c>
      <c r="D55269" s="25" t="e">
        <f t="shared" si="863"/>
        <v>#N/A</v>
      </c>
      <c r="E55269" s="25" t="s">
        <v>969</v>
      </c>
      <c r="F55269" s="11" t="s">
        <v>229</v>
      </c>
      <c r="G55269" s="12" t="s">
        <v>35</v>
      </c>
      <c r="H55269" s="13">
        <v>69.258404436447407</v>
      </c>
    </row>
    <row r="55270" spans="1:8" x14ac:dyDescent="0.2">
      <c r="A55270" s="25" t="s">
        <v>29</v>
      </c>
      <c r="B55270" s="25" t="str">
        <f>INDEX(About!G:G,MATCH(A55270,About!F:F,0))</f>
        <v>CO</v>
      </c>
      <c r="C55270" s="25" t="e">
        <v>#N/A</v>
      </c>
      <c r="D55270" s="25" t="e">
        <f t="shared" si="863"/>
        <v>#N/A</v>
      </c>
      <c r="E55270" s="25" t="s">
        <v>969</v>
      </c>
      <c r="F55270" s="11" t="s">
        <v>229</v>
      </c>
      <c r="G55270" s="12" t="s">
        <v>36</v>
      </c>
      <c r="H55270" s="13">
        <v>33.432749174640769</v>
      </c>
    </row>
    <row r="55271" spans="1:8" x14ac:dyDescent="0.2">
      <c r="A55271" s="25" t="s">
        <v>29</v>
      </c>
      <c r="B55271" s="25" t="str">
        <f>INDEX(About!G:G,MATCH(A55271,About!F:F,0))</f>
        <v>CO</v>
      </c>
      <c r="C55271" s="25" t="e">
        <v>#N/A</v>
      </c>
      <c r="D55271" s="25" t="e">
        <f t="shared" si="863"/>
        <v>#N/A</v>
      </c>
      <c r="E55271" s="25" t="s">
        <v>969</v>
      </c>
      <c r="F55271" s="11" t="s">
        <v>229</v>
      </c>
      <c r="G55271" s="12" t="s">
        <v>37</v>
      </c>
      <c r="H55271" s="13">
        <v>55.05171877171091</v>
      </c>
    </row>
    <row r="55272" spans="1:8" x14ac:dyDescent="0.2">
      <c r="A55272" s="25" t="s">
        <v>29</v>
      </c>
      <c r="B55272" s="25" t="str">
        <f>INDEX(About!G:G,MATCH(A55272,About!F:F,0))</f>
        <v>CO</v>
      </c>
      <c r="C55272" s="25" t="e">
        <v>#N/A</v>
      </c>
      <c r="D55272" s="25" t="e">
        <f t="shared" si="863"/>
        <v>#N/A</v>
      </c>
      <c r="E55272" s="25" t="s">
        <v>969</v>
      </c>
      <c r="F55272" s="11" t="s">
        <v>229</v>
      </c>
      <c r="G55272" s="12" t="s">
        <v>38</v>
      </c>
      <c r="H55272" s="13">
        <v>32.440515864530042</v>
      </c>
    </row>
    <row r="55273" spans="1:8" x14ac:dyDescent="0.2">
      <c r="A55273" s="25" t="s">
        <v>29</v>
      </c>
      <c r="B55273" s="25" t="str">
        <f>INDEX(About!G:G,MATCH(A55273,About!F:F,0))</f>
        <v>CO</v>
      </c>
      <c r="C55273" s="25" t="e">
        <v>#N/A</v>
      </c>
      <c r="D55273" s="25" t="e">
        <f t="shared" si="863"/>
        <v>#N/A</v>
      </c>
      <c r="E55273" s="25" t="s">
        <v>969</v>
      </c>
      <c r="F55273" s="11" t="s">
        <v>229</v>
      </c>
      <c r="G55273" s="12" t="s">
        <v>39</v>
      </c>
      <c r="H55273" s="13">
        <v>66.336341013879704</v>
      </c>
    </row>
    <row r="55274" spans="1:8" x14ac:dyDescent="0.2">
      <c r="A55274" s="25" t="s">
        <v>40</v>
      </c>
      <c r="B55274" s="25" t="str">
        <f>INDEX(About!G:G,MATCH(A55274,About!F:F,0))</f>
        <v>FL</v>
      </c>
      <c r="C55274" s="25" t="e">
        <v>#N/A</v>
      </c>
      <c r="D55274" s="25" t="e">
        <f t="shared" si="863"/>
        <v>#N/A</v>
      </c>
      <c r="E55274" s="25" t="s">
        <v>969</v>
      </c>
      <c r="F55274" s="11" t="s">
        <v>229</v>
      </c>
      <c r="G55274" s="12" t="s">
        <v>41</v>
      </c>
      <c r="H55274" s="13">
        <v>0</v>
      </c>
    </row>
    <row r="55275" spans="1:8" x14ac:dyDescent="0.2">
      <c r="A55275" s="25" t="s">
        <v>40</v>
      </c>
      <c r="B55275" s="25" t="str">
        <f>INDEX(About!G:G,MATCH(A55275,About!F:F,0))</f>
        <v>FL</v>
      </c>
      <c r="C55275" s="25" t="e">
        <v>#N/A</v>
      </c>
      <c r="D55275" s="25" t="e">
        <f t="shared" si="863"/>
        <v>#N/A</v>
      </c>
      <c r="E55275" s="25" t="s">
        <v>969</v>
      </c>
      <c r="F55275" s="11" t="s">
        <v>229</v>
      </c>
      <c r="G55275" s="12" t="s">
        <v>42</v>
      </c>
      <c r="H55275" s="13">
        <v>0</v>
      </c>
    </row>
    <row r="55276" spans="1:8" x14ac:dyDescent="0.2">
      <c r="A55276" s="25" t="s">
        <v>40</v>
      </c>
      <c r="B55276" s="25" t="str">
        <f>INDEX(About!G:G,MATCH(A55276,About!F:F,0))</f>
        <v>FL</v>
      </c>
      <c r="C55276" s="25" t="e">
        <v>#N/A</v>
      </c>
      <c r="D55276" s="25" t="e">
        <f t="shared" si="863"/>
        <v>#N/A</v>
      </c>
      <c r="E55276" s="25" t="s">
        <v>969</v>
      </c>
      <c r="F55276" s="11" t="s">
        <v>229</v>
      </c>
      <c r="G55276" s="12" t="s">
        <v>43</v>
      </c>
      <c r="H55276" s="13">
        <v>0</v>
      </c>
    </row>
    <row r="55277" spans="1:8" x14ac:dyDescent="0.2">
      <c r="A55277" s="25" t="s">
        <v>40</v>
      </c>
      <c r="B55277" s="25" t="str">
        <f>INDEX(About!G:G,MATCH(A55277,About!F:F,0))</f>
        <v>FL</v>
      </c>
      <c r="C55277" s="25" t="e">
        <v>#N/A</v>
      </c>
      <c r="D55277" s="25" t="e">
        <f t="shared" si="863"/>
        <v>#N/A</v>
      </c>
      <c r="E55277" s="25" t="s">
        <v>969</v>
      </c>
      <c r="F55277" s="11" t="s">
        <v>229</v>
      </c>
      <c r="G55277" s="12" t="s">
        <v>45</v>
      </c>
      <c r="H55277" s="13">
        <v>0</v>
      </c>
    </row>
    <row r="55278" spans="1:8" x14ac:dyDescent="0.2">
      <c r="A55278" s="25" t="s">
        <v>44</v>
      </c>
      <c r="B55278" s="25" t="str">
        <f>INDEX(About!G:G,MATCH(A55278,About!F:F,0))</f>
        <v>GA</v>
      </c>
      <c r="C55278" s="25" t="e">
        <v>#N/A</v>
      </c>
      <c r="D55278" s="25" t="e">
        <f t="shared" si="863"/>
        <v>#N/A</v>
      </c>
      <c r="E55278" s="25" t="s">
        <v>969</v>
      </c>
      <c r="F55278" s="11" t="s">
        <v>229</v>
      </c>
      <c r="G55278" s="12" t="s">
        <v>46</v>
      </c>
      <c r="H55278" s="13">
        <v>0</v>
      </c>
    </row>
    <row r="55279" spans="1:8" x14ac:dyDescent="0.2">
      <c r="A55279" s="25" t="s">
        <v>47</v>
      </c>
      <c r="B55279" s="25" t="str">
        <f>INDEX(About!G:G,MATCH(A55279,About!F:F,0))</f>
        <v>ID</v>
      </c>
      <c r="C55279" s="25" t="e">
        <v>#N/A</v>
      </c>
      <c r="D55279" s="25" t="e">
        <f t="shared" si="863"/>
        <v>#N/A</v>
      </c>
      <c r="E55279" s="25" t="s">
        <v>969</v>
      </c>
      <c r="F55279" s="11" t="s">
        <v>229</v>
      </c>
      <c r="G55279" s="12" t="s">
        <v>48</v>
      </c>
      <c r="H55279" s="13">
        <v>86.644523776099931</v>
      </c>
    </row>
    <row r="55280" spans="1:8" x14ac:dyDescent="0.2">
      <c r="A55280" s="25" t="s">
        <v>49</v>
      </c>
      <c r="B55280" s="25" t="str">
        <f>INDEX(About!G:G,MATCH(A55280,About!F:F,0))</f>
        <v>IL</v>
      </c>
      <c r="C55280" s="25" t="e">
        <v>#N/A</v>
      </c>
      <c r="D55280" s="25" t="e">
        <f t="shared" si="863"/>
        <v>#N/A</v>
      </c>
      <c r="E55280" s="25" t="s">
        <v>969</v>
      </c>
      <c r="F55280" s="11" t="s">
        <v>229</v>
      </c>
      <c r="G55280" s="12" t="s">
        <v>50</v>
      </c>
      <c r="H55280" s="13">
        <v>0</v>
      </c>
    </row>
    <row r="55281" spans="1:8" x14ac:dyDescent="0.2">
      <c r="A55281" s="25" t="s">
        <v>49</v>
      </c>
      <c r="B55281" s="25" t="str">
        <f>INDEX(About!G:G,MATCH(A55281,About!F:F,0))</f>
        <v>IL</v>
      </c>
      <c r="C55281" s="25" t="e">
        <v>#N/A</v>
      </c>
      <c r="D55281" s="25" t="e">
        <f t="shared" si="863"/>
        <v>#N/A</v>
      </c>
      <c r="E55281" s="25" t="s">
        <v>969</v>
      </c>
      <c r="F55281" s="11" t="s">
        <v>229</v>
      </c>
      <c r="G55281" s="12" t="s">
        <v>51</v>
      </c>
      <c r="H55281" s="13">
        <v>0</v>
      </c>
    </row>
    <row r="55282" spans="1:8" x14ac:dyDescent="0.2">
      <c r="A55282" s="25" t="s">
        <v>52</v>
      </c>
      <c r="B55282" s="25" t="str">
        <f>INDEX(About!G:G,MATCH(A55282,About!F:F,0))</f>
        <v>IN</v>
      </c>
      <c r="C55282" s="25" t="e">
        <v>#N/A</v>
      </c>
      <c r="D55282" s="25" t="e">
        <f t="shared" si="863"/>
        <v>#N/A</v>
      </c>
      <c r="E55282" s="25" t="s">
        <v>969</v>
      </c>
      <c r="F55282" s="11" t="s">
        <v>229</v>
      </c>
      <c r="G55282" s="12" t="s">
        <v>53</v>
      </c>
      <c r="H55282" s="13">
        <v>0</v>
      </c>
    </row>
    <row r="55283" spans="1:8" x14ac:dyDescent="0.2">
      <c r="A55283" s="25" t="s">
        <v>49</v>
      </c>
      <c r="B55283" s="25" t="str">
        <f>INDEX(About!G:G,MATCH(A55283,About!F:F,0))</f>
        <v>IL</v>
      </c>
      <c r="C55283" s="25" t="e">
        <v>#N/A</v>
      </c>
      <c r="D55283" s="25" t="e">
        <f t="shared" si="863"/>
        <v>#N/A</v>
      </c>
      <c r="E55283" s="25" t="s">
        <v>969</v>
      </c>
      <c r="F55283" s="11" t="s">
        <v>229</v>
      </c>
      <c r="G55283" s="12" t="s">
        <v>54</v>
      </c>
      <c r="H55283" s="13">
        <v>0</v>
      </c>
    </row>
    <row r="55284" spans="1:8" x14ac:dyDescent="0.2">
      <c r="A55284" s="25" t="s">
        <v>52</v>
      </c>
      <c r="B55284" s="25" t="str">
        <f>INDEX(About!G:G,MATCH(A55284,About!F:F,0))</f>
        <v>IN</v>
      </c>
      <c r="C55284" s="25" t="e">
        <v>#N/A</v>
      </c>
      <c r="D55284" s="25" t="e">
        <f t="shared" si="863"/>
        <v>#N/A</v>
      </c>
      <c r="E55284" s="25" t="s">
        <v>969</v>
      </c>
      <c r="F55284" s="11" t="s">
        <v>229</v>
      </c>
      <c r="G55284" s="12" t="s">
        <v>55</v>
      </c>
      <c r="H55284" s="13">
        <v>0</v>
      </c>
    </row>
    <row r="55285" spans="1:8" x14ac:dyDescent="0.2">
      <c r="A55285" s="25" t="s">
        <v>52</v>
      </c>
      <c r="B55285" s="25" t="str">
        <f>INDEX(About!G:G,MATCH(A55285,About!F:F,0))</f>
        <v>IN</v>
      </c>
      <c r="C55285" s="25" t="e">
        <v>#N/A</v>
      </c>
      <c r="D55285" s="25" t="e">
        <f t="shared" si="863"/>
        <v>#N/A</v>
      </c>
      <c r="E55285" s="25" t="s">
        <v>969</v>
      </c>
      <c r="F55285" s="11" t="s">
        <v>229</v>
      </c>
      <c r="G55285" s="12" t="s">
        <v>56</v>
      </c>
      <c r="H55285" s="13">
        <v>0</v>
      </c>
    </row>
    <row r="55286" spans="1:8" x14ac:dyDescent="0.2">
      <c r="A55286" s="25" t="s">
        <v>57</v>
      </c>
      <c r="B55286" s="25" t="str">
        <f>INDEX(About!G:G,MATCH(A55286,About!F:F,0))</f>
        <v>KS</v>
      </c>
      <c r="C55286" s="25" t="e">
        <v>#N/A</v>
      </c>
      <c r="D55286" s="25" t="e">
        <f t="shared" si="863"/>
        <v>#N/A</v>
      </c>
      <c r="E55286" s="25" t="s">
        <v>969</v>
      </c>
      <c r="F55286" s="11" t="s">
        <v>229</v>
      </c>
      <c r="G55286" s="12" t="s">
        <v>58</v>
      </c>
      <c r="H55286" s="13">
        <v>78.583967031372225</v>
      </c>
    </row>
    <row r="55287" spans="1:8" x14ac:dyDescent="0.2">
      <c r="A55287" s="25" t="s">
        <v>57</v>
      </c>
      <c r="B55287" s="25" t="str">
        <f>INDEX(About!G:G,MATCH(A55287,About!F:F,0))</f>
        <v>KS</v>
      </c>
      <c r="C55287" s="25" t="e">
        <v>#N/A</v>
      </c>
      <c r="D55287" s="25" t="e">
        <f t="shared" si="863"/>
        <v>#N/A</v>
      </c>
      <c r="E55287" s="25" t="s">
        <v>969</v>
      </c>
      <c r="F55287" s="11" t="s">
        <v>229</v>
      </c>
      <c r="G55287" s="12" t="s">
        <v>59</v>
      </c>
      <c r="H55287" s="13">
        <v>94.646892757128597</v>
      </c>
    </row>
    <row r="55288" spans="1:8" x14ac:dyDescent="0.2">
      <c r="A55288" s="25" t="s">
        <v>57</v>
      </c>
      <c r="B55288" s="25" t="str">
        <f>INDEX(About!G:G,MATCH(A55288,About!F:F,0))</f>
        <v>KS</v>
      </c>
      <c r="C55288" s="25" t="e">
        <v>#N/A</v>
      </c>
      <c r="D55288" s="25" t="e">
        <f t="shared" si="863"/>
        <v>#N/A</v>
      </c>
      <c r="E55288" s="25" t="s">
        <v>969</v>
      </c>
      <c r="F55288" s="11" t="s">
        <v>229</v>
      </c>
      <c r="G55288" s="12" t="s">
        <v>60</v>
      </c>
      <c r="H55288" s="13">
        <v>111.60090268093468</v>
      </c>
    </row>
    <row r="55289" spans="1:8" x14ac:dyDescent="0.2">
      <c r="A55289" s="25" t="s">
        <v>57</v>
      </c>
      <c r="B55289" s="25" t="str">
        <f>INDEX(About!G:G,MATCH(A55289,About!F:F,0))</f>
        <v>KS</v>
      </c>
      <c r="C55289" s="25" t="e">
        <v>#N/A</v>
      </c>
      <c r="D55289" s="25" t="e">
        <f t="shared" si="863"/>
        <v>#N/A</v>
      </c>
      <c r="E55289" s="25" t="s">
        <v>969</v>
      </c>
      <c r="F55289" s="11" t="s">
        <v>229</v>
      </c>
      <c r="G55289" s="12" t="s">
        <v>61</v>
      </c>
      <c r="H55289" s="13">
        <v>80.210402711900855</v>
      </c>
    </row>
    <row r="55290" spans="1:8" x14ac:dyDescent="0.2">
      <c r="A55290" s="25" t="s">
        <v>57</v>
      </c>
      <c r="B55290" s="25" t="str">
        <f>INDEX(About!G:G,MATCH(A55290,About!F:F,0))</f>
        <v>KS</v>
      </c>
      <c r="C55290" s="25" t="e">
        <v>#N/A</v>
      </c>
      <c r="D55290" s="25" t="e">
        <f t="shared" si="863"/>
        <v>#N/A</v>
      </c>
      <c r="E55290" s="25" t="s">
        <v>969</v>
      </c>
      <c r="F55290" s="11" t="s">
        <v>229</v>
      </c>
      <c r="G55290" s="12" t="s">
        <v>62</v>
      </c>
      <c r="H55290" s="13">
        <v>109.07594352046604</v>
      </c>
    </row>
    <row r="55291" spans="1:8" x14ac:dyDescent="0.2">
      <c r="A55291" s="25" t="s">
        <v>57</v>
      </c>
      <c r="B55291" s="25" t="str">
        <f>INDEX(About!G:G,MATCH(A55291,About!F:F,0))</f>
        <v>KS</v>
      </c>
      <c r="C55291" s="25" t="e">
        <v>#N/A</v>
      </c>
      <c r="D55291" s="25" t="e">
        <f t="shared" si="863"/>
        <v>#N/A</v>
      </c>
      <c r="E55291" s="25" t="s">
        <v>969</v>
      </c>
      <c r="F55291" s="11" t="s">
        <v>229</v>
      </c>
      <c r="G55291" s="12" t="s">
        <v>63</v>
      </c>
      <c r="H55291" s="13">
        <v>108.31561296809814</v>
      </c>
    </row>
    <row r="55292" spans="1:8" x14ac:dyDescent="0.2">
      <c r="A55292" s="25" t="s">
        <v>57</v>
      </c>
      <c r="B55292" s="25" t="str">
        <f>INDEX(About!G:G,MATCH(A55292,About!F:F,0))</f>
        <v>KS</v>
      </c>
      <c r="C55292" s="25" t="e">
        <v>#N/A</v>
      </c>
      <c r="D55292" s="25" t="e">
        <f t="shared" si="863"/>
        <v>#N/A</v>
      </c>
      <c r="E55292" s="25" t="s">
        <v>969</v>
      </c>
      <c r="F55292" s="11" t="s">
        <v>229</v>
      </c>
      <c r="G55292" s="12" t="s">
        <v>64</v>
      </c>
      <c r="H55292" s="13">
        <v>100.52749124463692</v>
      </c>
    </row>
    <row r="55293" spans="1:8" x14ac:dyDescent="0.2">
      <c r="A55293" s="25" t="s">
        <v>65</v>
      </c>
      <c r="B55293" s="25" t="str">
        <f>INDEX(About!G:G,MATCH(A55293,About!F:F,0))</f>
        <v>KY</v>
      </c>
      <c r="C55293" s="25" t="e">
        <v>#N/A</v>
      </c>
      <c r="D55293" s="25" t="e">
        <f t="shared" si="863"/>
        <v>#N/A</v>
      </c>
      <c r="E55293" s="25" t="s">
        <v>969</v>
      </c>
      <c r="F55293" s="11" t="s">
        <v>229</v>
      </c>
      <c r="G55293" s="12" t="s">
        <v>66</v>
      </c>
      <c r="H55293" s="13">
        <v>0</v>
      </c>
    </row>
    <row r="55294" spans="1:8" x14ac:dyDescent="0.2">
      <c r="A55294" s="25" t="s">
        <v>65</v>
      </c>
      <c r="B55294" s="25" t="str">
        <f>INDEX(About!G:G,MATCH(A55294,About!F:F,0))</f>
        <v>KY</v>
      </c>
      <c r="C55294" s="25" t="e">
        <v>#N/A</v>
      </c>
      <c r="D55294" s="25" t="e">
        <f t="shared" si="863"/>
        <v>#N/A</v>
      </c>
      <c r="E55294" s="25" t="s">
        <v>969</v>
      </c>
      <c r="F55294" s="11" t="s">
        <v>229</v>
      </c>
      <c r="G55294" s="12" t="s">
        <v>67</v>
      </c>
      <c r="H55294" s="13">
        <v>0</v>
      </c>
    </row>
    <row r="55295" spans="1:8" x14ac:dyDescent="0.2">
      <c r="A55295" s="25" t="s">
        <v>49</v>
      </c>
      <c r="B55295" s="25" t="str">
        <f>INDEX(About!G:G,MATCH(A55295,About!F:F,0))</f>
        <v>IL</v>
      </c>
      <c r="C55295" s="25" t="e">
        <v>#N/A</v>
      </c>
      <c r="D55295" s="25" t="e">
        <f t="shared" si="863"/>
        <v>#N/A</v>
      </c>
      <c r="E55295" s="25" t="s">
        <v>969</v>
      </c>
      <c r="F55295" s="11" t="s">
        <v>229</v>
      </c>
      <c r="G55295" s="12" t="s">
        <v>68</v>
      </c>
      <c r="H55295" s="13">
        <v>0</v>
      </c>
    </row>
    <row r="55296" spans="1:8" x14ac:dyDescent="0.2">
      <c r="A55296" s="25" t="s">
        <v>65</v>
      </c>
      <c r="B55296" s="25" t="str">
        <f>INDEX(About!G:G,MATCH(A55296,About!F:F,0))</f>
        <v>KY</v>
      </c>
      <c r="C55296" s="25" t="e">
        <v>#N/A</v>
      </c>
      <c r="D55296" s="25" t="e">
        <f t="shared" si="863"/>
        <v>#N/A</v>
      </c>
      <c r="E55296" s="25" t="s">
        <v>969</v>
      </c>
      <c r="F55296" s="11" t="s">
        <v>229</v>
      </c>
      <c r="G55296" s="12" t="s">
        <v>69</v>
      </c>
      <c r="H55296" s="13">
        <v>0</v>
      </c>
    </row>
    <row r="55297" spans="1:8" x14ac:dyDescent="0.2">
      <c r="A55297" s="25" t="s">
        <v>70</v>
      </c>
      <c r="B55297" s="25" t="str">
        <f>INDEX(About!G:G,MATCH(A55297,About!F:F,0))</f>
        <v>LA</v>
      </c>
      <c r="C55297" s="25" t="e">
        <v>#N/A</v>
      </c>
      <c r="D55297" s="25" t="e">
        <f t="shared" si="863"/>
        <v>#N/A</v>
      </c>
      <c r="E55297" s="25" t="s">
        <v>969</v>
      </c>
      <c r="F55297" s="11" t="s">
        <v>229</v>
      </c>
      <c r="G55297" s="12" t="s">
        <v>71</v>
      </c>
      <c r="H55297" s="13">
        <v>0</v>
      </c>
    </row>
    <row r="55298" spans="1:8" x14ac:dyDescent="0.2">
      <c r="A55298" s="25" t="s">
        <v>70</v>
      </c>
      <c r="B55298" s="25" t="str">
        <f>INDEX(About!G:G,MATCH(A55298,About!F:F,0))</f>
        <v>LA</v>
      </c>
      <c r="C55298" s="25" t="e">
        <v>#N/A</v>
      </c>
      <c r="D55298" s="25" t="e">
        <f t="shared" si="863"/>
        <v>#N/A</v>
      </c>
      <c r="E55298" s="25" t="s">
        <v>969</v>
      </c>
      <c r="F55298" s="11" t="s">
        <v>229</v>
      </c>
      <c r="G55298" s="12" t="s">
        <v>72</v>
      </c>
      <c r="H55298" s="13">
        <v>0</v>
      </c>
    </row>
    <row r="55299" spans="1:8" x14ac:dyDescent="0.2">
      <c r="A55299" s="25" t="s">
        <v>70</v>
      </c>
      <c r="B55299" s="25" t="str">
        <f>INDEX(About!G:G,MATCH(A55299,About!F:F,0))</f>
        <v>LA</v>
      </c>
      <c r="C55299" s="25" t="e">
        <v>#N/A</v>
      </c>
      <c r="D55299" s="25" t="e">
        <f t="shared" si="863"/>
        <v>#N/A</v>
      </c>
      <c r="E55299" s="25" t="s">
        <v>969</v>
      </c>
      <c r="F55299" s="11" t="s">
        <v>229</v>
      </c>
      <c r="G55299" s="12" t="s">
        <v>73</v>
      </c>
      <c r="H55299" s="13">
        <v>0</v>
      </c>
    </row>
    <row r="55300" spans="1:8" x14ac:dyDescent="0.2">
      <c r="A55300" s="25" t="s">
        <v>70</v>
      </c>
      <c r="B55300" s="25" t="str">
        <f>INDEX(About!G:G,MATCH(A55300,About!F:F,0))</f>
        <v>LA</v>
      </c>
      <c r="C55300" s="25" t="e">
        <v>#N/A</v>
      </c>
      <c r="D55300" s="25" t="e">
        <f t="shared" si="863"/>
        <v>#N/A</v>
      </c>
      <c r="E55300" s="25" t="s">
        <v>969</v>
      </c>
      <c r="F55300" s="11" t="s">
        <v>229</v>
      </c>
      <c r="G55300" s="12" t="s">
        <v>74</v>
      </c>
      <c r="H55300" s="13">
        <v>0</v>
      </c>
    </row>
    <row r="55301" spans="1:8" x14ac:dyDescent="0.2">
      <c r="A55301" s="25" t="s">
        <v>75</v>
      </c>
      <c r="B55301" s="25" t="str">
        <f>INDEX(About!G:G,MATCH(A55301,About!F:F,0))</f>
        <v>MD</v>
      </c>
      <c r="C55301" s="25" t="e">
        <v>#N/A</v>
      </c>
      <c r="D55301" s="25" t="e">
        <f t="shared" si="863"/>
        <v>#N/A</v>
      </c>
      <c r="E55301" s="25" t="s">
        <v>969</v>
      </c>
      <c r="F55301" s="11" t="s">
        <v>229</v>
      </c>
      <c r="G55301" s="12" t="s">
        <v>76</v>
      </c>
      <c r="H55301" s="13">
        <v>0</v>
      </c>
    </row>
    <row r="55302" spans="1:8" x14ac:dyDescent="0.2">
      <c r="A55302" s="25" t="s">
        <v>75</v>
      </c>
      <c r="B55302" s="25" t="str">
        <f>INDEX(About!G:G,MATCH(A55302,About!F:F,0))</f>
        <v>MD</v>
      </c>
      <c r="C55302" s="25" t="e">
        <v>#N/A</v>
      </c>
      <c r="D55302" s="25" t="e">
        <f t="shared" ref="D55302:D55365" si="864">C55302=B55302</f>
        <v>#N/A</v>
      </c>
      <c r="E55302" s="25" t="s">
        <v>969</v>
      </c>
      <c r="F55302" s="11" t="s">
        <v>229</v>
      </c>
      <c r="G55302" s="12" t="s">
        <v>77</v>
      </c>
      <c r="H55302" s="13">
        <v>0</v>
      </c>
    </row>
    <row r="55303" spans="1:8" x14ac:dyDescent="0.2">
      <c r="A55303" s="25" t="s">
        <v>78</v>
      </c>
      <c r="B55303" s="25" t="str">
        <f>INDEX(About!G:G,MATCH(A55303,About!F:F,0))</f>
        <v>MI</v>
      </c>
      <c r="C55303" s="25" t="e">
        <v>#N/A</v>
      </c>
      <c r="D55303" s="25" t="e">
        <f t="shared" si="864"/>
        <v>#N/A</v>
      </c>
      <c r="E55303" s="25" t="s">
        <v>969</v>
      </c>
      <c r="F55303" s="11" t="s">
        <v>229</v>
      </c>
      <c r="G55303" s="12" t="s">
        <v>79</v>
      </c>
      <c r="H55303" s="13">
        <v>0</v>
      </c>
    </row>
    <row r="55304" spans="1:8" x14ac:dyDescent="0.2">
      <c r="A55304" s="25" t="s">
        <v>80</v>
      </c>
      <c r="B55304" s="25" t="str">
        <f>INDEX(About!G:G,MATCH(A55304,About!F:F,0))</f>
        <v>MS</v>
      </c>
      <c r="C55304" s="25" t="e">
        <v>#N/A</v>
      </c>
      <c r="D55304" s="25" t="e">
        <f t="shared" si="864"/>
        <v>#N/A</v>
      </c>
      <c r="E55304" s="25" t="s">
        <v>969</v>
      </c>
      <c r="F55304" s="11" t="s">
        <v>229</v>
      </c>
      <c r="G55304" s="12" t="s">
        <v>81</v>
      </c>
      <c r="H55304" s="13">
        <v>0</v>
      </c>
    </row>
    <row r="55305" spans="1:8" x14ac:dyDescent="0.2">
      <c r="A55305" s="25" t="s">
        <v>80</v>
      </c>
      <c r="B55305" s="25" t="str">
        <f>INDEX(About!G:G,MATCH(A55305,About!F:F,0))</f>
        <v>MS</v>
      </c>
      <c r="C55305" s="25" t="e">
        <v>#N/A</v>
      </c>
      <c r="D55305" s="25" t="e">
        <f t="shared" si="864"/>
        <v>#N/A</v>
      </c>
      <c r="E55305" s="25" t="s">
        <v>969</v>
      </c>
      <c r="F55305" s="11" t="s">
        <v>229</v>
      </c>
      <c r="G55305" s="12" t="s">
        <v>82</v>
      </c>
      <c r="H55305" s="13">
        <v>0</v>
      </c>
    </row>
    <row r="55306" spans="1:8" x14ac:dyDescent="0.2">
      <c r="A55306" s="25" t="s">
        <v>80</v>
      </c>
      <c r="B55306" s="25" t="str">
        <f>INDEX(About!G:G,MATCH(A55306,About!F:F,0))</f>
        <v>MS</v>
      </c>
      <c r="C55306" s="25" t="e">
        <v>#N/A</v>
      </c>
      <c r="D55306" s="25" t="e">
        <f t="shared" si="864"/>
        <v>#N/A</v>
      </c>
      <c r="E55306" s="25" t="s">
        <v>969</v>
      </c>
      <c r="F55306" s="11" t="s">
        <v>229</v>
      </c>
      <c r="G55306" s="12" t="s">
        <v>83</v>
      </c>
      <c r="H55306" s="13">
        <v>0</v>
      </c>
    </row>
    <row r="55307" spans="1:8" x14ac:dyDescent="0.2">
      <c r="A55307" s="25" t="s">
        <v>80</v>
      </c>
      <c r="B55307" s="25" t="str">
        <f>INDEX(About!G:G,MATCH(A55307,About!F:F,0))</f>
        <v>MS</v>
      </c>
      <c r="C55307" s="25" t="e">
        <v>#N/A</v>
      </c>
      <c r="D55307" s="25" t="e">
        <f t="shared" si="864"/>
        <v>#N/A</v>
      </c>
      <c r="E55307" s="25" t="s">
        <v>969</v>
      </c>
      <c r="F55307" s="11" t="s">
        <v>229</v>
      </c>
      <c r="G55307" s="12" t="s">
        <v>84</v>
      </c>
      <c r="H55307" s="13">
        <v>0</v>
      </c>
    </row>
    <row r="55308" spans="1:8" x14ac:dyDescent="0.2">
      <c r="A55308" s="25" t="s">
        <v>80</v>
      </c>
      <c r="B55308" s="25" t="str">
        <f>INDEX(About!G:G,MATCH(A55308,About!F:F,0))</f>
        <v>MS</v>
      </c>
      <c r="C55308" s="25" t="e">
        <v>#N/A</v>
      </c>
      <c r="D55308" s="25" t="e">
        <f t="shared" si="864"/>
        <v>#N/A</v>
      </c>
      <c r="E55308" s="25" t="s">
        <v>969</v>
      </c>
      <c r="F55308" s="11" t="s">
        <v>229</v>
      </c>
      <c r="G55308" s="12" t="s">
        <v>85</v>
      </c>
      <c r="H55308" s="13">
        <v>0</v>
      </c>
    </row>
    <row r="55309" spans="1:8" x14ac:dyDescent="0.2">
      <c r="A55309" s="25" t="s">
        <v>80</v>
      </c>
      <c r="B55309" s="25" t="str">
        <f>INDEX(About!G:G,MATCH(A55309,About!F:F,0))</f>
        <v>MS</v>
      </c>
      <c r="C55309" s="25" t="e">
        <v>#N/A</v>
      </c>
      <c r="D55309" s="25" t="e">
        <f t="shared" si="864"/>
        <v>#N/A</v>
      </c>
      <c r="E55309" s="25" t="s">
        <v>969</v>
      </c>
      <c r="F55309" s="11" t="s">
        <v>229</v>
      </c>
      <c r="G55309" s="12" t="s">
        <v>86</v>
      </c>
      <c r="H55309" s="13">
        <v>0</v>
      </c>
    </row>
    <row r="55310" spans="1:8" x14ac:dyDescent="0.2">
      <c r="A55310" s="25" t="s">
        <v>87</v>
      </c>
      <c r="B55310" s="25" t="str">
        <f>INDEX(About!G:G,MATCH(A55310,About!F:F,0))</f>
        <v>MT</v>
      </c>
      <c r="C55310" s="25" t="e">
        <v>#N/A</v>
      </c>
      <c r="D55310" s="25" t="e">
        <f t="shared" si="864"/>
        <v>#N/A</v>
      </c>
      <c r="E55310" s="25" t="s">
        <v>969</v>
      </c>
      <c r="F55310" s="11" t="s">
        <v>229</v>
      </c>
      <c r="G55310" s="12" t="s">
        <v>88</v>
      </c>
      <c r="H55310" s="13">
        <v>0</v>
      </c>
    </row>
    <row r="55311" spans="1:8" x14ac:dyDescent="0.2">
      <c r="A55311" s="25" t="s">
        <v>87</v>
      </c>
      <c r="B55311" s="25" t="str">
        <f>INDEX(About!G:G,MATCH(A55311,About!F:F,0))</f>
        <v>MT</v>
      </c>
      <c r="C55311" s="25" t="e">
        <v>#N/A</v>
      </c>
      <c r="D55311" s="25" t="e">
        <f t="shared" si="864"/>
        <v>#N/A</v>
      </c>
      <c r="E55311" s="25" t="s">
        <v>969</v>
      </c>
      <c r="F55311" s="11" t="s">
        <v>229</v>
      </c>
      <c r="G55311" s="12" t="s">
        <v>89</v>
      </c>
      <c r="H55311" s="13">
        <v>0</v>
      </c>
    </row>
    <row r="55312" spans="1:8" x14ac:dyDescent="0.2">
      <c r="A55312" s="25" t="s">
        <v>87</v>
      </c>
      <c r="B55312" s="25" t="str">
        <f>INDEX(About!G:G,MATCH(A55312,About!F:F,0))</f>
        <v>MT</v>
      </c>
      <c r="C55312" s="25" t="e">
        <v>#N/A</v>
      </c>
      <c r="D55312" s="25" t="e">
        <f t="shared" si="864"/>
        <v>#N/A</v>
      </c>
      <c r="E55312" s="25" t="s">
        <v>969</v>
      </c>
      <c r="F55312" s="11" t="s">
        <v>229</v>
      </c>
      <c r="G55312" s="12" t="s">
        <v>90</v>
      </c>
      <c r="H55312" s="13">
        <v>0</v>
      </c>
    </row>
    <row r="55313" spans="1:8" x14ac:dyDescent="0.2">
      <c r="A55313" s="25" t="s">
        <v>87</v>
      </c>
      <c r="B55313" s="25" t="str">
        <f>INDEX(About!G:G,MATCH(A55313,About!F:F,0))</f>
        <v>MT</v>
      </c>
      <c r="C55313" s="25" t="e">
        <v>#N/A</v>
      </c>
      <c r="D55313" s="25" t="e">
        <f t="shared" si="864"/>
        <v>#N/A</v>
      </c>
      <c r="E55313" s="25" t="s">
        <v>969</v>
      </c>
      <c r="F55313" s="11" t="s">
        <v>229</v>
      </c>
      <c r="G55313" s="12" t="s">
        <v>91</v>
      </c>
      <c r="H55313" s="13">
        <v>0</v>
      </c>
    </row>
    <row r="55314" spans="1:8" x14ac:dyDescent="0.2">
      <c r="A55314" s="25" t="s">
        <v>87</v>
      </c>
      <c r="B55314" s="25" t="str">
        <f>INDEX(About!G:G,MATCH(A55314,About!F:F,0))</f>
        <v>MT</v>
      </c>
      <c r="C55314" s="25" t="e">
        <v>#N/A</v>
      </c>
      <c r="D55314" s="25" t="e">
        <f t="shared" si="864"/>
        <v>#N/A</v>
      </c>
      <c r="E55314" s="25" t="s">
        <v>969</v>
      </c>
      <c r="F55314" s="11" t="s">
        <v>229</v>
      </c>
      <c r="G55314" s="12" t="s">
        <v>92</v>
      </c>
      <c r="H55314" s="13">
        <v>0</v>
      </c>
    </row>
    <row r="55315" spans="1:8" x14ac:dyDescent="0.2">
      <c r="A55315" s="25" t="s">
        <v>87</v>
      </c>
      <c r="B55315" s="25" t="str">
        <f>INDEX(About!G:G,MATCH(A55315,About!F:F,0))</f>
        <v>MT</v>
      </c>
      <c r="C55315" s="25" t="e">
        <v>#N/A</v>
      </c>
      <c r="D55315" s="25" t="e">
        <f t="shared" si="864"/>
        <v>#N/A</v>
      </c>
      <c r="E55315" s="25" t="s">
        <v>969</v>
      </c>
      <c r="F55315" s="11" t="s">
        <v>229</v>
      </c>
      <c r="G55315" s="12" t="s">
        <v>93</v>
      </c>
      <c r="H55315" s="13">
        <v>0</v>
      </c>
    </row>
    <row r="55316" spans="1:8" x14ac:dyDescent="0.2">
      <c r="A55316" s="25" t="s">
        <v>87</v>
      </c>
      <c r="B55316" s="25" t="str">
        <f>INDEX(About!G:G,MATCH(A55316,About!F:F,0))</f>
        <v>MT</v>
      </c>
      <c r="C55316" s="25" t="e">
        <v>#N/A</v>
      </c>
      <c r="D55316" s="25" t="e">
        <f t="shared" si="864"/>
        <v>#N/A</v>
      </c>
      <c r="E55316" s="25" t="s">
        <v>969</v>
      </c>
      <c r="F55316" s="11" t="s">
        <v>229</v>
      </c>
      <c r="G55316" s="12" t="s">
        <v>94</v>
      </c>
      <c r="H55316" s="13">
        <v>0</v>
      </c>
    </row>
    <row r="55317" spans="1:8" x14ac:dyDescent="0.2">
      <c r="A55317" s="25" t="s">
        <v>95</v>
      </c>
      <c r="B55317" s="25" t="str">
        <f>INDEX(About!G:G,MATCH(A55317,About!F:F,0))</f>
        <v>NE</v>
      </c>
      <c r="C55317" s="25" t="e">
        <v>#N/A</v>
      </c>
      <c r="D55317" s="25" t="e">
        <f t="shared" si="864"/>
        <v>#N/A</v>
      </c>
      <c r="E55317" s="25" t="s">
        <v>969</v>
      </c>
      <c r="F55317" s="11" t="s">
        <v>229</v>
      </c>
      <c r="G55317" s="12" t="s">
        <v>96</v>
      </c>
      <c r="H55317" s="13">
        <v>93.856471293783031</v>
      </c>
    </row>
    <row r="55318" spans="1:8" x14ac:dyDescent="0.2">
      <c r="A55318" s="25" t="s">
        <v>95</v>
      </c>
      <c r="B55318" s="25" t="str">
        <f>INDEX(About!G:G,MATCH(A55318,About!F:F,0))</f>
        <v>NE</v>
      </c>
      <c r="C55318" s="25" t="e">
        <v>#N/A</v>
      </c>
      <c r="D55318" s="25" t="e">
        <f t="shared" si="864"/>
        <v>#N/A</v>
      </c>
      <c r="E55318" s="25" t="s">
        <v>969</v>
      </c>
      <c r="F55318" s="11" t="s">
        <v>229</v>
      </c>
      <c r="G55318" s="12" t="s">
        <v>97</v>
      </c>
      <c r="H55318" s="13">
        <v>89.567214098342134</v>
      </c>
    </row>
    <row r="55319" spans="1:8" x14ac:dyDescent="0.2">
      <c r="A55319" s="25" t="s">
        <v>651</v>
      </c>
      <c r="B55319" s="25" t="str">
        <f>INDEX(About!G:G,MATCH(A55319,About!F:F,0))</f>
        <v>NM</v>
      </c>
      <c r="C55319" s="25" t="e">
        <v>#N/A</v>
      </c>
      <c r="D55319" s="25" t="e">
        <f t="shared" si="864"/>
        <v>#N/A</v>
      </c>
      <c r="E55319" s="25" t="s">
        <v>969</v>
      </c>
      <c r="F55319" s="11" t="s">
        <v>229</v>
      </c>
      <c r="G55319" s="12" t="s">
        <v>98</v>
      </c>
      <c r="H55319" s="13">
        <v>22.498868705768064</v>
      </c>
    </row>
    <row r="55320" spans="1:8" x14ac:dyDescent="0.2">
      <c r="A55320" s="25" t="s">
        <v>651</v>
      </c>
      <c r="B55320" s="25" t="str">
        <f>INDEX(About!G:G,MATCH(A55320,About!F:F,0))</f>
        <v>NM</v>
      </c>
      <c r="C55320" s="25" t="e">
        <v>#N/A</v>
      </c>
      <c r="D55320" s="25" t="e">
        <f t="shared" si="864"/>
        <v>#N/A</v>
      </c>
      <c r="E55320" s="25" t="s">
        <v>969</v>
      </c>
      <c r="F55320" s="11" t="s">
        <v>229</v>
      </c>
      <c r="G55320" s="12" t="s">
        <v>99</v>
      </c>
      <c r="H55320" s="13">
        <v>44.328950861161559</v>
      </c>
    </row>
    <row r="55321" spans="1:8" x14ac:dyDescent="0.2">
      <c r="A55321" s="25" t="s">
        <v>651</v>
      </c>
      <c r="B55321" s="25" t="str">
        <f>INDEX(About!G:G,MATCH(A55321,About!F:F,0))</f>
        <v>NM</v>
      </c>
      <c r="C55321" s="25" t="e">
        <v>#N/A</v>
      </c>
      <c r="D55321" s="25" t="e">
        <f t="shared" si="864"/>
        <v>#N/A</v>
      </c>
      <c r="E55321" s="25" t="s">
        <v>969</v>
      </c>
      <c r="F55321" s="11" t="s">
        <v>229</v>
      </c>
      <c r="G55321" s="12" t="s">
        <v>100</v>
      </c>
      <c r="H55321" s="13">
        <v>30.280953168204512</v>
      </c>
    </row>
    <row r="55322" spans="1:8" x14ac:dyDescent="0.2">
      <c r="A55322" s="25" t="s">
        <v>651</v>
      </c>
      <c r="B55322" s="25" t="str">
        <f>INDEX(About!G:G,MATCH(A55322,About!F:F,0))</f>
        <v>NM</v>
      </c>
      <c r="C55322" s="25" t="e">
        <v>#N/A</v>
      </c>
      <c r="D55322" s="25" t="e">
        <f t="shared" si="864"/>
        <v>#N/A</v>
      </c>
      <c r="E55322" s="25" t="s">
        <v>969</v>
      </c>
      <c r="F55322" s="11" t="s">
        <v>229</v>
      </c>
      <c r="G55322" s="12" t="s">
        <v>101</v>
      </c>
      <c r="H55322" s="13">
        <v>44.85973678822549</v>
      </c>
    </row>
    <row r="55323" spans="1:8" x14ac:dyDescent="0.2">
      <c r="A55323" s="25" t="s">
        <v>651</v>
      </c>
      <c r="B55323" s="25" t="str">
        <f>INDEX(About!G:G,MATCH(A55323,About!F:F,0))</f>
        <v>NM</v>
      </c>
      <c r="C55323" s="25" t="e">
        <v>#N/A</v>
      </c>
      <c r="D55323" s="25" t="e">
        <f t="shared" si="864"/>
        <v>#N/A</v>
      </c>
      <c r="E55323" s="25" t="s">
        <v>969</v>
      </c>
      <c r="F55323" s="11" t="s">
        <v>229</v>
      </c>
      <c r="G55323" s="12" t="s">
        <v>102</v>
      </c>
      <c r="H55323" s="13">
        <v>27.7064586761812</v>
      </c>
    </row>
    <row r="55324" spans="1:8" x14ac:dyDescent="0.2">
      <c r="A55324" s="25" t="s">
        <v>651</v>
      </c>
      <c r="B55324" s="25" t="str">
        <f>INDEX(About!G:G,MATCH(A55324,About!F:F,0))</f>
        <v>NM</v>
      </c>
      <c r="C55324" s="25" t="e">
        <v>#N/A</v>
      </c>
      <c r="D55324" s="25" t="e">
        <f t="shared" si="864"/>
        <v>#N/A</v>
      </c>
      <c r="E55324" s="25" t="s">
        <v>969</v>
      </c>
      <c r="F55324" s="11" t="s">
        <v>229</v>
      </c>
      <c r="G55324" s="12" t="s">
        <v>103</v>
      </c>
      <c r="H55324" s="13">
        <v>49.492746100710932</v>
      </c>
    </row>
    <row r="55325" spans="1:8" x14ac:dyDescent="0.2">
      <c r="A55325" s="25" t="s">
        <v>651</v>
      </c>
      <c r="B55325" s="25" t="str">
        <f>INDEX(About!G:G,MATCH(A55325,About!F:F,0))</f>
        <v>NM</v>
      </c>
      <c r="C55325" s="25" t="e">
        <v>#N/A</v>
      </c>
      <c r="D55325" s="25" t="e">
        <f t="shared" si="864"/>
        <v>#N/A</v>
      </c>
      <c r="E55325" s="25" t="s">
        <v>969</v>
      </c>
      <c r="F55325" s="11" t="s">
        <v>229</v>
      </c>
      <c r="G55325" s="12" t="s">
        <v>104</v>
      </c>
      <c r="H55325" s="13">
        <v>24.707687164480578</v>
      </c>
    </row>
    <row r="55326" spans="1:8" x14ac:dyDescent="0.2">
      <c r="A55326" s="25" t="s">
        <v>651</v>
      </c>
      <c r="B55326" s="25" t="str">
        <f>INDEX(About!G:G,MATCH(A55326,About!F:F,0))</f>
        <v>NM</v>
      </c>
      <c r="C55326" s="25" t="e">
        <v>#N/A</v>
      </c>
      <c r="D55326" s="25" t="e">
        <f t="shared" si="864"/>
        <v>#N/A</v>
      </c>
      <c r="E55326" s="25" t="s">
        <v>969</v>
      </c>
      <c r="F55326" s="11" t="s">
        <v>229</v>
      </c>
      <c r="G55326" s="12" t="s">
        <v>105</v>
      </c>
      <c r="H55326" s="13">
        <v>51.008049697124484</v>
      </c>
    </row>
    <row r="55327" spans="1:8" x14ac:dyDescent="0.2">
      <c r="A55327" s="25" t="s">
        <v>653</v>
      </c>
      <c r="B55327" s="25" t="str">
        <f>INDEX(About!G:G,MATCH(A55327,About!F:F,0))</f>
        <v>NY</v>
      </c>
      <c r="C55327" s="25" t="e">
        <v>#N/A</v>
      </c>
      <c r="D55327" s="25" t="e">
        <f t="shared" si="864"/>
        <v>#N/A</v>
      </c>
      <c r="E55327" s="25" t="s">
        <v>969</v>
      </c>
      <c r="F55327" s="11" t="s">
        <v>229</v>
      </c>
      <c r="G55327" s="12" t="s">
        <v>106</v>
      </c>
      <c r="H55327" s="13">
        <v>0</v>
      </c>
    </row>
    <row r="55328" spans="1:8" x14ac:dyDescent="0.2">
      <c r="A55328" s="25" t="s">
        <v>653</v>
      </c>
      <c r="B55328" s="25" t="str">
        <f>INDEX(About!G:G,MATCH(A55328,About!F:F,0))</f>
        <v>NY</v>
      </c>
      <c r="C55328" s="25" t="e">
        <v>#N/A</v>
      </c>
      <c r="D55328" s="25" t="e">
        <f t="shared" si="864"/>
        <v>#N/A</v>
      </c>
      <c r="E55328" s="25" t="s">
        <v>969</v>
      </c>
      <c r="F55328" s="11" t="s">
        <v>229</v>
      </c>
      <c r="G55328" s="12" t="s">
        <v>107</v>
      </c>
      <c r="H55328" s="13">
        <v>0</v>
      </c>
    </row>
    <row r="55329" spans="1:8" x14ac:dyDescent="0.2">
      <c r="A55329" s="25" t="s">
        <v>655</v>
      </c>
      <c r="B55329" s="25" t="str">
        <f>INDEX(About!G:G,MATCH(A55329,About!F:F,0))</f>
        <v>NC</v>
      </c>
      <c r="C55329" s="25" t="e">
        <v>#N/A</v>
      </c>
      <c r="D55329" s="25" t="e">
        <f t="shared" si="864"/>
        <v>#N/A</v>
      </c>
      <c r="E55329" s="25" t="s">
        <v>969</v>
      </c>
      <c r="F55329" s="11" t="s">
        <v>229</v>
      </c>
      <c r="G55329" s="12" t="s">
        <v>108</v>
      </c>
      <c r="H55329" s="13">
        <v>0</v>
      </c>
    </row>
    <row r="55330" spans="1:8" x14ac:dyDescent="0.2">
      <c r="A55330" s="25" t="s">
        <v>657</v>
      </c>
      <c r="B55330" s="25" t="str">
        <f>INDEX(About!G:G,MATCH(A55330,About!F:F,0))</f>
        <v>ND</v>
      </c>
      <c r="C55330" s="25" t="e">
        <v>#N/A</v>
      </c>
      <c r="D55330" s="25" t="e">
        <f t="shared" si="864"/>
        <v>#N/A</v>
      </c>
      <c r="E55330" s="25" t="s">
        <v>969</v>
      </c>
      <c r="F55330" s="11" t="s">
        <v>229</v>
      </c>
      <c r="G55330" s="12" t="s">
        <v>109</v>
      </c>
      <c r="H55330" s="13">
        <v>0</v>
      </c>
    </row>
    <row r="55331" spans="1:8" x14ac:dyDescent="0.2">
      <c r="A55331" s="25" t="s">
        <v>110</v>
      </c>
      <c r="B55331" s="25" t="str">
        <f>INDEX(About!G:G,MATCH(A55331,About!F:F,0))</f>
        <v>OH</v>
      </c>
      <c r="C55331" s="25" t="e">
        <v>#N/A</v>
      </c>
      <c r="D55331" s="25" t="e">
        <f t="shared" si="864"/>
        <v>#N/A</v>
      </c>
      <c r="E55331" s="25" t="s">
        <v>969</v>
      </c>
      <c r="F55331" s="11" t="s">
        <v>229</v>
      </c>
      <c r="G55331" s="12" t="s">
        <v>111</v>
      </c>
      <c r="H55331" s="13">
        <v>0</v>
      </c>
    </row>
    <row r="55332" spans="1:8" x14ac:dyDescent="0.2">
      <c r="A55332" s="25" t="s">
        <v>110</v>
      </c>
      <c r="B55332" s="25" t="str">
        <f>INDEX(About!G:G,MATCH(A55332,About!F:F,0))</f>
        <v>OH</v>
      </c>
      <c r="C55332" s="25" t="e">
        <v>#N/A</v>
      </c>
      <c r="D55332" s="25" t="e">
        <f t="shared" si="864"/>
        <v>#N/A</v>
      </c>
      <c r="E55332" s="25" t="s">
        <v>969</v>
      </c>
      <c r="F55332" s="11" t="s">
        <v>229</v>
      </c>
      <c r="G55332" s="12" t="s">
        <v>112</v>
      </c>
      <c r="H55332" s="13">
        <v>0</v>
      </c>
    </row>
    <row r="55333" spans="1:8" x14ac:dyDescent="0.2">
      <c r="A55333" s="25" t="s">
        <v>110</v>
      </c>
      <c r="B55333" s="25" t="str">
        <f>INDEX(About!G:G,MATCH(A55333,About!F:F,0))</f>
        <v>OH</v>
      </c>
      <c r="C55333" s="25" t="e">
        <v>#N/A</v>
      </c>
      <c r="D55333" s="25" t="e">
        <f t="shared" si="864"/>
        <v>#N/A</v>
      </c>
      <c r="E55333" s="25" t="s">
        <v>969</v>
      </c>
      <c r="F55333" s="11" t="s">
        <v>229</v>
      </c>
      <c r="G55333" s="12" t="s">
        <v>113</v>
      </c>
      <c r="H55333" s="13">
        <v>0</v>
      </c>
    </row>
    <row r="55334" spans="1:8" x14ac:dyDescent="0.2">
      <c r="A55334" s="25" t="s">
        <v>114</v>
      </c>
      <c r="B55334" s="25" t="str">
        <f>INDEX(About!G:G,MATCH(A55334,About!F:F,0))</f>
        <v>OK</v>
      </c>
      <c r="C55334" s="25" t="e">
        <v>#N/A</v>
      </c>
      <c r="D55334" s="25" t="e">
        <f t="shared" si="864"/>
        <v>#N/A</v>
      </c>
      <c r="E55334" s="25" t="s">
        <v>969</v>
      </c>
      <c r="F55334" s="11" t="s">
        <v>229</v>
      </c>
      <c r="G55334" s="12" t="s">
        <v>115</v>
      </c>
      <c r="H55334" s="13">
        <v>88.361991427667576</v>
      </c>
    </row>
    <row r="55335" spans="1:8" x14ac:dyDescent="0.2">
      <c r="A55335" s="25" t="s">
        <v>114</v>
      </c>
      <c r="B55335" s="25" t="str">
        <f>INDEX(About!G:G,MATCH(A55335,About!F:F,0))</f>
        <v>OK</v>
      </c>
      <c r="C55335" s="25" t="e">
        <v>#N/A</v>
      </c>
      <c r="D55335" s="25" t="e">
        <f t="shared" si="864"/>
        <v>#N/A</v>
      </c>
      <c r="E55335" s="25" t="s">
        <v>969</v>
      </c>
      <c r="F55335" s="11" t="s">
        <v>229</v>
      </c>
      <c r="G55335" s="12" t="s">
        <v>116</v>
      </c>
      <c r="H55335" s="13">
        <v>0</v>
      </c>
    </row>
    <row r="55336" spans="1:8" x14ac:dyDescent="0.2">
      <c r="A55336" s="25" t="s">
        <v>114</v>
      </c>
      <c r="B55336" s="25" t="str">
        <f>INDEX(About!G:G,MATCH(A55336,About!F:F,0))</f>
        <v>OK</v>
      </c>
      <c r="C55336" s="25" t="e">
        <v>#N/A</v>
      </c>
      <c r="D55336" s="25" t="e">
        <f t="shared" si="864"/>
        <v>#N/A</v>
      </c>
      <c r="E55336" s="25" t="s">
        <v>969</v>
      </c>
      <c r="F55336" s="11" t="s">
        <v>229</v>
      </c>
      <c r="G55336" s="12" t="s">
        <v>117</v>
      </c>
      <c r="H55336" s="13">
        <v>109.4564962672702</v>
      </c>
    </row>
    <row r="55337" spans="1:8" x14ac:dyDescent="0.2">
      <c r="A55337" s="25" t="s">
        <v>114</v>
      </c>
      <c r="B55337" s="25" t="str">
        <f>INDEX(About!G:G,MATCH(A55337,About!F:F,0))</f>
        <v>OK</v>
      </c>
      <c r="C55337" s="25" t="e">
        <v>#N/A</v>
      </c>
      <c r="D55337" s="25" t="e">
        <f t="shared" si="864"/>
        <v>#N/A</v>
      </c>
      <c r="E55337" s="25" t="s">
        <v>969</v>
      </c>
      <c r="F55337" s="11" t="s">
        <v>229</v>
      </c>
      <c r="G55337" s="12" t="s">
        <v>118</v>
      </c>
      <c r="H55337" s="13">
        <v>110.71416834490627</v>
      </c>
    </row>
    <row r="55338" spans="1:8" x14ac:dyDescent="0.2">
      <c r="A55338" s="25" t="s">
        <v>114</v>
      </c>
      <c r="B55338" s="25" t="str">
        <f>INDEX(About!G:G,MATCH(A55338,About!F:F,0))</f>
        <v>OK</v>
      </c>
      <c r="C55338" s="25" t="e">
        <v>#N/A</v>
      </c>
      <c r="D55338" s="25" t="e">
        <f t="shared" si="864"/>
        <v>#N/A</v>
      </c>
      <c r="E55338" s="25" t="s">
        <v>969</v>
      </c>
      <c r="F55338" s="11" t="s">
        <v>229</v>
      </c>
      <c r="G55338" s="12" t="s">
        <v>119</v>
      </c>
      <c r="H55338" s="13">
        <v>108.07430188611035</v>
      </c>
    </row>
    <row r="55339" spans="1:8" x14ac:dyDescent="0.2">
      <c r="A55339" s="25" t="s">
        <v>114</v>
      </c>
      <c r="B55339" s="25" t="str">
        <f>INDEX(About!G:G,MATCH(A55339,About!F:F,0))</f>
        <v>OK</v>
      </c>
      <c r="C55339" s="25" t="e">
        <v>#N/A</v>
      </c>
      <c r="D55339" s="25" t="e">
        <f t="shared" si="864"/>
        <v>#N/A</v>
      </c>
      <c r="E55339" s="25" t="s">
        <v>969</v>
      </c>
      <c r="F55339" s="11" t="s">
        <v>229</v>
      </c>
      <c r="G55339" s="12" t="s">
        <v>120</v>
      </c>
      <c r="H55339" s="13">
        <v>111.01212714071117</v>
      </c>
    </row>
    <row r="55340" spans="1:8" x14ac:dyDescent="0.2">
      <c r="A55340" s="25" t="s">
        <v>114</v>
      </c>
      <c r="B55340" s="25" t="str">
        <f>INDEX(About!G:G,MATCH(A55340,About!F:F,0))</f>
        <v>OK</v>
      </c>
      <c r="C55340" s="25" t="e">
        <v>#N/A</v>
      </c>
      <c r="D55340" s="25" t="e">
        <f t="shared" si="864"/>
        <v>#N/A</v>
      </c>
      <c r="E55340" s="25" t="s">
        <v>969</v>
      </c>
      <c r="F55340" s="11" t="s">
        <v>229</v>
      </c>
      <c r="G55340" s="12" t="s">
        <v>121</v>
      </c>
      <c r="H55340" s="13">
        <v>66.68916910172976</v>
      </c>
    </row>
    <row r="55341" spans="1:8" x14ac:dyDescent="0.2">
      <c r="A55341" s="25" t="s">
        <v>114</v>
      </c>
      <c r="B55341" s="25" t="str">
        <f>INDEX(About!G:G,MATCH(A55341,About!F:F,0))</f>
        <v>OK</v>
      </c>
      <c r="C55341" s="25" t="e">
        <v>#N/A</v>
      </c>
      <c r="D55341" s="25" t="e">
        <f t="shared" si="864"/>
        <v>#N/A</v>
      </c>
      <c r="E55341" s="25" t="s">
        <v>969</v>
      </c>
      <c r="F55341" s="11" t="s">
        <v>229</v>
      </c>
      <c r="G55341" s="12" t="s">
        <v>122</v>
      </c>
      <c r="H55341" s="13">
        <v>100.81684957501433</v>
      </c>
    </row>
    <row r="55342" spans="1:8" x14ac:dyDescent="0.2">
      <c r="A55342" s="25" t="s">
        <v>114</v>
      </c>
      <c r="B55342" s="25" t="str">
        <f>INDEX(About!G:G,MATCH(A55342,About!F:F,0))</f>
        <v>OK</v>
      </c>
      <c r="C55342" s="25" t="e">
        <v>#N/A</v>
      </c>
      <c r="D55342" s="25" t="e">
        <f t="shared" si="864"/>
        <v>#N/A</v>
      </c>
      <c r="E55342" s="25" t="s">
        <v>969</v>
      </c>
      <c r="F55342" s="11" t="s">
        <v>229</v>
      </c>
      <c r="G55342" s="12" t="s">
        <v>123</v>
      </c>
      <c r="H55342" s="13">
        <v>99.621612603491087</v>
      </c>
    </row>
    <row r="55343" spans="1:8" x14ac:dyDescent="0.2">
      <c r="A55343" s="25" t="s">
        <v>124</v>
      </c>
      <c r="B55343" s="25" t="str">
        <f>INDEX(About!G:G,MATCH(A55343,About!F:F,0))</f>
        <v>OR</v>
      </c>
      <c r="C55343" s="25" t="e">
        <v>#N/A</v>
      </c>
      <c r="D55343" s="25" t="e">
        <f t="shared" si="864"/>
        <v>#N/A</v>
      </c>
      <c r="E55343" s="25" t="s">
        <v>969</v>
      </c>
      <c r="F55343" s="11" t="s">
        <v>229</v>
      </c>
      <c r="G55343" s="12" t="s">
        <v>125</v>
      </c>
      <c r="H55343" s="13">
        <v>0</v>
      </c>
    </row>
    <row r="55344" spans="1:8" x14ac:dyDescent="0.2">
      <c r="A55344" s="25" t="s">
        <v>124</v>
      </c>
      <c r="B55344" s="25" t="str">
        <f>INDEX(About!G:G,MATCH(A55344,About!F:F,0))</f>
        <v>OR</v>
      </c>
      <c r="C55344" s="25" t="e">
        <v>#N/A</v>
      </c>
      <c r="D55344" s="25" t="e">
        <f t="shared" si="864"/>
        <v>#N/A</v>
      </c>
      <c r="E55344" s="25" t="s">
        <v>969</v>
      </c>
      <c r="F55344" s="11" t="s">
        <v>229</v>
      </c>
      <c r="G55344" s="12" t="s">
        <v>126</v>
      </c>
      <c r="H55344" s="13">
        <v>0</v>
      </c>
    </row>
    <row r="55345" spans="1:8" x14ac:dyDescent="0.2">
      <c r="A55345" s="25" t="s">
        <v>127</v>
      </c>
      <c r="B55345" s="25" t="str">
        <f>INDEX(About!G:G,MATCH(A55345,About!F:F,0))</f>
        <v>PA</v>
      </c>
      <c r="C55345" s="25" t="e">
        <v>#N/A</v>
      </c>
      <c r="D55345" s="25" t="e">
        <f t="shared" si="864"/>
        <v>#N/A</v>
      </c>
      <c r="E55345" s="25" t="s">
        <v>969</v>
      </c>
      <c r="F55345" s="11" t="s">
        <v>229</v>
      </c>
      <c r="G55345" s="12" t="s">
        <v>128</v>
      </c>
      <c r="H55345" s="13">
        <v>0</v>
      </c>
    </row>
    <row r="55346" spans="1:8" x14ac:dyDescent="0.2">
      <c r="A55346" s="25" t="s">
        <v>665</v>
      </c>
      <c r="B55346" s="25" t="str">
        <f>INDEX(About!G:G,MATCH(A55346,About!F:F,0))</f>
        <v>SC</v>
      </c>
      <c r="C55346" s="25" t="e">
        <v>#N/A</v>
      </c>
      <c r="D55346" s="25" t="e">
        <f t="shared" si="864"/>
        <v>#N/A</v>
      </c>
      <c r="E55346" s="25" t="s">
        <v>969</v>
      </c>
      <c r="F55346" s="11" t="s">
        <v>229</v>
      </c>
      <c r="G55346" s="12" t="s">
        <v>129</v>
      </c>
      <c r="H55346" s="13">
        <v>0</v>
      </c>
    </row>
    <row r="55347" spans="1:8" x14ac:dyDescent="0.2">
      <c r="A55347" s="25" t="s">
        <v>665</v>
      </c>
      <c r="B55347" s="25" t="str">
        <f>INDEX(About!G:G,MATCH(A55347,About!F:F,0))</f>
        <v>SC</v>
      </c>
      <c r="C55347" s="25" t="e">
        <v>#N/A</v>
      </c>
      <c r="D55347" s="25" t="e">
        <f t="shared" si="864"/>
        <v>#N/A</v>
      </c>
      <c r="E55347" s="25" t="s">
        <v>969</v>
      </c>
      <c r="F55347" s="11" t="s">
        <v>229</v>
      </c>
      <c r="G55347" s="12" t="s">
        <v>130</v>
      </c>
      <c r="H55347" s="13">
        <v>0</v>
      </c>
    </row>
    <row r="55348" spans="1:8" x14ac:dyDescent="0.2">
      <c r="A55348" s="25" t="s">
        <v>667</v>
      </c>
      <c r="B55348" s="25" t="str">
        <f>INDEX(About!G:G,MATCH(A55348,About!F:F,0))</f>
        <v>SD</v>
      </c>
      <c r="C55348" s="25" t="e">
        <v>#N/A</v>
      </c>
      <c r="D55348" s="25" t="e">
        <f t="shared" si="864"/>
        <v>#N/A</v>
      </c>
      <c r="E55348" s="25" t="s">
        <v>969</v>
      </c>
      <c r="F55348" s="11" t="s">
        <v>229</v>
      </c>
      <c r="G55348" s="12" t="s">
        <v>131</v>
      </c>
      <c r="H55348" s="13">
        <v>103.59224230510276</v>
      </c>
    </row>
    <row r="55349" spans="1:8" x14ac:dyDescent="0.2">
      <c r="A55349" s="25" t="s">
        <v>667</v>
      </c>
      <c r="B55349" s="25" t="str">
        <f>INDEX(About!G:G,MATCH(A55349,About!F:F,0))</f>
        <v>SD</v>
      </c>
      <c r="C55349" s="25" t="e">
        <v>#N/A</v>
      </c>
      <c r="D55349" s="25" t="e">
        <f t="shared" si="864"/>
        <v>#N/A</v>
      </c>
      <c r="E55349" s="25" t="s">
        <v>969</v>
      </c>
      <c r="F55349" s="11" t="s">
        <v>229</v>
      </c>
      <c r="G55349" s="12" t="s">
        <v>132</v>
      </c>
      <c r="H55349" s="13">
        <v>0</v>
      </c>
    </row>
    <row r="55350" spans="1:8" x14ac:dyDescent="0.2">
      <c r="A55350" s="25" t="s">
        <v>133</v>
      </c>
      <c r="B55350" s="25" t="str">
        <f>INDEX(About!G:G,MATCH(A55350,About!F:F,0))</f>
        <v>TN</v>
      </c>
      <c r="C55350" s="25" t="e">
        <v>#N/A</v>
      </c>
      <c r="D55350" s="25" t="e">
        <f t="shared" si="864"/>
        <v>#N/A</v>
      </c>
      <c r="E55350" s="25" t="s">
        <v>969</v>
      </c>
      <c r="F55350" s="11" t="s">
        <v>229</v>
      </c>
      <c r="G55350" s="12" t="s">
        <v>134</v>
      </c>
      <c r="H55350" s="13">
        <v>0</v>
      </c>
    </row>
    <row r="55351" spans="1:8" x14ac:dyDescent="0.2">
      <c r="A55351" s="25" t="s">
        <v>133</v>
      </c>
      <c r="B55351" s="25" t="str">
        <f>INDEX(About!G:G,MATCH(A55351,About!F:F,0))</f>
        <v>TN</v>
      </c>
      <c r="C55351" s="25" t="e">
        <v>#N/A</v>
      </c>
      <c r="D55351" s="25" t="e">
        <f t="shared" si="864"/>
        <v>#N/A</v>
      </c>
      <c r="E55351" s="25" t="s">
        <v>969</v>
      </c>
      <c r="F55351" s="11" t="s">
        <v>229</v>
      </c>
      <c r="G55351" s="12" t="s">
        <v>135</v>
      </c>
      <c r="H55351" s="13">
        <v>0</v>
      </c>
    </row>
    <row r="55352" spans="1:8" x14ac:dyDescent="0.2">
      <c r="A55352" s="25" t="s">
        <v>133</v>
      </c>
      <c r="B55352" s="25" t="str">
        <f>INDEX(About!G:G,MATCH(A55352,About!F:F,0))</f>
        <v>TN</v>
      </c>
      <c r="C55352" s="25" t="e">
        <v>#N/A</v>
      </c>
      <c r="D55352" s="25" t="e">
        <f t="shared" si="864"/>
        <v>#N/A</v>
      </c>
      <c r="E55352" s="25" t="s">
        <v>969</v>
      </c>
      <c r="F55352" s="11" t="s">
        <v>229</v>
      </c>
      <c r="G55352" s="12" t="s">
        <v>136</v>
      </c>
      <c r="H55352" s="13">
        <v>0</v>
      </c>
    </row>
    <row r="55353" spans="1:8" x14ac:dyDescent="0.2">
      <c r="A55353" s="25" t="s">
        <v>137</v>
      </c>
      <c r="B55353" s="25" t="str">
        <f>INDEX(About!G:G,MATCH(A55353,About!F:F,0))</f>
        <v>TX</v>
      </c>
      <c r="C55353" s="25" t="e">
        <v>#N/A</v>
      </c>
      <c r="D55353" s="25" t="e">
        <f t="shared" si="864"/>
        <v>#N/A</v>
      </c>
      <c r="E55353" s="25" t="s">
        <v>969</v>
      </c>
      <c r="F55353" s="11" t="s">
        <v>229</v>
      </c>
      <c r="G55353" s="12" t="s">
        <v>138</v>
      </c>
      <c r="H55353" s="13">
        <v>67.836262883596689</v>
      </c>
    </row>
    <row r="55354" spans="1:8" x14ac:dyDescent="0.2">
      <c r="A55354" s="25" t="s">
        <v>137</v>
      </c>
      <c r="B55354" s="25" t="str">
        <f>INDEX(About!G:G,MATCH(A55354,About!F:F,0))</f>
        <v>TX</v>
      </c>
      <c r="C55354" s="25" t="e">
        <v>#N/A</v>
      </c>
      <c r="D55354" s="25" t="e">
        <f t="shared" si="864"/>
        <v>#N/A</v>
      </c>
      <c r="E55354" s="25" t="s">
        <v>969</v>
      </c>
      <c r="F55354" s="11" t="s">
        <v>229</v>
      </c>
      <c r="G55354" s="12" t="s">
        <v>139</v>
      </c>
      <c r="H55354" s="13">
        <v>88.574786418512261</v>
      </c>
    </row>
    <row r="55355" spans="1:8" x14ac:dyDescent="0.2">
      <c r="A55355" s="25" t="s">
        <v>137</v>
      </c>
      <c r="B55355" s="25" t="str">
        <f>INDEX(About!G:G,MATCH(A55355,About!F:F,0))</f>
        <v>TX</v>
      </c>
      <c r="C55355" s="25" t="e">
        <v>#N/A</v>
      </c>
      <c r="D55355" s="25" t="e">
        <f t="shared" si="864"/>
        <v>#N/A</v>
      </c>
      <c r="E55355" s="25" t="s">
        <v>969</v>
      </c>
      <c r="F55355" s="11" t="s">
        <v>229</v>
      </c>
      <c r="G55355" s="12" t="s">
        <v>140</v>
      </c>
      <c r="H55355" s="13">
        <v>0</v>
      </c>
    </row>
    <row r="55356" spans="1:8" x14ac:dyDescent="0.2">
      <c r="A55356" s="25" t="s">
        <v>137</v>
      </c>
      <c r="B55356" s="25" t="str">
        <f>INDEX(About!G:G,MATCH(A55356,About!F:F,0))</f>
        <v>TX</v>
      </c>
      <c r="C55356" s="25" t="e">
        <v>#N/A</v>
      </c>
      <c r="D55356" s="25" t="e">
        <f t="shared" si="864"/>
        <v>#N/A</v>
      </c>
      <c r="E55356" s="25" t="s">
        <v>969</v>
      </c>
      <c r="F55356" s="11" t="s">
        <v>229</v>
      </c>
      <c r="G55356" s="12" t="s">
        <v>141</v>
      </c>
      <c r="H55356" s="13">
        <v>0</v>
      </c>
    </row>
    <row r="55357" spans="1:8" x14ac:dyDescent="0.2">
      <c r="A55357" s="25" t="s">
        <v>137</v>
      </c>
      <c r="B55357" s="25" t="str">
        <f>INDEX(About!G:G,MATCH(A55357,About!F:F,0))</f>
        <v>TX</v>
      </c>
      <c r="C55357" s="25" t="e">
        <v>#N/A</v>
      </c>
      <c r="D55357" s="25" t="e">
        <f t="shared" si="864"/>
        <v>#N/A</v>
      </c>
      <c r="E55357" s="25" t="s">
        <v>969</v>
      </c>
      <c r="F55357" s="11" t="s">
        <v>229</v>
      </c>
      <c r="G55357" s="12" t="s">
        <v>142</v>
      </c>
      <c r="H55357" s="13">
        <v>37.542242338944433</v>
      </c>
    </row>
    <row r="55358" spans="1:8" x14ac:dyDescent="0.2">
      <c r="A55358" s="25" t="s">
        <v>137</v>
      </c>
      <c r="B55358" s="25" t="str">
        <f>INDEX(About!G:G,MATCH(A55358,About!F:F,0))</f>
        <v>TX</v>
      </c>
      <c r="C55358" s="25" t="e">
        <v>#N/A</v>
      </c>
      <c r="D55358" s="25" t="e">
        <f t="shared" si="864"/>
        <v>#N/A</v>
      </c>
      <c r="E55358" s="25" t="s">
        <v>969</v>
      </c>
      <c r="F55358" s="11" t="s">
        <v>229</v>
      </c>
      <c r="G55358" s="12" t="s">
        <v>143</v>
      </c>
      <c r="H55358" s="13">
        <v>111.95270709995397</v>
      </c>
    </row>
    <row r="55359" spans="1:8" x14ac:dyDescent="0.2">
      <c r="A55359" s="25" t="s">
        <v>137</v>
      </c>
      <c r="B55359" s="25" t="str">
        <f>INDEX(About!G:G,MATCH(A55359,About!F:F,0))</f>
        <v>TX</v>
      </c>
      <c r="C55359" s="25" t="e">
        <v>#N/A</v>
      </c>
      <c r="D55359" s="25" t="e">
        <f t="shared" si="864"/>
        <v>#N/A</v>
      </c>
      <c r="E55359" s="25" t="s">
        <v>969</v>
      </c>
      <c r="F55359" s="11" t="s">
        <v>229</v>
      </c>
      <c r="G55359" s="12" t="s">
        <v>144</v>
      </c>
      <c r="H55359" s="13">
        <v>64.03873258555015</v>
      </c>
    </row>
    <row r="55360" spans="1:8" x14ac:dyDescent="0.2">
      <c r="A55360" s="25" t="s">
        <v>137</v>
      </c>
      <c r="B55360" s="25" t="str">
        <f>INDEX(About!G:G,MATCH(A55360,About!F:F,0))</f>
        <v>TX</v>
      </c>
      <c r="C55360" s="25" t="e">
        <v>#N/A</v>
      </c>
      <c r="D55360" s="25" t="e">
        <f t="shared" si="864"/>
        <v>#N/A</v>
      </c>
      <c r="E55360" s="25" t="s">
        <v>969</v>
      </c>
      <c r="F55360" s="11" t="s">
        <v>229</v>
      </c>
      <c r="G55360" s="12" t="s">
        <v>145</v>
      </c>
      <c r="H55360" s="13">
        <v>63.525895423348025</v>
      </c>
    </row>
    <row r="55361" spans="1:8" x14ac:dyDescent="0.2">
      <c r="A55361" s="25" t="s">
        <v>114</v>
      </c>
      <c r="B55361" s="25" t="str">
        <f>INDEX(About!G:G,MATCH(A55361,About!F:F,0))</f>
        <v>OK</v>
      </c>
      <c r="C55361" s="25" t="e">
        <v>#N/A</v>
      </c>
      <c r="D55361" s="25" t="e">
        <f t="shared" si="864"/>
        <v>#N/A</v>
      </c>
      <c r="E55361" s="25" t="s">
        <v>969</v>
      </c>
      <c r="F55361" s="11" t="s">
        <v>229</v>
      </c>
      <c r="G55361" s="12" t="s">
        <v>146</v>
      </c>
      <c r="H55361" s="13">
        <v>106.02762538830655</v>
      </c>
    </row>
    <row r="55362" spans="1:8" x14ac:dyDescent="0.2">
      <c r="A55362" s="25" t="s">
        <v>147</v>
      </c>
      <c r="B55362" s="25" t="str">
        <f>INDEX(About!G:G,MATCH(A55362,About!F:F,0))</f>
        <v>UT</v>
      </c>
      <c r="C55362" s="25" t="e">
        <v>#N/A</v>
      </c>
      <c r="D55362" s="25" t="e">
        <f t="shared" si="864"/>
        <v>#N/A</v>
      </c>
      <c r="E55362" s="25" t="s">
        <v>969</v>
      </c>
      <c r="F55362" s="11" t="s">
        <v>229</v>
      </c>
      <c r="G55362" s="12" t="s">
        <v>148</v>
      </c>
      <c r="H55362" s="13">
        <v>28.214899769545138</v>
      </c>
    </row>
    <row r="55363" spans="1:8" x14ac:dyDescent="0.2">
      <c r="A55363" s="25" t="s">
        <v>147</v>
      </c>
      <c r="B55363" s="25" t="str">
        <f>INDEX(About!G:G,MATCH(A55363,About!F:F,0))</f>
        <v>UT</v>
      </c>
      <c r="C55363" s="25" t="e">
        <v>#N/A</v>
      </c>
      <c r="D55363" s="25" t="e">
        <f t="shared" si="864"/>
        <v>#N/A</v>
      </c>
      <c r="E55363" s="25" t="s">
        <v>969</v>
      </c>
      <c r="F55363" s="11" t="s">
        <v>229</v>
      </c>
      <c r="G55363" s="12" t="s">
        <v>149</v>
      </c>
      <c r="H55363" s="13">
        <v>72.621636670064262</v>
      </c>
    </row>
    <row r="55364" spans="1:8" x14ac:dyDescent="0.2">
      <c r="A55364" s="25" t="s">
        <v>147</v>
      </c>
      <c r="B55364" s="25" t="str">
        <f>INDEX(About!G:G,MATCH(A55364,About!F:F,0))</f>
        <v>UT</v>
      </c>
      <c r="C55364" s="25" t="e">
        <v>#N/A</v>
      </c>
      <c r="D55364" s="25" t="e">
        <f t="shared" si="864"/>
        <v>#N/A</v>
      </c>
      <c r="E55364" s="25" t="s">
        <v>969</v>
      </c>
      <c r="F55364" s="11" t="s">
        <v>229</v>
      </c>
      <c r="G55364" s="12" t="s">
        <v>150</v>
      </c>
      <c r="H55364" s="13">
        <v>69.119814659282099</v>
      </c>
    </row>
    <row r="55365" spans="1:8" x14ac:dyDescent="0.2">
      <c r="A55365" s="25" t="s">
        <v>147</v>
      </c>
      <c r="B55365" s="25" t="str">
        <f>INDEX(About!G:G,MATCH(A55365,About!F:F,0))</f>
        <v>UT</v>
      </c>
      <c r="C55365" s="25" t="e">
        <v>#N/A</v>
      </c>
      <c r="D55365" s="25" t="e">
        <f t="shared" si="864"/>
        <v>#N/A</v>
      </c>
      <c r="E55365" s="25" t="s">
        <v>969</v>
      </c>
      <c r="F55365" s="11" t="s">
        <v>229</v>
      </c>
      <c r="G55365" s="12" t="s">
        <v>151</v>
      </c>
      <c r="H55365" s="13">
        <v>55.326927899962996</v>
      </c>
    </row>
    <row r="55366" spans="1:8" x14ac:dyDescent="0.2">
      <c r="A55366" s="25" t="s">
        <v>147</v>
      </c>
      <c r="B55366" s="25" t="str">
        <f>INDEX(About!G:G,MATCH(A55366,About!F:F,0))</f>
        <v>UT</v>
      </c>
      <c r="C55366" s="25" t="e">
        <v>#N/A</v>
      </c>
      <c r="D55366" s="25" t="e">
        <f t="shared" ref="D55366:D55429" si="865">C55366=B55366</f>
        <v>#N/A</v>
      </c>
      <c r="E55366" s="25" t="s">
        <v>969</v>
      </c>
      <c r="F55366" s="11" t="s">
        <v>229</v>
      </c>
      <c r="G55366" s="12" t="s">
        <v>152</v>
      </c>
      <c r="H55366" s="13">
        <v>46.707734935922005</v>
      </c>
    </row>
    <row r="55367" spans="1:8" x14ac:dyDescent="0.2">
      <c r="A55367" s="25" t="s">
        <v>147</v>
      </c>
      <c r="B55367" s="25" t="str">
        <f>INDEX(About!G:G,MATCH(A55367,About!F:F,0))</f>
        <v>UT</v>
      </c>
      <c r="C55367" s="25" t="e">
        <v>#N/A</v>
      </c>
      <c r="D55367" s="25" t="e">
        <f t="shared" si="865"/>
        <v>#N/A</v>
      </c>
      <c r="E55367" s="25" t="s">
        <v>969</v>
      </c>
      <c r="F55367" s="11" t="s">
        <v>229</v>
      </c>
      <c r="G55367" s="12" t="s">
        <v>153</v>
      </c>
      <c r="H55367" s="13">
        <v>57.1193070959796</v>
      </c>
    </row>
    <row r="55368" spans="1:8" x14ac:dyDescent="0.2">
      <c r="A55368" s="25" t="s">
        <v>147</v>
      </c>
      <c r="B55368" s="25" t="str">
        <f>INDEX(About!G:G,MATCH(A55368,About!F:F,0))</f>
        <v>UT</v>
      </c>
      <c r="C55368" s="25" t="e">
        <v>#N/A</v>
      </c>
      <c r="D55368" s="25" t="e">
        <f t="shared" si="865"/>
        <v>#N/A</v>
      </c>
      <c r="E55368" s="25" t="s">
        <v>969</v>
      </c>
      <c r="F55368" s="11" t="s">
        <v>229</v>
      </c>
      <c r="G55368" s="12" t="s">
        <v>154</v>
      </c>
      <c r="H55368" s="13">
        <v>35.418010319551726</v>
      </c>
    </row>
    <row r="55369" spans="1:8" x14ac:dyDescent="0.2">
      <c r="A55369" s="25" t="s">
        <v>147</v>
      </c>
      <c r="B55369" s="25" t="str">
        <f>INDEX(About!G:G,MATCH(A55369,About!F:F,0))</f>
        <v>UT</v>
      </c>
      <c r="C55369" s="25" t="e">
        <v>#N/A</v>
      </c>
      <c r="D55369" s="25" t="e">
        <f t="shared" si="865"/>
        <v>#N/A</v>
      </c>
      <c r="E55369" s="25" t="s">
        <v>969</v>
      </c>
      <c r="F55369" s="11" t="s">
        <v>229</v>
      </c>
      <c r="G55369" s="12" t="s">
        <v>155</v>
      </c>
      <c r="H55369" s="13">
        <v>60.000962487267941</v>
      </c>
    </row>
    <row r="55370" spans="1:8" x14ac:dyDescent="0.2">
      <c r="A55370" s="25" t="s">
        <v>156</v>
      </c>
      <c r="B55370" s="25" t="str">
        <f>INDEX(About!G:G,MATCH(A55370,About!F:F,0))</f>
        <v>VA</v>
      </c>
      <c r="C55370" s="25" t="e">
        <v>#N/A</v>
      </c>
      <c r="D55370" s="25" t="e">
        <f t="shared" si="865"/>
        <v>#N/A</v>
      </c>
      <c r="E55370" s="25" t="s">
        <v>969</v>
      </c>
      <c r="F55370" s="11" t="s">
        <v>229</v>
      </c>
      <c r="G55370" s="12" t="s">
        <v>157</v>
      </c>
      <c r="H55370" s="13">
        <v>0</v>
      </c>
    </row>
    <row r="55371" spans="1:8" x14ac:dyDescent="0.2">
      <c r="A55371" s="25" t="s">
        <v>156</v>
      </c>
      <c r="B55371" s="25" t="str">
        <f>INDEX(About!G:G,MATCH(A55371,About!F:F,0))</f>
        <v>VA</v>
      </c>
      <c r="C55371" s="25" t="e">
        <v>#N/A</v>
      </c>
      <c r="D55371" s="25" t="e">
        <f t="shared" si="865"/>
        <v>#N/A</v>
      </c>
      <c r="E55371" s="25" t="s">
        <v>969</v>
      </c>
      <c r="F55371" s="11" t="s">
        <v>229</v>
      </c>
      <c r="G55371" s="12" t="s">
        <v>158</v>
      </c>
      <c r="H55371" s="13">
        <v>0</v>
      </c>
    </row>
    <row r="55372" spans="1:8" x14ac:dyDescent="0.2">
      <c r="A55372" s="25" t="s">
        <v>159</v>
      </c>
      <c r="B55372" s="25" t="str">
        <f>INDEX(About!G:G,MATCH(A55372,About!F:F,0))</f>
        <v>WA</v>
      </c>
      <c r="C55372" s="25" t="e">
        <v>#N/A</v>
      </c>
      <c r="D55372" s="25" t="e">
        <f t="shared" si="865"/>
        <v>#N/A</v>
      </c>
      <c r="E55372" s="25" t="s">
        <v>969</v>
      </c>
      <c r="F55372" s="11" t="s">
        <v>229</v>
      </c>
      <c r="G55372" s="12" t="s">
        <v>160</v>
      </c>
      <c r="H55372" s="13">
        <v>0</v>
      </c>
    </row>
    <row r="55373" spans="1:8" x14ac:dyDescent="0.2">
      <c r="A55373" s="25" t="s">
        <v>159</v>
      </c>
      <c r="B55373" s="25" t="str">
        <f>INDEX(About!G:G,MATCH(A55373,About!F:F,0))</f>
        <v>WA</v>
      </c>
      <c r="C55373" s="25" t="e">
        <v>#N/A</v>
      </c>
      <c r="D55373" s="25" t="e">
        <f t="shared" si="865"/>
        <v>#N/A</v>
      </c>
      <c r="E55373" s="25" t="s">
        <v>969</v>
      </c>
      <c r="F55373" s="11" t="s">
        <v>229</v>
      </c>
      <c r="G55373" s="12" t="s">
        <v>161</v>
      </c>
      <c r="H55373" s="13">
        <v>0</v>
      </c>
    </row>
    <row r="55374" spans="1:8" x14ac:dyDescent="0.2">
      <c r="A55374" s="25" t="s">
        <v>156</v>
      </c>
      <c r="B55374" s="25" t="str">
        <f>INDEX(About!G:G,MATCH(A55374,About!F:F,0))</f>
        <v>VA</v>
      </c>
      <c r="C55374" s="25" t="e">
        <v>#N/A</v>
      </c>
      <c r="D55374" s="25" t="e">
        <f t="shared" si="865"/>
        <v>#N/A</v>
      </c>
      <c r="E55374" s="25" t="s">
        <v>969</v>
      </c>
      <c r="F55374" s="11" t="s">
        <v>229</v>
      </c>
      <c r="G55374" s="12" t="s">
        <v>162</v>
      </c>
      <c r="H55374" s="13">
        <v>0</v>
      </c>
    </row>
    <row r="55375" spans="1:8" x14ac:dyDescent="0.2">
      <c r="A55375" s="25" t="s">
        <v>156</v>
      </c>
      <c r="B55375" s="25" t="str">
        <f>INDEX(About!G:G,MATCH(A55375,About!F:F,0))</f>
        <v>VA</v>
      </c>
      <c r="C55375" s="25" t="e">
        <v>#N/A</v>
      </c>
      <c r="D55375" s="25" t="e">
        <f t="shared" si="865"/>
        <v>#N/A</v>
      </c>
      <c r="E55375" s="25" t="s">
        <v>969</v>
      </c>
      <c r="F55375" s="11" t="s">
        <v>229</v>
      </c>
      <c r="G55375" s="12" t="s">
        <v>163</v>
      </c>
      <c r="H55375" s="13">
        <v>0</v>
      </c>
    </row>
    <row r="55376" spans="1:8" x14ac:dyDescent="0.2">
      <c r="A55376" s="25" t="s">
        <v>164</v>
      </c>
      <c r="B55376" s="25" t="str">
        <f>INDEX(About!G:G,MATCH(A55376,About!F:F,0))</f>
        <v>WY</v>
      </c>
      <c r="C55376" s="25" t="e">
        <v>#N/A</v>
      </c>
      <c r="D55376" s="25" t="e">
        <f t="shared" si="865"/>
        <v>#N/A</v>
      </c>
      <c r="E55376" s="25" t="s">
        <v>969</v>
      </c>
      <c r="F55376" s="11" t="s">
        <v>229</v>
      </c>
      <c r="G55376" s="12" t="s">
        <v>165</v>
      </c>
      <c r="H55376" s="13">
        <v>102.91419136135465</v>
      </c>
    </row>
    <row r="55377" spans="1:8" x14ac:dyDescent="0.2">
      <c r="A55377" s="25" t="s">
        <v>164</v>
      </c>
      <c r="B55377" s="25" t="str">
        <f>INDEX(About!G:G,MATCH(A55377,About!F:F,0))</f>
        <v>WY</v>
      </c>
      <c r="C55377" s="25" t="e">
        <v>#N/A</v>
      </c>
      <c r="D55377" s="25" t="e">
        <f t="shared" si="865"/>
        <v>#N/A</v>
      </c>
      <c r="E55377" s="25" t="s">
        <v>969</v>
      </c>
      <c r="F55377" s="11" t="s">
        <v>229</v>
      </c>
      <c r="G55377" s="12" t="s">
        <v>166</v>
      </c>
      <c r="H55377" s="13">
        <v>78.262625902483421</v>
      </c>
    </row>
    <row r="55378" spans="1:8" x14ac:dyDescent="0.2">
      <c r="A55378" s="25" t="s">
        <v>164</v>
      </c>
      <c r="B55378" s="25" t="str">
        <f>INDEX(About!G:G,MATCH(A55378,About!F:F,0))</f>
        <v>WY</v>
      </c>
      <c r="C55378" s="25" t="e">
        <v>#N/A</v>
      </c>
      <c r="D55378" s="25" t="e">
        <f t="shared" si="865"/>
        <v>#N/A</v>
      </c>
      <c r="E55378" s="25" t="s">
        <v>969</v>
      </c>
      <c r="F55378" s="11" t="s">
        <v>229</v>
      </c>
      <c r="G55378" s="12" t="s">
        <v>167</v>
      </c>
      <c r="H55378" s="13">
        <v>84.841887351628984</v>
      </c>
    </row>
    <row r="55379" spans="1:8" x14ac:dyDescent="0.2">
      <c r="A55379" s="25" t="s">
        <v>164</v>
      </c>
      <c r="B55379" s="25" t="str">
        <f>INDEX(About!G:G,MATCH(A55379,About!F:F,0))</f>
        <v>WY</v>
      </c>
      <c r="C55379" s="25" t="e">
        <v>#N/A</v>
      </c>
      <c r="D55379" s="25" t="e">
        <f t="shared" si="865"/>
        <v>#N/A</v>
      </c>
      <c r="E55379" s="25" t="s">
        <v>969</v>
      </c>
      <c r="F55379" s="11" t="s">
        <v>229</v>
      </c>
      <c r="G55379" s="12" t="s">
        <v>168</v>
      </c>
      <c r="H55379" s="13">
        <v>77.718225662770536</v>
      </c>
    </row>
    <row r="55380" spans="1:8" x14ac:dyDescent="0.2">
      <c r="A55380" s="25" t="s">
        <v>164</v>
      </c>
      <c r="B55380" s="25" t="str">
        <f>INDEX(About!G:G,MATCH(A55380,About!F:F,0))</f>
        <v>WY</v>
      </c>
      <c r="C55380" s="25" t="e">
        <v>#N/A</v>
      </c>
      <c r="D55380" s="25" t="e">
        <f t="shared" si="865"/>
        <v>#N/A</v>
      </c>
      <c r="E55380" s="25" t="s">
        <v>969</v>
      </c>
      <c r="F55380" s="11" t="s">
        <v>229</v>
      </c>
      <c r="G55380" s="12" t="s">
        <v>169</v>
      </c>
      <c r="H55380" s="13">
        <v>103.21943105152342</v>
      </c>
    </row>
    <row r="55381" spans="1:8" x14ac:dyDescent="0.2">
      <c r="A55381" s="25" t="s">
        <v>164</v>
      </c>
      <c r="B55381" s="25" t="str">
        <f>INDEX(About!G:G,MATCH(A55381,About!F:F,0))</f>
        <v>WY</v>
      </c>
      <c r="C55381" s="25" t="e">
        <v>#N/A</v>
      </c>
      <c r="D55381" s="25" t="e">
        <f t="shared" si="865"/>
        <v>#N/A</v>
      </c>
      <c r="E55381" s="25" t="s">
        <v>969</v>
      </c>
      <c r="F55381" s="11" t="s">
        <v>229</v>
      </c>
      <c r="G55381" s="12" t="s">
        <v>170</v>
      </c>
      <c r="H55381" s="13">
        <v>69.324359132891615</v>
      </c>
    </row>
    <row r="55382" spans="1:8" x14ac:dyDescent="0.2">
      <c r="A55382" s="25" t="s">
        <v>164</v>
      </c>
      <c r="B55382" s="25" t="str">
        <f>INDEX(About!G:G,MATCH(A55382,About!F:F,0))</f>
        <v>WY</v>
      </c>
      <c r="C55382" s="25" t="e">
        <v>#N/A</v>
      </c>
      <c r="D55382" s="25" t="e">
        <f t="shared" si="865"/>
        <v>#N/A</v>
      </c>
      <c r="E55382" s="25" t="s">
        <v>969</v>
      </c>
      <c r="F55382" s="11" t="s">
        <v>229</v>
      </c>
      <c r="G55382" s="12" t="s">
        <v>171</v>
      </c>
      <c r="H55382" s="13">
        <v>90.68058666566121</v>
      </c>
    </row>
    <row r="55383" spans="1:8" x14ac:dyDescent="0.2">
      <c r="A55383" s="25" t="s">
        <v>159</v>
      </c>
      <c r="B55383" s="25" t="str">
        <f>INDEX(About!G:G,MATCH(A55383,About!F:F,0))</f>
        <v>WA</v>
      </c>
      <c r="C55383" s="25" t="e">
        <v>#N/A</v>
      </c>
      <c r="D55383" s="25" t="e">
        <f t="shared" si="865"/>
        <v>#N/A</v>
      </c>
      <c r="E55383" s="25" t="s">
        <v>969</v>
      </c>
      <c r="F55383" s="11" t="s">
        <v>229</v>
      </c>
      <c r="G55383" s="12" t="s">
        <v>172</v>
      </c>
      <c r="H55383" s="13">
        <v>0</v>
      </c>
    </row>
    <row r="55384" spans="1:8" x14ac:dyDescent="0.2">
      <c r="A55384" s="25" t="s">
        <v>159</v>
      </c>
      <c r="B55384" s="25" t="str">
        <f>INDEX(About!G:G,MATCH(A55384,About!F:F,0))</f>
        <v>WA</v>
      </c>
      <c r="C55384" s="25" t="e">
        <v>#N/A</v>
      </c>
      <c r="D55384" s="25" t="e">
        <f t="shared" si="865"/>
        <v>#N/A</v>
      </c>
      <c r="E55384" s="25" t="s">
        <v>969</v>
      </c>
      <c r="F55384" s="11" t="s">
        <v>229</v>
      </c>
      <c r="G55384" s="12" t="s">
        <v>173</v>
      </c>
      <c r="H55384" s="13">
        <v>0</v>
      </c>
    </row>
    <row r="55385" spans="1:8" x14ac:dyDescent="0.2">
      <c r="A55385" s="25" t="s">
        <v>124</v>
      </c>
      <c r="B55385" s="25" t="str">
        <f>INDEX(About!G:G,MATCH(A55385,About!F:F,0))</f>
        <v>OR</v>
      </c>
      <c r="C55385" s="25" t="e">
        <v>#N/A</v>
      </c>
      <c r="D55385" s="25" t="e">
        <f t="shared" si="865"/>
        <v>#N/A</v>
      </c>
      <c r="E55385" s="25" t="s">
        <v>969</v>
      </c>
      <c r="F55385" s="11" t="s">
        <v>229</v>
      </c>
      <c r="G55385" s="12" t="s">
        <v>174</v>
      </c>
      <c r="H55385" s="13">
        <v>0</v>
      </c>
    </row>
    <row r="55386" spans="1:8" x14ac:dyDescent="0.2">
      <c r="A55386" s="25" t="s">
        <v>19</v>
      </c>
      <c r="B55386" s="25" t="str">
        <f>INDEX(About!G:G,MATCH(A55386,About!F:F,0))</f>
        <v>CA</v>
      </c>
      <c r="C55386" s="25" t="e">
        <v>#N/A</v>
      </c>
      <c r="D55386" s="25" t="e">
        <f t="shared" si="865"/>
        <v>#N/A</v>
      </c>
      <c r="E55386" s="25" t="s">
        <v>969</v>
      </c>
      <c r="F55386" s="11" t="s">
        <v>229</v>
      </c>
      <c r="G55386" s="12" t="s">
        <v>175</v>
      </c>
      <c r="H55386" s="13">
        <v>104.68291437343704</v>
      </c>
    </row>
    <row r="55387" spans="1:8" x14ac:dyDescent="0.2">
      <c r="A55387" s="25" t="s">
        <v>19</v>
      </c>
      <c r="B55387" s="25" t="str">
        <f>INDEX(About!G:G,MATCH(A55387,About!F:F,0))</f>
        <v>CA</v>
      </c>
      <c r="C55387" s="25" t="e">
        <v>#N/A</v>
      </c>
      <c r="D55387" s="25" t="e">
        <f t="shared" si="865"/>
        <v>#N/A</v>
      </c>
      <c r="E55387" s="25" t="s">
        <v>969</v>
      </c>
      <c r="F55387" s="11" t="s">
        <v>229</v>
      </c>
      <c r="G55387" s="12" t="s">
        <v>176</v>
      </c>
      <c r="H55387" s="13">
        <v>90.178001349369111</v>
      </c>
    </row>
    <row r="55388" spans="1:8" x14ac:dyDescent="0.2">
      <c r="A55388" s="25">
        <v>0</v>
      </c>
      <c r="B55388" s="25" t="e">
        <f>INDEX(About!G:G,MATCH(A55388,About!F:F,0))</f>
        <v>#N/A</v>
      </c>
      <c r="C55388" s="25" t="e">
        <v>#N/A</v>
      </c>
      <c r="D55388" s="25" t="e">
        <f t="shared" si="865"/>
        <v>#N/A</v>
      </c>
      <c r="E55388" s="25" t="s">
        <v>969</v>
      </c>
      <c r="F55388" s="11" t="s">
        <v>229</v>
      </c>
      <c r="G55388" s="12" t="s">
        <v>178</v>
      </c>
      <c r="H55388" s="13">
        <v>0</v>
      </c>
    </row>
    <row r="55389" spans="1:8" x14ac:dyDescent="0.2">
      <c r="A55389" s="25">
        <v>0</v>
      </c>
      <c r="B55389" s="25" t="e">
        <f>INDEX(About!G:G,MATCH(A55389,About!F:F,0))</f>
        <v>#N/A</v>
      </c>
      <c r="C55389" s="25" t="e">
        <v>#N/A</v>
      </c>
      <c r="D55389" s="25" t="e">
        <f t="shared" si="865"/>
        <v>#N/A</v>
      </c>
      <c r="E55389" s="25" t="s">
        <v>969</v>
      </c>
      <c r="F55389" s="11" t="s">
        <v>229</v>
      </c>
      <c r="G55389" s="12" t="s">
        <v>179</v>
      </c>
      <c r="H55389" s="13">
        <v>0</v>
      </c>
    </row>
    <row r="55390" spans="1:8" x14ac:dyDescent="0.2">
      <c r="A55390" s="25" t="s">
        <v>137</v>
      </c>
      <c r="B55390" s="25" t="str">
        <f>INDEX(About!G:G,MATCH(A55390,About!F:F,0))</f>
        <v>TX</v>
      </c>
      <c r="C55390" s="25" t="e">
        <v>#N/A</v>
      </c>
      <c r="D55390" s="25" t="e">
        <f t="shared" si="865"/>
        <v>#N/A</v>
      </c>
      <c r="E55390" s="25" t="s">
        <v>969</v>
      </c>
      <c r="F55390" s="11" t="s">
        <v>229</v>
      </c>
      <c r="G55390" s="12" t="s">
        <v>180</v>
      </c>
      <c r="H55390" s="13">
        <v>0</v>
      </c>
    </row>
    <row r="55391" spans="1:8" x14ac:dyDescent="0.2">
      <c r="A55391" s="25" t="s">
        <v>70</v>
      </c>
      <c r="B55391" s="25" t="str">
        <f>INDEX(About!G:G,MATCH(A55391,About!F:F,0))</f>
        <v>LA</v>
      </c>
      <c r="C55391" s="25" t="e">
        <v>#N/A</v>
      </c>
      <c r="D55391" s="25" t="e">
        <f t="shared" si="865"/>
        <v>#N/A</v>
      </c>
      <c r="E55391" s="25" t="s">
        <v>969</v>
      </c>
      <c r="F55391" s="11" t="s">
        <v>229</v>
      </c>
      <c r="G55391" s="12" t="s">
        <v>181</v>
      </c>
      <c r="H55391" s="13">
        <v>0</v>
      </c>
    </row>
    <row r="55392" spans="1:8" x14ac:dyDescent="0.2">
      <c r="A55392" s="25" t="s">
        <v>80</v>
      </c>
      <c r="B55392" s="25" t="str">
        <f>INDEX(About!G:G,MATCH(A55392,About!F:F,0))</f>
        <v>MS</v>
      </c>
      <c r="C55392" s="25" t="e">
        <v>#N/A</v>
      </c>
      <c r="D55392" s="25" t="e">
        <f t="shared" si="865"/>
        <v>#N/A</v>
      </c>
      <c r="E55392" s="25" t="s">
        <v>969</v>
      </c>
      <c r="F55392" s="11" t="s">
        <v>229</v>
      </c>
      <c r="G55392" s="12" t="s">
        <v>182</v>
      </c>
      <c r="H55392" s="13">
        <v>0</v>
      </c>
    </row>
    <row r="55393" spans="1:8" x14ac:dyDescent="0.2">
      <c r="A55393" s="25" t="s">
        <v>8</v>
      </c>
      <c r="B55393" s="25" t="str">
        <f>INDEX(About!G:G,MATCH(A55393,About!F:F,0))</f>
        <v>AL</v>
      </c>
      <c r="C55393" s="25" t="e">
        <v>#N/A</v>
      </c>
      <c r="D55393" s="25" t="e">
        <f t="shared" si="865"/>
        <v>#N/A</v>
      </c>
      <c r="E55393" s="25" t="s">
        <v>969</v>
      </c>
      <c r="F55393" s="11" t="s">
        <v>229</v>
      </c>
      <c r="G55393" s="12" t="s">
        <v>183</v>
      </c>
      <c r="H55393" s="13">
        <v>0</v>
      </c>
    </row>
    <row r="55394" spans="1:8" x14ac:dyDescent="0.2">
      <c r="A55394" s="25" t="s">
        <v>40</v>
      </c>
      <c r="B55394" s="25" t="str">
        <f>INDEX(About!G:G,MATCH(A55394,About!F:F,0))</f>
        <v>FL</v>
      </c>
      <c r="C55394" s="25" t="e">
        <v>#N/A</v>
      </c>
      <c r="D55394" s="25" t="e">
        <f t="shared" si="865"/>
        <v>#N/A</v>
      </c>
      <c r="E55394" s="25" t="s">
        <v>969</v>
      </c>
      <c r="F55394" s="11" t="s">
        <v>229</v>
      </c>
      <c r="G55394" s="12" t="s">
        <v>184</v>
      </c>
      <c r="H55394" s="13">
        <v>0</v>
      </c>
    </row>
    <row r="55395" spans="1:8" x14ac:dyDescent="0.2">
      <c r="A55395" s="25" t="s">
        <v>40</v>
      </c>
      <c r="B55395" s="25" t="str">
        <f>INDEX(About!G:G,MATCH(A55395,About!F:F,0))</f>
        <v>FL</v>
      </c>
      <c r="C55395" s="25" t="e">
        <v>#N/A</v>
      </c>
      <c r="D55395" s="25" t="e">
        <f t="shared" si="865"/>
        <v>#N/A</v>
      </c>
      <c r="E55395" s="25" t="s">
        <v>969</v>
      </c>
      <c r="F55395" s="11" t="s">
        <v>229</v>
      </c>
      <c r="G55395" s="12" t="s">
        <v>185</v>
      </c>
      <c r="H55395" s="13">
        <v>0</v>
      </c>
    </row>
    <row r="55396" spans="1:8" x14ac:dyDescent="0.2">
      <c r="A55396" s="25">
        <v>0</v>
      </c>
      <c r="B55396" s="25" t="e">
        <f>INDEX(About!G:G,MATCH(A55396,About!F:F,0))</f>
        <v>#N/A</v>
      </c>
      <c r="C55396" s="25" t="e">
        <v>#N/A</v>
      </c>
      <c r="D55396" s="25" t="e">
        <f t="shared" si="865"/>
        <v>#N/A</v>
      </c>
      <c r="E55396" s="25" t="s">
        <v>969</v>
      </c>
      <c r="F55396" s="11" t="s">
        <v>229</v>
      </c>
      <c r="G55396" s="12" t="s">
        <v>186</v>
      </c>
      <c r="H55396" s="13">
        <v>0</v>
      </c>
    </row>
    <row r="55397" spans="1:8" x14ac:dyDescent="0.2">
      <c r="A55397" s="25">
        <v>0</v>
      </c>
      <c r="B55397" s="25" t="e">
        <f>INDEX(About!G:G,MATCH(A55397,About!F:F,0))</f>
        <v>#N/A</v>
      </c>
      <c r="C55397" s="25" t="e">
        <v>#N/A</v>
      </c>
      <c r="D55397" s="25" t="e">
        <f t="shared" si="865"/>
        <v>#N/A</v>
      </c>
      <c r="E55397" s="25" t="s">
        <v>969</v>
      </c>
      <c r="F55397" s="11" t="s">
        <v>229</v>
      </c>
      <c r="G55397" s="12" t="s">
        <v>187</v>
      </c>
      <c r="H55397" s="13">
        <v>0</v>
      </c>
    </row>
    <row r="55398" spans="1:8" x14ac:dyDescent="0.2">
      <c r="A55398" s="25">
        <v>0</v>
      </c>
      <c r="B55398" s="25" t="e">
        <f>INDEX(About!G:G,MATCH(A55398,About!F:F,0))</f>
        <v>#N/A</v>
      </c>
      <c r="C55398" s="25" t="e">
        <v>#N/A</v>
      </c>
      <c r="D55398" s="25" t="e">
        <f t="shared" si="865"/>
        <v>#N/A</v>
      </c>
      <c r="E55398" s="25" t="s">
        <v>969</v>
      </c>
      <c r="F55398" s="11" t="s">
        <v>229</v>
      </c>
      <c r="G55398" s="12" t="s">
        <v>188</v>
      </c>
      <c r="H55398" s="13">
        <v>0</v>
      </c>
    </row>
    <row r="55399" spans="1:8" x14ac:dyDescent="0.2">
      <c r="A55399" s="25">
        <v>0</v>
      </c>
      <c r="B55399" s="25" t="e">
        <f>INDEX(About!G:G,MATCH(A55399,About!F:F,0))</f>
        <v>#N/A</v>
      </c>
      <c r="C55399" s="25" t="e">
        <v>#N/A</v>
      </c>
      <c r="D55399" s="25" t="e">
        <f t="shared" si="865"/>
        <v>#N/A</v>
      </c>
      <c r="E55399" s="25" t="s">
        <v>969</v>
      </c>
      <c r="F55399" s="11" t="s">
        <v>229</v>
      </c>
      <c r="G55399" s="12" t="s">
        <v>189</v>
      </c>
      <c r="H55399" s="13">
        <v>0</v>
      </c>
    </row>
    <row r="55400" spans="1:8" x14ac:dyDescent="0.2">
      <c r="A55400" s="25">
        <v>0</v>
      </c>
      <c r="B55400" s="25" t="e">
        <f>INDEX(About!G:G,MATCH(A55400,About!F:F,0))</f>
        <v>#N/A</v>
      </c>
      <c r="C55400" s="25" t="e">
        <v>#N/A</v>
      </c>
      <c r="D55400" s="25" t="e">
        <f t="shared" si="865"/>
        <v>#N/A</v>
      </c>
      <c r="E55400" s="25" t="s">
        <v>969</v>
      </c>
      <c r="F55400" s="11" t="s">
        <v>229</v>
      </c>
      <c r="G55400" s="12" t="s">
        <v>190</v>
      </c>
      <c r="H55400" s="13">
        <v>0</v>
      </c>
    </row>
    <row r="55401" spans="1:8" x14ac:dyDescent="0.2">
      <c r="A55401" s="25">
        <v>0</v>
      </c>
      <c r="B55401" s="25" t="e">
        <f>INDEX(About!G:G,MATCH(A55401,About!F:F,0))</f>
        <v>#N/A</v>
      </c>
      <c r="C55401" s="25" t="e">
        <v>#N/A</v>
      </c>
      <c r="D55401" s="25" t="e">
        <f t="shared" si="865"/>
        <v>#N/A</v>
      </c>
      <c r="E55401" s="25" t="s">
        <v>969</v>
      </c>
      <c r="F55401" s="11" t="s">
        <v>229</v>
      </c>
      <c r="G55401" s="12" t="s">
        <v>191</v>
      </c>
      <c r="H55401" s="13">
        <v>0</v>
      </c>
    </row>
    <row r="55402" spans="1:8" x14ac:dyDescent="0.2">
      <c r="A55402" s="25" t="s">
        <v>156</v>
      </c>
      <c r="B55402" s="25" t="str">
        <f>INDEX(About!G:G,MATCH(A55402,About!F:F,0))</f>
        <v>VA</v>
      </c>
      <c r="C55402" s="25" t="e">
        <v>#N/A</v>
      </c>
      <c r="D55402" s="25" t="e">
        <f t="shared" si="865"/>
        <v>#N/A</v>
      </c>
      <c r="E55402" s="25" t="s">
        <v>969</v>
      </c>
      <c r="F55402" s="11" t="s">
        <v>229</v>
      </c>
      <c r="G55402" s="12" t="s">
        <v>192</v>
      </c>
      <c r="H55402" s="13">
        <v>0</v>
      </c>
    </row>
    <row r="55403" spans="1:8" x14ac:dyDescent="0.2">
      <c r="A55403" s="25" t="s">
        <v>655</v>
      </c>
      <c r="B55403" s="25" t="str">
        <f>INDEX(About!G:G,MATCH(A55403,About!F:F,0))</f>
        <v>NC</v>
      </c>
      <c r="C55403" s="25" t="e">
        <v>#N/A</v>
      </c>
      <c r="D55403" s="25" t="e">
        <f t="shared" si="865"/>
        <v>#N/A</v>
      </c>
      <c r="E55403" s="25" t="s">
        <v>969</v>
      </c>
      <c r="F55403" s="11" t="s">
        <v>229</v>
      </c>
      <c r="G55403" s="12" t="s">
        <v>193</v>
      </c>
      <c r="H55403" s="13">
        <v>0</v>
      </c>
    </row>
    <row r="55404" spans="1:8" x14ac:dyDescent="0.2">
      <c r="A55404" s="25" t="s">
        <v>665</v>
      </c>
      <c r="B55404" s="25" t="str">
        <f>INDEX(About!G:G,MATCH(A55404,About!F:F,0))</f>
        <v>SC</v>
      </c>
      <c r="C55404" s="25" t="e">
        <v>#N/A</v>
      </c>
      <c r="D55404" s="25" t="e">
        <f t="shared" si="865"/>
        <v>#N/A</v>
      </c>
      <c r="E55404" s="25" t="s">
        <v>969</v>
      </c>
      <c r="F55404" s="11" t="s">
        <v>229</v>
      </c>
      <c r="G55404" s="12" t="s">
        <v>194</v>
      </c>
      <c r="H55404" s="13">
        <v>0</v>
      </c>
    </row>
    <row r="55405" spans="1:8" x14ac:dyDescent="0.2">
      <c r="A55405" s="25" t="s">
        <v>44</v>
      </c>
      <c r="B55405" s="25" t="str">
        <f>INDEX(About!G:G,MATCH(A55405,About!F:F,0))</f>
        <v>GA</v>
      </c>
      <c r="C55405" s="25" t="e">
        <v>#N/A</v>
      </c>
      <c r="D55405" s="25" t="e">
        <f t="shared" si="865"/>
        <v>#N/A</v>
      </c>
      <c r="E55405" s="25" t="s">
        <v>969</v>
      </c>
      <c r="F55405" s="11" t="s">
        <v>229</v>
      </c>
      <c r="G55405" s="12" t="s">
        <v>195</v>
      </c>
      <c r="H55405" s="13">
        <v>0</v>
      </c>
    </row>
    <row r="55406" spans="1:8" x14ac:dyDescent="0.2">
      <c r="A55406" s="25">
        <v>0</v>
      </c>
      <c r="B55406" s="25" t="e">
        <f>INDEX(About!G:G,MATCH(A55406,About!F:F,0))</f>
        <v>#N/A</v>
      </c>
      <c r="C55406" s="25" t="e">
        <v>#N/A</v>
      </c>
      <c r="D55406" s="25" t="e">
        <f t="shared" si="865"/>
        <v>#N/A</v>
      </c>
      <c r="E55406" s="25" t="s">
        <v>969</v>
      </c>
      <c r="F55406" s="11" t="s">
        <v>229</v>
      </c>
      <c r="G55406" s="12" t="s">
        <v>196</v>
      </c>
      <c r="H55406" s="13">
        <v>0</v>
      </c>
    </row>
    <row r="55407" spans="1:8" x14ac:dyDescent="0.2">
      <c r="A55407" s="25">
        <v>0</v>
      </c>
      <c r="B55407" s="25" t="e">
        <f>INDEX(About!G:G,MATCH(A55407,About!F:F,0))</f>
        <v>#N/A</v>
      </c>
      <c r="C55407" s="25" t="e">
        <v>#N/A</v>
      </c>
      <c r="D55407" s="25" t="e">
        <f t="shared" si="865"/>
        <v>#N/A</v>
      </c>
      <c r="E55407" s="25" t="s">
        <v>969</v>
      </c>
      <c r="F55407" s="11" t="s">
        <v>229</v>
      </c>
      <c r="G55407" s="12" t="s">
        <v>197</v>
      </c>
      <c r="H55407" s="13">
        <v>0</v>
      </c>
    </row>
    <row r="55408" spans="1:8" ht="13.5" thickBot="1" x14ac:dyDescent="0.25">
      <c r="A55408" s="25">
        <v>0</v>
      </c>
      <c r="B55408" s="25" t="e">
        <f>INDEX(About!G:G,MATCH(A55408,About!F:F,0))</f>
        <v>#N/A</v>
      </c>
      <c r="C55408" s="25" t="e">
        <v>#N/A</v>
      </c>
      <c r="D55408" s="25" t="e">
        <f t="shared" si="865"/>
        <v>#N/A</v>
      </c>
      <c r="E55408" s="25" t="s">
        <v>969</v>
      </c>
      <c r="F55408" s="14" t="s">
        <v>229</v>
      </c>
      <c r="G55408" s="15" t="s">
        <v>198</v>
      </c>
      <c r="H55408" s="16">
        <v>0</v>
      </c>
    </row>
    <row r="55409" spans="1:8" x14ac:dyDescent="0.2">
      <c r="A55409" s="25" t="s">
        <v>8</v>
      </c>
      <c r="B55409" s="25" t="str">
        <f>INDEX(About!G:G,MATCH(A55409,About!F:F,0))</f>
        <v>AL</v>
      </c>
      <c r="C55409" s="25" t="e">
        <v>#N/A</v>
      </c>
      <c r="D55409" s="25" t="e">
        <f t="shared" si="865"/>
        <v>#N/A</v>
      </c>
      <c r="E55409" s="25" t="s">
        <v>968</v>
      </c>
      <c r="F55409" s="17" t="s">
        <v>968</v>
      </c>
      <c r="G55409" s="18" t="s">
        <v>9</v>
      </c>
      <c r="H55409" s="19">
        <v>0</v>
      </c>
    </row>
    <row r="55410" spans="1:8" x14ac:dyDescent="0.2">
      <c r="A55410" s="25" t="s">
        <v>8</v>
      </c>
      <c r="B55410" s="25" t="str">
        <f>INDEX(About!G:G,MATCH(A55410,About!F:F,0))</f>
        <v>AL</v>
      </c>
      <c r="C55410" s="25" t="e">
        <v>#N/A</v>
      </c>
      <c r="D55410" s="25" t="e">
        <f t="shared" si="865"/>
        <v>#N/A</v>
      </c>
      <c r="E55410" s="25" t="s">
        <v>968</v>
      </c>
      <c r="F55410" s="11" t="s">
        <v>229</v>
      </c>
      <c r="G55410" s="12" t="s">
        <v>10</v>
      </c>
      <c r="H55410" s="13">
        <v>0</v>
      </c>
    </row>
    <row r="55411" spans="1:8" x14ac:dyDescent="0.2">
      <c r="A55411" s="25" t="s">
        <v>8</v>
      </c>
      <c r="B55411" s="25" t="str">
        <f>INDEX(About!G:G,MATCH(A55411,About!F:F,0))</f>
        <v>AL</v>
      </c>
      <c r="C55411" s="25" t="e">
        <v>#N/A</v>
      </c>
      <c r="D55411" s="25" t="e">
        <f t="shared" si="865"/>
        <v>#N/A</v>
      </c>
      <c r="E55411" s="25" t="s">
        <v>968</v>
      </c>
      <c r="F55411" s="11" t="s">
        <v>229</v>
      </c>
      <c r="G55411" s="12" t="s">
        <v>11</v>
      </c>
      <c r="H55411" s="13">
        <v>0</v>
      </c>
    </row>
    <row r="55412" spans="1:8" x14ac:dyDescent="0.2">
      <c r="A55412" s="25" t="s">
        <v>12</v>
      </c>
      <c r="B55412" s="25" t="str">
        <f>INDEX(About!G:G,MATCH(A55412,About!F:F,0))</f>
        <v>AZ</v>
      </c>
      <c r="C55412" s="25" t="e">
        <v>#N/A</v>
      </c>
      <c r="D55412" s="25" t="e">
        <f t="shared" si="865"/>
        <v>#N/A</v>
      </c>
      <c r="E55412" s="25" t="s">
        <v>968</v>
      </c>
      <c r="F55412" s="11" t="s">
        <v>229</v>
      </c>
      <c r="G55412" s="12" t="s">
        <v>13</v>
      </c>
      <c r="H55412" s="13">
        <v>0</v>
      </c>
    </row>
    <row r="55413" spans="1:8" x14ac:dyDescent="0.2">
      <c r="A55413" s="25" t="s">
        <v>14</v>
      </c>
      <c r="B55413" s="25" t="str">
        <f>INDEX(About!G:G,MATCH(A55413,About!F:F,0))</f>
        <v>AR</v>
      </c>
      <c r="C55413" s="25" t="e">
        <v>#N/A</v>
      </c>
      <c r="D55413" s="25" t="e">
        <f t="shared" si="865"/>
        <v>#N/A</v>
      </c>
      <c r="E55413" s="25" t="s">
        <v>968</v>
      </c>
      <c r="F55413" s="11" t="s">
        <v>229</v>
      </c>
      <c r="G55413" s="12" t="s">
        <v>15</v>
      </c>
      <c r="H55413" s="13">
        <v>0</v>
      </c>
    </row>
    <row r="55414" spans="1:8" x14ac:dyDescent="0.2">
      <c r="A55414" s="25" t="s">
        <v>14</v>
      </c>
      <c r="B55414" s="25" t="str">
        <f>INDEX(About!G:G,MATCH(A55414,About!F:F,0))</f>
        <v>AR</v>
      </c>
      <c r="C55414" s="25" t="e">
        <v>#N/A</v>
      </c>
      <c r="D55414" s="25" t="e">
        <f t="shared" si="865"/>
        <v>#N/A</v>
      </c>
      <c r="E55414" s="25" t="s">
        <v>968</v>
      </c>
      <c r="F55414" s="11" t="s">
        <v>229</v>
      </c>
      <c r="G55414" s="12" t="s">
        <v>16</v>
      </c>
      <c r="H55414" s="13">
        <v>0</v>
      </c>
    </row>
    <row r="55415" spans="1:8" x14ac:dyDescent="0.2">
      <c r="A55415" s="25" t="s">
        <v>14</v>
      </c>
      <c r="B55415" s="25" t="str">
        <f>INDEX(About!G:G,MATCH(A55415,About!F:F,0))</f>
        <v>AR</v>
      </c>
      <c r="C55415" s="25" t="e">
        <v>#N/A</v>
      </c>
      <c r="D55415" s="25" t="e">
        <f t="shared" si="865"/>
        <v>#N/A</v>
      </c>
      <c r="E55415" s="25" t="s">
        <v>968</v>
      </c>
      <c r="F55415" s="11" t="s">
        <v>229</v>
      </c>
      <c r="G55415" s="12" t="s">
        <v>17</v>
      </c>
      <c r="H55415" s="13">
        <v>0</v>
      </c>
    </row>
    <row r="55416" spans="1:8" x14ac:dyDescent="0.2">
      <c r="A55416" s="25" t="s">
        <v>14</v>
      </c>
      <c r="B55416" s="25" t="str">
        <f>INDEX(About!G:G,MATCH(A55416,About!F:F,0))</f>
        <v>AR</v>
      </c>
      <c r="C55416" s="25" t="e">
        <v>#N/A</v>
      </c>
      <c r="D55416" s="25" t="e">
        <f t="shared" si="865"/>
        <v>#N/A</v>
      </c>
      <c r="E55416" s="25" t="s">
        <v>968</v>
      </c>
      <c r="F55416" s="11" t="s">
        <v>229</v>
      </c>
      <c r="G55416" s="12" t="s">
        <v>18</v>
      </c>
      <c r="H55416" s="13">
        <v>0</v>
      </c>
    </row>
    <row r="55417" spans="1:8" x14ac:dyDescent="0.2">
      <c r="A55417" s="25" t="s">
        <v>19</v>
      </c>
      <c r="B55417" s="25" t="str">
        <f>INDEX(About!G:G,MATCH(A55417,About!F:F,0))</f>
        <v>CA</v>
      </c>
      <c r="C55417" s="25" t="e">
        <v>#N/A</v>
      </c>
      <c r="D55417" s="25" t="e">
        <f t="shared" si="865"/>
        <v>#N/A</v>
      </c>
      <c r="E55417" s="25" t="s">
        <v>968</v>
      </c>
      <c r="F55417" s="11" t="s">
        <v>229</v>
      </c>
      <c r="G55417" s="12" t="s">
        <v>20</v>
      </c>
      <c r="H55417" s="13">
        <v>0</v>
      </c>
    </row>
    <row r="55418" spans="1:8" x14ac:dyDescent="0.2">
      <c r="A55418" s="25" t="s">
        <v>19</v>
      </c>
      <c r="B55418" s="25" t="str">
        <f>INDEX(About!G:G,MATCH(A55418,About!F:F,0))</f>
        <v>CA</v>
      </c>
      <c r="C55418" s="25" t="e">
        <v>#N/A</v>
      </c>
      <c r="D55418" s="25" t="e">
        <f t="shared" si="865"/>
        <v>#N/A</v>
      </c>
      <c r="E55418" s="25" t="s">
        <v>968</v>
      </c>
      <c r="F55418" s="11" t="s">
        <v>229</v>
      </c>
      <c r="G55418" s="12" t="s">
        <v>21</v>
      </c>
      <c r="H55418" s="13">
        <v>0</v>
      </c>
    </row>
    <row r="55419" spans="1:8" x14ac:dyDescent="0.2">
      <c r="A55419" s="25" t="s">
        <v>19</v>
      </c>
      <c r="B55419" s="25" t="str">
        <f>INDEX(About!G:G,MATCH(A55419,About!F:F,0))</f>
        <v>CA</v>
      </c>
      <c r="C55419" s="25" t="e">
        <v>#N/A</v>
      </c>
      <c r="D55419" s="25" t="e">
        <f t="shared" si="865"/>
        <v>#N/A</v>
      </c>
      <c r="E55419" s="25" t="s">
        <v>968</v>
      </c>
      <c r="F55419" s="11" t="s">
        <v>229</v>
      </c>
      <c r="G55419" s="12" t="s">
        <v>22</v>
      </c>
      <c r="H55419" s="13">
        <v>0</v>
      </c>
    </row>
    <row r="55420" spans="1:8" x14ac:dyDescent="0.2">
      <c r="A55420" s="25" t="s">
        <v>19</v>
      </c>
      <c r="B55420" s="25" t="str">
        <f>INDEX(About!G:G,MATCH(A55420,About!F:F,0))</f>
        <v>CA</v>
      </c>
      <c r="C55420" s="25" t="e">
        <v>#N/A</v>
      </c>
      <c r="D55420" s="25" t="e">
        <f t="shared" si="865"/>
        <v>#N/A</v>
      </c>
      <c r="E55420" s="25" t="s">
        <v>968</v>
      </c>
      <c r="F55420" s="11" t="s">
        <v>229</v>
      </c>
      <c r="G55420" s="12" t="s">
        <v>23</v>
      </c>
      <c r="H55420" s="13">
        <v>0</v>
      </c>
    </row>
    <row r="55421" spans="1:8" x14ac:dyDescent="0.2">
      <c r="A55421" s="25" t="s">
        <v>19</v>
      </c>
      <c r="B55421" s="25" t="str">
        <f>INDEX(About!G:G,MATCH(A55421,About!F:F,0))</f>
        <v>CA</v>
      </c>
      <c r="C55421" s="25" t="e">
        <v>#N/A</v>
      </c>
      <c r="D55421" s="25" t="e">
        <f t="shared" si="865"/>
        <v>#N/A</v>
      </c>
      <c r="E55421" s="25" t="s">
        <v>968</v>
      </c>
      <c r="F55421" s="11" t="s">
        <v>229</v>
      </c>
      <c r="G55421" s="12" t="s">
        <v>24</v>
      </c>
      <c r="H55421" s="13">
        <v>0</v>
      </c>
    </row>
    <row r="55422" spans="1:8" x14ac:dyDescent="0.2">
      <c r="A55422" s="25" t="s">
        <v>19</v>
      </c>
      <c r="B55422" s="25" t="str">
        <f>INDEX(About!G:G,MATCH(A55422,About!F:F,0))</f>
        <v>CA</v>
      </c>
      <c r="C55422" s="25" t="e">
        <v>#N/A</v>
      </c>
      <c r="D55422" s="25" t="e">
        <f t="shared" si="865"/>
        <v>#N/A</v>
      </c>
      <c r="E55422" s="25" t="s">
        <v>968</v>
      </c>
      <c r="F55422" s="11" t="s">
        <v>229</v>
      </c>
      <c r="G55422" s="12" t="s">
        <v>25</v>
      </c>
      <c r="H55422" s="13">
        <v>0</v>
      </c>
    </row>
    <row r="55423" spans="1:8" x14ac:dyDescent="0.2">
      <c r="A55423" s="25" t="s">
        <v>19</v>
      </c>
      <c r="B55423" s="25" t="str">
        <f>INDEX(About!G:G,MATCH(A55423,About!F:F,0))</f>
        <v>CA</v>
      </c>
      <c r="C55423" s="25" t="e">
        <v>#N/A</v>
      </c>
      <c r="D55423" s="25" t="e">
        <f t="shared" si="865"/>
        <v>#N/A</v>
      </c>
      <c r="E55423" s="25" t="s">
        <v>968</v>
      </c>
      <c r="F55423" s="11" t="s">
        <v>229</v>
      </c>
      <c r="G55423" s="12" t="s">
        <v>26</v>
      </c>
      <c r="H55423" s="13">
        <v>0</v>
      </c>
    </row>
    <row r="55424" spans="1:8" x14ac:dyDescent="0.2">
      <c r="A55424" s="25" t="s">
        <v>19</v>
      </c>
      <c r="B55424" s="25" t="str">
        <f>INDEX(About!G:G,MATCH(A55424,About!F:F,0))</f>
        <v>CA</v>
      </c>
      <c r="C55424" s="25" t="e">
        <v>#N/A</v>
      </c>
      <c r="D55424" s="25" t="e">
        <f t="shared" si="865"/>
        <v>#N/A</v>
      </c>
      <c r="E55424" s="25" t="s">
        <v>968</v>
      </c>
      <c r="F55424" s="11" t="s">
        <v>229</v>
      </c>
      <c r="G55424" s="12" t="s">
        <v>27</v>
      </c>
      <c r="H55424" s="13">
        <v>0</v>
      </c>
    </row>
    <row r="55425" spans="1:8" x14ac:dyDescent="0.2">
      <c r="A55425" s="25" t="s">
        <v>19</v>
      </c>
      <c r="B55425" s="25" t="str">
        <f>INDEX(About!G:G,MATCH(A55425,About!F:F,0))</f>
        <v>CA</v>
      </c>
      <c r="C55425" s="25" t="e">
        <v>#N/A</v>
      </c>
      <c r="D55425" s="25" t="e">
        <f t="shared" si="865"/>
        <v>#N/A</v>
      </c>
      <c r="E55425" s="25" t="s">
        <v>968</v>
      </c>
      <c r="F55425" s="11" t="s">
        <v>229</v>
      </c>
      <c r="G55425" s="12" t="s">
        <v>28</v>
      </c>
      <c r="H55425" s="13">
        <v>0</v>
      </c>
    </row>
    <row r="55426" spans="1:8" x14ac:dyDescent="0.2">
      <c r="A55426" s="25" t="s">
        <v>29</v>
      </c>
      <c r="B55426" s="25" t="str">
        <f>INDEX(About!G:G,MATCH(A55426,About!F:F,0))</f>
        <v>CO</v>
      </c>
      <c r="C55426" s="25" t="e">
        <v>#N/A</v>
      </c>
      <c r="D55426" s="25" t="e">
        <f t="shared" si="865"/>
        <v>#N/A</v>
      </c>
      <c r="E55426" s="25" t="s">
        <v>968</v>
      </c>
      <c r="F55426" s="11" t="s">
        <v>229</v>
      </c>
      <c r="G55426" s="12" t="s">
        <v>30</v>
      </c>
      <c r="H55426" s="13">
        <v>0</v>
      </c>
    </row>
    <row r="55427" spans="1:8" x14ac:dyDescent="0.2">
      <c r="A55427" s="25" t="s">
        <v>29</v>
      </c>
      <c r="B55427" s="25" t="str">
        <f>INDEX(About!G:G,MATCH(A55427,About!F:F,0))</f>
        <v>CO</v>
      </c>
      <c r="C55427" s="25" t="e">
        <v>#N/A</v>
      </c>
      <c r="D55427" s="25" t="e">
        <f t="shared" si="865"/>
        <v>#N/A</v>
      </c>
      <c r="E55427" s="25" t="s">
        <v>968</v>
      </c>
      <c r="F55427" s="11" t="s">
        <v>229</v>
      </c>
      <c r="G55427" s="12" t="s">
        <v>31</v>
      </c>
      <c r="H55427" s="13">
        <v>0</v>
      </c>
    </row>
    <row r="55428" spans="1:8" x14ac:dyDescent="0.2">
      <c r="A55428" s="25" t="s">
        <v>29</v>
      </c>
      <c r="B55428" s="25" t="str">
        <f>INDEX(About!G:G,MATCH(A55428,About!F:F,0))</f>
        <v>CO</v>
      </c>
      <c r="C55428" s="25" t="e">
        <v>#N/A</v>
      </c>
      <c r="D55428" s="25" t="e">
        <f t="shared" si="865"/>
        <v>#N/A</v>
      </c>
      <c r="E55428" s="25" t="s">
        <v>968</v>
      </c>
      <c r="F55428" s="11" t="s">
        <v>229</v>
      </c>
      <c r="G55428" s="12" t="s">
        <v>32</v>
      </c>
      <c r="H55428" s="13">
        <v>0</v>
      </c>
    </row>
    <row r="55429" spans="1:8" x14ac:dyDescent="0.2">
      <c r="A55429" s="25" t="s">
        <v>29</v>
      </c>
      <c r="B55429" s="25" t="str">
        <f>INDEX(About!G:G,MATCH(A55429,About!F:F,0))</f>
        <v>CO</v>
      </c>
      <c r="C55429" s="25" t="e">
        <v>#N/A</v>
      </c>
      <c r="D55429" s="25" t="e">
        <f t="shared" si="865"/>
        <v>#N/A</v>
      </c>
      <c r="E55429" s="25" t="s">
        <v>968</v>
      </c>
      <c r="F55429" s="11" t="s">
        <v>229</v>
      </c>
      <c r="G55429" s="12" t="s">
        <v>33</v>
      </c>
      <c r="H55429" s="13">
        <v>0</v>
      </c>
    </row>
    <row r="55430" spans="1:8" x14ac:dyDescent="0.2">
      <c r="A55430" s="25" t="s">
        <v>29</v>
      </c>
      <c r="B55430" s="25" t="str">
        <f>INDEX(About!G:G,MATCH(A55430,About!F:F,0))</f>
        <v>CO</v>
      </c>
      <c r="C55430" s="25" t="e">
        <v>#N/A</v>
      </c>
      <c r="D55430" s="25" t="e">
        <f t="shared" ref="D55430:D55493" si="866">C55430=B55430</f>
        <v>#N/A</v>
      </c>
      <c r="E55430" s="25" t="s">
        <v>968</v>
      </c>
      <c r="F55430" s="11" t="s">
        <v>229</v>
      </c>
      <c r="G55430" s="12" t="s">
        <v>34</v>
      </c>
      <c r="H55430" s="13">
        <v>0</v>
      </c>
    </row>
    <row r="55431" spans="1:8" x14ac:dyDescent="0.2">
      <c r="A55431" s="25" t="s">
        <v>29</v>
      </c>
      <c r="B55431" s="25" t="str">
        <f>INDEX(About!G:G,MATCH(A55431,About!F:F,0))</f>
        <v>CO</v>
      </c>
      <c r="C55431" s="25" t="e">
        <v>#N/A</v>
      </c>
      <c r="D55431" s="25" t="e">
        <f t="shared" si="866"/>
        <v>#N/A</v>
      </c>
      <c r="E55431" s="25" t="s">
        <v>968</v>
      </c>
      <c r="F55431" s="11" t="s">
        <v>229</v>
      </c>
      <c r="G55431" s="12" t="s">
        <v>35</v>
      </c>
      <c r="H55431" s="13">
        <v>0</v>
      </c>
    </row>
    <row r="55432" spans="1:8" x14ac:dyDescent="0.2">
      <c r="A55432" s="25" t="s">
        <v>29</v>
      </c>
      <c r="B55432" s="25" t="str">
        <f>INDEX(About!G:G,MATCH(A55432,About!F:F,0))</f>
        <v>CO</v>
      </c>
      <c r="C55432" s="25" t="e">
        <v>#N/A</v>
      </c>
      <c r="D55432" s="25" t="e">
        <f t="shared" si="866"/>
        <v>#N/A</v>
      </c>
      <c r="E55432" s="25" t="s">
        <v>968</v>
      </c>
      <c r="F55432" s="11" t="s">
        <v>229</v>
      </c>
      <c r="G55432" s="12" t="s">
        <v>36</v>
      </c>
      <c r="H55432" s="13">
        <v>0</v>
      </c>
    </row>
    <row r="55433" spans="1:8" x14ac:dyDescent="0.2">
      <c r="A55433" s="25" t="s">
        <v>29</v>
      </c>
      <c r="B55433" s="25" t="str">
        <f>INDEX(About!G:G,MATCH(A55433,About!F:F,0))</f>
        <v>CO</v>
      </c>
      <c r="C55433" s="25" t="e">
        <v>#N/A</v>
      </c>
      <c r="D55433" s="25" t="e">
        <f t="shared" si="866"/>
        <v>#N/A</v>
      </c>
      <c r="E55433" s="25" t="s">
        <v>968</v>
      </c>
      <c r="F55433" s="11" t="s">
        <v>229</v>
      </c>
      <c r="G55433" s="12" t="s">
        <v>37</v>
      </c>
      <c r="H55433" s="13">
        <v>0</v>
      </c>
    </row>
    <row r="55434" spans="1:8" x14ac:dyDescent="0.2">
      <c r="A55434" s="25" t="s">
        <v>29</v>
      </c>
      <c r="B55434" s="25" t="str">
        <f>INDEX(About!G:G,MATCH(A55434,About!F:F,0))</f>
        <v>CO</v>
      </c>
      <c r="C55434" s="25" t="e">
        <v>#N/A</v>
      </c>
      <c r="D55434" s="25" t="e">
        <f t="shared" si="866"/>
        <v>#N/A</v>
      </c>
      <c r="E55434" s="25" t="s">
        <v>968</v>
      </c>
      <c r="F55434" s="11" t="s">
        <v>229</v>
      </c>
      <c r="G55434" s="12" t="s">
        <v>38</v>
      </c>
      <c r="H55434" s="13">
        <v>0</v>
      </c>
    </row>
    <row r="55435" spans="1:8" x14ac:dyDescent="0.2">
      <c r="A55435" s="25" t="s">
        <v>29</v>
      </c>
      <c r="B55435" s="25" t="str">
        <f>INDEX(About!G:G,MATCH(A55435,About!F:F,0))</f>
        <v>CO</v>
      </c>
      <c r="C55435" s="25" t="e">
        <v>#N/A</v>
      </c>
      <c r="D55435" s="25" t="e">
        <f t="shared" si="866"/>
        <v>#N/A</v>
      </c>
      <c r="E55435" s="25" t="s">
        <v>968</v>
      </c>
      <c r="F55435" s="11" t="s">
        <v>229</v>
      </c>
      <c r="G55435" s="12" t="s">
        <v>39</v>
      </c>
      <c r="H55435" s="13">
        <v>0</v>
      </c>
    </row>
    <row r="55436" spans="1:8" x14ac:dyDescent="0.2">
      <c r="A55436" s="25" t="s">
        <v>40</v>
      </c>
      <c r="B55436" s="25" t="str">
        <f>INDEX(About!G:G,MATCH(A55436,About!F:F,0))</f>
        <v>FL</v>
      </c>
      <c r="C55436" s="25" t="e">
        <v>#N/A</v>
      </c>
      <c r="D55436" s="25" t="e">
        <f t="shared" si="866"/>
        <v>#N/A</v>
      </c>
      <c r="E55436" s="25" t="s">
        <v>968</v>
      </c>
      <c r="F55436" s="11" t="s">
        <v>229</v>
      </c>
      <c r="G55436" s="12" t="s">
        <v>41</v>
      </c>
      <c r="H55436" s="13">
        <v>0</v>
      </c>
    </row>
    <row r="55437" spans="1:8" x14ac:dyDescent="0.2">
      <c r="A55437" s="25" t="s">
        <v>40</v>
      </c>
      <c r="B55437" s="25" t="str">
        <f>INDEX(About!G:G,MATCH(A55437,About!F:F,0))</f>
        <v>FL</v>
      </c>
      <c r="C55437" s="25" t="e">
        <v>#N/A</v>
      </c>
      <c r="D55437" s="25" t="e">
        <f t="shared" si="866"/>
        <v>#N/A</v>
      </c>
      <c r="E55437" s="25" t="s">
        <v>968</v>
      </c>
      <c r="F55437" s="11" t="s">
        <v>229</v>
      </c>
      <c r="G55437" s="12" t="s">
        <v>42</v>
      </c>
      <c r="H55437" s="13">
        <v>0</v>
      </c>
    </row>
    <row r="55438" spans="1:8" x14ac:dyDescent="0.2">
      <c r="A55438" s="25" t="s">
        <v>40</v>
      </c>
      <c r="B55438" s="25" t="str">
        <f>INDEX(About!G:G,MATCH(A55438,About!F:F,0))</f>
        <v>FL</v>
      </c>
      <c r="C55438" s="25" t="e">
        <v>#N/A</v>
      </c>
      <c r="D55438" s="25" t="e">
        <f t="shared" si="866"/>
        <v>#N/A</v>
      </c>
      <c r="E55438" s="25" t="s">
        <v>968</v>
      </c>
      <c r="F55438" s="11" t="s">
        <v>229</v>
      </c>
      <c r="G55438" s="12" t="s">
        <v>43</v>
      </c>
      <c r="H55438" s="13">
        <v>0</v>
      </c>
    </row>
    <row r="55439" spans="1:8" x14ac:dyDescent="0.2">
      <c r="A55439" s="25" t="s">
        <v>40</v>
      </c>
      <c r="B55439" s="25" t="str">
        <f>INDEX(About!G:G,MATCH(A55439,About!F:F,0))</f>
        <v>FL</v>
      </c>
      <c r="C55439" s="25" t="e">
        <v>#N/A</v>
      </c>
      <c r="D55439" s="25" t="e">
        <f t="shared" si="866"/>
        <v>#N/A</v>
      </c>
      <c r="E55439" s="25" t="s">
        <v>968</v>
      </c>
      <c r="F55439" s="11" t="s">
        <v>229</v>
      </c>
      <c r="G55439" s="12" t="s">
        <v>45</v>
      </c>
      <c r="H55439" s="13">
        <v>119.23977944434188</v>
      </c>
    </row>
    <row r="55440" spans="1:8" x14ac:dyDescent="0.2">
      <c r="A55440" s="25" t="s">
        <v>44</v>
      </c>
      <c r="B55440" s="25" t="str">
        <f>INDEX(About!G:G,MATCH(A55440,About!F:F,0))</f>
        <v>GA</v>
      </c>
      <c r="C55440" s="25" t="e">
        <v>#N/A</v>
      </c>
      <c r="D55440" s="25" t="e">
        <f t="shared" si="866"/>
        <v>#N/A</v>
      </c>
      <c r="E55440" s="25" t="s">
        <v>968</v>
      </c>
      <c r="F55440" s="11" t="s">
        <v>229</v>
      </c>
      <c r="G55440" s="12" t="s">
        <v>46</v>
      </c>
      <c r="H55440" s="13">
        <v>112.0269283302048</v>
      </c>
    </row>
    <row r="55441" spans="1:8" x14ac:dyDescent="0.2">
      <c r="A55441" s="25" t="s">
        <v>47</v>
      </c>
      <c r="B55441" s="25" t="str">
        <f>INDEX(About!G:G,MATCH(A55441,About!F:F,0))</f>
        <v>ID</v>
      </c>
      <c r="C55441" s="25" t="e">
        <v>#N/A</v>
      </c>
      <c r="D55441" s="25" t="e">
        <f t="shared" si="866"/>
        <v>#N/A</v>
      </c>
      <c r="E55441" s="25" t="s">
        <v>968</v>
      </c>
      <c r="F55441" s="11" t="s">
        <v>229</v>
      </c>
      <c r="G55441" s="12" t="s">
        <v>48</v>
      </c>
      <c r="H55441" s="13">
        <v>0</v>
      </c>
    </row>
    <row r="55442" spans="1:8" x14ac:dyDescent="0.2">
      <c r="A55442" s="25" t="s">
        <v>49</v>
      </c>
      <c r="B55442" s="25" t="str">
        <f>INDEX(About!G:G,MATCH(A55442,About!F:F,0))</f>
        <v>IL</v>
      </c>
      <c r="C55442" s="25" t="e">
        <v>#N/A</v>
      </c>
      <c r="D55442" s="25" t="e">
        <f t="shared" si="866"/>
        <v>#N/A</v>
      </c>
      <c r="E55442" s="25" t="s">
        <v>968</v>
      </c>
      <c r="F55442" s="11" t="s">
        <v>229</v>
      </c>
      <c r="G55442" s="12" t="s">
        <v>50</v>
      </c>
      <c r="H55442" s="13">
        <v>121.22073879787931</v>
      </c>
    </row>
    <row r="55443" spans="1:8" x14ac:dyDescent="0.2">
      <c r="A55443" s="25" t="s">
        <v>49</v>
      </c>
      <c r="B55443" s="25" t="str">
        <f>INDEX(About!G:G,MATCH(A55443,About!F:F,0))</f>
        <v>IL</v>
      </c>
      <c r="C55443" s="25" t="e">
        <v>#N/A</v>
      </c>
      <c r="D55443" s="25" t="e">
        <f t="shared" si="866"/>
        <v>#N/A</v>
      </c>
      <c r="E55443" s="25" t="s">
        <v>968</v>
      </c>
      <c r="F55443" s="11" t="s">
        <v>229</v>
      </c>
      <c r="G55443" s="12" t="s">
        <v>51</v>
      </c>
      <c r="H55443" s="13">
        <v>113.83531629199101</v>
      </c>
    </row>
    <row r="55444" spans="1:8" x14ac:dyDescent="0.2">
      <c r="A55444" s="25" t="s">
        <v>52</v>
      </c>
      <c r="B55444" s="25" t="str">
        <f>INDEX(About!G:G,MATCH(A55444,About!F:F,0))</f>
        <v>IN</v>
      </c>
      <c r="C55444" s="25" t="e">
        <v>#N/A</v>
      </c>
      <c r="D55444" s="25" t="e">
        <f t="shared" si="866"/>
        <v>#N/A</v>
      </c>
      <c r="E55444" s="25" t="s">
        <v>968</v>
      </c>
      <c r="F55444" s="11" t="s">
        <v>229</v>
      </c>
      <c r="G55444" s="12" t="s">
        <v>53</v>
      </c>
      <c r="H55444" s="13">
        <v>92.829223017444534</v>
      </c>
    </row>
    <row r="55445" spans="1:8" x14ac:dyDescent="0.2">
      <c r="A55445" s="25" t="s">
        <v>49</v>
      </c>
      <c r="B55445" s="25" t="str">
        <f>INDEX(About!G:G,MATCH(A55445,About!F:F,0))</f>
        <v>IL</v>
      </c>
      <c r="C55445" s="25" t="e">
        <v>#N/A</v>
      </c>
      <c r="D55445" s="25" t="e">
        <f t="shared" si="866"/>
        <v>#N/A</v>
      </c>
      <c r="E55445" s="25" t="s">
        <v>968</v>
      </c>
      <c r="F55445" s="11" t="s">
        <v>229</v>
      </c>
      <c r="G55445" s="12" t="s">
        <v>54</v>
      </c>
      <c r="H55445" s="13">
        <v>103.08189932486762</v>
      </c>
    </row>
    <row r="55446" spans="1:8" x14ac:dyDescent="0.2">
      <c r="A55446" s="25" t="s">
        <v>52</v>
      </c>
      <c r="B55446" s="25" t="str">
        <f>INDEX(About!G:G,MATCH(A55446,About!F:F,0))</f>
        <v>IN</v>
      </c>
      <c r="C55446" s="25" t="e">
        <v>#N/A</v>
      </c>
      <c r="D55446" s="25" t="e">
        <f t="shared" si="866"/>
        <v>#N/A</v>
      </c>
      <c r="E55446" s="25" t="s">
        <v>968</v>
      </c>
      <c r="F55446" s="11" t="s">
        <v>229</v>
      </c>
      <c r="G55446" s="12" t="s">
        <v>55</v>
      </c>
      <c r="H55446" s="13">
        <v>94.764789841980175</v>
      </c>
    </row>
    <row r="55447" spans="1:8" x14ac:dyDescent="0.2">
      <c r="A55447" s="25" t="s">
        <v>52</v>
      </c>
      <c r="B55447" s="25" t="str">
        <f>INDEX(About!G:G,MATCH(A55447,About!F:F,0))</f>
        <v>IN</v>
      </c>
      <c r="C55447" s="25" t="e">
        <v>#N/A</v>
      </c>
      <c r="D55447" s="25" t="e">
        <f t="shared" si="866"/>
        <v>#N/A</v>
      </c>
      <c r="E55447" s="25" t="s">
        <v>968</v>
      </c>
      <c r="F55447" s="11" t="s">
        <v>229</v>
      </c>
      <c r="G55447" s="12" t="s">
        <v>56</v>
      </c>
      <c r="H55447" s="13">
        <v>108.95170746506255</v>
      </c>
    </row>
    <row r="55448" spans="1:8" x14ac:dyDescent="0.2">
      <c r="A55448" s="25" t="s">
        <v>57</v>
      </c>
      <c r="B55448" s="25" t="str">
        <f>INDEX(About!G:G,MATCH(A55448,About!F:F,0))</f>
        <v>KS</v>
      </c>
      <c r="C55448" s="25" t="e">
        <v>#N/A</v>
      </c>
      <c r="D55448" s="25" t="e">
        <f t="shared" si="866"/>
        <v>#N/A</v>
      </c>
      <c r="E55448" s="25" t="s">
        <v>968</v>
      </c>
      <c r="F55448" s="11" t="s">
        <v>229</v>
      </c>
      <c r="G55448" s="12" t="s">
        <v>58</v>
      </c>
      <c r="H55448" s="13">
        <v>0</v>
      </c>
    </row>
    <row r="55449" spans="1:8" x14ac:dyDescent="0.2">
      <c r="A55449" s="25" t="s">
        <v>57</v>
      </c>
      <c r="B55449" s="25" t="str">
        <f>INDEX(About!G:G,MATCH(A55449,About!F:F,0))</f>
        <v>KS</v>
      </c>
      <c r="C55449" s="25" t="e">
        <v>#N/A</v>
      </c>
      <c r="D55449" s="25" t="e">
        <f t="shared" si="866"/>
        <v>#N/A</v>
      </c>
      <c r="E55449" s="25" t="s">
        <v>968</v>
      </c>
      <c r="F55449" s="11" t="s">
        <v>229</v>
      </c>
      <c r="G55449" s="12" t="s">
        <v>59</v>
      </c>
      <c r="H55449" s="13">
        <v>0</v>
      </c>
    </row>
    <row r="55450" spans="1:8" x14ac:dyDescent="0.2">
      <c r="A55450" s="25" t="s">
        <v>57</v>
      </c>
      <c r="B55450" s="25" t="str">
        <f>INDEX(About!G:G,MATCH(A55450,About!F:F,0))</f>
        <v>KS</v>
      </c>
      <c r="C55450" s="25" t="e">
        <v>#N/A</v>
      </c>
      <c r="D55450" s="25" t="e">
        <f t="shared" si="866"/>
        <v>#N/A</v>
      </c>
      <c r="E55450" s="25" t="s">
        <v>968</v>
      </c>
      <c r="F55450" s="11" t="s">
        <v>229</v>
      </c>
      <c r="G55450" s="12" t="s">
        <v>60</v>
      </c>
      <c r="H55450" s="13">
        <v>0</v>
      </c>
    </row>
    <row r="55451" spans="1:8" x14ac:dyDescent="0.2">
      <c r="A55451" s="25" t="s">
        <v>57</v>
      </c>
      <c r="B55451" s="25" t="str">
        <f>INDEX(About!G:G,MATCH(A55451,About!F:F,0))</f>
        <v>KS</v>
      </c>
      <c r="C55451" s="25" t="e">
        <v>#N/A</v>
      </c>
      <c r="D55451" s="25" t="e">
        <f t="shared" si="866"/>
        <v>#N/A</v>
      </c>
      <c r="E55451" s="25" t="s">
        <v>968</v>
      </c>
      <c r="F55451" s="11" t="s">
        <v>229</v>
      </c>
      <c r="G55451" s="12" t="s">
        <v>61</v>
      </c>
      <c r="H55451" s="13">
        <v>0</v>
      </c>
    </row>
    <row r="55452" spans="1:8" x14ac:dyDescent="0.2">
      <c r="A55452" s="25" t="s">
        <v>57</v>
      </c>
      <c r="B55452" s="25" t="str">
        <f>INDEX(About!G:G,MATCH(A55452,About!F:F,0))</f>
        <v>KS</v>
      </c>
      <c r="C55452" s="25" t="e">
        <v>#N/A</v>
      </c>
      <c r="D55452" s="25" t="e">
        <f t="shared" si="866"/>
        <v>#N/A</v>
      </c>
      <c r="E55452" s="25" t="s">
        <v>968</v>
      </c>
      <c r="F55452" s="11" t="s">
        <v>229</v>
      </c>
      <c r="G55452" s="12" t="s">
        <v>62</v>
      </c>
      <c r="H55452" s="13">
        <v>0</v>
      </c>
    </row>
    <row r="55453" spans="1:8" x14ac:dyDescent="0.2">
      <c r="A55453" s="25" t="s">
        <v>57</v>
      </c>
      <c r="B55453" s="25" t="str">
        <f>INDEX(About!G:G,MATCH(A55453,About!F:F,0))</f>
        <v>KS</v>
      </c>
      <c r="C55453" s="25" t="e">
        <v>#N/A</v>
      </c>
      <c r="D55453" s="25" t="e">
        <f t="shared" si="866"/>
        <v>#N/A</v>
      </c>
      <c r="E55453" s="25" t="s">
        <v>968</v>
      </c>
      <c r="F55453" s="11" t="s">
        <v>229</v>
      </c>
      <c r="G55453" s="12" t="s">
        <v>63</v>
      </c>
      <c r="H55453" s="13">
        <v>0</v>
      </c>
    </row>
    <row r="55454" spans="1:8" x14ac:dyDescent="0.2">
      <c r="A55454" s="25" t="s">
        <v>57</v>
      </c>
      <c r="B55454" s="25" t="str">
        <f>INDEX(About!G:G,MATCH(A55454,About!F:F,0))</f>
        <v>KS</v>
      </c>
      <c r="C55454" s="25" t="e">
        <v>#N/A</v>
      </c>
      <c r="D55454" s="25" t="e">
        <f t="shared" si="866"/>
        <v>#N/A</v>
      </c>
      <c r="E55454" s="25" t="s">
        <v>968</v>
      </c>
      <c r="F55454" s="11" t="s">
        <v>229</v>
      </c>
      <c r="G55454" s="12" t="s">
        <v>64</v>
      </c>
      <c r="H55454" s="13">
        <v>0</v>
      </c>
    </row>
    <row r="55455" spans="1:8" x14ac:dyDescent="0.2">
      <c r="A55455" s="25" t="s">
        <v>65</v>
      </c>
      <c r="B55455" s="25" t="str">
        <f>INDEX(About!G:G,MATCH(A55455,About!F:F,0))</f>
        <v>KY</v>
      </c>
      <c r="C55455" s="25" t="e">
        <v>#N/A</v>
      </c>
      <c r="D55455" s="25" t="e">
        <f t="shared" si="866"/>
        <v>#N/A</v>
      </c>
      <c r="E55455" s="25" t="s">
        <v>968</v>
      </c>
      <c r="F55455" s="11" t="s">
        <v>229</v>
      </c>
      <c r="G55455" s="12" t="s">
        <v>66</v>
      </c>
      <c r="H55455" s="13">
        <v>72.896782836287997</v>
      </c>
    </row>
    <row r="55456" spans="1:8" x14ac:dyDescent="0.2">
      <c r="A55456" s="25" t="s">
        <v>65</v>
      </c>
      <c r="B55456" s="25" t="str">
        <f>INDEX(About!G:G,MATCH(A55456,About!F:F,0))</f>
        <v>KY</v>
      </c>
      <c r="C55456" s="25" t="e">
        <v>#N/A</v>
      </c>
      <c r="D55456" s="25" t="e">
        <f t="shared" si="866"/>
        <v>#N/A</v>
      </c>
      <c r="E55456" s="25" t="s">
        <v>968</v>
      </c>
      <c r="F55456" s="11" t="s">
        <v>229</v>
      </c>
      <c r="G55456" s="12" t="s">
        <v>67</v>
      </c>
      <c r="H55456" s="13">
        <v>89.026233543578115</v>
      </c>
    </row>
    <row r="55457" spans="1:8" x14ac:dyDescent="0.2">
      <c r="A55457" s="25" t="s">
        <v>49</v>
      </c>
      <c r="B55457" s="25" t="str">
        <f>INDEX(About!G:G,MATCH(A55457,About!F:F,0))</f>
        <v>IL</v>
      </c>
      <c r="C55457" s="25" t="e">
        <v>#N/A</v>
      </c>
      <c r="D55457" s="25" t="e">
        <f t="shared" si="866"/>
        <v>#N/A</v>
      </c>
      <c r="E55457" s="25" t="s">
        <v>968</v>
      </c>
      <c r="F55457" s="11" t="s">
        <v>229</v>
      </c>
      <c r="G55457" s="12" t="s">
        <v>68</v>
      </c>
      <c r="H55457" s="13">
        <v>109.82266750850339</v>
      </c>
    </row>
    <row r="55458" spans="1:8" x14ac:dyDescent="0.2">
      <c r="A55458" s="25" t="s">
        <v>65</v>
      </c>
      <c r="B55458" s="25" t="str">
        <f>INDEX(About!G:G,MATCH(A55458,About!F:F,0))</f>
        <v>KY</v>
      </c>
      <c r="C55458" s="25" t="e">
        <v>#N/A</v>
      </c>
      <c r="D55458" s="25" t="e">
        <f t="shared" si="866"/>
        <v>#N/A</v>
      </c>
      <c r="E55458" s="25" t="s">
        <v>968</v>
      </c>
      <c r="F55458" s="11" t="s">
        <v>229</v>
      </c>
      <c r="G55458" s="12" t="s">
        <v>69</v>
      </c>
      <c r="H55458" s="13">
        <v>122.67864082847963</v>
      </c>
    </row>
    <row r="55459" spans="1:8" x14ac:dyDescent="0.2">
      <c r="A55459" s="25" t="s">
        <v>70</v>
      </c>
      <c r="B55459" s="25" t="str">
        <f>INDEX(About!G:G,MATCH(A55459,About!F:F,0))</f>
        <v>LA</v>
      </c>
      <c r="C55459" s="25" t="e">
        <v>#N/A</v>
      </c>
      <c r="D55459" s="25" t="e">
        <f t="shared" si="866"/>
        <v>#N/A</v>
      </c>
      <c r="E55459" s="25" t="s">
        <v>968</v>
      </c>
      <c r="F55459" s="11" t="s">
        <v>229</v>
      </c>
      <c r="G55459" s="12" t="s">
        <v>71</v>
      </c>
      <c r="H55459" s="13">
        <v>0</v>
      </c>
    </row>
    <row r="55460" spans="1:8" x14ac:dyDescent="0.2">
      <c r="A55460" s="25" t="s">
        <v>70</v>
      </c>
      <c r="B55460" s="25" t="str">
        <f>INDEX(About!G:G,MATCH(A55460,About!F:F,0))</f>
        <v>LA</v>
      </c>
      <c r="C55460" s="25" t="e">
        <v>#N/A</v>
      </c>
      <c r="D55460" s="25" t="e">
        <f t="shared" si="866"/>
        <v>#N/A</v>
      </c>
      <c r="E55460" s="25" t="s">
        <v>968</v>
      </c>
      <c r="F55460" s="11" t="s">
        <v>229</v>
      </c>
      <c r="G55460" s="12" t="s">
        <v>72</v>
      </c>
      <c r="H55460" s="13">
        <v>0</v>
      </c>
    </row>
    <row r="55461" spans="1:8" x14ac:dyDescent="0.2">
      <c r="A55461" s="25" t="s">
        <v>70</v>
      </c>
      <c r="B55461" s="25" t="str">
        <f>INDEX(About!G:G,MATCH(A55461,About!F:F,0))</f>
        <v>LA</v>
      </c>
      <c r="C55461" s="25" t="e">
        <v>#N/A</v>
      </c>
      <c r="D55461" s="25" t="e">
        <f t="shared" si="866"/>
        <v>#N/A</v>
      </c>
      <c r="E55461" s="25" t="s">
        <v>968</v>
      </c>
      <c r="F55461" s="11" t="s">
        <v>229</v>
      </c>
      <c r="G55461" s="12" t="s">
        <v>73</v>
      </c>
      <c r="H55461" s="13">
        <v>0</v>
      </c>
    </row>
    <row r="55462" spans="1:8" x14ac:dyDescent="0.2">
      <c r="A55462" s="25" t="s">
        <v>70</v>
      </c>
      <c r="B55462" s="25" t="str">
        <f>INDEX(About!G:G,MATCH(A55462,About!F:F,0))</f>
        <v>LA</v>
      </c>
      <c r="C55462" s="25" t="e">
        <v>#N/A</v>
      </c>
      <c r="D55462" s="25" t="e">
        <f t="shared" si="866"/>
        <v>#N/A</v>
      </c>
      <c r="E55462" s="25" t="s">
        <v>968</v>
      </c>
      <c r="F55462" s="11" t="s">
        <v>229</v>
      </c>
      <c r="G55462" s="12" t="s">
        <v>74</v>
      </c>
      <c r="H55462" s="13">
        <v>0</v>
      </c>
    </row>
    <row r="55463" spans="1:8" x14ac:dyDescent="0.2">
      <c r="A55463" s="25" t="s">
        <v>75</v>
      </c>
      <c r="B55463" s="25" t="str">
        <f>INDEX(About!G:G,MATCH(A55463,About!F:F,0))</f>
        <v>MD</v>
      </c>
      <c r="C55463" s="25" t="e">
        <v>#N/A</v>
      </c>
      <c r="D55463" s="25" t="e">
        <f t="shared" si="866"/>
        <v>#N/A</v>
      </c>
      <c r="E55463" s="25" t="s">
        <v>968</v>
      </c>
      <c r="F55463" s="11" t="s">
        <v>229</v>
      </c>
      <c r="G55463" s="12" t="s">
        <v>76</v>
      </c>
      <c r="H55463" s="13">
        <v>37.324137600307516</v>
      </c>
    </row>
    <row r="55464" spans="1:8" x14ac:dyDescent="0.2">
      <c r="A55464" s="25" t="s">
        <v>75</v>
      </c>
      <c r="B55464" s="25" t="str">
        <f>INDEX(About!G:G,MATCH(A55464,About!F:F,0))</f>
        <v>MD</v>
      </c>
      <c r="C55464" s="25" t="e">
        <v>#N/A</v>
      </c>
      <c r="D55464" s="25" t="e">
        <f t="shared" si="866"/>
        <v>#N/A</v>
      </c>
      <c r="E55464" s="25" t="s">
        <v>968</v>
      </c>
      <c r="F55464" s="11" t="s">
        <v>229</v>
      </c>
      <c r="G55464" s="12" t="s">
        <v>77</v>
      </c>
      <c r="H55464" s="13">
        <v>11.531658698956591</v>
      </c>
    </row>
    <row r="55465" spans="1:8" x14ac:dyDescent="0.2">
      <c r="A55465" s="25" t="s">
        <v>78</v>
      </c>
      <c r="B55465" s="25" t="str">
        <f>INDEX(About!G:G,MATCH(A55465,About!F:F,0))</f>
        <v>MI</v>
      </c>
      <c r="C55465" s="25" t="e">
        <v>#N/A</v>
      </c>
      <c r="D55465" s="25" t="e">
        <f t="shared" si="866"/>
        <v>#N/A</v>
      </c>
      <c r="E55465" s="25" t="s">
        <v>968</v>
      </c>
      <c r="F55465" s="11" t="s">
        <v>229</v>
      </c>
      <c r="G55465" s="12" t="s">
        <v>79</v>
      </c>
      <c r="H55465" s="13">
        <v>96.389162157030356</v>
      </c>
    </row>
    <row r="55466" spans="1:8" x14ac:dyDescent="0.2">
      <c r="A55466" s="25" t="s">
        <v>80</v>
      </c>
      <c r="B55466" s="25" t="str">
        <f>INDEX(About!G:G,MATCH(A55466,About!F:F,0))</f>
        <v>MS</v>
      </c>
      <c r="C55466" s="25" t="e">
        <v>#N/A</v>
      </c>
      <c r="D55466" s="25" t="e">
        <f t="shared" si="866"/>
        <v>#N/A</v>
      </c>
      <c r="E55466" s="25" t="s">
        <v>968</v>
      </c>
      <c r="F55466" s="11" t="s">
        <v>229</v>
      </c>
      <c r="G55466" s="12" t="s">
        <v>81</v>
      </c>
      <c r="H55466" s="13">
        <v>0</v>
      </c>
    </row>
    <row r="55467" spans="1:8" x14ac:dyDescent="0.2">
      <c r="A55467" s="25" t="s">
        <v>80</v>
      </c>
      <c r="B55467" s="25" t="str">
        <f>INDEX(About!G:G,MATCH(A55467,About!F:F,0))</f>
        <v>MS</v>
      </c>
      <c r="C55467" s="25" t="e">
        <v>#N/A</v>
      </c>
      <c r="D55467" s="25" t="e">
        <f t="shared" si="866"/>
        <v>#N/A</v>
      </c>
      <c r="E55467" s="25" t="s">
        <v>968</v>
      </c>
      <c r="F55467" s="11" t="s">
        <v>229</v>
      </c>
      <c r="G55467" s="12" t="s">
        <v>82</v>
      </c>
      <c r="H55467" s="13">
        <v>0</v>
      </c>
    </row>
    <row r="55468" spans="1:8" x14ac:dyDescent="0.2">
      <c r="A55468" s="25" t="s">
        <v>80</v>
      </c>
      <c r="B55468" s="25" t="str">
        <f>INDEX(About!G:G,MATCH(A55468,About!F:F,0))</f>
        <v>MS</v>
      </c>
      <c r="C55468" s="25" t="e">
        <v>#N/A</v>
      </c>
      <c r="D55468" s="25" t="e">
        <f t="shared" si="866"/>
        <v>#N/A</v>
      </c>
      <c r="E55468" s="25" t="s">
        <v>968</v>
      </c>
      <c r="F55468" s="11" t="s">
        <v>229</v>
      </c>
      <c r="G55468" s="12" t="s">
        <v>83</v>
      </c>
      <c r="H55468" s="13">
        <v>0</v>
      </c>
    </row>
    <row r="55469" spans="1:8" x14ac:dyDescent="0.2">
      <c r="A55469" s="25" t="s">
        <v>80</v>
      </c>
      <c r="B55469" s="25" t="str">
        <f>INDEX(About!G:G,MATCH(A55469,About!F:F,0))</f>
        <v>MS</v>
      </c>
      <c r="C55469" s="25" t="e">
        <v>#N/A</v>
      </c>
      <c r="D55469" s="25" t="e">
        <f t="shared" si="866"/>
        <v>#N/A</v>
      </c>
      <c r="E55469" s="25" t="s">
        <v>968</v>
      </c>
      <c r="F55469" s="11" t="s">
        <v>229</v>
      </c>
      <c r="G55469" s="12" t="s">
        <v>84</v>
      </c>
      <c r="H55469" s="13">
        <v>0</v>
      </c>
    </row>
    <row r="55470" spans="1:8" x14ac:dyDescent="0.2">
      <c r="A55470" s="25" t="s">
        <v>80</v>
      </c>
      <c r="B55470" s="25" t="str">
        <f>INDEX(About!G:G,MATCH(A55470,About!F:F,0))</f>
        <v>MS</v>
      </c>
      <c r="C55470" s="25" t="e">
        <v>#N/A</v>
      </c>
      <c r="D55470" s="25" t="e">
        <f t="shared" si="866"/>
        <v>#N/A</v>
      </c>
      <c r="E55470" s="25" t="s">
        <v>968</v>
      </c>
      <c r="F55470" s="11" t="s">
        <v>229</v>
      </c>
      <c r="G55470" s="12" t="s">
        <v>85</v>
      </c>
      <c r="H55470" s="13">
        <v>0</v>
      </c>
    </row>
    <row r="55471" spans="1:8" x14ac:dyDescent="0.2">
      <c r="A55471" s="25" t="s">
        <v>80</v>
      </c>
      <c r="B55471" s="25" t="str">
        <f>INDEX(About!G:G,MATCH(A55471,About!F:F,0))</f>
        <v>MS</v>
      </c>
      <c r="C55471" s="25" t="e">
        <v>#N/A</v>
      </c>
      <c r="D55471" s="25" t="e">
        <f t="shared" si="866"/>
        <v>#N/A</v>
      </c>
      <c r="E55471" s="25" t="s">
        <v>968</v>
      </c>
      <c r="F55471" s="11" t="s">
        <v>229</v>
      </c>
      <c r="G55471" s="12" t="s">
        <v>86</v>
      </c>
      <c r="H55471" s="13">
        <v>0</v>
      </c>
    </row>
    <row r="55472" spans="1:8" x14ac:dyDescent="0.2">
      <c r="A55472" s="25" t="s">
        <v>87</v>
      </c>
      <c r="B55472" s="25" t="str">
        <f>INDEX(About!G:G,MATCH(A55472,About!F:F,0))</f>
        <v>MT</v>
      </c>
      <c r="C55472" s="25" t="e">
        <v>#N/A</v>
      </c>
      <c r="D55472" s="25" t="e">
        <f t="shared" si="866"/>
        <v>#N/A</v>
      </c>
      <c r="E55472" s="25" t="s">
        <v>968</v>
      </c>
      <c r="F55472" s="11" t="s">
        <v>229</v>
      </c>
      <c r="G55472" s="12" t="s">
        <v>88</v>
      </c>
      <c r="H55472" s="13">
        <v>0</v>
      </c>
    </row>
    <row r="55473" spans="1:8" x14ac:dyDescent="0.2">
      <c r="A55473" s="25" t="s">
        <v>87</v>
      </c>
      <c r="B55473" s="25" t="str">
        <f>INDEX(About!G:G,MATCH(A55473,About!F:F,0))</f>
        <v>MT</v>
      </c>
      <c r="C55473" s="25" t="e">
        <v>#N/A</v>
      </c>
      <c r="D55473" s="25" t="e">
        <f t="shared" si="866"/>
        <v>#N/A</v>
      </c>
      <c r="E55473" s="25" t="s">
        <v>968</v>
      </c>
      <c r="F55473" s="11" t="s">
        <v>229</v>
      </c>
      <c r="G55473" s="12" t="s">
        <v>89</v>
      </c>
      <c r="H55473" s="13">
        <v>0</v>
      </c>
    </row>
    <row r="55474" spans="1:8" x14ac:dyDescent="0.2">
      <c r="A55474" s="25" t="s">
        <v>87</v>
      </c>
      <c r="B55474" s="25" t="str">
        <f>INDEX(About!G:G,MATCH(A55474,About!F:F,0))</f>
        <v>MT</v>
      </c>
      <c r="C55474" s="25" t="e">
        <v>#N/A</v>
      </c>
      <c r="D55474" s="25" t="e">
        <f t="shared" si="866"/>
        <v>#N/A</v>
      </c>
      <c r="E55474" s="25" t="s">
        <v>968</v>
      </c>
      <c r="F55474" s="11" t="s">
        <v>229</v>
      </c>
      <c r="G55474" s="12" t="s">
        <v>90</v>
      </c>
      <c r="H55474" s="13">
        <v>0</v>
      </c>
    </row>
    <row r="55475" spans="1:8" x14ac:dyDescent="0.2">
      <c r="A55475" s="25" t="s">
        <v>87</v>
      </c>
      <c r="B55475" s="25" t="str">
        <f>INDEX(About!G:G,MATCH(A55475,About!F:F,0))</f>
        <v>MT</v>
      </c>
      <c r="C55475" s="25" t="e">
        <v>#N/A</v>
      </c>
      <c r="D55475" s="25" t="e">
        <f t="shared" si="866"/>
        <v>#N/A</v>
      </c>
      <c r="E55475" s="25" t="s">
        <v>968</v>
      </c>
      <c r="F55475" s="11" t="s">
        <v>229</v>
      </c>
      <c r="G55475" s="12" t="s">
        <v>91</v>
      </c>
      <c r="H55475" s="13">
        <v>0</v>
      </c>
    </row>
    <row r="55476" spans="1:8" x14ac:dyDescent="0.2">
      <c r="A55476" s="25" t="s">
        <v>87</v>
      </c>
      <c r="B55476" s="25" t="str">
        <f>INDEX(About!G:G,MATCH(A55476,About!F:F,0))</f>
        <v>MT</v>
      </c>
      <c r="C55476" s="25" t="e">
        <v>#N/A</v>
      </c>
      <c r="D55476" s="25" t="e">
        <f t="shared" si="866"/>
        <v>#N/A</v>
      </c>
      <c r="E55476" s="25" t="s">
        <v>968</v>
      </c>
      <c r="F55476" s="11" t="s">
        <v>229</v>
      </c>
      <c r="G55476" s="12" t="s">
        <v>92</v>
      </c>
      <c r="H55476" s="13">
        <v>0</v>
      </c>
    </row>
    <row r="55477" spans="1:8" x14ac:dyDescent="0.2">
      <c r="A55477" s="25" t="s">
        <v>87</v>
      </c>
      <c r="B55477" s="25" t="str">
        <f>INDEX(About!G:G,MATCH(A55477,About!F:F,0))</f>
        <v>MT</v>
      </c>
      <c r="C55477" s="25" t="e">
        <v>#N/A</v>
      </c>
      <c r="D55477" s="25" t="e">
        <f t="shared" si="866"/>
        <v>#N/A</v>
      </c>
      <c r="E55477" s="25" t="s">
        <v>968</v>
      </c>
      <c r="F55477" s="11" t="s">
        <v>229</v>
      </c>
      <c r="G55477" s="12" t="s">
        <v>93</v>
      </c>
      <c r="H55477" s="13">
        <v>0</v>
      </c>
    </row>
    <row r="55478" spans="1:8" x14ac:dyDescent="0.2">
      <c r="A55478" s="25" t="s">
        <v>87</v>
      </c>
      <c r="B55478" s="25" t="str">
        <f>INDEX(About!G:G,MATCH(A55478,About!F:F,0))</f>
        <v>MT</v>
      </c>
      <c r="C55478" s="25" t="e">
        <v>#N/A</v>
      </c>
      <c r="D55478" s="25" t="e">
        <f t="shared" si="866"/>
        <v>#N/A</v>
      </c>
      <c r="E55478" s="25" t="s">
        <v>968</v>
      </c>
      <c r="F55478" s="11" t="s">
        <v>229</v>
      </c>
      <c r="G55478" s="12" t="s">
        <v>94</v>
      </c>
      <c r="H55478" s="13">
        <v>0</v>
      </c>
    </row>
    <row r="55479" spans="1:8" x14ac:dyDescent="0.2">
      <c r="A55479" s="25" t="s">
        <v>95</v>
      </c>
      <c r="B55479" s="25" t="str">
        <f>INDEX(About!G:G,MATCH(A55479,About!F:F,0))</f>
        <v>NE</v>
      </c>
      <c r="C55479" s="25" t="e">
        <v>#N/A</v>
      </c>
      <c r="D55479" s="25" t="e">
        <f t="shared" si="866"/>
        <v>#N/A</v>
      </c>
      <c r="E55479" s="25" t="s">
        <v>968</v>
      </c>
      <c r="F55479" s="11" t="s">
        <v>229</v>
      </c>
      <c r="G55479" s="12" t="s">
        <v>96</v>
      </c>
      <c r="H55479" s="13">
        <v>0</v>
      </c>
    </row>
    <row r="55480" spans="1:8" x14ac:dyDescent="0.2">
      <c r="A55480" s="25" t="s">
        <v>95</v>
      </c>
      <c r="B55480" s="25" t="str">
        <f>INDEX(About!G:G,MATCH(A55480,About!F:F,0))</f>
        <v>NE</v>
      </c>
      <c r="C55480" s="25" t="e">
        <v>#N/A</v>
      </c>
      <c r="D55480" s="25" t="e">
        <f t="shared" si="866"/>
        <v>#N/A</v>
      </c>
      <c r="E55480" s="25" t="s">
        <v>968</v>
      </c>
      <c r="F55480" s="11" t="s">
        <v>229</v>
      </c>
      <c r="G55480" s="12" t="s">
        <v>97</v>
      </c>
      <c r="H55480" s="13">
        <v>0</v>
      </c>
    </row>
    <row r="55481" spans="1:8" x14ac:dyDescent="0.2">
      <c r="A55481" s="25" t="s">
        <v>651</v>
      </c>
      <c r="B55481" s="25" t="str">
        <f>INDEX(About!G:G,MATCH(A55481,About!F:F,0))</f>
        <v>NM</v>
      </c>
      <c r="C55481" s="25" t="e">
        <v>#N/A</v>
      </c>
      <c r="D55481" s="25" t="e">
        <f t="shared" si="866"/>
        <v>#N/A</v>
      </c>
      <c r="E55481" s="25" t="s">
        <v>968</v>
      </c>
      <c r="F55481" s="11" t="s">
        <v>229</v>
      </c>
      <c r="G55481" s="12" t="s">
        <v>98</v>
      </c>
      <c r="H55481" s="13">
        <v>0</v>
      </c>
    </row>
    <row r="55482" spans="1:8" x14ac:dyDescent="0.2">
      <c r="A55482" s="25" t="s">
        <v>651</v>
      </c>
      <c r="B55482" s="25" t="str">
        <f>INDEX(About!G:G,MATCH(A55482,About!F:F,0))</f>
        <v>NM</v>
      </c>
      <c r="C55482" s="25" t="e">
        <v>#N/A</v>
      </c>
      <c r="D55482" s="25" t="e">
        <f t="shared" si="866"/>
        <v>#N/A</v>
      </c>
      <c r="E55482" s="25" t="s">
        <v>968</v>
      </c>
      <c r="F55482" s="11" t="s">
        <v>229</v>
      </c>
      <c r="G55482" s="12" t="s">
        <v>99</v>
      </c>
      <c r="H55482" s="13">
        <v>0</v>
      </c>
    </row>
    <row r="55483" spans="1:8" x14ac:dyDescent="0.2">
      <c r="A55483" s="25" t="s">
        <v>651</v>
      </c>
      <c r="B55483" s="25" t="str">
        <f>INDEX(About!G:G,MATCH(A55483,About!F:F,0))</f>
        <v>NM</v>
      </c>
      <c r="C55483" s="25" t="e">
        <v>#N/A</v>
      </c>
      <c r="D55483" s="25" t="e">
        <f t="shared" si="866"/>
        <v>#N/A</v>
      </c>
      <c r="E55483" s="25" t="s">
        <v>968</v>
      </c>
      <c r="F55483" s="11" t="s">
        <v>229</v>
      </c>
      <c r="G55483" s="12" t="s">
        <v>100</v>
      </c>
      <c r="H55483" s="13">
        <v>0</v>
      </c>
    </row>
    <row r="55484" spans="1:8" x14ac:dyDescent="0.2">
      <c r="A55484" s="25" t="s">
        <v>651</v>
      </c>
      <c r="B55484" s="25" t="str">
        <f>INDEX(About!G:G,MATCH(A55484,About!F:F,0))</f>
        <v>NM</v>
      </c>
      <c r="C55484" s="25" t="e">
        <v>#N/A</v>
      </c>
      <c r="D55484" s="25" t="e">
        <f t="shared" si="866"/>
        <v>#N/A</v>
      </c>
      <c r="E55484" s="25" t="s">
        <v>968</v>
      </c>
      <c r="F55484" s="11" t="s">
        <v>229</v>
      </c>
      <c r="G55484" s="12" t="s">
        <v>101</v>
      </c>
      <c r="H55484" s="13">
        <v>0</v>
      </c>
    </row>
    <row r="55485" spans="1:8" x14ac:dyDescent="0.2">
      <c r="A55485" s="25" t="s">
        <v>651</v>
      </c>
      <c r="B55485" s="25" t="str">
        <f>INDEX(About!G:G,MATCH(A55485,About!F:F,0))</f>
        <v>NM</v>
      </c>
      <c r="C55485" s="25" t="e">
        <v>#N/A</v>
      </c>
      <c r="D55485" s="25" t="e">
        <f t="shared" si="866"/>
        <v>#N/A</v>
      </c>
      <c r="E55485" s="25" t="s">
        <v>968</v>
      </c>
      <c r="F55485" s="11" t="s">
        <v>229</v>
      </c>
      <c r="G55485" s="12" t="s">
        <v>102</v>
      </c>
      <c r="H55485" s="13">
        <v>0</v>
      </c>
    </row>
    <row r="55486" spans="1:8" x14ac:dyDescent="0.2">
      <c r="A55486" s="25" t="s">
        <v>651</v>
      </c>
      <c r="B55486" s="25" t="str">
        <f>INDEX(About!G:G,MATCH(A55486,About!F:F,0))</f>
        <v>NM</v>
      </c>
      <c r="C55486" s="25" t="e">
        <v>#N/A</v>
      </c>
      <c r="D55486" s="25" t="e">
        <f t="shared" si="866"/>
        <v>#N/A</v>
      </c>
      <c r="E55486" s="25" t="s">
        <v>968</v>
      </c>
      <c r="F55486" s="11" t="s">
        <v>229</v>
      </c>
      <c r="G55486" s="12" t="s">
        <v>103</v>
      </c>
      <c r="H55486" s="13">
        <v>0</v>
      </c>
    </row>
    <row r="55487" spans="1:8" x14ac:dyDescent="0.2">
      <c r="A55487" s="25" t="s">
        <v>651</v>
      </c>
      <c r="B55487" s="25" t="str">
        <f>INDEX(About!G:G,MATCH(A55487,About!F:F,0))</f>
        <v>NM</v>
      </c>
      <c r="C55487" s="25" t="e">
        <v>#N/A</v>
      </c>
      <c r="D55487" s="25" t="e">
        <f t="shared" si="866"/>
        <v>#N/A</v>
      </c>
      <c r="E55487" s="25" t="s">
        <v>968</v>
      </c>
      <c r="F55487" s="11" t="s">
        <v>229</v>
      </c>
      <c r="G55487" s="12" t="s">
        <v>104</v>
      </c>
      <c r="H55487" s="13">
        <v>0</v>
      </c>
    </row>
    <row r="55488" spans="1:8" x14ac:dyDescent="0.2">
      <c r="A55488" s="25" t="s">
        <v>651</v>
      </c>
      <c r="B55488" s="25" t="str">
        <f>INDEX(About!G:G,MATCH(A55488,About!F:F,0))</f>
        <v>NM</v>
      </c>
      <c r="C55488" s="25" t="e">
        <v>#N/A</v>
      </c>
      <c r="D55488" s="25" t="e">
        <f t="shared" si="866"/>
        <v>#N/A</v>
      </c>
      <c r="E55488" s="25" t="s">
        <v>968</v>
      </c>
      <c r="F55488" s="11" t="s">
        <v>229</v>
      </c>
      <c r="G55488" s="12" t="s">
        <v>105</v>
      </c>
      <c r="H55488" s="13">
        <v>0</v>
      </c>
    </row>
    <row r="55489" spans="1:8" x14ac:dyDescent="0.2">
      <c r="A55489" s="25" t="s">
        <v>653</v>
      </c>
      <c r="B55489" s="25" t="str">
        <f>INDEX(About!G:G,MATCH(A55489,About!F:F,0))</f>
        <v>NY</v>
      </c>
      <c r="C55489" s="25" t="e">
        <v>#N/A</v>
      </c>
      <c r="D55489" s="25" t="e">
        <f t="shared" si="866"/>
        <v>#N/A</v>
      </c>
      <c r="E55489" s="25" t="s">
        <v>968</v>
      </c>
      <c r="F55489" s="11" t="s">
        <v>229</v>
      </c>
      <c r="G55489" s="12" t="s">
        <v>106</v>
      </c>
      <c r="H55489" s="13">
        <v>53.491056084483063</v>
      </c>
    </row>
    <row r="55490" spans="1:8" x14ac:dyDescent="0.2">
      <c r="A55490" s="25" t="s">
        <v>653</v>
      </c>
      <c r="B55490" s="25" t="str">
        <f>INDEX(About!G:G,MATCH(A55490,About!F:F,0))</f>
        <v>NY</v>
      </c>
      <c r="C55490" s="25" t="e">
        <v>#N/A</v>
      </c>
      <c r="D55490" s="25" t="e">
        <f t="shared" si="866"/>
        <v>#N/A</v>
      </c>
      <c r="E55490" s="25" t="s">
        <v>968</v>
      </c>
      <c r="F55490" s="11" t="s">
        <v>229</v>
      </c>
      <c r="G55490" s="12" t="s">
        <v>107</v>
      </c>
      <c r="H55490" s="13">
        <v>48.201882748779767</v>
      </c>
    </row>
    <row r="55491" spans="1:8" x14ac:dyDescent="0.2">
      <c r="A55491" s="25" t="s">
        <v>655</v>
      </c>
      <c r="B55491" s="25" t="str">
        <f>INDEX(About!G:G,MATCH(A55491,About!F:F,0))</f>
        <v>NC</v>
      </c>
      <c r="C55491" s="25" t="e">
        <v>#N/A</v>
      </c>
      <c r="D55491" s="25" t="e">
        <f t="shared" si="866"/>
        <v>#N/A</v>
      </c>
      <c r="E55491" s="25" t="s">
        <v>968</v>
      </c>
      <c r="F55491" s="11" t="s">
        <v>229</v>
      </c>
      <c r="G55491" s="12" t="s">
        <v>108</v>
      </c>
      <c r="H55491" s="13">
        <v>44.108365161506846</v>
      </c>
    </row>
    <row r="55492" spans="1:8" x14ac:dyDescent="0.2">
      <c r="A55492" s="25" t="s">
        <v>657</v>
      </c>
      <c r="B55492" s="25" t="str">
        <f>INDEX(About!G:G,MATCH(A55492,About!F:F,0))</f>
        <v>ND</v>
      </c>
      <c r="C55492" s="25" t="e">
        <v>#N/A</v>
      </c>
      <c r="D55492" s="25" t="e">
        <f t="shared" si="866"/>
        <v>#N/A</v>
      </c>
      <c r="E55492" s="25" t="s">
        <v>968</v>
      </c>
      <c r="F55492" s="11" t="s">
        <v>229</v>
      </c>
      <c r="G55492" s="12" t="s">
        <v>109</v>
      </c>
      <c r="H55492" s="13">
        <v>0</v>
      </c>
    </row>
    <row r="55493" spans="1:8" x14ac:dyDescent="0.2">
      <c r="A55493" s="25" t="s">
        <v>110</v>
      </c>
      <c r="B55493" s="25" t="str">
        <f>INDEX(About!G:G,MATCH(A55493,About!F:F,0))</f>
        <v>OH</v>
      </c>
      <c r="C55493" s="25" t="e">
        <v>#N/A</v>
      </c>
      <c r="D55493" s="25" t="e">
        <f t="shared" si="866"/>
        <v>#N/A</v>
      </c>
      <c r="E55493" s="25" t="s">
        <v>968</v>
      </c>
      <c r="F55493" s="11" t="s">
        <v>229</v>
      </c>
      <c r="G55493" s="12" t="s">
        <v>111</v>
      </c>
      <c r="H55493" s="13">
        <v>57.460839230947315</v>
      </c>
    </row>
    <row r="55494" spans="1:8" x14ac:dyDescent="0.2">
      <c r="A55494" s="25" t="s">
        <v>110</v>
      </c>
      <c r="B55494" s="25" t="str">
        <f>INDEX(About!G:G,MATCH(A55494,About!F:F,0))</f>
        <v>OH</v>
      </c>
      <c r="C55494" s="25" t="e">
        <v>#N/A</v>
      </c>
      <c r="D55494" s="25" t="e">
        <f t="shared" ref="D55494:D55557" si="867">C55494=B55494</f>
        <v>#N/A</v>
      </c>
      <c r="E55494" s="25" t="s">
        <v>968</v>
      </c>
      <c r="F55494" s="11" t="s">
        <v>229</v>
      </c>
      <c r="G55494" s="12" t="s">
        <v>112</v>
      </c>
      <c r="H55494" s="13">
        <v>50.848611603204198</v>
      </c>
    </row>
    <row r="55495" spans="1:8" x14ac:dyDescent="0.2">
      <c r="A55495" s="25" t="s">
        <v>110</v>
      </c>
      <c r="B55495" s="25" t="str">
        <f>INDEX(About!G:G,MATCH(A55495,About!F:F,0))</f>
        <v>OH</v>
      </c>
      <c r="C55495" s="25" t="e">
        <v>#N/A</v>
      </c>
      <c r="D55495" s="25" t="e">
        <f t="shared" si="867"/>
        <v>#N/A</v>
      </c>
      <c r="E55495" s="25" t="s">
        <v>968</v>
      </c>
      <c r="F55495" s="11" t="s">
        <v>229</v>
      </c>
      <c r="G55495" s="12" t="s">
        <v>113</v>
      </c>
      <c r="H55495" s="13">
        <v>78.025750825979785</v>
      </c>
    </row>
    <row r="55496" spans="1:8" x14ac:dyDescent="0.2">
      <c r="A55496" s="25" t="s">
        <v>114</v>
      </c>
      <c r="B55496" s="25" t="str">
        <f>INDEX(About!G:G,MATCH(A55496,About!F:F,0))</f>
        <v>OK</v>
      </c>
      <c r="C55496" s="25" t="e">
        <v>#N/A</v>
      </c>
      <c r="D55496" s="25" t="e">
        <f t="shared" si="867"/>
        <v>#N/A</v>
      </c>
      <c r="E55496" s="25" t="s">
        <v>968</v>
      </c>
      <c r="F55496" s="11" t="s">
        <v>229</v>
      </c>
      <c r="G55496" s="12" t="s">
        <v>115</v>
      </c>
      <c r="H55496" s="13">
        <v>0</v>
      </c>
    </row>
    <row r="55497" spans="1:8" x14ac:dyDescent="0.2">
      <c r="A55497" s="25" t="s">
        <v>114</v>
      </c>
      <c r="B55497" s="25" t="str">
        <f>INDEX(About!G:G,MATCH(A55497,About!F:F,0))</f>
        <v>OK</v>
      </c>
      <c r="C55497" s="25" t="e">
        <v>#N/A</v>
      </c>
      <c r="D55497" s="25" t="e">
        <f t="shared" si="867"/>
        <v>#N/A</v>
      </c>
      <c r="E55497" s="25" t="s">
        <v>968</v>
      </c>
      <c r="F55497" s="11" t="s">
        <v>229</v>
      </c>
      <c r="G55497" s="12" t="s">
        <v>116</v>
      </c>
      <c r="H55497" s="13">
        <v>0</v>
      </c>
    </row>
    <row r="55498" spans="1:8" x14ac:dyDescent="0.2">
      <c r="A55498" s="25" t="s">
        <v>114</v>
      </c>
      <c r="B55498" s="25" t="str">
        <f>INDEX(About!G:G,MATCH(A55498,About!F:F,0))</f>
        <v>OK</v>
      </c>
      <c r="C55498" s="25" t="e">
        <v>#N/A</v>
      </c>
      <c r="D55498" s="25" t="e">
        <f t="shared" si="867"/>
        <v>#N/A</v>
      </c>
      <c r="E55498" s="25" t="s">
        <v>968</v>
      </c>
      <c r="F55498" s="11" t="s">
        <v>229</v>
      </c>
      <c r="G55498" s="12" t="s">
        <v>117</v>
      </c>
      <c r="H55498" s="13">
        <v>0</v>
      </c>
    </row>
    <row r="55499" spans="1:8" x14ac:dyDescent="0.2">
      <c r="A55499" s="25" t="s">
        <v>114</v>
      </c>
      <c r="B55499" s="25" t="str">
        <f>INDEX(About!G:G,MATCH(A55499,About!F:F,0))</f>
        <v>OK</v>
      </c>
      <c r="C55499" s="25" t="e">
        <v>#N/A</v>
      </c>
      <c r="D55499" s="25" t="e">
        <f t="shared" si="867"/>
        <v>#N/A</v>
      </c>
      <c r="E55499" s="25" t="s">
        <v>968</v>
      </c>
      <c r="F55499" s="11" t="s">
        <v>229</v>
      </c>
      <c r="G55499" s="12" t="s">
        <v>118</v>
      </c>
      <c r="H55499" s="13">
        <v>0</v>
      </c>
    </row>
    <row r="55500" spans="1:8" x14ac:dyDescent="0.2">
      <c r="A55500" s="25" t="s">
        <v>114</v>
      </c>
      <c r="B55500" s="25" t="str">
        <f>INDEX(About!G:G,MATCH(A55500,About!F:F,0))</f>
        <v>OK</v>
      </c>
      <c r="C55500" s="25" t="e">
        <v>#N/A</v>
      </c>
      <c r="D55500" s="25" t="e">
        <f t="shared" si="867"/>
        <v>#N/A</v>
      </c>
      <c r="E55500" s="25" t="s">
        <v>968</v>
      </c>
      <c r="F55500" s="11" t="s">
        <v>229</v>
      </c>
      <c r="G55500" s="12" t="s">
        <v>119</v>
      </c>
      <c r="H55500" s="13">
        <v>0</v>
      </c>
    </row>
    <row r="55501" spans="1:8" x14ac:dyDescent="0.2">
      <c r="A55501" s="25" t="s">
        <v>114</v>
      </c>
      <c r="B55501" s="25" t="str">
        <f>INDEX(About!G:G,MATCH(A55501,About!F:F,0))</f>
        <v>OK</v>
      </c>
      <c r="C55501" s="25" t="e">
        <v>#N/A</v>
      </c>
      <c r="D55501" s="25" t="e">
        <f t="shared" si="867"/>
        <v>#N/A</v>
      </c>
      <c r="E55501" s="25" t="s">
        <v>968</v>
      </c>
      <c r="F55501" s="11" t="s">
        <v>229</v>
      </c>
      <c r="G55501" s="12" t="s">
        <v>120</v>
      </c>
      <c r="H55501" s="13">
        <v>0</v>
      </c>
    </row>
    <row r="55502" spans="1:8" x14ac:dyDescent="0.2">
      <c r="A55502" s="25" t="s">
        <v>114</v>
      </c>
      <c r="B55502" s="25" t="str">
        <f>INDEX(About!G:G,MATCH(A55502,About!F:F,0))</f>
        <v>OK</v>
      </c>
      <c r="C55502" s="25" t="e">
        <v>#N/A</v>
      </c>
      <c r="D55502" s="25" t="e">
        <f t="shared" si="867"/>
        <v>#N/A</v>
      </c>
      <c r="E55502" s="25" t="s">
        <v>968</v>
      </c>
      <c r="F55502" s="11" t="s">
        <v>229</v>
      </c>
      <c r="G55502" s="12" t="s">
        <v>121</v>
      </c>
      <c r="H55502" s="13">
        <v>0</v>
      </c>
    </row>
    <row r="55503" spans="1:8" x14ac:dyDescent="0.2">
      <c r="A55503" s="25" t="s">
        <v>114</v>
      </c>
      <c r="B55503" s="25" t="str">
        <f>INDEX(About!G:G,MATCH(A55503,About!F:F,0))</f>
        <v>OK</v>
      </c>
      <c r="C55503" s="25" t="e">
        <v>#N/A</v>
      </c>
      <c r="D55503" s="25" t="e">
        <f t="shared" si="867"/>
        <v>#N/A</v>
      </c>
      <c r="E55503" s="25" t="s">
        <v>968</v>
      </c>
      <c r="F55503" s="11" t="s">
        <v>229</v>
      </c>
      <c r="G55503" s="12" t="s">
        <v>122</v>
      </c>
      <c r="H55503" s="13">
        <v>0</v>
      </c>
    </row>
    <row r="55504" spans="1:8" x14ac:dyDescent="0.2">
      <c r="A55504" s="25" t="s">
        <v>114</v>
      </c>
      <c r="B55504" s="25" t="str">
        <f>INDEX(About!G:G,MATCH(A55504,About!F:F,0))</f>
        <v>OK</v>
      </c>
      <c r="C55504" s="25" t="e">
        <v>#N/A</v>
      </c>
      <c r="D55504" s="25" t="e">
        <f t="shared" si="867"/>
        <v>#N/A</v>
      </c>
      <c r="E55504" s="25" t="s">
        <v>968</v>
      </c>
      <c r="F55504" s="11" t="s">
        <v>229</v>
      </c>
      <c r="G55504" s="12" t="s">
        <v>123</v>
      </c>
      <c r="H55504" s="13">
        <v>0</v>
      </c>
    </row>
    <row r="55505" spans="1:8" x14ac:dyDescent="0.2">
      <c r="A55505" s="25" t="s">
        <v>124</v>
      </c>
      <c r="B55505" s="25" t="str">
        <f>INDEX(About!G:G,MATCH(A55505,About!F:F,0))</f>
        <v>OR</v>
      </c>
      <c r="C55505" s="25" t="e">
        <v>#N/A</v>
      </c>
      <c r="D55505" s="25" t="e">
        <f t="shared" si="867"/>
        <v>#N/A</v>
      </c>
      <c r="E55505" s="25" t="s">
        <v>968</v>
      </c>
      <c r="F55505" s="11" t="s">
        <v>229</v>
      </c>
      <c r="G55505" s="12" t="s">
        <v>125</v>
      </c>
      <c r="H55505" s="13">
        <v>0</v>
      </c>
    </row>
    <row r="55506" spans="1:8" x14ac:dyDescent="0.2">
      <c r="A55506" s="25" t="s">
        <v>124</v>
      </c>
      <c r="B55506" s="25" t="str">
        <f>INDEX(About!G:G,MATCH(A55506,About!F:F,0))</f>
        <v>OR</v>
      </c>
      <c r="C55506" s="25" t="e">
        <v>#N/A</v>
      </c>
      <c r="D55506" s="25" t="e">
        <f t="shared" si="867"/>
        <v>#N/A</v>
      </c>
      <c r="E55506" s="25" t="s">
        <v>968</v>
      </c>
      <c r="F55506" s="11" t="s">
        <v>229</v>
      </c>
      <c r="G55506" s="12" t="s">
        <v>126</v>
      </c>
      <c r="H55506" s="13">
        <v>0</v>
      </c>
    </row>
    <row r="55507" spans="1:8" x14ac:dyDescent="0.2">
      <c r="A55507" s="25" t="s">
        <v>127</v>
      </c>
      <c r="B55507" s="25" t="str">
        <f>INDEX(About!G:G,MATCH(A55507,About!F:F,0))</f>
        <v>PA</v>
      </c>
      <c r="C55507" s="25" t="e">
        <v>#N/A</v>
      </c>
      <c r="D55507" s="25" t="e">
        <f t="shared" si="867"/>
        <v>#N/A</v>
      </c>
      <c r="E55507" s="25" t="s">
        <v>968</v>
      </c>
      <c r="F55507" s="11" t="s">
        <v>229</v>
      </c>
      <c r="G55507" s="12" t="s">
        <v>128</v>
      </c>
      <c r="H55507" s="13">
        <v>43.96426353222035</v>
      </c>
    </row>
    <row r="55508" spans="1:8" x14ac:dyDescent="0.2">
      <c r="A55508" s="25" t="s">
        <v>665</v>
      </c>
      <c r="B55508" s="25" t="str">
        <f>INDEX(About!G:G,MATCH(A55508,About!F:F,0))</f>
        <v>SC</v>
      </c>
      <c r="C55508" s="25" t="e">
        <v>#N/A</v>
      </c>
      <c r="D55508" s="25" t="e">
        <f t="shared" si="867"/>
        <v>#N/A</v>
      </c>
      <c r="E55508" s="25" t="s">
        <v>968</v>
      </c>
      <c r="F55508" s="11" t="s">
        <v>229</v>
      </c>
      <c r="G55508" s="12" t="s">
        <v>129</v>
      </c>
      <c r="H55508" s="13">
        <v>84.990189049169516</v>
      </c>
    </row>
    <row r="55509" spans="1:8" x14ac:dyDescent="0.2">
      <c r="A55509" s="25" t="s">
        <v>665</v>
      </c>
      <c r="B55509" s="25" t="str">
        <f>INDEX(About!G:G,MATCH(A55509,About!F:F,0))</f>
        <v>SC</v>
      </c>
      <c r="C55509" s="25" t="e">
        <v>#N/A</v>
      </c>
      <c r="D55509" s="25" t="e">
        <f t="shared" si="867"/>
        <v>#N/A</v>
      </c>
      <c r="E55509" s="25" t="s">
        <v>968</v>
      </c>
      <c r="F55509" s="11" t="s">
        <v>229</v>
      </c>
      <c r="G55509" s="12" t="s">
        <v>130</v>
      </c>
      <c r="H55509" s="13">
        <v>93.880088982015891</v>
      </c>
    </row>
    <row r="55510" spans="1:8" x14ac:dyDescent="0.2">
      <c r="A55510" s="25" t="s">
        <v>667</v>
      </c>
      <c r="B55510" s="25" t="str">
        <f>INDEX(About!G:G,MATCH(A55510,About!F:F,0))</f>
        <v>SD</v>
      </c>
      <c r="C55510" s="25" t="e">
        <v>#N/A</v>
      </c>
      <c r="D55510" s="25" t="e">
        <f t="shared" si="867"/>
        <v>#N/A</v>
      </c>
      <c r="E55510" s="25" t="s">
        <v>968</v>
      </c>
      <c r="F55510" s="11" t="s">
        <v>229</v>
      </c>
      <c r="G55510" s="12" t="s">
        <v>131</v>
      </c>
      <c r="H55510" s="13">
        <v>0</v>
      </c>
    </row>
    <row r="55511" spans="1:8" x14ac:dyDescent="0.2">
      <c r="A55511" s="25" t="s">
        <v>667</v>
      </c>
      <c r="B55511" s="25" t="str">
        <f>INDEX(About!G:G,MATCH(A55511,About!F:F,0))</f>
        <v>SD</v>
      </c>
      <c r="C55511" s="25" t="e">
        <v>#N/A</v>
      </c>
      <c r="D55511" s="25" t="e">
        <f t="shared" si="867"/>
        <v>#N/A</v>
      </c>
      <c r="E55511" s="25" t="s">
        <v>968</v>
      </c>
      <c r="F55511" s="11" t="s">
        <v>229</v>
      </c>
      <c r="G55511" s="12" t="s">
        <v>132</v>
      </c>
      <c r="H55511" s="13">
        <v>0</v>
      </c>
    </row>
    <row r="55512" spans="1:8" x14ac:dyDescent="0.2">
      <c r="A55512" s="25" t="s">
        <v>133</v>
      </c>
      <c r="B55512" s="25" t="str">
        <f>INDEX(About!G:G,MATCH(A55512,About!F:F,0))</f>
        <v>TN</v>
      </c>
      <c r="C55512" s="25" t="e">
        <v>#N/A</v>
      </c>
      <c r="D55512" s="25" t="e">
        <f t="shared" si="867"/>
        <v>#N/A</v>
      </c>
      <c r="E55512" s="25" t="s">
        <v>968</v>
      </c>
      <c r="F55512" s="11" t="s">
        <v>229</v>
      </c>
      <c r="G55512" s="12" t="s">
        <v>134</v>
      </c>
      <c r="H55512" s="13">
        <v>97.96872303541025</v>
      </c>
    </row>
    <row r="55513" spans="1:8" x14ac:dyDescent="0.2">
      <c r="A55513" s="25" t="s">
        <v>133</v>
      </c>
      <c r="B55513" s="25" t="str">
        <f>INDEX(About!G:G,MATCH(A55513,About!F:F,0))</f>
        <v>TN</v>
      </c>
      <c r="C55513" s="25" t="e">
        <v>#N/A</v>
      </c>
      <c r="D55513" s="25" t="e">
        <f t="shared" si="867"/>
        <v>#N/A</v>
      </c>
      <c r="E55513" s="25" t="s">
        <v>968</v>
      </c>
      <c r="F55513" s="11" t="s">
        <v>229</v>
      </c>
      <c r="G55513" s="12" t="s">
        <v>135</v>
      </c>
      <c r="H55513" s="13">
        <v>97.851910584173652</v>
      </c>
    </row>
    <row r="55514" spans="1:8" x14ac:dyDescent="0.2">
      <c r="A55514" s="25" t="s">
        <v>133</v>
      </c>
      <c r="B55514" s="25" t="str">
        <f>INDEX(About!G:G,MATCH(A55514,About!F:F,0))</f>
        <v>TN</v>
      </c>
      <c r="C55514" s="25" t="e">
        <v>#N/A</v>
      </c>
      <c r="D55514" s="25" t="e">
        <f t="shared" si="867"/>
        <v>#N/A</v>
      </c>
      <c r="E55514" s="25" t="s">
        <v>968</v>
      </c>
      <c r="F55514" s="11" t="s">
        <v>229</v>
      </c>
      <c r="G55514" s="12" t="s">
        <v>136</v>
      </c>
      <c r="H55514" s="13">
        <v>118.01749028744858</v>
      </c>
    </row>
    <row r="55515" spans="1:8" x14ac:dyDescent="0.2">
      <c r="A55515" s="25" t="s">
        <v>137</v>
      </c>
      <c r="B55515" s="25" t="str">
        <f>INDEX(About!G:G,MATCH(A55515,About!F:F,0))</f>
        <v>TX</v>
      </c>
      <c r="C55515" s="25" t="e">
        <v>#N/A</v>
      </c>
      <c r="D55515" s="25" t="e">
        <f t="shared" si="867"/>
        <v>#N/A</v>
      </c>
      <c r="E55515" s="25" t="s">
        <v>968</v>
      </c>
      <c r="F55515" s="11" t="s">
        <v>229</v>
      </c>
      <c r="G55515" s="12" t="s">
        <v>138</v>
      </c>
      <c r="H55515" s="13">
        <v>0</v>
      </c>
    </row>
    <row r="55516" spans="1:8" x14ac:dyDescent="0.2">
      <c r="A55516" s="25" t="s">
        <v>137</v>
      </c>
      <c r="B55516" s="25" t="str">
        <f>INDEX(About!G:G,MATCH(A55516,About!F:F,0))</f>
        <v>TX</v>
      </c>
      <c r="C55516" s="25" t="e">
        <v>#N/A</v>
      </c>
      <c r="D55516" s="25" t="e">
        <f t="shared" si="867"/>
        <v>#N/A</v>
      </c>
      <c r="E55516" s="25" t="s">
        <v>968</v>
      </c>
      <c r="F55516" s="11" t="s">
        <v>229</v>
      </c>
      <c r="G55516" s="12" t="s">
        <v>139</v>
      </c>
      <c r="H55516" s="13">
        <v>0</v>
      </c>
    </row>
    <row r="55517" spans="1:8" x14ac:dyDescent="0.2">
      <c r="A55517" s="25" t="s">
        <v>137</v>
      </c>
      <c r="B55517" s="25" t="str">
        <f>INDEX(About!G:G,MATCH(A55517,About!F:F,0))</f>
        <v>TX</v>
      </c>
      <c r="C55517" s="25" t="e">
        <v>#N/A</v>
      </c>
      <c r="D55517" s="25" t="e">
        <f t="shared" si="867"/>
        <v>#N/A</v>
      </c>
      <c r="E55517" s="25" t="s">
        <v>968</v>
      </c>
      <c r="F55517" s="11" t="s">
        <v>229</v>
      </c>
      <c r="G55517" s="12" t="s">
        <v>140</v>
      </c>
      <c r="H55517" s="13">
        <v>0</v>
      </c>
    </row>
    <row r="55518" spans="1:8" x14ac:dyDescent="0.2">
      <c r="A55518" s="25" t="s">
        <v>137</v>
      </c>
      <c r="B55518" s="25" t="str">
        <f>INDEX(About!G:G,MATCH(A55518,About!F:F,0))</f>
        <v>TX</v>
      </c>
      <c r="C55518" s="25" t="e">
        <v>#N/A</v>
      </c>
      <c r="D55518" s="25" t="e">
        <f t="shared" si="867"/>
        <v>#N/A</v>
      </c>
      <c r="E55518" s="25" t="s">
        <v>968</v>
      </c>
      <c r="F55518" s="11" t="s">
        <v>229</v>
      </c>
      <c r="G55518" s="12" t="s">
        <v>141</v>
      </c>
      <c r="H55518" s="13">
        <v>0</v>
      </c>
    </row>
    <row r="55519" spans="1:8" x14ac:dyDescent="0.2">
      <c r="A55519" s="25" t="s">
        <v>137</v>
      </c>
      <c r="B55519" s="25" t="str">
        <f>INDEX(About!G:G,MATCH(A55519,About!F:F,0))</f>
        <v>TX</v>
      </c>
      <c r="C55519" s="25" t="e">
        <v>#N/A</v>
      </c>
      <c r="D55519" s="25" t="e">
        <f t="shared" si="867"/>
        <v>#N/A</v>
      </c>
      <c r="E55519" s="25" t="s">
        <v>968</v>
      </c>
      <c r="F55519" s="11" t="s">
        <v>229</v>
      </c>
      <c r="G55519" s="12" t="s">
        <v>142</v>
      </c>
      <c r="H55519" s="13">
        <v>0</v>
      </c>
    </row>
    <row r="55520" spans="1:8" x14ac:dyDescent="0.2">
      <c r="A55520" s="25" t="s">
        <v>137</v>
      </c>
      <c r="B55520" s="25" t="str">
        <f>INDEX(About!G:G,MATCH(A55520,About!F:F,0))</f>
        <v>TX</v>
      </c>
      <c r="C55520" s="25" t="e">
        <v>#N/A</v>
      </c>
      <c r="D55520" s="25" t="e">
        <f t="shared" si="867"/>
        <v>#N/A</v>
      </c>
      <c r="E55520" s="25" t="s">
        <v>968</v>
      </c>
      <c r="F55520" s="11" t="s">
        <v>229</v>
      </c>
      <c r="G55520" s="12" t="s">
        <v>143</v>
      </c>
      <c r="H55520" s="13">
        <v>0</v>
      </c>
    </row>
    <row r="55521" spans="1:8" x14ac:dyDescent="0.2">
      <c r="A55521" s="25" t="s">
        <v>137</v>
      </c>
      <c r="B55521" s="25" t="str">
        <f>INDEX(About!G:G,MATCH(A55521,About!F:F,0))</f>
        <v>TX</v>
      </c>
      <c r="C55521" s="25" t="e">
        <v>#N/A</v>
      </c>
      <c r="D55521" s="25" t="e">
        <f t="shared" si="867"/>
        <v>#N/A</v>
      </c>
      <c r="E55521" s="25" t="s">
        <v>968</v>
      </c>
      <c r="F55521" s="11" t="s">
        <v>229</v>
      </c>
      <c r="G55521" s="12" t="s">
        <v>144</v>
      </c>
      <c r="H55521" s="13">
        <v>0</v>
      </c>
    </row>
    <row r="55522" spans="1:8" x14ac:dyDescent="0.2">
      <c r="A55522" s="25" t="s">
        <v>137</v>
      </c>
      <c r="B55522" s="25" t="str">
        <f>INDEX(About!G:G,MATCH(A55522,About!F:F,0))</f>
        <v>TX</v>
      </c>
      <c r="C55522" s="25" t="e">
        <v>#N/A</v>
      </c>
      <c r="D55522" s="25" t="e">
        <f t="shared" si="867"/>
        <v>#N/A</v>
      </c>
      <c r="E55522" s="25" t="s">
        <v>968</v>
      </c>
      <c r="F55522" s="11" t="s">
        <v>229</v>
      </c>
      <c r="G55522" s="12" t="s">
        <v>145</v>
      </c>
      <c r="H55522" s="13">
        <v>0</v>
      </c>
    </row>
    <row r="55523" spans="1:8" x14ac:dyDescent="0.2">
      <c r="A55523" s="25" t="s">
        <v>114</v>
      </c>
      <c r="B55523" s="25" t="str">
        <f>INDEX(About!G:G,MATCH(A55523,About!F:F,0))</f>
        <v>OK</v>
      </c>
      <c r="C55523" s="25" t="e">
        <v>#N/A</v>
      </c>
      <c r="D55523" s="25" t="e">
        <f t="shared" si="867"/>
        <v>#N/A</v>
      </c>
      <c r="E55523" s="25" t="s">
        <v>968</v>
      </c>
      <c r="F55523" s="11" t="s">
        <v>229</v>
      </c>
      <c r="G55523" s="12" t="s">
        <v>146</v>
      </c>
      <c r="H55523" s="13">
        <v>0</v>
      </c>
    </row>
    <row r="55524" spans="1:8" x14ac:dyDescent="0.2">
      <c r="A55524" s="25" t="s">
        <v>147</v>
      </c>
      <c r="B55524" s="25" t="str">
        <f>INDEX(About!G:G,MATCH(A55524,About!F:F,0))</f>
        <v>UT</v>
      </c>
      <c r="C55524" s="25" t="e">
        <v>#N/A</v>
      </c>
      <c r="D55524" s="25" t="e">
        <f t="shared" si="867"/>
        <v>#N/A</v>
      </c>
      <c r="E55524" s="25" t="s">
        <v>968</v>
      </c>
      <c r="F55524" s="11" t="s">
        <v>229</v>
      </c>
      <c r="G55524" s="12" t="s">
        <v>148</v>
      </c>
      <c r="H55524" s="13">
        <v>0</v>
      </c>
    </row>
    <row r="55525" spans="1:8" x14ac:dyDescent="0.2">
      <c r="A55525" s="25" t="s">
        <v>147</v>
      </c>
      <c r="B55525" s="25" t="str">
        <f>INDEX(About!G:G,MATCH(A55525,About!F:F,0))</f>
        <v>UT</v>
      </c>
      <c r="C55525" s="25" t="e">
        <v>#N/A</v>
      </c>
      <c r="D55525" s="25" t="e">
        <f t="shared" si="867"/>
        <v>#N/A</v>
      </c>
      <c r="E55525" s="25" t="s">
        <v>968</v>
      </c>
      <c r="F55525" s="11" t="s">
        <v>229</v>
      </c>
      <c r="G55525" s="12" t="s">
        <v>149</v>
      </c>
      <c r="H55525" s="13">
        <v>0</v>
      </c>
    </row>
    <row r="55526" spans="1:8" x14ac:dyDescent="0.2">
      <c r="A55526" s="25" t="s">
        <v>147</v>
      </c>
      <c r="B55526" s="25" t="str">
        <f>INDEX(About!G:G,MATCH(A55526,About!F:F,0))</f>
        <v>UT</v>
      </c>
      <c r="C55526" s="25" t="e">
        <v>#N/A</v>
      </c>
      <c r="D55526" s="25" t="e">
        <f t="shared" si="867"/>
        <v>#N/A</v>
      </c>
      <c r="E55526" s="25" t="s">
        <v>968</v>
      </c>
      <c r="F55526" s="11" t="s">
        <v>229</v>
      </c>
      <c r="G55526" s="12" t="s">
        <v>150</v>
      </c>
      <c r="H55526" s="13">
        <v>0</v>
      </c>
    </row>
    <row r="55527" spans="1:8" x14ac:dyDescent="0.2">
      <c r="A55527" s="25" t="s">
        <v>147</v>
      </c>
      <c r="B55527" s="25" t="str">
        <f>INDEX(About!G:G,MATCH(A55527,About!F:F,0))</f>
        <v>UT</v>
      </c>
      <c r="C55527" s="25" t="e">
        <v>#N/A</v>
      </c>
      <c r="D55527" s="25" t="e">
        <f t="shared" si="867"/>
        <v>#N/A</v>
      </c>
      <c r="E55527" s="25" t="s">
        <v>968</v>
      </c>
      <c r="F55527" s="11" t="s">
        <v>229</v>
      </c>
      <c r="G55527" s="12" t="s">
        <v>151</v>
      </c>
      <c r="H55527" s="13">
        <v>0</v>
      </c>
    </row>
    <row r="55528" spans="1:8" x14ac:dyDescent="0.2">
      <c r="A55528" s="25" t="s">
        <v>147</v>
      </c>
      <c r="B55528" s="25" t="str">
        <f>INDEX(About!G:G,MATCH(A55528,About!F:F,0))</f>
        <v>UT</v>
      </c>
      <c r="C55528" s="25" t="e">
        <v>#N/A</v>
      </c>
      <c r="D55528" s="25" t="e">
        <f t="shared" si="867"/>
        <v>#N/A</v>
      </c>
      <c r="E55528" s="25" t="s">
        <v>968</v>
      </c>
      <c r="F55528" s="11" t="s">
        <v>229</v>
      </c>
      <c r="G55528" s="12" t="s">
        <v>152</v>
      </c>
      <c r="H55528" s="13">
        <v>0</v>
      </c>
    </row>
    <row r="55529" spans="1:8" x14ac:dyDescent="0.2">
      <c r="A55529" s="25" t="s">
        <v>147</v>
      </c>
      <c r="B55529" s="25" t="str">
        <f>INDEX(About!G:G,MATCH(A55529,About!F:F,0))</f>
        <v>UT</v>
      </c>
      <c r="C55529" s="25" t="e">
        <v>#N/A</v>
      </c>
      <c r="D55529" s="25" t="e">
        <f t="shared" si="867"/>
        <v>#N/A</v>
      </c>
      <c r="E55529" s="25" t="s">
        <v>968</v>
      </c>
      <c r="F55529" s="11" t="s">
        <v>229</v>
      </c>
      <c r="G55529" s="12" t="s">
        <v>153</v>
      </c>
      <c r="H55529" s="13">
        <v>0</v>
      </c>
    </row>
    <row r="55530" spans="1:8" x14ac:dyDescent="0.2">
      <c r="A55530" s="25" t="s">
        <v>147</v>
      </c>
      <c r="B55530" s="25" t="str">
        <f>INDEX(About!G:G,MATCH(A55530,About!F:F,0))</f>
        <v>UT</v>
      </c>
      <c r="C55530" s="25" t="e">
        <v>#N/A</v>
      </c>
      <c r="D55530" s="25" t="e">
        <f t="shared" si="867"/>
        <v>#N/A</v>
      </c>
      <c r="E55530" s="25" t="s">
        <v>968</v>
      </c>
      <c r="F55530" s="11" t="s">
        <v>229</v>
      </c>
      <c r="G55530" s="12" t="s">
        <v>154</v>
      </c>
      <c r="H55530" s="13">
        <v>0</v>
      </c>
    </row>
    <row r="55531" spans="1:8" x14ac:dyDescent="0.2">
      <c r="A55531" s="25" t="s">
        <v>147</v>
      </c>
      <c r="B55531" s="25" t="str">
        <f>INDEX(About!G:G,MATCH(A55531,About!F:F,0))</f>
        <v>UT</v>
      </c>
      <c r="C55531" s="25" t="e">
        <v>#N/A</v>
      </c>
      <c r="D55531" s="25" t="e">
        <f t="shared" si="867"/>
        <v>#N/A</v>
      </c>
      <c r="E55531" s="25" t="s">
        <v>968</v>
      </c>
      <c r="F55531" s="11" t="s">
        <v>229</v>
      </c>
      <c r="G55531" s="12" t="s">
        <v>155</v>
      </c>
      <c r="H55531" s="13">
        <v>0</v>
      </c>
    </row>
    <row r="55532" spans="1:8" x14ac:dyDescent="0.2">
      <c r="A55532" s="25" t="s">
        <v>156</v>
      </c>
      <c r="B55532" s="25" t="str">
        <f>INDEX(About!G:G,MATCH(A55532,About!F:F,0))</f>
        <v>VA</v>
      </c>
      <c r="C55532" s="25" t="e">
        <v>#N/A</v>
      </c>
      <c r="D55532" s="25" t="e">
        <f t="shared" si="867"/>
        <v>#N/A</v>
      </c>
      <c r="E55532" s="25" t="s">
        <v>968</v>
      </c>
      <c r="F55532" s="11" t="s">
        <v>229</v>
      </c>
      <c r="G55532" s="12" t="s">
        <v>157</v>
      </c>
      <c r="H55532" s="13">
        <v>34.838203858068894</v>
      </c>
    </row>
    <row r="55533" spans="1:8" x14ac:dyDescent="0.2">
      <c r="A55533" s="25" t="s">
        <v>156</v>
      </c>
      <c r="B55533" s="25" t="str">
        <f>INDEX(About!G:G,MATCH(A55533,About!F:F,0))</f>
        <v>VA</v>
      </c>
      <c r="C55533" s="25" t="e">
        <v>#N/A</v>
      </c>
      <c r="D55533" s="25" t="e">
        <f t="shared" si="867"/>
        <v>#N/A</v>
      </c>
      <c r="E55533" s="25" t="s">
        <v>968</v>
      </c>
      <c r="F55533" s="11" t="s">
        <v>229</v>
      </c>
      <c r="G55533" s="12" t="s">
        <v>158</v>
      </c>
      <c r="H55533" s="13">
        <v>16.836377644418214</v>
      </c>
    </row>
    <row r="55534" spans="1:8" x14ac:dyDescent="0.2">
      <c r="A55534" s="25" t="s">
        <v>159</v>
      </c>
      <c r="B55534" s="25" t="str">
        <f>INDEX(About!G:G,MATCH(A55534,About!F:F,0))</f>
        <v>WA</v>
      </c>
      <c r="C55534" s="25" t="e">
        <v>#N/A</v>
      </c>
      <c r="D55534" s="25" t="e">
        <f t="shared" si="867"/>
        <v>#N/A</v>
      </c>
      <c r="E55534" s="25" t="s">
        <v>968</v>
      </c>
      <c r="F55534" s="11" t="s">
        <v>229</v>
      </c>
      <c r="G55534" s="12" t="s">
        <v>160</v>
      </c>
      <c r="H55534" s="13">
        <v>0</v>
      </c>
    </row>
    <row r="55535" spans="1:8" x14ac:dyDescent="0.2">
      <c r="A55535" s="25" t="s">
        <v>159</v>
      </c>
      <c r="B55535" s="25" t="str">
        <f>INDEX(About!G:G,MATCH(A55535,About!F:F,0))</f>
        <v>WA</v>
      </c>
      <c r="C55535" s="25" t="e">
        <v>#N/A</v>
      </c>
      <c r="D55535" s="25" t="e">
        <f t="shared" si="867"/>
        <v>#N/A</v>
      </c>
      <c r="E55535" s="25" t="s">
        <v>968</v>
      </c>
      <c r="F55535" s="11" t="s">
        <v>229</v>
      </c>
      <c r="G55535" s="12" t="s">
        <v>161</v>
      </c>
      <c r="H55535" s="13">
        <v>0</v>
      </c>
    </row>
    <row r="55536" spans="1:8" x14ac:dyDescent="0.2">
      <c r="A55536" s="25" t="s">
        <v>156</v>
      </c>
      <c r="B55536" s="25" t="str">
        <f>INDEX(About!G:G,MATCH(A55536,About!F:F,0))</f>
        <v>VA</v>
      </c>
      <c r="C55536" s="25" t="e">
        <v>#N/A</v>
      </c>
      <c r="D55536" s="25" t="e">
        <f t="shared" si="867"/>
        <v>#N/A</v>
      </c>
      <c r="E55536" s="25" t="s">
        <v>968</v>
      </c>
      <c r="F55536" s="11" t="s">
        <v>229</v>
      </c>
      <c r="G55536" s="12" t="s">
        <v>162</v>
      </c>
      <c r="H55536" s="13">
        <v>55.936260129032163</v>
      </c>
    </row>
    <row r="55537" spans="1:8" x14ac:dyDescent="0.2">
      <c r="A55537" s="25" t="s">
        <v>156</v>
      </c>
      <c r="B55537" s="25" t="str">
        <f>INDEX(About!G:G,MATCH(A55537,About!F:F,0))</f>
        <v>VA</v>
      </c>
      <c r="C55537" s="25" t="e">
        <v>#N/A</v>
      </c>
      <c r="D55537" s="25" t="e">
        <f t="shared" si="867"/>
        <v>#N/A</v>
      </c>
      <c r="E55537" s="25" t="s">
        <v>968</v>
      </c>
      <c r="F55537" s="11" t="s">
        <v>229</v>
      </c>
      <c r="G55537" s="12" t="s">
        <v>163</v>
      </c>
      <c r="H55537" s="13">
        <v>43.063871024492641</v>
      </c>
    </row>
    <row r="55538" spans="1:8" x14ac:dyDescent="0.2">
      <c r="A55538" s="25" t="s">
        <v>164</v>
      </c>
      <c r="B55538" s="25" t="str">
        <f>INDEX(About!G:G,MATCH(A55538,About!F:F,0))</f>
        <v>WY</v>
      </c>
      <c r="C55538" s="25" t="e">
        <v>#N/A</v>
      </c>
      <c r="D55538" s="25" t="e">
        <f t="shared" si="867"/>
        <v>#N/A</v>
      </c>
      <c r="E55538" s="25" t="s">
        <v>968</v>
      </c>
      <c r="F55538" s="11" t="s">
        <v>229</v>
      </c>
      <c r="G55538" s="12" t="s">
        <v>165</v>
      </c>
      <c r="H55538" s="13">
        <v>0</v>
      </c>
    </row>
    <row r="55539" spans="1:8" x14ac:dyDescent="0.2">
      <c r="A55539" s="25" t="s">
        <v>164</v>
      </c>
      <c r="B55539" s="25" t="str">
        <f>INDEX(About!G:G,MATCH(A55539,About!F:F,0))</f>
        <v>WY</v>
      </c>
      <c r="C55539" s="25" t="e">
        <v>#N/A</v>
      </c>
      <c r="D55539" s="25" t="e">
        <f t="shared" si="867"/>
        <v>#N/A</v>
      </c>
      <c r="E55539" s="25" t="s">
        <v>968</v>
      </c>
      <c r="F55539" s="11" t="s">
        <v>229</v>
      </c>
      <c r="G55539" s="12" t="s">
        <v>166</v>
      </c>
      <c r="H55539" s="13">
        <v>0</v>
      </c>
    </row>
    <row r="55540" spans="1:8" x14ac:dyDescent="0.2">
      <c r="A55540" s="25" t="s">
        <v>164</v>
      </c>
      <c r="B55540" s="25" t="str">
        <f>INDEX(About!G:G,MATCH(A55540,About!F:F,0))</f>
        <v>WY</v>
      </c>
      <c r="C55540" s="25" t="e">
        <v>#N/A</v>
      </c>
      <c r="D55540" s="25" t="e">
        <f t="shared" si="867"/>
        <v>#N/A</v>
      </c>
      <c r="E55540" s="25" t="s">
        <v>968</v>
      </c>
      <c r="F55540" s="11" t="s">
        <v>229</v>
      </c>
      <c r="G55540" s="12" t="s">
        <v>167</v>
      </c>
      <c r="H55540" s="13">
        <v>0</v>
      </c>
    </row>
    <row r="55541" spans="1:8" x14ac:dyDescent="0.2">
      <c r="A55541" s="25" t="s">
        <v>164</v>
      </c>
      <c r="B55541" s="25" t="str">
        <f>INDEX(About!G:G,MATCH(A55541,About!F:F,0))</f>
        <v>WY</v>
      </c>
      <c r="C55541" s="25" t="e">
        <v>#N/A</v>
      </c>
      <c r="D55541" s="25" t="e">
        <f t="shared" si="867"/>
        <v>#N/A</v>
      </c>
      <c r="E55541" s="25" t="s">
        <v>968</v>
      </c>
      <c r="F55541" s="11" t="s">
        <v>229</v>
      </c>
      <c r="G55541" s="12" t="s">
        <v>168</v>
      </c>
      <c r="H55541" s="13">
        <v>0</v>
      </c>
    </row>
    <row r="55542" spans="1:8" x14ac:dyDescent="0.2">
      <c r="A55542" s="25" t="s">
        <v>164</v>
      </c>
      <c r="B55542" s="25" t="str">
        <f>INDEX(About!G:G,MATCH(A55542,About!F:F,0))</f>
        <v>WY</v>
      </c>
      <c r="C55542" s="25" t="e">
        <v>#N/A</v>
      </c>
      <c r="D55542" s="25" t="e">
        <f t="shared" si="867"/>
        <v>#N/A</v>
      </c>
      <c r="E55542" s="25" t="s">
        <v>968</v>
      </c>
      <c r="F55542" s="11" t="s">
        <v>229</v>
      </c>
      <c r="G55542" s="12" t="s">
        <v>169</v>
      </c>
      <c r="H55542" s="13">
        <v>0</v>
      </c>
    </row>
    <row r="55543" spans="1:8" x14ac:dyDescent="0.2">
      <c r="A55543" s="25" t="s">
        <v>164</v>
      </c>
      <c r="B55543" s="25" t="str">
        <f>INDEX(About!G:G,MATCH(A55543,About!F:F,0))</f>
        <v>WY</v>
      </c>
      <c r="C55543" s="25" t="e">
        <v>#N/A</v>
      </c>
      <c r="D55543" s="25" t="e">
        <f t="shared" si="867"/>
        <v>#N/A</v>
      </c>
      <c r="E55543" s="25" t="s">
        <v>968</v>
      </c>
      <c r="F55543" s="11" t="s">
        <v>229</v>
      </c>
      <c r="G55543" s="12" t="s">
        <v>170</v>
      </c>
      <c r="H55543" s="13">
        <v>0</v>
      </c>
    </row>
    <row r="55544" spans="1:8" x14ac:dyDescent="0.2">
      <c r="A55544" s="25" t="s">
        <v>164</v>
      </c>
      <c r="B55544" s="25" t="str">
        <f>INDEX(About!G:G,MATCH(A55544,About!F:F,0))</f>
        <v>WY</v>
      </c>
      <c r="C55544" s="25" t="e">
        <v>#N/A</v>
      </c>
      <c r="D55544" s="25" t="e">
        <f t="shared" si="867"/>
        <v>#N/A</v>
      </c>
      <c r="E55544" s="25" t="s">
        <v>968</v>
      </c>
      <c r="F55544" s="11" t="s">
        <v>229</v>
      </c>
      <c r="G55544" s="12" t="s">
        <v>171</v>
      </c>
      <c r="H55544" s="13">
        <v>0</v>
      </c>
    </row>
    <row r="55545" spans="1:8" x14ac:dyDescent="0.2">
      <c r="A55545" s="25" t="s">
        <v>159</v>
      </c>
      <c r="B55545" s="25" t="str">
        <f>INDEX(About!G:G,MATCH(A55545,About!F:F,0))</f>
        <v>WA</v>
      </c>
      <c r="C55545" s="25" t="e">
        <v>#N/A</v>
      </c>
      <c r="D55545" s="25" t="e">
        <f t="shared" si="867"/>
        <v>#N/A</v>
      </c>
      <c r="E55545" s="25" t="s">
        <v>968</v>
      </c>
      <c r="F55545" s="11" t="s">
        <v>229</v>
      </c>
      <c r="G55545" s="12" t="s">
        <v>172</v>
      </c>
      <c r="H55545" s="13">
        <v>0</v>
      </c>
    </row>
    <row r="55546" spans="1:8" x14ac:dyDescent="0.2">
      <c r="A55546" s="25" t="s">
        <v>159</v>
      </c>
      <c r="B55546" s="25" t="str">
        <f>INDEX(About!G:G,MATCH(A55546,About!F:F,0))</f>
        <v>WA</v>
      </c>
      <c r="C55546" s="25" t="e">
        <v>#N/A</v>
      </c>
      <c r="D55546" s="25" t="e">
        <f t="shared" si="867"/>
        <v>#N/A</v>
      </c>
      <c r="E55546" s="25" t="s">
        <v>968</v>
      </c>
      <c r="F55546" s="11" t="s">
        <v>229</v>
      </c>
      <c r="G55546" s="12" t="s">
        <v>173</v>
      </c>
      <c r="H55546" s="13">
        <v>0</v>
      </c>
    </row>
    <row r="55547" spans="1:8" x14ac:dyDescent="0.2">
      <c r="A55547" s="25" t="s">
        <v>124</v>
      </c>
      <c r="B55547" s="25" t="str">
        <f>INDEX(About!G:G,MATCH(A55547,About!F:F,0))</f>
        <v>OR</v>
      </c>
      <c r="C55547" s="25" t="e">
        <v>#N/A</v>
      </c>
      <c r="D55547" s="25" t="e">
        <f t="shared" si="867"/>
        <v>#N/A</v>
      </c>
      <c r="E55547" s="25" t="s">
        <v>968</v>
      </c>
      <c r="F55547" s="11" t="s">
        <v>229</v>
      </c>
      <c r="G55547" s="12" t="s">
        <v>174</v>
      </c>
      <c r="H55547" s="13">
        <v>0</v>
      </c>
    </row>
    <row r="55548" spans="1:8" x14ac:dyDescent="0.2">
      <c r="A55548" s="25" t="s">
        <v>19</v>
      </c>
      <c r="B55548" s="25" t="str">
        <f>INDEX(About!G:G,MATCH(A55548,About!F:F,0))</f>
        <v>CA</v>
      </c>
      <c r="C55548" s="25" t="e">
        <v>#N/A</v>
      </c>
      <c r="D55548" s="25" t="e">
        <f t="shared" si="867"/>
        <v>#N/A</v>
      </c>
      <c r="E55548" s="25" t="s">
        <v>968</v>
      </c>
      <c r="F55548" s="11" t="s">
        <v>229</v>
      </c>
      <c r="G55548" s="12" t="s">
        <v>175</v>
      </c>
      <c r="H55548" s="13">
        <v>0</v>
      </c>
    </row>
    <row r="55549" spans="1:8" x14ac:dyDescent="0.2">
      <c r="A55549" s="25" t="s">
        <v>19</v>
      </c>
      <c r="B55549" s="25" t="str">
        <f>INDEX(About!G:G,MATCH(A55549,About!F:F,0))</f>
        <v>CA</v>
      </c>
      <c r="C55549" s="25" t="e">
        <v>#N/A</v>
      </c>
      <c r="D55549" s="25" t="e">
        <f t="shared" si="867"/>
        <v>#N/A</v>
      </c>
      <c r="E55549" s="25" t="s">
        <v>968</v>
      </c>
      <c r="F55549" s="11" t="s">
        <v>229</v>
      </c>
      <c r="G55549" s="12" t="s">
        <v>176</v>
      </c>
      <c r="H55549" s="13">
        <v>0</v>
      </c>
    </row>
    <row r="55550" spans="1:8" x14ac:dyDescent="0.2">
      <c r="A55550" s="25">
        <v>0</v>
      </c>
      <c r="B55550" s="25" t="e">
        <f>INDEX(About!G:G,MATCH(A55550,About!F:F,0))</f>
        <v>#N/A</v>
      </c>
      <c r="C55550" s="25" t="e">
        <v>#N/A</v>
      </c>
      <c r="D55550" s="25" t="e">
        <f t="shared" si="867"/>
        <v>#N/A</v>
      </c>
      <c r="E55550" s="25" t="s">
        <v>968</v>
      </c>
      <c r="F55550" s="11" t="s">
        <v>229</v>
      </c>
      <c r="G55550" s="12" t="s">
        <v>178</v>
      </c>
      <c r="H55550" s="13">
        <v>0</v>
      </c>
    </row>
    <row r="55551" spans="1:8" x14ac:dyDescent="0.2">
      <c r="A55551" s="25">
        <v>0</v>
      </c>
      <c r="B55551" s="25" t="e">
        <f>INDEX(About!G:G,MATCH(A55551,About!F:F,0))</f>
        <v>#N/A</v>
      </c>
      <c r="C55551" s="25" t="e">
        <v>#N/A</v>
      </c>
      <c r="D55551" s="25" t="e">
        <f t="shared" si="867"/>
        <v>#N/A</v>
      </c>
      <c r="E55551" s="25" t="s">
        <v>968</v>
      </c>
      <c r="F55551" s="11" t="s">
        <v>229</v>
      </c>
      <c r="G55551" s="12" t="s">
        <v>179</v>
      </c>
      <c r="H55551" s="13">
        <v>0</v>
      </c>
    </row>
    <row r="55552" spans="1:8" x14ac:dyDescent="0.2">
      <c r="A55552" s="25" t="s">
        <v>137</v>
      </c>
      <c r="B55552" s="25" t="str">
        <f>INDEX(About!G:G,MATCH(A55552,About!F:F,0))</f>
        <v>TX</v>
      </c>
      <c r="C55552" s="25" t="e">
        <v>#N/A</v>
      </c>
      <c r="D55552" s="25" t="e">
        <f t="shared" si="867"/>
        <v>#N/A</v>
      </c>
      <c r="E55552" s="25" t="s">
        <v>968</v>
      </c>
      <c r="F55552" s="11" t="s">
        <v>229</v>
      </c>
      <c r="G55552" s="12" t="s">
        <v>180</v>
      </c>
      <c r="H55552" s="13">
        <v>0</v>
      </c>
    </row>
    <row r="55553" spans="1:8" x14ac:dyDescent="0.2">
      <c r="A55553" s="25" t="s">
        <v>70</v>
      </c>
      <c r="B55553" s="25" t="str">
        <f>INDEX(About!G:G,MATCH(A55553,About!F:F,0))</f>
        <v>LA</v>
      </c>
      <c r="C55553" s="25" t="e">
        <v>#N/A</v>
      </c>
      <c r="D55553" s="25" t="e">
        <f t="shared" si="867"/>
        <v>#N/A</v>
      </c>
      <c r="E55553" s="25" t="s">
        <v>968</v>
      </c>
      <c r="F55553" s="11" t="s">
        <v>229</v>
      </c>
      <c r="G55553" s="12" t="s">
        <v>181</v>
      </c>
      <c r="H55553" s="13">
        <v>0</v>
      </c>
    </row>
    <row r="55554" spans="1:8" x14ac:dyDescent="0.2">
      <c r="A55554" s="25" t="s">
        <v>80</v>
      </c>
      <c r="B55554" s="25" t="str">
        <f>INDEX(About!G:G,MATCH(A55554,About!F:F,0))</f>
        <v>MS</v>
      </c>
      <c r="C55554" s="25" t="e">
        <v>#N/A</v>
      </c>
      <c r="D55554" s="25" t="e">
        <f t="shared" si="867"/>
        <v>#N/A</v>
      </c>
      <c r="E55554" s="25" t="s">
        <v>968</v>
      </c>
      <c r="F55554" s="11" t="s">
        <v>229</v>
      </c>
      <c r="G55554" s="12" t="s">
        <v>182</v>
      </c>
      <c r="H55554" s="13">
        <v>0</v>
      </c>
    </row>
    <row r="55555" spans="1:8" x14ac:dyDescent="0.2">
      <c r="A55555" s="25" t="s">
        <v>8</v>
      </c>
      <c r="B55555" s="25" t="str">
        <f>INDEX(About!G:G,MATCH(A55555,About!F:F,0))</f>
        <v>AL</v>
      </c>
      <c r="C55555" s="25" t="e">
        <v>#N/A</v>
      </c>
      <c r="D55555" s="25" t="e">
        <f t="shared" si="867"/>
        <v>#N/A</v>
      </c>
      <c r="E55555" s="25" t="s">
        <v>968</v>
      </c>
      <c r="F55555" s="11" t="s">
        <v>229</v>
      </c>
      <c r="G55555" s="12" t="s">
        <v>183</v>
      </c>
      <c r="H55555" s="13">
        <v>0</v>
      </c>
    </row>
    <row r="55556" spans="1:8" x14ac:dyDescent="0.2">
      <c r="A55556" s="25" t="s">
        <v>40</v>
      </c>
      <c r="B55556" s="25" t="str">
        <f>INDEX(About!G:G,MATCH(A55556,About!F:F,0))</f>
        <v>FL</v>
      </c>
      <c r="C55556" s="25" t="e">
        <v>#N/A</v>
      </c>
      <c r="D55556" s="25" t="e">
        <f t="shared" si="867"/>
        <v>#N/A</v>
      </c>
      <c r="E55556" s="25" t="s">
        <v>968</v>
      </c>
      <c r="F55556" s="11" t="s">
        <v>229</v>
      </c>
      <c r="G55556" s="12" t="s">
        <v>184</v>
      </c>
      <c r="H55556" s="13">
        <v>0</v>
      </c>
    </row>
    <row r="55557" spans="1:8" x14ac:dyDescent="0.2">
      <c r="A55557" s="25" t="s">
        <v>40</v>
      </c>
      <c r="B55557" s="25" t="str">
        <f>INDEX(About!G:G,MATCH(A55557,About!F:F,0))</f>
        <v>FL</v>
      </c>
      <c r="C55557" s="25" t="e">
        <v>#N/A</v>
      </c>
      <c r="D55557" s="25" t="e">
        <f t="shared" si="867"/>
        <v>#N/A</v>
      </c>
      <c r="E55557" s="25" t="s">
        <v>968</v>
      </c>
      <c r="F55557" s="11" t="s">
        <v>229</v>
      </c>
      <c r="G55557" s="12" t="s">
        <v>185</v>
      </c>
      <c r="H55557" s="13">
        <v>0</v>
      </c>
    </row>
    <row r="55558" spans="1:8" x14ac:dyDescent="0.2">
      <c r="A55558" s="25">
        <v>0</v>
      </c>
      <c r="B55558" s="25" t="e">
        <f>INDEX(About!G:G,MATCH(A55558,About!F:F,0))</f>
        <v>#N/A</v>
      </c>
      <c r="C55558" s="25" t="e">
        <v>#N/A</v>
      </c>
      <c r="D55558" s="25" t="e">
        <f t="shared" ref="D55558:D55621" si="868">C55558=B55558</f>
        <v>#N/A</v>
      </c>
      <c r="E55558" s="25" t="s">
        <v>968</v>
      </c>
      <c r="F55558" s="11" t="s">
        <v>229</v>
      </c>
      <c r="G55558" s="12" t="s">
        <v>186</v>
      </c>
      <c r="H55558" s="13">
        <v>0</v>
      </c>
    </row>
    <row r="55559" spans="1:8" x14ac:dyDescent="0.2">
      <c r="A55559" s="25">
        <v>0</v>
      </c>
      <c r="B55559" s="25" t="e">
        <f>INDEX(About!G:G,MATCH(A55559,About!F:F,0))</f>
        <v>#N/A</v>
      </c>
      <c r="C55559" s="25" t="e">
        <v>#N/A</v>
      </c>
      <c r="D55559" s="25" t="e">
        <f t="shared" si="868"/>
        <v>#N/A</v>
      </c>
      <c r="E55559" s="25" t="s">
        <v>968</v>
      </c>
      <c r="F55559" s="11" t="s">
        <v>229</v>
      </c>
      <c r="G55559" s="12" t="s">
        <v>187</v>
      </c>
      <c r="H55559" s="13">
        <v>0</v>
      </c>
    </row>
    <row r="55560" spans="1:8" x14ac:dyDescent="0.2">
      <c r="A55560" s="25">
        <v>0</v>
      </c>
      <c r="B55560" s="25" t="e">
        <f>INDEX(About!G:G,MATCH(A55560,About!F:F,0))</f>
        <v>#N/A</v>
      </c>
      <c r="C55560" s="25" t="e">
        <v>#N/A</v>
      </c>
      <c r="D55560" s="25" t="e">
        <f t="shared" si="868"/>
        <v>#N/A</v>
      </c>
      <c r="E55560" s="25" t="s">
        <v>968</v>
      </c>
      <c r="F55560" s="11" t="s">
        <v>229</v>
      </c>
      <c r="G55560" s="12" t="s">
        <v>188</v>
      </c>
      <c r="H55560" s="13">
        <v>0</v>
      </c>
    </row>
    <row r="55561" spans="1:8" x14ac:dyDescent="0.2">
      <c r="A55561" s="25">
        <v>0</v>
      </c>
      <c r="B55561" s="25" t="e">
        <f>INDEX(About!G:G,MATCH(A55561,About!F:F,0))</f>
        <v>#N/A</v>
      </c>
      <c r="C55561" s="25" t="e">
        <v>#N/A</v>
      </c>
      <c r="D55561" s="25" t="e">
        <f t="shared" si="868"/>
        <v>#N/A</v>
      </c>
      <c r="E55561" s="25" t="s">
        <v>968</v>
      </c>
      <c r="F55561" s="11" t="s">
        <v>229</v>
      </c>
      <c r="G55561" s="12" t="s">
        <v>189</v>
      </c>
      <c r="H55561" s="13">
        <v>0</v>
      </c>
    </row>
    <row r="55562" spans="1:8" x14ac:dyDescent="0.2">
      <c r="A55562" s="25">
        <v>0</v>
      </c>
      <c r="B55562" s="25" t="e">
        <f>INDEX(About!G:G,MATCH(A55562,About!F:F,0))</f>
        <v>#N/A</v>
      </c>
      <c r="C55562" s="25" t="e">
        <v>#N/A</v>
      </c>
      <c r="D55562" s="25" t="e">
        <f t="shared" si="868"/>
        <v>#N/A</v>
      </c>
      <c r="E55562" s="25" t="s">
        <v>968</v>
      </c>
      <c r="F55562" s="11" t="s">
        <v>229</v>
      </c>
      <c r="G55562" s="12" t="s">
        <v>190</v>
      </c>
      <c r="H55562" s="13">
        <v>0</v>
      </c>
    </row>
    <row r="55563" spans="1:8" x14ac:dyDescent="0.2">
      <c r="A55563" s="25">
        <v>0</v>
      </c>
      <c r="B55563" s="25" t="e">
        <f>INDEX(About!G:G,MATCH(A55563,About!F:F,0))</f>
        <v>#N/A</v>
      </c>
      <c r="C55563" s="25" t="e">
        <v>#N/A</v>
      </c>
      <c r="D55563" s="25" t="e">
        <f t="shared" si="868"/>
        <v>#N/A</v>
      </c>
      <c r="E55563" s="25" t="s">
        <v>968</v>
      </c>
      <c r="F55563" s="11" t="s">
        <v>229</v>
      </c>
      <c r="G55563" s="12" t="s">
        <v>191</v>
      </c>
      <c r="H55563" s="13">
        <v>0</v>
      </c>
    </row>
    <row r="55564" spans="1:8" x14ac:dyDescent="0.2">
      <c r="A55564" s="25" t="s">
        <v>156</v>
      </c>
      <c r="B55564" s="25" t="str">
        <f>INDEX(About!G:G,MATCH(A55564,About!F:F,0))</f>
        <v>VA</v>
      </c>
      <c r="C55564" s="25" t="e">
        <v>#N/A</v>
      </c>
      <c r="D55564" s="25" t="e">
        <f t="shared" si="868"/>
        <v>#N/A</v>
      </c>
      <c r="E55564" s="25" t="s">
        <v>968</v>
      </c>
      <c r="F55564" s="11" t="s">
        <v>229</v>
      </c>
      <c r="G55564" s="12" t="s">
        <v>192</v>
      </c>
      <c r="H55564" s="13">
        <v>18.749539894741044</v>
      </c>
    </row>
    <row r="55565" spans="1:8" x14ac:dyDescent="0.2">
      <c r="A55565" s="25" t="s">
        <v>655</v>
      </c>
      <c r="B55565" s="25" t="str">
        <f>INDEX(About!G:G,MATCH(A55565,About!F:F,0))</f>
        <v>NC</v>
      </c>
      <c r="C55565" s="25" t="e">
        <v>#N/A</v>
      </c>
      <c r="D55565" s="25" t="e">
        <f t="shared" si="868"/>
        <v>#N/A</v>
      </c>
      <c r="E55565" s="25" t="s">
        <v>968</v>
      </c>
      <c r="F55565" s="11" t="s">
        <v>229</v>
      </c>
      <c r="G55565" s="12" t="s">
        <v>193</v>
      </c>
      <c r="H55565" s="13">
        <v>45.363893905583559</v>
      </c>
    </row>
    <row r="55566" spans="1:8" x14ac:dyDescent="0.2">
      <c r="A55566" s="25" t="s">
        <v>665</v>
      </c>
      <c r="B55566" s="25" t="str">
        <f>INDEX(About!G:G,MATCH(A55566,About!F:F,0))</f>
        <v>SC</v>
      </c>
      <c r="C55566" s="25" t="e">
        <v>#N/A</v>
      </c>
      <c r="D55566" s="25" t="e">
        <f t="shared" si="868"/>
        <v>#N/A</v>
      </c>
      <c r="E55566" s="25" t="s">
        <v>968</v>
      </c>
      <c r="F55566" s="11" t="s">
        <v>229</v>
      </c>
      <c r="G55566" s="12" t="s">
        <v>194</v>
      </c>
      <c r="H55566" s="13">
        <v>88.602872261397621</v>
      </c>
    </row>
    <row r="55567" spans="1:8" x14ac:dyDescent="0.2">
      <c r="A55567" s="25" t="s">
        <v>44</v>
      </c>
      <c r="B55567" s="25" t="str">
        <f>INDEX(About!G:G,MATCH(A55567,About!F:F,0))</f>
        <v>GA</v>
      </c>
      <c r="C55567" s="25" t="e">
        <v>#N/A</v>
      </c>
      <c r="D55567" s="25" t="e">
        <f t="shared" si="868"/>
        <v>#N/A</v>
      </c>
      <c r="E55567" s="25" t="s">
        <v>968</v>
      </c>
      <c r="F55567" s="11" t="s">
        <v>229</v>
      </c>
      <c r="G55567" s="12" t="s">
        <v>195</v>
      </c>
      <c r="H55567" s="13">
        <v>104.27541918698577</v>
      </c>
    </row>
    <row r="55568" spans="1:8" x14ac:dyDescent="0.2">
      <c r="A55568" s="25">
        <v>0</v>
      </c>
      <c r="B55568" s="25" t="e">
        <f>INDEX(About!G:G,MATCH(A55568,About!F:F,0))</f>
        <v>#N/A</v>
      </c>
      <c r="C55568" s="25" t="e">
        <v>#N/A</v>
      </c>
      <c r="D55568" s="25" t="e">
        <f t="shared" si="868"/>
        <v>#N/A</v>
      </c>
      <c r="E55568" s="25" t="s">
        <v>968</v>
      </c>
      <c r="F55568" s="11" t="s">
        <v>229</v>
      </c>
      <c r="G55568" s="12" t="s">
        <v>196</v>
      </c>
      <c r="H55568" s="13">
        <v>16.127704943951265</v>
      </c>
    </row>
    <row r="55569" spans="1:8" x14ac:dyDescent="0.2">
      <c r="A55569" s="25">
        <v>0</v>
      </c>
      <c r="B55569" s="25" t="e">
        <f>INDEX(About!G:G,MATCH(A55569,About!F:F,0))</f>
        <v>#N/A</v>
      </c>
      <c r="C55569" s="25" t="e">
        <v>#N/A</v>
      </c>
      <c r="D55569" s="25" t="e">
        <f t="shared" si="868"/>
        <v>#N/A</v>
      </c>
      <c r="E55569" s="25" t="s">
        <v>968</v>
      </c>
      <c r="F55569" s="11" t="s">
        <v>229</v>
      </c>
      <c r="G55569" s="12" t="s">
        <v>197</v>
      </c>
      <c r="H55569" s="13">
        <v>44.208395277621428</v>
      </c>
    </row>
    <row r="55570" spans="1:8" ht="13.5" thickBot="1" x14ac:dyDescent="0.25">
      <c r="A55570" s="25">
        <v>0</v>
      </c>
      <c r="B55570" s="25" t="e">
        <f>INDEX(About!G:G,MATCH(A55570,About!F:F,0))</f>
        <v>#N/A</v>
      </c>
      <c r="C55570" s="25" t="e">
        <v>#N/A</v>
      </c>
      <c r="D55570" s="25" t="e">
        <f t="shared" si="868"/>
        <v>#N/A</v>
      </c>
      <c r="E55570" s="25" t="s">
        <v>968</v>
      </c>
      <c r="F55570" s="14" t="s">
        <v>229</v>
      </c>
      <c r="G55570" s="15" t="s">
        <v>198</v>
      </c>
      <c r="H55570" s="16">
        <v>95.607964456360634</v>
      </c>
    </row>
    <row r="55571" spans="1:8" x14ac:dyDescent="0.2">
      <c r="A55571" s="25" t="s">
        <v>8</v>
      </c>
      <c r="B55571" s="25" t="str">
        <f>INDEX(About!G:G,MATCH(A55571,About!F:F,0))</f>
        <v>AL</v>
      </c>
      <c r="C55571" s="25" t="e">
        <v>#N/A</v>
      </c>
      <c r="D55571" s="25" t="e">
        <f t="shared" si="868"/>
        <v>#N/A</v>
      </c>
      <c r="E55571" s="25" t="s">
        <v>967</v>
      </c>
      <c r="F55571" s="17" t="s">
        <v>967</v>
      </c>
      <c r="G55571" s="18" t="s">
        <v>9</v>
      </c>
      <c r="H55571" s="19">
        <v>0</v>
      </c>
    </row>
    <row r="55572" spans="1:8" x14ac:dyDescent="0.2">
      <c r="A55572" s="25" t="s">
        <v>8</v>
      </c>
      <c r="B55572" s="25" t="str">
        <f>INDEX(About!G:G,MATCH(A55572,About!F:F,0))</f>
        <v>AL</v>
      </c>
      <c r="C55572" s="25" t="e">
        <v>#N/A</v>
      </c>
      <c r="D55572" s="25" t="e">
        <f t="shared" si="868"/>
        <v>#N/A</v>
      </c>
      <c r="E55572" s="25" t="s">
        <v>967</v>
      </c>
      <c r="F55572" s="11" t="s">
        <v>229</v>
      </c>
      <c r="G55572" s="12" t="s">
        <v>10</v>
      </c>
      <c r="H55572" s="13">
        <v>0</v>
      </c>
    </row>
    <row r="55573" spans="1:8" x14ac:dyDescent="0.2">
      <c r="A55573" s="25" t="s">
        <v>8</v>
      </c>
      <c r="B55573" s="25" t="str">
        <f>INDEX(About!G:G,MATCH(A55573,About!F:F,0))</f>
        <v>AL</v>
      </c>
      <c r="C55573" s="25" t="e">
        <v>#N/A</v>
      </c>
      <c r="D55573" s="25" t="e">
        <f t="shared" si="868"/>
        <v>#N/A</v>
      </c>
      <c r="E55573" s="25" t="s">
        <v>967</v>
      </c>
      <c r="F55573" s="11" t="s">
        <v>229</v>
      </c>
      <c r="G55573" s="12" t="s">
        <v>11</v>
      </c>
      <c r="H55573" s="13">
        <v>0</v>
      </c>
    </row>
    <row r="55574" spans="1:8" x14ac:dyDescent="0.2">
      <c r="A55574" s="25" t="s">
        <v>12</v>
      </c>
      <c r="B55574" s="25" t="str">
        <f>INDEX(About!G:G,MATCH(A55574,About!F:F,0))</f>
        <v>AZ</v>
      </c>
      <c r="C55574" s="25" t="e">
        <v>#N/A</v>
      </c>
      <c r="D55574" s="25" t="e">
        <f t="shared" si="868"/>
        <v>#N/A</v>
      </c>
      <c r="E55574" s="25" t="s">
        <v>967</v>
      </c>
      <c r="F55574" s="11" t="s">
        <v>229</v>
      </c>
      <c r="G55574" s="12" t="s">
        <v>13</v>
      </c>
      <c r="H55574" s="13">
        <v>107.64779836021597</v>
      </c>
    </row>
    <row r="55575" spans="1:8" x14ac:dyDescent="0.2">
      <c r="A55575" s="25" t="s">
        <v>14</v>
      </c>
      <c r="B55575" s="25" t="str">
        <f>INDEX(About!G:G,MATCH(A55575,About!F:F,0))</f>
        <v>AR</v>
      </c>
      <c r="C55575" s="25" t="e">
        <v>#N/A</v>
      </c>
      <c r="D55575" s="25" t="e">
        <f t="shared" si="868"/>
        <v>#N/A</v>
      </c>
      <c r="E55575" s="25" t="s">
        <v>967</v>
      </c>
      <c r="F55575" s="11" t="s">
        <v>229</v>
      </c>
      <c r="G55575" s="12" t="s">
        <v>15</v>
      </c>
      <c r="H55575" s="13">
        <v>0</v>
      </c>
    </row>
    <row r="55576" spans="1:8" x14ac:dyDescent="0.2">
      <c r="A55576" s="25" t="s">
        <v>14</v>
      </c>
      <c r="B55576" s="25" t="str">
        <f>INDEX(About!G:G,MATCH(A55576,About!F:F,0))</f>
        <v>AR</v>
      </c>
      <c r="C55576" s="25" t="e">
        <v>#N/A</v>
      </c>
      <c r="D55576" s="25" t="e">
        <f t="shared" si="868"/>
        <v>#N/A</v>
      </c>
      <c r="E55576" s="25" t="s">
        <v>967</v>
      </c>
      <c r="F55576" s="11" t="s">
        <v>229</v>
      </c>
      <c r="G55576" s="12" t="s">
        <v>16</v>
      </c>
      <c r="H55576" s="13">
        <v>0</v>
      </c>
    </row>
    <row r="55577" spans="1:8" x14ac:dyDescent="0.2">
      <c r="A55577" s="25" t="s">
        <v>14</v>
      </c>
      <c r="B55577" s="25" t="str">
        <f>INDEX(About!G:G,MATCH(A55577,About!F:F,0))</f>
        <v>AR</v>
      </c>
      <c r="C55577" s="25" t="e">
        <v>#N/A</v>
      </c>
      <c r="D55577" s="25" t="e">
        <f t="shared" si="868"/>
        <v>#N/A</v>
      </c>
      <c r="E55577" s="25" t="s">
        <v>967</v>
      </c>
      <c r="F55577" s="11" t="s">
        <v>229</v>
      </c>
      <c r="G55577" s="12" t="s">
        <v>17</v>
      </c>
      <c r="H55577" s="13">
        <v>0</v>
      </c>
    </row>
    <row r="55578" spans="1:8" x14ac:dyDescent="0.2">
      <c r="A55578" s="25" t="s">
        <v>14</v>
      </c>
      <c r="B55578" s="25" t="str">
        <f>INDEX(About!G:G,MATCH(A55578,About!F:F,0))</f>
        <v>AR</v>
      </c>
      <c r="C55578" s="25" t="e">
        <v>#N/A</v>
      </c>
      <c r="D55578" s="25" t="e">
        <f t="shared" si="868"/>
        <v>#N/A</v>
      </c>
      <c r="E55578" s="25" t="s">
        <v>967</v>
      </c>
      <c r="F55578" s="11" t="s">
        <v>229</v>
      </c>
      <c r="G55578" s="12" t="s">
        <v>18</v>
      </c>
      <c r="H55578" s="13">
        <v>0</v>
      </c>
    </row>
    <row r="55579" spans="1:8" x14ac:dyDescent="0.2">
      <c r="A55579" s="25" t="s">
        <v>19</v>
      </c>
      <c r="B55579" s="25" t="str">
        <f>INDEX(About!G:G,MATCH(A55579,About!F:F,0))</f>
        <v>CA</v>
      </c>
      <c r="C55579" s="25" t="e">
        <v>#N/A</v>
      </c>
      <c r="D55579" s="25" t="e">
        <f t="shared" si="868"/>
        <v>#N/A</v>
      </c>
      <c r="E55579" s="25" t="s">
        <v>967</v>
      </c>
      <c r="F55579" s="11" t="s">
        <v>229</v>
      </c>
      <c r="G55579" s="12" t="s">
        <v>20</v>
      </c>
      <c r="H55579" s="13">
        <v>73.876556707529005</v>
      </c>
    </row>
    <row r="55580" spans="1:8" x14ac:dyDescent="0.2">
      <c r="A55580" s="25" t="s">
        <v>19</v>
      </c>
      <c r="B55580" s="25" t="str">
        <f>INDEX(About!G:G,MATCH(A55580,About!F:F,0))</f>
        <v>CA</v>
      </c>
      <c r="C55580" s="25" t="e">
        <v>#N/A</v>
      </c>
      <c r="D55580" s="25" t="e">
        <f t="shared" si="868"/>
        <v>#N/A</v>
      </c>
      <c r="E55580" s="25" t="s">
        <v>967</v>
      </c>
      <c r="F55580" s="11" t="s">
        <v>229</v>
      </c>
      <c r="G55580" s="12" t="s">
        <v>21</v>
      </c>
      <c r="H55580" s="13">
        <v>15.587865262315917</v>
      </c>
    </row>
    <row r="55581" spans="1:8" x14ac:dyDescent="0.2">
      <c r="A55581" s="25" t="s">
        <v>19</v>
      </c>
      <c r="B55581" s="25" t="str">
        <f>INDEX(About!G:G,MATCH(A55581,About!F:F,0))</f>
        <v>CA</v>
      </c>
      <c r="C55581" s="25" t="e">
        <v>#N/A</v>
      </c>
      <c r="D55581" s="25" t="e">
        <f t="shared" si="868"/>
        <v>#N/A</v>
      </c>
      <c r="E55581" s="25" t="s">
        <v>967</v>
      </c>
      <c r="F55581" s="11" t="s">
        <v>229</v>
      </c>
      <c r="G55581" s="12" t="s">
        <v>22</v>
      </c>
      <c r="H55581" s="13">
        <v>52.584496259757572</v>
      </c>
    </row>
    <row r="55582" spans="1:8" x14ac:dyDescent="0.2">
      <c r="A55582" s="25" t="s">
        <v>19</v>
      </c>
      <c r="B55582" s="25" t="str">
        <f>INDEX(About!G:G,MATCH(A55582,About!F:F,0))</f>
        <v>CA</v>
      </c>
      <c r="C55582" s="25" t="e">
        <v>#N/A</v>
      </c>
      <c r="D55582" s="25" t="e">
        <f t="shared" si="868"/>
        <v>#N/A</v>
      </c>
      <c r="E55582" s="25" t="s">
        <v>967</v>
      </c>
      <c r="F55582" s="11" t="s">
        <v>229</v>
      </c>
      <c r="G55582" s="12" t="s">
        <v>23</v>
      </c>
      <c r="H55582" s="13">
        <v>46.993052607694494</v>
      </c>
    </row>
    <row r="55583" spans="1:8" x14ac:dyDescent="0.2">
      <c r="A55583" s="25" t="s">
        <v>19</v>
      </c>
      <c r="B55583" s="25" t="str">
        <f>INDEX(About!G:G,MATCH(A55583,About!F:F,0))</f>
        <v>CA</v>
      </c>
      <c r="C55583" s="25" t="e">
        <v>#N/A</v>
      </c>
      <c r="D55583" s="25" t="e">
        <f t="shared" si="868"/>
        <v>#N/A</v>
      </c>
      <c r="E55583" s="25" t="s">
        <v>967</v>
      </c>
      <c r="F55583" s="11" t="s">
        <v>229</v>
      </c>
      <c r="G55583" s="12" t="s">
        <v>24</v>
      </c>
      <c r="H55583" s="13">
        <v>52.519713252276723</v>
      </c>
    </row>
    <row r="55584" spans="1:8" x14ac:dyDescent="0.2">
      <c r="A55584" s="25" t="s">
        <v>19</v>
      </c>
      <c r="B55584" s="25" t="str">
        <f>INDEX(About!G:G,MATCH(A55584,About!F:F,0))</f>
        <v>CA</v>
      </c>
      <c r="C55584" s="25" t="e">
        <v>#N/A</v>
      </c>
      <c r="D55584" s="25" t="e">
        <f t="shared" si="868"/>
        <v>#N/A</v>
      </c>
      <c r="E55584" s="25" t="s">
        <v>967</v>
      </c>
      <c r="F55584" s="11" t="s">
        <v>229</v>
      </c>
      <c r="G55584" s="12" t="s">
        <v>25</v>
      </c>
      <c r="H55584" s="13">
        <v>25.095568049974172</v>
      </c>
    </row>
    <row r="55585" spans="1:8" x14ac:dyDescent="0.2">
      <c r="A55585" s="25" t="s">
        <v>19</v>
      </c>
      <c r="B55585" s="25" t="str">
        <f>INDEX(About!G:G,MATCH(A55585,About!F:F,0))</f>
        <v>CA</v>
      </c>
      <c r="C55585" s="25" t="e">
        <v>#N/A</v>
      </c>
      <c r="D55585" s="25" t="e">
        <f t="shared" si="868"/>
        <v>#N/A</v>
      </c>
      <c r="E55585" s="25" t="s">
        <v>967</v>
      </c>
      <c r="F55585" s="11" t="s">
        <v>229</v>
      </c>
      <c r="G55585" s="12" t="s">
        <v>26</v>
      </c>
      <c r="H55585" s="13">
        <v>18.340000184147723</v>
      </c>
    </row>
    <row r="55586" spans="1:8" x14ac:dyDescent="0.2">
      <c r="A55586" s="25" t="s">
        <v>19</v>
      </c>
      <c r="B55586" s="25" t="str">
        <f>INDEX(About!G:G,MATCH(A55586,About!F:F,0))</f>
        <v>CA</v>
      </c>
      <c r="C55586" s="25" t="e">
        <v>#N/A</v>
      </c>
      <c r="D55586" s="25" t="e">
        <f t="shared" si="868"/>
        <v>#N/A</v>
      </c>
      <c r="E55586" s="25" t="s">
        <v>967</v>
      </c>
      <c r="F55586" s="11" t="s">
        <v>229</v>
      </c>
      <c r="G55586" s="12" t="s">
        <v>27</v>
      </c>
      <c r="H55586" s="13">
        <v>9.3698295316670546</v>
      </c>
    </row>
    <row r="55587" spans="1:8" x14ac:dyDescent="0.2">
      <c r="A55587" s="25" t="s">
        <v>19</v>
      </c>
      <c r="B55587" s="25" t="str">
        <f>INDEX(About!G:G,MATCH(A55587,About!F:F,0))</f>
        <v>CA</v>
      </c>
      <c r="C55587" s="25" t="e">
        <v>#N/A</v>
      </c>
      <c r="D55587" s="25" t="e">
        <f t="shared" si="868"/>
        <v>#N/A</v>
      </c>
      <c r="E55587" s="25" t="s">
        <v>967</v>
      </c>
      <c r="F55587" s="11" t="s">
        <v>229</v>
      </c>
      <c r="G55587" s="12" t="s">
        <v>28</v>
      </c>
      <c r="H55587" s="13">
        <v>34.080345802378886</v>
      </c>
    </row>
    <row r="55588" spans="1:8" x14ac:dyDescent="0.2">
      <c r="A55588" s="25" t="s">
        <v>29</v>
      </c>
      <c r="B55588" s="25" t="str">
        <f>INDEX(About!G:G,MATCH(A55588,About!F:F,0))</f>
        <v>CO</v>
      </c>
      <c r="C55588" s="25" t="e">
        <v>#N/A</v>
      </c>
      <c r="D55588" s="25" t="e">
        <f t="shared" si="868"/>
        <v>#N/A</v>
      </c>
      <c r="E55588" s="25" t="s">
        <v>967</v>
      </c>
      <c r="F55588" s="11" t="s">
        <v>229</v>
      </c>
      <c r="G55588" s="12" t="s">
        <v>30</v>
      </c>
      <c r="H55588" s="13">
        <v>0</v>
      </c>
    </row>
    <row r="55589" spans="1:8" x14ac:dyDescent="0.2">
      <c r="A55589" s="25" t="s">
        <v>29</v>
      </c>
      <c r="B55589" s="25" t="str">
        <f>INDEX(About!G:G,MATCH(A55589,About!F:F,0))</f>
        <v>CO</v>
      </c>
      <c r="C55589" s="25" t="e">
        <v>#N/A</v>
      </c>
      <c r="D55589" s="25" t="e">
        <f t="shared" si="868"/>
        <v>#N/A</v>
      </c>
      <c r="E55589" s="25" t="s">
        <v>967</v>
      </c>
      <c r="F55589" s="11" t="s">
        <v>229</v>
      </c>
      <c r="G55589" s="12" t="s">
        <v>31</v>
      </c>
      <c r="H55589" s="13">
        <v>0</v>
      </c>
    </row>
    <row r="55590" spans="1:8" x14ac:dyDescent="0.2">
      <c r="A55590" s="25" t="s">
        <v>29</v>
      </c>
      <c r="B55590" s="25" t="str">
        <f>INDEX(About!G:G,MATCH(A55590,About!F:F,0))</f>
        <v>CO</v>
      </c>
      <c r="C55590" s="25" t="e">
        <v>#N/A</v>
      </c>
      <c r="D55590" s="25" t="e">
        <f t="shared" si="868"/>
        <v>#N/A</v>
      </c>
      <c r="E55590" s="25" t="s">
        <v>967</v>
      </c>
      <c r="F55590" s="11" t="s">
        <v>229</v>
      </c>
      <c r="G55590" s="12" t="s">
        <v>32</v>
      </c>
      <c r="H55590" s="13">
        <v>0</v>
      </c>
    </row>
    <row r="55591" spans="1:8" x14ac:dyDescent="0.2">
      <c r="A55591" s="25" t="s">
        <v>29</v>
      </c>
      <c r="B55591" s="25" t="str">
        <f>INDEX(About!G:G,MATCH(A55591,About!F:F,0))</f>
        <v>CO</v>
      </c>
      <c r="C55591" s="25" t="e">
        <v>#N/A</v>
      </c>
      <c r="D55591" s="25" t="e">
        <f t="shared" si="868"/>
        <v>#N/A</v>
      </c>
      <c r="E55591" s="25" t="s">
        <v>967</v>
      </c>
      <c r="F55591" s="11" t="s">
        <v>229</v>
      </c>
      <c r="G55591" s="12" t="s">
        <v>33</v>
      </c>
      <c r="H55591" s="13">
        <v>0</v>
      </c>
    </row>
    <row r="55592" spans="1:8" x14ac:dyDescent="0.2">
      <c r="A55592" s="25" t="s">
        <v>29</v>
      </c>
      <c r="B55592" s="25" t="str">
        <f>INDEX(About!G:G,MATCH(A55592,About!F:F,0))</f>
        <v>CO</v>
      </c>
      <c r="C55592" s="25" t="e">
        <v>#N/A</v>
      </c>
      <c r="D55592" s="25" t="e">
        <f t="shared" si="868"/>
        <v>#N/A</v>
      </c>
      <c r="E55592" s="25" t="s">
        <v>967</v>
      </c>
      <c r="F55592" s="11" t="s">
        <v>229</v>
      </c>
      <c r="G55592" s="12" t="s">
        <v>34</v>
      </c>
      <c r="H55592" s="13">
        <v>0</v>
      </c>
    </row>
    <row r="55593" spans="1:8" x14ac:dyDescent="0.2">
      <c r="A55593" s="25" t="s">
        <v>29</v>
      </c>
      <c r="B55593" s="25" t="str">
        <f>INDEX(About!G:G,MATCH(A55593,About!F:F,0))</f>
        <v>CO</v>
      </c>
      <c r="C55593" s="25" t="e">
        <v>#N/A</v>
      </c>
      <c r="D55593" s="25" t="e">
        <f t="shared" si="868"/>
        <v>#N/A</v>
      </c>
      <c r="E55593" s="25" t="s">
        <v>967</v>
      </c>
      <c r="F55593" s="11" t="s">
        <v>229</v>
      </c>
      <c r="G55593" s="12" t="s">
        <v>35</v>
      </c>
      <c r="H55593" s="13">
        <v>0</v>
      </c>
    </row>
    <row r="55594" spans="1:8" x14ac:dyDescent="0.2">
      <c r="A55594" s="25" t="s">
        <v>29</v>
      </c>
      <c r="B55594" s="25" t="str">
        <f>INDEX(About!G:G,MATCH(A55594,About!F:F,0))</f>
        <v>CO</v>
      </c>
      <c r="C55594" s="25" t="e">
        <v>#N/A</v>
      </c>
      <c r="D55594" s="25" t="e">
        <f t="shared" si="868"/>
        <v>#N/A</v>
      </c>
      <c r="E55594" s="25" t="s">
        <v>967</v>
      </c>
      <c r="F55594" s="11" t="s">
        <v>229</v>
      </c>
      <c r="G55594" s="12" t="s">
        <v>36</v>
      </c>
      <c r="H55594" s="13">
        <v>120.49719815359084</v>
      </c>
    </row>
    <row r="55595" spans="1:8" x14ac:dyDescent="0.2">
      <c r="A55595" s="25" t="s">
        <v>29</v>
      </c>
      <c r="B55595" s="25" t="str">
        <f>INDEX(About!G:G,MATCH(A55595,About!F:F,0))</f>
        <v>CO</v>
      </c>
      <c r="C55595" s="25" t="e">
        <v>#N/A</v>
      </c>
      <c r="D55595" s="25" t="e">
        <f t="shared" si="868"/>
        <v>#N/A</v>
      </c>
      <c r="E55595" s="25" t="s">
        <v>967</v>
      </c>
      <c r="F55595" s="11" t="s">
        <v>229</v>
      </c>
      <c r="G55595" s="12" t="s">
        <v>37</v>
      </c>
      <c r="H55595" s="13">
        <v>0</v>
      </c>
    </row>
    <row r="55596" spans="1:8" x14ac:dyDescent="0.2">
      <c r="A55596" s="25" t="s">
        <v>29</v>
      </c>
      <c r="B55596" s="25" t="str">
        <f>INDEX(About!G:G,MATCH(A55596,About!F:F,0))</f>
        <v>CO</v>
      </c>
      <c r="C55596" s="25" t="e">
        <v>#N/A</v>
      </c>
      <c r="D55596" s="25" t="e">
        <f t="shared" si="868"/>
        <v>#N/A</v>
      </c>
      <c r="E55596" s="25" t="s">
        <v>967</v>
      </c>
      <c r="F55596" s="11" t="s">
        <v>229</v>
      </c>
      <c r="G55596" s="12" t="s">
        <v>38</v>
      </c>
      <c r="H55596" s="13">
        <v>0</v>
      </c>
    </row>
    <row r="55597" spans="1:8" x14ac:dyDescent="0.2">
      <c r="A55597" s="25" t="s">
        <v>29</v>
      </c>
      <c r="B55597" s="25" t="str">
        <f>INDEX(About!G:G,MATCH(A55597,About!F:F,0))</f>
        <v>CO</v>
      </c>
      <c r="C55597" s="25" t="e">
        <v>#N/A</v>
      </c>
      <c r="D55597" s="25" t="e">
        <f t="shared" si="868"/>
        <v>#N/A</v>
      </c>
      <c r="E55597" s="25" t="s">
        <v>967</v>
      </c>
      <c r="F55597" s="11" t="s">
        <v>229</v>
      </c>
      <c r="G55597" s="12" t="s">
        <v>39</v>
      </c>
      <c r="H55597" s="13">
        <v>121.48816262877369</v>
      </c>
    </row>
    <row r="55598" spans="1:8" x14ac:dyDescent="0.2">
      <c r="A55598" s="25" t="s">
        <v>40</v>
      </c>
      <c r="B55598" s="25" t="str">
        <f>INDEX(About!G:G,MATCH(A55598,About!F:F,0))</f>
        <v>FL</v>
      </c>
      <c r="C55598" s="25" t="e">
        <v>#N/A</v>
      </c>
      <c r="D55598" s="25" t="e">
        <f t="shared" si="868"/>
        <v>#N/A</v>
      </c>
      <c r="E55598" s="25" t="s">
        <v>967</v>
      </c>
      <c r="F55598" s="11" t="s">
        <v>229</v>
      </c>
      <c r="G55598" s="12" t="s">
        <v>41</v>
      </c>
      <c r="H55598" s="13">
        <v>0</v>
      </c>
    </row>
    <row r="55599" spans="1:8" x14ac:dyDescent="0.2">
      <c r="A55599" s="25" t="s">
        <v>40</v>
      </c>
      <c r="B55599" s="25" t="str">
        <f>INDEX(About!G:G,MATCH(A55599,About!F:F,0))</f>
        <v>FL</v>
      </c>
      <c r="C55599" s="25" t="e">
        <v>#N/A</v>
      </c>
      <c r="D55599" s="25" t="e">
        <f t="shared" si="868"/>
        <v>#N/A</v>
      </c>
      <c r="E55599" s="25" t="s">
        <v>967</v>
      </c>
      <c r="F55599" s="11" t="s">
        <v>229</v>
      </c>
      <c r="G55599" s="12" t="s">
        <v>42</v>
      </c>
      <c r="H55599" s="13">
        <v>0</v>
      </c>
    </row>
    <row r="55600" spans="1:8" x14ac:dyDescent="0.2">
      <c r="A55600" s="25" t="s">
        <v>40</v>
      </c>
      <c r="B55600" s="25" t="str">
        <f>INDEX(About!G:G,MATCH(A55600,About!F:F,0))</f>
        <v>FL</v>
      </c>
      <c r="C55600" s="25" t="e">
        <v>#N/A</v>
      </c>
      <c r="D55600" s="25" t="e">
        <f t="shared" si="868"/>
        <v>#N/A</v>
      </c>
      <c r="E55600" s="25" t="s">
        <v>967</v>
      </c>
      <c r="F55600" s="11" t="s">
        <v>229</v>
      </c>
      <c r="G55600" s="12" t="s">
        <v>43</v>
      </c>
      <c r="H55600" s="13">
        <v>0</v>
      </c>
    </row>
    <row r="55601" spans="1:8" x14ac:dyDescent="0.2">
      <c r="A55601" s="25" t="s">
        <v>40</v>
      </c>
      <c r="B55601" s="25" t="str">
        <f>INDEX(About!G:G,MATCH(A55601,About!F:F,0))</f>
        <v>FL</v>
      </c>
      <c r="C55601" s="25" t="e">
        <v>#N/A</v>
      </c>
      <c r="D55601" s="25" t="e">
        <f t="shared" si="868"/>
        <v>#N/A</v>
      </c>
      <c r="E55601" s="25" t="s">
        <v>967</v>
      </c>
      <c r="F55601" s="11" t="s">
        <v>229</v>
      </c>
      <c r="G55601" s="12" t="s">
        <v>45</v>
      </c>
      <c r="H55601" s="13">
        <v>0</v>
      </c>
    </row>
    <row r="55602" spans="1:8" x14ac:dyDescent="0.2">
      <c r="A55602" s="25" t="s">
        <v>44</v>
      </c>
      <c r="B55602" s="25" t="str">
        <f>INDEX(About!G:G,MATCH(A55602,About!F:F,0))</f>
        <v>GA</v>
      </c>
      <c r="C55602" s="25" t="e">
        <v>#N/A</v>
      </c>
      <c r="D55602" s="25" t="e">
        <f t="shared" si="868"/>
        <v>#N/A</v>
      </c>
      <c r="E55602" s="25" t="s">
        <v>967</v>
      </c>
      <c r="F55602" s="11" t="s">
        <v>229</v>
      </c>
      <c r="G55602" s="12" t="s">
        <v>46</v>
      </c>
      <c r="H55602" s="13">
        <v>0</v>
      </c>
    </row>
    <row r="55603" spans="1:8" x14ac:dyDescent="0.2">
      <c r="A55603" s="25" t="s">
        <v>47</v>
      </c>
      <c r="B55603" s="25" t="str">
        <f>INDEX(About!G:G,MATCH(A55603,About!F:F,0))</f>
        <v>ID</v>
      </c>
      <c r="C55603" s="25" t="e">
        <v>#N/A</v>
      </c>
      <c r="D55603" s="25" t="e">
        <f t="shared" si="868"/>
        <v>#N/A</v>
      </c>
      <c r="E55603" s="25" t="s">
        <v>967</v>
      </c>
      <c r="F55603" s="11" t="s">
        <v>229</v>
      </c>
      <c r="G55603" s="12" t="s">
        <v>48</v>
      </c>
      <c r="H55603" s="13">
        <v>113.33847040671976</v>
      </c>
    </row>
    <row r="55604" spans="1:8" x14ac:dyDescent="0.2">
      <c r="A55604" s="25" t="s">
        <v>49</v>
      </c>
      <c r="B55604" s="25" t="str">
        <f>INDEX(About!G:G,MATCH(A55604,About!F:F,0))</f>
        <v>IL</v>
      </c>
      <c r="C55604" s="25" t="e">
        <v>#N/A</v>
      </c>
      <c r="D55604" s="25" t="e">
        <f t="shared" si="868"/>
        <v>#N/A</v>
      </c>
      <c r="E55604" s="25" t="s">
        <v>967</v>
      </c>
      <c r="F55604" s="11" t="s">
        <v>229</v>
      </c>
      <c r="G55604" s="12" t="s">
        <v>50</v>
      </c>
      <c r="H55604" s="13">
        <v>0</v>
      </c>
    </row>
    <row r="55605" spans="1:8" x14ac:dyDescent="0.2">
      <c r="A55605" s="25" t="s">
        <v>49</v>
      </c>
      <c r="B55605" s="25" t="str">
        <f>INDEX(About!G:G,MATCH(A55605,About!F:F,0))</f>
        <v>IL</v>
      </c>
      <c r="C55605" s="25" t="e">
        <v>#N/A</v>
      </c>
      <c r="D55605" s="25" t="e">
        <f t="shared" si="868"/>
        <v>#N/A</v>
      </c>
      <c r="E55605" s="25" t="s">
        <v>967</v>
      </c>
      <c r="F55605" s="11" t="s">
        <v>229</v>
      </c>
      <c r="G55605" s="12" t="s">
        <v>51</v>
      </c>
      <c r="H55605" s="13">
        <v>0</v>
      </c>
    </row>
    <row r="55606" spans="1:8" x14ac:dyDescent="0.2">
      <c r="A55606" s="25" t="s">
        <v>52</v>
      </c>
      <c r="B55606" s="25" t="str">
        <f>INDEX(About!G:G,MATCH(A55606,About!F:F,0))</f>
        <v>IN</v>
      </c>
      <c r="C55606" s="25" t="e">
        <v>#N/A</v>
      </c>
      <c r="D55606" s="25" t="e">
        <f t="shared" si="868"/>
        <v>#N/A</v>
      </c>
      <c r="E55606" s="25" t="s">
        <v>967</v>
      </c>
      <c r="F55606" s="11" t="s">
        <v>229</v>
      </c>
      <c r="G55606" s="12" t="s">
        <v>53</v>
      </c>
      <c r="H55606" s="13">
        <v>0</v>
      </c>
    </row>
    <row r="55607" spans="1:8" x14ac:dyDescent="0.2">
      <c r="A55607" s="25" t="s">
        <v>49</v>
      </c>
      <c r="B55607" s="25" t="str">
        <f>INDEX(About!G:G,MATCH(A55607,About!F:F,0))</f>
        <v>IL</v>
      </c>
      <c r="C55607" s="25" t="e">
        <v>#N/A</v>
      </c>
      <c r="D55607" s="25" t="e">
        <f t="shared" si="868"/>
        <v>#N/A</v>
      </c>
      <c r="E55607" s="25" t="s">
        <v>967</v>
      </c>
      <c r="F55607" s="11" t="s">
        <v>229</v>
      </c>
      <c r="G55607" s="12" t="s">
        <v>54</v>
      </c>
      <c r="H55607" s="13">
        <v>0</v>
      </c>
    </row>
    <row r="55608" spans="1:8" x14ac:dyDescent="0.2">
      <c r="A55608" s="25" t="s">
        <v>52</v>
      </c>
      <c r="B55608" s="25" t="str">
        <f>INDEX(About!G:G,MATCH(A55608,About!F:F,0))</f>
        <v>IN</v>
      </c>
      <c r="C55608" s="25" t="e">
        <v>#N/A</v>
      </c>
      <c r="D55608" s="25" t="e">
        <f t="shared" si="868"/>
        <v>#N/A</v>
      </c>
      <c r="E55608" s="25" t="s">
        <v>967</v>
      </c>
      <c r="F55608" s="11" t="s">
        <v>229</v>
      </c>
      <c r="G55608" s="12" t="s">
        <v>55</v>
      </c>
      <c r="H55608" s="13">
        <v>0</v>
      </c>
    </row>
    <row r="55609" spans="1:8" x14ac:dyDescent="0.2">
      <c r="A55609" s="25" t="s">
        <v>52</v>
      </c>
      <c r="B55609" s="25" t="str">
        <f>INDEX(About!G:G,MATCH(A55609,About!F:F,0))</f>
        <v>IN</v>
      </c>
      <c r="C55609" s="25" t="e">
        <v>#N/A</v>
      </c>
      <c r="D55609" s="25" t="e">
        <f t="shared" si="868"/>
        <v>#N/A</v>
      </c>
      <c r="E55609" s="25" t="s">
        <v>967</v>
      </c>
      <c r="F55609" s="11" t="s">
        <v>229</v>
      </c>
      <c r="G55609" s="12" t="s">
        <v>56</v>
      </c>
      <c r="H55609" s="13">
        <v>0</v>
      </c>
    </row>
    <row r="55610" spans="1:8" x14ac:dyDescent="0.2">
      <c r="A55610" s="25" t="s">
        <v>57</v>
      </c>
      <c r="B55610" s="25" t="str">
        <f>INDEX(About!G:G,MATCH(A55610,About!F:F,0))</f>
        <v>KS</v>
      </c>
      <c r="C55610" s="25" t="e">
        <v>#N/A</v>
      </c>
      <c r="D55610" s="25" t="e">
        <f t="shared" si="868"/>
        <v>#N/A</v>
      </c>
      <c r="E55610" s="25" t="s">
        <v>967</v>
      </c>
      <c r="F55610" s="11" t="s">
        <v>229</v>
      </c>
      <c r="G55610" s="12" t="s">
        <v>58</v>
      </c>
      <c r="H55610" s="13">
        <v>0</v>
      </c>
    </row>
    <row r="55611" spans="1:8" x14ac:dyDescent="0.2">
      <c r="A55611" s="25" t="s">
        <v>57</v>
      </c>
      <c r="B55611" s="25" t="str">
        <f>INDEX(About!G:G,MATCH(A55611,About!F:F,0))</f>
        <v>KS</v>
      </c>
      <c r="C55611" s="25" t="e">
        <v>#N/A</v>
      </c>
      <c r="D55611" s="25" t="e">
        <f t="shared" si="868"/>
        <v>#N/A</v>
      </c>
      <c r="E55611" s="25" t="s">
        <v>967</v>
      </c>
      <c r="F55611" s="11" t="s">
        <v>229</v>
      </c>
      <c r="G55611" s="12" t="s">
        <v>59</v>
      </c>
      <c r="H55611" s="13">
        <v>0</v>
      </c>
    </row>
    <row r="55612" spans="1:8" x14ac:dyDescent="0.2">
      <c r="A55612" s="25" t="s">
        <v>57</v>
      </c>
      <c r="B55612" s="25" t="str">
        <f>INDEX(About!G:G,MATCH(A55612,About!F:F,0))</f>
        <v>KS</v>
      </c>
      <c r="C55612" s="25" t="e">
        <v>#N/A</v>
      </c>
      <c r="D55612" s="25" t="e">
        <f t="shared" si="868"/>
        <v>#N/A</v>
      </c>
      <c r="E55612" s="25" t="s">
        <v>967</v>
      </c>
      <c r="F55612" s="11" t="s">
        <v>229</v>
      </c>
      <c r="G55612" s="12" t="s">
        <v>60</v>
      </c>
      <c r="H55612" s="13">
        <v>0</v>
      </c>
    </row>
    <row r="55613" spans="1:8" x14ac:dyDescent="0.2">
      <c r="A55613" s="25" t="s">
        <v>57</v>
      </c>
      <c r="B55613" s="25" t="str">
        <f>INDEX(About!G:G,MATCH(A55613,About!F:F,0))</f>
        <v>KS</v>
      </c>
      <c r="C55613" s="25" t="e">
        <v>#N/A</v>
      </c>
      <c r="D55613" s="25" t="e">
        <f t="shared" si="868"/>
        <v>#N/A</v>
      </c>
      <c r="E55613" s="25" t="s">
        <v>967</v>
      </c>
      <c r="F55613" s="11" t="s">
        <v>229</v>
      </c>
      <c r="G55613" s="12" t="s">
        <v>61</v>
      </c>
      <c r="H55613" s="13">
        <v>0</v>
      </c>
    </row>
    <row r="55614" spans="1:8" x14ac:dyDescent="0.2">
      <c r="A55614" s="25" t="s">
        <v>57</v>
      </c>
      <c r="B55614" s="25" t="str">
        <f>INDEX(About!G:G,MATCH(A55614,About!F:F,0))</f>
        <v>KS</v>
      </c>
      <c r="C55614" s="25" t="e">
        <v>#N/A</v>
      </c>
      <c r="D55614" s="25" t="e">
        <f t="shared" si="868"/>
        <v>#N/A</v>
      </c>
      <c r="E55614" s="25" t="s">
        <v>967</v>
      </c>
      <c r="F55614" s="11" t="s">
        <v>229</v>
      </c>
      <c r="G55614" s="12" t="s">
        <v>62</v>
      </c>
      <c r="H55614" s="13">
        <v>0</v>
      </c>
    </row>
    <row r="55615" spans="1:8" x14ac:dyDescent="0.2">
      <c r="A55615" s="25" t="s">
        <v>57</v>
      </c>
      <c r="B55615" s="25" t="str">
        <f>INDEX(About!G:G,MATCH(A55615,About!F:F,0))</f>
        <v>KS</v>
      </c>
      <c r="C55615" s="25" t="e">
        <v>#N/A</v>
      </c>
      <c r="D55615" s="25" t="e">
        <f t="shared" si="868"/>
        <v>#N/A</v>
      </c>
      <c r="E55615" s="25" t="s">
        <v>967</v>
      </c>
      <c r="F55615" s="11" t="s">
        <v>229</v>
      </c>
      <c r="G55615" s="12" t="s">
        <v>63</v>
      </c>
      <c r="H55615" s="13">
        <v>0</v>
      </c>
    </row>
    <row r="55616" spans="1:8" x14ac:dyDescent="0.2">
      <c r="A55616" s="25" t="s">
        <v>57</v>
      </c>
      <c r="B55616" s="25" t="str">
        <f>INDEX(About!G:G,MATCH(A55616,About!F:F,0))</f>
        <v>KS</v>
      </c>
      <c r="C55616" s="25" t="e">
        <v>#N/A</v>
      </c>
      <c r="D55616" s="25" t="e">
        <f t="shared" si="868"/>
        <v>#N/A</v>
      </c>
      <c r="E55616" s="25" t="s">
        <v>967</v>
      </c>
      <c r="F55616" s="11" t="s">
        <v>229</v>
      </c>
      <c r="G55616" s="12" t="s">
        <v>64</v>
      </c>
      <c r="H55616" s="13">
        <v>0</v>
      </c>
    </row>
    <row r="55617" spans="1:8" x14ac:dyDescent="0.2">
      <c r="A55617" s="25" t="s">
        <v>65</v>
      </c>
      <c r="B55617" s="25" t="str">
        <f>INDEX(About!G:G,MATCH(A55617,About!F:F,0))</f>
        <v>KY</v>
      </c>
      <c r="C55617" s="25" t="e">
        <v>#N/A</v>
      </c>
      <c r="D55617" s="25" t="e">
        <f t="shared" si="868"/>
        <v>#N/A</v>
      </c>
      <c r="E55617" s="25" t="s">
        <v>967</v>
      </c>
      <c r="F55617" s="11" t="s">
        <v>229</v>
      </c>
      <c r="G55617" s="12" t="s">
        <v>66</v>
      </c>
      <c r="H55617" s="13">
        <v>0</v>
      </c>
    </row>
    <row r="55618" spans="1:8" x14ac:dyDescent="0.2">
      <c r="A55618" s="25" t="s">
        <v>65</v>
      </c>
      <c r="B55618" s="25" t="str">
        <f>INDEX(About!G:G,MATCH(A55618,About!F:F,0))</f>
        <v>KY</v>
      </c>
      <c r="C55618" s="25" t="e">
        <v>#N/A</v>
      </c>
      <c r="D55618" s="25" t="e">
        <f t="shared" si="868"/>
        <v>#N/A</v>
      </c>
      <c r="E55618" s="25" t="s">
        <v>967</v>
      </c>
      <c r="F55618" s="11" t="s">
        <v>229</v>
      </c>
      <c r="G55618" s="12" t="s">
        <v>67</v>
      </c>
      <c r="H55618" s="13">
        <v>0</v>
      </c>
    </row>
    <row r="55619" spans="1:8" x14ac:dyDescent="0.2">
      <c r="A55619" s="25" t="s">
        <v>49</v>
      </c>
      <c r="B55619" s="25" t="str">
        <f>INDEX(About!G:G,MATCH(A55619,About!F:F,0))</f>
        <v>IL</v>
      </c>
      <c r="C55619" s="25" t="e">
        <v>#N/A</v>
      </c>
      <c r="D55619" s="25" t="e">
        <f t="shared" si="868"/>
        <v>#N/A</v>
      </c>
      <c r="E55619" s="25" t="s">
        <v>967</v>
      </c>
      <c r="F55619" s="11" t="s">
        <v>229</v>
      </c>
      <c r="G55619" s="12" t="s">
        <v>68</v>
      </c>
      <c r="H55619" s="13">
        <v>0</v>
      </c>
    </row>
    <row r="55620" spans="1:8" x14ac:dyDescent="0.2">
      <c r="A55620" s="25" t="s">
        <v>65</v>
      </c>
      <c r="B55620" s="25" t="str">
        <f>INDEX(About!G:G,MATCH(A55620,About!F:F,0))</f>
        <v>KY</v>
      </c>
      <c r="C55620" s="25" t="e">
        <v>#N/A</v>
      </c>
      <c r="D55620" s="25" t="e">
        <f t="shared" si="868"/>
        <v>#N/A</v>
      </c>
      <c r="E55620" s="25" t="s">
        <v>967</v>
      </c>
      <c r="F55620" s="11" t="s">
        <v>229</v>
      </c>
      <c r="G55620" s="12" t="s">
        <v>69</v>
      </c>
      <c r="H55620" s="13">
        <v>0</v>
      </c>
    </row>
    <row r="55621" spans="1:8" x14ac:dyDescent="0.2">
      <c r="A55621" s="25" t="s">
        <v>70</v>
      </c>
      <c r="B55621" s="25" t="str">
        <f>INDEX(About!G:G,MATCH(A55621,About!F:F,0))</f>
        <v>LA</v>
      </c>
      <c r="C55621" s="25" t="e">
        <v>#N/A</v>
      </c>
      <c r="D55621" s="25" t="e">
        <f t="shared" si="868"/>
        <v>#N/A</v>
      </c>
      <c r="E55621" s="25" t="s">
        <v>967</v>
      </c>
      <c r="F55621" s="11" t="s">
        <v>229</v>
      </c>
      <c r="G55621" s="12" t="s">
        <v>71</v>
      </c>
      <c r="H55621" s="13">
        <v>0</v>
      </c>
    </row>
    <row r="55622" spans="1:8" x14ac:dyDescent="0.2">
      <c r="A55622" s="25" t="s">
        <v>70</v>
      </c>
      <c r="B55622" s="25" t="str">
        <f>INDEX(About!G:G,MATCH(A55622,About!F:F,0))</f>
        <v>LA</v>
      </c>
      <c r="C55622" s="25" t="e">
        <v>#N/A</v>
      </c>
      <c r="D55622" s="25" t="e">
        <f t="shared" ref="D55622:D55685" si="869">C55622=B55622</f>
        <v>#N/A</v>
      </c>
      <c r="E55622" s="25" t="s">
        <v>967</v>
      </c>
      <c r="F55622" s="11" t="s">
        <v>229</v>
      </c>
      <c r="G55622" s="12" t="s">
        <v>72</v>
      </c>
      <c r="H55622" s="13">
        <v>0</v>
      </c>
    </row>
    <row r="55623" spans="1:8" x14ac:dyDescent="0.2">
      <c r="A55623" s="25" t="s">
        <v>70</v>
      </c>
      <c r="B55623" s="25" t="str">
        <f>INDEX(About!G:G,MATCH(A55623,About!F:F,0))</f>
        <v>LA</v>
      </c>
      <c r="C55623" s="25" t="e">
        <v>#N/A</v>
      </c>
      <c r="D55623" s="25" t="e">
        <f t="shared" si="869"/>
        <v>#N/A</v>
      </c>
      <c r="E55623" s="25" t="s">
        <v>967</v>
      </c>
      <c r="F55623" s="11" t="s">
        <v>229</v>
      </c>
      <c r="G55623" s="12" t="s">
        <v>73</v>
      </c>
      <c r="H55623" s="13">
        <v>0</v>
      </c>
    </row>
    <row r="55624" spans="1:8" x14ac:dyDescent="0.2">
      <c r="A55624" s="25" t="s">
        <v>70</v>
      </c>
      <c r="B55624" s="25" t="str">
        <f>INDEX(About!G:G,MATCH(A55624,About!F:F,0))</f>
        <v>LA</v>
      </c>
      <c r="C55624" s="25" t="e">
        <v>#N/A</v>
      </c>
      <c r="D55624" s="25" t="e">
        <f t="shared" si="869"/>
        <v>#N/A</v>
      </c>
      <c r="E55624" s="25" t="s">
        <v>967</v>
      </c>
      <c r="F55624" s="11" t="s">
        <v>229</v>
      </c>
      <c r="G55624" s="12" t="s">
        <v>74</v>
      </c>
      <c r="H55624" s="13">
        <v>0</v>
      </c>
    </row>
    <row r="55625" spans="1:8" x14ac:dyDescent="0.2">
      <c r="A55625" s="25" t="s">
        <v>75</v>
      </c>
      <c r="B55625" s="25" t="str">
        <f>INDEX(About!G:G,MATCH(A55625,About!F:F,0))</f>
        <v>MD</v>
      </c>
      <c r="C55625" s="25" t="e">
        <v>#N/A</v>
      </c>
      <c r="D55625" s="25" t="e">
        <f t="shared" si="869"/>
        <v>#N/A</v>
      </c>
      <c r="E55625" s="25" t="s">
        <v>967</v>
      </c>
      <c r="F55625" s="11" t="s">
        <v>229</v>
      </c>
      <c r="G55625" s="12" t="s">
        <v>76</v>
      </c>
      <c r="H55625" s="13">
        <v>0</v>
      </c>
    </row>
    <row r="55626" spans="1:8" x14ac:dyDescent="0.2">
      <c r="A55626" s="25" t="s">
        <v>75</v>
      </c>
      <c r="B55626" s="25" t="str">
        <f>INDEX(About!G:G,MATCH(A55626,About!F:F,0))</f>
        <v>MD</v>
      </c>
      <c r="C55626" s="25" t="e">
        <v>#N/A</v>
      </c>
      <c r="D55626" s="25" t="e">
        <f t="shared" si="869"/>
        <v>#N/A</v>
      </c>
      <c r="E55626" s="25" t="s">
        <v>967</v>
      </c>
      <c r="F55626" s="11" t="s">
        <v>229</v>
      </c>
      <c r="G55626" s="12" t="s">
        <v>77</v>
      </c>
      <c r="H55626" s="13">
        <v>0</v>
      </c>
    </row>
    <row r="55627" spans="1:8" x14ac:dyDescent="0.2">
      <c r="A55627" s="25" t="s">
        <v>78</v>
      </c>
      <c r="B55627" s="25" t="str">
        <f>INDEX(About!G:G,MATCH(A55627,About!F:F,0))</f>
        <v>MI</v>
      </c>
      <c r="C55627" s="25" t="e">
        <v>#N/A</v>
      </c>
      <c r="D55627" s="25" t="e">
        <f t="shared" si="869"/>
        <v>#N/A</v>
      </c>
      <c r="E55627" s="25" t="s">
        <v>967</v>
      </c>
      <c r="F55627" s="11" t="s">
        <v>229</v>
      </c>
      <c r="G55627" s="12" t="s">
        <v>79</v>
      </c>
      <c r="H55627" s="13">
        <v>0</v>
      </c>
    </row>
    <row r="55628" spans="1:8" x14ac:dyDescent="0.2">
      <c r="A55628" s="25" t="s">
        <v>80</v>
      </c>
      <c r="B55628" s="25" t="str">
        <f>INDEX(About!G:G,MATCH(A55628,About!F:F,0))</f>
        <v>MS</v>
      </c>
      <c r="C55628" s="25" t="e">
        <v>#N/A</v>
      </c>
      <c r="D55628" s="25" t="e">
        <f t="shared" si="869"/>
        <v>#N/A</v>
      </c>
      <c r="E55628" s="25" t="s">
        <v>967</v>
      </c>
      <c r="F55628" s="11" t="s">
        <v>229</v>
      </c>
      <c r="G55628" s="12" t="s">
        <v>81</v>
      </c>
      <c r="H55628" s="13">
        <v>0</v>
      </c>
    </row>
    <row r="55629" spans="1:8" x14ac:dyDescent="0.2">
      <c r="A55629" s="25" t="s">
        <v>80</v>
      </c>
      <c r="B55629" s="25" t="str">
        <f>INDEX(About!G:G,MATCH(A55629,About!F:F,0))</f>
        <v>MS</v>
      </c>
      <c r="C55629" s="25" t="e">
        <v>#N/A</v>
      </c>
      <c r="D55629" s="25" t="e">
        <f t="shared" si="869"/>
        <v>#N/A</v>
      </c>
      <c r="E55629" s="25" t="s">
        <v>967</v>
      </c>
      <c r="F55629" s="11" t="s">
        <v>229</v>
      </c>
      <c r="G55629" s="12" t="s">
        <v>82</v>
      </c>
      <c r="H55629" s="13">
        <v>0</v>
      </c>
    </row>
    <row r="55630" spans="1:8" x14ac:dyDescent="0.2">
      <c r="A55630" s="25" t="s">
        <v>80</v>
      </c>
      <c r="B55630" s="25" t="str">
        <f>INDEX(About!G:G,MATCH(A55630,About!F:F,0))</f>
        <v>MS</v>
      </c>
      <c r="C55630" s="25" t="e">
        <v>#N/A</v>
      </c>
      <c r="D55630" s="25" t="e">
        <f t="shared" si="869"/>
        <v>#N/A</v>
      </c>
      <c r="E55630" s="25" t="s">
        <v>967</v>
      </c>
      <c r="F55630" s="11" t="s">
        <v>229</v>
      </c>
      <c r="G55630" s="12" t="s">
        <v>83</v>
      </c>
      <c r="H55630" s="13">
        <v>0</v>
      </c>
    </row>
    <row r="55631" spans="1:8" x14ac:dyDescent="0.2">
      <c r="A55631" s="25" t="s">
        <v>80</v>
      </c>
      <c r="B55631" s="25" t="str">
        <f>INDEX(About!G:G,MATCH(A55631,About!F:F,0))</f>
        <v>MS</v>
      </c>
      <c r="C55631" s="25" t="e">
        <v>#N/A</v>
      </c>
      <c r="D55631" s="25" t="e">
        <f t="shared" si="869"/>
        <v>#N/A</v>
      </c>
      <c r="E55631" s="25" t="s">
        <v>967</v>
      </c>
      <c r="F55631" s="11" t="s">
        <v>229</v>
      </c>
      <c r="G55631" s="12" t="s">
        <v>84</v>
      </c>
      <c r="H55631" s="13">
        <v>0</v>
      </c>
    </row>
    <row r="55632" spans="1:8" x14ac:dyDescent="0.2">
      <c r="A55632" s="25" t="s">
        <v>80</v>
      </c>
      <c r="B55632" s="25" t="str">
        <f>INDEX(About!G:G,MATCH(A55632,About!F:F,0))</f>
        <v>MS</v>
      </c>
      <c r="C55632" s="25" t="e">
        <v>#N/A</v>
      </c>
      <c r="D55632" s="25" t="e">
        <f t="shared" si="869"/>
        <v>#N/A</v>
      </c>
      <c r="E55632" s="25" t="s">
        <v>967</v>
      </c>
      <c r="F55632" s="11" t="s">
        <v>229</v>
      </c>
      <c r="G55632" s="12" t="s">
        <v>85</v>
      </c>
      <c r="H55632" s="13">
        <v>0</v>
      </c>
    </row>
    <row r="55633" spans="1:8" x14ac:dyDescent="0.2">
      <c r="A55633" s="25" t="s">
        <v>80</v>
      </c>
      <c r="B55633" s="25" t="str">
        <f>INDEX(About!G:G,MATCH(A55633,About!F:F,0))</f>
        <v>MS</v>
      </c>
      <c r="C55633" s="25" t="e">
        <v>#N/A</v>
      </c>
      <c r="D55633" s="25" t="e">
        <f t="shared" si="869"/>
        <v>#N/A</v>
      </c>
      <c r="E55633" s="25" t="s">
        <v>967</v>
      </c>
      <c r="F55633" s="11" t="s">
        <v>229</v>
      </c>
      <c r="G55633" s="12" t="s">
        <v>86</v>
      </c>
      <c r="H55633" s="13">
        <v>0</v>
      </c>
    </row>
    <row r="55634" spans="1:8" x14ac:dyDescent="0.2">
      <c r="A55634" s="25" t="s">
        <v>87</v>
      </c>
      <c r="B55634" s="25" t="str">
        <f>INDEX(About!G:G,MATCH(A55634,About!F:F,0))</f>
        <v>MT</v>
      </c>
      <c r="C55634" s="25" t="e">
        <v>#N/A</v>
      </c>
      <c r="D55634" s="25" t="e">
        <f t="shared" si="869"/>
        <v>#N/A</v>
      </c>
      <c r="E55634" s="25" t="s">
        <v>967</v>
      </c>
      <c r="F55634" s="11" t="s">
        <v>229</v>
      </c>
      <c r="G55634" s="12" t="s">
        <v>88</v>
      </c>
      <c r="H55634" s="13">
        <v>0</v>
      </c>
    </row>
    <row r="55635" spans="1:8" x14ac:dyDescent="0.2">
      <c r="A55635" s="25" t="s">
        <v>87</v>
      </c>
      <c r="B55635" s="25" t="str">
        <f>INDEX(About!G:G,MATCH(A55635,About!F:F,0))</f>
        <v>MT</v>
      </c>
      <c r="C55635" s="25" t="e">
        <v>#N/A</v>
      </c>
      <c r="D55635" s="25" t="e">
        <f t="shared" si="869"/>
        <v>#N/A</v>
      </c>
      <c r="E55635" s="25" t="s">
        <v>967</v>
      </c>
      <c r="F55635" s="11" t="s">
        <v>229</v>
      </c>
      <c r="G55635" s="12" t="s">
        <v>89</v>
      </c>
      <c r="H55635" s="13">
        <v>0</v>
      </c>
    </row>
    <row r="55636" spans="1:8" x14ac:dyDescent="0.2">
      <c r="A55636" s="25" t="s">
        <v>87</v>
      </c>
      <c r="B55636" s="25" t="str">
        <f>INDEX(About!G:G,MATCH(A55636,About!F:F,0))</f>
        <v>MT</v>
      </c>
      <c r="C55636" s="25" t="e">
        <v>#N/A</v>
      </c>
      <c r="D55636" s="25" t="e">
        <f t="shared" si="869"/>
        <v>#N/A</v>
      </c>
      <c r="E55636" s="25" t="s">
        <v>967</v>
      </c>
      <c r="F55636" s="11" t="s">
        <v>229</v>
      </c>
      <c r="G55636" s="12" t="s">
        <v>90</v>
      </c>
      <c r="H55636" s="13">
        <v>0</v>
      </c>
    </row>
    <row r="55637" spans="1:8" x14ac:dyDescent="0.2">
      <c r="A55637" s="25" t="s">
        <v>87</v>
      </c>
      <c r="B55637" s="25" t="str">
        <f>INDEX(About!G:G,MATCH(A55637,About!F:F,0))</f>
        <v>MT</v>
      </c>
      <c r="C55637" s="25" t="e">
        <v>#N/A</v>
      </c>
      <c r="D55637" s="25" t="e">
        <f t="shared" si="869"/>
        <v>#N/A</v>
      </c>
      <c r="E55637" s="25" t="s">
        <v>967</v>
      </c>
      <c r="F55637" s="11" t="s">
        <v>229</v>
      </c>
      <c r="G55637" s="12" t="s">
        <v>91</v>
      </c>
      <c r="H55637" s="13">
        <v>0</v>
      </c>
    </row>
    <row r="55638" spans="1:8" x14ac:dyDescent="0.2">
      <c r="A55638" s="25" t="s">
        <v>87</v>
      </c>
      <c r="B55638" s="25" t="str">
        <f>INDEX(About!G:G,MATCH(A55638,About!F:F,0))</f>
        <v>MT</v>
      </c>
      <c r="C55638" s="25" t="e">
        <v>#N/A</v>
      </c>
      <c r="D55638" s="25" t="e">
        <f t="shared" si="869"/>
        <v>#N/A</v>
      </c>
      <c r="E55638" s="25" t="s">
        <v>967</v>
      </c>
      <c r="F55638" s="11" t="s">
        <v>229</v>
      </c>
      <c r="G55638" s="12" t="s">
        <v>92</v>
      </c>
      <c r="H55638" s="13">
        <v>0</v>
      </c>
    </row>
    <row r="55639" spans="1:8" x14ac:dyDescent="0.2">
      <c r="A55639" s="25" t="s">
        <v>87</v>
      </c>
      <c r="B55639" s="25" t="str">
        <f>INDEX(About!G:G,MATCH(A55639,About!F:F,0))</f>
        <v>MT</v>
      </c>
      <c r="C55639" s="25" t="e">
        <v>#N/A</v>
      </c>
      <c r="D55639" s="25" t="e">
        <f t="shared" si="869"/>
        <v>#N/A</v>
      </c>
      <c r="E55639" s="25" t="s">
        <v>967</v>
      </c>
      <c r="F55639" s="11" t="s">
        <v>229</v>
      </c>
      <c r="G55639" s="12" t="s">
        <v>93</v>
      </c>
      <c r="H55639" s="13">
        <v>0</v>
      </c>
    </row>
    <row r="55640" spans="1:8" x14ac:dyDescent="0.2">
      <c r="A55640" s="25" t="s">
        <v>87</v>
      </c>
      <c r="B55640" s="25" t="str">
        <f>INDEX(About!G:G,MATCH(A55640,About!F:F,0))</f>
        <v>MT</v>
      </c>
      <c r="C55640" s="25" t="e">
        <v>#N/A</v>
      </c>
      <c r="D55640" s="25" t="e">
        <f t="shared" si="869"/>
        <v>#N/A</v>
      </c>
      <c r="E55640" s="25" t="s">
        <v>967</v>
      </c>
      <c r="F55640" s="11" t="s">
        <v>229</v>
      </c>
      <c r="G55640" s="12" t="s">
        <v>94</v>
      </c>
      <c r="H55640" s="13">
        <v>0</v>
      </c>
    </row>
    <row r="55641" spans="1:8" x14ac:dyDescent="0.2">
      <c r="A55641" s="25" t="s">
        <v>95</v>
      </c>
      <c r="B55641" s="25" t="str">
        <f>INDEX(About!G:G,MATCH(A55641,About!F:F,0))</f>
        <v>NE</v>
      </c>
      <c r="C55641" s="25" t="e">
        <v>#N/A</v>
      </c>
      <c r="D55641" s="25" t="e">
        <f t="shared" si="869"/>
        <v>#N/A</v>
      </c>
      <c r="E55641" s="25" t="s">
        <v>967</v>
      </c>
      <c r="F55641" s="11" t="s">
        <v>229</v>
      </c>
      <c r="G55641" s="12" t="s">
        <v>96</v>
      </c>
      <c r="H55641" s="13">
        <v>0</v>
      </c>
    </row>
    <row r="55642" spans="1:8" x14ac:dyDescent="0.2">
      <c r="A55642" s="25" t="s">
        <v>95</v>
      </c>
      <c r="B55642" s="25" t="str">
        <f>INDEX(About!G:G,MATCH(A55642,About!F:F,0))</f>
        <v>NE</v>
      </c>
      <c r="C55642" s="25" t="e">
        <v>#N/A</v>
      </c>
      <c r="D55642" s="25" t="e">
        <f t="shared" si="869"/>
        <v>#N/A</v>
      </c>
      <c r="E55642" s="25" t="s">
        <v>967</v>
      </c>
      <c r="F55642" s="11" t="s">
        <v>229</v>
      </c>
      <c r="G55642" s="12" t="s">
        <v>97</v>
      </c>
      <c r="H55642" s="13">
        <v>0</v>
      </c>
    </row>
    <row r="55643" spans="1:8" x14ac:dyDescent="0.2">
      <c r="A55643" s="25" t="s">
        <v>651</v>
      </c>
      <c r="B55643" s="25" t="str">
        <f>INDEX(About!G:G,MATCH(A55643,About!F:F,0))</f>
        <v>NM</v>
      </c>
      <c r="C55643" s="25" t="e">
        <v>#N/A</v>
      </c>
      <c r="D55643" s="25" t="e">
        <f t="shared" si="869"/>
        <v>#N/A</v>
      </c>
      <c r="E55643" s="25" t="s">
        <v>967</v>
      </c>
      <c r="F55643" s="11" t="s">
        <v>229</v>
      </c>
      <c r="G55643" s="12" t="s">
        <v>98</v>
      </c>
      <c r="H55643" s="13">
        <v>0</v>
      </c>
    </row>
    <row r="55644" spans="1:8" x14ac:dyDescent="0.2">
      <c r="A55644" s="25" t="s">
        <v>651</v>
      </c>
      <c r="B55644" s="25" t="str">
        <f>INDEX(About!G:G,MATCH(A55644,About!F:F,0))</f>
        <v>NM</v>
      </c>
      <c r="C55644" s="25" t="e">
        <v>#N/A</v>
      </c>
      <c r="D55644" s="25" t="e">
        <f t="shared" si="869"/>
        <v>#N/A</v>
      </c>
      <c r="E55644" s="25" t="s">
        <v>967</v>
      </c>
      <c r="F55644" s="11" t="s">
        <v>229</v>
      </c>
      <c r="G55644" s="12" t="s">
        <v>99</v>
      </c>
      <c r="H55644" s="13">
        <v>0</v>
      </c>
    </row>
    <row r="55645" spans="1:8" x14ac:dyDescent="0.2">
      <c r="A55645" s="25" t="s">
        <v>651</v>
      </c>
      <c r="B55645" s="25" t="str">
        <f>INDEX(About!G:G,MATCH(A55645,About!F:F,0))</f>
        <v>NM</v>
      </c>
      <c r="C55645" s="25" t="e">
        <v>#N/A</v>
      </c>
      <c r="D55645" s="25" t="e">
        <f t="shared" si="869"/>
        <v>#N/A</v>
      </c>
      <c r="E55645" s="25" t="s">
        <v>967</v>
      </c>
      <c r="F55645" s="11" t="s">
        <v>229</v>
      </c>
      <c r="G55645" s="12" t="s">
        <v>100</v>
      </c>
      <c r="H55645" s="13">
        <v>0</v>
      </c>
    </row>
    <row r="55646" spans="1:8" x14ac:dyDescent="0.2">
      <c r="A55646" s="25" t="s">
        <v>651</v>
      </c>
      <c r="B55646" s="25" t="str">
        <f>INDEX(About!G:G,MATCH(A55646,About!F:F,0))</f>
        <v>NM</v>
      </c>
      <c r="C55646" s="25" t="e">
        <v>#N/A</v>
      </c>
      <c r="D55646" s="25" t="e">
        <f t="shared" si="869"/>
        <v>#N/A</v>
      </c>
      <c r="E55646" s="25" t="s">
        <v>967</v>
      </c>
      <c r="F55646" s="11" t="s">
        <v>229</v>
      </c>
      <c r="G55646" s="12" t="s">
        <v>101</v>
      </c>
      <c r="H55646" s="13">
        <v>0</v>
      </c>
    </row>
    <row r="55647" spans="1:8" x14ac:dyDescent="0.2">
      <c r="A55647" s="25" t="s">
        <v>651</v>
      </c>
      <c r="B55647" s="25" t="str">
        <f>INDEX(About!G:G,MATCH(A55647,About!F:F,0))</f>
        <v>NM</v>
      </c>
      <c r="C55647" s="25" t="e">
        <v>#N/A</v>
      </c>
      <c r="D55647" s="25" t="e">
        <f t="shared" si="869"/>
        <v>#N/A</v>
      </c>
      <c r="E55647" s="25" t="s">
        <v>967</v>
      </c>
      <c r="F55647" s="11" t="s">
        <v>229</v>
      </c>
      <c r="G55647" s="12" t="s">
        <v>102</v>
      </c>
      <c r="H55647" s="13">
        <v>117.0422789210388</v>
      </c>
    </row>
    <row r="55648" spans="1:8" x14ac:dyDescent="0.2">
      <c r="A55648" s="25" t="s">
        <v>651</v>
      </c>
      <c r="B55648" s="25" t="str">
        <f>INDEX(About!G:G,MATCH(A55648,About!F:F,0))</f>
        <v>NM</v>
      </c>
      <c r="C55648" s="25" t="e">
        <v>#N/A</v>
      </c>
      <c r="D55648" s="25" t="e">
        <f t="shared" si="869"/>
        <v>#N/A</v>
      </c>
      <c r="E55648" s="25" t="s">
        <v>967</v>
      </c>
      <c r="F55648" s="11" t="s">
        <v>229</v>
      </c>
      <c r="G55648" s="12" t="s">
        <v>103</v>
      </c>
      <c r="H55648" s="13">
        <v>0</v>
      </c>
    </row>
    <row r="55649" spans="1:8" x14ac:dyDescent="0.2">
      <c r="A55649" s="25" t="s">
        <v>651</v>
      </c>
      <c r="B55649" s="25" t="str">
        <f>INDEX(About!G:G,MATCH(A55649,About!F:F,0))</f>
        <v>NM</v>
      </c>
      <c r="C55649" s="25" t="e">
        <v>#N/A</v>
      </c>
      <c r="D55649" s="25" t="e">
        <f t="shared" si="869"/>
        <v>#N/A</v>
      </c>
      <c r="E55649" s="25" t="s">
        <v>967</v>
      </c>
      <c r="F55649" s="11" t="s">
        <v>229</v>
      </c>
      <c r="G55649" s="12" t="s">
        <v>104</v>
      </c>
      <c r="H55649" s="13">
        <v>0</v>
      </c>
    </row>
    <row r="55650" spans="1:8" x14ac:dyDescent="0.2">
      <c r="A55650" s="25" t="s">
        <v>651</v>
      </c>
      <c r="B55650" s="25" t="str">
        <f>INDEX(About!G:G,MATCH(A55650,About!F:F,0))</f>
        <v>NM</v>
      </c>
      <c r="C55650" s="25" t="e">
        <v>#N/A</v>
      </c>
      <c r="D55650" s="25" t="e">
        <f t="shared" si="869"/>
        <v>#N/A</v>
      </c>
      <c r="E55650" s="25" t="s">
        <v>967</v>
      </c>
      <c r="F55650" s="11" t="s">
        <v>229</v>
      </c>
      <c r="G55650" s="12" t="s">
        <v>105</v>
      </c>
      <c r="H55650" s="13">
        <v>0</v>
      </c>
    </row>
    <row r="55651" spans="1:8" x14ac:dyDescent="0.2">
      <c r="A55651" s="25" t="s">
        <v>653</v>
      </c>
      <c r="B55651" s="25" t="str">
        <f>INDEX(About!G:G,MATCH(A55651,About!F:F,0))</f>
        <v>NY</v>
      </c>
      <c r="C55651" s="25" t="e">
        <v>#N/A</v>
      </c>
      <c r="D55651" s="25" t="e">
        <f t="shared" si="869"/>
        <v>#N/A</v>
      </c>
      <c r="E55651" s="25" t="s">
        <v>967</v>
      </c>
      <c r="F55651" s="11" t="s">
        <v>229</v>
      </c>
      <c r="G55651" s="12" t="s">
        <v>106</v>
      </c>
      <c r="H55651" s="13">
        <v>0</v>
      </c>
    </row>
    <row r="55652" spans="1:8" x14ac:dyDescent="0.2">
      <c r="A55652" s="25" t="s">
        <v>653</v>
      </c>
      <c r="B55652" s="25" t="str">
        <f>INDEX(About!G:G,MATCH(A55652,About!F:F,0))</f>
        <v>NY</v>
      </c>
      <c r="C55652" s="25" t="e">
        <v>#N/A</v>
      </c>
      <c r="D55652" s="25" t="e">
        <f t="shared" si="869"/>
        <v>#N/A</v>
      </c>
      <c r="E55652" s="25" t="s">
        <v>967</v>
      </c>
      <c r="F55652" s="11" t="s">
        <v>229</v>
      </c>
      <c r="G55652" s="12" t="s">
        <v>107</v>
      </c>
      <c r="H55652" s="13">
        <v>0</v>
      </c>
    </row>
    <row r="55653" spans="1:8" x14ac:dyDescent="0.2">
      <c r="A55653" s="25" t="s">
        <v>655</v>
      </c>
      <c r="B55653" s="25" t="str">
        <f>INDEX(About!G:G,MATCH(A55653,About!F:F,0))</f>
        <v>NC</v>
      </c>
      <c r="C55653" s="25" t="e">
        <v>#N/A</v>
      </c>
      <c r="D55653" s="25" t="e">
        <f t="shared" si="869"/>
        <v>#N/A</v>
      </c>
      <c r="E55653" s="25" t="s">
        <v>967</v>
      </c>
      <c r="F55653" s="11" t="s">
        <v>229</v>
      </c>
      <c r="G55653" s="12" t="s">
        <v>108</v>
      </c>
      <c r="H55653" s="13">
        <v>0</v>
      </c>
    </row>
    <row r="55654" spans="1:8" x14ac:dyDescent="0.2">
      <c r="A55654" s="25" t="s">
        <v>657</v>
      </c>
      <c r="B55654" s="25" t="str">
        <f>INDEX(About!G:G,MATCH(A55654,About!F:F,0))</f>
        <v>ND</v>
      </c>
      <c r="C55654" s="25" t="e">
        <v>#N/A</v>
      </c>
      <c r="D55654" s="25" t="e">
        <f t="shared" si="869"/>
        <v>#N/A</v>
      </c>
      <c r="E55654" s="25" t="s">
        <v>967</v>
      </c>
      <c r="F55654" s="11" t="s">
        <v>229</v>
      </c>
      <c r="G55654" s="12" t="s">
        <v>109</v>
      </c>
      <c r="H55654" s="13">
        <v>0</v>
      </c>
    </row>
    <row r="55655" spans="1:8" x14ac:dyDescent="0.2">
      <c r="A55655" s="25" t="s">
        <v>110</v>
      </c>
      <c r="B55655" s="25" t="str">
        <f>INDEX(About!G:G,MATCH(A55655,About!F:F,0))</f>
        <v>OH</v>
      </c>
      <c r="C55655" s="25" t="e">
        <v>#N/A</v>
      </c>
      <c r="D55655" s="25" t="e">
        <f t="shared" si="869"/>
        <v>#N/A</v>
      </c>
      <c r="E55655" s="25" t="s">
        <v>967</v>
      </c>
      <c r="F55655" s="11" t="s">
        <v>229</v>
      </c>
      <c r="G55655" s="12" t="s">
        <v>111</v>
      </c>
      <c r="H55655" s="13">
        <v>0</v>
      </c>
    </row>
    <row r="55656" spans="1:8" x14ac:dyDescent="0.2">
      <c r="A55656" s="25" t="s">
        <v>110</v>
      </c>
      <c r="B55656" s="25" t="str">
        <f>INDEX(About!G:G,MATCH(A55656,About!F:F,0))</f>
        <v>OH</v>
      </c>
      <c r="C55656" s="25" t="e">
        <v>#N/A</v>
      </c>
      <c r="D55656" s="25" t="e">
        <f t="shared" si="869"/>
        <v>#N/A</v>
      </c>
      <c r="E55656" s="25" t="s">
        <v>967</v>
      </c>
      <c r="F55656" s="11" t="s">
        <v>229</v>
      </c>
      <c r="G55656" s="12" t="s">
        <v>112</v>
      </c>
      <c r="H55656" s="13">
        <v>0</v>
      </c>
    </row>
    <row r="55657" spans="1:8" x14ac:dyDescent="0.2">
      <c r="A55657" s="25" t="s">
        <v>110</v>
      </c>
      <c r="B55657" s="25" t="str">
        <f>INDEX(About!G:G,MATCH(A55657,About!F:F,0))</f>
        <v>OH</v>
      </c>
      <c r="C55657" s="25" t="e">
        <v>#N/A</v>
      </c>
      <c r="D55657" s="25" t="e">
        <f t="shared" si="869"/>
        <v>#N/A</v>
      </c>
      <c r="E55657" s="25" t="s">
        <v>967</v>
      </c>
      <c r="F55657" s="11" t="s">
        <v>229</v>
      </c>
      <c r="G55657" s="12" t="s">
        <v>113</v>
      </c>
      <c r="H55657" s="13">
        <v>0</v>
      </c>
    </row>
    <row r="55658" spans="1:8" x14ac:dyDescent="0.2">
      <c r="A55658" s="25" t="s">
        <v>114</v>
      </c>
      <c r="B55658" s="25" t="str">
        <f>INDEX(About!G:G,MATCH(A55658,About!F:F,0))</f>
        <v>OK</v>
      </c>
      <c r="C55658" s="25" t="e">
        <v>#N/A</v>
      </c>
      <c r="D55658" s="25" t="e">
        <f t="shared" si="869"/>
        <v>#N/A</v>
      </c>
      <c r="E55658" s="25" t="s">
        <v>967</v>
      </c>
      <c r="F55658" s="11" t="s">
        <v>229</v>
      </c>
      <c r="G55658" s="12" t="s">
        <v>115</v>
      </c>
      <c r="H55658" s="13">
        <v>0</v>
      </c>
    </row>
    <row r="55659" spans="1:8" x14ac:dyDescent="0.2">
      <c r="A55659" s="25" t="s">
        <v>114</v>
      </c>
      <c r="B55659" s="25" t="str">
        <f>INDEX(About!G:G,MATCH(A55659,About!F:F,0))</f>
        <v>OK</v>
      </c>
      <c r="C55659" s="25" t="e">
        <v>#N/A</v>
      </c>
      <c r="D55659" s="25" t="e">
        <f t="shared" si="869"/>
        <v>#N/A</v>
      </c>
      <c r="E55659" s="25" t="s">
        <v>967</v>
      </c>
      <c r="F55659" s="11" t="s">
        <v>229</v>
      </c>
      <c r="G55659" s="12" t="s">
        <v>116</v>
      </c>
      <c r="H55659" s="13">
        <v>0</v>
      </c>
    </row>
    <row r="55660" spans="1:8" x14ac:dyDescent="0.2">
      <c r="A55660" s="25" t="s">
        <v>114</v>
      </c>
      <c r="B55660" s="25" t="str">
        <f>INDEX(About!G:G,MATCH(A55660,About!F:F,0))</f>
        <v>OK</v>
      </c>
      <c r="C55660" s="25" t="e">
        <v>#N/A</v>
      </c>
      <c r="D55660" s="25" t="e">
        <f t="shared" si="869"/>
        <v>#N/A</v>
      </c>
      <c r="E55660" s="25" t="s">
        <v>967</v>
      </c>
      <c r="F55660" s="11" t="s">
        <v>229</v>
      </c>
      <c r="G55660" s="12" t="s">
        <v>117</v>
      </c>
      <c r="H55660" s="13">
        <v>0</v>
      </c>
    </row>
    <row r="55661" spans="1:8" x14ac:dyDescent="0.2">
      <c r="A55661" s="25" t="s">
        <v>114</v>
      </c>
      <c r="B55661" s="25" t="str">
        <f>INDEX(About!G:G,MATCH(A55661,About!F:F,0))</f>
        <v>OK</v>
      </c>
      <c r="C55661" s="25" t="e">
        <v>#N/A</v>
      </c>
      <c r="D55661" s="25" t="e">
        <f t="shared" si="869"/>
        <v>#N/A</v>
      </c>
      <c r="E55661" s="25" t="s">
        <v>967</v>
      </c>
      <c r="F55661" s="11" t="s">
        <v>229</v>
      </c>
      <c r="G55661" s="12" t="s">
        <v>118</v>
      </c>
      <c r="H55661" s="13">
        <v>0</v>
      </c>
    </row>
    <row r="55662" spans="1:8" x14ac:dyDescent="0.2">
      <c r="A55662" s="25" t="s">
        <v>114</v>
      </c>
      <c r="B55662" s="25" t="str">
        <f>INDEX(About!G:G,MATCH(A55662,About!F:F,0))</f>
        <v>OK</v>
      </c>
      <c r="C55662" s="25" t="e">
        <v>#N/A</v>
      </c>
      <c r="D55662" s="25" t="e">
        <f t="shared" si="869"/>
        <v>#N/A</v>
      </c>
      <c r="E55662" s="25" t="s">
        <v>967</v>
      </c>
      <c r="F55662" s="11" t="s">
        <v>229</v>
      </c>
      <c r="G55662" s="12" t="s">
        <v>119</v>
      </c>
      <c r="H55662" s="13">
        <v>0</v>
      </c>
    </row>
    <row r="55663" spans="1:8" x14ac:dyDescent="0.2">
      <c r="A55663" s="25" t="s">
        <v>114</v>
      </c>
      <c r="B55663" s="25" t="str">
        <f>INDEX(About!G:G,MATCH(A55663,About!F:F,0))</f>
        <v>OK</v>
      </c>
      <c r="C55663" s="25" t="e">
        <v>#N/A</v>
      </c>
      <c r="D55663" s="25" t="e">
        <f t="shared" si="869"/>
        <v>#N/A</v>
      </c>
      <c r="E55663" s="25" t="s">
        <v>967</v>
      </c>
      <c r="F55663" s="11" t="s">
        <v>229</v>
      </c>
      <c r="G55663" s="12" t="s">
        <v>120</v>
      </c>
      <c r="H55663" s="13">
        <v>0</v>
      </c>
    </row>
    <row r="55664" spans="1:8" x14ac:dyDescent="0.2">
      <c r="A55664" s="25" t="s">
        <v>114</v>
      </c>
      <c r="B55664" s="25" t="str">
        <f>INDEX(About!G:G,MATCH(A55664,About!F:F,0))</f>
        <v>OK</v>
      </c>
      <c r="C55664" s="25" t="e">
        <v>#N/A</v>
      </c>
      <c r="D55664" s="25" t="e">
        <f t="shared" si="869"/>
        <v>#N/A</v>
      </c>
      <c r="E55664" s="25" t="s">
        <v>967</v>
      </c>
      <c r="F55664" s="11" t="s">
        <v>229</v>
      </c>
      <c r="G55664" s="12" t="s">
        <v>121</v>
      </c>
      <c r="H55664" s="13">
        <v>0</v>
      </c>
    </row>
    <row r="55665" spans="1:8" x14ac:dyDescent="0.2">
      <c r="A55665" s="25" t="s">
        <v>114</v>
      </c>
      <c r="B55665" s="25" t="str">
        <f>INDEX(About!G:G,MATCH(A55665,About!F:F,0))</f>
        <v>OK</v>
      </c>
      <c r="C55665" s="25" t="e">
        <v>#N/A</v>
      </c>
      <c r="D55665" s="25" t="e">
        <f t="shared" si="869"/>
        <v>#N/A</v>
      </c>
      <c r="E55665" s="25" t="s">
        <v>967</v>
      </c>
      <c r="F55665" s="11" t="s">
        <v>229</v>
      </c>
      <c r="G55665" s="12" t="s">
        <v>122</v>
      </c>
      <c r="H55665" s="13">
        <v>0</v>
      </c>
    </row>
    <row r="55666" spans="1:8" x14ac:dyDescent="0.2">
      <c r="A55666" s="25" t="s">
        <v>114</v>
      </c>
      <c r="B55666" s="25" t="str">
        <f>INDEX(About!G:G,MATCH(A55666,About!F:F,0))</f>
        <v>OK</v>
      </c>
      <c r="C55666" s="25" t="e">
        <v>#N/A</v>
      </c>
      <c r="D55666" s="25" t="e">
        <f t="shared" si="869"/>
        <v>#N/A</v>
      </c>
      <c r="E55666" s="25" t="s">
        <v>967</v>
      </c>
      <c r="F55666" s="11" t="s">
        <v>229</v>
      </c>
      <c r="G55666" s="12" t="s">
        <v>123</v>
      </c>
      <c r="H55666" s="13">
        <v>0</v>
      </c>
    </row>
    <row r="55667" spans="1:8" x14ac:dyDescent="0.2">
      <c r="A55667" s="25" t="s">
        <v>124</v>
      </c>
      <c r="B55667" s="25" t="str">
        <f>INDEX(About!G:G,MATCH(A55667,About!F:F,0))</f>
        <v>OR</v>
      </c>
      <c r="C55667" s="25" t="e">
        <v>#N/A</v>
      </c>
      <c r="D55667" s="25" t="e">
        <f t="shared" si="869"/>
        <v>#N/A</v>
      </c>
      <c r="E55667" s="25" t="s">
        <v>967</v>
      </c>
      <c r="F55667" s="11" t="s">
        <v>229</v>
      </c>
      <c r="G55667" s="12" t="s">
        <v>125</v>
      </c>
      <c r="H55667" s="13">
        <v>75.905279633195889</v>
      </c>
    </row>
    <row r="55668" spans="1:8" x14ac:dyDescent="0.2">
      <c r="A55668" s="25" t="s">
        <v>124</v>
      </c>
      <c r="B55668" s="25" t="str">
        <f>INDEX(About!G:G,MATCH(A55668,About!F:F,0))</f>
        <v>OR</v>
      </c>
      <c r="C55668" s="25" t="e">
        <v>#N/A</v>
      </c>
      <c r="D55668" s="25" t="e">
        <f t="shared" si="869"/>
        <v>#N/A</v>
      </c>
      <c r="E55668" s="25" t="s">
        <v>967</v>
      </c>
      <c r="F55668" s="11" t="s">
        <v>229</v>
      </c>
      <c r="G55668" s="12" t="s">
        <v>126</v>
      </c>
      <c r="H55668" s="13">
        <v>97.996127188495308</v>
      </c>
    </row>
    <row r="55669" spans="1:8" x14ac:dyDescent="0.2">
      <c r="A55669" s="25" t="s">
        <v>127</v>
      </c>
      <c r="B55669" s="25" t="str">
        <f>INDEX(About!G:G,MATCH(A55669,About!F:F,0))</f>
        <v>PA</v>
      </c>
      <c r="C55669" s="25" t="e">
        <v>#N/A</v>
      </c>
      <c r="D55669" s="25" t="e">
        <f t="shared" si="869"/>
        <v>#N/A</v>
      </c>
      <c r="E55669" s="25" t="s">
        <v>967</v>
      </c>
      <c r="F55669" s="11" t="s">
        <v>229</v>
      </c>
      <c r="G55669" s="12" t="s">
        <v>128</v>
      </c>
      <c r="H55669" s="13">
        <v>0</v>
      </c>
    </row>
    <row r="55670" spans="1:8" x14ac:dyDescent="0.2">
      <c r="A55670" s="25" t="s">
        <v>665</v>
      </c>
      <c r="B55670" s="25" t="str">
        <f>INDEX(About!G:G,MATCH(A55670,About!F:F,0))</f>
        <v>SC</v>
      </c>
      <c r="C55670" s="25" t="e">
        <v>#N/A</v>
      </c>
      <c r="D55670" s="25" t="e">
        <f t="shared" si="869"/>
        <v>#N/A</v>
      </c>
      <c r="E55670" s="25" t="s">
        <v>967</v>
      </c>
      <c r="F55670" s="11" t="s">
        <v>229</v>
      </c>
      <c r="G55670" s="12" t="s">
        <v>129</v>
      </c>
      <c r="H55670" s="13">
        <v>0</v>
      </c>
    </row>
    <row r="55671" spans="1:8" x14ac:dyDescent="0.2">
      <c r="A55671" s="25" t="s">
        <v>665</v>
      </c>
      <c r="B55671" s="25" t="str">
        <f>INDEX(About!G:G,MATCH(A55671,About!F:F,0))</f>
        <v>SC</v>
      </c>
      <c r="C55671" s="25" t="e">
        <v>#N/A</v>
      </c>
      <c r="D55671" s="25" t="e">
        <f t="shared" si="869"/>
        <v>#N/A</v>
      </c>
      <c r="E55671" s="25" t="s">
        <v>967</v>
      </c>
      <c r="F55671" s="11" t="s">
        <v>229</v>
      </c>
      <c r="G55671" s="12" t="s">
        <v>130</v>
      </c>
      <c r="H55671" s="13">
        <v>0</v>
      </c>
    </row>
    <row r="55672" spans="1:8" x14ac:dyDescent="0.2">
      <c r="A55672" s="25" t="s">
        <v>667</v>
      </c>
      <c r="B55672" s="25" t="str">
        <f>INDEX(About!G:G,MATCH(A55672,About!F:F,0))</f>
        <v>SD</v>
      </c>
      <c r="C55672" s="25" t="e">
        <v>#N/A</v>
      </c>
      <c r="D55672" s="25" t="e">
        <f t="shared" si="869"/>
        <v>#N/A</v>
      </c>
      <c r="E55672" s="25" t="s">
        <v>967</v>
      </c>
      <c r="F55672" s="11" t="s">
        <v>229</v>
      </c>
      <c r="G55672" s="12" t="s">
        <v>131</v>
      </c>
      <c r="H55672" s="13">
        <v>0</v>
      </c>
    </row>
    <row r="55673" spans="1:8" x14ac:dyDescent="0.2">
      <c r="A55673" s="25" t="s">
        <v>667</v>
      </c>
      <c r="B55673" s="25" t="str">
        <f>INDEX(About!G:G,MATCH(A55673,About!F:F,0))</f>
        <v>SD</v>
      </c>
      <c r="C55673" s="25" t="e">
        <v>#N/A</v>
      </c>
      <c r="D55673" s="25" t="e">
        <f t="shared" si="869"/>
        <v>#N/A</v>
      </c>
      <c r="E55673" s="25" t="s">
        <v>967</v>
      </c>
      <c r="F55673" s="11" t="s">
        <v>229</v>
      </c>
      <c r="G55673" s="12" t="s">
        <v>132</v>
      </c>
      <c r="H55673" s="13">
        <v>0</v>
      </c>
    </row>
    <row r="55674" spans="1:8" x14ac:dyDescent="0.2">
      <c r="A55674" s="25" t="s">
        <v>133</v>
      </c>
      <c r="B55674" s="25" t="str">
        <f>INDEX(About!G:G,MATCH(A55674,About!F:F,0))</f>
        <v>TN</v>
      </c>
      <c r="C55674" s="25" t="e">
        <v>#N/A</v>
      </c>
      <c r="D55674" s="25" t="e">
        <f t="shared" si="869"/>
        <v>#N/A</v>
      </c>
      <c r="E55674" s="25" t="s">
        <v>967</v>
      </c>
      <c r="F55674" s="11" t="s">
        <v>229</v>
      </c>
      <c r="G55674" s="12" t="s">
        <v>134</v>
      </c>
      <c r="H55674" s="13">
        <v>0</v>
      </c>
    </row>
    <row r="55675" spans="1:8" x14ac:dyDescent="0.2">
      <c r="A55675" s="25" t="s">
        <v>133</v>
      </c>
      <c r="B55675" s="25" t="str">
        <f>INDEX(About!G:G,MATCH(A55675,About!F:F,0))</f>
        <v>TN</v>
      </c>
      <c r="C55675" s="25" t="e">
        <v>#N/A</v>
      </c>
      <c r="D55675" s="25" t="e">
        <f t="shared" si="869"/>
        <v>#N/A</v>
      </c>
      <c r="E55675" s="25" t="s">
        <v>967</v>
      </c>
      <c r="F55675" s="11" t="s">
        <v>229</v>
      </c>
      <c r="G55675" s="12" t="s">
        <v>135</v>
      </c>
      <c r="H55675" s="13">
        <v>0</v>
      </c>
    </row>
    <row r="55676" spans="1:8" x14ac:dyDescent="0.2">
      <c r="A55676" s="25" t="s">
        <v>133</v>
      </c>
      <c r="B55676" s="25" t="str">
        <f>INDEX(About!G:G,MATCH(A55676,About!F:F,0))</f>
        <v>TN</v>
      </c>
      <c r="C55676" s="25" t="e">
        <v>#N/A</v>
      </c>
      <c r="D55676" s="25" t="e">
        <f t="shared" si="869"/>
        <v>#N/A</v>
      </c>
      <c r="E55676" s="25" t="s">
        <v>967</v>
      </c>
      <c r="F55676" s="11" t="s">
        <v>229</v>
      </c>
      <c r="G55676" s="12" t="s">
        <v>136</v>
      </c>
      <c r="H55676" s="13">
        <v>0</v>
      </c>
    </row>
    <row r="55677" spans="1:8" x14ac:dyDescent="0.2">
      <c r="A55677" s="25" t="s">
        <v>137</v>
      </c>
      <c r="B55677" s="25" t="str">
        <f>INDEX(About!G:G,MATCH(A55677,About!F:F,0))</f>
        <v>TX</v>
      </c>
      <c r="C55677" s="25" t="e">
        <v>#N/A</v>
      </c>
      <c r="D55677" s="25" t="e">
        <f t="shared" si="869"/>
        <v>#N/A</v>
      </c>
      <c r="E55677" s="25" t="s">
        <v>967</v>
      </c>
      <c r="F55677" s="11" t="s">
        <v>229</v>
      </c>
      <c r="G55677" s="12" t="s">
        <v>138</v>
      </c>
      <c r="H55677" s="13">
        <v>0</v>
      </c>
    </row>
    <row r="55678" spans="1:8" x14ac:dyDescent="0.2">
      <c r="A55678" s="25" t="s">
        <v>137</v>
      </c>
      <c r="B55678" s="25" t="str">
        <f>INDEX(About!G:G,MATCH(A55678,About!F:F,0))</f>
        <v>TX</v>
      </c>
      <c r="C55678" s="25" t="e">
        <v>#N/A</v>
      </c>
      <c r="D55678" s="25" t="e">
        <f t="shared" si="869"/>
        <v>#N/A</v>
      </c>
      <c r="E55678" s="25" t="s">
        <v>967</v>
      </c>
      <c r="F55678" s="11" t="s">
        <v>229</v>
      </c>
      <c r="G55678" s="12" t="s">
        <v>139</v>
      </c>
      <c r="H55678" s="13">
        <v>0</v>
      </c>
    </row>
    <row r="55679" spans="1:8" x14ac:dyDescent="0.2">
      <c r="A55679" s="25" t="s">
        <v>137</v>
      </c>
      <c r="B55679" s="25" t="str">
        <f>INDEX(About!G:G,MATCH(A55679,About!F:F,0))</f>
        <v>TX</v>
      </c>
      <c r="C55679" s="25" t="e">
        <v>#N/A</v>
      </c>
      <c r="D55679" s="25" t="e">
        <f t="shared" si="869"/>
        <v>#N/A</v>
      </c>
      <c r="E55679" s="25" t="s">
        <v>967</v>
      </c>
      <c r="F55679" s="11" t="s">
        <v>229</v>
      </c>
      <c r="G55679" s="12" t="s">
        <v>140</v>
      </c>
      <c r="H55679" s="13">
        <v>0</v>
      </c>
    </row>
    <row r="55680" spans="1:8" x14ac:dyDescent="0.2">
      <c r="A55680" s="25" t="s">
        <v>137</v>
      </c>
      <c r="B55680" s="25" t="str">
        <f>INDEX(About!G:G,MATCH(A55680,About!F:F,0))</f>
        <v>TX</v>
      </c>
      <c r="C55680" s="25" t="e">
        <v>#N/A</v>
      </c>
      <c r="D55680" s="25" t="e">
        <f t="shared" si="869"/>
        <v>#N/A</v>
      </c>
      <c r="E55680" s="25" t="s">
        <v>967</v>
      </c>
      <c r="F55680" s="11" t="s">
        <v>229</v>
      </c>
      <c r="G55680" s="12" t="s">
        <v>141</v>
      </c>
      <c r="H55680" s="13">
        <v>0</v>
      </c>
    </row>
    <row r="55681" spans="1:8" x14ac:dyDescent="0.2">
      <c r="A55681" s="25" t="s">
        <v>137</v>
      </c>
      <c r="B55681" s="25" t="str">
        <f>INDEX(About!G:G,MATCH(A55681,About!F:F,0))</f>
        <v>TX</v>
      </c>
      <c r="C55681" s="25" t="e">
        <v>#N/A</v>
      </c>
      <c r="D55681" s="25" t="e">
        <f t="shared" si="869"/>
        <v>#N/A</v>
      </c>
      <c r="E55681" s="25" t="s">
        <v>967</v>
      </c>
      <c r="F55681" s="11" t="s">
        <v>229</v>
      </c>
      <c r="G55681" s="12" t="s">
        <v>142</v>
      </c>
      <c r="H55681" s="13">
        <v>0</v>
      </c>
    </row>
    <row r="55682" spans="1:8" x14ac:dyDescent="0.2">
      <c r="A55682" s="25" t="s">
        <v>137</v>
      </c>
      <c r="B55682" s="25" t="str">
        <f>INDEX(About!G:G,MATCH(A55682,About!F:F,0))</f>
        <v>TX</v>
      </c>
      <c r="C55682" s="25" t="e">
        <v>#N/A</v>
      </c>
      <c r="D55682" s="25" t="e">
        <f t="shared" si="869"/>
        <v>#N/A</v>
      </c>
      <c r="E55682" s="25" t="s">
        <v>967</v>
      </c>
      <c r="F55682" s="11" t="s">
        <v>229</v>
      </c>
      <c r="G55682" s="12" t="s">
        <v>143</v>
      </c>
      <c r="H55682" s="13">
        <v>0</v>
      </c>
    </row>
    <row r="55683" spans="1:8" x14ac:dyDescent="0.2">
      <c r="A55683" s="25" t="s">
        <v>137</v>
      </c>
      <c r="B55683" s="25" t="str">
        <f>INDEX(About!G:G,MATCH(A55683,About!F:F,0))</f>
        <v>TX</v>
      </c>
      <c r="C55683" s="25" t="e">
        <v>#N/A</v>
      </c>
      <c r="D55683" s="25" t="e">
        <f t="shared" si="869"/>
        <v>#N/A</v>
      </c>
      <c r="E55683" s="25" t="s">
        <v>967</v>
      </c>
      <c r="F55683" s="11" t="s">
        <v>229</v>
      </c>
      <c r="G55683" s="12" t="s">
        <v>144</v>
      </c>
      <c r="H55683" s="13">
        <v>0</v>
      </c>
    </row>
    <row r="55684" spans="1:8" x14ac:dyDescent="0.2">
      <c r="A55684" s="25" t="s">
        <v>137</v>
      </c>
      <c r="B55684" s="25" t="str">
        <f>INDEX(About!G:G,MATCH(A55684,About!F:F,0))</f>
        <v>TX</v>
      </c>
      <c r="C55684" s="25" t="e">
        <v>#N/A</v>
      </c>
      <c r="D55684" s="25" t="e">
        <f t="shared" si="869"/>
        <v>#N/A</v>
      </c>
      <c r="E55684" s="25" t="s">
        <v>967</v>
      </c>
      <c r="F55684" s="11" t="s">
        <v>229</v>
      </c>
      <c r="G55684" s="12" t="s">
        <v>145</v>
      </c>
      <c r="H55684" s="13">
        <v>0</v>
      </c>
    </row>
    <row r="55685" spans="1:8" x14ac:dyDescent="0.2">
      <c r="A55685" s="25" t="s">
        <v>114</v>
      </c>
      <c r="B55685" s="25" t="str">
        <f>INDEX(About!G:G,MATCH(A55685,About!F:F,0))</f>
        <v>OK</v>
      </c>
      <c r="C55685" s="25" t="e">
        <v>#N/A</v>
      </c>
      <c r="D55685" s="25" t="e">
        <f t="shared" si="869"/>
        <v>#N/A</v>
      </c>
      <c r="E55685" s="25" t="s">
        <v>967</v>
      </c>
      <c r="F55685" s="11" t="s">
        <v>229</v>
      </c>
      <c r="G55685" s="12" t="s">
        <v>146</v>
      </c>
      <c r="H55685" s="13">
        <v>0</v>
      </c>
    </row>
    <row r="55686" spans="1:8" x14ac:dyDescent="0.2">
      <c r="A55686" s="25" t="s">
        <v>147</v>
      </c>
      <c r="B55686" s="25" t="str">
        <f>INDEX(About!G:G,MATCH(A55686,About!F:F,0))</f>
        <v>UT</v>
      </c>
      <c r="C55686" s="25" t="e">
        <v>#N/A</v>
      </c>
      <c r="D55686" s="25" t="e">
        <f t="shared" ref="D55686:D55749" si="870">C55686=B55686</f>
        <v>#N/A</v>
      </c>
      <c r="E55686" s="25" t="s">
        <v>967</v>
      </c>
      <c r="F55686" s="11" t="s">
        <v>229</v>
      </c>
      <c r="G55686" s="12" t="s">
        <v>148</v>
      </c>
      <c r="H55686" s="13">
        <v>111.72353533901206</v>
      </c>
    </row>
    <row r="55687" spans="1:8" x14ac:dyDescent="0.2">
      <c r="A55687" s="25" t="s">
        <v>147</v>
      </c>
      <c r="B55687" s="25" t="str">
        <f>INDEX(About!G:G,MATCH(A55687,About!F:F,0))</f>
        <v>UT</v>
      </c>
      <c r="C55687" s="25" t="e">
        <v>#N/A</v>
      </c>
      <c r="D55687" s="25" t="e">
        <f t="shared" si="870"/>
        <v>#N/A</v>
      </c>
      <c r="E55687" s="25" t="s">
        <v>967</v>
      </c>
      <c r="F55687" s="11" t="s">
        <v>229</v>
      </c>
      <c r="G55687" s="12" t="s">
        <v>149</v>
      </c>
      <c r="H55687" s="13">
        <v>105.88180082755258</v>
      </c>
    </row>
    <row r="55688" spans="1:8" x14ac:dyDescent="0.2">
      <c r="A55688" s="25" t="s">
        <v>147</v>
      </c>
      <c r="B55688" s="25" t="str">
        <f>INDEX(About!G:G,MATCH(A55688,About!F:F,0))</f>
        <v>UT</v>
      </c>
      <c r="C55688" s="25" t="e">
        <v>#N/A</v>
      </c>
      <c r="D55688" s="25" t="e">
        <f t="shared" si="870"/>
        <v>#N/A</v>
      </c>
      <c r="E55688" s="25" t="s">
        <v>967</v>
      </c>
      <c r="F55688" s="11" t="s">
        <v>229</v>
      </c>
      <c r="G55688" s="12" t="s">
        <v>150</v>
      </c>
      <c r="H55688" s="13">
        <v>113.44593015269125</v>
      </c>
    </row>
    <row r="55689" spans="1:8" x14ac:dyDescent="0.2">
      <c r="A55689" s="25" t="s">
        <v>147</v>
      </c>
      <c r="B55689" s="25" t="str">
        <f>INDEX(About!G:G,MATCH(A55689,About!F:F,0))</f>
        <v>UT</v>
      </c>
      <c r="C55689" s="25" t="e">
        <v>#N/A</v>
      </c>
      <c r="D55689" s="25" t="e">
        <f t="shared" si="870"/>
        <v>#N/A</v>
      </c>
      <c r="E55689" s="25" t="s">
        <v>967</v>
      </c>
      <c r="F55689" s="11" t="s">
        <v>229</v>
      </c>
      <c r="G55689" s="12" t="s">
        <v>151</v>
      </c>
      <c r="H55689" s="13">
        <v>95.799128576275251</v>
      </c>
    </row>
    <row r="55690" spans="1:8" x14ac:dyDescent="0.2">
      <c r="A55690" s="25" t="s">
        <v>147</v>
      </c>
      <c r="B55690" s="25" t="str">
        <f>INDEX(About!G:G,MATCH(A55690,About!F:F,0))</f>
        <v>UT</v>
      </c>
      <c r="C55690" s="25" t="e">
        <v>#N/A</v>
      </c>
      <c r="D55690" s="25" t="e">
        <f t="shared" si="870"/>
        <v>#N/A</v>
      </c>
      <c r="E55690" s="25" t="s">
        <v>967</v>
      </c>
      <c r="F55690" s="11" t="s">
        <v>229</v>
      </c>
      <c r="G55690" s="12" t="s">
        <v>152</v>
      </c>
      <c r="H55690" s="13">
        <v>105.57263219286781</v>
      </c>
    </row>
    <row r="55691" spans="1:8" x14ac:dyDescent="0.2">
      <c r="A55691" s="25" t="s">
        <v>147</v>
      </c>
      <c r="B55691" s="25" t="str">
        <f>INDEX(About!G:G,MATCH(A55691,About!F:F,0))</f>
        <v>UT</v>
      </c>
      <c r="C55691" s="25" t="e">
        <v>#N/A</v>
      </c>
      <c r="D55691" s="25" t="e">
        <f t="shared" si="870"/>
        <v>#N/A</v>
      </c>
      <c r="E55691" s="25" t="s">
        <v>967</v>
      </c>
      <c r="F55691" s="11" t="s">
        <v>229</v>
      </c>
      <c r="G55691" s="12" t="s">
        <v>153</v>
      </c>
      <c r="H55691" s="13">
        <v>118.24833588325806</v>
      </c>
    </row>
    <row r="55692" spans="1:8" x14ac:dyDescent="0.2">
      <c r="A55692" s="25" t="s">
        <v>147</v>
      </c>
      <c r="B55692" s="25" t="str">
        <f>INDEX(About!G:G,MATCH(A55692,About!F:F,0))</f>
        <v>UT</v>
      </c>
      <c r="C55692" s="25" t="e">
        <v>#N/A</v>
      </c>
      <c r="D55692" s="25" t="e">
        <f t="shared" si="870"/>
        <v>#N/A</v>
      </c>
      <c r="E55692" s="25" t="s">
        <v>967</v>
      </c>
      <c r="F55692" s="11" t="s">
        <v>229</v>
      </c>
      <c r="G55692" s="12" t="s">
        <v>154</v>
      </c>
      <c r="H55692" s="13">
        <v>101.0963107011473</v>
      </c>
    </row>
    <row r="55693" spans="1:8" x14ac:dyDescent="0.2">
      <c r="A55693" s="25" t="s">
        <v>147</v>
      </c>
      <c r="B55693" s="25" t="str">
        <f>INDEX(About!G:G,MATCH(A55693,About!F:F,0))</f>
        <v>UT</v>
      </c>
      <c r="C55693" s="25" t="e">
        <v>#N/A</v>
      </c>
      <c r="D55693" s="25" t="e">
        <f t="shared" si="870"/>
        <v>#N/A</v>
      </c>
      <c r="E55693" s="25" t="s">
        <v>967</v>
      </c>
      <c r="F55693" s="11" t="s">
        <v>229</v>
      </c>
      <c r="G55693" s="12" t="s">
        <v>155</v>
      </c>
      <c r="H55693" s="13">
        <v>110.23957308604332</v>
      </c>
    </row>
    <row r="55694" spans="1:8" x14ac:dyDescent="0.2">
      <c r="A55694" s="25" t="s">
        <v>156</v>
      </c>
      <c r="B55694" s="25" t="str">
        <f>INDEX(About!G:G,MATCH(A55694,About!F:F,0))</f>
        <v>VA</v>
      </c>
      <c r="C55694" s="25" t="e">
        <v>#N/A</v>
      </c>
      <c r="D55694" s="25" t="e">
        <f t="shared" si="870"/>
        <v>#N/A</v>
      </c>
      <c r="E55694" s="25" t="s">
        <v>967</v>
      </c>
      <c r="F55694" s="11" t="s">
        <v>229</v>
      </c>
      <c r="G55694" s="12" t="s">
        <v>157</v>
      </c>
      <c r="H55694" s="13">
        <v>0</v>
      </c>
    </row>
    <row r="55695" spans="1:8" x14ac:dyDescent="0.2">
      <c r="A55695" s="25" t="s">
        <v>156</v>
      </c>
      <c r="B55695" s="25" t="str">
        <f>INDEX(About!G:G,MATCH(A55695,About!F:F,0))</f>
        <v>VA</v>
      </c>
      <c r="C55695" s="25" t="e">
        <v>#N/A</v>
      </c>
      <c r="D55695" s="25" t="e">
        <f t="shared" si="870"/>
        <v>#N/A</v>
      </c>
      <c r="E55695" s="25" t="s">
        <v>967</v>
      </c>
      <c r="F55695" s="11" t="s">
        <v>229</v>
      </c>
      <c r="G55695" s="12" t="s">
        <v>158</v>
      </c>
      <c r="H55695" s="13">
        <v>0</v>
      </c>
    </row>
    <row r="55696" spans="1:8" x14ac:dyDescent="0.2">
      <c r="A55696" s="25" t="s">
        <v>159</v>
      </c>
      <c r="B55696" s="25" t="str">
        <f>INDEX(About!G:G,MATCH(A55696,About!F:F,0))</f>
        <v>WA</v>
      </c>
      <c r="C55696" s="25" t="e">
        <v>#N/A</v>
      </c>
      <c r="D55696" s="25" t="e">
        <f t="shared" si="870"/>
        <v>#N/A</v>
      </c>
      <c r="E55696" s="25" t="s">
        <v>967</v>
      </c>
      <c r="F55696" s="11" t="s">
        <v>229</v>
      </c>
      <c r="G55696" s="12" t="s">
        <v>160</v>
      </c>
      <c r="H55696" s="13">
        <v>137.49254127230213</v>
      </c>
    </row>
    <row r="55697" spans="1:8" x14ac:dyDescent="0.2">
      <c r="A55697" s="25" t="s">
        <v>159</v>
      </c>
      <c r="B55697" s="25" t="str">
        <f>INDEX(About!G:G,MATCH(A55697,About!F:F,0))</f>
        <v>WA</v>
      </c>
      <c r="C55697" s="25" t="e">
        <v>#N/A</v>
      </c>
      <c r="D55697" s="25" t="e">
        <f t="shared" si="870"/>
        <v>#N/A</v>
      </c>
      <c r="E55697" s="25" t="s">
        <v>967</v>
      </c>
      <c r="F55697" s="11" t="s">
        <v>229</v>
      </c>
      <c r="G55697" s="12" t="s">
        <v>161</v>
      </c>
      <c r="H55697" s="13">
        <v>128.58358882266862</v>
      </c>
    </row>
    <row r="55698" spans="1:8" x14ac:dyDescent="0.2">
      <c r="A55698" s="25" t="s">
        <v>156</v>
      </c>
      <c r="B55698" s="25" t="str">
        <f>INDEX(About!G:G,MATCH(A55698,About!F:F,0))</f>
        <v>VA</v>
      </c>
      <c r="C55698" s="25" t="e">
        <v>#N/A</v>
      </c>
      <c r="D55698" s="25" t="e">
        <f t="shared" si="870"/>
        <v>#N/A</v>
      </c>
      <c r="E55698" s="25" t="s">
        <v>967</v>
      </c>
      <c r="F55698" s="11" t="s">
        <v>229</v>
      </c>
      <c r="G55698" s="12" t="s">
        <v>162</v>
      </c>
      <c r="H55698" s="13">
        <v>0</v>
      </c>
    </row>
    <row r="55699" spans="1:8" x14ac:dyDescent="0.2">
      <c r="A55699" s="25" t="s">
        <v>156</v>
      </c>
      <c r="B55699" s="25" t="str">
        <f>INDEX(About!G:G,MATCH(A55699,About!F:F,0))</f>
        <v>VA</v>
      </c>
      <c r="C55699" s="25" t="e">
        <v>#N/A</v>
      </c>
      <c r="D55699" s="25" t="e">
        <f t="shared" si="870"/>
        <v>#N/A</v>
      </c>
      <c r="E55699" s="25" t="s">
        <v>967</v>
      </c>
      <c r="F55699" s="11" t="s">
        <v>229</v>
      </c>
      <c r="G55699" s="12" t="s">
        <v>163</v>
      </c>
      <c r="H55699" s="13">
        <v>0</v>
      </c>
    </row>
    <row r="55700" spans="1:8" x14ac:dyDescent="0.2">
      <c r="A55700" s="25" t="s">
        <v>164</v>
      </c>
      <c r="B55700" s="25" t="str">
        <f>INDEX(About!G:G,MATCH(A55700,About!F:F,0))</f>
        <v>WY</v>
      </c>
      <c r="C55700" s="25" t="e">
        <v>#N/A</v>
      </c>
      <c r="D55700" s="25" t="e">
        <f t="shared" si="870"/>
        <v>#N/A</v>
      </c>
      <c r="E55700" s="25" t="s">
        <v>967</v>
      </c>
      <c r="F55700" s="11" t="s">
        <v>229</v>
      </c>
      <c r="G55700" s="12" t="s">
        <v>165</v>
      </c>
      <c r="H55700" s="13">
        <v>0</v>
      </c>
    </row>
    <row r="55701" spans="1:8" x14ac:dyDescent="0.2">
      <c r="A55701" s="25" t="s">
        <v>164</v>
      </c>
      <c r="B55701" s="25" t="str">
        <f>INDEX(About!G:G,MATCH(A55701,About!F:F,0))</f>
        <v>WY</v>
      </c>
      <c r="C55701" s="25" t="e">
        <v>#N/A</v>
      </c>
      <c r="D55701" s="25" t="e">
        <f t="shared" si="870"/>
        <v>#N/A</v>
      </c>
      <c r="E55701" s="25" t="s">
        <v>967</v>
      </c>
      <c r="F55701" s="11" t="s">
        <v>229</v>
      </c>
      <c r="G55701" s="12" t="s">
        <v>166</v>
      </c>
      <c r="H55701" s="13">
        <v>113.32837971133578</v>
      </c>
    </row>
    <row r="55702" spans="1:8" x14ac:dyDescent="0.2">
      <c r="A55702" s="25" t="s">
        <v>164</v>
      </c>
      <c r="B55702" s="25" t="str">
        <f>INDEX(About!G:G,MATCH(A55702,About!F:F,0))</f>
        <v>WY</v>
      </c>
      <c r="C55702" s="25" t="e">
        <v>#N/A</v>
      </c>
      <c r="D55702" s="25" t="e">
        <f t="shared" si="870"/>
        <v>#N/A</v>
      </c>
      <c r="E55702" s="25" t="s">
        <v>967</v>
      </c>
      <c r="F55702" s="11" t="s">
        <v>229</v>
      </c>
      <c r="G55702" s="12" t="s">
        <v>167</v>
      </c>
      <c r="H55702" s="13">
        <v>0</v>
      </c>
    </row>
    <row r="55703" spans="1:8" x14ac:dyDescent="0.2">
      <c r="A55703" s="25" t="s">
        <v>164</v>
      </c>
      <c r="B55703" s="25" t="str">
        <f>INDEX(About!G:G,MATCH(A55703,About!F:F,0))</f>
        <v>WY</v>
      </c>
      <c r="C55703" s="25" t="e">
        <v>#N/A</v>
      </c>
      <c r="D55703" s="25" t="e">
        <f t="shared" si="870"/>
        <v>#N/A</v>
      </c>
      <c r="E55703" s="25" t="s">
        <v>967</v>
      </c>
      <c r="F55703" s="11" t="s">
        <v>229</v>
      </c>
      <c r="G55703" s="12" t="s">
        <v>168</v>
      </c>
      <c r="H55703" s="13">
        <v>0</v>
      </c>
    </row>
    <row r="55704" spans="1:8" x14ac:dyDescent="0.2">
      <c r="A55704" s="25" t="s">
        <v>164</v>
      </c>
      <c r="B55704" s="25" t="str">
        <f>INDEX(About!G:G,MATCH(A55704,About!F:F,0))</f>
        <v>WY</v>
      </c>
      <c r="C55704" s="25" t="e">
        <v>#N/A</v>
      </c>
      <c r="D55704" s="25" t="e">
        <f t="shared" si="870"/>
        <v>#N/A</v>
      </c>
      <c r="E55704" s="25" t="s">
        <v>967</v>
      </c>
      <c r="F55704" s="11" t="s">
        <v>229</v>
      </c>
      <c r="G55704" s="12" t="s">
        <v>169</v>
      </c>
      <c r="H55704" s="13">
        <v>0</v>
      </c>
    </row>
    <row r="55705" spans="1:8" x14ac:dyDescent="0.2">
      <c r="A55705" s="25" t="s">
        <v>164</v>
      </c>
      <c r="B55705" s="25" t="str">
        <f>INDEX(About!G:G,MATCH(A55705,About!F:F,0))</f>
        <v>WY</v>
      </c>
      <c r="C55705" s="25" t="e">
        <v>#N/A</v>
      </c>
      <c r="D55705" s="25" t="e">
        <f t="shared" si="870"/>
        <v>#N/A</v>
      </c>
      <c r="E55705" s="25" t="s">
        <v>967</v>
      </c>
      <c r="F55705" s="11" t="s">
        <v>229</v>
      </c>
      <c r="G55705" s="12" t="s">
        <v>170</v>
      </c>
      <c r="H55705" s="13">
        <v>118.70386371890253</v>
      </c>
    </row>
    <row r="55706" spans="1:8" x14ac:dyDescent="0.2">
      <c r="A55706" s="25" t="s">
        <v>164</v>
      </c>
      <c r="B55706" s="25" t="str">
        <f>INDEX(About!G:G,MATCH(A55706,About!F:F,0))</f>
        <v>WY</v>
      </c>
      <c r="C55706" s="25" t="e">
        <v>#N/A</v>
      </c>
      <c r="D55706" s="25" t="e">
        <f t="shared" si="870"/>
        <v>#N/A</v>
      </c>
      <c r="E55706" s="25" t="s">
        <v>967</v>
      </c>
      <c r="F55706" s="11" t="s">
        <v>229</v>
      </c>
      <c r="G55706" s="12" t="s">
        <v>171</v>
      </c>
      <c r="H55706" s="13">
        <v>0</v>
      </c>
    </row>
    <row r="55707" spans="1:8" x14ac:dyDescent="0.2">
      <c r="A55707" s="25" t="s">
        <v>159</v>
      </c>
      <c r="B55707" s="25" t="str">
        <f>INDEX(About!G:G,MATCH(A55707,About!F:F,0))</f>
        <v>WA</v>
      </c>
      <c r="C55707" s="25" t="e">
        <v>#N/A</v>
      </c>
      <c r="D55707" s="25" t="e">
        <f t="shared" si="870"/>
        <v>#N/A</v>
      </c>
      <c r="E55707" s="25" t="s">
        <v>967</v>
      </c>
      <c r="F55707" s="11" t="s">
        <v>229</v>
      </c>
      <c r="G55707" s="12" t="s">
        <v>172</v>
      </c>
      <c r="H55707" s="13">
        <v>0</v>
      </c>
    </row>
    <row r="55708" spans="1:8" x14ac:dyDescent="0.2">
      <c r="A55708" s="25" t="s">
        <v>159</v>
      </c>
      <c r="B55708" s="25" t="str">
        <f>INDEX(About!G:G,MATCH(A55708,About!F:F,0))</f>
        <v>WA</v>
      </c>
      <c r="C55708" s="25" t="e">
        <v>#N/A</v>
      </c>
      <c r="D55708" s="25" t="e">
        <f t="shared" si="870"/>
        <v>#N/A</v>
      </c>
      <c r="E55708" s="25" t="s">
        <v>967</v>
      </c>
      <c r="F55708" s="11" t="s">
        <v>229</v>
      </c>
      <c r="G55708" s="12" t="s">
        <v>173</v>
      </c>
      <c r="H55708" s="13">
        <v>0</v>
      </c>
    </row>
    <row r="55709" spans="1:8" x14ac:dyDescent="0.2">
      <c r="A55709" s="25" t="s">
        <v>124</v>
      </c>
      <c r="B55709" s="25" t="str">
        <f>INDEX(About!G:G,MATCH(A55709,About!F:F,0))</f>
        <v>OR</v>
      </c>
      <c r="C55709" s="25" t="e">
        <v>#N/A</v>
      </c>
      <c r="D55709" s="25" t="e">
        <f t="shared" si="870"/>
        <v>#N/A</v>
      </c>
      <c r="E55709" s="25" t="s">
        <v>967</v>
      </c>
      <c r="F55709" s="11" t="s">
        <v>229</v>
      </c>
      <c r="G55709" s="12" t="s">
        <v>174</v>
      </c>
      <c r="H55709" s="13">
        <v>102.06575286132319</v>
      </c>
    </row>
    <row r="55710" spans="1:8" x14ac:dyDescent="0.2">
      <c r="A55710" s="25" t="s">
        <v>19</v>
      </c>
      <c r="B55710" s="25" t="str">
        <f>INDEX(About!G:G,MATCH(A55710,About!F:F,0))</f>
        <v>CA</v>
      </c>
      <c r="C55710" s="25" t="e">
        <v>#N/A</v>
      </c>
      <c r="D55710" s="25" t="e">
        <f t="shared" si="870"/>
        <v>#N/A</v>
      </c>
      <c r="E55710" s="25" t="s">
        <v>967</v>
      </c>
      <c r="F55710" s="11" t="s">
        <v>229</v>
      </c>
      <c r="G55710" s="12" t="s">
        <v>175</v>
      </c>
      <c r="H55710" s="13">
        <v>36.934058924696146</v>
      </c>
    </row>
    <row r="55711" spans="1:8" x14ac:dyDescent="0.2">
      <c r="A55711" s="25" t="s">
        <v>19</v>
      </c>
      <c r="B55711" s="25" t="str">
        <f>INDEX(About!G:G,MATCH(A55711,About!F:F,0))</f>
        <v>CA</v>
      </c>
      <c r="C55711" s="25" t="e">
        <v>#N/A</v>
      </c>
      <c r="D55711" s="25" t="e">
        <f t="shared" si="870"/>
        <v>#N/A</v>
      </c>
      <c r="E55711" s="25" t="s">
        <v>967</v>
      </c>
      <c r="F55711" s="11" t="s">
        <v>229</v>
      </c>
      <c r="G55711" s="12" t="s">
        <v>176</v>
      </c>
      <c r="H55711" s="13">
        <v>51.968052800291659</v>
      </c>
    </row>
    <row r="55712" spans="1:8" x14ac:dyDescent="0.2">
      <c r="A55712" s="25">
        <v>0</v>
      </c>
      <c r="B55712" s="25" t="e">
        <f>INDEX(About!G:G,MATCH(A55712,About!F:F,0))</f>
        <v>#N/A</v>
      </c>
      <c r="C55712" s="25" t="e">
        <v>#N/A</v>
      </c>
      <c r="D55712" s="25" t="e">
        <f t="shared" si="870"/>
        <v>#N/A</v>
      </c>
      <c r="E55712" s="25" t="s">
        <v>967</v>
      </c>
      <c r="F55712" s="11" t="s">
        <v>229</v>
      </c>
      <c r="G55712" s="12" t="s">
        <v>178</v>
      </c>
      <c r="H55712" s="13">
        <v>121.39698674639072</v>
      </c>
    </row>
    <row r="55713" spans="1:8" x14ac:dyDescent="0.2">
      <c r="A55713" s="25">
        <v>0</v>
      </c>
      <c r="B55713" s="25" t="e">
        <f>INDEX(About!G:G,MATCH(A55713,About!F:F,0))</f>
        <v>#N/A</v>
      </c>
      <c r="C55713" s="25" t="e">
        <v>#N/A</v>
      </c>
      <c r="D55713" s="25" t="e">
        <f t="shared" si="870"/>
        <v>#N/A</v>
      </c>
      <c r="E55713" s="25" t="s">
        <v>967</v>
      </c>
      <c r="F55713" s="11" t="s">
        <v>229</v>
      </c>
      <c r="G55713" s="12" t="s">
        <v>179</v>
      </c>
      <c r="H55713" s="13">
        <v>90.872817900042776</v>
      </c>
    </row>
    <row r="55714" spans="1:8" x14ac:dyDescent="0.2">
      <c r="A55714" s="25" t="s">
        <v>137</v>
      </c>
      <c r="B55714" s="25" t="str">
        <f>INDEX(About!G:G,MATCH(A55714,About!F:F,0))</f>
        <v>TX</v>
      </c>
      <c r="C55714" s="25" t="e">
        <v>#N/A</v>
      </c>
      <c r="D55714" s="25" t="e">
        <f t="shared" si="870"/>
        <v>#N/A</v>
      </c>
      <c r="E55714" s="25" t="s">
        <v>967</v>
      </c>
      <c r="F55714" s="11" t="s">
        <v>229</v>
      </c>
      <c r="G55714" s="12" t="s">
        <v>180</v>
      </c>
      <c r="H55714" s="13">
        <v>0</v>
      </c>
    </row>
    <row r="55715" spans="1:8" x14ac:dyDescent="0.2">
      <c r="A55715" s="25" t="s">
        <v>70</v>
      </c>
      <c r="B55715" s="25" t="str">
        <f>INDEX(About!G:G,MATCH(A55715,About!F:F,0))</f>
        <v>LA</v>
      </c>
      <c r="C55715" s="25" t="e">
        <v>#N/A</v>
      </c>
      <c r="D55715" s="25" t="e">
        <f t="shared" si="870"/>
        <v>#N/A</v>
      </c>
      <c r="E55715" s="25" t="s">
        <v>967</v>
      </c>
      <c r="F55715" s="11" t="s">
        <v>229</v>
      </c>
      <c r="G55715" s="12" t="s">
        <v>181</v>
      </c>
      <c r="H55715" s="13">
        <v>0</v>
      </c>
    </row>
    <row r="55716" spans="1:8" x14ac:dyDescent="0.2">
      <c r="A55716" s="25" t="s">
        <v>80</v>
      </c>
      <c r="B55716" s="25" t="str">
        <f>INDEX(About!G:G,MATCH(A55716,About!F:F,0))</f>
        <v>MS</v>
      </c>
      <c r="C55716" s="25" t="e">
        <v>#N/A</v>
      </c>
      <c r="D55716" s="25" t="e">
        <f t="shared" si="870"/>
        <v>#N/A</v>
      </c>
      <c r="E55716" s="25" t="s">
        <v>967</v>
      </c>
      <c r="F55716" s="11" t="s">
        <v>229</v>
      </c>
      <c r="G55716" s="12" t="s">
        <v>182</v>
      </c>
      <c r="H55716" s="13">
        <v>0</v>
      </c>
    </row>
    <row r="55717" spans="1:8" x14ac:dyDescent="0.2">
      <c r="A55717" s="25" t="s">
        <v>8</v>
      </c>
      <c r="B55717" s="25" t="str">
        <f>INDEX(About!G:G,MATCH(A55717,About!F:F,0))</f>
        <v>AL</v>
      </c>
      <c r="C55717" s="25" t="e">
        <v>#N/A</v>
      </c>
      <c r="D55717" s="25" t="e">
        <f t="shared" si="870"/>
        <v>#N/A</v>
      </c>
      <c r="E55717" s="25" t="s">
        <v>967</v>
      </c>
      <c r="F55717" s="11" t="s">
        <v>229</v>
      </c>
      <c r="G55717" s="12" t="s">
        <v>183</v>
      </c>
      <c r="H55717" s="13">
        <v>0</v>
      </c>
    </row>
    <row r="55718" spans="1:8" x14ac:dyDescent="0.2">
      <c r="A55718" s="25" t="s">
        <v>40</v>
      </c>
      <c r="B55718" s="25" t="str">
        <f>INDEX(About!G:G,MATCH(A55718,About!F:F,0))</f>
        <v>FL</v>
      </c>
      <c r="C55718" s="25" t="e">
        <v>#N/A</v>
      </c>
      <c r="D55718" s="25" t="e">
        <f t="shared" si="870"/>
        <v>#N/A</v>
      </c>
      <c r="E55718" s="25" t="s">
        <v>967</v>
      </c>
      <c r="F55718" s="11" t="s">
        <v>229</v>
      </c>
      <c r="G55718" s="12" t="s">
        <v>184</v>
      </c>
      <c r="H55718" s="13">
        <v>0</v>
      </c>
    </row>
    <row r="55719" spans="1:8" x14ac:dyDescent="0.2">
      <c r="A55719" s="25" t="s">
        <v>40</v>
      </c>
      <c r="B55719" s="25" t="str">
        <f>INDEX(About!G:G,MATCH(A55719,About!F:F,0))</f>
        <v>FL</v>
      </c>
      <c r="C55719" s="25" t="e">
        <v>#N/A</v>
      </c>
      <c r="D55719" s="25" t="e">
        <f t="shared" si="870"/>
        <v>#N/A</v>
      </c>
      <c r="E55719" s="25" t="s">
        <v>967</v>
      </c>
      <c r="F55719" s="11" t="s">
        <v>229</v>
      </c>
      <c r="G55719" s="12" t="s">
        <v>185</v>
      </c>
      <c r="H55719" s="13">
        <v>0</v>
      </c>
    </row>
    <row r="55720" spans="1:8" x14ac:dyDescent="0.2">
      <c r="A55720" s="25">
        <v>0</v>
      </c>
      <c r="B55720" s="25" t="e">
        <f>INDEX(About!G:G,MATCH(A55720,About!F:F,0))</f>
        <v>#N/A</v>
      </c>
      <c r="C55720" s="25" t="e">
        <v>#N/A</v>
      </c>
      <c r="D55720" s="25" t="e">
        <f t="shared" si="870"/>
        <v>#N/A</v>
      </c>
      <c r="E55720" s="25" t="s">
        <v>967</v>
      </c>
      <c r="F55720" s="11" t="s">
        <v>229</v>
      </c>
      <c r="G55720" s="12" t="s">
        <v>186</v>
      </c>
      <c r="H55720" s="13">
        <v>0</v>
      </c>
    </row>
    <row r="55721" spans="1:8" x14ac:dyDescent="0.2">
      <c r="A55721" s="25">
        <v>0</v>
      </c>
      <c r="B55721" s="25" t="e">
        <f>INDEX(About!G:G,MATCH(A55721,About!F:F,0))</f>
        <v>#N/A</v>
      </c>
      <c r="C55721" s="25" t="e">
        <v>#N/A</v>
      </c>
      <c r="D55721" s="25" t="e">
        <f t="shared" si="870"/>
        <v>#N/A</v>
      </c>
      <c r="E55721" s="25" t="s">
        <v>967</v>
      </c>
      <c r="F55721" s="11" t="s">
        <v>229</v>
      </c>
      <c r="G55721" s="12" t="s">
        <v>187</v>
      </c>
      <c r="H55721" s="13">
        <v>0</v>
      </c>
    </row>
    <row r="55722" spans="1:8" x14ac:dyDescent="0.2">
      <c r="A55722" s="25">
        <v>0</v>
      </c>
      <c r="B55722" s="25" t="e">
        <f>INDEX(About!G:G,MATCH(A55722,About!F:F,0))</f>
        <v>#N/A</v>
      </c>
      <c r="C55722" s="25" t="e">
        <v>#N/A</v>
      </c>
      <c r="D55722" s="25" t="e">
        <f t="shared" si="870"/>
        <v>#N/A</v>
      </c>
      <c r="E55722" s="25" t="s">
        <v>967</v>
      </c>
      <c r="F55722" s="11" t="s">
        <v>229</v>
      </c>
      <c r="G55722" s="12" t="s">
        <v>188</v>
      </c>
      <c r="H55722" s="13">
        <v>0</v>
      </c>
    </row>
    <row r="55723" spans="1:8" x14ac:dyDescent="0.2">
      <c r="A55723" s="25">
        <v>0</v>
      </c>
      <c r="B55723" s="25" t="e">
        <f>INDEX(About!G:G,MATCH(A55723,About!F:F,0))</f>
        <v>#N/A</v>
      </c>
      <c r="C55723" s="25" t="e">
        <v>#N/A</v>
      </c>
      <c r="D55723" s="25" t="e">
        <f t="shared" si="870"/>
        <v>#N/A</v>
      </c>
      <c r="E55723" s="25" t="s">
        <v>967</v>
      </c>
      <c r="F55723" s="11" t="s">
        <v>229</v>
      </c>
      <c r="G55723" s="12" t="s">
        <v>189</v>
      </c>
      <c r="H55723" s="13">
        <v>0</v>
      </c>
    </row>
    <row r="55724" spans="1:8" x14ac:dyDescent="0.2">
      <c r="A55724" s="25">
        <v>0</v>
      </c>
      <c r="B55724" s="25" t="e">
        <f>INDEX(About!G:G,MATCH(A55724,About!F:F,0))</f>
        <v>#N/A</v>
      </c>
      <c r="C55724" s="25" t="e">
        <v>#N/A</v>
      </c>
      <c r="D55724" s="25" t="e">
        <f t="shared" si="870"/>
        <v>#N/A</v>
      </c>
      <c r="E55724" s="25" t="s">
        <v>967</v>
      </c>
      <c r="F55724" s="11" t="s">
        <v>229</v>
      </c>
      <c r="G55724" s="12" t="s">
        <v>190</v>
      </c>
      <c r="H55724" s="13">
        <v>0</v>
      </c>
    </row>
    <row r="55725" spans="1:8" x14ac:dyDescent="0.2">
      <c r="A55725" s="25">
        <v>0</v>
      </c>
      <c r="B55725" s="25" t="e">
        <f>INDEX(About!G:G,MATCH(A55725,About!F:F,0))</f>
        <v>#N/A</v>
      </c>
      <c r="C55725" s="25" t="e">
        <v>#N/A</v>
      </c>
      <c r="D55725" s="25" t="e">
        <f t="shared" si="870"/>
        <v>#N/A</v>
      </c>
      <c r="E55725" s="25" t="s">
        <v>967</v>
      </c>
      <c r="F55725" s="11" t="s">
        <v>229</v>
      </c>
      <c r="G55725" s="12" t="s">
        <v>191</v>
      </c>
      <c r="H55725" s="13">
        <v>0</v>
      </c>
    </row>
    <row r="55726" spans="1:8" x14ac:dyDescent="0.2">
      <c r="A55726" s="25" t="s">
        <v>156</v>
      </c>
      <c r="B55726" s="25" t="str">
        <f>INDEX(About!G:G,MATCH(A55726,About!F:F,0))</f>
        <v>VA</v>
      </c>
      <c r="C55726" s="25" t="e">
        <v>#N/A</v>
      </c>
      <c r="D55726" s="25" t="e">
        <f t="shared" si="870"/>
        <v>#N/A</v>
      </c>
      <c r="E55726" s="25" t="s">
        <v>967</v>
      </c>
      <c r="F55726" s="11" t="s">
        <v>229</v>
      </c>
      <c r="G55726" s="12" t="s">
        <v>192</v>
      </c>
      <c r="H55726" s="13">
        <v>0</v>
      </c>
    </row>
    <row r="55727" spans="1:8" x14ac:dyDescent="0.2">
      <c r="A55727" s="25" t="s">
        <v>655</v>
      </c>
      <c r="B55727" s="25" t="str">
        <f>INDEX(About!G:G,MATCH(A55727,About!F:F,0))</f>
        <v>NC</v>
      </c>
      <c r="C55727" s="25" t="e">
        <v>#N/A</v>
      </c>
      <c r="D55727" s="25" t="e">
        <f t="shared" si="870"/>
        <v>#N/A</v>
      </c>
      <c r="E55727" s="25" t="s">
        <v>967</v>
      </c>
      <c r="F55727" s="11" t="s">
        <v>229</v>
      </c>
      <c r="G55727" s="12" t="s">
        <v>193</v>
      </c>
      <c r="H55727" s="13">
        <v>0</v>
      </c>
    </row>
    <row r="55728" spans="1:8" x14ac:dyDescent="0.2">
      <c r="A55728" s="25" t="s">
        <v>665</v>
      </c>
      <c r="B55728" s="25" t="str">
        <f>INDEX(About!G:G,MATCH(A55728,About!F:F,0))</f>
        <v>SC</v>
      </c>
      <c r="C55728" s="25" t="e">
        <v>#N/A</v>
      </c>
      <c r="D55728" s="25" t="e">
        <f t="shared" si="870"/>
        <v>#N/A</v>
      </c>
      <c r="E55728" s="25" t="s">
        <v>967</v>
      </c>
      <c r="F55728" s="11" t="s">
        <v>229</v>
      </c>
      <c r="G55728" s="12" t="s">
        <v>194</v>
      </c>
      <c r="H55728" s="13">
        <v>0</v>
      </c>
    </row>
    <row r="55729" spans="1:8" x14ac:dyDescent="0.2">
      <c r="A55729" s="25" t="s">
        <v>44</v>
      </c>
      <c r="B55729" s="25" t="str">
        <f>INDEX(About!G:G,MATCH(A55729,About!F:F,0))</f>
        <v>GA</v>
      </c>
      <c r="C55729" s="25" t="e">
        <v>#N/A</v>
      </c>
      <c r="D55729" s="25" t="e">
        <f t="shared" si="870"/>
        <v>#N/A</v>
      </c>
      <c r="E55729" s="25" t="s">
        <v>967</v>
      </c>
      <c r="F55729" s="11" t="s">
        <v>229</v>
      </c>
      <c r="G55729" s="12" t="s">
        <v>195</v>
      </c>
      <c r="H55729" s="13">
        <v>0</v>
      </c>
    </row>
    <row r="55730" spans="1:8" x14ac:dyDescent="0.2">
      <c r="A55730" s="25">
        <v>0</v>
      </c>
      <c r="B55730" s="25" t="e">
        <f>INDEX(About!G:G,MATCH(A55730,About!F:F,0))</f>
        <v>#N/A</v>
      </c>
      <c r="C55730" s="25" t="e">
        <v>#N/A</v>
      </c>
      <c r="D55730" s="25" t="e">
        <f t="shared" si="870"/>
        <v>#N/A</v>
      </c>
      <c r="E55730" s="25" t="s">
        <v>967</v>
      </c>
      <c r="F55730" s="11" t="s">
        <v>229</v>
      </c>
      <c r="G55730" s="12" t="s">
        <v>196</v>
      </c>
      <c r="H55730" s="13">
        <v>0</v>
      </c>
    </row>
    <row r="55731" spans="1:8" x14ac:dyDescent="0.2">
      <c r="A55731" s="25">
        <v>0</v>
      </c>
      <c r="B55731" s="25" t="e">
        <f>INDEX(About!G:G,MATCH(A55731,About!F:F,0))</f>
        <v>#N/A</v>
      </c>
      <c r="C55731" s="25" t="e">
        <v>#N/A</v>
      </c>
      <c r="D55731" s="25" t="e">
        <f t="shared" si="870"/>
        <v>#N/A</v>
      </c>
      <c r="E55731" s="25" t="s">
        <v>967</v>
      </c>
      <c r="F55731" s="11" t="s">
        <v>229</v>
      </c>
      <c r="G55731" s="12" t="s">
        <v>197</v>
      </c>
      <c r="H55731" s="13">
        <v>0</v>
      </c>
    </row>
    <row r="55732" spans="1:8" ht="13.5" thickBot="1" x14ac:dyDescent="0.25">
      <c r="A55732" s="25">
        <v>0</v>
      </c>
      <c r="B55732" s="25" t="e">
        <f>INDEX(About!G:G,MATCH(A55732,About!F:F,0))</f>
        <v>#N/A</v>
      </c>
      <c r="C55732" s="25" t="e">
        <v>#N/A</v>
      </c>
      <c r="D55732" s="25" t="e">
        <f t="shared" si="870"/>
        <v>#N/A</v>
      </c>
      <c r="E55732" s="25" t="s">
        <v>967</v>
      </c>
      <c r="F55732" s="14" t="s">
        <v>229</v>
      </c>
      <c r="G55732" s="15" t="s">
        <v>198</v>
      </c>
      <c r="H55732" s="16">
        <v>0</v>
      </c>
    </row>
    <row r="55733" spans="1:8" x14ac:dyDescent="0.2">
      <c r="A55733" s="25" t="s">
        <v>8</v>
      </c>
      <c r="B55733" s="25" t="str">
        <f>INDEX(About!G:G,MATCH(A55733,About!F:F,0))</f>
        <v>AL</v>
      </c>
      <c r="C55733" s="25" t="e">
        <v>#N/A</v>
      </c>
      <c r="D55733" s="25" t="e">
        <f t="shared" si="870"/>
        <v>#N/A</v>
      </c>
      <c r="E55733" s="25" t="s">
        <v>966</v>
      </c>
      <c r="F55733" s="17" t="s">
        <v>966</v>
      </c>
      <c r="G55733" s="18" t="s">
        <v>9</v>
      </c>
      <c r="H55733" s="19">
        <v>0</v>
      </c>
    </row>
    <row r="55734" spans="1:8" x14ac:dyDescent="0.2">
      <c r="A55734" s="25" t="s">
        <v>8</v>
      </c>
      <c r="B55734" s="25" t="str">
        <f>INDEX(About!G:G,MATCH(A55734,About!F:F,0))</f>
        <v>AL</v>
      </c>
      <c r="C55734" s="25" t="e">
        <v>#N/A</v>
      </c>
      <c r="D55734" s="25" t="e">
        <f t="shared" si="870"/>
        <v>#N/A</v>
      </c>
      <c r="E55734" s="25" t="s">
        <v>966</v>
      </c>
      <c r="F55734" s="11" t="s">
        <v>229</v>
      </c>
      <c r="G55734" s="12" t="s">
        <v>10</v>
      </c>
      <c r="H55734" s="13">
        <v>0</v>
      </c>
    </row>
    <row r="55735" spans="1:8" x14ac:dyDescent="0.2">
      <c r="A55735" s="25" t="s">
        <v>8</v>
      </c>
      <c r="B55735" s="25" t="str">
        <f>INDEX(About!G:G,MATCH(A55735,About!F:F,0))</f>
        <v>AL</v>
      </c>
      <c r="C55735" s="25" t="e">
        <v>#N/A</v>
      </c>
      <c r="D55735" s="25" t="e">
        <f t="shared" si="870"/>
        <v>#N/A</v>
      </c>
      <c r="E55735" s="25" t="s">
        <v>966</v>
      </c>
      <c r="F55735" s="11" t="s">
        <v>229</v>
      </c>
      <c r="G55735" s="12" t="s">
        <v>11</v>
      </c>
      <c r="H55735" s="13">
        <v>0</v>
      </c>
    </row>
    <row r="55736" spans="1:8" x14ac:dyDescent="0.2">
      <c r="A55736" s="25" t="s">
        <v>12</v>
      </c>
      <c r="B55736" s="25" t="str">
        <f>INDEX(About!G:G,MATCH(A55736,About!F:F,0))</f>
        <v>AZ</v>
      </c>
      <c r="C55736" s="25" t="e">
        <v>#N/A</v>
      </c>
      <c r="D55736" s="25" t="e">
        <f t="shared" si="870"/>
        <v>#N/A</v>
      </c>
      <c r="E55736" s="25" t="s">
        <v>966</v>
      </c>
      <c r="F55736" s="11" t="s">
        <v>229</v>
      </c>
      <c r="G55736" s="12" t="s">
        <v>13</v>
      </c>
      <c r="H55736" s="13">
        <v>0</v>
      </c>
    </row>
    <row r="55737" spans="1:8" x14ac:dyDescent="0.2">
      <c r="A55737" s="25" t="s">
        <v>14</v>
      </c>
      <c r="B55737" s="25" t="str">
        <f>INDEX(About!G:G,MATCH(A55737,About!F:F,0))</f>
        <v>AR</v>
      </c>
      <c r="C55737" s="25" t="e">
        <v>#N/A</v>
      </c>
      <c r="D55737" s="25" t="e">
        <f t="shared" si="870"/>
        <v>#N/A</v>
      </c>
      <c r="E55737" s="25" t="s">
        <v>966</v>
      </c>
      <c r="F55737" s="11" t="s">
        <v>229</v>
      </c>
      <c r="G55737" s="12" t="s">
        <v>15</v>
      </c>
      <c r="H55737" s="13">
        <v>0</v>
      </c>
    </row>
    <row r="55738" spans="1:8" x14ac:dyDescent="0.2">
      <c r="A55738" s="25" t="s">
        <v>14</v>
      </c>
      <c r="B55738" s="25" t="str">
        <f>INDEX(About!G:G,MATCH(A55738,About!F:F,0))</f>
        <v>AR</v>
      </c>
      <c r="C55738" s="25" t="e">
        <v>#N/A</v>
      </c>
      <c r="D55738" s="25" t="e">
        <f t="shared" si="870"/>
        <v>#N/A</v>
      </c>
      <c r="E55738" s="25" t="s">
        <v>966</v>
      </c>
      <c r="F55738" s="11" t="s">
        <v>229</v>
      </c>
      <c r="G55738" s="12" t="s">
        <v>16</v>
      </c>
      <c r="H55738" s="13">
        <v>0</v>
      </c>
    </row>
    <row r="55739" spans="1:8" x14ac:dyDescent="0.2">
      <c r="A55739" s="25" t="s">
        <v>14</v>
      </c>
      <c r="B55739" s="25" t="str">
        <f>INDEX(About!G:G,MATCH(A55739,About!F:F,0))</f>
        <v>AR</v>
      </c>
      <c r="C55739" s="25" t="e">
        <v>#N/A</v>
      </c>
      <c r="D55739" s="25" t="e">
        <f t="shared" si="870"/>
        <v>#N/A</v>
      </c>
      <c r="E55739" s="25" t="s">
        <v>966</v>
      </c>
      <c r="F55739" s="11" t="s">
        <v>229</v>
      </c>
      <c r="G55739" s="12" t="s">
        <v>17</v>
      </c>
      <c r="H55739" s="13">
        <v>0</v>
      </c>
    </row>
    <row r="55740" spans="1:8" x14ac:dyDescent="0.2">
      <c r="A55740" s="25" t="s">
        <v>14</v>
      </c>
      <c r="B55740" s="25" t="str">
        <f>INDEX(About!G:G,MATCH(A55740,About!F:F,0))</f>
        <v>AR</v>
      </c>
      <c r="C55740" s="25" t="e">
        <v>#N/A</v>
      </c>
      <c r="D55740" s="25" t="e">
        <f t="shared" si="870"/>
        <v>#N/A</v>
      </c>
      <c r="E55740" s="25" t="s">
        <v>966</v>
      </c>
      <c r="F55740" s="11" t="s">
        <v>229</v>
      </c>
      <c r="G55740" s="12" t="s">
        <v>18</v>
      </c>
      <c r="H55740" s="13">
        <v>0</v>
      </c>
    </row>
    <row r="55741" spans="1:8" x14ac:dyDescent="0.2">
      <c r="A55741" s="25" t="s">
        <v>19</v>
      </c>
      <c r="B55741" s="25" t="str">
        <f>INDEX(About!G:G,MATCH(A55741,About!F:F,0))</f>
        <v>CA</v>
      </c>
      <c r="C55741" s="25" t="e">
        <v>#N/A</v>
      </c>
      <c r="D55741" s="25" t="e">
        <f t="shared" si="870"/>
        <v>#N/A</v>
      </c>
      <c r="E55741" s="25" t="s">
        <v>966</v>
      </c>
      <c r="F55741" s="11" t="s">
        <v>229</v>
      </c>
      <c r="G55741" s="12" t="s">
        <v>20</v>
      </c>
      <c r="H55741" s="13">
        <v>0</v>
      </c>
    </row>
    <row r="55742" spans="1:8" x14ac:dyDescent="0.2">
      <c r="A55742" s="25" t="s">
        <v>19</v>
      </c>
      <c r="B55742" s="25" t="str">
        <f>INDEX(About!G:G,MATCH(A55742,About!F:F,0))</f>
        <v>CA</v>
      </c>
      <c r="C55742" s="25" t="e">
        <v>#N/A</v>
      </c>
      <c r="D55742" s="25" t="e">
        <f t="shared" si="870"/>
        <v>#N/A</v>
      </c>
      <c r="E55742" s="25" t="s">
        <v>966</v>
      </c>
      <c r="F55742" s="11" t="s">
        <v>229</v>
      </c>
      <c r="G55742" s="12" t="s">
        <v>21</v>
      </c>
      <c r="H55742" s="13">
        <v>0</v>
      </c>
    </row>
    <row r="55743" spans="1:8" x14ac:dyDescent="0.2">
      <c r="A55743" s="25" t="s">
        <v>19</v>
      </c>
      <c r="B55743" s="25" t="str">
        <f>INDEX(About!G:G,MATCH(A55743,About!F:F,0))</f>
        <v>CA</v>
      </c>
      <c r="C55743" s="25" t="e">
        <v>#N/A</v>
      </c>
      <c r="D55743" s="25" t="e">
        <f t="shared" si="870"/>
        <v>#N/A</v>
      </c>
      <c r="E55743" s="25" t="s">
        <v>966</v>
      </c>
      <c r="F55743" s="11" t="s">
        <v>229</v>
      </c>
      <c r="G55743" s="12" t="s">
        <v>22</v>
      </c>
      <c r="H55743" s="13">
        <v>0</v>
      </c>
    </row>
    <row r="55744" spans="1:8" x14ac:dyDescent="0.2">
      <c r="A55744" s="25" t="s">
        <v>19</v>
      </c>
      <c r="B55744" s="25" t="str">
        <f>INDEX(About!G:G,MATCH(A55744,About!F:F,0))</f>
        <v>CA</v>
      </c>
      <c r="C55744" s="25" t="e">
        <v>#N/A</v>
      </c>
      <c r="D55744" s="25" t="e">
        <f t="shared" si="870"/>
        <v>#N/A</v>
      </c>
      <c r="E55744" s="25" t="s">
        <v>966</v>
      </c>
      <c r="F55744" s="11" t="s">
        <v>229</v>
      </c>
      <c r="G55744" s="12" t="s">
        <v>23</v>
      </c>
      <c r="H55744" s="13">
        <v>0</v>
      </c>
    </row>
    <row r="55745" spans="1:8" x14ac:dyDescent="0.2">
      <c r="A55745" s="25" t="s">
        <v>19</v>
      </c>
      <c r="B55745" s="25" t="str">
        <f>INDEX(About!G:G,MATCH(A55745,About!F:F,0))</f>
        <v>CA</v>
      </c>
      <c r="C55745" s="25" t="e">
        <v>#N/A</v>
      </c>
      <c r="D55745" s="25" t="e">
        <f t="shared" si="870"/>
        <v>#N/A</v>
      </c>
      <c r="E55745" s="25" t="s">
        <v>966</v>
      </c>
      <c r="F55745" s="11" t="s">
        <v>229</v>
      </c>
      <c r="G55745" s="12" t="s">
        <v>24</v>
      </c>
      <c r="H55745" s="13">
        <v>0</v>
      </c>
    </row>
    <row r="55746" spans="1:8" x14ac:dyDescent="0.2">
      <c r="A55746" s="25" t="s">
        <v>19</v>
      </c>
      <c r="B55746" s="25" t="str">
        <f>INDEX(About!G:G,MATCH(A55746,About!F:F,0))</f>
        <v>CA</v>
      </c>
      <c r="C55746" s="25" t="e">
        <v>#N/A</v>
      </c>
      <c r="D55746" s="25" t="e">
        <f t="shared" si="870"/>
        <v>#N/A</v>
      </c>
      <c r="E55746" s="25" t="s">
        <v>966</v>
      </c>
      <c r="F55746" s="11" t="s">
        <v>229</v>
      </c>
      <c r="G55746" s="12" t="s">
        <v>25</v>
      </c>
      <c r="H55746" s="13">
        <v>0</v>
      </c>
    </row>
    <row r="55747" spans="1:8" x14ac:dyDescent="0.2">
      <c r="A55747" s="25" t="s">
        <v>19</v>
      </c>
      <c r="B55747" s="25" t="str">
        <f>INDEX(About!G:G,MATCH(A55747,About!F:F,0))</f>
        <v>CA</v>
      </c>
      <c r="C55747" s="25" t="e">
        <v>#N/A</v>
      </c>
      <c r="D55747" s="25" t="e">
        <f t="shared" si="870"/>
        <v>#N/A</v>
      </c>
      <c r="E55747" s="25" t="s">
        <v>966</v>
      </c>
      <c r="F55747" s="11" t="s">
        <v>229</v>
      </c>
      <c r="G55747" s="12" t="s">
        <v>26</v>
      </c>
      <c r="H55747" s="13">
        <v>0</v>
      </c>
    </row>
    <row r="55748" spans="1:8" x14ac:dyDescent="0.2">
      <c r="A55748" s="25" t="s">
        <v>19</v>
      </c>
      <c r="B55748" s="25" t="str">
        <f>INDEX(About!G:G,MATCH(A55748,About!F:F,0))</f>
        <v>CA</v>
      </c>
      <c r="C55748" s="25" t="e">
        <v>#N/A</v>
      </c>
      <c r="D55748" s="25" t="e">
        <f t="shared" si="870"/>
        <v>#N/A</v>
      </c>
      <c r="E55748" s="25" t="s">
        <v>966</v>
      </c>
      <c r="F55748" s="11" t="s">
        <v>229</v>
      </c>
      <c r="G55748" s="12" t="s">
        <v>27</v>
      </c>
      <c r="H55748" s="13">
        <v>0</v>
      </c>
    </row>
    <row r="55749" spans="1:8" x14ac:dyDescent="0.2">
      <c r="A55749" s="25" t="s">
        <v>19</v>
      </c>
      <c r="B55749" s="25" t="str">
        <f>INDEX(About!G:G,MATCH(A55749,About!F:F,0))</f>
        <v>CA</v>
      </c>
      <c r="C55749" s="25" t="e">
        <v>#N/A</v>
      </c>
      <c r="D55749" s="25" t="e">
        <f t="shared" si="870"/>
        <v>#N/A</v>
      </c>
      <c r="E55749" s="25" t="s">
        <v>966</v>
      </c>
      <c r="F55749" s="11" t="s">
        <v>229</v>
      </c>
      <c r="G55749" s="12" t="s">
        <v>28</v>
      </c>
      <c r="H55749" s="13">
        <v>0</v>
      </c>
    </row>
    <row r="55750" spans="1:8" x14ac:dyDescent="0.2">
      <c r="A55750" s="25" t="s">
        <v>29</v>
      </c>
      <c r="B55750" s="25" t="str">
        <f>INDEX(About!G:G,MATCH(A55750,About!F:F,0))</f>
        <v>CO</v>
      </c>
      <c r="C55750" s="25" t="e">
        <v>#N/A</v>
      </c>
      <c r="D55750" s="25" t="e">
        <f t="shared" ref="D55750:D55813" si="871">C55750=B55750</f>
        <v>#N/A</v>
      </c>
      <c r="E55750" s="25" t="s">
        <v>966</v>
      </c>
      <c r="F55750" s="11" t="s">
        <v>229</v>
      </c>
      <c r="G55750" s="12" t="s">
        <v>30</v>
      </c>
      <c r="H55750" s="13">
        <v>0</v>
      </c>
    </row>
    <row r="55751" spans="1:8" x14ac:dyDescent="0.2">
      <c r="A55751" s="25" t="s">
        <v>29</v>
      </c>
      <c r="B55751" s="25" t="str">
        <f>INDEX(About!G:G,MATCH(A55751,About!F:F,0))</f>
        <v>CO</v>
      </c>
      <c r="C55751" s="25" t="e">
        <v>#N/A</v>
      </c>
      <c r="D55751" s="25" t="e">
        <f t="shared" si="871"/>
        <v>#N/A</v>
      </c>
      <c r="E55751" s="25" t="s">
        <v>966</v>
      </c>
      <c r="F55751" s="11" t="s">
        <v>229</v>
      </c>
      <c r="G55751" s="12" t="s">
        <v>31</v>
      </c>
      <c r="H55751" s="13">
        <v>0</v>
      </c>
    </row>
    <row r="55752" spans="1:8" x14ac:dyDescent="0.2">
      <c r="A55752" s="25" t="s">
        <v>29</v>
      </c>
      <c r="B55752" s="25" t="str">
        <f>INDEX(About!G:G,MATCH(A55752,About!F:F,0))</f>
        <v>CO</v>
      </c>
      <c r="C55752" s="25" t="e">
        <v>#N/A</v>
      </c>
      <c r="D55752" s="25" t="e">
        <f t="shared" si="871"/>
        <v>#N/A</v>
      </c>
      <c r="E55752" s="25" t="s">
        <v>966</v>
      </c>
      <c r="F55752" s="11" t="s">
        <v>229</v>
      </c>
      <c r="G55752" s="12" t="s">
        <v>32</v>
      </c>
      <c r="H55752" s="13">
        <v>0</v>
      </c>
    </row>
    <row r="55753" spans="1:8" x14ac:dyDescent="0.2">
      <c r="A55753" s="25" t="s">
        <v>29</v>
      </c>
      <c r="B55753" s="25" t="str">
        <f>INDEX(About!G:G,MATCH(A55753,About!F:F,0))</f>
        <v>CO</v>
      </c>
      <c r="C55753" s="25" t="e">
        <v>#N/A</v>
      </c>
      <c r="D55753" s="25" t="e">
        <f t="shared" si="871"/>
        <v>#N/A</v>
      </c>
      <c r="E55753" s="25" t="s">
        <v>966</v>
      </c>
      <c r="F55753" s="11" t="s">
        <v>229</v>
      </c>
      <c r="G55753" s="12" t="s">
        <v>33</v>
      </c>
      <c r="H55753" s="13">
        <v>0</v>
      </c>
    </row>
    <row r="55754" spans="1:8" x14ac:dyDescent="0.2">
      <c r="A55754" s="25" t="s">
        <v>29</v>
      </c>
      <c r="B55754" s="25" t="str">
        <f>INDEX(About!G:G,MATCH(A55754,About!F:F,0))</f>
        <v>CO</v>
      </c>
      <c r="C55754" s="25" t="e">
        <v>#N/A</v>
      </c>
      <c r="D55754" s="25" t="e">
        <f t="shared" si="871"/>
        <v>#N/A</v>
      </c>
      <c r="E55754" s="25" t="s">
        <v>966</v>
      </c>
      <c r="F55754" s="11" t="s">
        <v>229</v>
      </c>
      <c r="G55754" s="12" t="s">
        <v>34</v>
      </c>
      <c r="H55754" s="13">
        <v>0</v>
      </c>
    </row>
    <row r="55755" spans="1:8" x14ac:dyDescent="0.2">
      <c r="A55755" s="25" t="s">
        <v>29</v>
      </c>
      <c r="B55755" s="25" t="str">
        <f>INDEX(About!G:G,MATCH(A55755,About!F:F,0))</f>
        <v>CO</v>
      </c>
      <c r="C55755" s="25" t="e">
        <v>#N/A</v>
      </c>
      <c r="D55755" s="25" t="e">
        <f t="shared" si="871"/>
        <v>#N/A</v>
      </c>
      <c r="E55755" s="25" t="s">
        <v>966</v>
      </c>
      <c r="F55755" s="11" t="s">
        <v>229</v>
      </c>
      <c r="G55755" s="12" t="s">
        <v>35</v>
      </c>
      <c r="H55755" s="13">
        <v>0</v>
      </c>
    </row>
    <row r="55756" spans="1:8" x14ac:dyDescent="0.2">
      <c r="A55756" s="25" t="s">
        <v>29</v>
      </c>
      <c r="B55756" s="25" t="str">
        <f>INDEX(About!G:G,MATCH(A55756,About!F:F,0))</f>
        <v>CO</v>
      </c>
      <c r="C55756" s="25" t="e">
        <v>#N/A</v>
      </c>
      <c r="D55756" s="25" t="e">
        <f t="shared" si="871"/>
        <v>#N/A</v>
      </c>
      <c r="E55756" s="25" t="s">
        <v>966</v>
      </c>
      <c r="F55756" s="11" t="s">
        <v>229</v>
      </c>
      <c r="G55756" s="12" t="s">
        <v>36</v>
      </c>
      <c r="H55756" s="13">
        <v>0</v>
      </c>
    </row>
    <row r="55757" spans="1:8" x14ac:dyDescent="0.2">
      <c r="A55757" s="25" t="s">
        <v>29</v>
      </c>
      <c r="B55757" s="25" t="str">
        <f>INDEX(About!G:G,MATCH(A55757,About!F:F,0))</f>
        <v>CO</v>
      </c>
      <c r="C55757" s="25" t="e">
        <v>#N/A</v>
      </c>
      <c r="D55757" s="25" t="e">
        <f t="shared" si="871"/>
        <v>#N/A</v>
      </c>
      <c r="E55757" s="25" t="s">
        <v>966</v>
      </c>
      <c r="F55757" s="11" t="s">
        <v>229</v>
      </c>
      <c r="G55757" s="12" t="s">
        <v>37</v>
      </c>
      <c r="H55757" s="13">
        <v>0</v>
      </c>
    </row>
    <row r="55758" spans="1:8" x14ac:dyDescent="0.2">
      <c r="A55758" s="25" t="s">
        <v>29</v>
      </c>
      <c r="B55758" s="25" t="str">
        <f>INDEX(About!G:G,MATCH(A55758,About!F:F,0))</f>
        <v>CO</v>
      </c>
      <c r="C55758" s="25" t="e">
        <v>#N/A</v>
      </c>
      <c r="D55758" s="25" t="e">
        <f t="shared" si="871"/>
        <v>#N/A</v>
      </c>
      <c r="E55758" s="25" t="s">
        <v>966</v>
      </c>
      <c r="F55758" s="11" t="s">
        <v>229</v>
      </c>
      <c r="G55758" s="12" t="s">
        <v>38</v>
      </c>
      <c r="H55758" s="13">
        <v>0</v>
      </c>
    </row>
    <row r="55759" spans="1:8" x14ac:dyDescent="0.2">
      <c r="A55759" s="25" t="s">
        <v>29</v>
      </c>
      <c r="B55759" s="25" t="str">
        <f>INDEX(About!G:G,MATCH(A55759,About!F:F,0))</f>
        <v>CO</v>
      </c>
      <c r="C55759" s="25" t="e">
        <v>#N/A</v>
      </c>
      <c r="D55759" s="25" t="e">
        <f t="shared" si="871"/>
        <v>#N/A</v>
      </c>
      <c r="E55759" s="25" t="s">
        <v>966</v>
      </c>
      <c r="F55759" s="11" t="s">
        <v>229</v>
      </c>
      <c r="G55759" s="12" t="s">
        <v>39</v>
      </c>
      <c r="H55759" s="13">
        <v>0</v>
      </c>
    </row>
    <row r="55760" spans="1:8" x14ac:dyDescent="0.2">
      <c r="A55760" s="25" t="s">
        <v>40</v>
      </c>
      <c r="B55760" s="25" t="str">
        <f>INDEX(About!G:G,MATCH(A55760,About!F:F,0))</f>
        <v>FL</v>
      </c>
      <c r="C55760" s="25" t="e">
        <v>#N/A</v>
      </c>
      <c r="D55760" s="25" t="e">
        <f t="shared" si="871"/>
        <v>#N/A</v>
      </c>
      <c r="E55760" s="25" t="s">
        <v>966</v>
      </c>
      <c r="F55760" s="11" t="s">
        <v>229</v>
      </c>
      <c r="G55760" s="12" t="s">
        <v>41</v>
      </c>
      <c r="H55760" s="13">
        <v>0</v>
      </c>
    </row>
    <row r="55761" spans="1:8" x14ac:dyDescent="0.2">
      <c r="A55761" s="25" t="s">
        <v>40</v>
      </c>
      <c r="B55761" s="25" t="str">
        <f>INDEX(About!G:G,MATCH(A55761,About!F:F,0))</f>
        <v>FL</v>
      </c>
      <c r="C55761" s="25" t="e">
        <v>#N/A</v>
      </c>
      <c r="D55761" s="25" t="e">
        <f t="shared" si="871"/>
        <v>#N/A</v>
      </c>
      <c r="E55761" s="25" t="s">
        <v>966</v>
      </c>
      <c r="F55761" s="11" t="s">
        <v>229</v>
      </c>
      <c r="G55761" s="12" t="s">
        <v>42</v>
      </c>
      <c r="H55761" s="13">
        <v>0</v>
      </c>
    </row>
    <row r="55762" spans="1:8" x14ac:dyDescent="0.2">
      <c r="A55762" s="25" t="s">
        <v>40</v>
      </c>
      <c r="B55762" s="25" t="str">
        <f>INDEX(About!G:G,MATCH(A55762,About!F:F,0))</f>
        <v>FL</v>
      </c>
      <c r="C55762" s="25" t="e">
        <v>#N/A</v>
      </c>
      <c r="D55762" s="25" t="e">
        <f t="shared" si="871"/>
        <v>#N/A</v>
      </c>
      <c r="E55762" s="25" t="s">
        <v>966</v>
      </c>
      <c r="F55762" s="11" t="s">
        <v>229</v>
      </c>
      <c r="G55762" s="12" t="s">
        <v>43</v>
      </c>
      <c r="H55762" s="13">
        <v>0</v>
      </c>
    </row>
    <row r="55763" spans="1:8" x14ac:dyDescent="0.2">
      <c r="A55763" s="25" t="s">
        <v>40</v>
      </c>
      <c r="B55763" s="25" t="str">
        <f>INDEX(About!G:G,MATCH(A55763,About!F:F,0))</f>
        <v>FL</v>
      </c>
      <c r="C55763" s="25" t="e">
        <v>#N/A</v>
      </c>
      <c r="D55763" s="25" t="e">
        <f t="shared" si="871"/>
        <v>#N/A</v>
      </c>
      <c r="E55763" s="25" t="s">
        <v>966</v>
      </c>
      <c r="F55763" s="11" t="s">
        <v>229</v>
      </c>
      <c r="G55763" s="12" t="s">
        <v>45</v>
      </c>
      <c r="H55763" s="13">
        <v>0</v>
      </c>
    </row>
    <row r="55764" spans="1:8" x14ac:dyDescent="0.2">
      <c r="A55764" s="25" t="s">
        <v>44</v>
      </c>
      <c r="B55764" s="25" t="str">
        <f>INDEX(About!G:G,MATCH(A55764,About!F:F,0))</f>
        <v>GA</v>
      </c>
      <c r="C55764" s="25" t="e">
        <v>#N/A</v>
      </c>
      <c r="D55764" s="25" t="e">
        <f t="shared" si="871"/>
        <v>#N/A</v>
      </c>
      <c r="E55764" s="25" t="s">
        <v>966</v>
      </c>
      <c r="F55764" s="11" t="s">
        <v>229</v>
      </c>
      <c r="G55764" s="12" t="s">
        <v>46</v>
      </c>
      <c r="H55764" s="13">
        <v>0</v>
      </c>
    </row>
    <row r="55765" spans="1:8" x14ac:dyDescent="0.2">
      <c r="A55765" s="25" t="s">
        <v>47</v>
      </c>
      <c r="B55765" s="25" t="str">
        <f>INDEX(About!G:G,MATCH(A55765,About!F:F,0))</f>
        <v>ID</v>
      </c>
      <c r="C55765" s="25" t="e">
        <v>#N/A</v>
      </c>
      <c r="D55765" s="25" t="e">
        <f t="shared" si="871"/>
        <v>#N/A</v>
      </c>
      <c r="E55765" s="25" t="s">
        <v>966</v>
      </c>
      <c r="F55765" s="11" t="s">
        <v>229</v>
      </c>
      <c r="G55765" s="12" t="s">
        <v>48</v>
      </c>
      <c r="H55765" s="13">
        <v>0</v>
      </c>
    </row>
    <row r="55766" spans="1:8" x14ac:dyDescent="0.2">
      <c r="A55766" s="25" t="s">
        <v>49</v>
      </c>
      <c r="B55766" s="25" t="str">
        <f>INDEX(About!G:G,MATCH(A55766,About!F:F,0))</f>
        <v>IL</v>
      </c>
      <c r="C55766" s="25" t="e">
        <v>#N/A</v>
      </c>
      <c r="D55766" s="25" t="e">
        <f t="shared" si="871"/>
        <v>#N/A</v>
      </c>
      <c r="E55766" s="25" t="s">
        <v>966</v>
      </c>
      <c r="F55766" s="11" t="s">
        <v>229</v>
      </c>
      <c r="G55766" s="12" t="s">
        <v>50</v>
      </c>
      <c r="H55766" s="13">
        <v>0</v>
      </c>
    </row>
    <row r="55767" spans="1:8" x14ac:dyDescent="0.2">
      <c r="A55767" s="25" t="s">
        <v>49</v>
      </c>
      <c r="B55767" s="25" t="str">
        <f>INDEX(About!G:G,MATCH(A55767,About!F:F,0))</f>
        <v>IL</v>
      </c>
      <c r="C55767" s="25" t="e">
        <v>#N/A</v>
      </c>
      <c r="D55767" s="25" t="e">
        <f t="shared" si="871"/>
        <v>#N/A</v>
      </c>
      <c r="E55767" s="25" t="s">
        <v>966</v>
      </c>
      <c r="F55767" s="11" t="s">
        <v>229</v>
      </c>
      <c r="G55767" s="12" t="s">
        <v>51</v>
      </c>
      <c r="H55767" s="13">
        <v>121.86016508540655</v>
      </c>
    </row>
    <row r="55768" spans="1:8" x14ac:dyDescent="0.2">
      <c r="A55768" s="25" t="s">
        <v>52</v>
      </c>
      <c r="B55768" s="25" t="str">
        <f>INDEX(About!G:G,MATCH(A55768,About!F:F,0))</f>
        <v>IN</v>
      </c>
      <c r="C55768" s="25" t="e">
        <v>#N/A</v>
      </c>
      <c r="D55768" s="25" t="e">
        <f t="shared" si="871"/>
        <v>#N/A</v>
      </c>
      <c r="E55768" s="25" t="s">
        <v>966</v>
      </c>
      <c r="F55768" s="11" t="s">
        <v>229</v>
      </c>
      <c r="G55768" s="12" t="s">
        <v>53</v>
      </c>
      <c r="H55768" s="13">
        <v>102.39564292601509</v>
      </c>
    </row>
    <row r="55769" spans="1:8" x14ac:dyDescent="0.2">
      <c r="A55769" s="25" t="s">
        <v>49</v>
      </c>
      <c r="B55769" s="25" t="str">
        <f>INDEX(About!G:G,MATCH(A55769,About!F:F,0))</f>
        <v>IL</v>
      </c>
      <c r="C55769" s="25" t="e">
        <v>#N/A</v>
      </c>
      <c r="D55769" s="25" t="e">
        <f t="shared" si="871"/>
        <v>#N/A</v>
      </c>
      <c r="E55769" s="25" t="s">
        <v>966</v>
      </c>
      <c r="F55769" s="11" t="s">
        <v>229</v>
      </c>
      <c r="G55769" s="12" t="s">
        <v>54</v>
      </c>
      <c r="H55769" s="13">
        <v>115.5734526914119</v>
      </c>
    </row>
    <row r="55770" spans="1:8" x14ac:dyDescent="0.2">
      <c r="A55770" s="25" t="s">
        <v>52</v>
      </c>
      <c r="B55770" s="25" t="str">
        <f>INDEX(About!G:G,MATCH(A55770,About!F:F,0))</f>
        <v>IN</v>
      </c>
      <c r="C55770" s="25" t="e">
        <v>#N/A</v>
      </c>
      <c r="D55770" s="25" t="e">
        <f t="shared" si="871"/>
        <v>#N/A</v>
      </c>
      <c r="E55770" s="25" t="s">
        <v>966</v>
      </c>
      <c r="F55770" s="11" t="s">
        <v>229</v>
      </c>
      <c r="G55770" s="12" t="s">
        <v>55</v>
      </c>
      <c r="H55770" s="13">
        <v>101.10735833722121</v>
      </c>
    </row>
    <row r="55771" spans="1:8" x14ac:dyDescent="0.2">
      <c r="A55771" s="25" t="s">
        <v>52</v>
      </c>
      <c r="B55771" s="25" t="str">
        <f>INDEX(About!G:G,MATCH(A55771,About!F:F,0))</f>
        <v>IN</v>
      </c>
      <c r="C55771" s="25" t="e">
        <v>#N/A</v>
      </c>
      <c r="D55771" s="25" t="e">
        <f t="shared" si="871"/>
        <v>#N/A</v>
      </c>
      <c r="E55771" s="25" t="s">
        <v>966</v>
      </c>
      <c r="F55771" s="11" t="s">
        <v>229</v>
      </c>
      <c r="G55771" s="12" t="s">
        <v>56</v>
      </c>
      <c r="H55771" s="13">
        <v>116.64392451100018</v>
      </c>
    </row>
    <row r="55772" spans="1:8" x14ac:dyDescent="0.2">
      <c r="A55772" s="25" t="s">
        <v>57</v>
      </c>
      <c r="B55772" s="25" t="str">
        <f>INDEX(About!G:G,MATCH(A55772,About!F:F,0))</f>
        <v>KS</v>
      </c>
      <c r="C55772" s="25" t="e">
        <v>#N/A</v>
      </c>
      <c r="D55772" s="25" t="e">
        <f t="shared" si="871"/>
        <v>#N/A</v>
      </c>
      <c r="E55772" s="25" t="s">
        <v>966</v>
      </c>
      <c r="F55772" s="11" t="s">
        <v>229</v>
      </c>
      <c r="G55772" s="12" t="s">
        <v>58</v>
      </c>
      <c r="H55772" s="13">
        <v>0</v>
      </c>
    </row>
    <row r="55773" spans="1:8" x14ac:dyDescent="0.2">
      <c r="A55773" s="25" t="s">
        <v>57</v>
      </c>
      <c r="B55773" s="25" t="str">
        <f>INDEX(About!G:G,MATCH(A55773,About!F:F,0))</f>
        <v>KS</v>
      </c>
      <c r="C55773" s="25" t="e">
        <v>#N/A</v>
      </c>
      <c r="D55773" s="25" t="e">
        <f t="shared" si="871"/>
        <v>#N/A</v>
      </c>
      <c r="E55773" s="25" t="s">
        <v>966</v>
      </c>
      <c r="F55773" s="11" t="s">
        <v>229</v>
      </c>
      <c r="G55773" s="12" t="s">
        <v>59</v>
      </c>
      <c r="H55773" s="13">
        <v>0</v>
      </c>
    </row>
    <row r="55774" spans="1:8" x14ac:dyDescent="0.2">
      <c r="A55774" s="25" t="s">
        <v>57</v>
      </c>
      <c r="B55774" s="25" t="str">
        <f>INDEX(About!G:G,MATCH(A55774,About!F:F,0))</f>
        <v>KS</v>
      </c>
      <c r="C55774" s="25" t="e">
        <v>#N/A</v>
      </c>
      <c r="D55774" s="25" t="e">
        <f t="shared" si="871"/>
        <v>#N/A</v>
      </c>
      <c r="E55774" s="25" t="s">
        <v>966</v>
      </c>
      <c r="F55774" s="11" t="s">
        <v>229</v>
      </c>
      <c r="G55774" s="12" t="s">
        <v>60</v>
      </c>
      <c r="H55774" s="13">
        <v>0</v>
      </c>
    </row>
    <row r="55775" spans="1:8" x14ac:dyDescent="0.2">
      <c r="A55775" s="25" t="s">
        <v>57</v>
      </c>
      <c r="B55775" s="25" t="str">
        <f>INDEX(About!G:G,MATCH(A55775,About!F:F,0))</f>
        <v>KS</v>
      </c>
      <c r="C55775" s="25" t="e">
        <v>#N/A</v>
      </c>
      <c r="D55775" s="25" t="e">
        <f t="shared" si="871"/>
        <v>#N/A</v>
      </c>
      <c r="E55775" s="25" t="s">
        <v>966</v>
      </c>
      <c r="F55775" s="11" t="s">
        <v>229</v>
      </c>
      <c r="G55775" s="12" t="s">
        <v>61</v>
      </c>
      <c r="H55775" s="13">
        <v>0</v>
      </c>
    </row>
    <row r="55776" spans="1:8" x14ac:dyDescent="0.2">
      <c r="A55776" s="25" t="s">
        <v>57</v>
      </c>
      <c r="B55776" s="25" t="str">
        <f>INDEX(About!G:G,MATCH(A55776,About!F:F,0))</f>
        <v>KS</v>
      </c>
      <c r="C55776" s="25" t="e">
        <v>#N/A</v>
      </c>
      <c r="D55776" s="25" t="e">
        <f t="shared" si="871"/>
        <v>#N/A</v>
      </c>
      <c r="E55776" s="25" t="s">
        <v>966</v>
      </c>
      <c r="F55776" s="11" t="s">
        <v>229</v>
      </c>
      <c r="G55776" s="12" t="s">
        <v>62</v>
      </c>
      <c r="H55776" s="13">
        <v>0</v>
      </c>
    </row>
    <row r="55777" spans="1:8" x14ac:dyDescent="0.2">
      <c r="A55777" s="25" t="s">
        <v>57</v>
      </c>
      <c r="B55777" s="25" t="str">
        <f>INDEX(About!G:G,MATCH(A55777,About!F:F,0))</f>
        <v>KS</v>
      </c>
      <c r="C55777" s="25" t="e">
        <v>#N/A</v>
      </c>
      <c r="D55777" s="25" t="e">
        <f t="shared" si="871"/>
        <v>#N/A</v>
      </c>
      <c r="E55777" s="25" t="s">
        <v>966</v>
      </c>
      <c r="F55777" s="11" t="s">
        <v>229</v>
      </c>
      <c r="G55777" s="12" t="s">
        <v>63</v>
      </c>
      <c r="H55777" s="13">
        <v>0</v>
      </c>
    </row>
    <row r="55778" spans="1:8" x14ac:dyDescent="0.2">
      <c r="A55778" s="25" t="s">
        <v>57</v>
      </c>
      <c r="B55778" s="25" t="str">
        <f>INDEX(About!G:G,MATCH(A55778,About!F:F,0))</f>
        <v>KS</v>
      </c>
      <c r="C55778" s="25" t="e">
        <v>#N/A</v>
      </c>
      <c r="D55778" s="25" t="e">
        <f t="shared" si="871"/>
        <v>#N/A</v>
      </c>
      <c r="E55778" s="25" t="s">
        <v>966</v>
      </c>
      <c r="F55778" s="11" t="s">
        <v>229</v>
      </c>
      <c r="G55778" s="12" t="s">
        <v>64</v>
      </c>
      <c r="H55778" s="13">
        <v>0</v>
      </c>
    </row>
    <row r="55779" spans="1:8" x14ac:dyDescent="0.2">
      <c r="A55779" s="25" t="s">
        <v>65</v>
      </c>
      <c r="B55779" s="25" t="str">
        <f>INDEX(About!G:G,MATCH(A55779,About!F:F,0))</f>
        <v>KY</v>
      </c>
      <c r="C55779" s="25" t="e">
        <v>#N/A</v>
      </c>
      <c r="D55779" s="25" t="e">
        <f t="shared" si="871"/>
        <v>#N/A</v>
      </c>
      <c r="E55779" s="25" t="s">
        <v>966</v>
      </c>
      <c r="F55779" s="11" t="s">
        <v>229</v>
      </c>
      <c r="G55779" s="12" t="s">
        <v>66</v>
      </c>
      <c r="H55779" s="13">
        <v>89.418969928316201</v>
      </c>
    </row>
    <row r="55780" spans="1:8" x14ac:dyDescent="0.2">
      <c r="A55780" s="25" t="s">
        <v>65</v>
      </c>
      <c r="B55780" s="25" t="str">
        <f>INDEX(About!G:G,MATCH(A55780,About!F:F,0))</f>
        <v>KY</v>
      </c>
      <c r="C55780" s="25" t="e">
        <v>#N/A</v>
      </c>
      <c r="D55780" s="25" t="e">
        <f t="shared" si="871"/>
        <v>#N/A</v>
      </c>
      <c r="E55780" s="25" t="s">
        <v>966</v>
      </c>
      <c r="F55780" s="11" t="s">
        <v>229</v>
      </c>
      <c r="G55780" s="12" t="s">
        <v>67</v>
      </c>
      <c r="H55780" s="13">
        <v>103.45635171249361</v>
      </c>
    </row>
    <row r="55781" spans="1:8" x14ac:dyDescent="0.2">
      <c r="A55781" s="25" t="s">
        <v>49</v>
      </c>
      <c r="B55781" s="25" t="str">
        <f>INDEX(About!G:G,MATCH(A55781,About!F:F,0))</f>
        <v>IL</v>
      </c>
      <c r="C55781" s="25" t="e">
        <v>#N/A</v>
      </c>
      <c r="D55781" s="25" t="e">
        <f t="shared" si="871"/>
        <v>#N/A</v>
      </c>
      <c r="E55781" s="25" t="s">
        <v>966</v>
      </c>
      <c r="F55781" s="11" t="s">
        <v>229</v>
      </c>
      <c r="G55781" s="12" t="s">
        <v>68</v>
      </c>
      <c r="H55781" s="13">
        <v>125.95654641407106</v>
      </c>
    </row>
    <row r="55782" spans="1:8" x14ac:dyDescent="0.2">
      <c r="A55782" s="25" t="s">
        <v>65</v>
      </c>
      <c r="B55782" s="25" t="str">
        <f>INDEX(About!G:G,MATCH(A55782,About!F:F,0))</f>
        <v>KY</v>
      </c>
      <c r="C55782" s="25" t="e">
        <v>#N/A</v>
      </c>
      <c r="D55782" s="25" t="e">
        <f t="shared" si="871"/>
        <v>#N/A</v>
      </c>
      <c r="E55782" s="25" t="s">
        <v>966</v>
      </c>
      <c r="F55782" s="11" t="s">
        <v>229</v>
      </c>
      <c r="G55782" s="12" t="s">
        <v>69</v>
      </c>
      <c r="H55782" s="13">
        <v>0</v>
      </c>
    </row>
    <row r="55783" spans="1:8" x14ac:dyDescent="0.2">
      <c r="A55783" s="25" t="s">
        <v>70</v>
      </c>
      <c r="B55783" s="25" t="str">
        <f>INDEX(About!G:G,MATCH(A55783,About!F:F,0))</f>
        <v>LA</v>
      </c>
      <c r="C55783" s="25" t="e">
        <v>#N/A</v>
      </c>
      <c r="D55783" s="25" t="e">
        <f t="shared" si="871"/>
        <v>#N/A</v>
      </c>
      <c r="E55783" s="25" t="s">
        <v>966</v>
      </c>
      <c r="F55783" s="11" t="s">
        <v>229</v>
      </c>
      <c r="G55783" s="12" t="s">
        <v>71</v>
      </c>
      <c r="H55783" s="13">
        <v>0</v>
      </c>
    </row>
    <row r="55784" spans="1:8" x14ac:dyDescent="0.2">
      <c r="A55784" s="25" t="s">
        <v>70</v>
      </c>
      <c r="B55784" s="25" t="str">
        <f>INDEX(About!G:G,MATCH(A55784,About!F:F,0))</f>
        <v>LA</v>
      </c>
      <c r="C55784" s="25" t="e">
        <v>#N/A</v>
      </c>
      <c r="D55784" s="25" t="e">
        <f t="shared" si="871"/>
        <v>#N/A</v>
      </c>
      <c r="E55784" s="25" t="s">
        <v>966</v>
      </c>
      <c r="F55784" s="11" t="s">
        <v>229</v>
      </c>
      <c r="G55784" s="12" t="s">
        <v>72</v>
      </c>
      <c r="H55784" s="13">
        <v>0</v>
      </c>
    </row>
    <row r="55785" spans="1:8" x14ac:dyDescent="0.2">
      <c r="A55785" s="25" t="s">
        <v>70</v>
      </c>
      <c r="B55785" s="25" t="str">
        <f>INDEX(About!G:G,MATCH(A55785,About!F:F,0))</f>
        <v>LA</v>
      </c>
      <c r="C55785" s="25" t="e">
        <v>#N/A</v>
      </c>
      <c r="D55785" s="25" t="e">
        <f t="shared" si="871"/>
        <v>#N/A</v>
      </c>
      <c r="E55785" s="25" t="s">
        <v>966</v>
      </c>
      <c r="F55785" s="11" t="s">
        <v>229</v>
      </c>
      <c r="G55785" s="12" t="s">
        <v>73</v>
      </c>
      <c r="H55785" s="13">
        <v>0</v>
      </c>
    </row>
    <row r="55786" spans="1:8" x14ac:dyDescent="0.2">
      <c r="A55786" s="25" t="s">
        <v>70</v>
      </c>
      <c r="B55786" s="25" t="str">
        <f>INDEX(About!G:G,MATCH(A55786,About!F:F,0))</f>
        <v>LA</v>
      </c>
      <c r="C55786" s="25" t="e">
        <v>#N/A</v>
      </c>
      <c r="D55786" s="25" t="e">
        <f t="shared" si="871"/>
        <v>#N/A</v>
      </c>
      <c r="E55786" s="25" t="s">
        <v>966</v>
      </c>
      <c r="F55786" s="11" t="s">
        <v>229</v>
      </c>
      <c r="G55786" s="12" t="s">
        <v>74</v>
      </c>
      <c r="H55786" s="13">
        <v>0</v>
      </c>
    </row>
    <row r="55787" spans="1:8" x14ac:dyDescent="0.2">
      <c r="A55787" s="25" t="s">
        <v>75</v>
      </c>
      <c r="B55787" s="25" t="str">
        <f>INDEX(About!G:G,MATCH(A55787,About!F:F,0))</f>
        <v>MD</v>
      </c>
      <c r="C55787" s="25" t="e">
        <v>#N/A</v>
      </c>
      <c r="D55787" s="25" t="e">
        <f t="shared" si="871"/>
        <v>#N/A</v>
      </c>
      <c r="E55787" s="25" t="s">
        <v>966</v>
      </c>
      <c r="F55787" s="11" t="s">
        <v>229</v>
      </c>
      <c r="G55787" s="12" t="s">
        <v>76</v>
      </c>
      <c r="H55787" s="13">
        <v>48.877531746679153</v>
      </c>
    </row>
    <row r="55788" spans="1:8" x14ac:dyDescent="0.2">
      <c r="A55788" s="25" t="s">
        <v>75</v>
      </c>
      <c r="B55788" s="25" t="str">
        <f>INDEX(About!G:G,MATCH(A55788,About!F:F,0))</f>
        <v>MD</v>
      </c>
      <c r="C55788" s="25" t="e">
        <v>#N/A</v>
      </c>
      <c r="D55788" s="25" t="e">
        <f t="shared" si="871"/>
        <v>#N/A</v>
      </c>
      <c r="E55788" s="25" t="s">
        <v>966</v>
      </c>
      <c r="F55788" s="11" t="s">
        <v>229</v>
      </c>
      <c r="G55788" s="12" t="s">
        <v>77</v>
      </c>
      <c r="H55788" s="13">
        <v>35.991055490825033</v>
      </c>
    </row>
    <row r="55789" spans="1:8" x14ac:dyDescent="0.2">
      <c r="A55789" s="25" t="s">
        <v>78</v>
      </c>
      <c r="B55789" s="25" t="str">
        <f>INDEX(About!G:G,MATCH(A55789,About!F:F,0))</f>
        <v>MI</v>
      </c>
      <c r="C55789" s="25" t="e">
        <v>#N/A</v>
      </c>
      <c r="D55789" s="25" t="e">
        <f t="shared" si="871"/>
        <v>#N/A</v>
      </c>
      <c r="E55789" s="25" t="s">
        <v>966</v>
      </c>
      <c r="F55789" s="11" t="s">
        <v>229</v>
      </c>
      <c r="G55789" s="12" t="s">
        <v>79</v>
      </c>
      <c r="H55789" s="13">
        <v>96.101632677503162</v>
      </c>
    </row>
    <row r="55790" spans="1:8" x14ac:dyDescent="0.2">
      <c r="A55790" s="25" t="s">
        <v>80</v>
      </c>
      <c r="B55790" s="25" t="str">
        <f>INDEX(About!G:G,MATCH(A55790,About!F:F,0))</f>
        <v>MS</v>
      </c>
      <c r="C55790" s="25" t="e">
        <v>#N/A</v>
      </c>
      <c r="D55790" s="25" t="e">
        <f t="shared" si="871"/>
        <v>#N/A</v>
      </c>
      <c r="E55790" s="25" t="s">
        <v>966</v>
      </c>
      <c r="F55790" s="11" t="s">
        <v>229</v>
      </c>
      <c r="G55790" s="12" t="s">
        <v>81</v>
      </c>
      <c r="H55790" s="13">
        <v>0</v>
      </c>
    </row>
    <row r="55791" spans="1:8" x14ac:dyDescent="0.2">
      <c r="A55791" s="25" t="s">
        <v>80</v>
      </c>
      <c r="B55791" s="25" t="str">
        <f>INDEX(About!G:G,MATCH(A55791,About!F:F,0))</f>
        <v>MS</v>
      </c>
      <c r="C55791" s="25" t="e">
        <v>#N/A</v>
      </c>
      <c r="D55791" s="25" t="e">
        <f t="shared" si="871"/>
        <v>#N/A</v>
      </c>
      <c r="E55791" s="25" t="s">
        <v>966</v>
      </c>
      <c r="F55791" s="11" t="s">
        <v>229</v>
      </c>
      <c r="G55791" s="12" t="s">
        <v>82</v>
      </c>
      <c r="H55791" s="13">
        <v>0</v>
      </c>
    </row>
    <row r="55792" spans="1:8" x14ac:dyDescent="0.2">
      <c r="A55792" s="25" t="s">
        <v>80</v>
      </c>
      <c r="B55792" s="25" t="str">
        <f>INDEX(About!G:G,MATCH(A55792,About!F:F,0))</f>
        <v>MS</v>
      </c>
      <c r="C55792" s="25" t="e">
        <v>#N/A</v>
      </c>
      <c r="D55792" s="25" t="e">
        <f t="shared" si="871"/>
        <v>#N/A</v>
      </c>
      <c r="E55792" s="25" t="s">
        <v>966</v>
      </c>
      <c r="F55792" s="11" t="s">
        <v>229</v>
      </c>
      <c r="G55792" s="12" t="s">
        <v>83</v>
      </c>
      <c r="H55792" s="13">
        <v>0</v>
      </c>
    </row>
    <row r="55793" spans="1:8" x14ac:dyDescent="0.2">
      <c r="A55793" s="25" t="s">
        <v>80</v>
      </c>
      <c r="B55793" s="25" t="str">
        <f>INDEX(About!G:G,MATCH(A55793,About!F:F,0))</f>
        <v>MS</v>
      </c>
      <c r="C55793" s="25" t="e">
        <v>#N/A</v>
      </c>
      <c r="D55793" s="25" t="e">
        <f t="shared" si="871"/>
        <v>#N/A</v>
      </c>
      <c r="E55793" s="25" t="s">
        <v>966</v>
      </c>
      <c r="F55793" s="11" t="s">
        <v>229</v>
      </c>
      <c r="G55793" s="12" t="s">
        <v>84</v>
      </c>
      <c r="H55793" s="13">
        <v>0</v>
      </c>
    </row>
    <row r="55794" spans="1:8" x14ac:dyDescent="0.2">
      <c r="A55794" s="25" t="s">
        <v>80</v>
      </c>
      <c r="B55794" s="25" t="str">
        <f>INDEX(About!G:G,MATCH(A55794,About!F:F,0))</f>
        <v>MS</v>
      </c>
      <c r="C55794" s="25" t="e">
        <v>#N/A</v>
      </c>
      <c r="D55794" s="25" t="e">
        <f t="shared" si="871"/>
        <v>#N/A</v>
      </c>
      <c r="E55794" s="25" t="s">
        <v>966</v>
      </c>
      <c r="F55794" s="11" t="s">
        <v>229</v>
      </c>
      <c r="G55794" s="12" t="s">
        <v>85</v>
      </c>
      <c r="H55794" s="13">
        <v>0</v>
      </c>
    </row>
    <row r="55795" spans="1:8" x14ac:dyDescent="0.2">
      <c r="A55795" s="25" t="s">
        <v>80</v>
      </c>
      <c r="B55795" s="25" t="str">
        <f>INDEX(About!G:G,MATCH(A55795,About!F:F,0))</f>
        <v>MS</v>
      </c>
      <c r="C55795" s="25" t="e">
        <v>#N/A</v>
      </c>
      <c r="D55795" s="25" t="e">
        <f t="shared" si="871"/>
        <v>#N/A</v>
      </c>
      <c r="E55795" s="25" t="s">
        <v>966</v>
      </c>
      <c r="F55795" s="11" t="s">
        <v>229</v>
      </c>
      <c r="G55795" s="12" t="s">
        <v>86</v>
      </c>
      <c r="H55795" s="13">
        <v>0</v>
      </c>
    </row>
    <row r="55796" spans="1:8" x14ac:dyDescent="0.2">
      <c r="A55796" s="25" t="s">
        <v>87</v>
      </c>
      <c r="B55796" s="25" t="str">
        <f>INDEX(About!G:G,MATCH(A55796,About!F:F,0))</f>
        <v>MT</v>
      </c>
      <c r="C55796" s="25" t="e">
        <v>#N/A</v>
      </c>
      <c r="D55796" s="25" t="e">
        <f t="shared" si="871"/>
        <v>#N/A</v>
      </c>
      <c r="E55796" s="25" t="s">
        <v>966</v>
      </c>
      <c r="F55796" s="11" t="s">
        <v>229</v>
      </c>
      <c r="G55796" s="12" t="s">
        <v>88</v>
      </c>
      <c r="H55796" s="13">
        <v>0</v>
      </c>
    </row>
    <row r="55797" spans="1:8" x14ac:dyDescent="0.2">
      <c r="A55797" s="25" t="s">
        <v>87</v>
      </c>
      <c r="B55797" s="25" t="str">
        <f>INDEX(About!G:G,MATCH(A55797,About!F:F,0))</f>
        <v>MT</v>
      </c>
      <c r="C55797" s="25" t="e">
        <v>#N/A</v>
      </c>
      <c r="D55797" s="25" t="e">
        <f t="shared" si="871"/>
        <v>#N/A</v>
      </c>
      <c r="E55797" s="25" t="s">
        <v>966</v>
      </c>
      <c r="F55797" s="11" t="s">
        <v>229</v>
      </c>
      <c r="G55797" s="12" t="s">
        <v>89</v>
      </c>
      <c r="H55797" s="13">
        <v>0</v>
      </c>
    </row>
    <row r="55798" spans="1:8" x14ac:dyDescent="0.2">
      <c r="A55798" s="25" t="s">
        <v>87</v>
      </c>
      <c r="B55798" s="25" t="str">
        <f>INDEX(About!G:G,MATCH(A55798,About!F:F,0))</f>
        <v>MT</v>
      </c>
      <c r="C55798" s="25" t="e">
        <v>#N/A</v>
      </c>
      <c r="D55798" s="25" t="e">
        <f t="shared" si="871"/>
        <v>#N/A</v>
      </c>
      <c r="E55798" s="25" t="s">
        <v>966</v>
      </c>
      <c r="F55798" s="11" t="s">
        <v>229</v>
      </c>
      <c r="G55798" s="12" t="s">
        <v>90</v>
      </c>
      <c r="H55798" s="13">
        <v>0</v>
      </c>
    </row>
    <row r="55799" spans="1:8" x14ac:dyDescent="0.2">
      <c r="A55799" s="25" t="s">
        <v>87</v>
      </c>
      <c r="B55799" s="25" t="str">
        <f>INDEX(About!G:G,MATCH(A55799,About!F:F,0))</f>
        <v>MT</v>
      </c>
      <c r="C55799" s="25" t="e">
        <v>#N/A</v>
      </c>
      <c r="D55799" s="25" t="e">
        <f t="shared" si="871"/>
        <v>#N/A</v>
      </c>
      <c r="E55799" s="25" t="s">
        <v>966</v>
      </c>
      <c r="F55799" s="11" t="s">
        <v>229</v>
      </c>
      <c r="G55799" s="12" t="s">
        <v>91</v>
      </c>
      <c r="H55799" s="13">
        <v>0</v>
      </c>
    </row>
    <row r="55800" spans="1:8" x14ac:dyDescent="0.2">
      <c r="A55800" s="25" t="s">
        <v>87</v>
      </c>
      <c r="B55800" s="25" t="str">
        <f>INDEX(About!G:G,MATCH(A55800,About!F:F,0))</f>
        <v>MT</v>
      </c>
      <c r="C55800" s="25" t="e">
        <v>#N/A</v>
      </c>
      <c r="D55800" s="25" t="e">
        <f t="shared" si="871"/>
        <v>#N/A</v>
      </c>
      <c r="E55800" s="25" t="s">
        <v>966</v>
      </c>
      <c r="F55800" s="11" t="s">
        <v>229</v>
      </c>
      <c r="G55800" s="12" t="s">
        <v>92</v>
      </c>
      <c r="H55800" s="13">
        <v>0</v>
      </c>
    </row>
    <row r="55801" spans="1:8" x14ac:dyDescent="0.2">
      <c r="A55801" s="25" t="s">
        <v>87</v>
      </c>
      <c r="B55801" s="25" t="str">
        <f>INDEX(About!G:G,MATCH(A55801,About!F:F,0))</f>
        <v>MT</v>
      </c>
      <c r="C55801" s="25" t="e">
        <v>#N/A</v>
      </c>
      <c r="D55801" s="25" t="e">
        <f t="shared" si="871"/>
        <v>#N/A</v>
      </c>
      <c r="E55801" s="25" t="s">
        <v>966</v>
      </c>
      <c r="F55801" s="11" t="s">
        <v>229</v>
      </c>
      <c r="G55801" s="12" t="s">
        <v>93</v>
      </c>
      <c r="H55801" s="13">
        <v>0</v>
      </c>
    </row>
    <row r="55802" spans="1:8" x14ac:dyDescent="0.2">
      <c r="A55802" s="25" t="s">
        <v>87</v>
      </c>
      <c r="B55802" s="25" t="str">
        <f>INDEX(About!G:G,MATCH(A55802,About!F:F,0))</f>
        <v>MT</v>
      </c>
      <c r="C55802" s="25" t="e">
        <v>#N/A</v>
      </c>
      <c r="D55802" s="25" t="e">
        <f t="shared" si="871"/>
        <v>#N/A</v>
      </c>
      <c r="E55802" s="25" t="s">
        <v>966</v>
      </c>
      <c r="F55802" s="11" t="s">
        <v>229</v>
      </c>
      <c r="G55802" s="12" t="s">
        <v>94</v>
      </c>
      <c r="H55802" s="13">
        <v>0</v>
      </c>
    </row>
    <row r="55803" spans="1:8" x14ac:dyDescent="0.2">
      <c r="A55803" s="25" t="s">
        <v>95</v>
      </c>
      <c r="B55803" s="25" t="str">
        <f>INDEX(About!G:G,MATCH(A55803,About!F:F,0))</f>
        <v>NE</v>
      </c>
      <c r="C55803" s="25" t="e">
        <v>#N/A</v>
      </c>
      <c r="D55803" s="25" t="e">
        <f t="shared" si="871"/>
        <v>#N/A</v>
      </c>
      <c r="E55803" s="25" t="s">
        <v>966</v>
      </c>
      <c r="F55803" s="11" t="s">
        <v>229</v>
      </c>
      <c r="G55803" s="12" t="s">
        <v>96</v>
      </c>
      <c r="H55803" s="13">
        <v>0</v>
      </c>
    </row>
    <row r="55804" spans="1:8" x14ac:dyDescent="0.2">
      <c r="A55804" s="25" t="s">
        <v>95</v>
      </c>
      <c r="B55804" s="25" t="str">
        <f>INDEX(About!G:G,MATCH(A55804,About!F:F,0))</f>
        <v>NE</v>
      </c>
      <c r="C55804" s="25" t="e">
        <v>#N/A</v>
      </c>
      <c r="D55804" s="25" t="e">
        <f t="shared" si="871"/>
        <v>#N/A</v>
      </c>
      <c r="E55804" s="25" t="s">
        <v>966</v>
      </c>
      <c r="F55804" s="11" t="s">
        <v>229</v>
      </c>
      <c r="G55804" s="12" t="s">
        <v>97</v>
      </c>
      <c r="H55804" s="13">
        <v>0</v>
      </c>
    </row>
    <row r="55805" spans="1:8" x14ac:dyDescent="0.2">
      <c r="A55805" s="25" t="s">
        <v>651</v>
      </c>
      <c r="B55805" s="25" t="str">
        <f>INDEX(About!G:G,MATCH(A55805,About!F:F,0))</f>
        <v>NM</v>
      </c>
      <c r="C55805" s="25" t="e">
        <v>#N/A</v>
      </c>
      <c r="D55805" s="25" t="e">
        <f t="shared" si="871"/>
        <v>#N/A</v>
      </c>
      <c r="E55805" s="25" t="s">
        <v>966</v>
      </c>
      <c r="F55805" s="11" t="s">
        <v>229</v>
      </c>
      <c r="G55805" s="12" t="s">
        <v>98</v>
      </c>
      <c r="H55805" s="13">
        <v>0</v>
      </c>
    </row>
    <row r="55806" spans="1:8" x14ac:dyDescent="0.2">
      <c r="A55806" s="25" t="s">
        <v>651</v>
      </c>
      <c r="B55806" s="25" t="str">
        <f>INDEX(About!G:G,MATCH(A55806,About!F:F,0))</f>
        <v>NM</v>
      </c>
      <c r="C55806" s="25" t="e">
        <v>#N/A</v>
      </c>
      <c r="D55806" s="25" t="e">
        <f t="shared" si="871"/>
        <v>#N/A</v>
      </c>
      <c r="E55806" s="25" t="s">
        <v>966</v>
      </c>
      <c r="F55806" s="11" t="s">
        <v>229</v>
      </c>
      <c r="G55806" s="12" t="s">
        <v>99</v>
      </c>
      <c r="H55806" s="13">
        <v>0</v>
      </c>
    </row>
    <row r="55807" spans="1:8" x14ac:dyDescent="0.2">
      <c r="A55807" s="25" t="s">
        <v>651</v>
      </c>
      <c r="B55807" s="25" t="str">
        <f>INDEX(About!G:G,MATCH(A55807,About!F:F,0))</f>
        <v>NM</v>
      </c>
      <c r="C55807" s="25" t="e">
        <v>#N/A</v>
      </c>
      <c r="D55807" s="25" t="e">
        <f t="shared" si="871"/>
        <v>#N/A</v>
      </c>
      <c r="E55807" s="25" t="s">
        <v>966</v>
      </c>
      <c r="F55807" s="11" t="s">
        <v>229</v>
      </c>
      <c r="G55807" s="12" t="s">
        <v>100</v>
      </c>
      <c r="H55807" s="13">
        <v>0</v>
      </c>
    </row>
    <row r="55808" spans="1:8" x14ac:dyDescent="0.2">
      <c r="A55808" s="25" t="s">
        <v>651</v>
      </c>
      <c r="B55808" s="25" t="str">
        <f>INDEX(About!G:G,MATCH(A55808,About!F:F,0))</f>
        <v>NM</v>
      </c>
      <c r="C55808" s="25" t="e">
        <v>#N/A</v>
      </c>
      <c r="D55808" s="25" t="e">
        <f t="shared" si="871"/>
        <v>#N/A</v>
      </c>
      <c r="E55808" s="25" t="s">
        <v>966</v>
      </c>
      <c r="F55808" s="11" t="s">
        <v>229</v>
      </c>
      <c r="G55808" s="12" t="s">
        <v>101</v>
      </c>
      <c r="H55808" s="13">
        <v>0</v>
      </c>
    </row>
    <row r="55809" spans="1:8" x14ac:dyDescent="0.2">
      <c r="A55809" s="25" t="s">
        <v>651</v>
      </c>
      <c r="B55809" s="25" t="str">
        <f>INDEX(About!G:G,MATCH(A55809,About!F:F,0))</f>
        <v>NM</v>
      </c>
      <c r="C55809" s="25" t="e">
        <v>#N/A</v>
      </c>
      <c r="D55809" s="25" t="e">
        <f t="shared" si="871"/>
        <v>#N/A</v>
      </c>
      <c r="E55809" s="25" t="s">
        <v>966</v>
      </c>
      <c r="F55809" s="11" t="s">
        <v>229</v>
      </c>
      <c r="G55809" s="12" t="s">
        <v>102</v>
      </c>
      <c r="H55809" s="13">
        <v>0</v>
      </c>
    </row>
    <row r="55810" spans="1:8" x14ac:dyDescent="0.2">
      <c r="A55810" s="25" t="s">
        <v>651</v>
      </c>
      <c r="B55810" s="25" t="str">
        <f>INDEX(About!G:G,MATCH(A55810,About!F:F,0))</f>
        <v>NM</v>
      </c>
      <c r="C55810" s="25" t="e">
        <v>#N/A</v>
      </c>
      <c r="D55810" s="25" t="e">
        <f t="shared" si="871"/>
        <v>#N/A</v>
      </c>
      <c r="E55810" s="25" t="s">
        <v>966</v>
      </c>
      <c r="F55810" s="11" t="s">
        <v>229</v>
      </c>
      <c r="G55810" s="12" t="s">
        <v>103</v>
      </c>
      <c r="H55810" s="13">
        <v>0</v>
      </c>
    </row>
    <row r="55811" spans="1:8" x14ac:dyDescent="0.2">
      <c r="A55811" s="25" t="s">
        <v>651</v>
      </c>
      <c r="B55811" s="25" t="str">
        <f>INDEX(About!G:G,MATCH(A55811,About!F:F,0))</f>
        <v>NM</v>
      </c>
      <c r="C55811" s="25" t="e">
        <v>#N/A</v>
      </c>
      <c r="D55811" s="25" t="e">
        <f t="shared" si="871"/>
        <v>#N/A</v>
      </c>
      <c r="E55811" s="25" t="s">
        <v>966</v>
      </c>
      <c r="F55811" s="11" t="s">
        <v>229</v>
      </c>
      <c r="G55811" s="12" t="s">
        <v>104</v>
      </c>
      <c r="H55811" s="13">
        <v>0</v>
      </c>
    </row>
    <row r="55812" spans="1:8" x14ac:dyDescent="0.2">
      <c r="A55812" s="25" t="s">
        <v>651</v>
      </c>
      <c r="B55812" s="25" t="str">
        <f>INDEX(About!G:G,MATCH(A55812,About!F:F,0))</f>
        <v>NM</v>
      </c>
      <c r="C55812" s="25" t="e">
        <v>#N/A</v>
      </c>
      <c r="D55812" s="25" t="e">
        <f t="shared" si="871"/>
        <v>#N/A</v>
      </c>
      <c r="E55812" s="25" t="s">
        <v>966</v>
      </c>
      <c r="F55812" s="11" t="s">
        <v>229</v>
      </c>
      <c r="G55812" s="12" t="s">
        <v>105</v>
      </c>
      <c r="H55812" s="13">
        <v>0</v>
      </c>
    </row>
    <row r="55813" spans="1:8" x14ac:dyDescent="0.2">
      <c r="A55813" s="25" t="s">
        <v>653</v>
      </c>
      <c r="B55813" s="25" t="str">
        <f>INDEX(About!G:G,MATCH(A55813,About!F:F,0))</f>
        <v>NY</v>
      </c>
      <c r="C55813" s="25" t="e">
        <v>#N/A</v>
      </c>
      <c r="D55813" s="25" t="e">
        <f t="shared" si="871"/>
        <v>#N/A</v>
      </c>
      <c r="E55813" s="25" t="s">
        <v>966</v>
      </c>
      <c r="F55813" s="11" t="s">
        <v>229</v>
      </c>
      <c r="G55813" s="12" t="s">
        <v>106</v>
      </c>
      <c r="H55813" s="13">
        <v>37.673760740222697</v>
      </c>
    </row>
    <row r="55814" spans="1:8" x14ac:dyDescent="0.2">
      <c r="A55814" s="25" t="s">
        <v>653</v>
      </c>
      <c r="B55814" s="25" t="str">
        <f>INDEX(About!G:G,MATCH(A55814,About!F:F,0))</f>
        <v>NY</v>
      </c>
      <c r="C55814" s="25" t="e">
        <v>#N/A</v>
      </c>
      <c r="D55814" s="25" t="e">
        <f t="shared" ref="D55814:D55877" si="872">C55814=B55814</f>
        <v>#N/A</v>
      </c>
      <c r="E55814" s="25" t="s">
        <v>966</v>
      </c>
      <c r="F55814" s="11" t="s">
        <v>229</v>
      </c>
      <c r="G55814" s="12" t="s">
        <v>107</v>
      </c>
      <c r="H55814" s="13">
        <v>37.03709447354062</v>
      </c>
    </row>
    <row r="55815" spans="1:8" x14ac:dyDescent="0.2">
      <c r="A55815" s="25" t="s">
        <v>655</v>
      </c>
      <c r="B55815" s="25" t="str">
        <f>INDEX(About!G:G,MATCH(A55815,About!F:F,0))</f>
        <v>NC</v>
      </c>
      <c r="C55815" s="25" t="e">
        <v>#N/A</v>
      </c>
      <c r="D55815" s="25" t="e">
        <f t="shared" si="872"/>
        <v>#N/A</v>
      </c>
      <c r="E55815" s="25" t="s">
        <v>966</v>
      </c>
      <c r="F55815" s="11" t="s">
        <v>229</v>
      </c>
      <c r="G55815" s="12" t="s">
        <v>108</v>
      </c>
      <c r="H55815" s="13">
        <v>67.977386704671588</v>
      </c>
    </row>
    <row r="55816" spans="1:8" x14ac:dyDescent="0.2">
      <c r="A55816" s="25" t="s">
        <v>657</v>
      </c>
      <c r="B55816" s="25" t="str">
        <f>INDEX(About!G:G,MATCH(A55816,About!F:F,0))</f>
        <v>ND</v>
      </c>
      <c r="C55816" s="25" t="e">
        <v>#N/A</v>
      </c>
      <c r="D55816" s="25" t="e">
        <f t="shared" si="872"/>
        <v>#N/A</v>
      </c>
      <c r="E55816" s="25" t="s">
        <v>966</v>
      </c>
      <c r="F55816" s="11" t="s">
        <v>229</v>
      </c>
      <c r="G55816" s="12" t="s">
        <v>109</v>
      </c>
      <c r="H55816" s="13">
        <v>0</v>
      </c>
    </row>
    <row r="55817" spans="1:8" x14ac:dyDescent="0.2">
      <c r="A55817" s="25" t="s">
        <v>110</v>
      </c>
      <c r="B55817" s="25" t="str">
        <f>INDEX(About!G:G,MATCH(A55817,About!F:F,0))</f>
        <v>OH</v>
      </c>
      <c r="C55817" s="25" t="e">
        <v>#N/A</v>
      </c>
      <c r="D55817" s="25" t="e">
        <f t="shared" si="872"/>
        <v>#N/A</v>
      </c>
      <c r="E55817" s="25" t="s">
        <v>966</v>
      </c>
      <c r="F55817" s="11" t="s">
        <v>229</v>
      </c>
      <c r="G55817" s="12" t="s">
        <v>111</v>
      </c>
      <c r="H55817" s="13">
        <v>66.078810045090904</v>
      </c>
    </row>
    <row r="55818" spans="1:8" x14ac:dyDescent="0.2">
      <c r="A55818" s="25" t="s">
        <v>110</v>
      </c>
      <c r="B55818" s="25" t="str">
        <f>INDEX(About!G:G,MATCH(A55818,About!F:F,0))</f>
        <v>OH</v>
      </c>
      <c r="C55818" s="25" t="e">
        <v>#N/A</v>
      </c>
      <c r="D55818" s="25" t="e">
        <f t="shared" si="872"/>
        <v>#N/A</v>
      </c>
      <c r="E55818" s="25" t="s">
        <v>966</v>
      </c>
      <c r="F55818" s="11" t="s">
        <v>229</v>
      </c>
      <c r="G55818" s="12" t="s">
        <v>112</v>
      </c>
      <c r="H55818" s="13">
        <v>58.196689985025991</v>
      </c>
    </row>
    <row r="55819" spans="1:8" x14ac:dyDescent="0.2">
      <c r="A55819" s="25" t="s">
        <v>110</v>
      </c>
      <c r="B55819" s="25" t="str">
        <f>INDEX(About!G:G,MATCH(A55819,About!F:F,0))</f>
        <v>OH</v>
      </c>
      <c r="C55819" s="25" t="e">
        <v>#N/A</v>
      </c>
      <c r="D55819" s="25" t="e">
        <f t="shared" si="872"/>
        <v>#N/A</v>
      </c>
      <c r="E55819" s="25" t="s">
        <v>966</v>
      </c>
      <c r="F55819" s="11" t="s">
        <v>229</v>
      </c>
      <c r="G55819" s="12" t="s">
        <v>113</v>
      </c>
      <c r="H55819" s="13">
        <v>87.870276088278061</v>
      </c>
    </row>
    <row r="55820" spans="1:8" x14ac:dyDescent="0.2">
      <c r="A55820" s="25" t="s">
        <v>114</v>
      </c>
      <c r="B55820" s="25" t="str">
        <f>INDEX(About!G:G,MATCH(A55820,About!F:F,0))</f>
        <v>OK</v>
      </c>
      <c r="C55820" s="25" t="e">
        <v>#N/A</v>
      </c>
      <c r="D55820" s="25" t="e">
        <f t="shared" si="872"/>
        <v>#N/A</v>
      </c>
      <c r="E55820" s="25" t="s">
        <v>966</v>
      </c>
      <c r="F55820" s="11" t="s">
        <v>229</v>
      </c>
      <c r="G55820" s="12" t="s">
        <v>115</v>
      </c>
      <c r="H55820" s="13">
        <v>0</v>
      </c>
    </row>
    <row r="55821" spans="1:8" x14ac:dyDescent="0.2">
      <c r="A55821" s="25" t="s">
        <v>114</v>
      </c>
      <c r="B55821" s="25" t="str">
        <f>INDEX(About!G:G,MATCH(A55821,About!F:F,0))</f>
        <v>OK</v>
      </c>
      <c r="C55821" s="25" t="e">
        <v>#N/A</v>
      </c>
      <c r="D55821" s="25" t="e">
        <f t="shared" si="872"/>
        <v>#N/A</v>
      </c>
      <c r="E55821" s="25" t="s">
        <v>966</v>
      </c>
      <c r="F55821" s="11" t="s">
        <v>229</v>
      </c>
      <c r="G55821" s="12" t="s">
        <v>116</v>
      </c>
      <c r="H55821" s="13">
        <v>0</v>
      </c>
    </row>
    <row r="55822" spans="1:8" x14ac:dyDescent="0.2">
      <c r="A55822" s="25" t="s">
        <v>114</v>
      </c>
      <c r="B55822" s="25" t="str">
        <f>INDEX(About!G:G,MATCH(A55822,About!F:F,0))</f>
        <v>OK</v>
      </c>
      <c r="C55822" s="25" t="e">
        <v>#N/A</v>
      </c>
      <c r="D55822" s="25" t="e">
        <f t="shared" si="872"/>
        <v>#N/A</v>
      </c>
      <c r="E55822" s="25" t="s">
        <v>966</v>
      </c>
      <c r="F55822" s="11" t="s">
        <v>229</v>
      </c>
      <c r="G55822" s="12" t="s">
        <v>117</v>
      </c>
      <c r="H55822" s="13">
        <v>0</v>
      </c>
    </row>
    <row r="55823" spans="1:8" x14ac:dyDescent="0.2">
      <c r="A55823" s="25" t="s">
        <v>114</v>
      </c>
      <c r="B55823" s="25" t="str">
        <f>INDEX(About!G:G,MATCH(A55823,About!F:F,0))</f>
        <v>OK</v>
      </c>
      <c r="C55823" s="25" t="e">
        <v>#N/A</v>
      </c>
      <c r="D55823" s="25" t="e">
        <f t="shared" si="872"/>
        <v>#N/A</v>
      </c>
      <c r="E55823" s="25" t="s">
        <v>966</v>
      </c>
      <c r="F55823" s="11" t="s">
        <v>229</v>
      </c>
      <c r="G55823" s="12" t="s">
        <v>118</v>
      </c>
      <c r="H55823" s="13">
        <v>0</v>
      </c>
    </row>
    <row r="55824" spans="1:8" x14ac:dyDescent="0.2">
      <c r="A55824" s="25" t="s">
        <v>114</v>
      </c>
      <c r="B55824" s="25" t="str">
        <f>INDEX(About!G:G,MATCH(A55824,About!F:F,0))</f>
        <v>OK</v>
      </c>
      <c r="C55824" s="25" t="e">
        <v>#N/A</v>
      </c>
      <c r="D55824" s="25" t="e">
        <f t="shared" si="872"/>
        <v>#N/A</v>
      </c>
      <c r="E55824" s="25" t="s">
        <v>966</v>
      </c>
      <c r="F55824" s="11" t="s">
        <v>229</v>
      </c>
      <c r="G55824" s="12" t="s">
        <v>119</v>
      </c>
      <c r="H55824" s="13">
        <v>0</v>
      </c>
    </row>
    <row r="55825" spans="1:8" x14ac:dyDescent="0.2">
      <c r="A55825" s="25" t="s">
        <v>114</v>
      </c>
      <c r="B55825" s="25" t="str">
        <f>INDEX(About!G:G,MATCH(A55825,About!F:F,0))</f>
        <v>OK</v>
      </c>
      <c r="C55825" s="25" t="e">
        <v>#N/A</v>
      </c>
      <c r="D55825" s="25" t="e">
        <f t="shared" si="872"/>
        <v>#N/A</v>
      </c>
      <c r="E55825" s="25" t="s">
        <v>966</v>
      </c>
      <c r="F55825" s="11" t="s">
        <v>229</v>
      </c>
      <c r="G55825" s="12" t="s">
        <v>120</v>
      </c>
      <c r="H55825" s="13">
        <v>0</v>
      </c>
    </row>
    <row r="55826" spans="1:8" x14ac:dyDescent="0.2">
      <c r="A55826" s="25" t="s">
        <v>114</v>
      </c>
      <c r="B55826" s="25" t="str">
        <f>INDEX(About!G:G,MATCH(A55826,About!F:F,0))</f>
        <v>OK</v>
      </c>
      <c r="C55826" s="25" t="e">
        <v>#N/A</v>
      </c>
      <c r="D55826" s="25" t="e">
        <f t="shared" si="872"/>
        <v>#N/A</v>
      </c>
      <c r="E55826" s="25" t="s">
        <v>966</v>
      </c>
      <c r="F55826" s="11" t="s">
        <v>229</v>
      </c>
      <c r="G55826" s="12" t="s">
        <v>121</v>
      </c>
      <c r="H55826" s="13">
        <v>0</v>
      </c>
    </row>
    <row r="55827" spans="1:8" x14ac:dyDescent="0.2">
      <c r="A55827" s="25" t="s">
        <v>114</v>
      </c>
      <c r="B55827" s="25" t="str">
        <f>INDEX(About!G:G,MATCH(A55827,About!F:F,0))</f>
        <v>OK</v>
      </c>
      <c r="C55827" s="25" t="e">
        <v>#N/A</v>
      </c>
      <c r="D55827" s="25" t="e">
        <f t="shared" si="872"/>
        <v>#N/A</v>
      </c>
      <c r="E55827" s="25" t="s">
        <v>966</v>
      </c>
      <c r="F55827" s="11" t="s">
        <v>229</v>
      </c>
      <c r="G55827" s="12" t="s">
        <v>122</v>
      </c>
      <c r="H55827" s="13">
        <v>0</v>
      </c>
    </row>
    <row r="55828" spans="1:8" x14ac:dyDescent="0.2">
      <c r="A55828" s="25" t="s">
        <v>114</v>
      </c>
      <c r="B55828" s="25" t="str">
        <f>INDEX(About!G:G,MATCH(A55828,About!F:F,0))</f>
        <v>OK</v>
      </c>
      <c r="C55828" s="25" t="e">
        <v>#N/A</v>
      </c>
      <c r="D55828" s="25" t="e">
        <f t="shared" si="872"/>
        <v>#N/A</v>
      </c>
      <c r="E55828" s="25" t="s">
        <v>966</v>
      </c>
      <c r="F55828" s="11" t="s">
        <v>229</v>
      </c>
      <c r="G55828" s="12" t="s">
        <v>123</v>
      </c>
      <c r="H55828" s="13">
        <v>0</v>
      </c>
    </row>
    <row r="55829" spans="1:8" x14ac:dyDescent="0.2">
      <c r="A55829" s="25" t="s">
        <v>124</v>
      </c>
      <c r="B55829" s="25" t="str">
        <f>INDEX(About!G:G,MATCH(A55829,About!F:F,0))</f>
        <v>OR</v>
      </c>
      <c r="C55829" s="25" t="e">
        <v>#N/A</v>
      </c>
      <c r="D55829" s="25" t="e">
        <f t="shared" si="872"/>
        <v>#N/A</v>
      </c>
      <c r="E55829" s="25" t="s">
        <v>966</v>
      </c>
      <c r="F55829" s="11" t="s">
        <v>229</v>
      </c>
      <c r="G55829" s="12" t="s">
        <v>125</v>
      </c>
      <c r="H55829" s="13">
        <v>0</v>
      </c>
    </row>
    <row r="55830" spans="1:8" x14ac:dyDescent="0.2">
      <c r="A55830" s="25" t="s">
        <v>124</v>
      </c>
      <c r="B55830" s="25" t="str">
        <f>INDEX(About!G:G,MATCH(A55830,About!F:F,0))</f>
        <v>OR</v>
      </c>
      <c r="C55830" s="25" t="e">
        <v>#N/A</v>
      </c>
      <c r="D55830" s="25" t="e">
        <f t="shared" si="872"/>
        <v>#N/A</v>
      </c>
      <c r="E55830" s="25" t="s">
        <v>966</v>
      </c>
      <c r="F55830" s="11" t="s">
        <v>229</v>
      </c>
      <c r="G55830" s="12" t="s">
        <v>126</v>
      </c>
      <c r="H55830" s="13">
        <v>0</v>
      </c>
    </row>
    <row r="55831" spans="1:8" x14ac:dyDescent="0.2">
      <c r="A55831" s="25" t="s">
        <v>127</v>
      </c>
      <c r="B55831" s="25" t="str">
        <f>INDEX(About!G:G,MATCH(A55831,About!F:F,0))</f>
        <v>PA</v>
      </c>
      <c r="C55831" s="25" t="e">
        <v>#N/A</v>
      </c>
      <c r="D55831" s="25" t="e">
        <f t="shared" si="872"/>
        <v>#N/A</v>
      </c>
      <c r="E55831" s="25" t="s">
        <v>966</v>
      </c>
      <c r="F55831" s="11" t="s">
        <v>229</v>
      </c>
      <c r="G55831" s="12" t="s">
        <v>128</v>
      </c>
      <c r="H55831" s="13">
        <v>45.141396382256858</v>
      </c>
    </row>
    <row r="55832" spans="1:8" x14ac:dyDescent="0.2">
      <c r="A55832" s="25" t="s">
        <v>665</v>
      </c>
      <c r="B55832" s="25" t="str">
        <f>INDEX(About!G:G,MATCH(A55832,About!F:F,0))</f>
        <v>SC</v>
      </c>
      <c r="C55832" s="25" t="e">
        <v>#N/A</v>
      </c>
      <c r="D55832" s="25" t="e">
        <f t="shared" si="872"/>
        <v>#N/A</v>
      </c>
      <c r="E55832" s="25" t="s">
        <v>966</v>
      </c>
      <c r="F55832" s="11" t="s">
        <v>229</v>
      </c>
      <c r="G55832" s="12" t="s">
        <v>129</v>
      </c>
      <c r="H55832" s="13">
        <v>110.25244923267624</v>
      </c>
    </row>
    <row r="55833" spans="1:8" x14ac:dyDescent="0.2">
      <c r="A55833" s="25" t="s">
        <v>665</v>
      </c>
      <c r="B55833" s="25" t="str">
        <f>INDEX(About!G:G,MATCH(A55833,About!F:F,0))</f>
        <v>SC</v>
      </c>
      <c r="C55833" s="25" t="e">
        <v>#N/A</v>
      </c>
      <c r="D55833" s="25" t="e">
        <f t="shared" si="872"/>
        <v>#N/A</v>
      </c>
      <c r="E55833" s="25" t="s">
        <v>966</v>
      </c>
      <c r="F55833" s="11" t="s">
        <v>229</v>
      </c>
      <c r="G55833" s="12" t="s">
        <v>130</v>
      </c>
      <c r="H55833" s="13">
        <v>119.34396553099521</v>
      </c>
    </row>
    <row r="55834" spans="1:8" x14ac:dyDescent="0.2">
      <c r="A55834" s="25" t="s">
        <v>667</v>
      </c>
      <c r="B55834" s="25" t="str">
        <f>INDEX(About!G:G,MATCH(A55834,About!F:F,0))</f>
        <v>SD</v>
      </c>
      <c r="C55834" s="25" t="e">
        <v>#N/A</v>
      </c>
      <c r="D55834" s="25" t="e">
        <f t="shared" si="872"/>
        <v>#N/A</v>
      </c>
      <c r="E55834" s="25" t="s">
        <v>966</v>
      </c>
      <c r="F55834" s="11" t="s">
        <v>229</v>
      </c>
      <c r="G55834" s="12" t="s">
        <v>131</v>
      </c>
      <c r="H55834" s="13">
        <v>0</v>
      </c>
    </row>
    <row r="55835" spans="1:8" x14ac:dyDescent="0.2">
      <c r="A55835" s="25" t="s">
        <v>667</v>
      </c>
      <c r="B55835" s="25" t="str">
        <f>INDEX(About!G:G,MATCH(A55835,About!F:F,0))</f>
        <v>SD</v>
      </c>
      <c r="C55835" s="25" t="e">
        <v>#N/A</v>
      </c>
      <c r="D55835" s="25" t="e">
        <f t="shared" si="872"/>
        <v>#N/A</v>
      </c>
      <c r="E55835" s="25" t="s">
        <v>966</v>
      </c>
      <c r="F55835" s="11" t="s">
        <v>229</v>
      </c>
      <c r="G55835" s="12" t="s">
        <v>132</v>
      </c>
      <c r="H55835" s="13">
        <v>0</v>
      </c>
    </row>
    <row r="55836" spans="1:8" x14ac:dyDescent="0.2">
      <c r="A55836" s="25" t="s">
        <v>133</v>
      </c>
      <c r="B55836" s="25" t="str">
        <f>INDEX(About!G:G,MATCH(A55836,About!F:F,0))</f>
        <v>TN</v>
      </c>
      <c r="C55836" s="25" t="e">
        <v>#N/A</v>
      </c>
      <c r="D55836" s="25" t="e">
        <f t="shared" si="872"/>
        <v>#N/A</v>
      </c>
      <c r="E55836" s="25" t="s">
        <v>966</v>
      </c>
      <c r="F55836" s="11" t="s">
        <v>229</v>
      </c>
      <c r="G55836" s="12" t="s">
        <v>134</v>
      </c>
      <c r="H55836" s="13">
        <v>117.53335324919487</v>
      </c>
    </row>
    <row r="55837" spans="1:8" x14ac:dyDescent="0.2">
      <c r="A55837" s="25" t="s">
        <v>133</v>
      </c>
      <c r="B55837" s="25" t="str">
        <f>INDEX(About!G:G,MATCH(A55837,About!F:F,0))</f>
        <v>TN</v>
      </c>
      <c r="C55837" s="25" t="e">
        <v>#N/A</v>
      </c>
      <c r="D55837" s="25" t="e">
        <f t="shared" si="872"/>
        <v>#N/A</v>
      </c>
      <c r="E55837" s="25" t="s">
        <v>966</v>
      </c>
      <c r="F55837" s="11" t="s">
        <v>229</v>
      </c>
      <c r="G55837" s="12" t="s">
        <v>135</v>
      </c>
      <c r="H55837" s="13">
        <v>117.99582618003386</v>
      </c>
    </row>
    <row r="55838" spans="1:8" x14ac:dyDescent="0.2">
      <c r="A55838" s="25" t="s">
        <v>133</v>
      </c>
      <c r="B55838" s="25" t="str">
        <f>INDEX(About!G:G,MATCH(A55838,About!F:F,0))</f>
        <v>TN</v>
      </c>
      <c r="C55838" s="25" t="e">
        <v>#N/A</v>
      </c>
      <c r="D55838" s="25" t="e">
        <f t="shared" si="872"/>
        <v>#N/A</v>
      </c>
      <c r="E55838" s="25" t="s">
        <v>966</v>
      </c>
      <c r="F55838" s="11" t="s">
        <v>229</v>
      </c>
      <c r="G55838" s="12" t="s">
        <v>136</v>
      </c>
      <c r="H55838" s="13">
        <v>0</v>
      </c>
    </row>
    <row r="55839" spans="1:8" x14ac:dyDescent="0.2">
      <c r="A55839" s="25" t="s">
        <v>137</v>
      </c>
      <c r="B55839" s="25" t="str">
        <f>INDEX(About!G:G,MATCH(A55839,About!F:F,0))</f>
        <v>TX</v>
      </c>
      <c r="C55839" s="25" t="e">
        <v>#N/A</v>
      </c>
      <c r="D55839" s="25" t="e">
        <f t="shared" si="872"/>
        <v>#N/A</v>
      </c>
      <c r="E55839" s="25" t="s">
        <v>966</v>
      </c>
      <c r="F55839" s="11" t="s">
        <v>229</v>
      </c>
      <c r="G55839" s="12" t="s">
        <v>138</v>
      </c>
      <c r="H55839" s="13">
        <v>0</v>
      </c>
    </row>
    <row r="55840" spans="1:8" x14ac:dyDescent="0.2">
      <c r="A55840" s="25" t="s">
        <v>137</v>
      </c>
      <c r="B55840" s="25" t="str">
        <f>INDEX(About!G:G,MATCH(A55840,About!F:F,0))</f>
        <v>TX</v>
      </c>
      <c r="C55840" s="25" t="e">
        <v>#N/A</v>
      </c>
      <c r="D55840" s="25" t="e">
        <f t="shared" si="872"/>
        <v>#N/A</v>
      </c>
      <c r="E55840" s="25" t="s">
        <v>966</v>
      </c>
      <c r="F55840" s="11" t="s">
        <v>229</v>
      </c>
      <c r="G55840" s="12" t="s">
        <v>139</v>
      </c>
      <c r="H55840" s="13">
        <v>0</v>
      </c>
    </row>
    <row r="55841" spans="1:8" x14ac:dyDescent="0.2">
      <c r="A55841" s="25" t="s">
        <v>137</v>
      </c>
      <c r="B55841" s="25" t="str">
        <f>INDEX(About!G:G,MATCH(A55841,About!F:F,0))</f>
        <v>TX</v>
      </c>
      <c r="C55841" s="25" t="e">
        <v>#N/A</v>
      </c>
      <c r="D55841" s="25" t="e">
        <f t="shared" si="872"/>
        <v>#N/A</v>
      </c>
      <c r="E55841" s="25" t="s">
        <v>966</v>
      </c>
      <c r="F55841" s="11" t="s">
        <v>229</v>
      </c>
      <c r="G55841" s="12" t="s">
        <v>140</v>
      </c>
      <c r="H55841" s="13">
        <v>0</v>
      </c>
    </row>
    <row r="55842" spans="1:8" x14ac:dyDescent="0.2">
      <c r="A55842" s="25" t="s">
        <v>137</v>
      </c>
      <c r="B55842" s="25" t="str">
        <f>INDEX(About!G:G,MATCH(A55842,About!F:F,0))</f>
        <v>TX</v>
      </c>
      <c r="C55842" s="25" t="e">
        <v>#N/A</v>
      </c>
      <c r="D55842" s="25" t="e">
        <f t="shared" si="872"/>
        <v>#N/A</v>
      </c>
      <c r="E55842" s="25" t="s">
        <v>966</v>
      </c>
      <c r="F55842" s="11" t="s">
        <v>229</v>
      </c>
      <c r="G55842" s="12" t="s">
        <v>141</v>
      </c>
      <c r="H55842" s="13">
        <v>0</v>
      </c>
    </row>
    <row r="55843" spans="1:8" x14ac:dyDescent="0.2">
      <c r="A55843" s="25" t="s">
        <v>137</v>
      </c>
      <c r="B55843" s="25" t="str">
        <f>INDEX(About!G:G,MATCH(A55843,About!F:F,0))</f>
        <v>TX</v>
      </c>
      <c r="C55843" s="25" t="e">
        <v>#N/A</v>
      </c>
      <c r="D55843" s="25" t="e">
        <f t="shared" si="872"/>
        <v>#N/A</v>
      </c>
      <c r="E55843" s="25" t="s">
        <v>966</v>
      </c>
      <c r="F55843" s="11" t="s">
        <v>229</v>
      </c>
      <c r="G55843" s="12" t="s">
        <v>142</v>
      </c>
      <c r="H55843" s="13">
        <v>0</v>
      </c>
    </row>
    <row r="55844" spans="1:8" x14ac:dyDescent="0.2">
      <c r="A55844" s="25" t="s">
        <v>137</v>
      </c>
      <c r="B55844" s="25" t="str">
        <f>INDEX(About!G:G,MATCH(A55844,About!F:F,0))</f>
        <v>TX</v>
      </c>
      <c r="C55844" s="25" t="e">
        <v>#N/A</v>
      </c>
      <c r="D55844" s="25" t="e">
        <f t="shared" si="872"/>
        <v>#N/A</v>
      </c>
      <c r="E55844" s="25" t="s">
        <v>966</v>
      </c>
      <c r="F55844" s="11" t="s">
        <v>229</v>
      </c>
      <c r="G55844" s="12" t="s">
        <v>143</v>
      </c>
      <c r="H55844" s="13">
        <v>0</v>
      </c>
    </row>
    <row r="55845" spans="1:8" x14ac:dyDescent="0.2">
      <c r="A55845" s="25" t="s">
        <v>137</v>
      </c>
      <c r="B55845" s="25" t="str">
        <f>INDEX(About!G:G,MATCH(A55845,About!F:F,0))</f>
        <v>TX</v>
      </c>
      <c r="C55845" s="25" t="e">
        <v>#N/A</v>
      </c>
      <c r="D55845" s="25" t="e">
        <f t="shared" si="872"/>
        <v>#N/A</v>
      </c>
      <c r="E55845" s="25" t="s">
        <v>966</v>
      </c>
      <c r="F55845" s="11" t="s">
        <v>229</v>
      </c>
      <c r="G55845" s="12" t="s">
        <v>144</v>
      </c>
      <c r="H55845" s="13">
        <v>0</v>
      </c>
    </row>
    <row r="55846" spans="1:8" x14ac:dyDescent="0.2">
      <c r="A55846" s="25" t="s">
        <v>137</v>
      </c>
      <c r="B55846" s="25" t="str">
        <f>INDEX(About!G:G,MATCH(A55846,About!F:F,0))</f>
        <v>TX</v>
      </c>
      <c r="C55846" s="25" t="e">
        <v>#N/A</v>
      </c>
      <c r="D55846" s="25" t="e">
        <f t="shared" si="872"/>
        <v>#N/A</v>
      </c>
      <c r="E55846" s="25" t="s">
        <v>966</v>
      </c>
      <c r="F55846" s="11" t="s">
        <v>229</v>
      </c>
      <c r="G55846" s="12" t="s">
        <v>145</v>
      </c>
      <c r="H55846" s="13">
        <v>0</v>
      </c>
    </row>
    <row r="55847" spans="1:8" x14ac:dyDescent="0.2">
      <c r="A55847" s="25" t="s">
        <v>114</v>
      </c>
      <c r="B55847" s="25" t="str">
        <f>INDEX(About!G:G,MATCH(A55847,About!F:F,0))</f>
        <v>OK</v>
      </c>
      <c r="C55847" s="25" t="e">
        <v>#N/A</v>
      </c>
      <c r="D55847" s="25" t="e">
        <f t="shared" si="872"/>
        <v>#N/A</v>
      </c>
      <c r="E55847" s="25" t="s">
        <v>966</v>
      </c>
      <c r="F55847" s="11" t="s">
        <v>229</v>
      </c>
      <c r="G55847" s="12" t="s">
        <v>146</v>
      </c>
      <c r="H55847" s="13">
        <v>0</v>
      </c>
    </row>
    <row r="55848" spans="1:8" x14ac:dyDescent="0.2">
      <c r="A55848" s="25" t="s">
        <v>147</v>
      </c>
      <c r="B55848" s="25" t="str">
        <f>INDEX(About!G:G,MATCH(A55848,About!F:F,0))</f>
        <v>UT</v>
      </c>
      <c r="C55848" s="25" t="e">
        <v>#N/A</v>
      </c>
      <c r="D55848" s="25" t="e">
        <f t="shared" si="872"/>
        <v>#N/A</v>
      </c>
      <c r="E55848" s="25" t="s">
        <v>966</v>
      </c>
      <c r="F55848" s="11" t="s">
        <v>229</v>
      </c>
      <c r="G55848" s="12" t="s">
        <v>148</v>
      </c>
      <c r="H55848" s="13">
        <v>0</v>
      </c>
    </row>
    <row r="55849" spans="1:8" x14ac:dyDescent="0.2">
      <c r="A55849" s="25" t="s">
        <v>147</v>
      </c>
      <c r="B55849" s="25" t="str">
        <f>INDEX(About!G:G,MATCH(A55849,About!F:F,0))</f>
        <v>UT</v>
      </c>
      <c r="C55849" s="25" t="e">
        <v>#N/A</v>
      </c>
      <c r="D55849" s="25" t="e">
        <f t="shared" si="872"/>
        <v>#N/A</v>
      </c>
      <c r="E55849" s="25" t="s">
        <v>966</v>
      </c>
      <c r="F55849" s="11" t="s">
        <v>229</v>
      </c>
      <c r="G55849" s="12" t="s">
        <v>149</v>
      </c>
      <c r="H55849" s="13">
        <v>0</v>
      </c>
    </row>
    <row r="55850" spans="1:8" x14ac:dyDescent="0.2">
      <c r="A55850" s="25" t="s">
        <v>147</v>
      </c>
      <c r="B55850" s="25" t="str">
        <f>INDEX(About!G:G,MATCH(A55850,About!F:F,0))</f>
        <v>UT</v>
      </c>
      <c r="C55850" s="25" t="e">
        <v>#N/A</v>
      </c>
      <c r="D55850" s="25" t="e">
        <f t="shared" si="872"/>
        <v>#N/A</v>
      </c>
      <c r="E55850" s="25" t="s">
        <v>966</v>
      </c>
      <c r="F55850" s="11" t="s">
        <v>229</v>
      </c>
      <c r="G55850" s="12" t="s">
        <v>150</v>
      </c>
      <c r="H55850" s="13">
        <v>0</v>
      </c>
    </row>
    <row r="55851" spans="1:8" x14ac:dyDescent="0.2">
      <c r="A55851" s="25" t="s">
        <v>147</v>
      </c>
      <c r="B55851" s="25" t="str">
        <f>INDEX(About!G:G,MATCH(A55851,About!F:F,0))</f>
        <v>UT</v>
      </c>
      <c r="C55851" s="25" t="e">
        <v>#N/A</v>
      </c>
      <c r="D55851" s="25" t="e">
        <f t="shared" si="872"/>
        <v>#N/A</v>
      </c>
      <c r="E55851" s="25" t="s">
        <v>966</v>
      </c>
      <c r="F55851" s="11" t="s">
        <v>229</v>
      </c>
      <c r="G55851" s="12" t="s">
        <v>151</v>
      </c>
      <c r="H55851" s="13">
        <v>0</v>
      </c>
    </row>
    <row r="55852" spans="1:8" x14ac:dyDescent="0.2">
      <c r="A55852" s="25" t="s">
        <v>147</v>
      </c>
      <c r="B55852" s="25" t="str">
        <f>INDEX(About!G:G,MATCH(A55852,About!F:F,0))</f>
        <v>UT</v>
      </c>
      <c r="C55852" s="25" t="e">
        <v>#N/A</v>
      </c>
      <c r="D55852" s="25" t="e">
        <f t="shared" si="872"/>
        <v>#N/A</v>
      </c>
      <c r="E55852" s="25" t="s">
        <v>966</v>
      </c>
      <c r="F55852" s="11" t="s">
        <v>229</v>
      </c>
      <c r="G55852" s="12" t="s">
        <v>152</v>
      </c>
      <c r="H55852" s="13">
        <v>0</v>
      </c>
    </row>
    <row r="55853" spans="1:8" x14ac:dyDescent="0.2">
      <c r="A55853" s="25" t="s">
        <v>147</v>
      </c>
      <c r="B55853" s="25" t="str">
        <f>INDEX(About!G:G,MATCH(A55853,About!F:F,0))</f>
        <v>UT</v>
      </c>
      <c r="C55853" s="25" t="e">
        <v>#N/A</v>
      </c>
      <c r="D55853" s="25" t="e">
        <f t="shared" si="872"/>
        <v>#N/A</v>
      </c>
      <c r="E55853" s="25" t="s">
        <v>966</v>
      </c>
      <c r="F55853" s="11" t="s">
        <v>229</v>
      </c>
      <c r="G55853" s="12" t="s">
        <v>153</v>
      </c>
      <c r="H55853" s="13">
        <v>0</v>
      </c>
    </row>
    <row r="55854" spans="1:8" x14ac:dyDescent="0.2">
      <c r="A55854" s="25" t="s">
        <v>147</v>
      </c>
      <c r="B55854" s="25" t="str">
        <f>INDEX(About!G:G,MATCH(A55854,About!F:F,0))</f>
        <v>UT</v>
      </c>
      <c r="C55854" s="25" t="e">
        <v>#N/A</v>
      </c>
      <c r="D55854" s="25" t="e">
        <f t="shared" si="872"/>
        <v>#N/A</v>
      </c>
      <c r="E55854" s="25" t="s">
        <v>966</v>
      </c>
      <c r="F55854" s="11" t="s">
        <v>229</v>
      </c>
      <c r="G55854" s="12" t="s">
        <v>154</v>
      </c>
      <c r="H55854" s="13">
        <v>0</v>
      </c>
    </row>
    <row r="55855" spans="1:8" x14ac:dyDescent="0.2">
      <c r="A55855" s="25" t="s">
        <v>147</v>
      </c>
      <c r="B55855" s="25" t="str">
        <f>INDEX(About!G:G,MATCH(A55855,About!F:F,0))</f>
        <v>UT</v>
      </c>
      <c r="C55855" s="25" t="e">
        <v>#N/A</v>
      </c>
      <c r="D55855" s="25" t="e">
        <f t="shared" si="872"/>
        <v>#N/A</v>
      </c>
      <c r="E55855" s="25" t="s">
        <v>966</v>
      </c>
      <c r="F55855" s="11" t="s">
        <v>229</v>
      </c>
      <c r="G55855" s="12" t="s">
        <v>155</v>
      </c>
      <c r="H55855" s="13">
        <v>0</v>
      </c>
    </row>
    <row r="55856" spans="1:8" x14ac:dyDescent="0.2">
      <c r="A55856" s="25" t="s">
        <v>156</v>
      </c>
      <c r="B55856" s="25" t="str">
        <f>INDEX(About!G:G,MATCH(A55856,About!F:F,0))</f>
        <v>VA</v>
      </c>
      <c r="C55856" s="25" t="e">
        <v>#N/A</v>
      </c>
      <c r="D55856" s="25" t="e">
        <f t="shared" si="872"/>
        <v>#N/A</v>
      </c>
      <c r="E55856" s="25" t="s">
        <v>966</v>
      </c>
      <c r="F55856" s="11" t="s">
        <v>229</v>
      </c>
      <c r="G55856" s="12" t="s">
        <v>157</v>
      </c>
      <c r="H55856" s="13">
        <v>51.157200038273857</v>
      </c>
    </row>
    <row r="55857" spans="1:8" x14ac:dyDescent="0.2">
      <c r="A55857" s="25" t="s">
        <v>156</v>
      </c>
      <c r="B55857" s="25" t="str">
        <f>INDEX(About!G:G,MATCH(A55857,About!F:F,0))</f>
        <v>VA</v>
      </c>
      <c r="C55857" s="25" t="e">
        <v>#N/A</v>
      </c>
      <c r="D55857" s="25" t="e">
        <f t="shared" si="872"/>
        <v>#N/A</v>
      </c>
      <c r="E55857" s="25" t="s">
        <v>966</v>
      </c>
      <c r="F55857" s="11" t="s">
        <v>229</v>
      </c>
      <c r="G55857" s="12" t="s">
        <v>158</v>
      </c>
      <c r="H55857" s="13">
        <v>41.435294301737621</v>
      </c>
    </row>
    <row r="55858" spans="1:8" x14ac:dyDescent="0.2">
      <c r="A55858" s="25" t="s">
        <v>159</v>
      </c>
      <c r="B55858" s="25" t="str">
        <f>INDEX(About!G:G,MATCH(A55858,About!F:F,0))</f>
        <v>WA</v>
      </c>
      <c r="C55858" s="25" t="e">
        <v>#N/A</v>
      </c>
      <c r="D55858" s="25" t="e">
        <f t="shared" si="872"/>
        <v>#N/A</v>
      </c>
      <c r="E55858" s="25" t="s">
        <v>966</v>
      </c>
      <c r="F55858" s="11" t="s">
        <v>229</v>
      </c>
      <c r="G55858" s="12" t="s">
        <v>160</v>
      </c>
      <c r="H55858" s="13">
        <v>0</v>
      </c>
    </row>
    <row r="55859" spans="1:8" x14ac:dyDescent="0.2">
      <c r="A55859" s="25" t="s">
        <v>159</v>
      </c>
      <c r="B55859" s="25" t="str">
        <f>INDEX(About!G:G,MATCH(A55859,About!F:F,0))</f>
        <v>WA</v>
      </c>
      <c r="C55859" s="25" t="e">
        <v>#N/A</v>
      </c>
      <c r="D55859" s="25" t="e">
        <f t="shared" si="872"/>
        <v>#N/A</v>
      </c>
      <c r="E55859" s="25" t="s">
        <v>966</v>
      </c>
      <c r="F55859" s="11" t="s">
        <v>229</v>
      </c>
      <c r="G55859" s="12" t="s">
        <v>161</v>
      </c>
      <c r="H55859" s="13">
        <v>0</v>
      </c>
    </row>
    <row r="55860" spans="1:8" x14ac:dyDescent="0.2">
      <c r="A55860" s="25" t="s">
        <v>156</v>
      </c>
      <c r="B55860" s="25" t="str">
        <f>INDEX(About!G:G,MATCH(A55860,About!F:F,0))</f>
        <v>VA</v>
      </c>
      <c r="C55860" s="25" t="e">
        <v>#N/A</v>
      </c>
      <c r="D55860" s="25" t="e">
        <f t="shared" si="872"/>
        <v>#N/A</v>
      </c>
      <c r="E55860" s="25" t="s">
        <v>966</v>
      </c>
      <c r="F55860" s="11" t="s">
        <v>229</v>
      </c>
      <c r="G55860" s="12" t="s">
        <v>162</v>
      </c>
      <c r="H55860" s="13">
        <v>71.337282372279191</v>
      </c>
    </row>
    <row r="55861" spans="1:8" x14ac:dyDescent="0.2">
      <c r="A55861" s="25" t="s">
        <v>156</v>
      </c>
      <c r="B55861" s="25" t="str">
        <f>INDEX(About!G:G,MATCH(A55861,About!F:F,0))</f>
        <v>VA</v>
      </c>
      <c r="C55861" s="25" t="e">
        <v>#N/A</v>
      </c>
      <c r="D55861" s="25" t="e">
        <f t="shared" si="872"/>
        <v>#N/A</v>
      </c>
      <c r="E55861" s="25" t="s">
        <v>966</v>
      </c>
      <c r="F55861" s="11" t="s">
        <v>229</v>
      </c>
      <c r="G55861" s="12" t="s">
        <v>163</v>
      </c>
      <c r="H55861" s="13">
        <v>56.197752229888955</v>
      </c>
    </row>
    <row r="55862" spans="1:8" x14ac:dyDescent="0.2">
      <c r="A55862" s="25" t="s">
        <v>164</v>
      </c>
      <c r="B55862" s="25" t="str">
        <f>INDEX(About!G:G,MATCH(A55862,About!F:F,0))</f>
        <v>WY</v>
      </c>
      <c r="C55862" s="25" t="e">
        <v>#N/A</v>
      </c>
      <c r="D55862" s="25" t="e">
        <f t="shared" si="872"/>
        <v>#N/A</v>
      </c>
      <c r="E55862" s="25" t="s">
        <v>966</v>
      </c>
      <c r="F55862" s="11" t="s">
        <v>229</v>
      </c>
      <c r="G55862" s="12" t="s">
        <v>165</v>
      </c>
      <c r="H55862" s="13">
        <v>0</v>
      </c>
    </row>
    <row r="55863" spans="1:8" x14ac:dyDescent="0.2">
      <c r="A55863" s="25" t="s">
        <v>164</v>
      </c>
      <c r="B55863" s="25" t="str">
        <f>INDEX(About!G:G,MATCH(A55863,About!F:F,0))</f>
        <v>WY</v>
      </c>
      <c r="C55863" s="25" t="e">
        <v>#N/A</v>
      </c>
      <c r="D55863" s="25" t="e">
        <f t="shared" si="872"/>
        <v>#N/A</v>
      </c>
      <c r="E55863" s="25" t="s">
        <v>966</v>
      </c>
      <c r="F55863" s="11" t="s">
        <v>229</v>
      </c>
      <c r="G55863" s="12" t="s">
        <v>166</v>
      </c>
      <c r="H55863" s="13">
        <v>0</v>
      </c>
    </row>
    <row r="55864" spans="1:8" x14ac:dyDescent="0.2">
      <c r="A55864" s="25" t="s">
        <v>164</v>
      </c>
      <c r="B55864" s="25" t="str">
        <f>INDEX(About!G:G,MATCH(A55864,About!F:F,0))</f>
        <v>WY</v>
      </c>
      <c r="C55864" s="25" t="e">
        <v>#N/A</v>
      </c>
      <c r="D55864" s="25" t="e">
        <f t="shared" si="872"/>
        <v>#N/A</v>
      </c>
      <c r="E55864" s="25" t="s">
        <v>966</v>
      </c>
      <c r="F55864" s="11" t="s">
        <v>229</v>
      </c>
      <c r="G55864" s="12" t="s">
        <v>167</v>
      </c>
      <c r="H55864" s="13">
        <v>0</v>
      </c>
    </row>
    <row r="55865" spans="1:8" x14ac:dyDescent="0.2">
      <c r="A55865" s="25" t="s">
        <v>164</v>
      </c>
      <c r="B55865" s="25" t="str">
        <f>INDEX(About!G:G,MATCH(A55865,About!F:F,0))</f>
        <v>WY</v>
      </c>
      <c r="C55865" s="25" t="e">
        <v>#N/A</v>
      </c>
      <c r="D55865" s="25" t="e">
        <f t="shared" si="872"/>
        <v>#N/A</v>
      </c>
      <c r="E55865" s="25" t="s">
        <v>966</v>
      </c>
      <c r="F55865" s="11" t="s">
        <v>229</v>
      </c>
      <c r="G55865" s="12" t="s">
        <v>168</v>
      </c>
      <c r="H55865" s="13">
        <v>0</v>
      </c>
    </row>
    <row r="55866" spans="1:8" x14ac:dyDescent="0.2">
      <c r="A55866" s="25" t="s">
        <v>164</v>
      </c>
      <c r="B55866" s="25" t="str">
        <f>INDEX(About!G:G,MATCH(A55866,About!F:F,0))</f>
        <v>WY</v>
      </c>
      <c r="C55866" s="25" t="e">
        <v>#N/A</v>
      </c>
      <c r="D55866" s="25" t="e">
        <f t="shared" si="872"/>
        <v>#N/A</v>
      </c>
      <c r="E55866" s="25" t="s">
        <v>966</v>
      </c>
      <c r="F55866" s="11" t="s">
        <v>229</v>
      </c>
      <c r="G55866" s="12" t="s">
        <v>169</v>
      </c>
      <c r="H55866" s="13">
        <v>0</v>
      </c>
    </row>
    <row r="55867" spans="1:8" x14ac:dyDescent="0.2">
      <c r="A55867" s="25" t="s">
        <v>164</v>
      </c>
      <c r="B55867" s="25" t="str">
        <f>INDEX(About!G:G,MATCH(A55867,About!F:F,0))</f>
        <v>WY</v>
      </c>
      <c r="C55867" s="25" t="e">
        <v>#N/A</v>
      </c>
      <c r="D55867" s="25" t="e">
        <f t="shared" si="872"/>
        <v>#N/A</v>
      </c>
      <c r="E55867" s="25" t="s">
        <v>966</v>
      </c>
      <c r="F55867" s="11" t="s">
        <v>229</v>
      </c>
      <c r="G55867" s="12" t="s">
        <v>170</v>
      </c>
      <c r="H55867" s="13">
        <v>0</v>
      </c>
    </row>
    <row r="55868" spans="1:8" x14ac:dyDescent="0.2">
      <c r="A55868" s="25" t="s">
        <v>164</v>
      </c>
      <c r="B55868" s="25" t="str">
        <f>INDEX(About!G:G,MATCH(A55868,About!F:F,0))</f>
        <v>WY</v>
      </c>
      <c r="C55868" s="25" t="e">
        <v>#N/A</v>
      </c>
      <c r="D55868" s="25" t="e">
        <f t="shared" si="872"/>
        <v>#N/A</v>
      </c>
      <c r="E55868" s="25" t="s">
        <v>966</v>
      </c>
      <c r="F55868" s="11" t="s">
        <v>229</v>
      </c>
      <c r="G55868" s="12" t="s">
        <v>171</v>
      </c>
      <c r="H55868" s="13">
        <v>0</v>
      </c>
    </row>
    <row r="55869" spans="1:8" x14ac:dyDescent="0.2">
      <c r="A55869" s="25" t="s">
        <v>159</v>
      </c>
      <c r="B55869" s="25" t="str">
        <f>INDEX(About!G:G,MATCH(A55869,About!F:F,0))</f>
        <v>WA</v>
      </c>
      <c r="C55869" s="25" t="e">
        <v>#N/A</v>
      </c>
      <c r="D55869" s="25" t="e">
        <f t="shared" si="872"/>
        <v>#N/A</v>
      </c>
      <c r="E55869" s="25" t="s">
        <v>966</v>
      </c>
      <c r="F55869" s="11" t="s">
        <v>229</v>
      </c>
      <c r="G55869" s="12" t="s">
        <v>172</v>
      </c>
      <c r="H55869" s="13">
        <v>0</v>
      </c>
    </row>
    <row r="55870" spans="1:8" x14ac:dyDescent="0.2">
      <c r="A55870" s="25" t="s">
        <v>159</v>
      </c>
      <c r="B55870" s="25" t="str">
        <f>INDEX(About!G:G,MATCH(A55870,About!F:F,0))</f>
        <v>WA</v>
      </c>
      <c r="C55870" s="25" t="e">
        <v>#N/A</v>
      </c>
      <c r="D55870" s="25" t="e">
        <f t="shared" si="872"/>
        <v>#N/A</v>
      </c>
      <c r="E55870" s="25" t="s">
        <v>966</v>
      </c>
      <c r="F55870" s="11" t="s">
        <v>229</v>
      </c>
      <c r="G55870" s="12" t="s">
        <v>173</v>
      </c>
      <c r="H55870" s="13">
        <v>0</v>
      </c>
    </row>
    <row r="55871" spans="1:8" x14ac:dyDescent="0.2">
      <c r="A55871" s="25" t="s">
        <v>124</v>
      </c>
      <c r="B55871" s="25" t="str">
        <f>INDEX(About!G:G,MATCH(A55871,About!F:F,0))</f>
        <v>OR</v>
      </c>
      <c r="C55871" s="25" t="e">
        <v>#N/A</v>
      </c>
      <c r="D55871" s="25" t="e">
        <f t="shared" si="872"/>
        <v>#N/A</v>
      </c>
      <c r="E55871" s="25" t="s">
        <v>966</v>
      </c>
      <c r="F55871" s="11" t="s">
        <v>229</v>
      </c>
      <c r="G55871" s="12" t="s">
        <v>174</v>
      </c>
      <c r="H55871" s="13">
        <v>0</v>
      </c>
    </row>
    <row r="55872" spans="1:8" x14ac:dyDescent="0.2">
      <c r="A55872" s="25" t="s">
        <v>19</v>
      </c>
      <c r="B55872" s="25" t="str">
        <f>INDEX(About!G:G,MATCH(A55872,About!F:F,0))</f>
        <v>CA</v>
      </c>
      <c r="C55872" s="25" t="e">
        <v>#N/A</v>
      </c>
      <c r="D55872" s="25" t="e">
        <f t="shared" si="872"/>
        <v>#N/A</v>
      </c>
      <c r="E55872" s="25" t="s">
        <v>966</v>
      </c>
      <c r="F55872" s="11" t="s">
        <v>229</v>
      </c>
      <c r="G55872" s="12" t="s">
        <v>175</v>
      </c>
      <c r="H55872" s="13">
        <v>0</v>
      </c>
    </row>
    <row r="55873" spans="1:8" x14ac:dyDescent="0.2">
      <c r="A55873" s="25" t="s">
        <v>19</v>
      </c>
      <c r="B55873" s="25" t="str">
        <f>INDEX(About!G:G,MATCH(A55873,About!F:F,0))</f>
        <v>CA</v>
      </c>
      <c r="C55873" s="25" t="e">
        <v>#N/A</v>
      </c>
      <c r="D55873" s="25" t="e">
        <f t="shared" si="872"/>
        <v>#N/A</v>
      </c>
      <c r="E55873" s="25" t="s">
        <v>966</v>
      </c>
      <c r="F55873" s="11" t="s">
        <v>229</v>
      </c>
      <c r="G55873" s="12" t="s">
        <v>176</v>
      </c>
      <c r="H55873" s="13">
        <v>0</v>
      </c>
    </row>
    <row r="55874" spans="1:8" x14ac:dyDescent="0.2">
      <c r="A55874" s="25">
        <v>0</v>
      </c>
      <c r="B55874" s="25" t="e">
        <f>INDEX(About!G:G,MATCH(A55874,About!F:F,0))</f>
        <v>#N/A</v>
      </c>
      <c r="C55874" s="25" t="e">
        <v>#N/A</v>
      </c>
      <c r="D55874" s="25" t="e">
        <f t="shared" si="872"/>
        <v>#N/A</v>
      </c>
      <c r="E55874" s="25" t="s">
        <v>966</v>
      </c>
      <c r="F55874" s="11" t="s">
        <v>229</v>
      </c>
      <c r="G55874" s="12" t="s">
        <v>178</v>
      </c>
      <c r="H55874" s="13">
        <v>0</v>
      </c>
    </row>
    <row r="55875" spans="1:8" x14ac:dyDescent="0.2">
      <c r="A55875" s="25">
        <v>0</v>
      </c>
      <c r="B55875" s="25" t="e">
        <f>INDEX(About!G:G,MATCH(A55875,About!F:F,0))</f>
        <v>#N/A</v>
      </c>
      <c r="C55875" s="25" t="e">
        <v>#N/A</v>
      </c>
      <c r="D55875" s="25" t="e">
        <f t="shared" si="872"/>
        <v>#N/A</v>
      </c>
      <c r="E55875" s="25" t="s">
        <v>966</v>
      </c>
      <c r="F55875" s="11" t="s">
        <v>229</v>
      </c>
      <c r="G55875" s="12" t="s">
        <v>179</v>
      </c>
      <c r="H55875" s="13">
        <v>0</v>
      </c>
    </row>
    <row r="55876" spans="1:8" x14ac:dyDescent="0.2">
      <c r="A55876" s="25" t="s">
        <v>137</v>
      </c>
      <c r="B55876" s="25" t="str">
        <f>INDEX(About!G:G,MATCH(A55876,About!F:F,0))</f>
        <v>TX</v>
      </c>
      <c r="C55876" s="25" t="e">
        <v>#N/A</v>
      </c>
      <c r="D55876" s="25" t="e">
        <f t="shared" si="872"/>
        <v>#N/A</v>
      </c>
      <c r="E55876" s="25" t="s">
        <v>966</v>
      </c>
      <c r="F55876" s="11" t="s">
        <v>229</v>
      </c>
      <c r="G55876" s="12" t="s">
        <v>180</v>
      </c>
      <c r="H55876" s="13">
        <v>0</v>
      </c>
    </row>
    <row r="55877" spans="1:8" x14ac:dyDescent="0.2">
      <c r="A55877" s="25" t="s">
        <v>70</v>
      </c>
      <c r="B55877" s="25" t="str">
        <f>INDEX(About!G:G,MATCH(A55877,About!F:F,0))</f>
        <v>LA</v>
      </c>
      <c r="C55877" s="25" t="e">
        <v>#N/A</v>
      </c>
      <c r="D55877" s="25" t="e">
        <f t="shared" si="872"/>
        <v>#N/A</v>
      </c>
      <c r="E55877" s="25" t="s">
        <v>966</v>
      </c>
      <c r="F55877" s="11" t="s">
        <v>229</v>
      </c>
      <c r="G55877" s="12" t="s">
        <v>181</v>
      </c>
      <c r="H55877" s="13">
        <v>0</v>
      </c>
    </row>
    <row r="55878" spans="1:8" x14ac:dyDescent="0.2">
      <c r="A55878" s="25" t="s">
        <v>80</v>
      </c>
      <c r="B55878" s="25" t="str">
        <f>INDEX(About!G:G,MATCH(A55878,About!F:F,0))</f>
        <v>MS</v>
      </c>
      <c r="C55878" s="25" t="e">
        <v>#N/A</v>
      </c>
      <c r="D55878" s="25" t="e">
        <f t="shared" ref="D55878:D55941" si="873">C55878=B55878</f>
        <v>#N/A</v>
      </c>
      <c r="E55878" s="25" t="s">
        <v>966</v>
      </c>
      <c r="F55878" s="11" t="s">
        <v>229</v>
      </c>
      <c r="G55878" s="12" t="s">
        <v>182</v>
      </c>
      <c r="H55878" s="13">
        <v>0</v>
      </c>
    </row>
    <row r="55879" spans="1:8" x14ac:dyDescent="0.2">
      <c r="A55879" s="25" t="s">
        <v>8</v>
      </c>
      <c r="B55879" s="25" t="str">
        <f>INDEX(About!G:G,MATCH(A55879,About!F:F,0))</f>
        <v>AL</v>
      </c>
      <c r="C55879" s="25" t="e">
        <v>#N/A</v>
      </c>
      <c r="D55879" s="25" t="e">
        <f t="shared" si="873"/>
        <v>#N/A</v>
      </c>
      <c r="E55879" s="25" t="s">
        <v>966</v>
      </c>
      <c r="F55879" s="11" t="s">
        <v>229</v>
      </c>
      <c r="G55879" s="12" t="s">
        <v>183</v>
      </c>
      <c r="H55879" s="13">
        <v>0</v>
      </c>
    </row>
    <row r="55880" spans="1:8" x14ac:dyDescent="0.2">
      <c r="A55880" s="25" t="s">
        <v>40</v>
      </c>
      <c r="B55880" s="25" t="str">
        <f>INDEX(About!G:G,MATCH(A55880,About!F:F,0))</f>
        <v>FL</v>
      </c>
      <c r="C55880" s="25" t="e">
        <v>#N/A</v>
      </c>
      <c r="D55880" s="25" t="e">
        <f t="shared" si="873"/>
        <v>#N/A</v>
      </c>
      <c r="E55880" s="25" t="s">
        <v>966</v>
      </c>
      <c r="F55880" s="11" t="s">
        <v>229</v>
      </c>
      <c r="G55880" s="12" t="s">
        <v>184</v>
      </c>
      <c r="H55880" s="13">
        <v>0</v>
      </c>
    </row>
    <row r="55881" spans="1:8" x14ac:dyDescent="0.2">
      <c r="A55881" s="25" t="s">
        <v>40</v>
      </c>
      <c r="B55881" s="25" t="str">
        <f>INDEX(About!G:G,MATCH(A55881,About!F:F,0))</f>
        <v>FL</v>
      </c>
      <c r="C55881" s="25" t="e">
        <v>#N/A</v>
      </c>
      <c r="D55881" s="25" t="e">
        <f t="shared" si="873"/>
        <v>#N/A</v>
      </c>
      <c r="E55881" s="25" t="s">
        <v>966</v>
      </c>
      <c r="F55881" s="11" t="s">
        <v>229</v>
      </c>
      <c r="G55881" s="12" t="s">
        <v>185</v>
      </c>
      <c r="H55881" s="13">
        <v>0</v>
      </c>
    </row>
    <row r="55882" spans="1:8" x14ac:dyDescent="0.2">
      <c r="A55882" s="25">
        <v>0</v>
      </c>
      <c r="B55882" s="25" t="e">
        <f>INDEX(About!G:G,MATCH(A55882,About!F:F,0))</f>
        <v>#N/A</v>
      </c>
      <c r="C55882" s="25" t="e">
        <v>#N/A</v>
      </c>
      <c r="D55882" s="25" t="e">
        <f t="shared" si="873"/>
        <v>#N/A</v>
      </c>
      <c r="E55882" s="25" t="s">
        <v>966</v>
      </c>
      <c r="F55882" s="11" t="s">
        <v>229</v>
      </c>
      <c r="G55882" s="12" t="s">
        <v>186</v>
      </c>
      <c r="H55882" s="13">
        <v>0</v>
      </c>
    </row>
    <row r="55883" spans="1:8" x14ac:dyDescent="0.2">
      <c r="A55883" s="25">
        <v>0</v>
      </c>
      <c r="B55883" s="25" t="e">
        <f>INDEX(About!G:G,MATCH(A55883,About!F:F,0))</f>
        <v>#N/A</v>
      </c>
      <c r="C55883" s="25" t="e">
        <v>#N/A</v>
      </c>
      <c r="D55883" s="25" t="e">
        <f t="shared" si="873"/>
        <v>#N/A</v>
      </c>
      <c r="E55883" s="25" t="s">
        <v>966</v>
      </c>
      <c r="F55883" s="11" t="s">
        <v>229</v>
      </c>
      <c r="G55883" s="12" t="s">
        <v>187</v>
      </c>
      <c r="H55883" s="13">
        <v>0</v>
      </c>
    </row>
    <row r="55884" spans="1:8" x14ac:dyDescent="0.2">
      <c r="A55884" s="25">
        <v>0</v>
      </c>
      <c r="B55884" s="25" t="e">
        <f>INDEX(About!G:G,MATCH(A55884,About!F:F,0))</f>
        <v>#N/A</v>
      </c>
      <c r="C55884" s="25" t="e">
        <v>#N/A</v>
      </c>
      <c r="D55884" s="25" t="e">
        <f t="shared" si="873"/>
        <v>#N/A</v>
      </c>
      <c r="E55884" s="25" t="s">
        <v>966</v>
      </c>
      <c r="F55884" s="11" t="s">
        <v>229</v>
      </c>
      <c r="G55884" s="12" t="s">
        <v>188</v>
      </c>
      <c r="H55884" s="13">
        <v>0</v>
      </c>
    </row>
    <row r="55885" spans="1:8" x14ac:dyDescent="0.2">
      <c r="A55885" s="25">
        <v>0</v>
      </c>
      <c r="B55885" s="25" t="e">
        <f>INDEX(About!G:G,MATCH(A55885,About!F:F,0))</f>
        <v>#N/A</v>
      </c>
      <c r="C55885" s="25" t="e">
        <v>#N/A</v>
      </c>
      <c r="D55885" s="25" t="e">
        <f t="shared" si="873"/>
        <v>#N/A</v>
      </c>
      <c r="E55885" s="25" t="s">
        <v>966</v>
      </c>
      <c r="F55885" s="11" t="s">
        <v>229</v>
      </c>
      <c r="G55885" s="12" t="s">
        <v>189</v>
      </c>
      <c r="H55885" s="13">
        <v>0</v>
      </c>
    </row>
    <row r="55886" spans="1:8" x14ac:dyDescent="0.2">
      <c r="A55886" s="25">
        <v>0</v>
      </c>
      <c r="B55886" s="25" t="e">
        <f>INDEX(About!G:G,MATCH(A55886,About!F:F,0))</f>
        <v>#N/A</v>
      </c>
      <c r="C55886" s="25" t="e">
        <v>#N/A</v>
      </c>
      <c r="D55886" s="25" t="e">
        <f t="shared" si="873"/>
        <v>#N/A</v>
      </c>
      <c r="E55886" s="25" t="s">
        <v>966</v>
      </c>
      <c r="F55886" s="11" t="s">
        <v>229</v>
      </c>
      <c r="G55886" s="12" t="s">
        <v>190</v>
      </c>
      <c r="H55886" s="13">
        <v>0</v>
      </c>
    </row>
    <row r="55887" spans="1:8" x14ac:dyDescent="0.2">
      <c r="A55887" s="25">
        <v>0</v>
      </c>
      <c r="B55887" s="25" t="e">
        <f>INDEX(About!G:G,MATCH(A55887,About!F:F,0))</f>
        <v>#N/A</v>
      </c>
      <c r="C55887" s="25" t="e">
        <v>#N/A</v>
      </c>
      <c r="D55887" s="25" t="e">
        <f t="shared" si="873"/>
        <v>#N/A</v>
      </c>
      <c r="E55887" s="25" t="s">
        <v>966</v>
      </c>
      <c r="F55887" s="11" t="s">
        <v>229</v>
      </c>
      <c r="G55887" s="12" t="s">
        <v>191</v>
      </c>
      <c r="H55887" s="13">
        <v>0</v>
      </c>
    </row>
    <row r="55888" spans="1:8" x14ac:dyDescent="0.2">
      <c r="A55888" s="25" t="s">
        <v>156</v>
      </c>
      <c r="B55888" s="25" t="str">
        <f>INDEX(About!G:G,MATCH(A55888,About!F:F,0))</f>
        <v>VA</v>
      </c>
      <c r="C55888" s="25" t="e">
        <v>#N/A</v>
      </c>
      <c r="D55888" s="25" t="e">
        <f t="shared" si="873"/>
        <v>#N/A</v>
      </c>
      <c r="E55888" s="25" t="s">
        <v>966</v>
      </c>
      <c r="F55888" s="11" t="s">
        <v>229</v>
      </c>
      <c r="G55888" s="12" t="s">
        <v>192</v>
      </c>
      <c r="H55888" s="13">
        <v>43.450975183746401</v>
      </c>
    </row>
    <row r="55889" spans="1:8" x14ac:dyDescent="0.2">
      <c r="A55889" s="25" t="s">
        <v>655</v>
      </c>
      <c r="B55889" s="25" t="str">
        <f>INDEX(About!G:G,MATCH(A55889,About!F:F,0))</f>
        <v>NC</v>
      </c>
      <c r="C55889" s="25" t="e">
        <v>#N/A</v>
      </c>
      <c r="D55889" s="25" t="e">
        <f t="shared" si="873"/>
        <v>#N/A</v>
      </c>
      <c r="E55889" s="25" t="s">
        <v>966</v>
      </c>
      <c r="F55889" s="11" t="s">
        <v>229</v>
      </c>
      <c r="G55889" s="12" t="s">
        <v>193</v>
      </c>
      <c r="H55889" s="13">
        <v>69.182235901557249</v>
      </c>
    </row>
    <row r="55890" spans="1:8" x14ac:dyDescent="0.2">
      <c r="A55890" s="25" t="s">
        <v>665</v>
      </c>
      <c r="B55890" s="25" t="str">
        <f>INDEX(About!G:G,MATCH(A55890,About!F:F,0))</f>
        <v>SC</v>
      </c>
      <c r="C55890" s="25" t="e">
        <v>#N/A</v>
      </c>
      <c r="D55890" s="25" t="e">
        <f t="shared" si="873"/>
        <v>#N/A</v>
      </c>
      <c r="E55890" s="25" t="s">
        <v>966</v>
      </c>
      <c r="F55890" s="11" t="s">
        <v>229</v>
      </c>
      <c r="G55890" s="12" t="s">
        <v>194</v>
      </c>
      <c r="H55890" s="13">
        <v>114.33756034697375</v>
      </c>
    </row>
    <row r="55891" spans="1:8" x14ac:dyDescent="0.2">
      <c r="A55891" s="25" t="s">
        <v>44</v>
      </c>
      <c r="B55891" s="25" t="str">
        <f>INDEX(About!G:G,MATCH(A55891,About!F:F,0))</f>
        <v>GA</v>
      </c>
      <c r="C55891" s="25" t="e">
        <v>#N/A</v>
      </c>
      <c r="D55891" s="25" t="e">
        <f t="shared" si="873"/>
        <v>#N/A</v>
      </c>
      <c r="E55891" s="25" t="s">
        <v>966</v>
      </c>
      <c r="F55891" s="11" t="s">
        <v>229</v>
      </c>
      <c r="G55891" s="12" t="s">
        <v>195</v>
      </c>
      <c r="H55891" s="13">
        <v>130.61921452858206</v>
      </c>
    </row>
    <row r="55892" spans="1:8" x14ac:dyDescent="0.2">
      <c r="A55892" s="25">
        <v>0</v>
      </c>
      <c r="B55892" s="25" t="e">
        <f>INDEX(About!G:G,MATCH(A55892,About!F:F,0))</f>
        <v>#N/A</v>
      </c>
      <c r="C55892" s="25" t="e">
        <v>#N/A</v>
      </c>
      <c r="D55892" s="25" t="e">
        <f t="shared" si="873"/>
        <v>#N/A</v>
      </c>
      <c r="E55892" s="25" t="s">
        <v>966</v>
      </c>
      <c r="F55892" s="11" t="s">
        <v>229</v>
      </c>
      <c r="G55892" s="12" t="s">
        <v>196</v>
      </c>
      <c r="H55892" s="13">
        <v>40.619919023859545</v>
      </c>
    </row>
    <row r="55893" spans="1:8" x14ac:dyDescent="0.2">
      <c r="A55893" s="25">
        <v>0</v>
      </c>
      <c r="B55893" s="25" t="e">
        <f>INDEX(About!G:G,MATCH(A55893,About!F:F,0))</f>
        <v>#N/A</v>
      </c>
      <c r="C55893" s="25" t="e">
        <v>#N/A</v>
      </c>
      <c r="D55893" s="25" t="e">
        <f t="shared" si="873"/>
        <v>#N/A</v>
      </c>
      <c r="E55893" s="25" t="s">
        <v>966</v>
      </c>
      <c r="F55893" s="11" t="s">
        <v>229</v>
      </c>
      <c r="G55893" s="12" t="s">
        <v>197</v>
      </c>
      <c r="H55893" s="13">
        <v>67.70238133315388</v>
      </c>
    </row>
    <row r="55894" spans="1:8" ht="13.5" thickBot="1" x14ac:dyDescent="0.25">
      <c r="A55894" s="25">
        <v>0</v>
      </c>
      <c r="B55894" s="25" t="e">
        <f>INDEX(About!G:G,MATCH(A55894,About!F:F,0))</f>
        <v>#N/A</v>
      </c>
      <c r="C55894" s="25" t="e">
        <v>#N/A</v>
      </c>
      <c r="D55894" s="25" t="e">
        <f t="shared" si="873"/>
        <v>#N/A</v>
      </c>
      <c r="E55894" s="25" t="s">
        <v>966</v>
      </c>
      <c r="F55894" s="14" t="s">
        <v>229</v>
      </c>
      <c r="G55894" s="15" t="s">
        <v>198</v>
      </c>
      <c r="H55894" s="16">
        <v>122.05007831519566</v>
      </c>
    </row>
    <row r="55895" spans="1:8" x14ac:dyDescent="0.2">
      <c r="A55895" s="25" t="s">
        <v>8</v>
      </c>
      <c r="B55895" s="25" t="str">
        <f>INDEX(About!G:G,MATCH(A55895,About!F:F,0))</f>
        <v>AL</v>
      </c>
      <c r="C55895" s="25" t="e">
        <v>#N/A</v>
      </c>
      <c r="D55895" s="25" t="e">
        <f t="shared" si="873"/>
        <v>#N/A</v>
      </c>
      <c r="E55895" s="25" t="s">
        <v>965</v>
      </c>
      <c r="F55895" s="17" t="s">
        <v>965</v>
      </c>
      <c r="G55895" s="18" t="s">
        <v>9</v>
      </c>
      <c r="H55895" s="19">
        <v>0</v>
      </c>
    </row>
    <row r="55896" spans="1:8" x14ac:dyDescent="0.2">
      <c r="A55896" s="25" t="s">
        <v>8</v>
      </c>
      <c r="B55896" s="25" t="str">
        <f>INDEX(About!G:G,MATCH(A55896,About!F:F,0))</f>
        <v>AL</v>
      </c>
      <c r="C55896" s="25" t="e">
        <v>#N/A</v>
      </c>
      <c r="D55896" s="25" t="e">
        <f t="shared" si="873"/>
        <v>#N/A</v>
      </c>
      <c r="E55896" s="25" t="s">
        <v>965</v>
      </c>
      <c r="F55896" s="11" t="s">
        <v>229</v>
      </c>
      <c r="G55896" s="12" t="s">
        <v>10</v>
      </c>
      <c r="H55896" s="13">
        <v>0</v>
      </c>
    </row>
    <row r="55897" spans="1:8" x14ac:dyDescent="0.2">
      <c r="A55897" s="25" t="s">
        <v>8</v>
      </c>
      <c r="B55897" s="25" t="str">
        <f>INDEX(About!G:G,MATCH(A55897,About!F:F,0))</f>
        <v>AL</v>
      </c>
      <c r="C55897" s="25" t="e">
        <v>#N/A</v>
      </c>
      <c r="D55897" s="25" t="e">
        <f t="shared" si="873"/>
        <v>#N/A</v>
      </c>
      <c r="E55897" s="25" t="s">
        <v>965</v>
      </c>
      <c r="F55897" s="11" t="s">
        <v>229</v>
      </c>
      <c r="G55897" s="12" t="s">
        <v>11</v>
      </c>
      <c r="H55897" s="13">
        <v>0</v>
      </c>
    </row>
    <row r="55898" spans="1:8" x14ac:dyDescent="0.2">
      <c r="A55898" s="25" t="s">
        <v>12</v>
      </c>
      <c r="B55898" s="25" t="str">
        <f>INDEX(About!G:G,MATCH(A55898,About!F:F,0))</f>
        <v>AZ</v>
      </c>
      <c r="C55898" s="25" t="e">
        <v>#N/A</v>
      </c>
      <c r="D55898" s="25" t="e">
        <f t="shared" si="873"/>
        <v>#N/A</v>
      </c>
      <c r="E55898" s="25" t="s">
        <v>965</v>
      </c>
      <c r="F55898" s="11" t="s">
        <v>229</v>
      </c>
      <c r="G55898" s="12" t="s">
        <v>13</v>
      </c>
      <c r="H55898" s="13">
        <v>0</v>
      </c>
    </row>
    <row r="55899" spans="1:8" x14ac:dyDescent="0.2">
      <c r="A55899" s="25" t="s">
        <v>14</v>
      </c>
      <c r="B55899" s="25" t="str">
        <f>INDEX(About!G:G,MATCH(A55899,About!F:F,0))</f>
        <v>AR</v>
      </c>
      <c r="C55899" s="25" t="e">
        <v>#N/A</v>
      </c>
      <c r="D55899" s="25" t="e">
        <f t="shared" si="873"/>
        <v>#N/A</v>
      </c>
      <c r="E55899" s="25" t="s">
        <v>965</v>
      </c>
      <c r="F55899" s="11" t="s">
        <v>229</v>
      </c>
      <c r="G55899" s="12" t="s">
        <v>15</v>
      </c>
      <c r="H55899" s="13">
        <v>0</v>
      </c>
    </row>
    <row r="55900" spans="1:8" x14ac:dyDescent="0.2">
      <c r="A55900" s="25" t="s">
        <v>14</v>
      </c>
      <c r="B55900" s="25" t="str">
        <f>INDEX(About!G:G,MATCH(A55900,About!F:F,0))</f>
        <v>AR</v>
      </c>
      <c r="C55900" s="25" t="e">
        <v>#N/A</v>
      </c>
      <c r="D55900" s="25" t="e">
        <f t="shared" si="873"/>
        <v>#N/A</v>
      </c>
      <c r="E55900" s="25" t="s">
        <v>965</v>
      </c>
      <c r="F55900" s="11" t="s">
        <v>229</v>
      </c>
      <c r="G55900" s="12" t="s">
        <v>16</v>
      </c>
      <c r="H55900" s="13">
        <v>0</v>
      </c>
    </row>
    <row r="55901" spans="1:8" x14ac:dyDescent="0.2">
      <c r="A55901" s="25" t="s">
        <v>14</v>
      </c>
      <c r="B55901" s="25" t="str">
        <f>INDEX(About!G:G,MATCH(A55901,About!F:F,0))</f>
        <v>AR</v>
      </c>
      <c r="C55901" s="25" t="e">
        <v>#N/A</v>
      </c>
      <c r="D55901" s="25" t="e">
        <f t="shared" si="873"/>
        <v>#N/A</v>
      </c>
      <c r="E55901" s="25" t="s">
        <v>965</v>
      </c>
      <c r="F55901" s="11" t="s">
        <v>229</v>
      </c>
      <c r="G55901" s="12" t="s">
        <v>17</v>
      </c>
      <c r="H55901" s="13">
        <v>0</v>
      </c>
    </row>
    <row r="55902" spans="1:8" x14ac:dyDescent="0.2">
      <c r="A55902" s="25" t="s">
        <v>14</v>
      </c>
      <c r="B55902" s="25" t="str">
        <f>INDEX(About!G:G,MATCH(A55902,About!F:F,0))</f>
        <v>AR</v>
      </c>
      <c r="C55902" s="25" t="e">
        <v>#N/A</v>
      </c>
      <c r="D55902" s="25" t="e">
        <f t="shared" si="873"/>
        <v>#N/A</v>
      </c>
      <c r="E55902" s="25" t="s">
        <v>965</v>
      </c>
      <c r="F55902" s="11" t="s">
        <v>229</v>
      </c>
      <c r="G55902" s="12" t="s">
        <v>18</v>
      </c>
      <c r="H55902" s="13">
        <v>0</v>
      </c>
    </row>
    <row r="55903" spans="1:8" x14ac:dyDescent="0.2">
      <c r="A55903" s="25" t="s">
        <v>19</v>
      </c>
      <c r="B55903" s="25" t="str">
        <f>INDEX(About!G:G,MATCH(A55903,About!F:F,0))</f>
        <v>CA</v>
      </c>
      <c r="C55903" s="25" t="e">
        <v>#N/A</v>
      </c>
      <c r="D55903" s="25" t="e">
        <f t="shared" si="873"/>
        <v>#N/A</v>
      </c>
      <c r="E55903" s="25" t="s">
        <v>965</v>
      </c>
      <c r="F55903" s="11" t="s">
        <v>229</v>
      </c>
      <c r="G55903" s="12" t="s">
        <v>20</v>
      </c>
      <c r="H55903" s="13">
        <v>0</v>
      </c>
    </row>
    <row r="55904" spans="1:8" x14ac:dyDescent="0.2">
      <c r="A55904" s="25" t="s">
        <v>19</v>
      </c>
      <c r="B55904" s="25" t="str">
        <f>INDEX(About!G:G,MATCH(A55904,About!F:F,0))</f>
        <v>CA</v>
      </c>
      <c r="C55904" s="25" t="e">
        <v>#N/A</v>
      </c>
      <c r="D55904" s="25" t="e">
        <f t="shared" si="873"/>
        <v>#N/A</v>
      </c>
      <c r="E55904" s="25" t="s">
        <v>965</v>
      </c>
      <c r="F55904" s="11" t="s">
        <v>229</v>
      </c>
      <c r="G55904" s="12" t="s">
        <v>21</v>
      </c>
      <c r="H55904" s="13">
        <v>0</v>
      </c>
    </row>
    <row r="55905" spans="1:8" x14ac:dyDescent="0.2">
      <c r="A55905" s="25" t="s">
        <v>19</v>
      </c>
      <c r="B55905" s="25" t="str">
        <f>INDEX(About!G:G,MATCH(A55905,About!F:F,0))</f>
        <v>CA</v>
      </c>
      <c r="C55905" s="25" t="e">
        <v>#N/A</v>
      </c>
      <c r="D55905" s="25" t="e">
        <f t="shared" si="873"/>
        <v>#N/A</v>
      </c>
      <c r="E55905" s="25" t="s">
        <v>965</v>
      </c>
      <c r="F55905" s="11" t="s">
        <v>229</v>
      </c>
      <c r="G55905" s="12" t="s">
        <v>22</v>
      </c>
      <c r="H55905" s="13">
        <v>0</v>
      </c>
    </row>
    <row r="55906" spans="1:8" x14ac:dyDescent="0.2">
      <c r="A55906" s="25" t="s">
        <v>19</v>
      </c>
      <c r="B55906" s="25" t="str">
        <f>INDEX(About!G:G,MATCH(A55906,About!F:F,0))</f>
        <v>CA</v>
      </c>
      <c r="C55906" s="25" t="e">
        <v>#N/A</v>
      </c>
      <c r="D55906" s="25" t="e">
        <f t="shared" si="873"/>
        <v>#N/A</v>
      </c>
      <c r="E55906" s="25" t="s">
        <v>965</v>
      </c>
      <c r="F55906" s="11" t="s">
        <v>229</v>
      </c>
      <c r="G55906" s="12" t="s">
        <v>23</v>
      </c>
      <c r="H55906" s="13">
        <v>0</v>
      </c>
    </row>
    <row r="55907" spans="1:8" x14ac:dyDescent="0.2">
      <c r="A55907" s="25" t="s">
        <v>19</v>
      </c>
      <c r="B55907" s="25" t="str">
        <f>INDEX(About!G:G,MATCH(A55907,About!F:F,0))</f>
        <v>CA</v>
      </c>
      <c r="C55907" s="25" t="e">
        <v>#N/A</v>
      </c>
      <c r="D55907" s="25" t="e">
        <f t="shared" si="873"/>
        <v>#N/A</v>
      </c>
      <c r="E55907" s="25" t="s">
        <v>965</v>
      </c>
      <c r="F55907" s="11" t="s">
        <v>229</v>
      </c>
      <c r="G55907" s="12" t="s">
        <v>24</v>
      </c>
      <c r="H55907" s="13">
        <v>0</v>
      </c>
    </row>
    <row r="55908" spans="1:8" x14ac:dyDescent="0.2">
      <c r="A55908" s="25" t="s">
        <v>19</v>
      </c>
      <c r="B55908" s="25" t="str">
        <f>INDEX(About!G:G,MATCH(A55908,About!F:F,0))</f>
        <v>CA</v>
      </c>
      <c r="C55908" s="25" t="e">
        <v>#N/A</v>
      </c>
      <c r="D55908" s="25" t="e">
        <f t="shared" si="873"/>
        <v>#N/A</v>
      </c>
      <c r="E55908" s="25" t="s">
        <v>965</v>
      </c>
      <c r="F55908" s="11" t="s">
        <v>229</v>
      </c>
      <c r="G55908" s="12" t="s">
        <v>25</v>
      </c>
      <c r="H55908" s="13">
        <v>0</v>
      </c>
    </row>
    <row r="55909" spans="1:8" x14ac:dyDescent="0.2">
      <c r="A55909" s="25" t="s">
        <v>19</v>
      </c>
      <c r="B55909" s="25" t="str">
        <f>INDEX(About!G:G,MATCH(A55909,About!F:F,0))</f>
        <v>CA</v>
      </c>
      <c r="C55909" s="25" t="e">
        <v>#N/A</v>
      </c>
      <c r="D55909" s="25" t="e">
        <f t="shared" si="873"/>
        <v>#N/A</v>
      </c>
      <c r="E55909" s="25" t="s">
        <v>965</v>
      </c>
      <c r="F55909" s="11" t="s">
        <v>229</v>
      </c>
      <c r="G55909" s="12" t="s">
        <v>26</v>
      </c>
      <c r="H55909" s="13">
        <v>0</v>
      </c>
    </row>
    <row r="55910" spans="1:8" x14ac:dyDescent="0.2">
      <c r="A55910" s="25" t="s">
        <v>19</v>
      </c>
      <c r="B55910" s="25" t="str">
        <f>INDEX(About!G:G,MATCH(A55910,About!F:F,0))</f>
        <v>CA</v>
      </c>
      <c r="C55910" s="25" t="e">
        <v>#N/A</v>
      </c>
      <c r="D55910" s="25" t="e">
        <f t="shared" si="873"/>
        <v>#N/A</v>
      </c>
      <c r="E55910" s="25" t="s">
        <v>965</v>
      </c>
      <c r="F55910" s="11" t="s">
        <v>229</v>
      </c>
      <c r="G55910" s="12" t="s">
        <v>27</v>
      </c>
      <c r="H55910" s="13">
        <v>0</v>
      </c>
    </row>
    <row r="55911" spans="1:8" x14ac:dyDescent="0.2">
      <c r="A55911" s="25" t="s">
        <v>19</v>
      </c>
      <c r="B55911" s="25" t="str">
        <f>INDEX(About!G:G,MATCH(A55911,About!F:F,0))</f>
        <v>CA</v>
      </c>
      <c r="C55911" s="25" t="e">
        <v>#N/A</v>
      </c>
      <c r="D55911" s="25" t="e">
        <f t="shared" si="873"/>
        <v>#N/A</v>
      </c>
      <c r="E55911" s="25" t="s">
        <v>965</v>
      </c>
      <c r="F55911" s="11" t="s">
        <v>229</v>
      </c>
      <c r="G55911" s="12" t="s">
        <v>28</v>
      </c>
      <c r="H55911" s="13">
        <v>0</v>
      </c>
    </row>
    <row r="55912" spans="1:8" x14ac:dyDescent="0.2">
      <c r="A55912" s="25" t="s">
        <v>29</v>
      </c>
      <c r="B55912" s="25" t="str">
        <f>INDEX(About!G:G,MATCH(A55912,About!F:F,0))</f>
        <v>CO</v>
      </c>
      <c r="C55912" s="25" t="e">
        <v>#N/A</v>
      </c>
      <c r="D55912" s="25" t="e">
        <f t="shared" si="873"/>
        <v>#N/A</v>
      </c>
      <c r="E55912" s="25" t="s">
        <v>965</v>
      </c>
      <c r="F55912" s="11" t="s">
        <v>229</v>
      </c>
      <c r="G55912" s="12" t="s">
        <v>30</v>
      </c>
      <c r="H55912" s="13">
        <v>0</v>
      </c>
    </row>
    <row r="55913" spans="1:8" x14ac:dyDescent="0.2">
      <c r="A55913" s="25" t="s">
        <v>29</v>
      </c>
      <c r="B55913" s="25" t="str">
        <f>INDEX(About!G:G,MATCH(A55913,About!F:F,0))</f>
        <v>CO</v>
      </c>
      <c r="C55913" s="25" t="e">
        <v>#N/A</v>
      </c>
      <c r="D55913" s="25" t="e">
        <f t="shared" si="873"/>
        <v>#N/A</v>
      </c>
      <c r="E55913" s="25" t="s">
        <v>965</v>
      </c>
      <c r="F55913" s="11" t="s">
        <v>229</v>
      </c>
      <c r="G55913" s="12" t="s">
        <v>31</v>
      </c>
      <c r="H55913" s="13">
        <v>0</v>
      </c>
    </row>
    <row r="55914" spans="1:8" x14ac:dyDescent="0.2">
      <c r="A55914" s="25" t="s">
        <v>29</v>
      </c>
      <c r="B55914" s="25" t="str">
        <f>INDEX(About!G:G,MATCH(A55914,About!F:F,0))</f>
        <v>CO</v>
      </c>
      <c r="C55914" s="25" t="e">
        <v>#N/A</v>
      </c>
      <c r="D55914" s="25" t="e">
        <f t="shared" si="873"/>
        <v>#N/A</v>
      </c>
      <c r="E55914" s="25" t="s">
        <v>965</v>
      </c>
      <c r="F55914" s="11" t="s">
        <v>229</v>
      </c>
      <c r="G55914" s="12" t="s">
        <v>32</v>
      </c>
      <c r="H55914" s="13">
        <v>0</v>
      </c>
    </row>
    <row r="55915" spans="1:8" x14ac:dyDescent="0.2">
      <c r="A55915" s="25" t="s">
        <v>29</v>
      </c>
      <c r="B55915" s="25" t="str">
        <f>INDEX(About!G:G,MATCH(A55915,About!F:F,0))</f>
        <v>CO</v>
      </c>
      <c r="C55915" s="25" t="e">
        <v>#N/A</v>
      </c>
      <c r="D55915" s="25" t="e">
        <f t="shared" si="873"/>
        <v>#N/A</v>
      </c>
      <c r="E55915" s="25" t="s">
        <v>965</v>
      </c>
      <c r="F55915" s="11" t="s">
        <v>229</v>
      </c>
      <c r="G55915" s="12" t="s">
        <v>33</v>
      </c>
      <c r="H55915" s="13">
        <v>0</v>
      </c>
    </row>
    <row r="55916" spans="1:8" x14ac:dyDescent="0.2">
      <c r="A55916" s="25" t="s">
        <v>29</v>
      </c>
      <c r="B55916" s="25" t="str">
        <f>INDEX(About!G:G,MATCH(A55916,About!F:F,0))</f>
        <v>CO</v>
      </c>
      <c r="C55916" s="25" t="e">
        <v>#N/A</v>
      </c>
      <c r="D55916" s="25" t="e">
        <f t="shared" si="873"/>
        <v>#N/A</v>
      </c>
      <c r="E55916" s="25" t="s">
        <v>965</v>
      </c>
      <c r="F55916" s="11" t="s">
        <v>229</v>
      </c>
      <c r="G55916" s="12" t="s">
        <v>34</v>
      </c>
      <c r="H55916" s="13">
        <v>0</v>
      </c>
    </row>
    <row r="55917" spans="1:8" x14ac:dyDescent="0.2">
      <c r="A55917" s="25" t="s">
        <v>29</v>
      </c>
      <c r="B55917" s="25" t="str">
        <f>INDEX(About!G:G,MATCH(A55917,About!F:F,0))</f>
        <v>CO</v>
      </c>
      <c r="C55917" s="25" t="e">
        <v>#N/A</v>
      </c>
      <c r="D55917" s="25" t="e">
        <f t="shared" si="873"/>
        <v>#N/A</v>
      </c>
      <c r="E55917" s="25" t="s">
        <v>965</v>
      </c>
      <c r="F55917" s="11" t="s">
        <v>229</v>
      </c>
      <c r="G55917" s="12" t="s">
        <v>35</v>
      </c>
      <c r="H55917" s="13">
        <v>0</v>
      </c>
    </row>
    <row r="55918" spans="1:8" x14ac:dyDescent="0.2">
      <c r="A55918" s="25" t="s">
        <v>29</v>
      </c>
      <c r="B55918" s="25" t="str">
        <f>INDEX(About!G:G,MATCH(A55918,About!F:F,0))</f>
        <v>CO</v>
      </c>
      <c r="C55918" s="25" t="e">
        <v>#N/A</v>
      </c>
      <c r="D55918" s="25" t="e">
        <f t="shared" si="873"/>
        <v>#N/A</v>
      </c>
      <c r="E55918" s="25" t="s">
        <v>965</v>
      </c>
      <c r="F55918" s="11" t="s">
        <v>229</v>
      </c>
      <c r="G55918" s="12" t="s">
        <v>36</v>
      </c>
      <c r="H55918" s="13">
        <v>0</v>
      </c>
    </row>
    <row r="55919" spans="1:8" x14ac:dyDescent="0.2">
      <c r="A55919" s="25" t="s">
        <v>29</v>
      </c>
      <c r="B55919" s="25" t="str">
        <f>INDEX(About!G:G,MATCH(A55919,About!F:F,0))</f>
        <v>CO</v>
      </c>
      <c r="C55919" s="25" t="e">
        <v>#N/A</v>
      </c>
      <c r="D55919" s="25" t="e">
        <f t="shared" si="873"/>
        <v>#N/A</v>
      </c>
      <c r="E55919" s="25" t="s">
        <v>965</v>
      </c>
      <c r="F55919" s="11" t="s">
        <v>229</v>
      </c>
      <c r="G55919" s="12" t="s">
        <v>37</v>
      </c>
      <c r="H55919" s="13">
        <v>0</v>
      </c>
    </row>
    <row r="55920" spans="1:8" x14ac:dyDescent="0.2">
      <c r="A55920" s="25" t="s">
        <v>29</v>
      </c>
      <c r="B55920" s="25" t="str">
        <f>INDEX(About!G:G,MATCH(A55920,About!F:F,0))</f>
        <v>CO</v>
      </c>
      <c r="C55920" s="25" t="e">
        <v>#N/A</v>
      </c>
      <c r="D55920" s="25" t="e">
        <f t="shared" si="873"/>
        <v>#N/A</v>
      </c>
      <c r="E55920" s="25" t="s">
        <v>965</v>
      </c>
      <c r="F55920" s="11" t="s">
        <v>229</v>
      </c>
      <c r="G55920" s="12" t="s">
        <v>38</v>
      </c>
      <c r="H55920" s="13">
        <v>0</v>
      </c>
    </row>
    <row r="55921" spans="1:8" x14ac:dyDescent="0.2">
      <c r="A55921" s="25" t="s">
        <v>29</v>
      </c>
      <c r="B55921" s="25" t="str">
        <f>INDEX(About!G:G,MATCH(A55921,About!F:F,0))</f>
        <v>CO</v>
      </c>
      <c r="C55921" s="25" t="e">
        <v>#N/A</v>
      </c>
      <c r="D55921" s="25" t="e">
        <f t="shared" si="873"/>
        <v>#N/A</v>
      </c>
      <c r="E55921" s="25" t="s">
        <v>965</v>
      </c>
      <c r="F55921" s="11" t="s">
        <v>229</v>
      </c>
      <c r="G55921" s="12" t="s">
        <v>39</v>
      </c>
      <c r="H55921" s="13">
        <v>0</v>
      </c>
    </row>
    <row r="55922" spans="1:8" x14ac:dyDescent="0.2">
      <c r="A55922" s="25" t="s">
        <v>40</v>
      </c>
      <c r="B55922" s="25" t="str">
        <f>INDEX(About!G:G,MATCH(A55922,About!F:F,0))</f>
        <v>FL</v>
      </c>
      <c r="C55922" s="25" t="e">
        <v>#N/A</v>
      </c>
      <c r="D55922" s="25" t="e">
        <f t="shared" si="873"/>
        <v>#N/A</v>
      </c>
      <c r="E55922" s="25" t="s">
        <v>965</v>
      </c>
      <c r="F55922" s="11" t="s">
        <v>229</v>
      </c>
      <c r="G55922" s="12" t="s">
        <v>41</v>
      </c>
      <c r="H55922" s="13">
        <v>0</v>
      </c>
    </row>
    <row r="55923" spans="1:8" x14ac:dyDescent="0.2">
      <c r="A55923" s="25" t="s">
        <v>40</v>
      </c>
      <c r="B55923" s="25" t="str">
        <f>INDEX(About!G:G,MATCH(A55923,About!F:F,0))</f>
        <v>FL</v>
      </c>
      <c r="C55923" s="25" t="e">
        <v>#N/A</v>
      </c>
      <c r="D55923" s="25" t="e">
        <f t="shared" si="873"/>
        <v>#N/A</v>
      </c>
      <c r="E55923" s="25" t="s">
        <v>965</v>
      </c>
      <c r="F55923" s="11" t="s">
        <v>229</v>
      </c>
      <c r="G55923" s="12" t="s">
        <v>42</v>
      </c>
      <c r="H55923" s="13">
        <v>0</v>
      </c>
    </row>
    <row r="55924" spans="1:8" x14ac:dyDescent="0.2">
      <c r="A55924" s="25" t="s">
        <v>40</v>
      </c>
      <c r="B55924" s="25" t="str">
        <f>INDEX(About!G:G,MATCH(A55924,About!F:F,0))</f>
        <v>FL</v>
      </c>
      <c r="C55924" s="25" t="e">
        <v>#N/A</v>
      </c>
      <c r="D55924" s="25" t="e">
        <f t="shared" si="873"/>
        <v>#N/A</v>
      </c>
      <c r="E55924" s="25" t="s">
        <v>965</v>
      </c>
      <c r="F55924" s="11" t="s">
        <v>229</v>
      </c>
      <c r="G55924" s="12" t="s">
        <v>43</v>
      </c>
      <c r="H55924" s="13">
        <v>0</v>
      </c>
    </row>
    <row r="55925" spans="1:8" x14ac:dyDescent="0.2">
      <c r="A55925" s="25" t="s">
        <v>40</v>
      </c>
      <c r="B55925" s="25" t="str">
        <f>INDEX(About!G:G,MATCH(A55925,About!F:F,0))</f>
        <v>FL</v>
      </c>
      <c r="C55925" s="25" t="e">
        <v>#N/A</v>
      </c>
      <c r="D55925" s="25" t="e">
        <f t="shared" si="873"/>
        <v>#N/A</v>
      </c>
      <c r="E55925" s="25" t="s">
        <v>965</v>
      </c>
      <c r="F55925" s="11" t="s">
        <v>229</v>
      </c>
      <c r="G55925" s="12" t="s">
        <v>45</v>
      </c>
      <c r="H55925" s="13">
        <v>0</v>
      </c>
    </row>
    <row r="55926" spans="1:8" x14ac:dyDescent="0.2">
      <c r="A55926" s="25" t="s">
        <v>44</v>
      </c>
      <c r="B55926" s="25" t="str">
        <f>INDEX(About!G:G,MATCH(A55926,About!F:F,0))</f>
        <v>GA</v>
      </c>
      <c r="C55926" s="25" t="e">
        <v>#N/A</v>
      </c>
      <c r="D55926" s="25" t="e">
        <f t="shared" si="873"/>
        <v>#N/A</v>
      </c>
      <c r="E55926" s="25" t="s">
        <v>965</v>
      </c>
      <c r="F55926" s="11" t="s">
        <v>229</v>
      </c>
      <c r="G55926" s="12" t="s">
        <v>46</v>
      </c>
      <c r="H55926" s="13">
        <v>129.62170403273731</v>
      </c>
    </row>
    <row r="55927" spans="1:8" x14ac:dyDescent="0.2">
      <c r="A55927" s="25" t="s">
        <v>47</v>
      </c>
      <c r="B55927" s="25" t="str">
        <f>INDEX(About!G:G,MATCH(A55927,About!F:F,0))</f>
        <v>ID</v>
      </c>
      <c r="C55927" s="25" t="e">
        <v>#N/A</v>
      </c>
      <c r="D55927" s="25" t="e">
        <f t="shared" si="873"/>
        <v>#N/A</v>
      </c>
      <c r="E55927" s="25" t="s">
        <v>965</v>
      </c>
      <c r="F55927" s="11" t="s">
        <v>229</v>
      </c>
      <c r="G55927" s="12" t="s">
        <v>48</v>
      </c>
      <c r="H55927" s="13">
        <v>0</v>
      </c>
    </row>
    <row r="55928" spans="1:8" x14ac:dyDescent="0.2">
      <c r="A55928" s="25" t="s">
        <v>49</v>
      </c>
      <c r="B55928" s="25" t="str">
        <f>INDEX(About!G:G,MATCH(A55928,About!F:F,0))</f>
        <v>IL</v>
      </c>
      <c r="C55928" s="25" t="e">
        <v>#N/A</v>
      </c>
      <c r="D55928" s="25" t="e">
        <f t="shared" si="873"/>
        <v>#N/A</v>
      </c>
      <c r="E55928" s="25" t="s">
        <v>965</v>
      </c>
      <c r="F55928" s="11" t="s">
        <v>229</v>
      </c>
      <c r="G55928" s="12" t="s">
        <v>50</v>
      </c>
      <c r="H55928" s="13">
        <v>120.92492274366539</v>
      </c>
    </row>
    <row r="55929" spans="1:8" x14ac:dyDescent="0.2">
      <c r="A55929" s="25" t="s">
        <v>49</v>
      </c>
      <c r="B55929" s="25" t="str">
        <f>INDEX(About!G:G,MATCH(A55929,About!F:F,0))</f>
        <v>IL</v>
      </c>
      <c r="C55929" s="25" t="e">
        <v>#N/A</v>
      </c>
      <c r="D55929" s="25" t="e">
        <f t="shared" si="873"/>
        <v>#N/A</v>
      </c>
      <c r="E55929" s="25" t="s">
        <v>965</v>
      </c>
      <c r="F55929" s="11" t="s">
        <v>229</v>
      </c>
      <c r="G55929" s="12" t="s">
        <v>51</v>
      </c>
      <c r="H55929" s="13">
        <v>109.35426817176113</v>
      </c>
    </row>
    <row r="55930" spans="1:8" x14ac:dyDescent="0.2">
      <c r="A55930" s="25" t="s">
        <v>52</v>
      </c>
      <c r="B55930" s="25" t="str">
        <f>INDEX(About!G:G,MATCH(A55930,About!F:F,0))</f>
        <v>IN</v>
      </c>
      <c r="C55930" s="25" t="e">
        <v>#N/A</v>
      </c>
      <c r="D55930" s="25" t="e">
        <f t="shared" si="873"/>
        <v>#N/A</v>
      </c>
      <c r="E55930" s="25" t="s">
        <v>965</v>
      </c>
      <c r="F55930" s="11" t="s">
        <v>229</v>
      </c>
      <c r="G55930" s="12" t="s">
        <v>53</v>
      </c>
      <c r="H55930" s="13">
        <v>89.693750448161623</v>
      </c>
    </row>
    <row r="55931" spans="1:8" x14ac:dyDescent="0.2">
      <c r="A55931" s="25" t="s">
        <v>49</v>
      </c>
      <c r="B55931" s="25" t="str">
        <f>INDEX(About!G:G,MATCH(A55931,About!F:F,0))</f>
        <v>IL</v>
      </c>
      <c r="C55931" s="25" t="e">
        <v>#N/A</v>
      </c>
      <c r="D55931" s="25" t="e">
        <f t="shared" si="873"/>
        <v>#N/A</v>
      </c>
      <c r="E55931" s="25" t="s">
        <v>965</v>
      </c>
      <c r="F55931" s="11" t="s">
        <v>229</v>
      </c>
      <c r="G55931" s="12" t="s">
        <v>54</v>
      </c>
      <c r="H55931" s="13">
        <v>102.89058551923334</v>
      </c>
    </row>
    <row r="55932" spans="1:8" x14ac:dyDescent="0.2">
      <c r="A55932" s="25" t="s">
        <v>52</v>
      </c>
      <c r="B55932" s="25" t="str">
        <f>INDEX(About!G:G,MATCH(A55932,About!F:F,0))</f>
        <v>IN</v>
      </c>
      <c r="C55932" s="25" t="e">
        <v>#N/A</v>
      </c>
      <c r="D55932" s="25" t="e">
        <f t="shared" si="873"/>
        <v>#N/A</v>
      </c>
      <c r="E55932" s="25" t="s">
        <v>965</v>
      </c>
      <c r="F55932" s="11" t="s">
        <v>229</v>
      </c>
      <c r="G55932" s="12" t="s">
        <v>55</v>
      </c>
      <c r="H55932" s="13">
        <v>88.648473958603532</v>
      </c>
    </row>
    <row r="55933" spans="1:8" x14ac:dyDescent="0.2">
      <c r="A55933" s="25" t="s">
        <v>52</v>
      </c>
      <c r="B55933" s="25" t="str">
        <f>INDEX(About!G:G,MATCH(A55933,About!F:F,0))</f>
        <v>IN</v>
      </c>
      <c r="C55933" s="25" t="e">
        <v>#N/A</v>
      </c>
      <c r="D55933" s="25" t="e">
        <f t="shared" si="873"/>
        <v>#N/A</v>
      </c>
      <c r="E55933" s="25" t="s">
        <v>965</v>
      </c>
      <c r="F55933" s="11" t="s">
        <v>229</v>
      </c>
      <c r="G55933" s="12" t="s">
        <v>56</v>
      </c>
      <c r="H55933" s="13">
        <v>104.14012526385545</v>
      </c>
    </row>
    <row r="55934" spans="1:8" x14ac:dyDescent="0.2">
      <c r="A55934" s="25" t="s">
        <v>57</v>
      </c>
      <c r="B55934" s="25" t="str">
        <f>INDEX(About!G:G,MATCH(A55934,About!F:F,0))</f>
        <v>KS</v>
      </c>
      <c r="C55934" s="25" t="e">
        <v>#N/A</v>
      </c>
      <c r="D55934" s="25" t="e">
        <f t="shared" si="873"/>
        <v>#N/A</v>
      </c>
      <c r="E55934" s="25" t="s">
        <v>965</v>
      </c>
      <c r="F55934" s="11" t="s">
        <v>229</v>
      </c>
      <c r="G55934" s="12" t="s">
        <v>58</v>
      </c>
      <c r="H55934" s="13">
        <v>0</v>
      </c>
    </row>
    <row r="55935" spans="1:8" x14ac:dyDescent="0.2">
      <c r="A55935" s="25" t="s">
        <v>57</v>
      </c>
      <c r="B55935" s="25" t="str">
        <f>INDEX(About!G:G,MATCH(A55935,About!F:F,0))</f>
        <v>KS</v>
      </c>
      <c r="C55935" s="25" t="e">
        <v>#N/A</v>
      </c>
      <c r="D55935" s="25" t="e">
        <f t="shared" si="873"/>
        <v>#N/A</v>
      </c>
      <c r="E55935" s="25" t="s">
        <v>965</v>
      </c>
      <c r="F55935" s="11" t="s">
        <v>229</v>
      </c>
      <c r="G55935" s="12" t="s">
        <v>59</v>
      </c>
      <c r="H55935" s="13">
        <v>0</v>
      </c>
    </row>
    <row r="55936" spans="1:8" x14ac:dyDescent="0.2">
      <c r="A55936" s="25" t="s">
        <v>57</v>
      </c>
      <c r="B55936" s="25" t="str">
        <f>INDEX(About!G:G,MATCH(A55936,About!F:F,0))</f>
        <v>KS</v>
      </c>
      <c r="C55936" s="25" t="e">
        <v>#N/A</v>
      </c>
      <c r="D55936" s="25" t="e">
        <f t="shared" si="873"/>
        <v>#N/A</v>
      </c>
      <c r="E55936" s="25" t="s">
        <v>965</v>
      </c>
      <c r="F55936" s="11" t="s">
        <v>229</v>
      </c>
      <c r="G55936" s="12" t="s">
        <v>60</v>
      </c>
      <c r="H55936" s="13">
        <v>0</v>
      </c>
    </row>
    <row r="55937" spans="1:8" x14ac:dyDescent="0.2">
      <c r="A55937" s="25" t="s">
        <v>57</v>
      </c>
      <c r="B55937" s="25" t="str">
        <f>INDEX(About!G:G,MATCH(A55937,About!F:F,0))</f>
        <v>KS</v>
      </c>
      <c r="C55937" s="25" t="e">
        <v>#N/A</v>
      </c>
      <c r="D55937" s="25" t="e">
        <f t="shared" si="873"/>
        <v>#N/A</v>
      </c>
      <c r="E55937" s="25" t="s">
        <v>965</v>
      </c>
      <c r="F55937" s="11" t="s">
        <v>229</v>
      </c>
      <c r="G55937" s="12" t="s">
        <v>61</v>
      </c>
      <c r="H55937" s="13">
        <v>0</v>
      </c>
    </row>
    <row r="55938" spans="1:8" x14ac:dyDescent="0.2">
      <c r="A55938" s="25" t="s">
        <v>57</v>
      </c>
      <c r="B55938" s="25" t="str">
        <f>INDEX(About!G:G,MATCH(A55938,About!F:F,0))</f>
        <v>KS</v>
      </c>
      <c r="C55938" s="25" t="e">
        <v>#N/A</v>
      </c>
      <c r="D55938" s="25" t="e">
        <f t="shared" si="873"/>
        <v>#N/A</v>
      </c>
      <c r="E55938" s="25" t="s">
        <v>965</v>
      </c>
      <c r="F55938" s="11" t="s">
        <v>229</v>
      </c>
      <c r="G55938" s="12" t="s">
        <v>62</v>
      </c>
      <c r="H55938" s="13">
        <v>0</v>
      </c>
    </row>
    <row r="55939" spans="1:8" x14ac:dyDescent="0.2">
      <c r="A55939" s="25" t="s">
        <v>57</v>
      </c>
      <c r="B55939" s="25" t="str">
        <f>INDEX(About!G:G,MATCH(A55939,About!F:F,0))</f>
        <v>KS</v>
      </c>
      <c r="C55939" s="25" t="e">
        <v>#N/A</v>
      </c>
      <c r="D55939" s="25" t="e">
        <f t="shared" si="873"/>
        <v>#N/A</v>
      </c>
      <c r="E55939" s="25" t="s">
        <v>965</v>
      </c>
      <c r="F55939" s="11" t="s">
        <v>229</v>
      </c>
      <c r="G55939" s="12" t="s">
        <v>63</v>
      </c>
      <c r="H55939" s="13">
        <v>0</v>
      </c>
    </row>
    <row r="55940" spans="1:8" x14ac:dyDescent="0.2">
      <c r="A55940" s="25" t="s">
        <v>57</v>
      </c>
      <c r="B55940" s="25" t="str">
        <f>INDEX(About!G:G,MATCH(A55940,About!F:F,0))</f>
        <v>KS</v>
      </c>
      <c r="C55940" s="25" t="e">
        <v>#N/A</v>
      </c>
      <c r="D55940" s="25" t="e">
        <f t="shared" si="873"/>
        <v>#N/A</v>
      </c>
      <c r="E55940" s="25" t="s">
        <v>965</v>
      </c>
      <c r="F55940" s="11" t="s">
        <v>229</v>
      </c>
      <c r="G55940" s="12" t="s">
        <v>64</v>
      </c>
      <c r="H55940" s="13">
        <v>0</v>
      </c>
    </row>
    <row r="55941" spans="1:8" x14ac:dyDescent="0.2">
      <c r="A55941" s="25" t="s">
        <v>65</v>
      </c>
      <c r="B55941" s="25" t="str">
        <f>INDEX(About!G:G,MATCH(A55941,About!F:F,0))</f>
        <v>KY</v>
      </c>
      <c r="C55941" s="25" t="e">
        <v>#N/A</v>
      </c>
      <c r="D55941" s="25" t="e">
        <f t="shared" si="873"/>
        <v>#N/A</v>
      </c>
      <c r="E55941" s="25" t="s">
        <v>965</v>
      </c>
      <c r="F55941" s="11" t="s">
        <v>229</v>
      </c>
      <c r="G55941" s="12" t="s">
        <v>66</v>
      </c>
      <c r="H55941" s="13">
        <v>77.650382517431467</v>
      </c>
    </row>
    <row r="55942" spans="1:8" x14ac:dyDescent="0.2">
      <c r="A55942" s="25" t="s">
        <v>65</v>
      </c>
      <c r="B55942" s="25" t="str">
        <f>INDEX(About!G:G,MATCH(A55942,About!F:F,0))</f>
        <v>KY</v>
      </c>
      <c r="C55942" s="25" t="e">
        <v>#N/A</v>
      </c>
      <c r="D55942" s="25" t="e">
        <f t="shared" ref="D55942:D56005" si="874">C55942=B55942</f>
        <v>#N/A</v>
      </c>
      <c r="E55942" s="25" t="s">
        <v>965</v>
      </c>
      <c r="F55942" s="11" t="s">
        <v>229</v>
      </c>
      <c r="G55942" s="12" t="s">
        <v>67</v>
      </c>
      <c r="H55942" s="13">
        <v>91.031921200965641</v>
      </c>
    </row>
    <row r="55943" spans="1:8" x14ac:dyDescent="0.2">
      <c r="A55943" s="25" t="s">
        <v>49</v>
      </c>
      <c r="B55943" s="25" t="str">
        <f>INDEX(About!G:G,MATCH(A55943,About!F:F,0))</f>
        <v>IL</v>
      </c>
      <c r="C55943" s="25" t="e">
        <v>#N/A</v>
      </c>
      <c r="D55943" s="25" t="e">
        <f t="shared" si="874"/>
        <v>#N/A</v>
      </c>
      <c r="E55943" s="25" t="s">
        <v>965</v>
      </c>
      <c r="F55943" s="11" t="s">
        <v>229</v>
      </c>
      <c r="G55943" s="12" t="s">
        <v>68</v>
      </c>
      <c r="H55943" s="13">
        <v>113.57639526241167</v>
      </c>
    </row>
    <row r="55944" spans="1:8" x14ac:dyDescent="0.2">
      <c r="A55944" s="25" t="s">
        <v>65</v>
      </c>
      <c r="B55944" s="25" t="str">
        <f>INDEX(About!G:G,MATCH(A55944,About!F:F,0))</f>
        <v>KY</v>
      </c>
      <c r="C55944" s="25" t="e">
        <v>#N/A</v>
      </c>
      <c r="D55944" s="25" t="e">
        <f t="shared" si="874"/>
        <v>#N/A</v>
      </c>
      <c r="E55944" s="25" t="s">
        <v>965</v>
      </c>
      <c r="F55944" s="11" t="s">
        <v>229</v>
      </c>
      <c r="G55944" s="12" t="s">
        <v>69</v>
      </c>
      <c r="H55944" s="13">
        <v>127.24525421742312</v>
      </c>
    </row>
    <row r="55945" spans="1:8" x14ac:dyDescent="0.2">
      <c r="A55945" s="25" t="s">
        <v>70</v>
      </c>
      <c r="B55945" s="25" t="str">
        <f>INDEX(About!G:G,MATCH(A55945,About!F:F,0))</f>
        <v>LA</v>
      </c>
      <c r="C55945" s="25" t="e">
        <v>#N/A</v>
      </c>
      <c r="D55945" s="25" t="e">
        <f t="shared" si="874"/>
        <v>#N/A</v>
      </c>
      <c r="E55945" s="25" t="s">
        <v>965</v>
      </c>
      <c r="F55945" s="11" t="s">
        <v>229</v>
      </c>
      <c r="G55945" s="12" t="s">
        <v>71</v>
      </c>
      <c r="H55945" s="13">
        <v>0</v>
      </c>
    </row>
    <row r="55946" spans="1:8" x14ac:dyDescent="0.2">
      <c r="A55946" s="25" t="s">
        <v>70</v>
      </c>
      <c r="B55946" s="25" t="str">
        <f>INDEX(About!G:G,MATCH(A55946,About!F:F,0))</f>
        <v>LA</v>
      </c>
      <c r="C55946" s="25" t="e">
        <v>#N/A</v>
      </c>
      <c r="D55946" s="25" t="e">
        <f t="shared" si="874"/>
        <v>#N/A</v>
      </c>
      <c r="E55946" s="25" t="s">
        <v>965</v>
      </c>
      <c r="F55946" s="11" t="s">
        <v>229</v>
      </c>
      <c r="G55946" s="12" t="s">
        <v>72</v>
      </c>
      <c r="H55946" s="13">
        <v>0</v>
      </c>
    </row>
    <row r="55947" spans="1:8" x14ac:dyDescent="0.2">
      <c r="A55947" s="25" t="s">
        <v>70</v>
      </c>
      <c r="B55947" s="25" t="str">
        <f>INDEX(About!G:G,MATCH(A55947,About!F:F,0))</f>
        <v>LA</v>
      </c>
      <c r="C55947" s="25" t="e">
        <v>#N/A</v>
      </c>
      <c r="D55947" s="25" t="e">
        <f t="shared" si="874"/>
        <v>#N/A</v>
      </c>
      <c r="E55947" s="25" t="s">
        <v>965</v>
      </c>
      <c r="F55947" s="11" t="s">
        <v>229</v>
      </c>
      <c r="G55947" s="12" t="s">
        <v>73</v>
      </c>
      <c r="H55947" s="13">
        <v>0</v>
      </c>
    </row>
    <row r="55948" spans="1:8" x14ac:dyDescent="0.2">
      <c r="A55948" s="25" t="s">
        <v>70</v>
      </c>
      <c r="B55948" s="25" t="str">
        <f>INDEX(About!G:G,MATCH(A55948,About!F:F,0))</f>
        <v>LA</v>
      </c>
      <c r="C55948" s="25" t="e">
        <v>#N/A</v>
      </c>
      <c r="D55948" s="25" t="e">
        <f t="shared" si="874"/>
        <v>#N/A</v>
      </c>
      <c r="E55948" s="25" t="s">
        <v>965</v>
      </c>
      <c r="F55948" s="11" t="s">
        <v>229</v>
      </c>
      <c r="G55948" s="12" t="s">
        <v>74</v>
      </c>
      <c r="H55948" s="13">
        <v>0</v>
      </c>
    </row>
    <row r="55949" spans="1:8" x14ac:dyDescent="0.2">
      <c r="A55949" s="25" t="s">
        <v>75</v>
      </c>
      <c r="B55949" s="25" t="str">
        <f>INDEX(About!G:G,MATCH(A55949,About!F:F,0))</f>
        <v>MD</v>
      </c>
      <c r="C55949" s="25" t="e">
        <v>#N/A</v>
      </c>
      <c r="D55949" s="25" t="e">
        <f t="shared" si="874"/>
        <v>#N/A</v>
      </c>
      <c r="E55949" s="25" t="s">
        <v>965</v>
      </c>
      <c r="F55949" s="11" t="s">
        <v>229</v>
      </c>
      <c r="G55949" s="12" t="s">
        <v>76</v>
      </c>
      <c r="H55949" s="13">
        <v>35.588360368975302</v>
      </c>
    </row>
    <row r="55950" spans="1:8" x14ac:dyDescent="0.2">
      <c r="A55950" s="25" t="s">
        <v>75</v>
      </c>
      <c r="B55950" s="25" t="str">
        <f>INDEX(About!G:G,MATCH(A55950,About!F:F,0))</f>
        <v>MD</v>
      </c>
      <c r="C55950" s="25" t="e">
        <v>#N/A</v>
      </c>
      <c r="D55950" s="25" t="e">
        <f t="shared" si="874"/>
        <v>#N/A</v>
      </c>
      <c r="E55950" s="25" t="s">
        <v>965</v>
      </c>
      <c r="F55950" s="11" t="s">
        <v>229</v>
      </c>
      <c r="G55950" s="12" t="s">
        <v>77</v>
      </c>
      <c r="H55950" s="13">
        <v>34.862014964495131</v>
      </c>
    </row>
    <row r="55951" spans="1:8" x14ac:dyDescent="0.2">
      <c r="A55951" s="25" t="s">
        <v>78</v>
      </c>
      <c r="B55951" s="25" t="str">
        <f>INDEX(About!G:G,MATCH(A55951,About!F:F,0))</f>
        <v>MI</v>
      </c>
      <c r="C55951" s="25" t="e">
        <v>#N/A</v>
      </c>
      <c r="D55951" s="25" t="e">
        <f t="shared" si="874"/>
        <v>#N/A</v>
      </c>
      <c r="E55951" s="25" t="s">
        <v>965</v>
      </c>
      <c r="F55951" s="11" t="s">
        <v>229</v>
      </c>
      <c r="G55951" s="12" t="s">
        <v>79</v>
      </c>
      <c r="H55951" s="13">
        <v>85.11534530906178</v>
      </c>
    </row>
    <row r="55952" spans="1:8" x14ac:dyDescent="0.2">
      <c r="A55952" s="25" t="s">
        <v>80</v>
      </c>
      <c r="B55952" s="25" t="str">
        <f>INDEX(About!G:G,MATCH(A55952,About!F:F,0))</f>
        <v>MS</v>
      </c>
      <c r="C55952" s="25" t="e">
        <v>#N/A</v>
      </c>
      <c r="D55952" s="25" t="e">
        <f t="shared" si="874"/>
        <v>#N/A</v>
      </c>
      <c r="E55952" s="25" t="s">
        <v>965</v>
      </c>
      <c r="F55952" s="11" t="s">
        <v>229</v>
      </c>
      <c r="G55952" s="12" t="s">
        <v>81</v>
      </c>
      <c r="H55952" s="13">
        <v>0</v>
      </c>
    </row>
    <row r="55953" spans="1:8" x14ac:dyDescent="0.2">
      <c r="A55953" s="25" t="s">
        <v>80</v>
      </c>
      <c r="B55953" s="25" t="str">
        <f>INDEX(About!G:G,MATCH(A55953,About!F:F,0))</f>
        <v>MS</v>
      </c>
      <c r="C55953" s="25" t="e">
        <v>#N/A</v>
      </c>
      <c r="D55953" s="25" t="e">
        <f t="shared" si="874"/>
        <v>#N/A</v>
      </c>
      <c r="E55953" s="25" t="s">
        <v>965</v>
      </c>
      <c r="F55953" s="11" t="s">
        <v>229</v>
      </c>
      <c r="G55953" s="12" t="s">
        <v>82</v>
      </c>
      <c r="H55953" s="13">
        <v>0</v>
      </c>
    </row>
    <row r="55954" spans="1:8" x14ac:dyDescent="0.2">
      <c r="A55954" s="25" t="s">
        <v>80</v>
      </c>
      <c r="B55954" s="25" t="str">
        <f>INDEX(About!G:G,MATCH(A55954,About!F:F,0))</f>
        <v>MS</v>
      </c>
      <c r="C55954" s="25" t="e">
        <v>#N/A</v>
      </c>
      <c r="D55954" s="25" t="e">
        <f t="shared" si="874"/>
        <v>#N/A</v>
      </c>
      <c r="E55954" s="25" t="s">
        <v>965</v>
      </c>
      <c r="F55954" s="11" t="s">
        <v>229</v>
      </c>
      <c r="G55954" s="12" t="s">
        <v>83</v>
      </c>
      <c r="H55954" s="13">
        <v>0</v>
      </c>
    </row>
    <row r="55955" spans="1:8" x14ac:dyDescent="0.2">
      <c r="A55955" s="25" t="s">
        <v>80</v>
      </c>
      <c r="B55955" s="25" t="str">
        <f>INDEX(About!G:G,MATCH(A55955,About!F:F,0))</f>
        <v>MS</v>
      </c>
      <c r="C55955" s="25" t="e">
        <v>#N/A</v>
      </c>
      <c r="D55955" s="25" t="e">
        <f t="shared" si="874"/>
        <v>#N/A</v>
      </c>
      <c r="E55955" s="25" t="s">
        <v>965</v>
      </c>
      <c r="F55955" s="11" t="s">
        <v>229</v>
      </c>
      <c r="G55955" s="12" t="s">
        <v>84</v>
      </c>
      <c r="H55955" s="13">
        <v>0</v>
      </c>
    </row>
    <row r="55956" spans="1:8" x14ac:dyDescent="0.2">
      <c r="A55956" s="25" t="s">
        <v>80</v>
      </c>
      <c r="B55956" s="25" t="str">
        <f>INDEX(About!G:G,MATCH(A55956,About!F:F,0))</f>
        <v>MS</v>
      </c>
      <c r="C55956" s="25" t="e">
        <v>#N/A</v>
      </c>
      <c r="D55956" s="25" t="e">
        <f t="shared" si="874"/>
        <v>#N/A</v>
      </c>
      <c r="E55956" s="25" t="s">
        <v>965</v>
      </c>
      <c r="F55956" s="11" t="s">
        <v>229</v>
      </c>
      <c r="G55956" s="12" t="s">
        <v>85</v>
      </c>
      <c r="H55956" s="13">
        <v>0</v>
      </c>
    </row>
    <row r="55957" spans="1:8" x14ac:dyDescent="0.2">
      <c r="A55957" s="25" t="s">
        <v>80</v>
      </c>
      <c r="B55957" s="25" t="str">
        <f>INDEX(About!G:G,MATCH(A55957,About!F:F,0))</f>
        <v>MS</v>
      </c>
      <c r="C55957" s="25" t="e">
        <v>#N/A</v>
      </c>
      <c r="D55957" s="25" t="e">
        <f t="shared" si="874"/>
        <v>#N/A</v>
      </c>
      <c r="E55957" s="25" t="s">
        <v>965</v>
      </c>
      <c r="F55957" s="11" t="s">
        <v>229</v>
      </c>
      <c r="G55957" s="12" t="s">
        <v>86</v>
      </c>
      <c r="H55957" s="13">
        <v>0</v>
      </c>
    </row>
    <row r="55958" spans="1:8" x14ac:dyDescent="0.2">
      <c r="A55958" s="25" t="s">
        <v>87</v>
      </c>
      <c r="B55958" s="25" t="str">
        <f>INDEX(About!G:G,MATCH(A55958,About!F:F,0))</f>
        <v>MT</v>
      </c>
      <c r="C55958" s="25" t="e">
        <v>#N/A</v>
      </c>
      <c r="D55958" s="25" t="e">
        <f t="shared" si="874"/>
        <v>#N/A</v>
      </c>
      <c r="E55958" s="25" t="s">
        <v>965</v>
      </c>
      <c r="F55958" s="11" t="s">
        <v>229</v>
      </c>
      <c r="G55958" s="12" t="s">
        <v>88</v>
      </c>
      <c r="H55958" s="13">
        <v>0</v>
      </c>
    </row>
    <row r="55959" spans="1:8" x14ac:dyDescent="0.2">
      <c r="A55959" s="25" t="s">
        <v>87</v>
      </c>
      <c r="B55959" s="25" t="str">
        <f>INDEX(About!G:G,MATCH(A55959,About!F:F,0))</f>
        <v>MT</v>
      </c>
      <c r="C55959" s="25" t="e">
        <v>#N/A</v>
      </c>
      <c r="D55959" s="25" t="e">
        <f t="shared" si="874"/>
        <v>#N/A</v>
      </c>
      <c r="E55959" s="25" t="s">
        <v>965</v>
      </c>
      <c r="F55959" s="11" t="s">
        <v>229</v>
      </c>
      <c r="G55959" s="12" t="s">
        <v>89</v>
      </c>
      <c r="H55959" s="13">
        <v>0</v>
      </c>
    </row>
    <row r="55960" spans="1:8" x14ac:dyDescent="0.2">
      <c r="A55960" s="25" t="s">
        <v>87</v>
      </c>
      <c r="B55960" s="25" t="str">
        <f>INDEX(About!G:G,MATCH(A55960,About!F:F,0))</f>
        <v>MT</v>
      </c>
      <c r="C55960" s="25" t="e">
        <v>#N/A</v>
      </c>
      <c r="D55960" s="25" t="e">
        <f t="shared" si="874"/>
        <v>#N/A</v>
      </c>
      <c r="E55960" s="25" t="s">
        <v>965</v>
      </c>
      <c r="F55960" s="11" t="s">
        <v>229</v>
      </c>
      <c r="G55960" s="12" t="s">
        <v>90</v>
      </c>
      <c r="H55960" s="13">
        <v>0</v>
      </c>
    </row>
    <row r="55961" spans="1:8" x14ac:dyDescent="0.2">
      <c r="A55961" s="25" t="s">
        <v>87</v>
      </c>
      <c r="B55961" s="25" t="str">
        <f>INDEX(About!G:G,MATCH(A55961,About!F:F,0))</f>
        <v>MT</v>
      </c>
      <c r="C55961" s="25" t="e">
        <v>#N/A</v>
      </c>
      <c r="D55961" s="25" t="e">
        <f t="shared" si="874"/>
        <v>#N/A</v>
      </c>
      <c r="E55961" s="25" t="s">
        <v>965</v>
      </c>
      <c r="F55961" s="11" t="s">
        <v>229</v>
      </c>
      <c r="G55961" s="12" t="s">
        <v>91</v>
      </c>
      <c r="H55961" s="13">
        <v>0</v>
      </c>
    </row>
    <row r="55962" spans="1:8" x14ac:dyDescent="0.2">
      <c r="A55962" s="25" t="s">
        <v>87</v>
      </c>
      <c r="B55962" s="25" t="str">
        <f>INDEX(About!G:G,MATCH(A55962,About!F:F,0))</f>
        <v>MT</v>
      </c>
      <c r="C55962" s="25" t="e">
        <v>#N/A</v>
      </c>
      <c r="D55962" s="25" t="e">
        <f t="shared" si="874"/>
        <v>#N/A</v>
      </c>
      <c r="E55962" s="25" t="s">
        <v>965</v>
      </c>
      <c r="F55962" s="11" t="s">
        <v>229</v>
      </c>
      <c r="G55962" s="12" t="s">
        <v>92</v>
      </c>
      <c r="H55962" s="13">
        <v>0</v>
      </c>
    </row>
    <row r="55963" spans="1:8" x14ac:dyDescent="0.2">
      <c r="A55963" s="25" t="s">
        <v>87</v>
      </c>
      <c r="B55963" s="25" t="str">
        <f>INDEX(About!G:G,MATCH(A55963,About!F:F,0))</f>
        <v>MT</v>
      </c>
      <c r="C55963" s="25" t="e">
        <v>#N/A</v>
      </c>
      <c r="D55963" s="25" t="e">
        <f t="shared" si="874"/>
        <v>#N/A</v>
      </c>
      <c r="E55963" s="25" t="s">
        <v>965</v>
      </c>
      <c r="F55963" s="11" t="s">
        <v>229</v>
      </c>
      <c r="G55963" s="12" t="s">
        <v>93</v>
      </c>
      <c r="H55963" s="13">
        <v>0</v>
      </c>
    </row>
    <row r="55964" spans="1:8" x14ac:dyDescent="0.2">
      <c r="A55964" s="25" t="s">
        <v>87</v>
      </c>
      <c r="B55964" s="25" t="str">
        <f>INDEX(About!G:G,MATCH(A55964,About!F:F,0))</f>
        <v>MT</v>
      </c>
      <c r="C55964" s="25" t="e">
        <v>#N/A</v>
      </c>
      <c r="D55964" s="25" t="e">
        <f t="shared" si="874"/>
        <v>#N/A</v>
      </c>
      <c r="E55964" s="25" t="s">
        <v>965</v>
      </c>
      <c r="F55964" s="11" t="s">
        <v>229</v>
      </c>
      <c r="G55964" s="12" t="s">
        <v>94</v>
      </c>
      <c r="H55964" s="13">
        <v>0</v>
      </c>
    </row>
    <row r="55965" spans="1:8" x14ac:dyDescent="0.2">
      <c r="A55965" s="25" t="s">
        <v>95</v>
      </c>
      <c r="B55965" s="25" t="str">
        <f>INDEX(About!G:G,MATCH(A55965,About!F:F,0))</f>
        <v>NE</v>
      </c>
      <c r="C55965" s="25" t="e">
        <v>#N/A</v>
      </c>
      <c r="D55965" s="25" t="e">
        <f t="shared" si="874"/>
        <v>#N/A</v>
      </c>
      <c r="E55965" s="25" t="s">
        <v>965</v>
      </c>
      <c r="F55965" s="11" t="s">
        <v>229</v>
      </c>
      <c r="G55965" s="12" t="s">
        <v>96</v>
      </c>
      <c r="H55965" s="13">
        <v>0</v>
      </c>
    </row>
    <row r="55966" spans="1:8" x14ac:dyDescent="0.2">
      <c r="A55966" s="25" t="s">
        <v>95</v>
      </c>
      <c r="B55966" s="25" t="str">
        <f>INDEX(About!G:G,MATCH(A55966,About!F:F,0))</f>
        <v>NE</v>
      </c>
      <c r="C55966" s="25" t="e">
        <v>#N/A</v>
      </c>
      <c r="D55966" s="25" t="e">
        <f t="shared" si="874"/>
        <v>#N/A</v>
      </c>
      <c r="E55966" s="25" t="s">
        <v>965</v>
      </c>
      <c r="F55966" s="11" t="s">
        <v>229</v>
      </c>
      <c r="G55966" s="12" t="s">
        <v>97</v>
      </c>
      <c r="H55966" s="13">
        <v>0</v>
      </c>
    </row>
    <row r="55967" spans="1:8" x14ac:dyDescent="0.2">
      <c r="A55967" s="25" t="s">
        <v>651</v>
      </c>
      <c r="B55967" s="25" t="str">
        <f>INDEX(About!G:G,MATCH(A55967,About!F:F,0))</f>
        <v>NM</v>
      </c>
      <c r="C55967" s="25" t="e">
        <v>#N/A</v>
      </c>
      <c r="D55967" s="25" t="e">
        <f t="shared" si="874"/>
        <v>#N/A</v>
      </c>
      <c r="E55967" s="25" t="s">
        <v>965</v>
      </c>
      <c r="F55967" s="11" t="s">
        <v>229</v>
      </c>
      <c r="G55967" s="12" t="s">
        <v>98</v>
      </c>
      <c r="H55967" s="13">
        <v>0</v>
      </c>
    </row>
    <row r="55968" spans="1:8" x14ac:dyDescent="0.2">
      <c r="A55968" s="25" t="s">
        <v>651</v>
      </c>
      <c r="B55968" s="25" t="str">
        <f>INDEX(About!G:G,MATCH(A55968,About!F:F,0))</f>
        <v>NM</v>
      </c>
      <c r="C55968" s="25" t="e">
        <v>#N/A</v>
      </c>
      <c r="D55968" s="25" t="e">
        <f t="shared" si="874"/>
        <v>#N/A</v>
      </c>
      <c r="E55968" s="25" t="s">
        <v>965</v>
      </c>
      <c r="F55968" s="11" t="s">
        <v>229</v>
      </c>
      <c r="G55968" s="12" t="s">
        <v>99</v>
      </c>
      <c r="H55968" s="13">
        <v>0</v>
      </c>
    </row>
    <row r="55969" spans="1:8" x14ac:dyDescent="0.2">
      <c r="A55969" s="25" t="s">
        <v>651</v>
      </c>
      <c r="B55969" s="25" t="str">
        <f>INDEX(About!G:G,MATCH(A55969,About!F:F,0))</f>
        <v>NM</v>
      </c>
      <c r="C55969" s="25" t="e">
        <v>#N/A</v>
      </c>
      <c r="D55969" s="25" t="e">
        <f t="shared" si="874"/>
        <v>#N/A</v>
      </c>
      <c r="E55969" s="25" t="s">
        <v>965</v>
      </c>
      <c r="F55969" s="11" t="s">
        <v>229</v>
      </c>
      <c r="G55969" s="12" t="s">
        <v>100</v>
      </c>
      <c r="H55969" s="13">
        <v>0</v>
      </c>
    </row>
    <row r="55970" spans="1:8" x14ac:dyDescent="0.2">
      <c r="A55970" s="25" t="s">
        <v>651</v>
      </c>
      <c r="B55970" s="25" t="str">
        <f>INDEX(About!G:G,MATCH(A55970,About!F:F,0))</f>
        <v>NM</v>
      </c>
      <c r="C55970" s="25" t="e">
        <v>#N/A</v>
      </c>
      <c r="D55970" s="25" t="e">
        <f t="shared" si="874"/>
        <v>#N/A</v>
      </c>
      <c r="E55970" s="25" t="s">
        <v>965</v>
      </c>
      <c r="F55970" s="11" t="s">
        <v>229</v>
      </c>
      <c r="G55970" s="12" t="s">
        <v>101</v>
      </c>
      <c r="H55970" s="13">
        <v>0</v>
      </c>
    </row>
    <row r="55971" spans="1:8" x14ac:dyDescent="0.2">
      <c r="A55971" s="25" t="s">
        <v>651</v>
      </c>
      <c r="B55971" s="25" t="str">
        <f>INDEX(About!G:G,MATCH(A55971,About!F:F,0))</f>
        <v>NM</v>
      </c>
      <c r="C55971" s="25" t="e">
        <v>#N/A</v>
      </c>
      <c r="D55971" s="25" t="e">
        <f t="shared" si="874"/>
        <v>#N/A</v>
      </c>
      <c r="E55971" s="25" t="s">
        <v>965</v>
      </c>
      <c r="F55971" s="11" t="s">
        <v>229</v>
      </c>
      <c r="G55971" s="12" t="s">
        <v>102</v>
      </c>
      <c r="H55971" s="13">
        <v>0</v>
      </c>
    </row>
    <row r="55972" spans="1:8" x14ac:dyDescent="0.2">
      <c r="A55972" s="25" t="s">
        <v>651</v>
      </c>
      <c r="B55972" s="25" t="str">
        <f>INDEX(About!G:G,MATCH(A55972,About!F:F,0))</f>
        <v>NM</v>
      </c>
      <c r="C55972" s="25" t="e">
        <v>#N/A</v>
      </c>
      <c r="D55972" s="25" t="e">
        <f t="shared" si="874"/>
        <v>#N/A</v>
      </c>
      <c r="E55972" s="25" t="s">
        <v>965</v>
      </c>
      <c r="F55972" s="11" t="s">
        <v>229</v>
      </c>
      <c r="G55972" s="12" t="s">
        <v>103</v>
      </c>
      <c r="H55972" s="13">
        <v>0</v>
      </c>
    </row>
    <row r="55973" spans="1:8" x14ac:dyDescent="0.2">
      <c r="A55973" s="25" t="s">
        <v>651</v>
      </c>
      <c r="B55973" s="25" t="str">
        <f>INDEX(About!G:G,MATCH(A55973,About!F:F,0))</f>
        <v>NM</v>
      </c>
      <c r="C55973" s="25" t="e">
        <v>#N/A</v>
      </c>
      <c r="D55973" s="25" t="e">
        <f t="shared" si="874"/>
        <v>#N/A</v>
      </c>
      <c r="E55973" s="25" t="s">
        <v>965</v>
      </c>
      <c r="F55973" s="11" t="s">
        <v>229</v>
      </c>
      <c r="G55973" s="12" t="s">
        <v>104</v>
      </c>
      <c r="H55973" s="13">
        <v>0</v>
      </c>
    </row>
    <row r="55974" spans="1:8" x14ac:dyDescent="0.2">
      <c r="A55974" s="25" t="s">
        <v>651</v>
      </c>
      <c r="B55974" s="25" t="str">
        <f>INDEX(About!G:G,MATCH(A55974,About!F:F,0))</f>
        <v>NM</v>
      </c>
      <c r="C55974" s="25" t="e">
        <v>#N/A</v>
      </c>
      <c r="D55974" s="25" t="e">
        <f t="shared" si="874"/>
        <v>#N/A</v>
      </c>
      <c r="E55974" s="25" t="s">
        <v>965</v>
      </c>
      <c r="F55974" s="11" t="s">
        <v>229</v>
      </c>
      <c r="G55974" s="12" t="s">
        <v>105</v>
      </c>
      <c r="H55974" s="13">
        <v>0</v>
      </c>
    </row>
    <row r="55975" spans="1:8" x14ac:dyDescent="0.2">
      <c r="A55975" s="25" t="s">
        <v>653</v>
      </c>
      <c r="B55975" s="25" t="str">
        <f>INDEX(About!G:G,MATCH(A55975,About!F:F,0))</f>
        <v>NY</v>
      </c>
      <c r="C55975" s="25" t="e">
        <v>#N/A</v>
      </c>
      <c r="D55975" s="25" t="e">
        <f t="shared" si="874"/>
        <v>#N/A</v>
      </c>
      <c r="E55975" s="25" t="s">
        <v>965</v>
      </c>
      <c r="F55975" s="11" t="s">
        <v>229</v>
      </c>
      <c r="G55975" s="12" t="s">
        <v>106</v>
      </c>
      <c r="H55975" s="13">
        <v>31.555826941926632</v>
      </c>
    </row>
    <row r="55976" spans="1:8" x14ac:dyDescent="0.2">
      <c r="A55976" s="25" t="s">
        <v>653</v>
      </c>
      <c r="B55976" s="25" t="str">
        <f>INDEX(About!G:G,MATCH(A55976,About!F:F,0))</f>
        <v>NY</v>
      </c>
      <c r="C55976" s="25" t="e">
        <v>#N/A</v>
      </c>
      <c r="D55976" s="25" t="e">
        <f t="shared" si="874"/>
        <v>#N/A</v>
      </c>
      <c r="E55976" s="25" t="s">
        <v>965</v>
      </c>
      <c r="F55976" s="11" t="s">
        <v>229</v>
      </c>
      <c r="G55976" s="12" t="s">
        <v>107</v>
      </c>
      <c r="H55976" s="13">
        <v>26.879905939731557</v>
      </c>
    </row>
    <row r="55977" spans="1:8" x14ac:dyDescent="0.2">
      <c r="A55977" s="25" t="s">
        <v>655</v>
      </c>
      <c r="B55977" s="25" t="str">
        <f>INDEX(About!G:G,MATCH(A55977,About!F:F,0))</f>
        <v>NC</v>
      </c>
      <c r="C55977" s="25" t="e">
        <v>#N/A</v>
      </c>
      <c r="D55977" s="25" t="e">
        <f t="shared" si="874"/>
        <v>#N/A</v>
      </c>
      <c r="E55977" s="25" t="s">
        <v>965</v>
      </c>
      <c r="F55977" s="11" t="s">
        <v>229</v>
      </c>
      <c r="G55977" s="12" t="s">
        <v>108</v>
      </c>
      <c r="H55977" s="13">
        <v>65.792881481897183</v>
      </c>
    </row>
    <row r="55978" spans="1:8" x14ac:dyDescent="0.2">
      <c r="A55978" s="25" t="s">
        <v>657</v>
      </c>
      <c r="B55978" s="25" t="str">
        <f>INDEX(About!G:G,MATCH(A55978,About!F:F,0))</f>
        <v>ND</v>
      </c>
      <c r="C55978" s="25" t="e">
        <v>#N/A</v>
      </c>
      <c r="D55978" s="25" t="e">
        <f t="shared" si="874"/>
        <v>#N/A</v>
      </c>
      <c r="E55978" s="25" t="s">
        <v>965</v>
      </c>
      <c r="F55978" s="11" t="s">
        <v>229</v>
      </c>
      <c r="G55978" s="12" t="s">
        <v>109</v>
      </c>
      <c r="H55978" s="13">
        <v>0</v>
      </c>
    </row>
    <row r="55979" spans="1:8" x14ac:dyDescent="0.2">
      <c r="A55979" s="25" t="s">
        <v>110</v>
      </c>
      <c r="B55979" s="25" t="str">
        <f>INDEX(About!G:G,MATCH(A55979,About!F:F,0))</f>
        <v>OH</v>
      </c>
      <c r="C55979" s="25" t="e">
        <v>#N/A</v>
      </c>
      <c r="D55979" s="25" t="e">
        <f t="shared" si="874"/>
        <v>#N/A</v>
      </c>
      <c r="E55979" s="25" t="s">
        <v>965</v>
      </c>
      <c r="F55979" s="11" t="s">
        <v>229</v>
      </c>
      <c r="G55979" s="12" t="s">
        <v>111</v>
      </c>
      <c r="H55979" s="13">
        <v>53.392360860275552</v>
      </c>
    </row>
    <row r="55980" spans="1:8" x14ac:dyDescent="0.2">
      <c r="A55980" s="25" t="s">
        <v>110</v>
      </c>
      <c r="B55980" s="25" t="str">
        <f>INDEX(About!G:G,MATCH(A55980,About!F:F,0))</f>
        <v>OH</v>
      </c>
      <c r="C55980" s="25" t="e">
        <v>#N/A</v>
      </c>
      <c r="D55980" s="25" t="e">
        <f t="shared" si="874"/>
        <v>#N/A</v>
      </c>
      <c r="E55980" s="25" t="s">
        <v>965</v>
      </c>
      <c r="F55980" s="11" t="s">
        <v>229</v>
      </c>
      <c r="G55980" s="12" t="s">
        <v>112</v>
      </c>
      <c r="H55980" s="13">
        <v>45.495711495830442</v>
      </c>
    </row>
    <row r="55981" spans="1:8" x14ac:dyDescent="0.2">
      <c r="A55981" s="25" t="s">
        <v>110</v>
      </c>
      <c r="B55981" s="25" t="str">
        <f>INDEX(About!G:G,MATCH(A55981,About!F:F,0))</f>
        <v>OH</v>
      </c>
      <c r="C55981" s="25" t="e">
        <v>#N/A</v>
      </c>
      <c r="D55981" s="25" t="e">
        <f t="shared" si="874"/>
        <v>#N/A</v>
      </c>
      <c r="E55981" s="25" t="s">
        <v>965</v>
      </c>
      <c r="F55981" s="11" t="s">
        <v>229</v>
      </c>
      <c r="G55981" s="12" t="s">
        <v>113</v>
      </c>
      <c r="H55981" s="13">
        <v>75.163482456656951</v>
      </c>
    </row>
    <row r="55982" spans="1:8" x14ac:dyDescent="0.2">
      <c r="A55982" s="25" t="s">
        <v>114</v>
      </c>
      <c r="B55982" s="25" t="str">
        <f>INDEX(About!G:G,MATCH(A55982,About!F:F,0))</f>
        <v>OK</v>
      </c>
      <c r="C55982" s="25" t="e">
        <v>#N/A</v>
      </c>
      <c r="D55982" s="25" t="e">
        <f t="shared" si="874"/>
        <v>#N/A</v>
      </c>
      <c r="E55982" s="25" t="s">
        <v>965</v>
      </c>
      <c r="F55982" s="11" t="s">
        <v>229</v>
      </c>
      <c r="G55982" s="12" t="s">
        <v>115</v>
      </c>
      <c r="H55982" s="13">
        <v>0</v>
      </c>
    </row>
    <row r="55983" spans="1:8" x14ac:dyDescent="0.2">
      <c r="A55983" s="25" t="s">
        <v>114</v>
      </c>
      <c r="B55983" s="25" t="str">
        <f>INDEX(About!G:G,MATCH(A55983,About!F:F,0))</f>
        <v>OK</v>
      </c>
      <c r="C55983" s="25" t="e">
        <v>#N/A</v>
      </c>
      <c r="D55983" s="25" t="e">
        <f t="shared" si="874"/>
        <v>#N/A</v>
      </c>
      <c r="E55983" s="25" t="s">
        <v>965</v>
      </c>
      <c r="F55983" s="11" t="s">
        <v>229</v>
      </c>
      <c r="G55983" s="12" t="s">
        <v>116</v>
      </c>
      <c r="H55983" s="13">
        <v>0</v>
      </c>
    </row>
    <row r="55984" spans="1:8" x14ac:dyDescent="0.2">
      <c r="A55984" s="25" t="s">
        <v>114</v>
      </c>
      <c r="B55984" s="25" t="str">
        <f>INDEX(About!G:G,MATCH(A55984,About!F:F,0))</f>
        <v>OK</v>
      </c>
      <c r="C55984" s="25" t="e">
        <v>#N/A</v>
      </c>
      <c r="D55984" s="25" t="e">
        <f t="shared" si="874"/>
        <v>#N/A</v>
      </c>
      <c r="E55984" s="25" t="s">
        <v>965</v>
      </c>
      <c r="F55984" s="11" t="s">
        <v>229</v>
      </c>
      <c r="G55984" s="12" t="s">
        <v>117</v>
      </c>
      <c r="H55984" s="13">
        <v>0</v>
      </c>
    </row>
    <row r="55985" spans="1:8" x14ac:dyDescent="0.2">
      <c r="A55985" s="25" t="s">
        <v>114</v>
      </c>
      <c r="B55985" s="25" t="str">
        <f>INDEX(About!G:G,MATCH(A55985,About!F:F,0))</f>
        <v>OK</v>
      </c>
      <c r="C55985" s="25" t="e">
        <v>#N/A</v>
      </c>
      <c r="D55985" s="25" t="e">
        <f t="shared" si="874"/>
        <v>#N/A</v>
      </c>
      <c r="E55985" s="25" t="s">
        <v>965</v>
      </c>
      <c r="F55985" s="11" t="s">
        <v>229</v>
      </c>
      <c r="G55985" s="12" t="s">
        <v>118</v>
      </c>
      <c r="H55985" s="13">
        <v>0</v>
      </c>
    </row>
    <row r="55986" spans="1:8" x14ac:dyDescent="0.2">
      <c r="A55986" s="25" t="s">
        <v>114</v>
      </c>
      <c r="B55986" s="25" t="str">
        <f>INDEX(About!G:G,MATCH(A55986,About!F:F,0))</f>
        <v>OK</v>
      </c>
      <c r="C55986" s="25" t="e">
        <v>#N/A</v>
      </c>
      <c r="D55986" s="25" t="e">
        <f t="shared" si="874"/>
        <v>#N/A</v>
      </c>
      <c r="E55986" s="25" t="s">
        <v>965</v>
      </c>
      <c r="F55986" s="11" t="s">
        <v>229</v>
      </c>
      <c r="G55986" s="12" t="s">
        <v>119</v>
      </c>
      <c r="H55986" s="13">
        <v>0</v>
      </c>
    </row>
    <row r="55987" spans="1:8" x14ac:dyDescent="0.2">
      <c r="A55987" s="25" t="s">
        <v>114</v>
      </c>
      <c r="B55987" s="25" t="str">
        <f>INDEX(About!G:G,MATCH(A55987,About!F:F,0))</f>
        <v>OK</v>
      </c>
      <c r="C55987" s="25" t="e">
        <v>#N/A</v>
      </c>
      <c r="D55987" s="25" t="e">
        <f t="shared" si="874"/>
        <v>#N/A</v>
      </c>
      <c r="E55987" s="25" t="s">
        <v>965</v>
      </c>
      <c r="F55987" s="11" t="s">
        <v>229</v>
      </c>
      <c r="G55987" s="12" t="s">
        <v>120</v>
      </c>
      <c r="H55987" s="13">
        <v>0</v>
      </c>
    </row>
    <row r="55988" spans="1:8" x14ac:dyDescent="0.2">
      <c r="A55988" s="25" t="s">
        <v>114</v>
      </c>
      <c r="B55988" s="25" t="str">
        <f>INDEX(About!G:G,MATCH(A55988,About!F:F,0))</f>
        <v>OK</v>
      </c>
      <c r="C55988" s="25" t="e">
        <v>#N/A</v>
      </c>
      <c r="D55988" s="25" t="e">
        <f t="shared" si="874"/>
        <v>#N/A</v>
      </c>
      <c r="E55988" s="25" t="s">
        <v>965</v>
      </c>
      <c r="F55988" s="11" t="s">
        <v>229</v>
      </c>
      <c r="G55988" s="12" t="s">
        <v>121</v>
      </c>
      <c r="H55988" s="13">
        <v>0</v>
      </c>
    </row>
    <row r="55989" spans="1:8" x14ac:dyDescent="0.2">
      <c r="A55989" s="25" t="s">
        <v>114</v>
      </c>
      <c r="B55989" s="25" t="str">
        <f>INDEX(About!G:G,MATCH(A55989,About!F:F,0))</f>
        <v>OK</v>
      </c>
      <c r="C55989" s="25" t="e">
        <v>#N/A</v>
      </c>
      <c r="D55989" s="25" t="e">
        <f t="shared" si="874"/>
        <v>#N/A</v>
      </c>
      <c r="E55989" s="25" t="s">
        <v>965</v>
      </c>
      <c r="F55989" s="11" t="s">
        <v>229</v>
      </c>
      <c r="G55989" s="12" t="s">
        <v>122</v>
      </c>
      <c r="H55989" s="13">
        <v>0</v>
      </c>
    </row>
    <row r="55990" spans="1:8" x14ac:dyDescent="0.2">
      <c r="A55990" s="25" t="s">
        <v>114</v>
      </c>
      <c r="B55990" s="25" t="str">
        <f>INDEX(About!G:G,MATCH(A55990,About!F:F,0))</f>
        <v>OK</v>
      </c>
      <c r="C55990" s="25" t="e">
        <v>#N/A</v>
      </c>
      <c r="D55990" s="25" t="e">
        <f t="shared" si="874"/>
        <v>#N/A</v>
      </c>
      <c r="E55990" s="25" t="s">
        <v>965</v>
      </c>
      <c r="F55990" s="11" t="s">
        <v>229</v>
      </c>
      <c r="G55990" s="12" t="s">
        <v>123</v>
      </c>
      <c r="H55990" s="13">
        <v>0</v>
      </c>
    </row>
    <row r="55991" spans="1:8" x14ac:dyDescent="0.2">
      <c r="A55991" s="25" t="s">
        <v>124</v>
      </c>
      <c r="B55991" s="25" t="str">
        <f>INDEX(About!G:G,MATCH(A55991,About!F:F,0))</f>
        <v>OR</v>
      </c>
      <c r="C55991" s="25" t="e">
        <v>#N/A</v>
      </c>
      <c r="D55991" s="25" t="e">
        <f t="shared" si="874"/>
        <v>#N/A</v>
      </c>
      <c r="E55991" s="25" t="s">
        <v>965</v>
      </c>
      <c r="F55991" s="11" t="s">
        <v>229</v>
      </c>
      <c r="G55991" s="12" t="s">
        <v>125</v>
      </c>
      <c r="H55991" s="13">
        <v>0</v>
      </c>
    </row>
    <row r="55992" spans="1:8" x14ac:dyDescent="0.2">
      <c r="A55992" s="25" t="s">
        <v>124</v>
      </c>
      <c r="B55992" s="25" t="str">
        <f>INDEX(About!G:G,MATCH(A55992,About!F:F,0))</f>
        <v>OR</v>
      </c>
      <c r="C55992" s="25" t="e">
        <v>#N/A</v>
      </c>
      <c r="D55992" s="25" t="e">
        <f t="shared" si="874"/>
        <v>#N/A</v>
      </c>
      <c r="E55992" s="25" t="s">
        <v>965</v>
      </c>
      <c r="F55992" s="11" t="s">
        <v>229</v>
      </c>
      <c r="G55992" s="12" t="s">
        <v>126</v>
      </c>
      <c r="H55992" s="13">
        <v>0</v>
      </c>
    </row>
    <row r="55993" spans="1:8" x14ac:dyDescent="0.2">
      <c r="A55993" s="25" t="s">
        <v>127</v>
      </c>
      <c r="B55993" s="25" t="str">
        <f>INDEX(About!G:G,MATCH(A55993,About!F:F,0))</f>
        <v>PA</v>
      </c>
      <c r="C55993" s="25" t="e">
        <v>#N/A</v>
      </c>
      <c r="D55993" s="25" t="e">
        <f t="shared" si="874"/>
        <v>#N/A</v>
      </c>
      <c r="E55993" s="25" t="s">
        <v>965</v>
      </c>
      <c r="F55993" s="11" t="s">
        <v>229</v>
      </c>
      <c r="G55993" s="12" t="s">
        <v>128</v>
      </c>
      <c r="H55993" s="13">
        <v>30.635858853247832</v>
      </c>
    </row>
    <row r="55994" spans="1:8" x14ac:dyDescent="0.2">
      <c r="A55994" s="25" t="s">
        <v>665</v>
      </c>
      <c r="B55994" s="25" t="str">
        <f>INDEX(About!G:G,MATCH(A55994,About!F:F,0))</f>
        <v>SC</v>
      </c>
      <c r="C55994" s="25" t="e">
        <v>#N/A</v>
      </c>
      <c r="D55994" s="25" t="e">
        <f t="shared" si="874"/>
        <v>#N/A</v>
      </c>
      <c r="E55994" s="25" t="s">
        <v>965</v>
      </c>
      <c r="F55994" s="11" t="s">
        <v>229</v>
      </c>
      <c r="G55994" s="12" t="s">
        <v>129</v>
      </c>
      <c r="H55994" s="13">
        <v>103.4324949191343</v>
      </c>
    </row>
    <row r="55995" spans="1:8" x14ac:dyDescent="0.2">
      <c r="A55995" s="25" t="s">
        <v>665</v>
      </c>
      <c r="B55995" s="25" t="str">
        <f>INDEX(About!G:G,MATCH(A55995,About!F:F,0))</f>
        <v>SC</v>
      </c>
      <c r="C55995" s="25" t="e">
        <v>#N/A</v>
      </c>
      <c r="D55995" s="25" t="e">
        <f t="shared" si="874"/>
        <v>#N/A</v>
      </c>
      <c r="E55995" s="25" t="s">
        <v>965</v>
      </c>
      <c r="F55995" s="11" t="s">
        <v>229</v>
      </c>
      <c r="G55995" s="12" t="s">
        <v>130</v>
      </c>
      <c r="H55995" s="13">
        <v>112.09749165601664</v>
      </c>
    </row>
    <row r="55996" spans="1:8" x14ac:dyDescent="0.2">
      <c r="A55996" s="25" t="s">
        <v>667</v>
      </c>
      <c r="B55996" s="25" t="str">
        <f>INDEX(About!G:G,MATCH(A55996,About!F:F,0))</f>
        <v>SD</v>
      </c>
      <c r="C55996" s="25" t="e">
        <v>#N/A</v>
      </c>
      <c r="D55996" s="25" t="e">
        <f t="shared" si="874"/>
        <v>#N/A</v>
      </c>
      <c r="E55996" s="25" t="s">
        <v>965</v>
      </c>
      <c r="F55996" s="11" t="s">
        <v>229</v>
      </c>
      <c r="G55996" s="12" t="s">
        <v>131</v>
      </c>
      <c r="H55996" s="13">
        <v>0</v>
      </c>
    </row>
    <row r="55997" spans="1:8" x14ac:dyDescent="0.2">
      <c r="A55997" s="25" t="s">
        <v>667</v>
      </c>
      <c r="B55997" s="25" t="str">
        <f>INDEX(About!G:G,MATCH(A55997,About!F:F,0))</f>
        <v>SD</v>
      </c>
      <c r="C55997" s="25" t="e">
        <v>#N/A</v>
      </c>
      <c r="D55997" s="25" t="e">
        <f t="shared" si="874"/>
        <v>#N/A</v>
      </c>
      <c r="E55997" s="25" t="s">
        <v>965</v>
      </c>
      <c r="F55997" s="11" t="s">
        <v>229</v>
      </c>
      <c r="G55997" s="12" t="s">
        <v>132</v>
      </c>
      <c r="H55997" s="13">
        <v>0</v>
      </c>
    </row>
    <row r="55998" spans="1:8" x14ac:dyDescent="0.2">
      <c r="A55998" s="25" t="s">
        <v>133</v>
      </c>
      <c r="B55998" s="25" t="str">
        <f>INDEX(About!G:G,MATCH(A55998,About!F:F,0))</f>
        <v>TN</v>
      </c>
      <c r="C55998" s="25" t="e">
        <v>#N/A</v>
      </c>
      <c r="D55998" s="25" t="e">
        <f t="shared" si="874"/>
        <v>#N/A</v>
      </c>
      <c r="E55998" s="25" t="s">
        <v>965</v>
      </c>
      <c r="F55998" s="11" t="s">
        <v>229</v>
      </c>
      <c r="G55998" s="12" t="s">
        <v>134</v>
      </c>
      <c r="H55998" s="13">
        <v>106.15121064727323</v>
      </c>
    </row>
    <row r="55999" spans="1:8" x14ac:dyDescent="0.2">
      <c r="A55999" s="25" t="s">
        <v>133</v>
      </c>
      <c r="B55999" s="25" t="str">
        <f>INDEX(About!G:G,MATCH(A55999,About!F:F,0))</f>
        <v>TN</v>
      </c>
      <c r="C55999" s="25" t="e">
        <v>#N/A</v>
      </c>
      <c r="D55999" s="25" t="e">
        <f t="shared" si="874"/>
        <v>#N/A</v>
      </c>
      <c r="E55999" s="25" t="s">
        <v>965</v>
      </c>
      <c r="F55999" s="11" t="s">
        <v>229</v>
      </c>
      <c r="G55999" s="12" t="s">
        <v>135</v>
      </c>
      <c r="H55999" s="13">
        <v>106.82377922441431</v>
      </c>
    </row>
    <row r="56000" spans="1:8" x14ac:dyDescent="0.2">
      <c r="A56000" s="25" t="s">
        <v>133</v>
      </c>
      <c r="B56000" s="25" t="str">
        <f>INDEX(About!G:G,MATCH(A56000,About!F:F,0))</f>
        <v>TN</v>
      </c>
      <c r="C56000" s="25" t="e">
        <v>#N/A</v>
      </c>
      <c r="D56000" s="25" t="e">
        <f t="shared" si="874"/>
        <v>#N/A</v>
      </c>
      <c r="E56000" s="25" t="s">
        <v>965</v>
      </c>
      <c r="F56000" s="11" t="s">
        <v>229</v>
      </c>
      <c r="G56000" s="12" t="s">
        <v>136</v>
      </c>
      <c r="H56000" s="13">
        <v>123.22279562004988</v>
      </c>
    </row>
    <row r="56001" spans="1:8" x14ac:dyDescent="0.2">
      <c r="A56001" s="25" t="s">
        <v>137</v>
      </c>
      <c r="B56001" s="25" t="str">
        <f>INDEX(About!G:G,MATCH(A56001,About!F:F,0))</f>
        <v>TX</v>
      </c>
      <c r="C56001" s="25" t="e">
        <v>#N/A</v>
      </c>
      <c r="D56001" s="25" t="e">
        <f t="shared" si="874"/>
        <v>#N/A</v>
      </c>
      <c r="E56001" s="25" t="s">
        <v>965</v>
      </c>
      <c r="F56001" s="11" t="s">
        <v>229</v>
      </c>
      <c r="G56001" s="12" t="s">
        <v>138</v>
      </c>
      <c r="H56001" s="13">
        <v>0</v>
      </c>
    </row>
    <row r="56002" spans="1:8" x14ac:dyDescent="0.2">
      <c r="A56002" s="25" t="s">
        <v>137</v>
      </c>
      <c r="B56002" s="25" t="str">
        <f>INDEX(About!G:G,MATCH(A56002,About!F:F,0))</f>
        <v>TX</v>
      </c>
      <c r="C56002" s="25" t="e">
        <v>#N/A</v>
      </c>
      <c r="D56002" s="25" t="e">
        <f t="shared" si="874"/>
        <v>#N/A</v>
      </c>
      <c r="E56002" s="25" t="s">
        <v>965</v>
      </c>
      <c r="F56002" s="11" t="s">
        <v>229</v>
      </c>
      <c r="G56002" s="12" t="s">
        <v>139</v>
      </c>
      <c r="H56002" s="13">
        <v>0</v>
      </c>
    </row>
    <row r="56003" spans="1:8" x14ac:dyDescent="0.2">
      <c r="A56003" s="25" t="s">
        <v>137</v>
      </c>
      <c r="B56003" s="25" t="str">
        <f>INDEX(About!G:G,MATCH(A56003,About!F:F,0))</f>
        <v>TX</v>
      </c>
      <c r="C56003" s="25" t="e">
        <v>#N/A</v>
      </c>
      <c r="D56003" s="25" t="e">
        <f t="shared" si="874"/>
        <v>#N/A</v>
      </c>
      <c r="E56003" s="25" t="s">
        <v>965</v>
      </c>
      <c r="F56003" s="11" t="s">
        <v>229</v>
      </c>
      <c r="G56003" s="12" t="s">
        <v>140</v>
      </c>
      <c r="H56003" s="13">
        <v>0</v>
      </c>
    </row>
    <row r="56004" spans="1:8" x14ac:dyDescent="0.2">
      <c r="A56004" s="25" t="s">
        <v>137</v>
      </c>
      <c r="B56004" s="25" t="str">
        <f>INDEX(About!G:G,MATCH(A56004,About!F:F,0))</f>
        <v>TX</v>
      </c>
      <c r="C56004" s="25" t="e">
        <v>#N/A</v>
      </c>
      <c r="D56004" s="25" t="e">
        <f t="shared" si="874"/>
        <v>#N/A</v>
      </c>
      <c r="E56004" s="25" t="s">
        <v>965</v>
      </c>
      <c r="F56004" s="11" t="s">
        <v>229</v>
      </c>
      <c r="G56004" s="12" t="s">
        <v>141</v>
      </c>
      <c r="H56004" s="13">
        <v>0</v>
      </c>
    </row>
    <row r="56005" spans="1:8" x14ac:dyDescent="0.2">
      <c r="A56005" s="25" t="s">
        <v>137</v>
      </c>
      <c r="B56005" s="25" t="str">
        <f>INDEX(About!G:G,MATCH(A56005,About!F:F,0))</f>
        <v>TX</v>
      </c>
      <c r="C56005" s="25" t="e">
        <v>#N/A</v>
      </c>
      <c r="D56005" s="25" t="e">
        <f t="shared" si="874"/>
        <v>#N/A</v>
      </c>
      <c r="E56005" s="25" t="s">
        <v>965</v>
      </c>
      <c r="F56005" s="11" t="s">
        <v>229</v>
      </c>
      <c r="G56005" s="12" t="s">
        <v>142</v>
      </c>
      <c r="H56005" s="13">
        <v>0</v>
      </c>
    </row>
    <row r="56006" spans="1:8" x14ac:dyDescent="0.2">
      <c r="A56006" s="25" t="s">
        <v>137</v>
      </c>
      <c r="B56006" s="25" t="str">
        <f>INDEX(About!G:G,MATCH(A56006,About!F:F,0))</f>
        <v>TX</v>
      </c>
      <c r="C56006" s="25" t="e">
        <v>#N/A</v>
      </c>
      <c r="D56006" s="25" t="e">
        <f t="shared" ref="D56006:D56069" si="875">C56006=B56006</f>
        <v>#N/A</v>
      </c>
      <c r="E56006" s="25" t="s">
        <v>965</v>
      </c>
      <c r="F56006" s="11" t="s">
        <v>229</v>
      </c>
      <c r="G56006" s="12" t="s">
        <v>143</v>
      </c>
      <c r="H56006" s="13">
        <v>0</v>
      </c>
    </row>
    <row r="56007" spans="1:8" x14ac:dyDescent="0.2">
      <c r="A56007" s="25" t="s">
        <v>137</v>
      </c>
      <c r="B56007" s="25" t="str">
        <f>INDEX(About!G:G,MATCH(A56007,About!F:F,0))</f>
        <v>TX</v>
      </c>
      <c r="C56007" s="25" t="e">
        <v>#N/A</v>
      </c>
      <c r="D56007" s="25" t="e">
        <f t="shared" si="875"/>
        <v>#N/A</v>
      </c>
      <c r="E56007" s="25" t="s">
        <v>965</v>
      </c>
      <c r="F56007" s="11" t="s">
        <v>229</v>
      </c>
      <c r="G56007" s="12" t="s">
        <v>144</v>
      </c>
      <c r="H56007" s="13">
        <v>0</v>
      </c>
    </row>
    <row r="56008" spans="1:8" x14ac:dyDescent="0.2">
      <c r="A56008" s="25" t="s">
        <v>137</v>
      </c>
      <c r="B56008" s="25" t="str">
        <f>INDEX(About!G:G,MATCH(A56008,About!F:F,0))</f>
        <v>TX</v>
      </c>
      <c r="C56008" s="25" t="e">
        <v>#N/A</v>
      </c>
      <c r="D56008" s="25" t="e">
        <f t="shared" si="875"/>
        <v>#N/A</v>
      </c>
      <c r="E56008" s="25" t="s">
        <v>965</v>
      </c>
      <c r="F56008" s="11" t="s">
        <v>229</v>
      </c>
      <c r="G56008" s="12" t="s">
        <v>145</v>
      </c>
      <c r="H56008" s="13">
        <v>0</v>
      </c>
    </row>
    <row r="56009" spans="1:8" x14ac:dyDescent="0.2">
      <c r="A56009" s="25" t="s">
        <v>114</v>
      </c>
      <c r="B56009" s="25" t="str">
        <f>INDEX(About!G:G,MATCH(A56009,About!F:F,0))</f>
        <v>OK</v>
      </c>
      <c r="C56009" s="25" t="e">
        <v>#N/A</v>
      </c>
      <c r="D56009" s="25" t="e">
        <f t="shared" si="875"/>
        <v>#N/A</v>
      </c>
      <c r="E56009" s="25" t="s">
        <v>965</v>
      </c>
      <c r="F56009" s="11" t="s">
        <v>229</v>
      </c>
      <c r="G56009" s="12" t="s">
        <v>146</v>
      </c>
      <c r="H56009" s="13">
        <v>0</v>
      </c>
    </row>
    <row r="56010" spans="1:8" x14ac:dyDescent="0.2">
      <c r="A56010" s="25" t="s">
        <v>147</v>
      </c>
      <c r="B56010" s="25" t="str">
        <f>INDEX(About!G:G,MATCH(A56010,About!F:F,0))</f>
        <v>UT</v>
      </c>
      <c r="C56010" s="25" t="e">
        <v>#N/A</v>
      </c>
      <c r="D56010" s="25" t="e">
        <f t="shared" si="875"/>
        <v>#N/A</v>
      </c>
      <c r="E56010" s="25" t="s">
        <v>965</v>
      </c>
      <c r="F56010" s="11" t="s">
        <v>229</v>
      </c>
      <c r="G56010" s="12" t="s">
        <v>148</v>
      </c>
      <c r="H56010" s="13">
        <v>0</v>
      </c>
    </row>
    <row r="56011" spans="1:8" x14ac:dyDescent="0.2">
      <c r="A56011" s="25" t="s">
        <v>147</v>
      </c>
      <c r="B56011" s="25" t="str">
        <f>INDEX(About!G:G,MATCH(A56011,About!F:F,0))</f>
        <v>UT</v>
      </c>
      <c r="C56011" s="25" t="e">
        <v>#N/A</v>
      </c>
      <c r="D56011" s="25" t="e">
        <f t="shared" si="875"/>
        <v>#N/A</v>
      </c>
      <c r="E56011" s="25" t="s">
        <v>965</v>
      </c>
      <c r="F56011" s="11" t="s">
        <v>229</v>
      </c>
      <c r="G56011" s="12" t="s">
        <v>149</v>
      </c>
      <c r="H56011" s="13">
        <v>0</v>
      </c>
    </row>
    <row r="56012" spans="1:8" x14ac:dyDescent="0.2">
      <c r="A56012" s="25" t="s">
        <v>147</v>
      </c>
      <c r="B56012" s="25" t="str">
        <f>INDEX(About!G:G,MATCH(A56012,About!F:F,0))</f>
        <v>UT</v>
      </c>
      <c r="C56012" s="25" t="e">
        <v>#N/A</v>
      </c>
      <c r="D56012" s="25" t="e">
        <f t="shared" si="875"/>
        <v>#N/A</v>
      </c>
      <c r="E56012" s="25" t="s">
        <v>965</v>
      </c>
      <c r="F56012" s="11" t="s">
        <v>229</v>
      </c>
      <c r="G56012" s="12" t="s">
        <v>150</v>
      </c>
      <c r="H56012" s="13">
        <v>0</v>
      </c>
    </row>
    <row r="56013" spans="1:8" x14ac:dyDescent="0.2">
      <c r="A56013" s="25" t="s">
        <v>147</v>
      </c>
      <c r="B56013" s="25" t="str">
        <f>INDEX(About!G:G,MATCH(A56013,About!F:F,0))</f>
        <v>UT</v>
      </c>
      <c r="C56013" s="25" t="e">
        <v>#N/A</v>
      </c>
      <c r="D56013" s="25" t="e">
        <f t="shared" si="875"/>
        <v>#N/A</v>
      </c>
      <c r="E56013" s="25" t="s">
        <v>965</v>
      </c>
      <c r="F56013" s="11" t="s">
        <v>229</v>
      </c>
      <c r="G56013" s="12" t="s">
        <v>151</v>
      </c>
      <c r="H56013" s="13">
        <v>0</v>
      </c>
    </row>
    <row r="56014" spans="1:8" x14ac:dyDescent="0.2">
      <c r="A56014" s="25" t="s">
        <v>147</v>
      </c>
      <c r="B56014" s="25" t="str">
        <f>INDEX(About!G:G,MATCH(A56014,About!F:F,0))</f>
        <v>UT</v>
      </c>
      <c r="C56014" s="25" t="e">
        <v>#N/A</v>
      </c>
      <c r="D56014" s="25" t="e">
        <f t="shared" si="875"/>
        <v>#N/A</v>
      </c>
      <c r="E56014" s="25" t="s">
        <v>965</v>
      </c>
      <c r="F56014" s="11" t="s">
        <v>229</v>
      </c>
      <c r="G56014" s="12" t="s">
        <v>152</v>
      </c>
      <c r="H56014" s="13">
        <v>0</v>
      </c>
    </row>
    <row r="56015" spans="1:8" x14ac:dyDescent="0.2">
      <c r="A56015" s="25" t="s">
        <v>147</v>
      </c>
      <c r="B56015" s="25" t="str">
        <f>INDEX(About!G:G,MATCH(A56015,About!F:F,0))</f>
        <v>UT</v>
      </c>
      <c r="C56015" s="25" t="e">
        <v>#N/A</v>
      </c>
      <c r="D56015" s="25" t="e">
        <f t="shared" si="875"/>
        <v>#N/A</v>
      </c>
      <c r="E56015" s="25" t="s">
        <v>965</v>
      </c>
      <c r="F56015" s="11" t="s">
        <v>229</v>
      </c>
      <c r="G56015" s="12" t="s">
        <v>153</v>
      </c>
      <c r="H56015" s="13">
        <v>0</v>
      </c>
    </row>
    <row r="56016" spans="1:8" x14ac:dyDescent="0.2">
      <c r="A56016" s="25" t="s">
        <v>147</v>
      </c>
      <c r="B56016" s="25" t="str">
        <f>INDEX(About!G:G,MATCH(A56016,About!F:F,0))</f>
        <v>UT</v>
      </c>
      <c r="C56016" s="25" t="e">
        <v>#N/A</v>
      </c>
      <c r="D56016" s="25" t="e">
        <f t="shared" si="875"/>
        <v>#N/A</v>
      </c>
      <c r="E56016" s="25" t="s">
        <v>965</v>
      </c>
      <c r="F56016" s="11" t="s">
        <v>229</v>
      </c>
      <c r="G56016" s="12" t="s">
        <v>154</v>
      </c>
      <c r="H56016" s="13">
        <v>0</v>
      </c>
    </row>
    <row r="56017" spans="1:8" x14ac:dyDescent="0.2">
      <c r="A56017" s="25" t="s">
        <v>147</v>
      </c>
      <c r="B56017" s="25" t="str">
        <f>INDEX(About!G:G,MATCH(A56017,About!F:F,0))</f>
        <v>UT</v>
      </c>
      <c r="C56017" s="25" t="e">
        <v>#N/A</v>
      </c>
      <c r="D56017" s="25" t="e">
        <f t="shared" si="875"/>
        <v>#N/A</v>
      </c>
      <c r="E56017" s="25" t="s">
        <v>965</v>
      </c>
      <c r="F56017" s="11" t="s">
        <v>229</v>
      </c>
      <c r="G56017" s="12" t="s">
        <v>155</v>
      </c>
      <c r="H56017" s="13">
        <v>0</v>
      </c>
    </row>
    <row r="56018" spans="1:8" x14ac:dyDescent="0.2">
      <c r="A56018" s="25" t="s">
        <v>156</v>
      </c>
      <c r="B56018" s="25" t="str">
        <f>INDEX(About!G:G,MATCH(A56018,About!F:F,0))</f>
        <v>VA</v>
      </c>
      <c r="C56018" s="25" t="e">
        <v>#N/A</v>
      </c>
      <c r="D56018" s="25" t="e">
        <f t="shared" si="875"/>
        <v>#N/A</v>
      </c>
      <c r="E56018" s="25" t="s">
        <v>965</v>
      </c>
      <c r="F56018" s="11" t="s">
        <v>229</v>
      </c>
      <c r="G56018" s="12" t="s">
        <v>157</v>
      </c>
      <c r="H56018" s="13">
        <v>39.235853442400511</v>
      </c>
    </row>
    <row r="56019" spans="1:8" x14ac:dyDescent="0.2">
      <c r="A56019" s="25" t="s">
        <v>156</v>
      </c>
      <c r="B56019" s="25" t="str">
        <f>INDEX(About!G:G,MATCH(A56019,About!F:F,0))</f>
        <v>VA</v>
      </c>
      <c r="C56019" s="25" t="e">
        <v>#N/A</v>
      </c>
      <c r="D56019" s="25" t="e">
        <f t="shared" si="875"/>
        <v>#N/A</v>
      </c>
      <c r="E56019" s="25" t="s">
        <v>965</v>
      </c>
      <c r="F56019" s="11" t="s">
        <v>229</v>
      </c>
      <c r="G56019" s="12" t="s">
        <v>158</v>
      </c>
      <c r="H56019" s="13">
        <v>40.292728107529193</v>
      </c>
    </row>
    <row r="56020" spans="1:8" x14ac:dyDescent="0.2">
      <c r="A56020" s="25" t="s">
        <v>159</v>
      </c>
      <c r="B56020" s="25" t="str">
        <f>INDEX(About!G:G,MATCH(A56020,About!F:F,0))</f>
        <v>WA</v>
      </c>
      <c r="C56020" s="25" t="e">
        <v>#N/A</v>
      </c>
      <c r="D56020" s="25" t="e">
        <f t="shared" si="875"/>
        <v>#N/A</v>
      </c>
      <c r="E56020" s="25" t="s">
        <v>965</v>
      </c>
      <c r="F56020" s="11" t="s">
        <v>229</v>
      </c>
      <c r="G56020" s="12" t="s">
        <v>160</v>
      </c>
      <c r="H56020" s="13">
        <v>0</v>
      </c>
    </row>
    <row r="56021" spans="1:8" x14ac:dyDescent="0.2">
      <c r="A56021" s="25" t="s">
        <v>159</v>
      </c>
      <c r="B56021" s="25" t="str">
        <f>INDEX(About!G:G,MATCH(A56021,About!F:F,0))</f>
        <v>WA</v>
      </c>
      <c r="C56021" s="25" t="e">
        <v>#N/A</v>
      </c>
      <c r="D56021" s="25" t="e">
        <f t="shared" si="875"/>
        <v>#N/A</v>
      </c>
      <c r="E56021" s="25" t="s">
        <v>965</v>
      </c>
      <c r="F56021" s="11" t="s">
        <v>229</v>
      </c>
      <c r="G56021" s="12" t="s">
        <v>161</v>
      </c>
      <c r="H56021" s="13">
        <v>0</v>
      </c>
    </row>
    <row r="56022" spans="1:8" x14ac:dyDescent="0.2">
      <c r="A56022" s="25" t="s">
        <v>156</v>
      </c>
      <c r="B56022" s="25" t="str">
        <f>INDEX(About!G:G,MATCH(A56022,About!F:F,0))</f>
        <v>VA</v>
      </c>
      <c r="C56022" s="25" t="e">
        <v>#N/A</v>
      </c>
      <c r="D56022" s="25" t="e">
        <f t="shared" si="875"/>
        <v>#N/A</v>
      </c>
      <c r="E56022" s="25" t="s">
        <v>965</v>
      </c>
      <c r="F56022" s="11" t="s">
        <v>229</v>
      </c>
      <c r="G56022" s="12" t="s">
        <v>162</v>
      </c>
      <c r="H56022" s="13">
        <v>59.671859818512587</v>
      </c>
    </row>
    <row r="56023" spans="1:8" x14ac:dyDescent="0.2">
      <c r="A56023" s="25" t="s">
        <v>156</v>
      </c>
      <c r="B56023" s="25" t="str">
        <f>INDEX(About!G:G,MATCH(A56023,About!F:F,0))</f>
        <v>VA</v>
      </c>
      <c r="C56023" s="25" t="e">
        <v>#N/A</v>
      </c>
      <c r="D56023" s="25" t="e">
        <f t="shared" si="875"/>
        <v>#N/A</v>
      </c>
      <c r="E56023" s="25" t="s">
        <v>965</v>
      </c>
      <c r="F56023" s="11" t="s">
        <v>229</v>
      </c>
      <c r="G56023" s="12" t="s">
        <v>163</v>
      </c>
      <c r="H56023" s="13">
        <v>44.359085398849594</v>
      </c>
    </row>
    <row r="56024" spans="1:8" x14ac:dyDescent="0.2">
      <c r="A56024" s="25" t="s">
        <v>164</v>
      </c>
      <c r="B56024" s="25" t="str">
        <f>INDEX(About!G:G,MATCH(A56024,About!F:F,0))</f>
        <v>WY</v>
      </c>
      <c r="C56024" s="25" t="e">
        <v>#N/A</v>
      </c>
      <c r="D56024" s="25" t="e">
        <f t="shared" si="875"/>
        <v>#N/A</v>
      </c>
      <c r="E56024" s="25" t="s">
        <v>965</v>
      </c>
      <c r="F56024" s="11" t="s">
        <v>229</v>
      </c>
      <c r="G56024" s="12" t="s">
        <v>165</v>
      </c>
      <c r="H56024" s="13">
        <v>0</v>
      </c>
    </row>
    <row r="56025" spans="1:8" x14ac:dyDescent="0.2">
      <c r="A56025" s="25" t="s">
        <v>164</v>
      </c>
      <c r="B56025" s="25" t="str">
        <f>INDEX(About!G:G,MATCH(A56025,About!F:F,0))</f>
        <v>WY</v>
      </c>
      <c r="C56025" s="25" t="e">
        <v>#N/A</v>
      </c>
      <c r="D56025" s="25" t="e">
        <f t="shared" si="875"/>
        <v>#N/A</v>
      </c>
      <c r="E56025" s="25" t="s">
        <v>965</v>
      </c>
      <c r="F56025" s="11" t="s">
        <v>229</v>
      </c>
      <c r="G56025" s="12" t="s">
        <v>166</v>
      </c>
      <c r="H56025" s="13">
        <v>0</v>
      </c>
    </row>
    <row r="56026" spans="1:8" x14ac:dyDescent="0.2">
      <c r="A56026" s="25" t="s">
        <v>164</v>
      </c>
      <c r="B56026" s="25" t="str">
        <f>INDEX(About!G:G,MATCH(A56026,About!F:F,0))</f>
        <v>WY</v>
      </c>
      <c r="C56026" s="25" t="e">
        <v>#N/A</v>
      </c>
      <c r="D56026" s="25" t="e">
        <f t="shared" si="875"/>
        <v>#N/A</v>
      </c>
      <c r="E56026" s="25" t="s">
        <v>965</v>
      </c>
      <c r="F56026" s="11" t="s">
        <v>229</v>
      </c>
      <c r="G56026" s="12" t="s">
        <v>167</v>
      </c>
      <c r="H56026" s="13">
        <v>0</v>
      </c>
    </row>
    <row r="56027" spans="1:8" x14ac:dyDescent="0.2">
      <c r="A56027" s="25" t="s">
        <v>164</v>
      </c>
      <c r="B56027" s="25" t="str">
        <f>INDEX(About!G:G,MATCH(A56027,About!F:F,0))</f>
        <v>WY</v>
      </c>
      <c r="C56027" s="25" t="e">
        <v>#N/A</v>
      </c>
      <c r="D56027" s="25" t="e">
        <f t="shared" si="875"/>
        <v>#N/A</v>
      </c>
      <c r="E56027" s="25" t="s">
        <v>965</v>
      </c>
      <c r="F56027" s="11" t="s">
        <v>229</v>
      </c>
      <c r="G56027" s="12" t="s">
        <v>168</v>
      </c>
      <c r="H56027" s="13">
        <v>0</v>
      </c>
    </row>
    <row r="56028" spans="1:8" x14ac:dyDescent="0.2">
      <c r="A56028" s="25" t="s">
        <v>164</v>
      </c>
      <c r="B56028" s="25" t="str">
        <f>INDEX(About!G:G,MATCH(A56028,About!F:F,0))</f>
        <v>WY</v>
      </c>
      <c r="C56028" s="25" t="e">
        <v>#N/A</v>
      </c>
      <c r="D56028" s="25" t="e">
        <f t="shared" si="875"/>
        <v>#N/A</v>
      </c>
      <c r="E56028" s="25" t="s">
        <v>965</v>
      </c>
      <c r="F56028" s="11" t="s">
        <v>229</v>
      </c>
      <c r="G56028" s="12" t="s">
        <v>169</v>
      </c>
      <c r="H56028" s="13">
        <v>0</v>
      </c>
    </row>
    <row r="56029" spans="1:8" x14ac:dyDescent="0.2">
      <c r="A56029" s="25" t="s">
        <v>164</v>
      </c>
      <c r="B56029" s="25" t="str">
        <f>INDEX(About!G:G,MATCH(A56029,About!F:F,0))</f>
        <v>WY</v>
      </c>
      <c r="C56029" s="25" t="e">
        <v>#N/A</v>
      </c>
      <c r="D56029" s="25" t="e">
        <f t="shared" si="875"/>
        <v>#N/A</v>
      </c>
      <c r="E56029" s="25" t="s">
        <v>965</v>
      </c>
      <c r="F56029" s="11" t="s">
        <v>229</v>
      </c>
      <c r="G56029" s="12" t="s">
        <v>170</v>
      </c>
      <c r="H56029" s="13">
        <v>0</v>
      </c>
    </row>
    <row r="56030" spans="1:8" x14ac:dyDescent="0.2">
      <c r="A56030" s="25" t="s">
        <v>164</v>
      </c>
      <c r="B56030" s="25" t="str">
        <f>INDEX(About!G:G,MATCH(A56030,About!F:F,0))</f>
        <v>WY</v>
      </c>
      <c r="C56030" s="25" t="e">
        <v>#N/A</v>
      </c>
      <c r="D56030" s="25" t="e">
        <f t="shared" si="875"/>
        <v>#N/A</v>
      </c>
      <c r="E56030" s="25" t="s">
        <v>965</v>
      </c>
      <c r="F56030" s="11" t="s">
        <v>229</v>
      </c>
      <c r="G56030" s="12" t="s">
        <v>171</v>
      </c>
      <c r="H56030" s="13">
        <v>0</v>
      </c>
    </row>
    <row r="56031" spans="1:8" x14ac:dyDescent="0.2">
      <c r="A56031" s="25" t="s">
        <v>159</v>
      </c>
      <c r="B56031" s="25" t="str">
        <f>INDEX(About!G:G,MATCH(A56031,About!F:F,0))</f>
        <v>WA</v>
      </c>
      <c r="C56031" s="25" t="e">
        <v>#N/A</v>
      </c>
      <c r="D56031" s="25" t="e">
        <f t="shared" si="875"/>
        <v>#N/A</v>
      </c>
      <c r="E56031" s="25" t="s">
        <v>965</v>
      </c>
      <c r="F56031" s="11" t="s">
        <v>229</v>
      </c>
      <c r="G56031" s="12" t="s">
        <v>172</v>
      </c>
      <c r="H56031" s="13">
        <v>0</v>
      </c>
    </row>
    <row r="56032" spans="1:8" x14ac:dyDescent="0.2">
      <c r="A56032" s="25" t="s">
        <v>159</v>
      </c>
      <c r="B56032" s="25" t="str">
        <f>INDEX(About!G:G,MATCH(A56032,About!F:F,0))</f>
        <v>WA</v>
      </c>
      <c r="C56032" s="25" t="e">
        <v>#N/A</v>
      </c>
      <c r="D56032" s="25" t="e">
        <f t="shared" si="875"/>
        <v>#N/A</v>
      </c>
      <c r="E56032" s="25" t="s">
        <v>965</v>
      </c>
      <c r="F56032" s="11" t="s">
        <v>229</v>
      </c>
      <c r="G56032" s="12" t="s">
        <v>173</v>
      </c>
      <c r="H56032" s="13">
        <v>0</v>
      </c>
    </row>
    <row r="56033" spans="1:8" x14ac:dyDescent="0.2">
      <c r="A56033" s="25" t="s">
        <v>124</v>
      </c>
      <c r="B56033" s="25" t="str">
        <f>INDEX(About!G:G,MATCH(A56033,About!F:F,0))</f>
        <v>OR</v>
      </c>
      <c r="C56033" s="25" t="e">
        <v>#N/A</v>
      </c>
      <c r="D56033" s="25" t="e">
        <f t="shared" si="875"/>
        <v>#N/A</v>
      </c>
      <c r="E56033" s="25" t="s">
        <v>965</v>
      </c>
      <c r="F56033" s="11" t="s">
        <v>229</v>
      </c>
      <c r="G56033" s="12" t="s">
        <v>174</v>
      </c>
      <c r="H56033" s="13">
        <v>0</v>
      </c>
    </row>
    <row r="56034" spans="1:8" x14ac:dyDescent="0.2">
      <c r="A56034" s="25" t="s">
        <v>19</v>
      </c>
      <c r="B56034" s="25" t="str">
        <f>INDEX(About!G:G,MATCH(A56034,About!F:F,0))</f>
        <v>CA</v>
      </c>
      <c r="C56034" s="25" t="e">
        <v>#N/A</v>
      </c>
      <c r="D56034" s="25" t="e">
        <f t="shared" si="875"/>
        <v>#N/A</v>
      </c>
      <c r="E56034" s="25" t="s">
        <v>965</v>
      </c>
      <c r="F56034" s="11" t="s">
        <v>229</v>
      </c>
      <c r="G56034" s="12" t="s">
        <v>175</v>
      </c>
      <c r="H56034" s="13">
        <v>0</v>
      </c>
    </row>
    <row r="56035" spans="1:8" x14ac:dyDescent="0.2">
      <c r="A56035" s="25" t="s">
        <v>19</v>
      </c>
      <c r="B56035" s="25" t="str">
        <f>INDEX(About!G:G,MATCH(A56035,About!F:F,0))</f>
        <v>CA</v>
      </c>
      <c r="C56035" s="25" t="e">
        <v>#N/A</v>
      </c>
      <c r="D56035" s="25" t="e">
        <f t="shared" si="875"/>
        <v>#N/A</v>
      </c>
      <c r="E56035" s="25" t="s">
        <v>965</v>
      </c>
      <c r="F56035" s="11" t="s">
        <v>229</v>
      </c>
      <c r="G56035" s="12" t="s">
        <v>176</v>
      </c>
      <c r="H56035" s="13">
        <v>0</v>
      </c>
    </row>
    <row r="56036" spans="1:8" x14ac:dyDescent="0.2">
      <c r="A56036" s="25">
        <v>0</v>
      </c>
      <c r="B56036" s="25" t="e">
        <f>INDEX(About!G:G,MATCH(A56036,About!F:F,0))</f>
        <v>#N/A</v>
      </c>
      <c r="C56036" s="25" t="e">
        <v>#N/A</v>
      </c>
      <c r="D56036" s="25" t="e">
        <f t="shared" si="875"/>
        <v>#N/A</v>
      </c>
      <c r="E56036" s="25" t="s">
        <v>965</v>
      </c>
      <c r="F56036" s="11" t="s">
        <v>229</v>
      </c>
      <c r="G56036" s="12" t="s">
        <v>178</v>
      </c>
      <c r="H56036" s="13">
        <v>0</v>
      </c>
    </row>
    <row r="56037" spans="1:8" x14ac:dyDescent="0.2">
      <c r="A56037" s="25">
        <v>0</v>
      </c>
      <c r="B56037" s="25" t="e">
        <f>INDEX(About!G:G,MATCH(A56037,About!F:F,0))</f>
        <v>#N/A</v>
      </c>
      <c r="C56037" s="25" t="e">
        <v>#N/A</v>
      </c>
      <c r="D56037" s="25" t="e">
        <f t="shared" si="875"/>
        <v>#N/A</v>
      </c>
      <c r="E56037" s="25" t="s">
        <v>965</v>
      </c>
      <c r="F56037" s="11" t="s">
        <v>229</v>
      </c>
      <c r="G56037" s="12" t="s">
        <v>179</v>
      </c>
      <c r="H56037" s="13">
        <v>0</v>
      </c>
    </row>
    <row r="56038" spans="1:8" x14ac:dyDescent="0.2">
      <c r="A56038" s="25" t="s">
        <v>137</v>
      </c>
      <c r="B56038" s="25" t="str">
        <f>INDEX(About!G:G,MATCH(A56038,About!F:F,0))</f>
        <v>TX</v>
      </c>
      <c r="C56038" s="25" t="e">
        <v>#N/A</v>
      </c>
      <c r="D56038" s="25" t="e">
        <f t="shared" si="875"/>
        <v>#N/A</v>
      </c>
      <c r="E56038" s="25" t="s">
        <v>965</v>
      </c>
      <c r="F56038" s="11" t="s">
        <v>229</v>
      </c>
      <c r="G56038" s="12" t="s">
        <v>180</v>
      </c>
      <c r="H56038" s="13">
        <v>0</v>
      </c>
    </row>
    <row r="56039" spans="1:8" x14ac:dyDescent="0.2">
      <c r="A56039" s="25" t="s">
        <v>70</v>
      </c>
      <c r="B56039" s="25" t="str">
        <f>INDEX(About!G:G,MATCH(A56039,About!F:F,0))</f>
        <v>LA</v>
      </c>
      <c r="C56039" s="25" t="e">
        <v>#N/A</v>
      </c>
      <c r="D56039" s="25" t="e">
        <f t="shared" si="875"/>
        <v>#N/A</v>
      </c>
      <c r="E56039" s="25" t="s">
        <v>965</v>
      </c>
      <c r="F56039" s="11" t="s">
        <v>229</v>
      </c>
      <c r="G56039" s="12" t="s">
        <v>181</v>
      </c>
      <c r="H56039" s="13">
        <v>0</v>
      </c>
    </row>
    <row r="56040" spans="1:8" x14ac:dyDescent="0.2">
      <c r="A56040" s="25" t="s">
        <v>80</v>
      </c>
      <c r="B56040" s="25" t="str">
        <f>INDEX(About!G:G,MATCH(A56040,About!F:F,0))</f>
        <v>MS</v>
      </c>
      <c r="C56040" s="25" t="e">
        <v>#N/A</v>
      </c>
      <c r="D56040" s="25" t="e">
        <f t="shared" si="875"/>
        <v>#N/A</v>
      </c>
      <c r="E56040" s="25" t="s">
        <v>965</v>
      </c>
      <c r="F56040" s="11" t="s">
        <v>229</v>
      </c>
      <c r="G56040" s="12" t="s">
        <v>182</v>
      </c>
      <c r="H56040" s="13">
        <v>0</v>
      </c>
    </row>
    <row r="56041" spans="1:8" x14ac:dyDescent="0.2">
      <c r="A56041" s="25" t="s">
        <v>8</v>
      </c>
      <c r="B56041" s="25" t="str">
        <f>INDEX(About!G:G,MATCH(A56041,About!F:F,0))</f>
        <v>AL</v>
      </c>
      <c r="C56041" s="25" t="e">
        <v>#N/A</v>
      </c>
      <c r="D56041" s="25" t="e">
        <f t="shared" si="875"/>
        <v>#N/A</v>
      </c>
      <c r="E56041" s="25" t="s">
        <v>965</v>
      </c>
      <c r="F56041" s="11" t="s">
        <v>229</v>
      </c>
      <c r="G56041" s="12" t="s">
        <v>183</v>
      </c>
      <c r="H56041" s="13">
        <v>0</v>
      </c>
    </row>
    <row r="56042" spans="1:8" x14ac:dyDescent="0.2">
      <c r="A56042" s="25" t="s">
        <v>40</v>
      </c>
      <c r="B56042" s="25" t="str">
        <f>INDEX(About!G:G,MATCH(A56042,About!F:F,0))</f>
        <v>FL</v>
      </c>
      <c r="C56042" s="25" t="e">
        <v>#N/A</v>
      </c>
      <c r="D56042" s="25" t="e">
        <f t="shared" si="875"/>
        <v>#N/A</v>
      </c>
      <c r="E56042" s="25" t="s">
        <v>965</v>
      </c>
      <c r="F56042" s="11" t="s">
        <v>229</v>
      </c>
      <c r="G56042" s="12" t="s">
        <v>184</v>
      </c>
      <c r="H56042" s="13">
        <v>0</v>
      </c>
    </row>
    <row r="56043" spans="1:8" x14ac:dyDescent="0.2">
      <c r="A56043" s="25" t="s">
        <v>40</v>
      </c>
      <c r="B56043" s="25" t="str">
        <f>INDEX(About!G:G,MATCH(A56043,About!F:F,0))</f>
        <v>FL</v>
      </c>
      <c r="C56043" s="25" t="e">
        <v>#N/A</v>
      </c>
      <c r="D56043" s="25" t="e">
        <f t="shared" si="875"/>
        <v>#N/A</v>
      </c>
      <c r="E56043" s="25" t="s">
        <v>965</v>
      </c>
      <c r="F56043" s="11" t="s">
        <v>229</v>
      </c>
      <c r="G56043" s="12" t="s">
        <v>185</v>
      </c>
      <c r="H56043" s="13">
        <v>0</v>
      </c>
    </row>
    <row r="56044" spans="1:8" x14ac:dyDescent="0.2">
      <c r="A56044" s="25">
        <v>0</v>
      </c>
      <c r="B56044" s="25" t="e">
        <f>INDEX(About!G:G,MATCH(A56044,About!F:F,0))</f>
        <v>#N/A</v>
      </c>
      <c r="C56044" s="25" t="e">
        <v>#N/A</v>
      </c>
      <c r="D56044" s="25" t="e">
        <f t="shared" si="875"/>
        <v>#N/A</v>
      </c>
      <c r="E56044" s="25" t="s">
        <v>965</v>
      </c>
      <c r="F56044" s="11" t="s">
        <v>229</v>
      </c>
      <c r="G56044" s="12" t="s">
        <v>186</v>
      </c>
      <c r="H56044" s="13">
        <v>0</v>
      </c>
    </row>
    <row r="56045" spans="1:8" x14ac:dyDescent="0.2">
      <c r="A56045" s="25">
        <v>0</v>
      </c>
      <c r="B56045" s="25" t="e">
        <f>INDEX(About!G:G,MATCH(A56045,About!F:F,0))</f>
        <v>#N/A</v>
      </c>
      <c r="C56045" s="25" t="e">
        <v>#N/A</v>
      </c>
      <c r="D56045" s="25" t="e">
        <f t="shared" si="875"/>
        <v>#N/A</v>
      </c>
      <c r="E56045" s="25" t="s">
        <v>965</v>
      </c>
      <c r="F56045" s="11" t="s">
        <v>229</v>
      </c>
      <c r="G56045" s="12" t="s">
        <v>187</v>
      </c>
      <c r="H56045" s="13">
        <v>0</v>
      </c>
    </row>
    <row r="56046" spans="1:8" x14ac:dyDescent="0.2">
      <c r="A56046" s="25">
        <v>0</v>
      </c>
      <c r="B56046" s="25" t="e">
        <f>INDEX(About!G:G,MATCH(A56046,About!F:F,0))</f>
        <v>#N/A</v>
      </c>
      <c r="C56046" s="25" t="e">
        <v>#N/A</v>
      </c>
      <c r="D56046" s="25" t="e">
        <f t="shared" si="875"/>
        <v>#N/A</v>
      </c>
      <c r="E56046" s="25" t="s">
        <v>965</v>
      </c>
      <c r="F56046" s="11" t="s">
        <v>229</v>
      </c>
      <c r="G56046" s="12" t="s">
        <v>188</v>
      </c>
      <c r="H56046" s="13">
        <v>0</v>
      </c>
    </row>
    <row r="56047" spans="1:8" x14ac:dyDescent="0.2">
      <c r="A56047" s="25">
        <v>0</v>
      </c>
      <c r="B56047" s="25" t="e">
        <f>INDEX(About!G:G,MATCH(A56047,About!F:F,0))</f>
        <v>#N/A</v>
      </c>
      <c r="C56047" s="25" t="e">
        <v>#N/A</v>
      </c>
      <c r="D56047" s="25" t="e">
        <f t="shared" si="875"/>
        <v>#N/A</v>
      </c>
      <c r="E56047" s="25" t="s">
        <v>965</v>
      </c>
      <c r="F56047" s="11" t="s">
        <v>229</v>
      </c>
      <c r="G56047" s="12" t="s">
        <v>189</v>
      </c>
      <c r="H56047" s="13">
        <v>0</v>
      </c>
    </row>
    <row r="56048" spans="1:8" x14ac:dyDescent="0.2">
      <c r="A56048" s="25">
        <v>0</v>
      </c>
      <c r="B56048" s="25" t="e">
        <f>INDEX(About!G:G,MATCH(A56048,About!F:F,0))</f>
        <v>#N/A</v>
      </c>
      <c r="C56048" s="25" t="e">
        <v>#N/A</v>
      </c>
      <c r="D56048" s="25" t="e">
        <f t="shared" si="875"/>
        <v>#N/A</v>
      </c>
      <c r="E56048" s="25" t="s">
        <v>965</v>
      </c>
      <c r="F56048" s="11" t="s">
        <v>229</v>
      </c>
      <c r="G56048" s="12" t="s">
        <v>190</v>
      </c>
      <c r="H56048" s="13">
        <v>0</v>
      </c>
    </row>
    <row r="56049" spans="1:8" x14ac:dyDescent="0.2">
      <c r="A56049" s="25">
        <v>0</v>
      </c>
      <c r="B56049" s="25" t="e">
        <f>INDEX(About!G:G,MATCH(A56049,About!F:F,0))</f>
        <v>#N/A</v>
      </c>
      <c r="C56049" s="25" t="e">
        <v>#N/A</v>
      </c>
      <c r="D56049" s="25" t="e">
        <f t="shared" si="875"/>
        <v>#N/A</v>
      </c>
      <c r="E56049" s="25" t="s">
        <v>965</v>
      </c>
      <c r="F56049" s="11" t="s">
        <v>229</v>
      </c>
      <c r="G56049" s="12" t="s">
        <v>191</v>
      </c>
      <c r="H56049" s="13">
        <v>0</v>
      </c>
    </row>
    <row r="56050" spans="1:8" x14ac:dyDescent="0.2">
      <c r="A56050" s="25" t="s">
        <v>156</v>
      </c>
      <c r="B56050" s="25" t="str">
        <f>INDEX(About!G:G,MATCH(A56050,About!F:F,0))</f>
        <v>VA</v>
      </c>
      <c r="C56050" s="25" t="e">
        <v>#N/A</v>
      </c>
      <c r="D56050" s="25" t="e">
        <f t="shared" si="875"/>
        <v>#N/A</v>
      </c>
      <c r="E56050" s="25" t="s">
        <v>965</v>
      </c>
      <c r="F56050" s="11" t="s">
        <v>229</v>
      </c>
      <c r="G56050" s="12" t="s">
        <v>192</v>
      </c>
      <c r="H56050" s="13">
        <v>42.209456297806739</v>
      </c>
    </row>
    <row r="56051" spans="1:8" x14ac:dyDescent="0.2">
      <c r="A56051" s="25" t="s">
        <v>655</v>
      </c>
      <c r="B56051" s="25" t="str">
        <f>INDEX(About!G:G,MATCH(A56051,About!F:F,0))</f>
        <v>NC</v>
      </c>
      <c r="C56051" s="25" t="e">
        <v>#N/A</v>
      </c>
      <c r="D56051" s="25" t="e">
        <f t="shared" si="875"/>
        <v>#N/A</v>
      </c>
      <c r="E56051" s="25" t="s">
        <v>965</v>
      </c>
      <c r="F56051" s="11" t="s">
        <v>229</v>
      </c>
      <c r="G56051" s="12" t="s">
        <v>193</v>
      </c>
      <c r="H56051" s="13">
        <v>67.329943564291654</v>
      </c>
    </row>
    <row r="56052" spans="1:8" x14ac:dyDescent="0.2">
      <c r="A56052" s="25" t="s">
        <v>665</v>
      </c>
      <c r="B56052" s="25" t="str">
        <f>INDEX(About!G:G,MATCH(A56052,About!F:F,0))</f>
        <v>SC</v>
      </c>
      <c r="C56052" s="25" t="e">
        <v>#N/A</v>
      </c>
      <c r="D56052" s="25" t="e">
        <f t="shared" si="875"/>
        <v>#N/A</v>
      </c>
      <c r="E56052" s="25" t="s">
        <v>965</v>
      </c>
      <c r="F56052" s="11" t="s">
        <v>229</v>
      </c>
      <c r="G56052" s="12" t="s">
        <v>194</v>
      </c>
      <c r="H56052" s="13">
        <v>108.07819509394677</v>
      </c>
    </row>
    <row r="56053" spans="1:8" x14ac:dyDescent="0.2">
      <c r="A56053" s="25" t="s">
        <v>44</v>
      </c>
      <c r="B56053" s="25" t="str">
        <f>INDEX(About!G:G,MATCH(A56053,About!F:F,0))</f>
        <v>GA</v>
      </c>
      <c r="C56053" s="25" t="e">
        <v>#N/A</v>
      </c>
      <c r="D56053" s="25" t="e">
        <f t="shared" si="875"/>
        <v>#N/A</v>
      </c>
      <c r="E56053" s="25" t="s">
        <v>965</v>
      </c>
      <c r="F56053" s="11" t="s">
        <v>229</v>
      </c>
      <c r="G56053" s="12" t="s">
        <v>195</v>
      </c>
      <c r="H56053" s="13">
        <v>123.96107154348523</v>
      </c>
    </row>
    <row r="56054" spans="1:8" x14ac:dyDescent="0.2">
      <c r="A56054" s="25">
        <v>0</v>
      </c>
      <c r="B56054" s="25" t="e">
        <f>INDEX(About!G:G,MATCH(A56054,About!F:F,0))</f>
        <v>#N/A</v>
      </c>
      <c r="C56054" s="25" t="e">
        <v>#N/A</v>
      </c>
      <c r="D56054" s="25" t="e">
        <f t="shared" si="875"/>
        <v>#N/A</v>
      </c>
      <c r="E56054" s="25" t="s">
        <v>965</v>
      </c>
      <c r="F56054" s="11" t="s">
        <v>229</v>
      </c>
      <c r="G56054" s="12" t="s">
        <v>196</v>
      </c>
      <c r="H56054" s="13">
        <v>40.914929870165537</v>
      </c>
    </row>
    <row r="56055" spans="1:8" x14ac:dyDescent="0.2">
      <c r="A56055" s="25">
        <v>0</v>
      </c>
      <c r="B56055" s="25" t="e">
        <f>INDEX(About!G:G,MATCH(A56055,About!F:F,0))</f>
        <v>#N/A</v>
      </c>
      <c r="C56055" s="25" t="e">
        <v>#N/A</v>
      </c>
      <c r="D56055" s="25" t="e">
        <f t="shared" si="875"/>
        <v>#N/A</v>
      </c>
      <c r="E56055" s="25" t="s">
        <v>965</v>
      </c>
      <c r="F56055" s="11" t="s">
        <v>229</v>
      </c>
      <c r="G56055" s="12" t="s">
        <v>197</v>
      </c>
      <c r="H56055" s="13">
        <v>66.513459083724229</v>
      </c>
    </row>
    <row r="56056" spans="1:8" ht="13.5" thickBot="1" x14ac:dyDescent="0.25">
      <c r="A56056" s="25">
        <v>0</v>
      </c>
      <c r="B56056" s="25" t="e">
        <f>INDEX(About!G:G,MATCH(A56056,About!F:F,0))</f>
        <v>#N/A</v>
      </c>
      <c r="C56056" s="25" t="e">
        <v>#N/A</v>
      </c>
      <c r="D56056" s="25" t="e">
        <f t="shared" si="875"/>
        <v>#N/A</v>
      </c>
      <c r="E56056" s="25" t="s">
        <v>965</v>
      </c>
      <c r="F56056" s="14" t="s">
        <v>229</v>
      </c>
      <c r="G56056" s="15" t="s">
        <v>198</v>
      </c>
      <c r="H56056" s="16">
        <v>116.9467567629686</v>
      </c>
    </row>
    <row r="56057" spans="1:8" x14ac:dyDescent="0.2">
      <c r="A56057" s="25" t="s">
        <v>8</v>
      </c>
      <c r="B56057" s="25" t="str">
        <f>INDEX(About!G:G,MATCH(A56057,About!F:F,0))</f>
        <v>AL</v>
      </c>
      <c r="C56057" s="25" t="e">
        <v>#N/A</v>
      </c>
      <c r="D56057" s="25" t="e">
        <f t="shared" si="875"/>
        <v>#N/A</v>
      </c>
      <c r="E56057" s="25" t="s">
        <v>413</v>
      </c>
      <c r="F56057" s="17" t="s">
        <v>413</v>
      </c>
      <c r="G56057" s="18" t="s">
        <v>9</v>
      </c>
      <c r="H56057" s="19">
        <v>125.65437406098503</v>
      </c>
    </row>
    <row r="56058" spans="1:8" x14ac:dyDescent="0.2">
      <c r="A56058" s="25" t="s">
        <v>8</v>
      </c>
      <c r="B56058" s="25" t="str">
        <f>INDEX(About!G:G,MATCH(A56058,About!F:F,0))</f>
        <v>AL</v>
      </c>
      <c r="C56058" s="25" t="e">
        <v>#N/A</v>
      </c>
      <c r="D56058" s="25" t="e">
        <f t="shared" si="875"/>
        <v>#N/A</v>
      </c>
      <c r="E56058" s="25" t="s">
        <v>413</v>
      </c>
      <c r="F56058" s="11" t="s">
        <v>229</v>
      </c>
      <c r="G56058" s="12" t="s">
        <v>10</v>
      </c>
      <c r="H56058" s="13">
        <v>0</v>
      </c>
    </row>
    <row r="56059" spans="1:8" x14ac:dyDescent="0.2">
      <c r="A56059" s="25" t="s">
        <v>8</v>
      </c>
      <c r="B56059" s="25" t="str">
        <f>INDEX(About!G:G,MATCH(A56059,About!F:F,0))</f>
        <v>AL</v>
      </c>
      <c r="C56059" s="25" t="e">
        <v>#N/A</v>
      </c>
      <c r="D56059" s="25" t="e">
        <f t="shared" si="875"/>
        <v>#N/A</v>
      </c>
      <c r="E56059" s="25" t="s">
        <v>413</v>
      </c>
      <c r="F56059" s="11" t="s">
        <v>229</v>
      </c>
      <c r="G56059" s="12" t="s">
        <v>11</v>
      </c>
      <c r="H56059" s="13">
        <v>0</v>
      </c>
    </row>
    <row r="56060" spans="1:8" x14ac:dyDescent="0.2">
      <c r="A56060" s="25" t="s">
        <v>12</v>
      </c>
      <c r="B56060" s="25" t="str">
        <f>INDEX(About!G:G,MATCH(A56060,About!F:F,0))</f>
        <v>AZ</v>
      </c>
      <c r="C56060" s="25" t="e">
        <v>#N/A</v>
      </c>
      <c r="D56060" s="25" t="e">
        <f t="shared" si="875"/>
        <v>#N/A</v>
      </c>
      <c r="E56060" s="25" t="s">
        <v>413</v>
      </c>
      <c r="F56060" s="11" t="s">
        <v>229</v>
      </c>
      <c r="G56060" s="12" t="s">
        <v>13</v>
      </c>
      <c r="H56060" s="13">
        <v>0</v>
      </c>
    </row>
    <row r="56061" spans="1:8" x14ac:dyDescent="0.2">
      <c r="A56061" s="25" t="s">
        <v>14</v>
      </c>
      <c r="B56061" s="25" t="str">
        <f>INDEX(About!G:G,MATCH(A56061,About!F:F,0))</f>
        <v>AR</v>
      </c>
      <c r="C56061" s="25" t="e">
        <v>#N/A</v>
      </c>
      <c r="D56061" s="25" t="e">
        <f t="shared" si="875"/>
        <v>#N/A</v>
      </c>
      <c r="E56061" s="25" t="s">
        <v>413</v>
      </c>
      <c r="F56061" s="11" t="s">
        <v>229</v>
      </c>
      <c r="G56061" s="12" t="s">
        <v>15</v>
      </c>
      <c r="H56061" s="13">
        <v>0</v>
      </c>
    </row>
    <row r="56062" spans="1:8" x14ac:dyDescent="0.2">
      <c r="A56062" s="25" t="s">
        <v>14</v>
      </c>
      <c r="B56062" s="25" t="str">
        <f>INDEX(About!G:G,MATCH(A56062,About!F:F,0))</f>
        <v>AR</v>
      </c>
      <c r="C56062" s="25" t="e">
        <v>#N/A</v>
      </c>
      <c r="D56062" s="25" t="e">
        <f t="shared" si="875"/>
        <v>#N/A</v>
      </c>
      <c r="E56062" s="25" t="s">
        <v>413</v>
      </c>
      <c r="F56062" s="11" t="s">
        <v>229</v>
      </c>
      <c r="G56062" s="12" t="s">
        <v>16</v>
      </c>
      <c r="H56062" s="13">
        <v>0</v>
      </c>
    </row>
    <row r="56063" spans="1:8" x14ac:dyDescent="0.2">
      <c r="A56063" s="25" t="s">
        <v>14</v>
      </c>
      <c r="B56063" s="25" t="str">
        <f>INDEX(About!G:G,MATCH(A56063,About!F:F,0))</f>
        <v>AR</v>
      </c>
      <c r="C56063" s="25" t="e">
        <v>#N/A</v>
      </c>
      <c r="D56063" s="25" t="e">
        <f t="shared" si="875"/>
        <v>#N/A</v>
      </c>
      <c r="E56063" s="25" t="s">
        <v>413</v>
      </c>
      <c r="F56063" s="11" t="s">
        <v>229</v>
      </c>
      <c r="G56063" s="12" t="s">
        <v>17</v>
      </c>
      <c r="H56063" s="13">
        <v>0</v>
      </c>
    </row>
    <row r="56064" spans="1:8" x14ac:dyDescent="0.2">
      <c r="A56064" s="25" t="s">
        <v>14</v>
      </c>
      <c r="B56064" s="25" t="str">
        <f>INDEX(About!G:G,MATCH(A56064,About!F:F,0))</f>
        <v>AR</v>
      </c>
      <c r="C56064" s="25" t="e">
        <v>#N/A</v>
      </c>
      <c r="D56064" s="25" t="e">
        <f t="shared" si="875"/>
        <v>#N/A</v>
      </c>
      <c r="E56064" s="25" t="s">
        <v>413</v>
      </c>
      <c r="F56064" s="11" t="s">
        <v>229</v>
      </c>
      <c r="G56064" s="12" t="s">
        <v>18</v>
      </c>
      <c r="H56064" s="13">
        <v>0</v>
      </c>
    </row>
    <row r="56065" spans="1:8" x14ac:dyDescent="0.2">
      <c r="A56065" s="25" t="s">
        <v>19</v>
      </c>
      <c r="B56065" s="25" t="str">
        <f>INDEX(About!G:G,MATCH(A56065,About!F:F,0))</f>
        <v>CA</v>
      </c>
      <c r="C56065" s="25" t="e">
        <v>#N/A</v>
      </c>
      <c r="D56065" s="25" t="e">
        <f t="shared" si="875"/>
        <v>#N/A</v>
      </c>
      <c r="E56065" s="25" t="s">
        <v>413</v>
      </c>
      <c r="F56065" s="11" t="s">
        <v>229</v>
      </c>
      <c r="G56065" s="12" t="s">
        <v>20</v>
      </c>
      <c r="H56065" s="13">
        <v>0</v>
      </c>
    </row>
    <row r="56066" spans="1:8" x14ac:dyDescent="0.2">
      <c r="A56066" s="25" t="s">
        <v>19</v>
      </c>
      <c r="B56066" s="25" t="str">
        <f>INDEX(About!G:G,MATCH(A56066,About!F:F,0))</f>
        <v>CA</v>
      </c>
      <c r="C56066" s="25" t="e">
        <v>#N/A</v>
      </c>
      <c r="D56066" s="25" t="e">
        <f t="shared" si="875"/>
        <v>#N/A</v>
      </c>
      <c r="E56066" s="25" t="s">
        <v>413</v>
      </c>
      <c r="F56066" s="11" t="s">
        <v>229</v>
      </c>
      <c r="G56066" s="12" t="s">
        <v>21</v>
      </c>
      <c r="H56066" s="13">
        <v>0</v>
      </c>
    </row>
    <row r="56067" spans="1:8" x14ac:dyDescent="0.2">
      <c r="A56067" s="25" t="s">
        <v>19</v>
      </c>
      <c r="B56067" s="25" t="str">
        <f>INDEX(About!G:G,MATCH(A56067,About!F:F,0))</f>
        <v>CA</v>
      </c>
      <c r="C56067" s="25" t="e">
        <v>#N/A</v>
      </c>
      <c r="D56067" s="25" t="e">
        <f t="shared" si="875"/>
        <v>#N/A</v>
      </c>
      <c r="E56067" s="25" t="s">
        <v>413</v>
      </c>
      <c r="F56067" s="11" t="s">
        <v>229</v>
      </c>
      <c r="G56067" s="12" t="s">
        <v>22</v>
      </c>
      <c r="H56067" s="13">
        <v>0</v>
      </c>
    </row>
    <row r="56068" spans="1:8" x14ac:dyDescent="0.2">
      <c r="A56068" s="25" t="s">
        <v>19</v>
      </c>
      <c r="B56068" s="25" t="str">
        <f>INDEX(About!G:G,MATCH(A56068,About!F:F,0))</f>
        <v>CA</v>
      </c>
      <c r="C56068" s="25" t="e">
        <v>#N/A</v>
      </c>
      <c r="D56068" s="25" t="e">
        <f t="shared" si="875"/>
        <v>#N/A</v>
      </c>
      <c r="E56068" s="25" t="s">
        <v>413</v>
      </c>
      <c r="F56068" s="11" t="s">
        <v>229</v>
      </c>
      <c r="G56068" s="12" t="s">
        <v>23</v>
      </c>
      <c r="H56068" s="13">
        <v>0</v>
      </c>
    </row>
    <row r="56069" spans="1:8" x14ac:dyDescent="0.2">
      <c r="A56069" s="25" t="s">
        <v>19</v>
      </c>
      <c r="B56069" s="25" t="str">
        <f>INDEX(About!G:G,MATCH(A56069,About!F:F,0))</f>
        <v>CA</v>
      </c>
      <c r="C56069" s="25" t="e">
        <v>#N/A</v>
      </c>
      <c r="D56069" s="25" t="e">
        <f t="shared" si="875"/>
        <v>#N/A</v>
      </c>
      <c r="E56069" s="25" t="s">
        <v>413</v>
      </c>
      <c r="F56069" s="11" t="s">
        <v>229</v>
      </c>
      <c r="G56069" s="12" t="s">
        <v>24</v>
      </c>
      <c r="H56069" s="13">
        <v>0</v>
      </c>
    </row>
    <row r="56070" spans="1:8" x14ac:dyDescent="0.2">
      <c r="A56070" s="25" t="s">
        <v>19</v>
      </c>
      <c r="B56070" s="25" t="str">
        <f>INDEX(About!G:G,MATCH(A56070,About!F:F,0))</f>
        <v>CA</v>
      </c>
      <c r="C56070" s="25" t="e">
        <v>#N/A</v>
      </c>
      <c r="D56070" s="25" t="e">
        <f t="shared" ref="D56070:D56133" si="876">C56070=B56070</f>
        <v>#N/A</v>
      </c>
      <c r="E56070" s="25" t="s">
        <v>413</v>
      </c>
      <c r="F56070" s="11" t="s">
        <v>229</v>
      </c>
      <c r="G56070" s="12" t="s">
        <v>25</v>
      </c>
      <c r="H56070" s="13">
        <v>0</v>
      </c>
    </row>
    <row r="56071" spans="1:8" x14ac:dyDescent="0.2">
      <c r="A56071" s="25" t="s">
        <v>19</v>
      </c>
      <c r="B56071" s="25" t="str">
        <f>INDEX(About!G:G,MATCH(A56071,About!F:F,0))</f>
        <v>CA</v>
      </c>
      <c r="C56071" s="25" t="e">
        <v>#N/A</v>
      </c>
      <c r="D56071" s="25" t="e">
        <f t="shared" si="876"/>
        <v>#N/A</v>
      </c>
      <c r="E56071" s="25" t="s">
        <v>413</v>
      </c>
      <c r="F56071" s="11" t="s">
        <v>229</v>
      </c>
      <c r="G56071" s="12" t="s">
        <v>26</v>
      </c>
      <c r="H56071" s="13">
        <v>0</v>
      </c>
    </row>
    <row r="56072" spans="1:8" x14ac:dyDescent="0.2">
      <c r="A56072" s="25" t="s">
        <v>19</v>
      </c>
      <c r="B56072" s="25" t="str">
        <f>INDEX(About!G:G,MATCH(A56072,About!F:F,0))</f>
        <v>CA</v>
      </c>
      <c r="C56072" s="25" t="e">
        <v>#N/A</v>
      </c>
      <c r="D56072" s="25" t="e">
        <f t="shared" si="876"/>
        <v>#N/A</v>
      </c>
      <c r="E56072" s="25" t="s">
        <v>413</v>
      </c>
      <c r="F56072" s="11" t="s">
        <v>229</v>
      </c>
      <c r="G56072" s="12" t="s">
        <v>27</v>
      </c>
      <c r="H56072" s="13">
        <v>0</v>
      </c>
    </row>
    <row r="56073" spans="1:8" x14ac:dyDescent="0.2">
      <c r="A56073" s="25" t="s">
        <v>19</v>
      </c>
      <c r="B56073" s="25" t="str">
        <f>INDEX(About!G:G,MATCH(A56073,About!F:F,0))</f>
        <v>CA</v>
      </c>
      <c r="C56073" s="25" t="e">
        <v>#N/A</v>
      </c>
      <c r="D56073" s="25" t="e">
        <f t="shared" si="876"/>
        <v>#N/A</v>
      </c>
      <c r="E56073" s="25" t="s">
        <v>413</v>
      </c>
      <c r="F56073" s="11" t="s">
        <v>229</v>
      </c>
      <c r="G56073" s="12" t="s">
        <v>28</v>
      </c>
      <c r="H56073" s="13">
        <v>0</v>
      </c>
    </row>
    <row r="56074" spans="1:8" x14ac:dyDescent="0.2">
      <c r="A56074" s="25" t="s">
        <v>29</v>
      </c>
      <c r="B56074" s="25" t="str">
        <f>INDEX(About!G:G,MATCH(A56074,About!F:F,0))</f>
        <v>CO</v>
      </c>
      <c r="C56074" s="25" t="e">
        <v>#N/A</v>
      </c>
      <c r="D56074" s="25" t="e">
        <f t="shared" si="876"/>
        <v>#N/A</v>
      </c>
      <c r="E56074" s="25" t="s">
        <v>413</v>
      </c>
      <c r="F56074" s="11" t="s">
        <v>229</v>
      </c>
      <c r="G56074" s="12" t="s">
        <v>30</v>
      </c>
      <c r="H56074" s="13">
        <v>0</v>
      </c>
    </row>
    <row r="56075" spans="1:8" x14ac:dyDescent="0.2">
      <c r="A56075" s="25" t="s">
        <v>29</v>
      </c>
      <c r="B56075" s="25" t="str">
        <f>INDEX(About!G:G,MATCH(A56075,About!F:F,0))</f>
        <v>CO</v>
      </c>
      <c r="C56075" s="25" t="e">
        <v>#N/A</v>
      </c>
      <c r="D56075" s="25" t="e">
        <f t="shared" si="876"/>
        <v>#N/A</v>
      </c>
      <c r="E56075" s="25" t="s">
        <v>413</v>
      </c>
      <c r="F56075" s="11" t="s">
        <v>229</v>
      </c>
      <c r="G56075" s="12" t="s">
        <v>31</v>
      </c>
      <c r="H56075" s="13">
        <v>0</v>
      </c>
    </row>
    <row r="56076" spans="1:8" x14ac:dyDescent="0.2">
      <c r="A56076" s="25" t="s">
        <v>29</v>
      </c>
      <c r="B56076" s="25" t="str">
        <f>INDEX(About!G:G,MATCH(A56076,About!F:F,0))</f>
        <v>CO</v>
      </c>
      <c r="C56076" s="25" t="e">
        <v>#N/A</v>
      </c>
      <c r="D56076" s="25" t="e">
        <f t="shared" si="876"/>
        <v>#N/A</v>
      </c>
      <c r="E56076" s="25" t="s">
        <v>413</v>
      </c>
      <c r="F56076" s="11" t="s">
        <v>229</v>
      </c>
      <c r="G56076" s="12" t="s">
        <v>32</v>
      </c>
      <c r="H56076" s="13">
        <v>0</v>
      </c>
    </row>
    <row r="56077" spans="1:8" x14ac:dyDescent="0.2">
      <c r="A56077" s="25" t="s">
        <v>29</v>
      </c>
      <c r="B56077" s="25" t="str">
        <f>INDEX(About!G:G,MATCH(A56077,About!F:F,0))</f>
        <v>CO</v>
      </c>
      <c r="C56077" s="25" t="e">
        <v>#N/A</v>
      </c>
      <c r="D56077" s="25" t="e">
        <f t="shared" si="876"/>
        <v>#N/A</v>
      </c>
      <c r="E56077" s="25" t="s">
        <v>413</v>
      </c>
      <c r="F56077" s="11" t="s">
        <v>229</v>
      </c>
      <c r="G56077" s="12" t="s">
        <v>33</v>
      </c>
      <c r="H56077" s="13">
        <v>0</v>
      </c>
    </row>
    <row r="56078" spans="1:8" x14ac:dyDescent="0.2">
      <c r="A56078" s="25" t="s">
        <v>29</v>
      </c>
      <c r="B56078" s="25" t="str">
        <f>INDEX(About!G:G,MATCH(A56078,About!F:F,0))</f>
        <v>CO</v>
      </c>
      <c r="C56078" s="25" t="e">
        <v>#N/A</v>
      </c>
      <c r="D56078" s="25" t="e">
        <f t="shared" si="876"/>
        <v>#N/A</v>
      </c>
      <c r="E56078" s="25" t="s">
        <v>413</v>
      </c>
      <c r="F56078" s="11" t="s">
        <v>229</v>
      </c>
      <c r="G56078" s="12" t="s">
        <v>34</v>
      </c>
      <c r="H56078" s="13">
        <v>0</v>
      </c>
    </row>
    <row r="56079" spans="1:8" x14ac:dyDescent="0.2">
      <c r="A56079" s="25" t="s">
        <v>29</v>
      </c>
      <c r="B56079" s="25" t="str">
        <f>INDEX(About!G:G,MATCH(A56079,About!F:F,0))</f>
        <v>CO</v>
      </c>
      <c r="C56079" s="25" t="e">
        <v>#N/A</v>
      </c>
      <c r="D56079" s="25" t="e">
        <f t="shared" si="876"/>
        <v>#N/A</v>
      </c>
      <c r="E56079" s="25" t="s">
        <v>413</v>
      </c>
      <c r="F56079" s="11" t="s">
        <v>229</v>
      </c>
      <c r="G56079" s="12" t="s">
        <v>35</v>
      </c>
      <c r="H56079" s="13">
        <v>0</v>
      </c>
    </row>
    <row r="56080" spans="1:8" x14ac:dyDescent="0.2">
      <c r="A56080" s="25" t="s">
        <v>29</v>
      </c>
      <c r="B56080" s="25" t="str">
        <f>INDEX(About!G:G,MATCH(A56080,About!F:F,0))</f>
        <v>CO</v>
      </c>
      <c r="C56080" s="25" t="e">
        <v>#N/A</v>
      </c>
      <c r="D56080" s="25" t="e">
        <f t="shared" si="876"/>
        <v>#N/A</v>
      </c>
      <c r="E56080" s="25" t="s">
        <v>413</v>
      </c>
      <c r="F56080" s="11" t="s">
        <v>229</v>
      </c>
      <c r="G56080" s="12" t="s">
        <v>36</v>
      </c>
      <c r="H56080" s="13">
        <v>0</v>
      </c>
    </row>
    <row r="56081" spans="1:8" x14ac:dyDescent="0.2">
      <c r="A56081" s="25" t="s">
        <v>29</v>
      </c>
      <c r="B56081" s="25" t="str">
        <f>INDEX(About!G:G,MATCH(A56081,About!F:F,0))</f>
        <v>CO</v>
      </c>
      <c r="C56081" s="25" t="e">
        <v>#N/A</v>
      </c>
      <c r="D56081" s="25" t="e">
        <f t="shared" si="876"/>
        <v>#N/A</v>
      </c>
      <c r="E56081" s="25" t="s">
        <v>413</v>
      </c>
      <c r="F56081" s="11" t="s">
        <v>229</v>
      </c>
      <c r="G56081" s="12" t="s">
        <v>37</v>
      </c>
      <c r="H56081" s="13">
        <v>0</v>
      </c>
    </row>
    <row r="56082" spans="1:8" x14ac:dyDescent="0.2">
      <c r="A56082" s="25" t="s">
        <v>29</v>
      </c>
      <c r="B56082" s="25" t="str">
        <f>INDEX(About!G:G,MATCH(A56082,About!F:F,0))</f>
        <v>CO</v>
      </c>
      <c r="C56082" s="25" t="e">
        <v>#N/A</v>
      </c>
      <c r="D56082" s="25" t="e">
        <f t="shared" si="876"/>
        <v>#N/A</v>
      </c>
      <c r="E56082" s="25" t="s">
        <v>413</v>
      </c>
      <c r="F56082" s="11" t="s">
        <v>229</v>
      </c>
      <c r="G56082" s="12" t="s">
        <v>38</v>
      </c>
      <c r="H56082" s="13">
        <v>0</v>
      </c>
    </row>
    <row r="56083" spans="1:8" x14ac:dyDescent="0.2">
      <c r="A56083" s="25" t="s">
        <v>29</v>
      </c>
      <c r="B56083" s="25" t="str">
        <f>INDEX(About!G:G,MATCH(A56083,About!F:F,0))</f>
        <v>CO</v>
      </c>
      <c r="C56083" s="25" t="e">
        <v>#N/A</v>
      </c>
      <c r="D56083" s="25" t="e">
        <f t="shared" si="876"/>
        <v>#N/A</v>
      </c>
      <c r="E56083" s="25" t="s">
        <v>413</v>
      </c>
      <c r="F56083" s="11" t="s">
        <v>229</v>
      </c>
      <c r="G56083" s="12" t="s">
        <v>39</v>
      </c>
      <c r="H56083" s="13">
        <v>0</v>
      </c>
    </row>
    <row r="56084" spans="1:8" x14ac:dyDescent="0.2">
      <c r="A56084" s="25" t="s">
        <v>40</v>
      </c>
      <c r="B56084" s="25" t="str">
        <f>INDEX(About!G:G,MATCH(A56084,About!F:F,0))</f>
        <v>FL</v>
      </c>
      <c r="C56084" s="25" t="e">
        <v>#N/A</v>
      </c>
      <c r="D56084" s="25" t="e">
        <f t="shared" si="876"/>
        <v>#N/A</v>
      </c>
      <c r="E56084" s="25" t="s">
        <v>413</v>
      </c>
      <c r="F56084" s="11" t="s">
        <v>229</v>
      </c>
      <c r="G56084" s="12" t="s">
        <v>41</v>
      </c>
      <c r="H56084" s="13">
        <v>0</v>
      </c>
    </row>
    <row r="56085" spans="1:8" x14ac:dyDescent="0.2">
      <c r="A56085" s="25" t="s">
        <v>40</v>
      </c>
      <c r="B56085" s="25" t="str">
        <f>INDEX(About!G:G,MATCH(A56085,About!F:F,0))</f>
        <v>FL</v>
      </c>
      <c r="C56085" s="25" t="e">
        <v>#N/A</v>
      </c>
      <c r="D56085" s="25" t="e">
        <f t="shared" si="876"/>
        <v>#N/A</v>
      </c>
      <c r="E56085" s="25" t="s">
        <v>413</v>
      </c>
      <c r="F56085" s="11" t="s">
        <v>229</v>
      </c>
      <c r="G56085" s="12" t="s">
        <v>42</v>
      </c>
      <c r="H56085" s="13">
        <v>0</v>
      </c>
    </row>
    <row r="56086" spans="1:8" x14ac:dyDescent="0.2">
      <c r="A56086" s="25" t="s">
        <v>40</v>
      </c>
      <c r="B56086" s="25" t="str">
        <f>INDEX(About!G:G,MATCH(A56086,About!F:F,0))</f>
        <v>FL</v>
      </c>
      <c r="C56086" s="25" t="e">
        <v>#N/A</v>
      </c>
      <c r="D56086" s="25" t="e">
        <f t="shared" si="876"/>
        <v>#N/A</v>
      </c>
      <c r="E56086" s="25" t="s">
        <v>413</v>
      </c>
      <c r="F56086" s="11" t="s">
        <v>229</v>
      </c>
      <c r="G56086" s="12" t="s">
        <v>43</v>
      </c>
      <c r="H56086" s="13">
        <v>0</v>
      </c>
    </row>
    <row r="56087" spans="1:8" x14ac:dyDescent="0.2">
      <c r="A56087" s="25" t="s">
        <v>40</v>
      </c>
      <c r="B56087" s="25" t="str">
        <f>INDEX(About!G:G,MATCH(A56087,About!F:F,0))</f>
        <v>FL</v>
      </c>
      <c r="C56087" s="25" t="e">
        <v>#N/A</v>
      </c>
      <c r="D56087" s="25" t="e">
        <f t="shared" si="876"/>
        <v>#N/A</v>
      </c>
      <c r="E56087" s="25" t="s">
        <v>413</v>
      </c>
      <c r="F56087" s="11" t="s">
        <v>229</v>
      </c>
      <c r="G56087" s="12" t="s">
        <v>45</v>
      </c>
      <c r="H56087" s="13">
        <v>125.87989662132115</v>
      </c>
    </row>
    <row r="56088" spans="1:8" x14ac:dyDescent="0.2">
      <c r="A56088" s="25" t="s">
        <v>44</v>
      </c>
      <c r="B56088" s="25" t="str">
        <f>INDEX(About!G:G,MATCH(A56088,About!F:F,0))</f>
        <v>GA</v>
      </c>
      <c r="C56088" s="25" t="e">
        <v>#N/A</v>
      </c>
      <c r="D56088" s="25" t="e">
        <f t="shared" si="876"/>
        <v>#N/A</v>
      </c>
      <c r="E56088" s="25" t="s">
        <v>413</v>
      </c>
      <c r="F56088" s="11" t="s">
        <v>229</v>
      </c>
      <c r="G56088" s="12" t="s">
        <v>46</v>
      </c>
      <c r="H56088" s="13">
        <v>115.76929331980533</v>
      </c>
    </row>
    <row r="56089" spans="1:8" x14ac:dyDescent="0.2">
      <c r="A56089" s="25" t="s">
        <v>47</v>
      </c>
      <c r="B56089" s="25" t="str">
        <f>INDEX(About!G:G,MATCH(A56089,About!F:F,0))</f>
        <v>ID</v>
      </c>
      <c r="C56089" s="25" t="e">
        <v>#N/A</v>
      </c>
      <c r="D56089" s="25" t="e">
        <f t="shared" si="876"/>
        <v>#N/A</v>
      </c>
      <c r="E56089" s="25" t="s">
        <v>413</v>
      </c>
      <c r="F56089" s="11" t="s">
        <v>229</v>
      </c>
      <c r="G56089" s="12" t="s">
        <v>48</v>
      </c>
      <c r="H56089" s="13">
        <v>0</v>
      </c>
    </row>
    <row r="56090" spans="1:8" x14ac:dyDescent="0.2">
      <c r="A56090" s="25" t="s">
        <v>49</v>
      </c>
      <c r="B56090" s="25" t="str">
        <f>INDEX(About!G:G,MATCH(A56090,About!F:F,0))</f>
        <v>IL</v>
      </c>
      <c r="C56090" s="25" t="e">
        <v>#N/A</v>
      </c>
      <c r="D56090" s="25" t="e">
        <f t="shared" si="876"/>
        <v>#N/A</v>
      </c>
      <c r="E56090" s="25" t="s">
        <v>413</v>
      </c>
      <c r="F56090" s="11" t="s">
        <v>229</v>
      </c>
      <c r="G56090" s="12" t="s">
        <v>50</v>
      </c>
      <c r="H56090" s="13">
        <v>96.694106833559488</v>
      </c>
    </row>
    <row r="56091" spans="1:8" x14ac:dyDescent="0.2">
      <c r="A56091" s="25" t="s">
        <v>49</v>
      </c>
      <c r="B56091" s="25" t="str">
        <f>INDEX(About!G:G,MATCH(A56091,About!F:F,0))</f>
        <v>IL</v>
      </c>
      <c r="C56091" s="25" t="e">
        <v>#N/A</v>
      </c>
      <c r="D56091" s="25" t="e">
        <f t="shared" si="876"/>
        <v>#N/A</v>
      </c>
      <c r="E56091" s="25" t="s">
        <v>413</v>
      </c>
      <c r="F56091" s="11" t="s">
        <v>229</v>
      </c>
      <c r="G56091" s="12" t="s">
        <v>51</v>
      </c>
      <c r="H56091" s="13">
        <v>85.856151434821456</v>
      </c>
    </row>
    <row r="56092" spans="1:8" x14ac:dyDescent="0.2">
      <c r="A56092" s="25" t="s">
        <v>52</v>
      </c>
      <c r="B56092" s="25" t="str">
        <f>INDEX(About!G:G,MATCH(A56092,About!F:F,0))</f>
        <v>IN</v>
      </c>
      <c r="C56092" s="25" t="e">
        <v>#N/A</v>
      </c>
      <c r="D56092" s="25" t="e">
        <f t="shared" si="876"/>
        <v>#N/A</v>
      </c>
      <c r="E56092" s="25" t="s">
        <v>413</v>
      </c>
      <c r="F56092" s="11" t="s">
        <v>229</v>
      </c>
      <c r="G56092" s="12" t="s">
        <v>53</v>
      </c>
      <c r="H56092" s="13">
        <v>65.53975353702883</v>
      </c>
    </row>
    <row r="56093" spans="1:8" x14ac:dyDescent="0.2">
      <c r="A56093" s="25" t="s">
        <v>49</v>
      </c>
      <c r="B56093" s="25" t="str">
        <f>INDEX(About!G:G,MATCH(A56093,About!F:F,0))</f>
        <v>IL</v>
      </c>
      <c r="C56093" s="25" t="e">
        <v>#N/A</v>
      </c>
      <c r="D56093" s="25" t="e">
        <f t="shared" si="876"/>
        <v>#N/A</v>
      </c>
      <c r="E56093" s="25" t="s">
        <v>413</v>
      </c>
      <c r="F56093" s="11" t="s">
        <v>229</v>
      </c>
      <c r="G56093" s="12" t="s">
        <v>54</v>
      </c>
      <c r="H56093" s="13">
        <v>78.682053590600376</v>
      </c>
    </row>
    <row r="56094" spans="1:8" x14ac:dyDescent="0.2">
      <c r="A56094" s="25" t="s">
        <v>52</v>
      </c>
      <c r="B56094" s="25" t="str">
        <f>INDEX(About!G:G,MATCH(A56094,About!F:F,0))</f>
        <v>IN</v>
      </c>
      <c r="C56094" s="25" t="e">
        <v>#N/A</v>
      </c>
      <c r="D56094" s="25" t="e">
        <f t="shared" si="876"/>
        <v>#N/A</v>
      </c>
      <c r="E56094" s="25" t="s">
        <v>413</v>
      </c>
      <c r="F56094" s="11" t="s">
        <v>229</v>
      </c>
      <c r="G56094" s="12" t="s">
        <v>55</v>
      </c>
      <c r="H56094" s="13">
        <v>65.376280209101665</v>
      </c>
    </row>
    <row r="56095" spans="1:8" x14ac:dyDescent="0.2">
      <c r="A56095" s="25" t="s">
        <v>52</v>
      </c>
      <c r="B56095" s="25" t="str">
        <f>INDEX(About!G:G,MATCH(A56095,About!F:F,0))</f>
        <v>IN</v>
      </c>
      <c r="C56095" s="25" t="e">
        <v>#N/A</v>
      </c>
      <c r="D56095" s="25" t="e">
        <f t="shared" si="876"/>
        <v>#N/A</v>
      </c>
      <c r="E56095" s="25" t="s">
        <v>413</v>
      </c>
      <c r="F56095" s="11" t="s">
        <v>229</v>
      </c>
      <c r="G56095" s="12" t="s">
        <v>56</v>
      </c>
      <c r="H56095" s="13">
        <v>80.662512123463742</v>
      </c>
    </row>
    <row r="56096" spans="1:8" x14ac:dyDescent="0.2">
      <c r="A56096" s="25" t="s">
        <v>57</v>
      </c>
      <c r="B56096" s="25" t="str">
        <f>INDEX(About!G:G,MATCH(A56096,About!F:F,0))</f>
        <v>KS</v>
      </c>
      <c r="C56096" s="25" t="e">
        <v>#N/A</v>
      </c>
      <c r="D56096" s="25" t="e">
        <f t="shared" si="876"/>
        <v>#N/A</v>
      </c>
      <c r="E56096" s="25" t="s">
        <v>413</v>
      </c>
      <c r="F56096" s="11" t="s">
        <v>229</v>
      </c>
      <c r="G56096" s="12" t="s">
        <v>58</v>
      </c>
      <c r="H56096" s="13">
        <v>0</v>
      </c>
    </row>
    <row r="56097" spans="1:8" x14ac:dyDescent="0.2">
      <c r="A56097" s="25" t="s">
        <v>57</v>
      </c>
      <c r="B56097" s="25" t="str">
        <f>INDEX(About!G:G,MATCH(A56097,About!F:F,0))</f>
        <v>KS</v>
      </c>
      <c r="C56097" s="25" t="e">
        <v>#N/A</v>
      </c>
      <c r="D56097" s="25" t="e">
        <f t="shared" si="876"/>
        <v>#N/A</v>
      </c>
      <c r="E56097" s="25" t="s">
        <v>413</v>
      </c>
      <c r="F56097" s="11" t="s">
        <v>229</v>
      </c>
      <c r="G56097" s="12" t="s">
        <v>59</v>
      </c>
      <c r="H56097" s="13">
        <v>0</v>
      </c>
    </row>
    <row r="56098" spans="1:8" x14ac:dyDescent="0.2">
      <c r="A56098" s="25" t="s">
        <v>57</v>
      </c>
      <c r="B56098" s="25" t="str">
        <f>INDEX(About!G:G,MATCH(A56098,About!F:F,0))</f>
        <v>KS</v>
      </c>
      <c r="C56098" s="25" t="e">
        <v>#N/A</v>
      </c>
      <c r="D56098" s="25" t="e">
        <f t="shared" si="876"/>
        <v>#N/A</v>
      </c>
      <c r="E56098" s="25" t="s">
        <v>413</v>
      </c>
      <c r="F56098" s="11" t="s">
        <v>229</v>
      </c>
      <c r="G56098" s="12" t="s">
        <v>60</v>
      </c>
      <c r="H56098" s="13">
        <v>0</v>
      </c>
    </row>
    <row r="56099" spans="1:8" x14ac:dyDescent="0.2">
      <c r="A56099" s="25" t="s">
        <v>57</v>
      </c>
      <c r="B56099" s="25" t="str">
        <f>INDEX(About!G:G,MATCH(A56099,About!F:F,0))</f>
        <v>KS</v>
      </c>
      <c r="C56099" s="25" t="e">
        <v>#N/A</v>
      </c>
      <c r="D56099" s="25" t="e">
        <f t="shared" si="876"/>
        <v>#N/A</v>
      </c>
      <c r="E56099" s="25" t="s">
        <v>413</v>
      </c>
      <c r="F56099" s="11" t="s">
        <v>229</v>
      </c>
      <c r="G56099" s="12" t="s">
        <v>61</v>
      </c>
      <c r="H56099" s="13">
        <v>0</v>
      </c>
    </row>
    <row r="56100" spans="1:8" x14ac:dyDescent="0.2">
      <c r="A56100" s="25" t="s">
        <v>57</v>
      </c>
      <c r="B56100" s="25" t="str">
        <f>INDEX(About!G:G,MATCH(A56100,About!F:F,0))</f>
        <v>KS</v>
      </c>
      <c r="C56100" s="25" t="e">
        <v>#N/A</v>
      </c>
      <c r="D56100" s="25" t="e">
        <f t="shared" si="876"/>
        <v>#N/A</v>
      </c>
      <c r="E56100" s="25" t="s">
        <v>413</v>
      </c>
      <c r="F56100" s="11" t="s">
        <v>229</v>
      </c>
      <c r="G56100" s="12" t="s">
        <v>62</v>
      </c>
      <c r="H56100" s="13">
        <v>0</v>
      </c>
    </row>
    <row r="56101" spans="1:8" x14ac:dyDescent="0.2">
      <c r="A56101" s="25" t="s">
        <v>57</v>
      </c>
      <c r="B56101" s="25" t="str">
        <f>INDEX(About!G:G,MATCH(A56101,About!F:F,0))</f>
        <v>KS</v>
      </c>
      <c r="C56101" s="25" t="e">
        <v>#N/A</v>
      </c>
      <c r="D56101" s="25" t="e">
        <f t="shared" si="876"/>
        <v>#N/A</v>
      </c>
      <c r="E56101" s="25" t="s">
        <v>413</v>
      </c>
      <c r="F56101" s="11" t="s">
        <v>229</v>
      </c>
      <c r="G56101" s="12" t="s">
        <v>63</v>
      </c>
      <c r="H56101" s="13">
        <v>0</v>
      </c>
    </row>
    <row r="56102" spans="1:8" x14ac:dyDescent="0.2">
      <c r="A56102" s="25" t="s">
        <v>57</v>
      </c>
      <c r="B56102" s="25" t="str">
        <f>INDEX(About!G:G,MATCH(A56102,About!F:F,0))</f>
        <v>KS</v>
      </c>
      <c r="C56102" s="25" t="e">
        <v>#N/A</v>
      </c>
      <c r="D56102" s="25" t="e">
        <f t="shared" si="876"/>
        <v>#N/A</v>
      </c>
      <c r="E56102" s="25" t="s">
        <v>413</v>
      </c>
      <c r="F56102" s="11" t="s">
        <v>229</v>
      </c>
      <c r="G56102" s="12" t="s">
        <v>64</v>
      </c>
      <c r="H56102" s="13">
        <v>0</v>
      </c>
    </row>
    <row r="56103" spans="1:8" x14ac:dyDescent="0.2">
      <c r="A56103" s="25" t="s">
        <v>65</v>
      </c>
      <c r="B56103" s="25" t="str">
        <f>INDEX(About!G:G,MATCH(A56103,About!F:F,0))</f>
        <v>KY</v>
      </c>
      <c r="C56103" s="25" t="e">
        <v>#N/A</v>
      </c>
      <c r="D56103" s="25" t="e">
        <f t="shared" si="876"/>
        <v>#N/A</v>
      </c>
      <c r="E56103" s="25" t="s">
        <v>413</v>
      </c>
      <c r="F56103" s="11" t="s">
        <v>229</v>
      </c>
      <c r="G56103" s="12" t="s">
        <v>66</v>
      </c>
      <c r="H56103" s="13">
        <v>55.975946160175461</v>
      </c>
    </row>
    <row r="56104" spans="1:8" x14ac:dyDescent="0.2">
      <c r="A56104" s="25" t="s">
        <v>65</v>
      </c>
      <c r="B56104" s="25" t="str">
        <f>INDEX(About!G:G,MATCH(A56104,About!F:F,0))</f>
        <v>KY</v>
      </c>
      <c r="C56104" s="25" t="e">
        <v>#N/A</v>
      </c>
      <c r="D56104" s="25" t="e">
        <f t="shared" si="876"/>
        <v>#N/A</v>
      </c>
      <c r="E56104" s="25" t="s">
        <v>413</v>
      </c>
      <c r="F56104" s="11" t="s">
        <v>229</v>
      </c>
      <c r="G56104" s="12" t="s">
        <v>67</v>
      </c>
      <c r="H56104" s="13">
        <v>67.439135983825722</v>
      </c>
    </row>
    <row r="56105" spans="1:8" x14ac:dyDescent="0.2">
      <c r="A56105" s="25" t="s">
        <v>49</v>
      </c>
      <c r="B56105" s="25" t="str">
        <f>INDEX(About!G:G,MATCH(A56105,About!F:F,0))</f>
        <v>IL</v>
      </c>
      <c r="C56105" s="25" t="e">
        <v>#N/A</v>
      </c>
      <c r="D56105" s="25" t="e">
        <f t="shared" si="876"/>
        <v>#N/A</v>
      </c>
      <c r="E56105" s="25" t="s">
        <v>413</v>
      </c>
      <c r="F56105" s="11" t="s">
        <v>229</v>
      </c>
      <c r="G56105" s="12" t="s">
        <v>68</v>
      </c>
      <c r="H56105" s="13">
        <v>90.02781433681082</v>
      </c>
    </row>
    <row r="56106" spans="1:8" x14ac:dyDescent="0.2">
      <c r="A56106" s="25" t="s">
        <v>65</v>
      </c>
      <c r="B56106" s="25" t="str">
        <f>INDEX(About!G:G,MATCH(A56106,About!F:F,0))</f>
        <v>KY</v>
      </c>
      <c r="C56106" s="25" t="e">
        <v>#N/A</v>
      </c>
      <c r="D56106" s="25" t="e">
        <f t="shared" si="876"/>
        <v>#N/A</v>
      </c>
      <c r="E56106" s="25" t="s">
        <v>413</v>
      </c>
      <c r="F56106" s="11" t="s">
        <v>229</v>
      </c>
      <c r="G56106" s="12" t="s">
        <v>69</v>
      </c>
      <c r="H56106" s="13">
        <v>103.6752878242694</v>
      </c>
    </row>
    <row r="56107" spans="1:8" x14ac:dyDescent="0.2">
      <c r="A56107" s="25" t="s">
        <v>70</v>
      </c>
      <c r="B56107" s="25" t="str">
        <f>INDEX(About!G:G,MATCH(A56107,About!F:F,0))</f>
        <v>LA</v>
      </c>
      <c r="C56107" s="25" t="e">
        <v>#N/A</v>
      </c>
      <c r="D56107" s="25" t="e">
        <f t="shared" si="876"/>
        <v>#N/A</v>
      </c>
      <c r="E56107" s="25" t="s">
        <v>413</v>
      </c>
      <c r="F56107" s="11" t="s">
        <v>229</v>
      </c>
      <c r="G56107" s="12" t="s">
        <v>71</v>
      </c>
      <c r="H56107" s="13">
        <v>0</v>
      </c>
    </row>
    <row r="56108" spans="1:8" x14ac:dyDescent="0.2">
      <c r="A56108" s="25" t="s">
        <v>70</v>
      </c>
      <c r="B56108" s="25" t="str">
        <f>INDEX(About!G:G,MATCH(A56108,About!F:F,0))</f>
        <v>LA</v>
      </c>
      <c r="C56108" s="25" t="e">
        <v>#N/A</v>
      </c>
      <c r="D56108" s="25" t="e">
        <f t="shared" si="876"/>
        <v>#N/A</v>
      </c>
      <c r="E56108" s="25" t="s">
        <v>413</v>
      </c>
      <c r="F56108" s="11" t="s">
        <v>229</v>
      </c>
      <c r="G56108" s="12" t="s">
        <v>72</v>
      </c>
      <c r="H56108" s="13">
        <v>0</v>
      </c>
    </row>
    <row r="56109" spans="1:8" x14ac:dyDescent="0.2">
      <c r="A56109" s="25" t="s">
        <v>70</v>
      </c>
      <c r="B56109" s="25" t="str">
        <f>INDEX(About!G:G,MATCH(A56109,About!F:F,0))</f>
        <v>LA</v>
      </c>
      <c r="C56109" s="25" t="e">
        <v>#N/A</v>
      </c>
      <c r="D56109" s="25" t="e">
        <f t="shared" si="876"/>
        <v>#N/A</v>
      </c>
      <c r="E56109" s="25" t="s">
        <v>413</v>
      </c>
      <c r="F56109" s="11" t="s">
        <v>229</v>
      </c>
      <c r="G56109" s="12" t="s">
        <v>73</v>
      </c>
      <c r="H56109" s="13">
        <v>0</v>
      </c>
    </row>
    <row r="56110" spans="1:8" x14ac:dyDescent="0.2">
      <c r="A56110" s="25" t="s">
        <v>70</v>
      </c>
      <c r="B56110" s="25" t="str">
        <f>INDEX(About!G:G,MATCH(A56110,About!F:F,0))</f>
        <v>LA</v>
      </c>
      <c r="C56110" s="25" t="e">
        <v>#N/A</v>
      </c>
      <c r="D56110" s="25" t="e">
        <f t="shared" si="876"/>
        <v>#N/A</v>
      </c>
      <c r="E56110" s="25" t="s">
        <v>413</v>
      </c>
      <c r="F56110" s="11" t="s">
        <v>229</v>
      </c>
      <c r="G56110" s="12" t="s">
        <v>74</v>
      </c>
      <c r="H56110" s="13">
        <v>0</v>
      </c>
    </row>
    <row r="56111" spans="1:8" x14ac:dyDescent="0.2">
      <c r="A56111" s="25" t="s">
        <v>75</v>
      </c>
      <c r="B56111" s="25" t="str">
        <f>INDEX(About!G:G,MATCH(A56111,About!F:F,0))</f>
        <v>MD</v>
      </c>
      <c r="C56111" s="25" t="e">
        <v>#N/A</v>
      </c>
      <c r="D56111" s="25" t="e">
        <f t="shared" si="876"/>
        <v>#N/A</v>
      </c>
      <c r="E56111" s="25" t="s">
        <v>413</v>
      </c>
      <c r="F56111" s="11" t="s">
        <v>229</v>
      </c>
      <c r="G56111" s="12" t="s">
        <v>76</v>
      </c>
      <c r="H56111" s="13">
        <v>14.305548924347434</v>
      </c>
    </row>
    <row r="56112" spans="1:8" x14ac:dyDescent="0.2">
      <c r="A56112" s="25" t="s">
        <v>75</v>
      </c>
      <c r="B56112" s="25" t="str">
        <f>INDEX(About!G:G,MATCH(A56112,About!F:F,0))</f>
        <v>MD</v>
      </c>
      <c r="C56112" s="25" t="e">
        <v>#N/A</v>
      </c>
      <c r="D56112" s="25" t="e">
        <f t="shared" si="876"/>
        <v>#N/A</v>
      </c>
      <c r="E56112" s="25" t="s">
        <v>413</v>
      </c>
      <c r="F56112" s="11" t="s">
        <v>229</v>
      </c>
      <c r="G56112" s="12" t="s">
        <v>77</v>
      </c>
      <c r="H56112" s="13">
        <v>45.908421043148337</v>
      </c>
    </row>
    <row r="56113" spans="1:8" x14ac:dyDescent="0.2">
      <c r="A56113" s="25" t="s">
        <v>78</v>
      </c>
      <c r="B56113" s="25" t="str">
        <f>INDEX(About!G:G,MATCH(A56113,About!F:F,0))</f>
        <v>MI</v>
      </c>
      <c r="C56113" s="25" t="e">
        <v>#N/A</v>
      </c>
      <c r="D56113" s="25" t="e">
        <f t="shared" si="876"/>
        <v>#N/A</v>
      </c>
      <c r="E56113" s="25" t="s">
        <v>413</v>
      </c>
      <c r="F56113" s="11" t="s">
        <v>229</v>
      </c>
      <c r="G56113" s="12" t="s">
        <v>79</v>
      </c>
      <c r="H56113" s="13">
        <v>66.389360647168104</v>
      </c>
    </row>
    <row r="56114" spans="1:8" x14ac:dyDescent="0.2">
      <c r="A56114" s="25" t="s">
        <v>80</v>
      </c>
      <c r="B56114" s="25" t="str">
        <f>INDEX(About!G:G,MATCH(A56114,About!F:F,0))</f>
        <v>MS</v>
      </c>
      <c r="C56114" s="25" t="e">
        <v>#N/A</v>
      </c>
      <c r="D56114" s="25" t="e">
        <f t="shared" si="876"/>
        <v>#N/A</v>
      </c>
      <c r="E56114" s="25" t="s">
        <v>413</v>
      </c>
      <c r="F56114" s="11" t="s">
        <v>229</v>
      </c>
      <c r="G56114" s="12" t="s">
        <v>81</v>
      </c>
      <c r="H56114" s="13">
        <v>0</v>
      </c>
    </row>
    <row r="56115" spans="1:8" x14ac:dyDescent="0.2">
      <c r="A56115" s="25" t="s">
        <v>80</v>
      </c>
      <c r="B56115" s="25" t="str">
        <f>INDEX(About!G:G,MATCH(A56115,About!F:F,0))</f>
        <v>MS</v>
      </c>
      <c r="C56115" s="25" t="e">
        <v>#N/A</v>
      </c>
      <c r="D56115" s="25" t="e">
        <f t="shared" si="876"/>
        <v>#N/A</v>
      </c>
      <c r="E56115" s="25" t="s">
        <v>413</v>
      </c>
      <c r="F56115" s="11" t="s">
        <v>229</v>
      </c>
      <c r="G56115" s="12" t="s">
        <v>82</v>
      </c>
      <c r="H56115" s="13">
        <v>0</v>
      </c>
    </row>
    <row r="56116" spans="1:8" x14ac:dyDescent="0.2">
      <c r="A56116" s="25" t="s">
        <v>80</v>
      </c>
      <c r="B56116" s="25" t="str">
        <f>INDEX(About!G:G,MATCH(A56116,About!F:F,0))</f>
        <v>MS</v>
      </c>
      <c r="C56116" s="25" t="e">
        <v>#N/A</v>
      </c>
      <c r="D56116" s="25" t="e">
        <f t="shared" si="876"/>
        <v>#N/A</v>
      </c>
      <c r="E56116" s="25" t="s">
        <v>413</v>
      </c>
      <c r="F56116" s="11" t="s">
        <v>229</v>
      </c>
      <c r="G56116" s="12" t="s">
        <v>83</v>
      </c>
      <c r="H56116" s="13">
        <v>0</v>
      </c>
    </row>
    <row r="56117" spans="1:8" x14ac:dyDescent="0.2">
      <c r="A56117" s="25" t="s">
        <v>80</v>
      </c>
      <c r="B56117" s="25" t="str">
        <f>INDEX(About!G:G,MATCH(A56117,About!F:F,0))</f>
        <v>MS</v>
      </c>
      <c r="C56117" s="25" t="e">
        <v>#N/A</v>
      </c>
      <c r="D56117" s="25" t="e">
        <f t="shared" si="876"/>
        <v>#N/A</v>
      </c>
      <c r="E56117" s="25" t="s">
        <v>413</v>
      </c>
      <c r="F56117" s="11" t="s">
        <v>229</v>
      </c>
      <c r="G56117" s="12" t="s">
        <v>84</v>
      </c>
      <c r="H56117" s="13">
        <v>0</v>
      </c>
    </row>
    <row r="56118" spans="1:8" x14ac:dyDescent="0.2">
      <c r="A56118" s="25" t="s">
        <v>80</v>
      </c>
      <c r="B56118" s="25" t="str">
        <f>INDEX(About!G:G,MATCH(A56118,About!F:F,0))</f>
        <v>MS</v>
      </c>
      <c r="C56118" s="25" t="e">
        <v>#N/A</v>
      </c>
      <c r="D56118" s="25" t="e">
        <f t="shared" si="876"/>
        <v>#N/A</v>
      </c>
      <c r="E56118" s="25" t="s">
        <v>413</v>
      </c>
      <c r="F56118" s="11" t="s">
        <v>229</v>
      </c>
      <c r="G56118" s="12" t="s">
        <v>85</v>
      </c>
      <c r="H56118" s="13">
        <v>0</v>
      </c>
    </row>
    <row r="56119" spans="1:8" x14ac:dyDescent="0.2">
      <c r="A56119" s="25" t="s">
        <v>80</v>
      </c>
      <c r="B56119" s="25" t="str">
        <f>INDEX(About!G:G,MATCH(A56119,About!F:F,0))</f>
        <v>MS</v>
      </c>
      <c r="C56119" s="25" t="e">
        <v>#N/A</v>
      </c>
      <c r="D56119" s="25" t="e">
        <f t="shared" si="876"/>
        <v>#N/A</v>
      </c>
      <c r="E56119" s="25" t="s">
        <v>413</v>
      </c>
      <c r="F56119" s="11" t="s">
        <v>229</v>
      </c>
      <c r="G56119" s="12" t="s">
        <v>86</v>
      </c>
      <c r="H56119" s="13">
        <v>0</v>
      </c>
    </row>
    <row r="56120" spans="1:8" x14ac:dyDescent="0.2">
      <c r="A56120" s="25" t="s">
        <v>87</v>
      </c>
      <c r="B56120" s="25" t="str">
        <f>INDEX(About!G:G,MATCH(A56120,About!F:F,0))</f>
        <v>MT</v>
      </c>
      <c r="C56120" s="25" t="e">
        <v>#N/A</v>
      </c>
      <c r="D56120" s="25" t="e">
        <f t="shared" si="876"/>
        <v>#N/A</v>
      </c>
      <c r="E56120" s="25" t="s">
        <v>413</v>
      </c>
      <c r="F56120" s="11" t="s">
        <v>229</v>
      </c>
      <c r="G56120" s="12" t="s">
        <v>88</v>
      </c>
      <c r="H56120" s="13">
        <v>0</v>
      </c>
    </row>
    <row r="56121" spans="1:8" x14ac:dyDescent="0.2">
      <c r="A56121" s="25" t="s">
        <v>87</v>
      </c>
      <c r="B56121" s="25" t="str">
        <f>INDEX(About!G:G,MATCH(A56121,About!F:F,0))</f>
        <v>MT</v>
      </c>
      <c r="C56121" s="25" t="e">
        <v>#N/A</v>
      </c>
      <c r="D56121" s="25" t="e">
        <f t="shared" si="876"/>
        <v>#N/A</v>
      </c>
      <c r="E56121" s="25" t="s">
        <v>413</v>
      </c>
      <c r="F56121" s="11" t="s">
        <v>229</v>
      </c>
      <c r="G56121" s="12" t="s">
        <v>89</v>
      </c>
      <c r="H56121" s="13">
        <v>0</v>
      </c>
    </row>
    <row r="56122" spans="1:8" x14ac:dyDescent="0.2">
      <c r="A56122" s="25" t="s">
        <v>87</v>
      </c>
      <c r="B56122" s="25" t="str">
        <f>INDEX(About!G:G,MATCH(A56122,About!F:F,0))</f>
        <v>MT</v>
      </c>
      <c r="C56122" s="25" t="e">
        <v>#N/A</v>
      </c>
      <c r="D56122" s="25" t="e">
        <f t="shared" si="876"/>
        <v>#N/A</v>
      </c>
      <c r="E56122" s="25" t="s">
        <v>413</v>
      </c>
      <c r="F56122" s="11" t="s">
        <v>229</v>
      </c>
      <c r="G56122" s="12" t="s">
        <v>90</v>
      </c>
      <c r="H56122" s="13">
        <v>0</v>
      </c>
    </row>
    <row r="56123" spans="1:8" x14ac:dyDescent="0.2">
      <c r="A56123" s="25" t="s">
        <v>87</v>
      </c>
      <c r="B56123" s="25" t="str">
        <f>INDEX(About!G:G,MATCH(A56123,About!F:F,0))</f>
        <v>MT</v>
      </c>
      <c r="C56123" s="25" t="e">
        <v>#N/A</v>
      </c>
      <c r="D56123" s="25" t="e">
        <f t="shared" si="876"/>
        <v>#N/A</v>
      </c>
      <c r="E56123" s="25" t="s">
        <v>413</v>
      </c>
      <c r="F56123" s="11" t="s">
        <v>229</v>
      </c>
      <c r="G56123" s="12" t="s">
        <v>91</v>
      </c>
      <c r="H56123" s="13">
        <v>0</v>
      </c>
    </row>
    <row r="56124" spans="1:8" x14ac:dyDescent="0.2">
      <c r="A56124" s="25" t="s">
        <v>87</v>
      </c>
      <c r="B56124" s="25" t="str">
        <f>INDEX(About!G:G,MATCH(A56124,About!F:F,0))</f>
        <v>MT</v>
      </c>
      <c r="C56124" s="25" t="e">
        <v>#N/A</v>
      </c>
      <c r="D56124" s="25" t="e">
        <f t="shared" si="876"/>
        <v>#N/A</v>
      </c>
      <c r="E56124" s="25" t="s">
        <v>413</v>
      </c>
      <c r="F56124" s="11" t="s">
        <v>229</v>
      </c>
      <c r="G56124" s="12" t="s">
        <v>92</v>
      </c>
      <c r="H56124" s="13">
        <v>0</v>
      </c>
    </row>
    <row r="56125" spans="1:8" x14ac:dyDescent="0.2">
      <c r="A56125" s="25" t="s">
        <v>87</v>
      </c>
      <c r="B56125" s="25" t="str">
        <f>INDEX(About!G:G,MATCH(A56125,About!F:F,0))</f>
        <v>MT</v>
      </c>
      <c r="C56125" s="25" t="e">
        <v>#N/A</v>
      </c>
      <c r="D56125" s="25" t="e">
        <f t="shared" si="876"/>
        <v>#N/A</v>
      </c>
      <c r="E56125" s="25" t="s">
        <v>413</v>
      </c>
      <c r="F56125" s="11" t="s">
        <v>229</v>
      </c>
      <c r="G56125" s="12" t="s">
        <v>93</v>
      </c>
      <c r="H56125" s="13">
        <v>0</v>
      </c>
    </row>
    <row r="56126" spans="1:8" x14ac:dyDescent="0.2">
      <c r="A56126" s="25" t="s">
        <v>87</v>
      </c>
      <c r="B56126" s="25" t="str">
        <f>INDEX(About!G:G,MATCH(A56126,About!F:F,0))</f>
        <v>MT</v>
      </c>
      <c r="C56126" s="25" t="e">
        <v>#N/A</v>
      </c>
      <c r="D56126" s="25" t="e">
        <f t="shared" si="876"/>
        <v>#N/A</v>
      </c>
      <c r="E56126" s="25" t="s">
        <v>413</v>
      </c>
      <c r="F56126" s="11" t="s">
        <v>229</v>
      </c>
      <c r="G56126" s="12" t="s">
        <v>94</v>
      </c>
      <c r="H56126" s="13">
        <v>0</v>
      </c>
    </row>
    <row r="56127" spans="1:8" x14ac:dyDescent="0.2">
      <c r="A56127" s="25" t="s">
        <v>95</v>
      </c>
      <c r="B56127" s="25" t="str">
        <f>INDEX(About!G:G,MATCH(A56127,About!F:F,0))</f>
        <v>NE</v>
      </c>
      <c r="C56127" s="25" t="e">
        <v>#N/A</v>
      </c>
      <c r="D56127" s="25" t="e">
        <f t="shared" si="876"/>
        <v>#N/A</v>
      </c>
      <c r="E56127" s="25" t="s">
        <v>413</v>
      </c>
      <c r="F56127" s="11" t="s">
        <v>229</v>
      </c>
      <c r="G56127" s="12" t="s">
        <v>96</v>
      </c>
      <c r="H56127" s="13">
        <v>0</v>
      </c>
    </row>
    <row r="56128" spans="1:8" x14ac:dyDescent="0.2">
      <c r="A56128" s="25" t="s">
        <v>95</v>
      </c>
      <c r="B56128" s="25" t="str">
        <f>INDEX(About!G:G,MATCH(A56128,About!F:F,0))</f>
        <v>NE</v>
      </c>
      <c r="C56128" s="25" t="e">
        <v>#N/A</v>
      </c>
      <c r="D56128" s="25" t="e">
        <f t="shared" si="876"/>
        <v>#N/A</v>
      </c>
      <c r="E56128" s="25" t="s">
        <v>413</v>
      </c>
      <c r="F56128" s="11" t="s">
        <v>229</v>
      </c>
      <c r="G56128" s="12" t="s">
        <v>97</v>
      </c>
      <c r="H56128" s="13">
        <v>0</v>
      </c>
    </row>
    <row r="56129" spans="1:8" x14ac:dyDescent="0.2">
      <c r="A56129" s="25" t="s">
        <v>651</v>
      </c>
      <c r="B56129" s="25" t="str">
        <f>INDEX(About!G:G,MATCH(A56129,About!F:F,0))</f>
        <v>NM</v>
      </c>
      <c r="C56129" s="25" t="e">
        <v>#N/A</v>
      </c>
      <c r="D56129" s="25" t="e">
        <f t="shared" si="876"/>
        <v>#N/A</v>
      </c>
      <c r="E56129" s="25" t="s">
        <v>413</v>
      </c>
      <c r="F56129" s="11" t="s">
        <v>229</v>
      </c>
      <c r="G56129" s="12" t="s">
        <v>98</v>
      </c>
      <c r="H56129" s="13">
        <v>0</v>
      </c>
    </row>
    <row r="56130" spans="1:8" x14ac:dyDescent="0.2">
      <c r="A56130" s="25" t="s">
        <v>651</v>
      </c>
      <c r="B56130" s="25" t="str">
        <f>INDEX(About!G:G,MATCH(A56130,About!F:F,0))</f>
        <v>NM</v>
      </c>
      <c r="C56130" s="25" t="e">
        <v>#N/A</v>
      </c>
      <c r="D56130" s="25" t="e">
        <f t="shared" si="876"/>
        <v>#N/A</v>
      </c>
      <c r="E56130" s="25" t="s">
        <v>413</v>
      </c>
      <c r="F56130" s="11" t="s">
        <v>229</v>
      </c>
      <c r="G56130" s="12" t="s">
        <v>99</v>
      </c>
      <c r="H56130" s="13">
        <v>0</v>
      </c>
    </row>
    <row r="56131" spans="1:8" x14ac:dyDescent="0.2">
      <c r="A56131" s="25" t="s">
        <v>651</v>
      </c>
      <c r="B56131" s="25" t="str">
        <f>INDEX(About!G:G,MATCH(A56131,About!F:F,0))</f>
        <v>NM</v>
      </c>
      <c r="C56131" s="25" t="e">
        <v>#N/A</v>
      </c>
      <c r="D56131" s="25" t="e">
        <f t="shared" si="876"/>
        <v>#N/A</v>
      </c>
      <c r="E56131" s="25" t="s">
        <v>413</v>
      </c>
      <c r="F56131" s="11" t="s">
        <v>229</v>
      </c>
      <c r="G56131" s="12" t="s">
        <v>100</v>
      </c>
      <c r="H56131" s="13">
        <v>0</v>
      </c>
    </row>
    <row r="56132" spans="1:8" x14ac:dyDescent="0.2">
      <c r="A56132" s="25" t="s">
        <v>651</v>
      </c>
      <c r="B56132" s="25" t="str">
        <f>INDEX(About!G:G,MATCH(A56132,About!F:F,0))</f>
        <v>NM</v>
      </c>
      <c r="C56132" s="25" t="e">
        <v>#N/A</v>
      </c>
      <c r="D56132" s="25" t="e">
        <f t="shared" si="876"/>
        <v>#N/A</v>
      </c>
      <c r="E56132" s="25" t="s">
        <v>413</v>
      </c>
      <c r="F56132" s="11" t="s">
        <v>229</v>
      </c>
      <c r="G56132" s="12" t="s">
        <v>101</v>
      </c>
      <c r="H56132" s="13">
        <v>0</v>
      </c>
    </row>
    <row r="56133" spans="1:8" x14ac:dyDescent="0.2">
      <c r="A56133" s="25" t="s">
        <v>651</v>
      </c>
      <c r="B56133" s="25" t="str">
        <f>INDEX(About!G:G,MATCH(A56133,About!F:F,0))</f>
        <v>NM</v>
      </c>
      <c r="C56133" s="25" t="e">
        <v>#N/A</v>
      </c>
      <c r="D56133" s="25" t="e">
        <f t="shared" si="876"/>
        <v>#N/A</v>
      </c>
      <c r="E56133" s="25" t="s">
        <v>413</v>
      </c>
      <c r="F56133" s="11" t="s">
        <v>229</v>
      </c>
      <c r="G56133" s="12" t="s">
        <v>102</v>
      </c>
      <c r="H56133" s="13">
        <v>0</v>
      </c>
    </row>
    <row r="56134" spans="1:8" x14ac:dyDescent="0.2">
      <c r="A56134" s="25" t="s">
        <v>651</v>
      </c>
      <c r="B56134" s="25" t="str">
        <f>INDEX(About!G:G,MATCH(A56134,About!F:F,0))</f>
        <v>NM</v>
      </c>
      <c r="C56134" s="25" t="e">
        <v>#N/A</v>
      </c>
      <c r="D56134" s="25" t="e">
        <f t="shared" ref="D56134:D56197" si="877">C56134=B56134</f>
        <v>#N/A</v>
      </c>
      <c r="E56134" s="25" t="s">
        <v>413</v>
      </c>
      <c r="F56134" s="11" t="s">
        <v>229</v>
      </c>
      <c r="G56134" s="12" t="s">
        <v>103</v>
      </c>
      <c r="H56134" s="13">
        <v>0</v>
      </c>
    </row>
    <row r="56135" spans="1:8" x14ac:dyDescent="0.2">
      <c r="A56135" s="25" t="s">
        <v>651</v>
      </c>
      <c r="B56135" s="25" t="str">
        <f>INDEX(About!G:G,MATCH(A56135,About!F:F,0))</f>
        <v>NM</v>
      </c>
      <c r="C56135" s="25" t="e">
        <v>#N/A</v>
      </c>
      <c r="D56135" s="25" t="e">
        <f t="shared" si="877"/>
        <v>#N/A</v>
      </c>
      <c r="E56135" s="25" t="s">
        <v>413</v>
      </c>
      <c r="F56135" s="11" t="s">
        <v>229</v>
      </c>
      <c r="G56135" s="12" t="s">
        <v>104</v>
      </c>
      <c r="H56135" s="13">
        <v>0</v>
      </c>
    </row>
    <row r="56136" spans="1:8" x14ac:dyDescent="0.2">
      <c r="A56136" s="25" t="s">
        <v>651</v>
      </c>
      <c r="B56136" s="25" t="str">
        <f>INDEX(About!G:G,MATCH(A56136,About!F:F,0))</f>
        <v>NM</v>
      </c>
      <c r="C56136" s="25" t="e">
        <v>#N/A</v>
      </c>
      <c r="D56136" s="25" t="e">
        <f t="shared" si="877"/>
        <v>#N/A</v>
      </c>
      <c r="E56136" s="25" t="s">
        <v>413</v>
      </c>
      <c r="F56136" s="11" t="s">
        <v>229</v>
      </c>
      <c r="G56136" s="12" t="s">
        <v>105</v>
      </c>
      <c r="H56136" s="13">
        <v>0</v>
      </c>
    </row>
    <row r="56137" spans="1:8" x14ac:dyDescent="0.2">
      <c r="A56137" s="25" t="s">
        <v>653</v>
      </c>
      <c r="B56137" s="25" t="str">
        <f>INDEX(About!G:G,MATCH(A56137,About!F:F,0))</f>
        <v>NY</v>
      </c>
      <c r="C56137" s="25" t="e">
        <v>#N/A</v>
      </c>
      <c r="D56137" s="25" t="e">
        <f t="shared" si="877"/>
        <v>#N/A</v>
      </c>
      <c r="E56137" s="25" t="s">
        <v>413</v>
      </c>
      <c r="F56137" s="11" t="s">
        <v>229</v>
      </c>
      <c r="G56137" s="12" t="s">
        <v>106</v>
      </c>
      <c r="H56137" s="13">
        <v>37.794593868398046</v>
      </c>
    </row>
    <row r="56138" spans="1:8" x14ac:dyDescent="0.2">
      <c r="A56138" s="25" t="s">
        <v>653</v>
      </c>
      <c r="B56138" s="25" t="str">
        <f>INDEX(About!G:G,MATCH(A56138,About!F:F,0))</f>
        <v>NY</v>
      </c>
      <c r="C56138" s="25" t="e">
        <v>#N/A</v>
      </c>
      <c r="D56138" s="25" t="e">
        <f t="shared" si="877"/>
        <v>#N/A</v>
      </c>
      <c r="E56138" s="25" t="s">
        <v>413</v>
      </c>
      <c r="F56138" s="11" t="s">
        <v>229</v>
      </c>
      <c r="G56138" s="12" t="s">
        <v>107</v>
      </c>
      <c r="H56138" s="13">
        <v>26.683222997731995</v>
      </c>
    </row>
    <row r="56139" spans="1:8" x14ac:dyDescent="0.2">
      <c r="A56139" s="25" t="s">
        <v>655</v>
      </c>
      <c r="B56139" s="25" t="str">
        <f>INDEX(About!G:G,MATCH(A56139,About!F:F,0))</f>
        <v>NC</v>
      </c>
      <c r="C56139" s="25" t="e">
        <v>#N/A</v>
      </c>
      <c r="D56139" s="25" t="e">
        <f t="shared" si="877"/>
        <v>#N/A</v>
      </c>
      <c r="E56139" s="25" t="s">
        <v>413</v>
      </c>
      <c r="F56139" s="11" t="s">
        <v>229</v>
      </c>
      <c r="G56139" s="12" t="s">
        <v>108</v>
      </c>
      <c r="H56139" s="13">
        <v>67.625784915760732</v>
      </c>
    </row>
    <row r="56140" spans="1:8" x14ac:dyDescent="0.2">
      <c r="A56140" s="25" t="s">
        <v>657</v>
      </c>
      <c r="B56140" s="25" t="str">
        <f>INDEX(About!G:G,MATCH(A56140,About!F:F,0))</f>
        <v>ND</v>
      </c>
      <c r="C56140" s="25" t="e">
        <v>#N/A</v>
      </c>
      <c r="D56140" s="25" t="e">
        <f t="shared" si="877"/>
        <v>#N/A</v>
      </c>
      <c r="E56140" s="25" t="s">
        <v>413</v>
      </c>
      <c r="F56140" s="11" t="s">
        <v>229</v>
      </c>
      <c r="G56140" s="12" t="s">
        <v>109</v>
      </c>
      <c r="H56140" s="13">
        <v>0</v>
      </c>
    </row>
    <row r="56141" spans="1:8" x14ac:dyDescent="0.2">
      <c r="A56141" s="25" t="s">
        <v>110</v>
      </c>
      <c r="B56141" s="25" t="str">
        <f>INDEX(About!G:G,MATCH(A56141,About!F:F,0))</f>
        <v>OH</v>
      </c>
      <c r="C56141" s="25" t="e">
        <v>#N/A</v>
      </c>
      <c r="D56141" s="25" t="e">
        <f t="shared" si="877"/>
        <v>#N/A</v>
      </c>
      <c r="E56141" s="25" t="s">
        <v>413</v>
      </c>
      <c r="F56141" s="11" t="s">
        <v>229</v>
      </c>
      <c r="G56141" s="12" t="s">
        <v>111</v>
      </c>
      <c r="H56141" s="13">
        <v>29.19317073327348</v>
      </c>
    </row>
    <row r="56142" spans="1:8" x14ac:dyDescent="0.2">
      <c r="A56142" s="25" t="s">
        <v>110</v>
      </c>
      <c r="B56142" s="25" t="str">
        <f>INDEX(About!G:G,MATCH(A56142,About!F:F,0))</f>
        <v>OH</v>
      </c>
      <c r="C56142" s="25" t="e">
        <v>#N/A</v>
      </c>
      <c r="D56142" s="25" t="e">
        <f t="shared" si="877"/>
        <v>#N/A</v>
      </c>
      <c r="E56142" s="25" t="s">
        <v>413</v>
      </c>
      <c r="F56142" s="11" t="s">
        <v>229</v>
      </c>
      <c r="G56142" s="12" t="s">
        <v>112</v>
      </c>
      <c r="H56142" s="13">
        <v>21.266600652099072</v>
      </c>
    </row>
    <row r="56143" spans="1:8" x14ac:dyDescent="0.2">
      <c r="A56143" s="25" t="s">
        <v>110</v>
      </c>
      <c r="B56143" s="25" t="str">
        <f>INDEX(About!G:G,MATCH(A56143,About!F:F,0))</f>
        <v>OH</v>
      </c>
      <c r="C56143" s="25" t="e">
        <v>#N/A</v>
      </c>
      <c r="D56143" s="25" t="e">
        <f t="shared" si="877"/>
        <v>#N/A</v>
      </c>
      <c r="E56143" s="25" t="s">
        <v>413</v>
      </c>
      <c r="F56143" s="11" t="s">
        <v>229</v>
      </c>
      <c r="G56143" s="12" t="s">
        <v>113</v>
      </c>
      <c r="H56143" s="13">
        <v>50.925968237664016</v>
      </c>
    </row>
    <row r="56144" spans="1:8" x14ac:dyDescent="0.2">
      <c r="A56144" s="25" t="s">
        <v>114</v>
      </c>
      <c r="B56144" s="25" t="str">
        <f>INDEX(About!G:G,MATCH(A56144,About!F:F,0))</f>
        <v>OK</v>
      </c>
      <c r="C56144" s="25" t="e">
        <v>#N/A</v>
      </c>
      <c r="D56144" s="25" t="e">
        <f t="shared" si="877"/>
        <v>#N/A</v>
      </c>
      <c r="E56144" s="25" t="s">
        <v>413</v>
      </c>
      <c r="F56144" s="11" t="s">
        <v>229</v>
      </c>
      <c r="G56144" s="12" t="s">
        <v>115</v>
      </c>
      <c r="H56144" s="13">
        <v>0</v>
      </c>
    </row>
    <row r="56145" spans="1:8" x14ac:dyDescent="0.2">
      <c r="A56145" s="25" t="s">
        <v>114</v>
      </c>
      <c r="B56145" s="25" t="str">
        <f>INDEX(About!G:G,MATCH(A56145,About!F:F,0))</f>
        <v>OK</v>
      </c>
      <c r="C56145" s="25" t="e">
        <v>#N/A</v>
      </c>
      <c r="D56145" s="25" t="e">
        <f t="shared" si="877"/>
        <v>#N/A</v>
      </c>
      <c r="E56145" s="25" t="s">
        <v>413</v>
      </c>
      <c r="F56145" s="11" t="s">
        <v>229</v>
      </c>
      <c r="G56145" s="12" t="s">
        <v>116</v>
      </c>
      <c r="H56145" s="13">
        <v>0</v>
      </c>
    </row>
    <row r="56146" spans="1:8" x14ac:dyDescent="0.2">
      <c r="A56146" s="25" t="s">
        <v>114</v>
      </c>
      <c r="B56146" s="25" t="str">
        <f>INDEX(About!G:G,MATCH(A56146,About!F:F,0))</f>
        <v>OK</v>
      </c>
      <c r="C56146" s="25" t="e">
        <v>#N/A</v>
      </c>
      <c r="D56146" s="25" t="e">
        <f t="shared" si="877"/>
        <v>#N/A</v>
      </c>
      <c r="E56146" s="25" t="s">
        <v>413</v>
      </c>
      <c r="F56146" s="11" t="s">
        <v>229</v>
      </c>
      <c r="G56146" s="12" t="s">
        <v>117</v>
      </c>
      <c r="H56146" s="13">
        <v>0</v>
      </c>
    </row>
    <row r="56147" spans="1:8" x14ac:dyDescent="0.2">
      <c r="A56147" s="25" t="s">
        <v>114</v>
      </c>
      <c r="B56147" s="25" t="str">
        <f>INDEX(About!G:G,MATCH(A56147,About!F:F,0))</f>
        <v>OK</v>
      </c>
      <c r="C56147" s="25" t="e">
        <v>#N/A</v>
      </c>
      <c r="D56147" s="25" t="e">
        <f t="shared" si="877"/>
        <v>#N/A</v>
      </c>
      <c r="E56147" s="25" t="s">
        <v>413</v>
      </c>
      <c r="F56147" s="11" t="s">
        <v>229</v>
      </c>
      <c r="G56147" s="12" t="s">
        <v>118</v>
      </c>
      <c r="H56147" s="13">
        <v>0</v>
      </c>
    </row>
    <row r="56148" spans="1:8" x14ac:dyDescent="0.2">
      <c r="A56148" s="25" t="s">
        <v>114</v>
      </c>
      <c r="B56148" s="25" t="str">
        <f>INDEX(About!G:G,MATCH(A56148,About!F:F,0))</f>
        <v>OK</v>
      </c>
      <c r="C56148" s="25" t="e">
        <v>#N/A</v>
      </c>
      <c r="D56148" s="25" t="e">
        <f t="shared" si="877"/>
        <v>#N/A</v>
      </c>
      <c r="E56148" s="25" t="s">
        <v>413</v>
      </c>
      <c r="F56148" s="11" t="s">
        <v>229</v>
      </c>
      <c r="G56148" s="12" t="s">
        <v>119</v>
      </c>
      <c r="H56148" s="13">
        <v>0</v>
      </c>
    </row>
    <row r="56149" spans="1:8" x14ac:dyDescent="0.2">
      <c r="A56149" s="25" t="s">
        <v>114</v>
      </c>
      <c r="B56149" s="25" t="str">
        <f>INDEX(About!G:G,MATCH(A56149,About!F:F,0))</f>
        <v>OK</v>
      </c>
      <c r="C56149" s="25" t="e">
        <v>#N/A</v>
      </c>
      <c r="D56149" s="25" t="e">
        <f t="shared" si="877"/>
        <v>#N/A</v>
      </c>
      <c r="E56149" s="25" t="s">
        <v>413</v>
      </c>
      <c r="F56149" s="11" t="s">
        <v>229</v>
      </c>
      <c r="G56149" s="12" t="s">
        <v>120</v>
      </c>
      <c r="H56149" s="13">
        <v>0</v>
      </c>
    </row>
    <row r="56150" spans="1:8" x14ac:dyDescent="0.2">
      <c r="A56150" s="25" t="s">
        <v>114</v>
      </c>
      <c r="B56150" s="25" t="str">
        <f>INDEX(About!G:G,MATCH(A56150,About!F:F,0))</f>
        <v>OK</v>
      </c>
      <c r="C56150" s="25" t="e">
        <v>#N/A</v>
      </c>
      <c r="D56150" s="25" t="e">
        <f t="shared" si="877"/>
        <v>#N/A</v>
      </c>
      <c r="E56150" s="25" t="s">
        <v>413</v>
      </c>
      <c r="F56150" s="11" t="s">
        <v>229</v>
      </c>
      <c r="G56150" s="12" t="s">
        <v>121</v>
      </c>
      <c r="H56150" s="13">
        <v>0</v>
      </c>
    </row>
    <row r="56151" spans="1:8" x14ac:dyDescent="0.2">
      <c r="A56151" s="25" t="s">
        <v>114</v>
      </c>
      <c r="B56151" s="25" t="str">
        <f>INDEX(About!G:G,MATCH(A56151,About!F:F,0))</f>
        <v>OK</v>
      </c>
      <c r="C56151" s="25" t="e">
        <v>#N/A</v>
      </c>
      <c r="D56151" s="25" t="e">
        <f t="shared" si="877"/>
        <v>#N/A</v>
      </c>
      <c r="E56151" s="25" t="s">
        <v>413</v>
      </c>
      <c r="F56151" s="11" t="s">
        <v>229</v>
      </c>
      <c r="G56151" s="12" t="s">
        <v>122</v>
      </c>
      <c r="H56151" s="13">
        <v>0</v>
      </c>
    </row>
    <row r="56152" spans="1:8" x14ac:dyDescent="0.2">
      <c r="A56152" s="25" t="s">
        <v>114</v>
      </c>
      <c r="B56152" s="25" t="str">
        <f>INDEX(About!G:G,MATCH(A56152,About!F:F,0))</f>
        <v>OK</v>
      </c>
      <c r="C56152" s="25" t="e">
        <v>#N/A</v>
      </c>
      <c r="D56152" s="25" t="e">
        <f t="shared" si="877"/>
        <v>#N/A</v>
      </c>
      <c r="E56152" s="25" t="s">
        <v>413</v>
      </c>
      <c r="F56152" s="11" t="s">
        <v>229</v>
      </c>
      <c r="G56152" s="12" t="s">
        <v>123</v>
      </c>
      <c r="H56152" s="13">
        <v>0</v>
      </c>
    </row>
    <row r="56153" spans="1:8" x14ac:dyDescent="0.2">
      <c r="A56153" s="25" t="s">
        <v>124</v>
      </c>
      <c r="B56153" s="25" t="str">
        <f>INDEX(About!G:G,MATCH(A56153,About!F:F,0))</f>
        <v>OR</v>
      </c>
      <c r="C56153" s="25" t="e">
        <v>#N/A</v>
      </c>
      <c r="D56153" s="25" t="e">
        <f t="shared" si="877"/>
        <v>#N/A</v>
      </c>
      <c r="E56153" s="25" t="s">
        <v>413</v>
      </c>
      <c r="F56153" s="11" t="s">
        <v>229</v>
      </c>
      <c r="G56153" s="12" t="s">
        <v>125</v>
      </c>
      <c r="H56153" s="13">
        <v>0</v>
      </c>
    </row>
    <row r="56154" spans="1:8" x14ac:dyDescent="0.2">
      <c r="A56154" s="25" t="s">
        <v>124</v>
      </c>
      <c r="B56154" s="25" t="str">
        <f>INDEX(About!G:G,MATCH(A56154,About!F:F,0))</f>
        <v>OR</v>
      </c>
      <c r="C56154" s="25" t="e">
        <v>#N/A</v>
      </c>
      <c r="D56154" s="25" t="e">
        <f t="shared" si="877"/>
        <v>#N/A</v>
      </c>
      <c r="E56154" s="25" t="s">
        <v>413</v>
      </c>
      <c r="F56154" s="11" t="s">
        <v>229</v>
      </c>
      <c r="G56154" s="12" t="s">
        <v>126</v>
      </c>
      <c r="H56154" s="13">
        <v>0</v>
      </c>
    </row>
    <row r="56155" spans="1:8" x14ac:dyDescent="0.2">
      <c r="A56155" s="25" t="s">
        <v>127</v>
      </c>
      <c r="B56155" s="25" t="str">
        <f>INDEX(About!G:G,MATCH(A56155,About!F:F,0))</f>
        <v>PA</v>
      </c>
      <c r="C56155" s="25" t="e">
        <v>#N/A</v>
      </c>
      <c r="D56155" s="25" t="e">
        <f t="shared" si="877"/>
        <v>#N/A</v>
      </c>
      <c r="E56155" s="25" t="s">
        <v>413</v>
      </c>
      <c r="F56155" s="11" t="s">
        <v>229</v>
      </c>
      <c r="G56155" s="12" t="s">
        <v>128</v>
      </c>
      <c r="H56155" s="13">
        <v>10.174121015496778</v>
      </c>
    </row>
    <row r="56156" spans="1:8" x14ac:dyDescent="0.2">
      <c r="A56156" s="25" t="s">
        <v>665</v>
      </c>
      <c r="B56156" s="25" t="str">
        <f>INDEX(About!G:G,MATCH(A56156,About!F:F,0))</f>
        <v>SC</v>
      </c>
      <c r="C56156" s="25" t="e">
        <v>#N/A</v>
      </c>
      <c r="D56156" s="25" t="e">
        <f t="shared" si="877"/>
        <v>#N/A</v>
      </c>
      <c r="E56156" s="25" t="s">
        <v>413</v>
      </c>
      <c r="F56156" s="11" t="s">
        <v>229</v>
      </c>
      <c r="G56156" s="12" t="s">
        <v>129</v>
      </c>
      <c r="H56156" s="13">
        <v>93.199079824644187</v>
      </c>
    </row>
    <row r="56157" spans="1:8" x14ac:dyDescent="0.2">
      <c r="A56157" s="25" t="s">
        <v>665</v>
      </c>
      <c r="B56157" s="25" t="str">
        <f>INDEX(About!G:G,MATCH(A56157,About!F:F,0))</f>
        <v>SC</v>
      </c>
      <c r="C56157" s="25" t="e">
        <v>#N/A</v>
      </c>
      <c r="D56157" s="25" t="e">
        <f t="shared" si="877"/>
        <v>#N/A</v>
      </c>
      <c r="E56157" s="25" t="s">
        <v>413</v>
      </c>
      <c r="F56157" s="11" t="s">
        <v>229</v>
      </c>
      <c r="G56157" s="12" t="s">
        <v>130</v>
      </c>
      <c r="H56157" s="13">
        <v>100.63450586195702</v>
      </c>
    </row>
    <row r="56158" spans="1:8" x14ac:dyDescent="0.2">
      <c r="A56158" s="25" t="s">
        <v>667</v>
      </c>
      <c r="B56158" s="25" t="str">
        <f>INDEX(About!G:G,MATCH(A56158,About!F:F,0))</f>
        <v>SD</v>
      </c>
      <c r="C56158" s="25" t="e">
        <v>#N/A</v>
      </c>
      <c r="D56158" s="25" t="e">
        <f t="shared" si="877"/>
        <v>#N/A</v>
      </c>
      <c r="E56158" s="25" t="s">
        <v>413</v>
      </c>
      <c r="F56158" s="11" t="s">
        <v>229</v>
      </c>
      <c r="G56158" s="12" t="s">
        <v>131</v>
      </c>
      <c r="H56158" s="13">
        <v>0</v>
      </c>
    </row>
    <row r="56159" spans="1:8" x14ac:dyDescent="0.2">
      <c r="A56159" s="25" t="s">
        <v>667</v>
      </c>
      <c r="B56159" s="25" t="str">
        <f>INDEX(About!G:G,MATCH(A56159,About!F:F,0))</f>
        <v>SD</v>
      </c>
      <c r="C56159" s="25" t="e">
        <v>#N/A</v>
      </c>
      <c r="D56159" s="25" t="e">
        <f t="shared" si="877"/>
        <v>#N/A</v>
      </c>
      <c r="E56159" s="25" t="s">
        <v>413</v>
      </c>
      <c r="F56159" s="11" t="s">
        <v>229</v>
      </c>
      <c r="G56159" s="12" t="s">
        <v>132</v>
      </c>
      <c r="H56159" s="13">
        <v>0</v>
      </c>
    </row>
    <row r="56160" spans="1:8" x14ac:dyDescent="0.2">
      <c r="A56160" s="25" t="s">
        <v>133</v>
      </c>
      <c r="B56160" s="25" t="str">
        <f>INDEX(About!G:G,MATCH(A56160,About!F:F,0))</f>
        <v>TN</v>
      </c>
      <c r="C56160" s="25" t="e">
        <v>#N/A</v>
      </c>
      <c r="D56160" s="25" t="e">
        <f t="shared" si="877"/>
        <v>#N/A</v>
      </c>
      <c r="E56160" s="25" t="s">
        <v>413</v>
      </c>
      <c r="F56160" s="11" t="s">
        <v>229</v>
      </c>
      <c r="G56160" s="12" t="s">
        <v>134</v>
      </c>
      <c r="H56160" s="13">
        <v>85.090918222133325</v>
      </c>
    </row>
    <row r="56161" spans="1:8" x14ac:dyDescent="0.2">
      <c r="A56161" s="25" t="s">
        <v>133</v>
      </c>
      <c r="B56161" s="25" t="str">
        <f>INDEX(About!G:G,MATCH(A56161,About!F:F,0))</f>
        <v>TN</v>
      </c>
      <c r="C56161" s="25" t="e">
        <v>#N/A</v>
      </c>
      <c r="D56161" s="25" t="e">
        <f t="shared" si="877"/>
        <v>#N/A</v>
      </c>
      <c r="E56161" s="25" t="s">
        <v>413</v>
      </c>
      <c r="F56161" s="11" t="s">
        <v>229</v>
      </c>
      <c r="G56161" s="12" t="s">
        <v>135</v>
      </c>
      <c r="H56161" s="13">
        <v>86.276018300783406</v>
      </c>
    </row>
    <row r="56162" spans="1:8" x14ac:dyDescent="0.2">
      <c r="A56162" s="25" t="s">
        <v>133</v>
      </c>
      <c r="B56162" s="25" t="str">
        <f>INDEX(About!G:G,MATCH(A56162,About!F:F,0))</f>
        <v>TN</v>
      </c>
      <c r="C56162" s="25" t="e">
        <v>#N/A</v>
      </c>
      <c r="D56162" s="25" t="e">
        <f t="shared" si="877"/>
        <v>#N/A</v>
      </c>
      <c r="E56162" s="25" t="s">
        <v>413</v>
      </c>
      <c r="F56162" s="11" t="s">
        <v>229</v>
      </c>
      <c r="G56162" s="12" t="s">
        <v>136</v>
      </c>
      <c r="H56162" s="13">
        <v>99.964221438325566</v>
      </c>
    </row>
    <row r="56163" spans="1:8" x14ac:dyDescent="0.2">
      <c r="A56163" s="25" t="s">
        <v>137</v>
      </c>
      <c r="B56163" s="25" t="str">
        <f>INDEX(About!G:G,MATCH(A56163,About!F:F,0))</f>
        <v>TX</v>
      </c>
      <c r="C56163" s="25" t="e">
        <v>#N/A</v>
      </c>
      <c r="D56163" s="25" t="e">
        <f t="shared" si="877"/>
        <v>#N/A</v>
      </c>
      <c r="E56163" s="25" t="s">
        <v>413</v>
      </c>
      <c r="F56163" s="11" t="s">
        <v>229</v>
      </c>
      <c r="G56163" s="12" t="s">
        <v>138</v>
      </c>
      <c r="H56163" s="13">
        <v>0</v>
      </c>
    </row>
    <row r="56164" spans="1:8" x14ac:dyDescent="0.2">
      <c r="A56164" s="25" t="s">
        <v>137</v>
      </c>
      <c r="B56164" s="25" t="str">
        <f>INDEX(About!G:G,MATCH(A56164,About!F:F,0))</f>
        <v>TX</v>
      </c>
      <c r="C56164" s="25" t="e">
        <v>#N/A</v>
      </c>
      <c r="D56164" s="25" t="e">
        <f t="shared" si="877"/>
        <v>#N/A</v>
      </c>
      <c r="E56164" s="25" t="s">
        <v>413</v>
      </c>
      <c r="F56164" s="11" t="s">
        <v>229</v>
      </c>
      <c r="G56164" s="12" t="s">
        <v>139</v>
      </c>
      <c r="H56164" s="13">
        <v>0</v>
      </c>
    </row>
    <row r="56165" spans="1:8" x14ac:dyDescent="0.2">
      <c r="A56165" s="25" t="s">
        <v>137</v>
      </c>
      <c r="B56165" s="25" t="str">
        <f>INDEX(About!G:G,MATCH(A56165,About!F:F,0))</f>
        <v>TX</v>
      </c>
      <c r="C56165" s="25" t="e">
        <v>#N/A</v>
      </c>
      <c r="D56165" s="25" t="e">
        <f t="shared" si="877"/>
        <v>#N/A</v>
      </c>
      <c r="E56165" s="25" t="s">
        <v>413</v>
      </c>
      <c r="F56165" s="11" t="s">
        <v>229</v>
      </c>
      <c r="G56165" s="12" t="s">
        <v>140</v>
      </c>
      <c r="H56165" s="13">
        <v>0</v>
      </c>
    </row>
    <row r="56166" spans="1:8" x14ac:dyDescent="0.2">
      <c r="A56166" s="25" t="s">
        <v>137</v>
      </c>
      <c r="B56166" s="25" t="str">
        <f>INDEX(About!G:G,MATCH(A56166,About!F:F,0))</f>
        <v>TX</v>
      </c>
      <c r="C56166" s="25" t="e">
        <v>#N/A</v>
      </c>
      <c r="D56166" s="25" t="e">
        <f t="shared" si="877"/>
        <v>#N/A</v>
      </c>
      <c r="E56166" s="25" t="s">
        <v>413</v>
      </c>
      <c r="F56166" s="11" t="s">
        <v>229</v>
      </c>
      <c r="G56166" s="12" t="s">
        <v>141</v>
      </c>
      <c r="H56166" s="13">
        <v>0</v>
      </c>
    </row>
    <row r="56167" spans="1:8" x14ac:dyDescent="0.2">
      <c r="A56167" s="25" t="s">
        <v>137</v>
      </c>
      <c r="B56167" s="25" t="str">
        <f>INDEX(About!G:G,MATCH(A56167,About!F:F,0))</f>
        <v>TX</v>
      </c>
      <c r="C56167" s="25" t="e">
        <v>#N/A</v>
      </c>
      <c r="D56167" s="25" t="e">
        <f t="shared" si="877"/>
        <v>#N/A</v>
      </c>
      <c r="E56167" s="25" t="s">
        <v>413</v>
      </c>
      <c r="F56167" s="11" t="s">
        <v>229</v>
      </c>
      <c r="G56167" s="12" t="s">
        <v>142</v>
      </c>
      <c r="H56167" s="13">
        <v>0</v>
      </c>
    </row>
    <row r="56168" spans="1:8" x14ac:dyDescent="0.2">
      <c r="A56168" s="25" t="s">
        <v>137</v>
      </c>
      <c r="B56168" s="25" t="str">
        <f>INDEX(About!G:G,MATCH(A56168,About!F:F,0))</f>
        <v>TX</v>
      </c>
      <c r="C56168" s="25" t="e">
        <v>#N/A</v>
      </c>
      <c r="D56168" s="25" t="e">
        <f t="shared" si="877"/>
        <v>#N/A</v>
      </c>
      <c r="E56168" s="25" t="s">
        <v>413</v>
      </c>
      <c r="F56168" s="11" t="s">
        <v>229</v>
      </c>
      <c r="G56168" s="12" t="s">
        <v>143</v>
      </c>
      <c r="H56168" s="13">
        <v>0</v>
      </c>
    </row>
    <row r="56169" spans="1:8" x14ac:dyDescent="0.2">
      <c r="A56169" s="25" t="s">
        <v>137</v>
      </c>
      <c r="B56169" s="25" t="str">
        <f>INDEX(About!G:G,MATCH(A56169,About!F:F,0))</f>
        <v>TX</v>
      </c>
      <c r="C56169" s="25" t="e">
        <v>#N/A</v>
      </c>
      <c r="D56169" s="25" t="e">
        <f t="shared" si="877"/>
        <v>#N/A</v>
      </c>
      <c r="E56169" s="25" t="s">
        <v>413</v>
      </c>
      <c r="F56169" s="11" t="s">
        <v>229</v>
      </c>
      <c r="G56169" s="12" t="s">
        <v>144</v>
      </c>
      <c r="H56169" s="13">
        <v>0</v>
      </c>
    </row>
    <row r="56170" spans="1:8" x14ac:dyDescent="0.2">
      <c r="A56170" s="25" t="s">
        <v>137</v>
      </c>
      <c r="B56170" s="25" t="str">
        <f>INDEX(About!G:G,MATCH(A56170,About!F:F,0))</f>
        <v>TX</v>
      </c>
      <c r="C56170" s="25" t="e">
        <v>#N/A</v>
      </c>
      <c r="D56170" s="25" t="e">
        <f t="shared" si="877"/>
        <v>#N/A</v>
      </c>
      <c r="E56170" s="25" t="s">
        <v>413</v>
      </c>
      <c r="F56170" s="11" t="s">
        <v>229</v>
      </c>
      <c r="G56170" s="12" t="s">
        <v>145</v>
      </c>
      <c r="H56170" s="13">
        <v>0</v>
      </c>
    </row>
    <row r="56171" spans="1:8" x14ac:dyDescent="0.2">
      <c r="A56171" s="25" t="s">
        <v>114</v>
      </c>
      <c r="B56171" s="25" t="str">
        <f>INDEX(About!G:G,MATCH(A56171,About!F:F,0))</f>
        <v>OK</v>
      </c>
      <c r="C56171" s="25" t="e">
        <v>#N/A</v>
      </c>
      <c r="D56171" s="25" t="e">
        <f t="shared" si="877"/>
        <v>#N/A</v>
      </c>
      <c r="E56171" s="25" t="s">
        <v>413</v>
      </c>
      <c r="F56171" s="11" t="s">
        <v>229</v>
      </c>
      <c r="G56171" s="12" t="s">
        <v>146</v>
      </c>
      <c r="H56171" s="13">
        <v>0</v>
      </c>
    </row>
    <row r="56172" spans="1:8" x14ac:dyDescent="0.2">
      <c r="A56172" s="25" t="s">
        <v>147</v>
      </c>
      <c r="B56172" s="25" t="str">
        <f>INDEX(About!G:G,MATCH(A56172,About!F:F,0))</f>
        <v>UT</v>
      </c>
      <c r="C56172" s="25" t="e">
        <v>#N/A</v>
      </c>
      <c r="D56172" s="25" t="e">
        <f t="shared" si="877"/>
        <v>#N/A</v>
      </c>
      <c r="E56172" s="25" t="s">
        <v>413</v>
      </c>
      <c r="F56172" s="11" t="s">
        <v>229</v>
      </c>
      <c r="G56172" s="12" t="s">
        <v>148</v>
      </c>
      <c r="H56172" s="13">
        <v>0</v>
      </c>
    </row>
    <row r="56173" spans="1:8" x14ac:dyDescent="0.2">
      <c r="A56173" s="25" t="s">
        <v>147</v>
      </c>
      <c r="B56173" s="25" t="str">
        <f>INDEX(About!G:G,MATCH(A56173,About!F:F,0))</f>
        <v>UT</v>
      </c>
      <c r="C56173" s="25" t="e">
        <v>#N/A</v>
      </c>
      <c r="D56173" s="25" t="e">
        <f t="shared" si="877"/>
        <v>#N/A</v>
      </c>
      <c r="E56173" s="25" t="s">
        <v>413</v>
      </c>
      <c r="F56173" s="11" t="s">
        <v>229</v>
      </c>
      <c r="G56173" s="12" t="s">
        <v>149</v>
      </c>
      <c r="H56173" s="13">
        <v>0</v>
      </c>
    </row>
    <row r="56174" spans="1:8" x14ac:dyDescent="0.2">
      <c r="A56174" s="25" t="s">
        <v>147</v>
      </c>
      <c r="B56174" s="25" t="str">
        <f>INDEX(About!G:G,MATCH(A56174,About!F:F,0))</f>
        <v>UT</v>
      </c>
      <c r="C56174" s="25" t="e">
        <v>#N/A</v>
      </c>
      <c r="D56174" s="25" t="e">
        <f t="shared" si="877"/>
        <v>#N/A</v>
      </c>
      <c r="E56174" s="25" t="s">
        <v>413</v>
      </c>
      <c r="F56174" s="11" t="s">
        <v>229</v>
      </c>
      <c r="G56174" s="12" t="s">
        <v>150</v>
      </c>
      <c r="H56174" s="13">
        <v>0</v>
      </c>
    </row>
    <row r="56175" spans="1:8" x14ac:dyDescent="0.2">
      <c r="A56175" s="25" t="s">
        <v>147</v>
      </c>
      <c r="B56175" s="25" t="str">
        <f>INDEX(About!G:G,MATCH(A56175,About!F:F,0))</f>
        <v>UT</v>
      </c>
      <c r="C56175" s="25" t="e">
        <v>#N/A</v>
      </c>
      <c r="D56175" s="25" t="e">
        <f t="shared" si="877"/>
        <v>#N/A</v>
      </c>
      <c r="E56175" s="25" t="s">
        <v>413</v>
      </c>
      <c r="F56175" s="11" t="s">
        <v>229</v>
      </c>
      <c r="G56175" s="12" t="s">
        <v>151</v>
      </c>
      <c r="H56175" s="13">
        <v>0</v>
      </c>
    </row>
    <row r="56176" spans="1:8" x14ac:dyDescent="0.2">
      <c r="A56176" s="25" t="s">
        <v>147</v>
      </c>
      <c r="B56176" s="25" t="str">
        <f>INDEX(About!G:G,MATCH(A56176,About!F:F,0))</f>
        <v>UT</v>
      </c>
      <c r="C56176" s="25" t="e">
        <v>#N/A</v>
      </c>
      <c r="D56176" s="25" t="e">
        <f t="shared" si="877"/>
        <v>#N/A</v>
      </c>
      <c r="E56176" s="25" t="s">
        <v>413</v>
      </c>
      <c r="F56176" s="11" t="s">
        <v>229</v>
      </c>
      <c r="G56176" s="12" t="s">
        <v>152</v>
      </c>
      <c r="H56176" s="13">
        <v>0</v>
      </c>
    </row>
    <row r="56177" spans="1:8" x14ac:dyDescent="0.2">
      <c r="A56177" s="25" t="s">
        <v>147</v>
      </c>
      <c r="B56177" s="25" t="str">
        <f>INDEX(About!G:G,MATCH(A56177,About!F:F,0))</f>
        <v>UT</v>
      </c>
      <c r="C56177" s="25" t="e">
        <v>#N/A</v>
      </c>
      <c r="D56177" s="25" t="e">
        <f t="shared" si="877"/>
        <v>#N/A</v>
      </c>
      <c r="E56177" s="25" t="s">
        <v>413</v>
      </c>
      <c r="F56177" s="11" t="s">
        <v>229</v>
      </c>
      <c r="G56177" s="12" t="s">
        <v>153</v>
      </c>
      <c r="H56177" s="13">
        <v>0</v>
      </c>
    </row>
    <row r="56178" spans="1:8" x14ac:dyDescent="0.2">
      <c r="A56178" s="25" t="s">
        <v>147</v>
      </c>
      <c r="B56178" s="25" t="str">
        <f>INDEX(About!G:G,MATCH(A56178,About!F:F,0))</f>
        <v>UT</v>
      </c>
      <c r="C56178" s="25" t="e">
        <v>#N/A</v>
      </c>
      <c r="D56178" s="25" t="e">
        <f t="shared" si="877"/>
        <v>#N/A</v>
      </c>
      <c r="E56178" s="25" t="s">
        <v>413</v>
      </c>
      <c r="F56178" s="11" t="s">
        <v>229</v>
      </c>
      <c r="G56178" s="12" t="s">
        <v>154</v>
      </c>
      <c r="H56178" s="13">
        <v>0</v>
      </c>
    </row>
    <row r="56179" spans="1:8" x14ac:dyDescent="0.2">
      <c r="A56179" s="25" t="s">
        <v>147</v>
      </c>
      <c r="B56179" s="25" t="str">
        <f>INDEX(About!G:G,MATCH(A56179,About!F:F,0))</f>
        <v>UT</v>
      </c>
      <c r="C56179" s="25" t="e">
        <v>#N/A</v>
      </c>
      <c r="D56179" s="25" t="e">
        <f t="shared" si="877"/>
        <v>#N/A</v>
      </c>
      <c r="E56179" s="25" t="s">
        <v>413</v>
      </c>
      <c r="F56179" s="11" t="s">
        <v>229</v>
      </c>
      <c r="G56179" s="12" t="s">
        <v>155</v>
      </c>
      <c r="H56179" s="13">
        <v>0</v>
      </c>
    </row>
    <row r="56180" spans="1:8" x14ac:dyDescent="0.2">
      <c r="A56180" s="25" t="s">
        <v>156</v>
      </c>
      <c r="B56180" s="25" t="str">
        <f>INDEX(About!G:G,MATCH(A56180,About!F:F,0))</f>
        <v>VA</v>
      </c>
      <c r="C56180" s="25" t="e">
        <v>#N/A</v>
      </c>
      <c r="D56180" s="25" t="e">
        <f t="shared" si="877"/>
        <v>#N/A</v>
      </c>
      <c r="E56180" s="25" t="s">
        <v>413</v>
      </c>
      <c r="F56180" s="11" t="s">
        <v>229</v>
      </c>
      <c r="G56180" s="12" t="s">
        <v>157</v>
      </c>
      <c r="H56180" s="13">
        <v>23.398023574466432</v>
      </c>
    </row>
    <row r="56181" spans="1:8" x14ac:dyDescent="0.2">
      <c r="A56181" s="25" t="s">
        <v>156</v>
      </c>
      <c r="B56181" s="25" t="str">
        <f>INDEX(About!G:G,MATCH(A56181,About!F:F,0))</f>
        <v>VA</v>
      </c>
      <c r="C56181" s="25" t="e">
        <v>#N/A</v>
      </c>
      <c r="D56181" s="25" t="e">
        <f t="shared" si="877"/>
        <v>#N/A</v>
      </c>
      <c r="E56181" s="25" t="s">
        <v>413</v>
      </c>
      <c r="F56181" s="11" t="s">
        <v>229</v>
      </c>
      <c r="G56181" s="12" t="s">
        <v>158</v>
      </c>
      <c r="H56181" s="13">
        <v>49.814308266270089</v>
      </c>
    </row>
    <row r="56182" spans="1:8" x14ac:dyDescent="0.2">
      <c r="A56182" s="25" t="s">
        <v>159</v>
      </c>
      <c r="B56182" s="25" t="str">
        <f>INDEX(About!G:G,MATCH(A56182,About!F:F,0))</f>
        <v>WA</v>
      </c>
      <c r="C56182" s="25" t="e">
        <v>#N/A</v>
      </c>
      <c r="D56182" s="25" t="e">
        <f t="shared" si="877"/>
        <v>#N/A</v>
      </c>
      <c r="E56182" s="25" t="s">
        <v>413</v>
      </c>
      <c r="F56182" s="11" t="s">
        <v>229</v>
      </c>
      <c r="G56182" s="12" t="s">
        <v>160</v>
      </c>
      <c r="H56182" s="13">
        <v>0</v>
      </c>
    </row>
    <row r="56183" spans="1:8" x14ac:dyDescent="0.2">
      <c r="A56183" s="25" t="s">
        <v>159</v>
      </c>
      <c r="B56183" s="25" t="str">
        <f>INDEX(About!G:G,MATCH(A56183,About!F:F,0))</f>
        <v>WA</v>
      </c>
      <c r="C56183" s="25" t="e">
        <v>#N/A</v>
      </c>
      <c r="D56183" s="25" t="e">
        <f t="shared" si="877"/>
        <v>#N/A</v>
      </c>
      <c r="E56183" s="25" t="s">
        <v>413</v>
      </c>
      <c r="F56183" s="11" t="s">
        <v>229</v>
      </c>
      <c r="G56183" s="12" t="s">
        <v>161</v>
      </c>
      <c r="H56183" s="13">
        <v>0</v>
      </c>
    </row>
    <row r="56184" spans="1:8" x14ac:dyDescent="0.2">
      <c r="A56184" s="25" t="s">
        <v>156</v>
      </c>
      <c r="B56184" s="25" t="str">
        <f>INDEX(About!G:G,MATCH(A56184,About!F:F,0))</f>
        <v>VA</v>
      </c>
      <c r="C56184" s="25" t="e">
        <v>#N/A</v>
      </c>
      <c r="D56184" s="25" t="e">
        <f t="shared" si="877"/>
        <v>#N/A</v>
      </c>
      <c r="E56184" s="25" t="s">
        <v>413</v>
      </c>
      <c r="F56184" s="11" t="s">
        <v>229</v>
      </c>
      <c r="G56184" s="12" t="s">
        <v>162</v>
      </c>
      <c r="H56184" s="13">
        <v>38.819880847878501</v>
      </c>
    </row>
    <row r="56185" spans="1:8" x14ac:dyDescent="0.2">
      <c r="A56185" s="25" t="s">
        <v>156</v>
      </c>
      <c r="B56185" s="25" t="str">
        <f>INDEX(About!G:G,MATCH(A56185,About!F:F,0))</f>
        <v>VA</v>
      </c>
      <c r="C56185" s="25" t="e">
        <v>#N/A</v>
      </c>
      <c r="D56185" s="25" t="e">
        <f t="shared" si="877"/>
        <v>#N/A</v>
      </c>
      <c r="E56185" s="25" t="s">
        <v>413</v>
      </c>
      <c r="F56185" s="11" t="s">
        <v>229</v>
      </c>
      <c r="G56185" s="12" t="s">
        <v>163</v>
      </c>
      <c r="H56185" s="13">
        <v>23.849363734402399</v>
      </c>
    </row>
    <row r="56186" spans="1:8" x14ac:dyDescent="0.2">
      <c r="A56186" s="25" t="s">
        <v>164</v>
      </c>
      <c r="B56186" s="25" t="str">
        <f>INDEX(About!G:G,MATCH(A56186,About!F:F,0))</f>
        <v>WY</v>
      </c>
      <c r="C56186" s="25" t="e">
        <v>#N/A</v>
      </c>
      <c r="D56186" s="25" t="e">
        <f t="shared" si="877"/>
        <v>#N/A</v>
      </c>
      <c r="E56186" s="25" t="s">
        <v>413</v>
      </c>
      <c r="F56186" s="11" t="s">
        <v>229</v>
      </c>
      <c r="G56186" s="12" t="s">
        <v>165</v>
      </c>
      <c r="H56186" s="13">
        <v>0</v>
      </c>
    </row>
    <row r="56187" spans="1:8" x14ac:dyDescent="0.2">
      <c r="A56187" s="25" t="s">
        <v>164</v>
      </c>
      <c r="B56187" s="25" t="str">
        <f>INDEX(About!G:G,MATCH(A56187,About!F:F,0))</f>
        <v>WY</v>
      </c>
      <c r="C56187" s="25" t="e">
        <v>#N/A</v>
      </c>
      <c r="D56187" s="25" t="e">
        <f t="shared" si="877"/>
        <v>#N/A</v>
      </c>
      <c r="E56187" s="25" t="s">
        <v>413</v>
      </c>
      <c r="F56187" s="11" t="s">
        <v>229</v>
      </c>
      <c r="G56187" s="12" t="s">
        <v>166</v>
      </c>
      <c r="H56187" s="13">
        <v>0</v>
      </c>
    </row>
    <row r="56188" spans="1:8" x14ac:dyDescent="0.2">
      <c r="A56188" s="25" t="s">
        <v>164</v>
      </c>
      <c r="B56188" s="25" t="str">
        <f>INDEX(About!G:G,MATCH(A56188,About!F:F,0))</f>
        <v>WY</v>
      </c>
      <c r="C56188" s="25" t="e">
        <v>#N/A</v>
      </c>
      <c r="D56188" s="25" t="e">
        <f t="shared" si="877"/>
        <v>#N/A</v>
      </c>
      <c r="E56188" s="25" t="s">
        <v>413</v>
      </c>
      <c r="F56188" s="11" t="s">
        <v>229</v>
      </c>
      <c r="G56188" s="12" t="s">
        <v>167</v>
      </c>
      <c r="H56188" s="13">
        <v>0</v>
      </c>
    </row>
    <row r="56189" spans="1:8" x14ac:dyDescent="0.2">
      <c r="A56189" s="25" t="s">
        <v>164</v>
      </c>
      <c r="B56189" s="25" t="str">
        <f>INDEX(About!G:G,MATCH(A56189,About!F:F,0))</f>
        <v>WY</v>
      </c>
      <c r="C56189" s="25" t="e">
        <v>#N/A</v>
      </c>
      <c r="D56189" s="25" t="e">
        <f t="shared" si="877"/>
        <v>#N/A</v>
      </c>
      <c r="E56189" s="25" t="s">
        <v>413</v>
      </c>
      <c r="F56189" s="11" t="s">
        <v>229</v>
      </c>
      <c r="G56189" s="12" t="s">
        <v>168</v>
      </c>
      <c r="H56189" s="13">
        <v>0</v>
      </c>
    </row>
    <row r="56190" spans="1:8" x14ac:dyDescent="0.2">
      <c r="A56190" s="25" t="s">
        <v>164</v>
      </c>
      <c r="B56190" s="25" t="str">
        <f>INDEX(About!G:G,MATCH(A56190,About!F:F,0))</f>
        <v>WY</v>
      </c>
      <c r="C56190" s="25" t="e">
        <v>#N/A</v>
      </c>
      <c r="D56190" s="25" t="e">
        <f t="shared" si="877"/>
        <v>#N/A</v>
      </c>
      <c r="E56190" s="25" t="s">
        <v>413</v>
      </c>
      <c r="F56190" s="11" t="s">
        <v>229</v>
      </c>
      <c r="G56190" s="12" t="s">
        <v>169</v>
      </c>
      <c r="H56190" s="13">
        <v>0</v>
      </c>
    </row>
    <row r="56191" spans="1:8" x14ac:dyDescent="0.2">
      <c r="A56191" s="25" t="s">
        <v>164</v>
      </c>
      <c r="B56191" s="25" t="str">
        <f>INDEX(About!G:G,MATCH(A56191,About!F:F,0))</f>
        <v>WY</v>
      </c>
      <c r="C56191" s="25" t="e">
        <v>#N/A</v>
      </c>
      <c r="D56191" s="25" t="e">
        <f t="shared" si="877"/>
        <v>#N/A</v>
      </c>
      <c r="E56191" s="25" t="s">
        <v>413</v>
      </c>
      <c r="F56191" s="11" t="s">
        <v>229</v>
      </c>
      <c r="G56191" s="12" t="s">
        <v>170</v>
      </c>
      <c r="H56191" s="13">
        <v>0</v>
      </c>
    </row>
    <row r="56192" spans="1:8" x14ac:dyDescent="0.2">
      <c r="A56192" s="25" t="s">
        <v>164</v>
      </c>
      <c r="B56192" s="25" t="str">
        <f>INDEX(About!G:G,MATCH(A56192,About!F:F,0))</f>
        <v>WY</v>
      </c>
      <c r="C56192" s="25" t="e">
        <v>#N/A</v>
      </c>
      <c r="D56192" s="25" t="e">
        <f t="shared" si="877"/>
        <v>#N/A</v>
      </c>
      <c r="E56192" s="25" t="s">
        <v>413</v>
      </c>
      <c r="F56192" s="11" t="s">
        <v>229</v>
      </c>
      <c r="G56192" s="12" t="s">
        <v>171</v>
      </c>
      <c r="H56192" s="13">
        <v>0</v>
      </c>
    </row>
    <row r="56193" spans="1:8" x14ac:dyDescent="0.2">
      <c r="A56193" s="25" t="s">
        <v>159</v>
      </c>
      <c r="B56193" s="25" t="str">
        <f>INDEX(About!G:G,MATCH(A56193,About!F:F,0))</f>
        <v>WA</v>
      </c>
      <c r="C56193" s="25" t="e">
        <v>#N/A</v>
      </c>
      <c r="D56193" s="25" t="e">
        <f t="shared" si="877"/>
        <v>#N/A</v>
      </c>
      <c r="E56193" s="25" t="s">
        <v>413</v>
      </c>
      <c r="F56193" s="11" t="s">
        <v>229</v>
      </c>
      <c r="G56193" s="12" t="s">
        <v>172</v>
      </c>
      <c r="H56193" s="13">
        <v>0</v>
      </c>
    </row>
    <row r="56194" spans="1:8" x14ac:dyDescent="0.2">
      <c r="A56194" s="25" t="s">
        <v>159</v>
      </c>
      <c r="B56194" s="25" t="str">
        <f>INDEX(About!G:G,MATCH(A56194,About!F:F,0))</f>
        <v>WA</v>
      </c>
      <c r="C56194" s="25" t="e">
        <v>#N/A</v>
      </c>
      <c r="D56194" s="25" t="e">
        <f t="shared" si="877"/>
        <v>#N/A</v>
      </c>
      <c r="E56194" s="25" t="s">
        <v>413</v>
      </c>
      <c r="F56194" s="11" t="s">
        <v>229</v>
      </c>
      <c r="G56194" s="12" t="s">
        <v>173</v>
      </c>
      <c r="H56194" s="13">
        <v>0</v>
      </c>
    </row>
    <row r="56195" spans="1:8" x14ac:dyDescent="0.2">
      <c r="A56195" s="25" t="s">
        <v>124</v>
      </c>
      <c r="B56195" s="25" t="str">
        <f>INDEX(About!G:G,MATCH(A56195,About!F:F,0))</f>
        <v>OR</v>
      </c>
      <c r="C56195" s="25" t="e">
        <v>#N/A</v>
      </c>
      <c r="D56195" s="25" t="e">
        <f t="shared" si="877"/>
        <v>#N/A</v>
      </c>
      <c r="E56195" s="25" t="s">
        <v>413</v>
      </c>
      <c r="F56195" s="11" t="s">
        <v>229</v>
      </c>
      <c r="G56195" s="12" t="s">
        <v>174</v>
      </c>
      <c r="H56195" s="13">
        <v>0</v>
      </c>
    </row>
    <row r="56196" spans="1:8" x14ac:dyDescent="0.2">
      <c r="A56196" s="25" t="s">
        <v>19</v>
      </c>
      <c r="B56196" s="25" t="str">
        <f>INDEX(About!G:G,MATCH(A56196,About!F:F,0))</f>
        <v>CA</v>
      </c>
      <c r="C56196" s="25" t="e">
        <v>#N/A</v>
      </c>
      <c r="D56196" s="25" t="e">
        <f t="shared" si="877"/>
        <v>#N/A</v>
      </c>
      <c r="E56196" s="25" t="s">
        <v>413</v>
      </c>
      <c r="F56196" s="11" t="s">
        <v>229</v>
      </c>
      <c r="G56196" s="12" t="s">
        <v>175</v>
      </c>
      <c r="H56196" s="13">
        <v>0</v>
      </c>
    </row>
    <row r="56197" spans="1:8" x14ac:dyDescent="0.2">
      <c r="A56197" s="25" t="s">
        <v>19</v>
      </c>
      <c r="B56197" s="25" t="str">
        <f>INDEX(About!G:G,MATCH(A56197,About!F:F,0))</f>
        <v>CA</v>
      </c>
      <c r="C56197" s="25" t="e">
        <v>#N/A</v>
      </c>
      <c r="D56197" s="25" t="e">
        <f t="shared" si="877"/>
        <v>#N/A</v>
      </c>
      <c r="E56197" s="25" t="s">
        <v>413</v>
      </c>
      <c r="F56197" s="11" t="s">
        <v>229</v>
      </c>
      <c r="G56197" s="12" t="s">
        <v>176</v>
      </c>
      <c r="H56197" s="13">
        <v>0</v>
      </c>
    </row>
    <row r="56198" spans="1:8" x14ac:dyDescent="0.2">
      <c r="A56198" s="25">
        <v>0</v>
      </c>
      <c r="B56198" s="25" t="e">
        <f>INDEX(About!G:G,MATCH(A56198,About!F:F,0))</f>
        <v>#N/A</v>
      </c>
      <c r="C56198" s="25" t="e">
        <v>#N/A</v>
      </c>
      <c r="D56198" s="25" t="e">
        <f t="shared" ref="D56198:D56261" si="878">C56198=B56198</f>
        <v>#N/A</v>
      </c>
      <c r="E56198" s="25" t="s">
        <v>413</v>
      </c>
      <c r="F56198" s="11" t="s">
        <v>229</v>
      </c>
      <c r="G56198" s="12" t="s">
        <v>178</v>
      </c>
      <c r="H56198" s="13">
        <v>0</v>
      </c>
    </row>
    <row r="56199" spans="1:8" x14ac:dyDescent="0.2">
      <c r="A56199" s="25">
        <v>0</v>
      </c>
      <c r="B56199" s="25" t="e">
        <f>INDEX(About!G:G,MATCH(A56199,About!F:F,0))</f>
        <v>#N/A</v>
      </c>
      <c r="C56199" s="25" t="e">
        <v>#N/A</v>
      </c>
      <c r="D56199" s="25" t="e">
        <f t="shared" si="878"/>
        <v>#N/A</v>
      </c>
      <c r="E56199" s="25" t="s">
        <v>413</v>
      </c>
      <c r="F56199" s="11" t="s">
        <v>229</v>
      </c>
      <c r="G56199" s="12" t="s">
        <v>179</v>
      </c>
      <c r="H56199" s="13">
        <v>0</v>
      </c>
    </row>
    <row r="56200" spans="1:8" x14ac:dyDescent="0.2">
      <c r="A56200" s="25" t="s">
        <v>137</v>
      </c>
      <c r="B56200" s="25" t="str">
        <f>INDEX(About!G:G,MATCH(A56200,About!F:F,0))</f>
        <v>TX</v>
      </c>
      <c r="C56200" s="25" t="e">
        <v>#N/A</v>
      </c>
      <c r="D56200" s="25" t="e">
        <f t="shared" si="878"/>
        <v>#N/A</v>
      </c>
      <c r="E56200" s="25" t="s">
        <v>413</v>
      </c>
      <c r="F56200" s="11" t="s">
        <v>229</v>
      </c>
      <c r="G56200" s="12" t="s">
        <v>180</v>
      </c>
      <c r="H56200" s="13">
        <v>0</v>
      </c>
    </row>
    <row r="56201" spans="1:8" x14ac:dyDescent="0.2">
      <c r="A56201" s="25" t="s">
        <v>70</v>
      </c>
      <c r="B56201" s="25" t="str">
        <f>INDEX(About!G:G,MATCH(A56201,About!F:F,0))</f>
        <v>LA</v>
      </c>
      <c r="C56201" s="25" t="e">
        <v>#N/A</v>
      </c>
      <c r="D56201" s="25" t="e">
        <f t="shared" si="878"/>
        <v>#N/A</v>
      </c>
      <c r="E56201" s="25" t="s">
        <v>413</v>
      </c>
      <c r="F56201" s="11" t="s">
        <v>229</v>
      </c>
      <c r="G56201" s="12" t="s">
        <v>181</v>
      </c>
      <c r="H56201" s="13">
        <v>0</v>
      </c>
    </row>
    <row r="56202" spans="1:8" x14ac:dyDescent="0.2">
      <c r="A56202" s="25" t="s">
        <v>80</v>
      </c>
      <c r="B56202" s="25" t="str">
        <f>INDEX(About!G:G,MATCH(A56202,About!F:F,0))</f>
        <v>MS</v>
      </c>
      <c r="C56202" s="25" t="e">
        <v>#N/A</v>
      </c>
      <c r="D56202" s="25" t="e">
        <f t="shared" si="878"/>
        <v>#N/A</v>
      </c>
      <c r="E56202" s="25" t="s">
        <v>413</v>
      </c>
      <c r="F56202" s="11" t="s">
        <v>229</v>
      </c>
      <c r="G56202" s="12" t="s">
        <v>182</v>
      </c>
      <c r="H56202" s="13">
        <v>0</v>
      </c>
    </row>
    <row r="56203" spans="1:8" x14ac:dyDescent="0.2">
      <c r="A56203" s="25" t="s">
        <v>8</v>
      </c>
      <c r="B56203" s="25" t="str">
        <f>INDEX(About!G:G,MATCH(A56203,About!F:F,0))</f>
        <v>AL</v>
      </c>
      <c r="C56203" s="25" t="e">
        <v>#N/A</v>
      </c>
      <c r="D56203" s="25" t="e">
        <f t="shared" si="878"/>
        <v>#N/A</v>
      </c>
      <c r="E56203" s="25" t="s">
        <v>413</v>
      </c>
      <c r="F56203" s="11" t="s">
        <v>229</v>
      </c>
      <c r="G56203" s="12" t="s">
        <v>183</v>
      </c>
      <c r="H56203" s="13">
        <v>0</v>
      </c>
    </row>
    <row r="56204" spans="1:8" x14ac:dyDescent="0.2">
      <c r="A56204" s="25" t="s">
        <v>40</v>
      </c>
      <c r="B56204" s="25" t="str">
        <f>INDEX(About!G:G,MATCH(A56204,About!F:F,0))</f>
        <v>FL</v>
      </c>
      <c r="C56204" s="25" t="e">
        <v>#N/A</v>
      </c>
      <c r="D56204" s="25" t="e">
        <f t="shared" si="878"/>
        <v>#N/A</v>
      </c>
      <c r="E56204" s="25" t="s">
        <v>413</v>
      </c>
      <c r="F56204" s="11" t="s">
        <v>229</v>
      </c>
      <c r="G56204" s="12" t="s">
        <v>184</v>
      </c>
      <c r="H56204" s="13">
        <v>0</v>
      </c>
    </row>
    <row r="56205" spans="1:8" x14ac:dyDescent="0.2">
      <c r="A56205" s="25" t="s">
        <v>40</v>
      </c>
      <c r="B56205" s="25" t="str">
        <f>INDEX(About!G:G,MATCH(A56205,About!F:F,0))</f>
        <v>FL</v>
      </c>
      <c r="C56205" s="25" t="e">
        <v>#N/A</v>
      </c>
      <c r="D56205" s="25" t="e">
        <f t="shared" si="878"/>
        <v>#N/A</v>
      </c>
      <c r="E56205" s="25" t="s">
        <v>413</v>
      </c>
      <c r="F56205" s="11" t="s">
        <v>229</v>
      </c>
      <c r="G56205" s="12" t="s">
        <v>185</v>
      </c>
      <c r="H56205" s="13">
        <v>0</v>
      </c>
    </row>
    <row r="56206" spans="1:8" x14ac:dyDescent="0.2">
      <c r="A56206" s="25">
        <v>0</v>
      </c>
      <c r="B56206" s="25" t="e">
        <f>INDEX(About!G:G,MATCH(A56206,About!F:F,0))</f>
        <v>#N/A</v>
      </c>
      <c r="C56206" s="25" t="e">
        <v>#N/A</v>
      </c>
      <c r="D56206" s="25" t="e">
        <f t="shared" si="878"/>
        <v>#N/A</v>
      </c>
      <c r="E56206" s="25" t="s">
        <v>413</v>
      </c>
      <c r="F56206" s="11" t="s">
        <v>229</v>
      </c>
      <c r="G56206" s="12" t="s">
        <v>186</v>
      </c>
      <c r="H56206" s="13">
        <v>0</v>
      </c>
    </row>
    <row r="56207" spans="1:8" x14ac:dyDescent="0.2">
      <c r="A56207" s="25">
        <v>0</v>
      </c>
      <c r="B56207" s="25" t="e">
        <f>INDEX(About!G:G,MATCH(A56207,About!F:F,0))</f>
        <v>#N/A</v>
      </c>
      <c r="C56207" s="25" t="e">
        <v>#N/A</v>
      </c>
      <c r="D56207" s="25" t="e">
        <f t="shared" si="878"/>
        <v>#N/A</v>
      </c>
      <c r="E56207" s="25" t="s">
        <v>413</v>
      </c>
      <c r="F56207" s="11" t="s">
        <v>229</v>
      </c>
      <c r="G56207" s="12" t="s">
        <v>187</v>
      </c>
      <c r="H56207" s="13">
        <v>0</v>
      </c>
    </row>
    <row r="56208" spans="1:8" x14ac:dyDescent="0.2">
      <c r="A56208" s="25">
        <v>0</v>
      </c>
      <c r="B56208" s="25" t="e">
        <f>INDEX(About!G:G,MATCH(A56208,About!F:F,0))</f>
        <v>#N/A</v>
      </c>
      <c r="C56208" s="25" t="e">
        <v>#N/A</v>
      </c>
      <c r="D56208" s="25" t="e">
        <f t="shared" si="878"/>
        <v>#N/A</v>
      </c>
      <c r="E56208" s="25" t="s">
        <v>413</v>
      </c>
      <c r="F56208" s="11" t="s">
        <v>229</v>
      </c>
      <c r="G56208" s="12" t="s">
        <v>188</v>
      </c>
      <c r="H56208" s="13">
        <v>0</v>
      </c>
    </row>
    <row r="56209" spans="1:8" x14ac:dyDescent="0.2">
      <c r="A56209" s="25">
        <v>0</v>
      </c>
      <c r="B56209" s="25" t="e">
        <f>INDEX(About!G:G,MATCH(A56209,About!F:F,0))</f>
        <v>#N/A</v>
      </c>
      <c r="C56209" s="25" t="e">
        <v>#N/A</v>
      </c>
      <c r="D56209" s="25" t="e">
        <f t="shared" si="878"/>
        <v>#N/A</v>
      </c>
      <c r="E56209" s="25" t="s">
        <v>413</v>
      </c>
      <c r="F56209" s="11" t="s">
        <v>229</v>
      </c>
      <c r="G56209" s="12" t="s">
        <v>189</v>
      </c>
      <c r="H56209" s="13">
        <v>0</v>
      </c>
    </row>
    <row r="56210" spans="1:8" x14ac:dyDescent="0.2">
      <c r="A56210" s="25">
        <v>0</v>
      </c>
      <c r="B56210" s="25" t="e">
        <f>INDEX(About!G:G,MATCH(A56210,About!F:F,0))</f>
        <v>#N/A</v>
      </c>
      <c r="C56210" s="25" t="e">
        <v>#N/A</v>
      </c>
      <c r="D56210" s="25" t="e">
        <f t="shared" si="878"/>
        <v>#N/A</v>
      </c>
      <c r="E56210" s="25" t="s">
        <v>413</v>
      </c>
      <c r="F56210" s="11" t="s">
        <v>229</v>
      </c>
      <c r="G56210" s="12" t="s">
        <v>190</v>
      </c>
      <c r="H56210" s="13">
        <v>0</v>
      </c>
    </row>
    <row r="56211" spans="1:8" x14ac:dyDescent="0.2">
      <c r="A56211" s="25">
        <v>0</v>
      </c>
      <c r="B56211" s="25" t="e">
        <f>INDEX(About!G:G,MATCH(A56211,About!F:F,0))</f>
        <v>#N/A</v>
      </c>
      <c r="C56211" s="25" t="e">
        <v>#N/A</v>
      </c>
      <c r="D56211" s="25" t="e">
        <f t="shared" si="878"/>
        <v>#N/A</v>
      </c>
      <c r="E56211" s="25" t="s">
        <v>413</v>
      </c>
      <c r="F56211" s="11" t="s">
        <v>229</v>
      </c>
      <c r="G56211" s="12" t="s">
        <v>191</v>
      </c>
      <c r="H56211" s="13">
        <v>0</v>
      </c>
    </row>
    <row r="56212" spans="1:8" x14ac:dyDescent="0.2">
      <c r="A56212" s="25" t="s">
        <v>156</v>
      </c>
      <c r="B56212" s="25" t="str">
        <f>INDEX(About!G:G,MATCH(A56212,About!F:F,0))</f>
        <v>VA</v>
      </c>
      <c r="C56212" s="25" t="e">
        <v>#N/A</v>
      </c>
      <c r="D56212" s="25" t="e">
        <f t="shared" si="878"/>
        <v>#N/A</v>
      </c>
      <c r="E56212" s="25" t="s">
        <v>413</v>
      </c>
      <c r="F56212" s="11" t="s">
        <v>229</v>
      </c>
      <c r="G56212" s="12" t="s">
        <v>192</v>
      </c>
      <c r="H56212" s="13">
        <v>51.105337146980339</v>
      </c>
    </row>
    <row r="56213" spans="1:8" x14ac:dyDescent="0.2">
      <c r="A56213" s="25" t="s">
        <v>655</v>
      </c>
      <c r="B56213" s="25" t="str">
        <f>INDEX(About!G:G,MATCH(A56213,About!F:F,0))</f>
        <v>NC</v>
      </c>
      <c r="C56213" s="25" t="e">
        <v>#N/A</v>
      </c>
      <c r="D56213" s="25" t="e">
        <f t="shared" si="878"/>
        <v>#N/A</v>
      </c>
      <c r="E56213" s="25" t="s">
        <v>413</v>
      </c>
      <c r="F56213" s="11" t="s">
        <v>229</v>
      </c>
      <c r="G56213" s="12" t="s">
        <v>193</v>
      </c>
      <c r="H56213" s="13">
        <v>69.645251533666283</v>
      </c>
    </row>
    <row r="56214" spans="1:8" x14ac:dyDescent="0.2">
      <c r="A56214" s="25" t="s">
        <v>665</v>
      </c>
      <c r="B56214" s="25" t="str">
        <f>INDEX(About!G:G,MATCH(A56214,About!F:F,0))</f>
        <v>SC</v>
      </c>
      <c r="C56214" s="25" t="e">
        <v>#N/A</v>
      </c>
      <c r="D56214" s="25" t="e">
        <f t="shared" si="878"/>
        <v>#N/A</v>
      </c>
      <c r="E56214" s="25" t="s">
        <v>413</v>
      </c>
      <c r="F56214" s="11" t="s">
        <v>229</v>
      </c>
      <c r="G56214" s="12" t="s">
        <v>194</v>
      </c>
      <c r="H56214" s="13">
        <v>98.908293383948632</v>
      </c>
    </row>
    <row r="56215" spans="1:8" x14ac:dyDescent="0.2">
      <c r="A56215" s="25" t="s">
        <v>44</v>
      </c>
      <c r="B56215" s="25" t="str">
        <f>INDEX(About!G:G,MATCH(A56215,About!F:F,0))</f>
        <v>GA</v>
      </c>
      <c r="C56215" s="25" t="e">
        <v>#N/A</v>
      </c>
      <c r="D56215" s="25" t="e">
        <f t="shared" si="878"/>
        <v>#N/A</v>
      </c>
      <c r="E56215" s="25" t="s">
        <v>413</v>
      </c>
      <c r="F56215" s="11" t="s">
        <v>229</v>
      </c>
      <c r="G56215" s="12" t="s">
        <v>195</v>
      </c>
      <c r="H56215" s="13">
        <v>113.461217340179</v>
      </c>
    </row>
    <row r="56216" spans="1:8" x14ac:dyDescent="0.2">
      <c r="A56216" s="25">
        <v>0</v>
      </c>
      <c r="B56216" s="25" t="e">
        <f>INDEX(About!G:G,MATCH(A56216,About!F:F,0))</f>
        <v>#N/A</v>
      </c>
      <c r="C56216" s="25" t="e">
        <v>#N/A</v>
      </c>
      <c r="D56216" s="25" t="e">
        <f t="shared" si="878"/>
        <v>#N/A</v>
      </c>
      <c r="E56216" s="25" t="s">
        <v>413</v>
      </c>
      <c r="F56216" s="11" t="s">
        <v>229</v>
      </c>
      <c r="G56216" s="12" t="s">
        <v>196</v>
      </c>
      <c r="H56216" s="13">
        <v>53.344150269213188</v>
      </c>
    </row>
    <row r="56217" spans="1:8" x14ac:dyDescent="0.2">
      <c r="A56217" s="25">
        <v>0</v>
      </c>
      <c r="B56217" s="25" t="e">
        <f>INDEX(About!G:G,MATCH(A56217,About!F:F,0))</f>
        <v>#N/A</v>
      </c>
      <c r="C56217" s="25" t="e">
        <v>#N/A</v>
      </c>
      <c r="D56217" s="25" t="e">
        <f t="shared" si="878"/>
        <v>#N/A</v>
      </c>
      <c r="E56217" s="25" t="s">
        <v>413</v>
      </c>
      <c r="F56217" s="11" t="s">
        <v>229</v>
      </c>
      <c r="G56217" s="12" t="s">
        <v>197</v>
      </c>
      <c r="H56217" s="13">
        <v>70.142950644060008</v>
      </c>
    </row>
    <row r="56218" spans="1:8" ht="13.5" thickBot="1" x14ac:dyDescent="0.25">
      <c r="A56218" s="25">
        <v>0</v>
      </c>
      <c r="B56218" s="25" t="e">
        <f>INDEX(About!G:G,MATCH(A56218,About!F:F,0))</f>
        <v>#N/A</v>
      </c>
      <c r="C56218" s="25" t="e">
        <v>#N/A</v>
      </c>
      <c r="D56218" s="25" t="e">
        <f t="shared" si="878"/>
        <v>#N/A</v>
      </c>
      <c r="E56218" s="25" t="s">
        <v>413</v>
      </c>
      <c r="F56218" s="14" t="s">
        <v>229</v>
      </c>
      <c r="G56218" s="15" t="s">
        <v>198</v>
      </c>
      <c r="H56218" s="16">
        <v>109.94567429270144</v>
      </c>
    </row>
    <row r="56219" spans="1:8" x14ac:dyDescent="0.2">
      <c r="A56219" s="25" t="s">
        <v>8</v>
      </c>
      <c r="B56219" s="25" t="str">
        <f>INDEX(About!G:G,MATCH(A56219,About!F:F,0))</f>
        <v>AL</v>
      </c>
      <c r="C56219" s="25" t="e">
        <v>#N/A</v>
      </c>
      <c r="D56219" s="25" t="e">
        <f t="shared" si="878"/>
        <v>#N/A</v>
      </c>
      <c r="E56219" s="25" t="s">
        <v>414</v>
      </c>
      <c r="F56219" s="17" t="s">
        <v>414</v>
      </c>
      <c r="G56219" s="18" t="s">
        <v>9</v>
      </c>
      <c r="H56219" s="19">
        <v>91.521222299676552</v>
      </c>
    </row>
    <row r="56220" spans="1:8" x14ac:dyDescent="0.2">
      <c r="A56220" s="25" t="s">
        <v>8</v>
      </c>
      <c r="B56220" s="25" t="str">
        <f>INDEX(About!G:G,MATCH(A56220,About!F:F,0))</f>
        <v>AL</v>
      </c>
      <c r="C56220" s="25" t="e">
        <v>#N/A</v>
      </c>
      <c r="D56220" s="25" t="e">
        <f t="shared" si="878"/>
        <v>#N/A</v>
      </c>
      <c r="E56220" s="25" t="s">
        <v>414</v>
      </c>
      <c r="F56220" s="11" t="s">
        <v>229</v>
      </c>
      <c r="G56220" s="12" t="s">
        <v>10</v>
      </c>
      <c r="H56220" s="13">
        <v>105.61843980389564</v>
      </c>
    </row>
    <row r="56221" spans="1:8" x14ac:dyDescent="0.2">
      <c r="A56221" s="25" t="s">
        <v>8</v>
      </c>
      <c r="B56221" s="25" t="str">
        <f>INDEX(About!G:G,MATCH(A56221,About!F:F,0))</f>
        <v>AL</v>
      </c>
      <c r="C56221" s="25" t="e">
        <v>#N/A</v>
      </c>
      <c r="D56221" s="25" t="e">
        <f t="shared" si="878"/>
        <v>#N/A</v>
      </c>
      <c r="E56221" s="25" t="s">
        <v>414</v>
      </c>
      <c r="F56221" s="11" t="s">
        <v>229</v>
      </c>
      <c r="G56221" s="12" t="s">
        <v>11</v>
      </c>
      <c r="H56221" s="13">
        <v>98.128537828432798</v>
      </c>
    </row>
    <row r="56222" spans="1:8" x14ac:dyDescent="0.2">
      <c r="A56222" s="25" t="s">
        <v>12</v>
      </c>
      <c r="B56222" s="25" t="str">
        <f>INDEX(About!G:G,MATCH(A56222,About!F:F,0))</f>
        <v>AZ</v>
      </c>
      <c r="C56222" s="25" t="e">
        <v>#N/A</v>
      </c>
      <c r="D56222" s="25" t="e">
        <f t="shared" si="878"/>
        <v>#N/A</v>
      </c>
      <c r="E56222" s="25" t="s">
        <v>414</v>
      </c>
      <c r="F56222" s="11" t="s">
        <v>229</v>
      </c>
      <c r="G56222" s="12" t="s">
        <v>13</v>
      </c>
      <c r="H56222" s="13">
        <v>0</v>
      </c>
    </row>
    <row r="56223" spans="1:8" x14ac:dyDescent="0.2">
      <c r="A56223" s="25" t="s">
        <v>14</v>
      </c>
      <c r="B56223" s="25" t="str">
        <f>INDEX(About!G:G,MATCH(A56223,About!F:F,0))</f>
        <v>AR</v>
      </c>
      <c r="C56223" s="25" t="e">
        <v>#N/A</v>
      </c>
      <c r="D56223" s="25" t="e">
        <f t="shared" si="878"/>
        <v>#N/A</v>
      </c>
      <c r="E56223" s="25" t="s">
        <v>414</v>
      </c>
      <c r="F56223" s="11" t="s">
        <v>229</v>
      </c>
      <c r="G56223" s="12" t="s">
        <v>15</v>
      </c>
      <c r="H56223" s="13">
        <v>0</v>
      </c>
    </row>
    <row r="56224" spans="1:8" x14ac:dyDescent="0.2">
      <c r="A56224" s="25" t="s">
        <v>14</v>
      </c>
      <c r="B56224" s="25" t="str">
        <f>INDEX(About!G:G,MATCH(A56224,About!F:F,0))</f>
        <v>AR</v>
      </c>
      <c r="C56224" s="25" t="e">
        <v>#N/A</v>
      </c>
      <c r="D56224" s="25" t="e">
        <f t="shared" si="878"/>
        <v>#N/A</v>
      </c>
      <c r="E56224" s="25" t="s">
        <v>414</v>
      </c>
      <c r="F56224" s="11" t="s">
        <v>229</v>
      </c>
      <c r="G56224" s="12" t="s">
        <v>16</v>
      </c>
      <c r="H56224" s="13">
        <v>111.35828598100463</v>
      </c>
    </row>
    <row r="56225" spans="1:8" x14ac:dyDescent="0.2">
      <c r="A56225" s="25" t="s">
        <v>14</v>
      </c>
      <c r="B56225" s="25" t="str">
        <f>INDEX(About!G:G,MATCH(A56225,About!F:F,0))</f>
        <v>AR</v>
      </c>
      <c r="C56225" s="25" t="e">
        <v>#N/A</v>
      </c>
      <c r="D56225" s="25" t="e">
        <f t="shared" si="878"/>
        <v>#N/A</v>
      </c>
      <c r="E56225" s="25" t="s">
        <v>414</v>
      </c>
      <c r="F56225" s="11" t="s">
        <v>229</v>
      </c>
      <c r="G56225" s="12" t="s">
        <v>17</v>
      </c>
      <c r="H56225" s="13">
        <v>0</v>
      </c>
    </row>
    <row r="56226" spans="1:8" x14ac:dyDescent="0.2">
      <c r="A56226" s="25" t="s">
        <v>14</v>
      </c>
      <c r="B56226" s="25" t="str">
        <f>INDEX(About!G:G,MATCH(A56226,About!F:F,0))</f>
        <v>AR</v>
      </c>
      <c r="C56226" s="25" t="e">
        <v>#N/A</v>
      </c>
      <c r="D56226" s="25" t="e">
        <f t="shared" si="878"/>
        <v>#N/A</v>
      </c>
      <c r="E56226" s="25" t="s">
        <v>414</v>
      </c>
      <c r="F56226" s="11" t="s">
        <v>229</v>
      </c>
      <c r="G56226" s="12" t="s">
        <v>18</v>
      </c>
      <c r="H56226" s="13">
        <v>102.39116785276428</v>
      </c>
    </row>
    <row r="56227" spans="1:8" x14ac:dyDescent="0.2">
      <c r="A56227" s="25" t="s">
        <v>19</v>
      </c>
      <c r="B56227" s="25" t="str">
        <f>INDEX(About!G:G,MATCH(A56227,About!F:F,0))</f>
        <v>CA</v>
      </c>
      <c r="C56227" s="25" t="e">
        <v>#N/A</v>
      </c>
      <c r="D56227" s="25" t="e">
        <f t="shared" si="878"/>
        <v>#N/A</v>
      </c>
      <c r="E56227" s="25" t="s">
        <v>414</v>
      </c>
      <c r="F56227" s="11" t="s">
        <v>229</v>
      </c>
      <c r="G56227" s="12" t="s">
        <v>20</v>
      </c>
      <c r="H56227" s="13">
        <v>0</v>
      </c>
    </row>
    <row r="56228" spans="1:8" x14ac:dyDescent="0.2">
      <c r="A56228" s="25" t="s">
        <v>19</v>
      </c>
      <c r="B56228" s="25" t="str">
        <f>INDEX(About!G:G,MATCH(A56228,About!F:F,0))</f>
        <v>CA</v>
      </c>
      <c r="C56228" s="25" t="e">
        <v>#N/A</v>
      </c>
      <c r="D56228" s="25" t="e">
        <f t="shared" si="878"/>
        <v>#N/A</v>
      </c>
      <c r="E56228" s="25" t="s">
        <v>414</v>
      </c>
      <c r="F56228" s="11" t="s">
        <v>229</v>
      </c>
      <c r="G56228" s="12" t="s">
        <v>21</v>
      </c>
      <c r="H56228" s="13">
        <v>0</v>
      </c>
    </row>
    <row r="56229" spans="1:8" x14ac:dyDescent="0.2">
      <c r="A56229" s="25" t="s">
        <v>19</v>
      </c>
      <c r="B56229" s="25" t="str">
        <f>INDEX(About!G:G,MATCH(A56229,About!F:F,0))</f>
        <v>CA</v>
      </c>
      <c r="C56229" s="25" t="e">
        <v>#N/A</v>
      </c>
      <c r="D56229" s="25" t="e">
        <f t="shared" si="878"/>
        <v>#N/A</v>
      </c>
      <c r="E56229" s="25" t="s">
        <v>414</v>
      </c>
      <c r="F56229" s="11" t="s">
        <v>229</v>
      </c>
      <c r="G56229" s="12" t="s">
        <v>22</v>
      </c>
      <c r="H56229" s="13">
        <v>0</v>
      </c>
    </row>
    <row r="56230" spans="1:8" x14ac:dyDescent="0.2">
      <c r="A56230" s="25" t="s">
        <v>19</v>
      </c>
      <c r="B56230" s="25" t="str">
        <f>INDEX(About!G:G,MATCH(A56230,About!F:F,0))</f>
        <v>CA</v>
      </c>
      <c r="C56230" s="25" t="e">
        <v>#N/A</v>
      </c>
      <c r="D56230" s="25" t="e">
        <f t="shared" si="878"/>
        <v>#N/A</v>
      </c>
      <c r="E56230" s="25" t="s">
        <v>414</v>
      </c>
      <c r="F56230" s="11" t="s">
        <v>229</v>
      </c>
      <c r="G56230" s="12" t="s">
        <v>23</v>
      </c>
      <c r="H56230" s="13">
        <v>0</v>
      </c>
    </row>
    <row r="56231" spans="1:8" x14ac:dyDescent="0.2">
      <c r="A56231" s="25" t="s">
        <v>19</v>
      </c>
      <c r="B56231" s="25" t="str">
        <f>INDEX(About!G:G,MATCH(A56231,About!F:F,0))</f>
        <v>CA</v>
      </c>
      <c r="C56231" s="25" t="e">
        <v>#N/A</v>
      </c>
      <c r="D56231" s="25" t="e">
        <f t="shared" si="878"/>
        <v>#N/A</v>
      </c>
      <c r="E56231" s="25" t="s">
        <v>414</v>
      </c>
      <c r="F56231" s="11" t="s">
        <v>229</v>
      </c>
      <c r="G56231" s="12" t="s">
        <v>24</v>
      </c>
      <c r="H56231" s="13">
        <v>0</v>
      </c>
    </row>
    <row r="56232" spans="1:8" x14ac:dyDescent="0.2">
      <c r="A56232" s="25" t="s">
        <v>19</v>
      </c>
      <c r="B56232" s="25" t="str">
        <f>INDEX(About!G:G,MATCH(A56232,About!F:F,0))</f>
        <v>CA</v>
      </c>
      <c r="C56232" s="25" t="e">
        <v>#N/A</v>
      </c>
      <c r="D56232" s="25" t="e">
        <f t="shared" si="878"/>
        <v>#N/A</v>
      </c>
      <c r="E56232" s="25" t="s">
        <v>414</v>
      </c>
      <c r="F56232" s="11" t="s">
        <v>229</v>
      </c>
      <c r="G56232" s="12" t="s">
        <v>25</v>
      </c>
      <c r="H56232" s="13">
        <v>0</v>
      </c>
    </row>
    <row r="56233" spans="1:8" x14ac:dyDescent="0.2">
      <c r="A56233" s="25" t="s">
        <v>19</v>
      </c>
      <c r="B56233" s="25" t="str">
        <f>INDEX(About!G:G,MATCH(A56233,About!F:F,0))</f>
        <v>CA</v>
      </c>
      <c r="C56233" s="25" t="e">
        <v>#N/A</v>
      </c>
      <c r="D56233" s="25" t="e">
        <f t="shared" si="878"/>
        <v>#N/A</v>
      </c>
      <c r="E56233" s="25" t="s">
        <v>414</v>
      </c>
      <c r="F56233" s="11" t="s">
        <v>229</v>
      </c>
      <c r="G56233" s="12" t="s">
        <v>26</v>
      </c>
      <c r="H56233" s="13">
        <v>0</v>
      </c>
    </row>
    <row r="56234" spans="1:8" x14ac:dyDescent="0.2">
      <c r="A56234" s="25" t="s">
        <v>19</v>
      </c>
      <c r="B56234" s="25" t="str">
        <f>INDEX(About!G:G,MATCH(A56234,About!F:F,0))</f>
        <v>CA</v>
      </c>
      <c r="C56234" s="25" t="e">
        <v>#N/A</v>
      </c>
      <c r="D56234" s="25" t="e">
        <f t="shared" si="878"/>
        <v>#N/A</v>
      </c>
      <c r="E56234" s="25" t="s">
        <v>414</v>
      </c>
      <c r="F56234" s="11" t="s">
        <v>229</v>
      </c>
      <c r="G56234" s="12" t="s">
        <v>27</v>
      </c>
      <c r="H56234" s="13">
        <v>0</v>
      </c>
    </row>
    <row r="56235" spans="1:8" x14ac:dyDescent="0.2">
      <c r="A56235" s="25" t="s">
        <v>19</v>
      </c>
      <c r="B56235" s="25" t="str">
        <f>INDEX(About!G:G,MATCH(A56235,About!F:F,0))</f>
        <v>CA</v>
      </c>
      <c r="C56235" s="25" t="e">
        <v>#N/A</v>
      </c>
      <c r="D56235" s="25" t="e">
        <f t="shared" si="878"/>
        <v>#N/A</v>
      </c>
      <c r="E56235" s="25" t="s">
        <v>414</v>
      </c>
      <c r="F56235" s="11" t="s">
        <v>229</v>
      </c>
      <c r="G56235" s="12" t="s">
        <v>28</v>
      </c>
      <c r="H56235" s="13">
        <v>0</v>
      </c>
    </row>
    <row r="56236" spans="1:8" x14ac:dyDescent="0.2">
      <c r="A56236" s="25" t="s">
        <v>29</v>
      </c>
      <c r="B56236" s="25" t="str">
        <f>INDEX(About!G:G,MATCH(A56236,About!F:F,0))</f>
        <v>CO</v>
      </c>
      <c r="C56236" s="25" t="e">
        <v>#N/A</v>
      </c>
      <c r="D56236" s="25" t="e">
        <f t="shared" si="878"/>
        <v>#N/A</v>
      </c>
      <c r="E56236" s="25" t="s">
        <v>414</v>
      </c>
      <c r="F56236" s="11" t="s">
        <v>229</v>
      </c>
      <c r="G56236" s="12" t="s">
        <v>30</v>
      </c>
      <c r="H56236" s="13">
        <v>0</v>
      </c>
    </row>
    <row r="56237" spans="1:8" x14ac:dyDescent="0.2">
      <c r="A56237" s="25" t="s">
        <v>29</v>
      </c>
      <c r="B56237" s="25" t="str">
        <f>INDEX(About!G:G,MATCH(A56237,About!F:F,0))</f>
        <v>CO</v>
      </c>
      <c r="C56237" s="25" t="e">
        <v>#N/A</v>
      </c>
      <c r="D56237" s="25" t="e">
        <f t="shared" si="878"/>
        <v>#N/A</v>
      </c>
      <c r="E56237" s="25" t="s">
        <v>414</v>
      </c>
      <c r="F56237" s="11" t="s">
        <v>229</v>
      </c>
      <c r="G56237" s="12" t="s">
        <v>31</v>
      </c>
      <c r="H56237" s="13">
        <v>0</v>
      </c>
    </row>
    <row r="56238" spans="1:8" x14ac:dyDescent="0.2">
      <c r="A56238" s="25" t="s">
        <v>29</v>
      </c>
      <c r="B56238" s="25" t="str">
        <f>INDEX(About!G:G,MATCH(A56238,About!F:F,0))</f>
        <v>CO</v>
      </c>
      <c r="C56238" s="25" t="e">
        <v>#N/A</v>
      </c>
      <c r="D56238" s="25" t="e">
        <f t="shared" si="878"/>
        <v>#N/A</v>
      </c>
      <c r="E56238" s="25" t="s">
        <v>414</v>
      </c>
      <c r="F56238" s="11" t="s">
        <v>229</v>
      </c>
      <c r="G56238" s="12" t="s">
        <v>32</v>
      </c>
      <c r="H56238" s="13">
        <v>0</v>
      </c>
    </row>
    <row r="56239" spans="1:8" x14ac:dyDescent="0.2">
      <c r="A56239" s="25" t="s">
        <v>29</v>
      </c>
      <c r="B56239" s="25" t="str">
        <f>INDEX(About!G:G,MATCH(A56239,About!F:F,0))</f>
        <v>CO</v>
      </c>
      <c r="C56239" s="25" t="e">
        <v>#N/A</v>
      </c>
      <c r="D56239" s="25" t="e">
        <f t="shared" si="878"/>
        <v>#N/A</v>
      </c>
      <c r="E56239" s="25" t="s">
        <v>414</v>
      </c>
      <c r="F56239" s="11" t="s">
        <v>229</v>
      </c>
      <c r="G56239" s="12" t="s">
        <v>33</v>
      </c>
      <c r="H56239" s="13">
        <v>0</v>
      </c>
    </row>
    <row r="56240" spans="1:8" x14ac:dyDescent="0.2">
      <c r="A56240" s="25" t="s">
        <v>29</v>
      </c>
      <c r="B56240" s="25" t="str">
        <f>INDEX(About!G:G,MATCH(A56240,About!F:F,0))</f>
        <v>CO</v>
      </c>
      <c r="C56240" s="25" t="e">
        <v>#N/A</v>
      </c>
      <c r="D56240" s="25" t="e">
        <f t="shared" si="878"/>
        <v>#N/A</v>
      </c>
      <c r="E56240" s="25" t="s">
        <v>414</v>
      </c>
      <c r="F56240" s="11" t="s">
        <v>229</v>
      </c>
      <c r="G56240" s="12" t="s">
        <v>34</v>
      </c>
      <c r="H56240" s="13">
        <v>0</v>
      </c>
    </row>
    <row r="56241" spans="1:8" x14ac:dyDescent="0.2">
      <c r="A56241" s="25" t="s">
        <v>29</v>
      </c>
      <c r="B56241" s="25" t="str">
        <f>INDEX(About!G:G,MATCH(A56241,About!F:F,0))</f>
        <v>CO</v>
      </c>
      <c r="C56241" s="25" t="e">
        <v>#N/A</v>
      </c>
      <c r="D56241" s="25" t="e">
        <f t="shared" si="878"/>
        <v>#N/A</v>
      </c>
      <c r="E56241" s="25" t="s">
        <v>414</v>
      </c>
      <c r="F56241" s="11" t="s">
        <v>229</v>
      </c>
      <c r="G56241" s="12" t="s">
        <v>35</v>
      </c>
      <c r="H56241" s="13">
        <v>0</v>
      </c>
    </row>
    <row r="56242" spans="1:8" x14ac:dyDescent="0.2">
      <c r="A56242" s="25" t="s">
        <v>29</v>
      </c>
      <c r="B56242" s="25" t="str">
        <f>INDEX(About!G:G,MATCH(A56242,About!F:F,0))</f>
        <v>CO</v>
      </c>
      <c r="C56242" s="25" t="e">
        <v>#N/A</v>
      </c>
      <c r="D56242" s="25" t="e">
        <f t="shared" si="878"/>
        <v>#N/A</v>
      </c>
      <c r="E56242" s="25" t="s">
        <v>414</v>
      </c>
      <c r="F56242" s="11" t="s">
        <v>229</v>
      </c>
      <c r="G56242" s="12" t="s">
        <v>36</v>
      </c>
      <c r="H56242" s="13">
        <v>0</v>
      </c>
    </row>
    <row r="56243" spans="1:8" x14ac:dyDescent="0.2">
      <c r="A56243" s="25" t="s">
        <v>29</v>
      </c>
      <c r="B56243" s="25" t="str">
        <f>INDEX(About!G:G,MATCH(A56243,About!F:F,0))</f>
        <v>CO</v>
      </c>
      <c r="C56243" s="25" t="e">
        <v>#N/A</v>
      </c>
      <c r="D56243" s="25" t="e">
        <f t="shared" si="878"/>
        <v>#N/A</v>
      </c>
      <c r="E56243" s="25" t="s">
        <v>414</v>
      </c>
      <c r="F56243" s="11" t="s">
        <v>229</v>
      </c>
      <c r="G56243" s="12" t="s">
        <v>37</v>
      </c>
      <c r="H56243" s="13">
        <v>0</v>
      </c>
    </row>
    <row r="56244" spans="1:8" x14ac:dyDescent="0.2">
      <c r="A56244" s="25" t="s">
        <v>29</v>
      </c>
      <c r="B56244" s="25" t="str">
        <f>INDEX(About!G:G,MATCH(A56244,About!F:F,0))</f>
        <v>CO</v>
      </c>
      <c r="C56244" s="25" t="e">
        <v>#N/A</v>
      </c>
      <c r="D56244" s="25" t="e">
        <f t="shared" si="878"/>
        <v>#N/A</v>
      </c>
      <c r="E56244" s="25" t="s">
        <v>414</v>
      </c>
      <c r="F56244" s="11" t="s">
        <v>229</v>
      </c>
      <c r="G56244" s="12" t="s">
        <v>38</v>
      </c>
      <c r="H56244" s="13">
        <v>0</v>
      </c>
    </row>
    <row r="56245" spans="1:8" x14ac:dyDescent="0.2">
      <c r="A56245" s="25" t="s">
        <v>29</v>
      </c>
      <c r="B56245" s="25" t="str">
        <f>INDEX(About!G:G,MATCH(A56245,About!F:F,0))</f>
        <v>CO</v>
      </c>
      <c r="C56245" s="25" t="e">
        <v>#N/A</v>
      </c>
      <c r="D56245" s="25" t="e">
        <f t="shared" si="878"/>
        <v>#N/A</v>
      </c>
      <c r="E56245" s="25" t="s">
        <v>414</v>
      </c>
      <c r="F56245" s="11" t="s">
        <v>229</v>
      </c>
      <c r="G56245" s="12" t="s">
        <v>39</v>
      </c>
      <c r="H56245" s="13">
        <v>0</v>
      </c>
    </row>
    <row r="56246" spans="1:8" x14ac:dyDescent="0.2">
      <c r="A56246" s="25" t="s">
        <v>40</v>
      </c>
      <c r="B56246" s="25" t="str">
        <f>INDEX(About!G:G,MATCH(A56246,About!F:F,0))</f>
        <v>FL</v>
      </c>
      <c r="C56246" s="25" t="e">
        <v>#N/A</v>
      </c>
      <c r="D56246" s="25" t="e">
        <f t="shared" si="878"/>
        <v>#N/A</v>
      </c>
      <c r="E56246" s="25" t="s">
        <v>414</v>
      </c>
      <c r="F56246" s="11" t="s">
        <v>229</v>
      </c>
      <c r="G56246" s="12" t="s">
        <v>41</v>
      </c>
      <c r="H56246" s="13">
        <v>0</v>
      </c>
    </row>
    <row r="56247" spans="1:8" x14ac:dyDescent="0.2">
      <c r="A56247" s="25" t="s">
        <v>40</v>
      </c>
      <c r="B56247" s="25" t="str">
        <f>INDEX(About!G:G,MATCH(A56247,About!F:F,0))</f>
        <v>FL</v>
      </c>
      <c r="C56247" s="25" t="e">
        <v>#N/A</v>
      </c>
      <c r="D56247" s="25" t="e">
        <f t="shared" si="878"/>
        <v>#N/A</v>
      </c>
      <c r="E56247" s="25" t="s">
        <v>414</v>
      </c>
      <c r="F56247" s="11" t="s">
        <v>229</v>
      </c>
      <c r="G56247" s="12" t="s">
        <v>42</v>
      </c>
      <c r="H56247" s="13">
        <v>107.24478798291331</v>
      </c>
    </row>
    <row r="56248" spans="1:8" x14ac:dyDescent="0.2">
      <c r="A56248" s="25" t="s">
        <v>40</v>
      </c>
      <c r="B56248" s="25" t="str">
        <f>INDEX(About!G:G,MATCH(A56248,About!F:F,0))</f>
        <v>FL</v>
      </c>
      <c r="C56248" s="25" t="e">
        <v>#N/A</v>
      </c>
      <c r="D56248" s="25" t="e">
        <f t="shared" si="878"/>
        <v>#N/A</v>
      </c>
      <c r="E56248" s="25" t="s">
        <v>414</v>
      </c>
      <c r="F56248" s="11" t="s">
        <v>229</v>
      </c>
      <c r="G56248" s="12" t="s">
        <v>43</v>
      </c>
      <c r="H56248" s="13">
        <v>103.2080031403347</v>
      </c>
    </row>
    <row r="56249" spans="1:8" x14ac:dyDescent="0.2">
      <c r="A56249" s="25" t="s">
        <v>40</v>
      </c>
      <c r="B56249" s="25" t="str">
        <f>INDEX(About!G:G,MATCH(A56249,About!F:F,0))</f>
        <v>FL</v>
      </c>
      <c r="C56249" s="25" t="e">
        <v>#N/A</v>
      </c>
      <c r="D56249" s="25" t="e">
        <f t="shared" si="878"/>
        <v>#N/A</v>
      </c>
      <c r="E56249" s="25" t="s">
        <v>414</v>
      </c>
      <c r="F56249" s="11" t="s">
        <v>229</v>
      </c>
      <c r="G56249" s="12" t="s">
        <v>45</v>
      </c>
      <c r="H56249" s="13">
        <v>93.734825685674878</v>
      </c>
    </row>
    <row r="56250" spans="1:8" x14ac:dyDescent="0.2">
      <c r="A56250" s="25" t="s">
        <v>44</v>
      </c>
      <c r="B56250" s="25" t="str">
        <f>INDEX(About!G:G,MATCH(A56250,About!F:F,0))</f>
        <v>GA</v>
      </c>
      <c r="C56250" s="25" t="e">
        <v>#N/A</v>
      </c>
      <c r="D56250" s="25" t="e">
        <f t="shared" si="878"/>
        <v>#N/A</v>
      </c>
      <c r="E56250" s="25" t="s">
        <v>414</v>
      </c>
      <c r="F56250" s="11" t="s">
        <v>229</v>
      </c>
      <c r="G56250" s="12" t="s">
        <v>46</v>
      </c>
      <c r="H56250" s="13">
        <v>84.731179852330882</v>
      </c>
    </row>
    <row r="56251" spans="1:8" x14ac:dyDescent="0.2">
      <c r="A56251" s="25" t="s">
        <v>47</v>
      </c>
      <c r="B56251" s="25" t="str">
        <f>INDEX(About!G:G,MATCH(A56251,About!F:F,0))</f>
        <v>ID</v>
      </c>
      <c r="C56251" s="25" t="e">
        <v>#N/A</v>
      </c>
      <c r="D56251" s="25" t="e">
        <f t="shared" si="878"/>
        <v>#N/A</v>
      </c>
      <c r="E56251" s="25" t="s">
        <v>414</v>
      </c>
      <c r="F56251" s="11" t="s">
        <v>229</v>
      </c>
      <c r="G56251" s="12" t="s">
        <v>48</v>
      </c>
      <c r="H56251" s="13">
        <v>0</v>
      </c>
    </row>
    <row r="56252" spans="1:8" x14ac:dyDescent="0.2">
      <c r="A56252" s="25" t="s">
        <v>49</v>
      </c>
      <c r="B56252" s="25" t="str">
        <f>INDEX(About!G:G,MATCH(A56252,About!F:F,0))</f>
        <v>IL</v>
      </c>
      <c r="C56252" s="25" t="e">
        <v>#N/A</v>
      </c>
      <c r="D56252" s="25" t="e">
        <f t="shared" si="878"/>
        <v>#N/A</v>
      </c>
      <c r="E56252" s="25" t="s">
        <v>414</v>
      </c>
      <c r="F56252" s="11" t="s">
        <v>229</v>
      </c>
      <c r="G56252" s="12" t="s">
        <v>50</v>
      </c>
      <c r="H56252" s="13">
        <v>70.512713010078315</v>
      </c>
    </row>
    <row r="56253" spans="1:8" x14ac:dyDescent="0.2">
      <c r="A56253" s="25" t="s">
        <v>49</v>
      </c>
      <c r="B56253" s="25" t="str">
        <f>INDEX(About!G:G,MATCH(A56253,About!F:F,0))</f>
        <v>IL</v>
      </c>
      <c r="C56253" s="25" t="e">
        <v>#N/A</v>
      </c>
      <c r="D56253" s="25" t="e">
        <f t="shared" si="878"/>
        <v>#N/A</v>
      </c>
      <c r="E56253" s="25" t="s">
        <v>414</v>
      </c>
      <c r="F56253" s="11" t="s">
        <v>229</v>
      </c>
      <c r="G56253" s="12" t="s">
        <v>51</v>
      </c>
      <c r="H56253" s="13">
        <v>64.436157750014829</v>
      </c>
    </row>
    <row r="56254" spans="1:8" x14ac:dyDescent="0.2">
      <c r="A56254" s="25" t="s">
        <v>52</v>
      </c>
      <c r="B56254" s="25" t="str">
        <f>INDEX(About!G:G,MATCH(A56254,About!F:F,0))</f>
        <v>IN</v>
      </c>
      <c r="C56254" s="25" t="e">
        <v>#N/A</v>
      </c>
      <c r="D56254" s="25" t="e">
        <f t="shared" si="878"/>
        <v>#N/A</v>
      </c>
      <c r="E56254" s="25" t="s">
        <v>414</v>
      </c>
      <c r="F56254" s="11" t="s">
        <v>229</v>
      </c>
      <c r="G56254" s="12" t="s">
        <v>53</v>
      </c>
      <c r="H56254" s="13">
        <v>45.285598295502481</v>
      </c>
    </row>
    <row r="56255" spans="1:8" x14ac:dyDescent="0.2">
      <c r="A56255" s="25" t="s">
        <v>49</v>
      </c>
      <c r="B56255" s="25" t="str">
        <f>INDEX(About!G:G,MATCH(A56255,About!F:F,0))</f>
        <v>IL</v>
      </c>
      <c r="C56255" s="25" t="e">
        <v>#N/A</v>
      </c>
      <c r="D56255" s="25" t="e">
        <f t="shared" si="878"/>
        <v>#N/A</v>
      </c>
      <c r="E56255" s="25" t="s">
        <v>414</v>
      </c>
      <c r="F56255" s="11" t="s">
        <v>229</v>
      </c>
      <c r="G56255" s="12" t="s">
        <v>54</v>
      </c>
      <c r="H56255" s="13">
        <v>54.581976179873791</v>
      </c>
    </row>
    <row r="56256" spans="1:8" x14ac:dyDescent="0.2">
      <c r="A56256" s="25" t="s">
        <v>52</v>
      </c>
      <c r="B56256" s="25" t="str">
        <f>INDEX(About!G:G,MATCH(A56256,About!F:F,0))</f>
        <v>IN</v>
      </c>
      <c r="C56256" s="25" t="e">
        <v>#N/A</v>
      </c>
      <c r="D56256" s="25" t="e">
        <f t="shared" si="878"/>
        <v>#N/A</v>
      </c>
      <c r="E56256" s="25" t="s">
        <v>414</v>
      </c>
      <c r="F56256" s="11" t="s">
        <v>229</v>
      </c>
      <c r="G56256" s="12" t="s">
        <v>55</v>
      </c>
      <c r="H56256" s="13">
        <v>48.180200908892836</v>
      </c>
    </row>
    <row r="56257" spans="1:8" x14ac:dyDescent="0.2">
      <c r="A56257" s="25" t="s">
        <v>52</v>
      </c>
      <c r="B56257" s="25" t="str">
        <f>INDEX(About!G:G,MATCH(A56257,About!F:F,0))</f>
        <v>IN</v>
      </c>
      <c r="C56257" s="25" t="e">
        <v>#N/A</v>
      </c>
      <c r="D56257" s="25" t="e">
        <f t="shared" si="878"/>
        <v>#N/A</v>
      </c>
      <c r="E56257" s="25" t="s">
        <v>414</v>
      </c>
      <c r="F56257" s="11" t="s">
        <v>229</v>
      </c>
      <c r="G56257" s="12" t="s">
        <v>56</v>
      </c>
      <c r="H56257" s="13">
        <v>60.193661931445902</v>
      </c>
    </row>
    <row r="56258" spans="1:8" x14ac:dyDescent="0.2">
      <c r="A56258" s="25" t="s">
        <v>57</v>
      </c>
      <c r="B56258" s="25" t="str">
        <f>INDEX(About!G:G,MATCH(A56258,About!F:F,0))</f>
        <v>KS</v>
      </c>
      <c r="C56258" s="25" t="e">
        <v>#N/A</v>
      </c>
      <c r="D56258" s="25" t="e">
        <f t="shared" si="878"/>
        <v>#N/A</v>
      </c>
      <c r="E56258" s="25" t="s">
        <v>414</v>
      </c>
      <c r="F56258" s="11" t="s">
        <v>229</v>
      </c>
      <c r="G56258" s="12" t="s">
        <v>58</v>
      </c>
      <c r="H56258" s="13">
        <v>0</v>
      </c>
    </row>
    <row r="56259" spans="1:8" x14ac:dyDescent="0.2">
      <c r="A56259" s="25" t="s">
        <v>57</v>
      </c>
      <c r="B56259" s="25" t="str">
        <f>INDEX(About!G:G,MATCH(A56259,About!F:F,0))</f>
        <v>KS</v>
      </c>
      <c r="C56259" s="25" t="e">
        <v>#N/A</v>
      </c>
      <c r="D56259" s="25" t="e">
        <f t="shared" si="878"/>
        <v>#N/A</v>
      </c>
      <c r="E56259" s="25" t="s">
        <v>414</v>
      </c>
      <c r="F56259" s="11" t="s">
        <v>229</v>
      </c>
      <c r="G56259" s="12" t="s">
        <v>59</v>
      </c>
      <c r="H56259" s="13">
        <v>0</v>
      </c>
    </row>
    <row r="56260" spans="1:8" x14ac:dyDescent="0.2">
      <c r="A56260" s="25" t="s">
        <v>57</v>
      </c>
      <c r="B56260" s="25" t="str">
        <f>INDEX(About!G:G,MATCH(A56260,About!F:F,0))</f>
        <v>KS</v>
      </c>
      <c r="C56260" s="25" t="e">
        <v>#N/A</v>
      </c>
      <c r="D56260" s="25" t="e">
        <f t="shared" si="878"/>
        <v>#N/A</v>
      </c>
      <c r="E56260" s="25" t="s">
        <v>414</v>
      </c>
      <c r="F56260" s="11" t="s">
        <v>229</v>
      </c>
      <c r="G56260" s="12" t="s">
        <v>60</v>
      </c>
      <c r="H56260" s="13">
        <v>0</v>
      </c>
    </row>
    <row r="56261" spans="1:8" x14ac:dyDescent="0.2">
      <c r="A56261" s="25" t="s">
        <v>57</v>
      </c>
      <c r="B56261" s="25" t="str">
        <f>INDEX(About!G:G,MATCH(A56261,About!F:F,0))</f>
        <v>KS</v>
      </c>
      <c r="C56261" s="25" t="e">
        <v>#N/A</v>
      </c>
      <c r="D56261" s="25" t="e">
        <f t="shared" si="878"/>
        <v>#N/A</v>
      </c>
      <c r="E56261" s="25" t="s">
        <v>414</v>
      </c>
      <c r="F56261" s="11" t="s">
        <v>229</v>
      </c>
      <c r="G56261" s="12" t="s">
        <v>61</v>
      </c>
      <c r="H56261" s="13">
        <v>0</v>
      </c>
    </row>
    <row r="56262" spans="1:8" x14ac:dyDescent="0.2">
      <c r="A56262" s="25" t="s">
        <v>57</v>
      </c>
      <c r="B56262" s="25" t="str">
        <f>INDEX(About!G:G,MATCH(A56262,About!F:F,0))</f>
        <v>KS</v>
      </c>
      <c r="C56262" s="25" t="e">
        <v>#N/A</v>
      </c>
      <c r="D56262" s="25" t="e">
        <f t="shared" ref="D56262:D56325" si="879">C56262=B56262</f>
        <v>#N/A</v>
      </c>
      <c r="E56262" s="25" t="s">
        <v>414</v>
      </c>
      <c r="F56262" s="11" t="s">
        <v>229</v>
      </c>
      <c r="G56262" s="12" t="s">
        <v>62</v>
      </c>
      <c r="H56262" s="13">
        <v>0</v>
      </c>
    </row>
    <row r="56263" spans="1:8" x14ac:dyDescent="0.2">
      <c r="A56263" s="25" t="s">
        <v>57</v>
      </c>
      <c r="B56263" s="25" t="str">
        <f>INDEX(About!G:G,MATCH(A56263,About!F:F,0))</f>
        <v>KS</v>
      </c>
      <c r="C56263" s="25" t="e">
        <v>#N/A</v>
      </c>
      <c r="D56263" s="25" t="e">
        <f t="shared" si="879"/>
        <v>#N/A</v>
      </c>
      <c r="E56263" s="25" t="s">
        <v>414</v>
      </c>
      <c r="F56263" s="11" t="s">
        <v>229</v>
      </c>
      <c r="G56263" s="12" t="s">
        <v>63</v>
      </c>
      <c r="H56263" s="13">
        <v>0</v>
      </c>
    </row>
    <row r="56264" spans="1:8" x14ac:dyDescent="0.2">
      <c r="A56264" s="25" t="s">
        <v>57</v>
      </c>
      <c r="B56264" s="25" t="str">
        <f>INDEX(About!G:G,MATCH(A56264,About!F:F,0))</f>
        <v>KS</v>
      </c>
      <c r="C56264" s="25" t="e">
        <v>#N/A</v>
      </c>
      <c r="D56264" s="25" t="e">
        <f t="shared" si="879"/>
        <v>#N/A</v>
      </c>
      <c r="E56264" s="25" t="s">
        <v>414</v>
      </c>
      <c r="F56264" s="11" t="s">
        <v>229</v>
      </c>
      <c r="G56264" s="12" t="s">
        <v>64</v>
      </c>
      <c r="H56264" s="13">
        <v>0</v>
      </c>
    </row>
    <row r="56265" spans="1:8" x14ac:dyDescent="0.2">
      <c r="A56265" s="25" t="s">
        <v>65</v>
      </c>
      <c r="B56265" s="25" t="str">
        <f>INDEX(About!G:G,MATCH(A56265,About!F:F,0))</f>
        <v>KY</v>
      </c>
      <c r="C56265" s="25" t="e">
        <v>#N/A</v>
      </c>
      <c r="D56265" s="25" t="e">
        <f t="shared" si="879"/>
        <v>#N/A</v>
      </c>
      <c r="E56265" s="25" t="s">
        <v>414</v>
      </c>
      <c r="F56265" s="11" t="s">
        <v>229</v>
      </c>
      <c r="G56265" s="12" t="s">
        <v>66</v>
      </c>
      <c r="H56265" s="13">
        <v>32.567279206582917</v>
      </c>
    </row>
    <row r="56266" spans="1:8" x14ac:dyDescent="0.2">
      <c r="A56266" s="25" t="s">
        <v>65</v>
      </c>
      <c r="B56266" s="25" t="str">
        <f>INDEX(About!G:G,MATCH(A56266,About!F:F,0))</f>
        <v>KY</v>
      </c>
      <c r="C56266" s="25" t="e">
        <v>#N/A</v>
      </c>
      <c r="D56266" s="25" t="e">
        <f t="shared" si="879"/>
        <v>#N/A</v>
      </c>
      <c r="E56266" s="25" t="s">
        <v>414</v>
      </c>
      <c r="F56266" s="11" t="s">
        <v>229</v>
      </c>
      <c r="G56266" s="12" t="s">
        <v>67</v>
      </c>
      <c r="H56266" s="13">
        <v>43.40323240289969</v>
      </c>
    </row>
    <row r="56267" spans="1:8" x14ac:dyDescent="0.2">
      <c r="A56267" s="25" t="s">
        <v>49</v>
      </c>
      <c r="B56267" s="25" t="str">
        <f>INDEX(About!G:G,MATCH(A56267,About!F:F,0))</f>
        <v>IL</v>
      </c>
      <c r="C56267" s="25" t="e">
        <v>#N/A</v>
      </c>
      <c r="D56267" s="25" t="e">
        <f t="shared" si="879"/>
        <v>#N/A</v>
      </c>
      <c r="E56267" s="25" t="s">
        <v>414</v>
      </c>
      <c r="F56267" s="11" t="s">
        <v>229</v>
      </c>
      <c r="G56267" s="12" t="s">
        <v>68</v>
      </c>
      <c r="H56267" s="13">
        <v>62.440006271100351</v>
      </c>
    </row>
    <row r="56268" spans="1:8" x14ac:dyDescent="0.2">
      <c r="A56268" s="25" t="s">
        <v>65</v>
      </c>
      <c r="B56268" s="25" t="str">
        <f>INDEX(About!G:G,MATCH(A56268,About!F:F,0))</f>
        <v>KY</v>
      </c>
      <c r="C56268" s="25" t="e">
        <v>#N/A</v>
      </c>
      <c r="D56268" s="25" t="e">
        <f t="shared" si="879"/>
        <v>#N/A</v>
      </c>
      <c r="E56268" s="25" t="s">
        <v>414</v>
      </c>
      <c r="F56268" s="11" t="s">
        <v>229</v>
      </c>
      <c r="G56268" s="12" t="s">
        <v>69</v>
      </c>
      <c r="H56268" s="13">
        <v>74.010818330627984</v>
      </c>
    </row>
    <row r="56269" spans="1:8" x14ac:dyDescent="0.2">
      <c r="A56269" s="25" t="s">
        <v>70</v>
      </c>
      <c r="B56269" s="25" t="str">
        <f>INDEX(About!G:G,MATCH(A56269,About!F:F,0))</f>
        <v>LA</v>
      </c>
      <c r="C56269" s="25" t="e">
        <v>#N/A</v>
      </c>
      <c r="D56269" s="25" t="e">
        <f t="shared" si="879"/>
        <v>#N/A</v>
      </c>
      <c r="E56269" s="25" t="s">
        <v>414</v>
      </c>
      <c r="F56269" s="11" t="s">
        <v>229</v>
      </c>
      <c r="G56269" s="12" t="s">
        <v>71</v>
      </c>
      <c r="H56269" s="13">
        <v>0</v>
      </c>
    </row>
    <row r="56270" spans="1:8" x14ac:dyDescent="0.2">
      <c r="A56270" s="25" t="s">
        <v>70</v>
      </c>
      <c r="B56270" s="25" t="str">
        <f>INDEX(About!G:G,MATCH(A56270,About!F:F,0))</f>
        <v>LA</v>
      </c>
      <c r="C56270" s="25" t="e">
        <v>#N/A</v>
      </c>
      <c r="D56270" s="25" t="e">
        <f t="shared" si="879"/>
        <v>#N/A</v>
      </c>
      <c r="E56270" s="25" t="s">
        <v>414</v>
      </c>
      <c r="F56270" s="11" t="s">
        <v>229</v>
      </c>
      <c r="G56270" s="12" t="s">
        <v>72</v>
      </c>
      <c r="H56270" s="13">
        <v>0</v>
      </c>
    </row>
    <row r="56271" spans="1:8" x14ac:dyDescent="0.2">
      <c r="A56271" s="25" t="s">
        <v>70</v>
      </c>
      <c r="B56271" s="25" t="str">
        <f>INDEX(About!G:G,MATCH(A56271,About!F:F,0))</f>
        <v>LA</v>
      </c>
      <c r="C56271" s="25" t="e">
        <v>#N/A</v>
      </c>
      <c r="D56271" s="25" t="e">
        <f t="shared" si="879"/>
        <v>#N/A</v>
      </c>
      <c r="E56271" s="25" t="s">
        <v>414</v>
      </c>
      <c r="F56271" s="11" t="s">
        <v>229</v>
      </c>
      <c r="G56271" s="12" t="s">
        <v>73</v>
      </c>
      <c r="H56271" s="13">
        <v>0</v>
      </c>
    </row>
    <row r="56272" spans="1:8" x14ac:dyDescent="0.2">
      <c r="A56272" s="25" t="s">
        <v>70</v>
      </c>
      <c r="B56272" s="25" t="str">
        <f>INDEX(About!G:G,MATCH(A56272,About!F:F,0))</f>
        <v>LA</v>
      </c>
      <c r="C56272" s="25" t="e">
        <v>#N/A</v>
      </c>
      <c r="D56272" s="25" t="e">
        <f t="shared" si="879"/>
        <v>#N/A</v>
      </c>
      <c r="E56272" s="25" t="s">
        <v>414</v>
      </c>
      <c r="F56272" s="11" t="s">
        <v>229</v>
      </c>
      <c r="G56272" s="12" t="s">
        <v>74</v>
      </c>
      <c r="H56272" s="13">
        <v>0</v>
      </c>
    </row>
    <row r="56273" spans="1:8" x14ac:dyDescent="0.2">
      <c r="A56273" s="25" t="s">
        <v>75</v>
      </c>
      <c r="B56273" s="25" t="str">
        <f>INDEX(About!G:G,MATCH(A56273,About!F:F,0))</f>
        <v>MD</v>
      </c>
      <c r="C56273" s="25" t="e">
        <v>#N/A</v>
      </c>
      <c r="D56273" s="25" t="e">
        <f t="shared" si="879"/>
        <v>#N/A</v>
      </c>
      <c r="E56273" s="25" t="s">
        <v>414</v>
      </c>
      <c r="F56273" s="11" t="s">
        <v>229</v>
      </c>
      <c r="G56273" s="12" t="s">
        <v>76</v>
      </c>
      <c r="H56273" s="13">
        <v>8.4193032325955617</v>
      </c>
    </row>
    <row r="56274" spans="1:8" x14ac:dyDescent="0.2">
      <c r="A56274" s="25" t="s">
        <v>75</v>
      </c>
      <c r="B56274" s="25" t="str">
        <f>INDEX(About!G:G,MATCH(A56274,About!F:F,0))</f>
        <v>MD</v>
      </c>
      <c r="C56274" s="25" t="e">
        <v>#N/A</v>
      </c>
      <c r="D56274" s="25" t="e">
        <f t="shared" si="879"/>
        <v>#N/A</v>
      </c>
      <c r="E56274" s="25" t="s">
        <v>414</v>
      </c>
      <c r="F56274" s="11" t="s">
        <v>229</v>
      </c>
      <c r="G56274" s="12" t="s">
        <v>77</v>
      </c>
      <c r="H56274" s="13">
        <v>44.441424327894836</v>
      </c>
    </row>
    <row r="56275" spans="1:8" x14ac:dyDescent="0.2">
      <c r="A56275" s="25" t="s">
        <v>78</v>
      </c>
      <c r="B56275" s="25" t="str">
        <f>INDEX(About!G:G,MATCH(A56275,About!F:F,0))</f>
        <v>MI</v>
      </c>
      <c r="C56275" s="25" t="e">
        <v>#N/A</v>
      </c>
      <c r="D56275" s="25" t="e">
        <f t="shared" si="879"/>
        <v>#N/A</v>
      </c>
      <c r="E56275" s="25" t="s">
        <v>414</v>
      </c>
      <c r="F56275" s="11" t="s">
        <v>229</v>
      </c>
      <c r="G56275" s="12" t="s">
        <v>79</v>
      </c>
      <c r="H56275" s="13">
        <v>55.805618701052715</v>
      </c>
    </row>
    <row r="56276" spans="1:8" x14ac:dyDescent="0.2">
      <c r="A56276" s="25" t="s">
        <v>80</v>
      </c>
      <c r="B56276" s="25" t="str">
        <f>INDEX(About!G:G,MATCH(A56276,About!F:F,0))</f>
        <v>MS</v>
      </c>
      <c r="C56276" s="25" t="e">
        <v>#N/A</v>
      </c>
      <c r="D56276" s="25" t="e">
        <f t="shared" si="879"/>
        <v>#N/A</v>
      </c>
      <c r="E56276" s="25" t="s">
        <v>414</v>
      </c>
      <c r="F56276" s="11" t="s">
        <v>229</v>
      </c>
      <c r="G56276" s="12" t="s">
        <v>81</v>
      </c>
      <c r="H56276" s="13">
        <v>0</v>
      </c>
    </row>
    <row r="56277" spans="1:8" x14ac:dyDescent="0.2">
      <c r="A56277" s="25" t="s">
        <v>80</v>
      </c>
      <c r="B56277" s="25" t="str">
        <f>INDEX(About!G:G,MATCH(A56277,About!F:F,0))</f>
        <v>MS</v>
      </c>
      <c r="C56277" s="25" t="e">
        <v>#N/A</v>
      </c>
      <c r="D56277" s="25" t="e">
        <f t="shared" si="879"/>
        <v>#N/A</v>
      </c>
      <c r="E56277" s="25" t="s">
        <v>414</v>
      </c>
      <c r="F56277" s="11" t="s">
        <v>229</v>
      </c>
      <c r="G56277" s="12" t="s">
        <v>82</v>
      </c>
      <c r="H56277" s="13">
        <v>98.081158721643718</v>
      </c>
    </row>
    <row r="56278" spans="1:8" x14ac:dyDescent="0.2">
      <c r="A56278" s="25" t="s">
        <v>80</v>
      </c>
      <c r="B56278" s="25" t="str">
        <f>INDEX(About!G:G,MATCH(A56278,About!F:F,0))</f>
        <v>MS</v>
      </c>
      <c r="C56278" s="25" t="e">
        <v>#N/A</v>
      </c>
      <c r="D56278" s="25" t="e">
        <f t="shared" si="879"/>
        <v>#N/A</v>
      </c>
      <c r="E56278" s="25" t="s">
        <v>414</v>
      </c>
      <c r="F56278" s="11" t="s">
        <v>229</v>
      </c>
      <c r="G56278" s="12" t="s">
        <v>83</v>
      </c>
      <c r="H56278" s="13">
        <v>106.29589960764378</v>
      </c>
    </row>
    <row r="56279" spans="1:8" x14ac:dyDescent="0.2">
      <c r="A56279" s="25" t="s">
        <v>80</v>
      </c>
      <c r="B56279" s="25" t="str">
        <f>INDEX(About!G:G,MATCH(A56279,About!F:F,0))</f>
        <v>MS</v>
      </c>
      <c r="C56279" s="25" t="e">
        <v>#N/A</v>
      </c>
      <c r="D56279" s="25" t="e">
        <f t="shared" si="879"/>
        <v>#N/A</v>
      </c>
      <c r="E56279" s="25" t="s">
        <v>414</v>
      </c>
      <c r="F56279" s="11" t="s">
        <v>229</v>
      </c>
      <c r="G56279" s="12" t="s">
        <v>84</v>
      </c>
      <c r="H56279" s="13">
        <v>0</v>
      </c>
    </row>
    <row r="56280" spans="1:8" x14ac:dyDescent="0.2">
      <c r="A56280" s="25" t="s">
        <v>80</v>
      </c>
      <c r="B56280" s="25" t="str">
        <f>INDEX(About!G:G,MATCH(A56280,About!F:F,0))</f>
        <v>MS</v>
      </c>
      <c r="C56280" s="25" t="e">
        <v>#N/A</v>
      </c>
      <c r="D56280" s="25" t="e">
        <f t="shared" si="879"/>
        <v>#N/A</v>
      </c>
      <c r="E56280" s="25" t="s">
        <v>414</v>
      </c>
      <c r="F56280" s="11" t="s">
        <v>229</v>
      </c>
      <c r="G56280" s="12" t="s">
        <v>85</v>
      </c>
      <c r="H56280" s="13">
        <v>0</v>
      </c>
    </row>
    <row r="56281" spans="1:8" x14ac:dyDescent="0.2">
      <c r="A56281" s="25" t="s">
        <v>80</v>
      </c>
      <c r="B56281" s="25" t="str">
        <f>INDEX(About!G:G,MATCH(A56281,About!F:F,0))</f>
        <v>MS</v>
      </c>
      <c r="C56281" s="25" t="e">
        <v>#N/A</v>
      </c>
      <c r="D56281" s="25" t="e">
        <f t="shared" si="879"/>
        <v>#N/A</v>
      </c>
      <c r="E56281" s="25" t="s">
        <v>414</v>
      </c>
      <c r="F56281" s="11" t="s">
        <v>229</v>
      </c>
      <c r="G56281" s="12" t="s">
        <v>86</v>
      </c>
      <c r="H56281" s="13">
        <v>100.14099899385423</v>
      </c>
    </row>
    <row r="56282" spans="1:8" x14ac:dyDescent="0.2">
      <c r="A56282" s="25" t="s">
        <v>87</v>
      </c>
      <c r="B56282" s="25" t="str">
        <f>INDEX(About!G:G,MATCH(A56282,About!F:F,0))</f>
        <v>MT</v>
      </c>
      <c r="C56282" s="25" t="e">
        <v>#N/A</v>
      </c>
      <c r="D56282" s="25" t="e">
        <f t="shared" si="879"/>
        <v>#N/A</v>
      </c>
      <c r="E56282" s="25" t="s">
        <v>414</v>
      </c>
      <c r="F56282" s="11" t="s">
        <v>229</v>
      </c>
      <c r="G56282" s="12" t="s">
        <v>88</v>
      </c>
      <c r="H56282" s="13">
        <v>0</v>
      </c>
    </row>
    <row r="56283" spans="1:8" x14ac:dyDescent="0.2">
      <c r="A56283" s="25" t="s">
        <v>87</v>
      </c>
      <c r="B56283" s="25" t="str">
        <f>INDEX(About!G:G,MATCH(A56283,About!F:F,0))</f>
        <v>MT</v>
      </c>
      <c r="C56283" s="25" t="e">
        <v>#N/A</v>
      </c>
      <c r="D56283" s="25" t="e">
        <f t="shared" si="879"/>
        <v>#N/A</v>
      </c>
      <c r="E56283" s="25" t="s">
        <v>414</v>
      </c>
      <c r="F56283" s="11" t="s">
        <v>229</v>
      </c>
      <c r="G56283" s="12" t="s">
        <v>89</v>
      </c>
      <c r="H56283" s="13">
        <v>0</v>
      </c>
    </row>
    <row r="56284" spans="1:8" x14ac:dyDescent="0.2">
      <c r="A56284" s="25" t="s">
        <v>87</v>
      </c>
      <c r="B56284" s="25" t="str">
        <f>INDEX(About!G:G,MATCH(A56284,About!F:F,0))</f>
        <v>MT</v>
      </c>
      <c r="C56284" s="25" t="e">
        <v>#N/A</v>
      </c>
      <c r="D56284" s="25" t="e">
        <f t="shared" si="879"/>
        <v>#N/A</v>
      </c>
      <c r="E56284" s="25" t="s">
        <v>414</v>
      </c>
      <c r="F56284" s="11" t="s">
        <v>229</v>
      </c>
      <c r="G56284" s="12" t="s">
        <v>90</v>
      </c>
      <c r="H56284" s="13">
        <v>0</v>
      </c>
    </row>
    <row r="56285" spans="1:8" x14ac:dyDescent="0.2">
      <c r="A56285" s="25" t="s">
        <v>87</v>
      </c>
      <c r="B56285" s="25" t="str">
        <f>INDEX(About!G:G,MATCH(A56285,About!F:F,0))</f>
        <v>MT</v>
      </c>
      <c r="C56285" s="25" t="e">
        <v>#N/A</v>
      </c>
      <c r="D56285" s="25" t="e">
        <f t="shared" si="879"/>
        <v>#N/A</v>
      </c>
      <c r="E56285" s="25" t="s">
        <v>414</v>
      </c>
      <c r="F56285" s="11" t="s">
        <v>229</v>
      </c>
      <c r="G56285" s="12" t="s">
        <v>91</v>
      </c>
      <c r="H56285" s="13">
        <v>0</v>
      </c>
    </row>
    <row r="56286" spans="1:8" x14ac:dyDescent="0.2">
      <c r="A56286" s="25" t="s">
        <v>87</v>
      </c>
      <c r="B56286" s="25" t="str">
        <f>INDEX(About!G:G,MATCH(A56286,About!F:F,0))</f>
        <v>MT</v>
      </c>
      <c r="C56286" s="25" t="e">
        <v>#N/A</v>
      </c>
      <c r="D56286" s="25" t="e">
        <f t="shared" si="879"/>
        <v>#N/A</v>
      </c>
      <c r="E56286" s="25" t="s">
        <v>414</v>
      </c>
      <c r="F56286" s="11" t="s">
        <v>229</v>
      </c>
      <c r="G56286" s="12" t="s">
        <v>92</v>
      </c>
      <c r="H56286" s="13">
        <v>0</v>
      </c>
    </row>
    <row r="56287" spans="1:8" x14ac:dyDescent="0.2">
      <c r="A56287" s="25" t="s">
        <v>87</v>
      </c>
      <c r="B56287" s="25" t="str">
        <f>INDEX(About!G:G,MATCH(A56287,About!F:F,0))</f>
        <v>MT</v>
      </c>
      <c r="C56287" s="25" t="e">
        <v>#N/A</v>
      </c>
      <c r="D56287" s="25" t="e">
        <f t="shared" si="879"/>
        <v>#N/A</v>
      </c>
      <c r="E56287" s="25" t="s">
        <v>414</v>
      </c>
      <c r="F56287" s="11" t="s">
        <v>229</v>
      </c>
      <c r="G56287" s="12" t="s">
        <v>93</v>
      </c>
      <c r="H56287" s="13">
        <v>0</v>
      </c>
    </row>
    <row r="56288" spans="1:8" x14ac:dyDescent="0.2">
      <c r="A56288" s="25" t="s">
        <v>87</v>
      </c>
      <c r="B56288" s="25" t="str">
        <f>INDEX(About!G:G,MATCH(A56288,About!F:F,0))</f>
        <v>MT</v>
      </c>
      <c r="C56288" s="25" t="e">
        <v>#N/A</v>
      </c>
      <c r="D56288" s="25" t="e">
        <f t="shared" si="879"/>
        <v>#N/A</v>
      </c>
      <c r="E56288" s="25" t="s">
        <v>414</v>
      </c>
      <c r="F56288" s="11" t="s">
        <v>229</v>
      </c>
      <c r="G56288" s="12" t="s">
        <v>94</v>
      </c>
      <c r="H56288" s="13">
        <v>0</v>
      </c>
    </row>
    <row r="56289" spans="1:8" x14ac:dyDescent="0.2">
      <c r="A56289" s="25" t="s">
        <v>95</v>
      </c>
      <c r="B56289" s="25" t="str">
        <f>INDEX(About!G:G,MATCH(A56289,About!F:F,0))</f>
        <v>NE</v>
      </c>
      <c r="C56289" s="25" t="e">
        <v>#N/A</v>
      </c>
      <c r="D56289" s="25" t="e">
        <f t="shared" si="879"/>
        <v>#N/A</v>
      </c>
      <c r="E56289" s="25" t="s">
        <v>414</v>
      </c>
      <c r="F56289" s="11" t="s">
        <v>229</v>
      </c>
      <c r="G56289" s="12" t="s">
        <v>96</v>
      </c>
      <c r="H56289" s="13">
        <v>0</v>
      </c>
    </row>
    <row r="56290" spans="1:8" x14ac:dyDescent="0.2">
      <c r="A56290" s="25" t="s">
        <v>95</v>
      </c>
      <c r="B56290" s="25" t="str">
        <f>INDEX(About!G:G,MATCH(A56290,About!F:F,0))</f>
        <v>NE</v>
      </c>
      <c r="C56290" s="25" t="e">
        <v>#N/A</v>
      </c>
      <c r="D56290" s="25" t="e">
        <f t="shared" si="879"/>
        <v>#N/A</v>
      </c>
      <c r="E56290" s="25" t="s">
        <v>414</v>
      </c>
      <c r="F56290" s="11" t="s">
        <v>229</v>
      </c>
      <c r="G56290" s="12" t="s">
        <v>97</v>
      </c>
      <c r="H56290" s="13">
        <v>0</v>
      </c>
    </row>
    <row r="56291" spans="1:8" x14ac:dyDescent="0.2">
      <c r="A56291" s="25" t="s">
        <v>651</v>
      </c>
      <c r="B56291" s="25" t="str">
        <f>INDEX(About!G:G,MATCH(A56291,About!F:F,0))</f>
        <v>NM</v>
      </c>
      <c r="C56291" s="25" t="e">
        <v>#N/A</v>
      </c>
      <c r="D56291" s="25" t="e">
        <f t="shared" si="879"/>
        <v>#N/A</v>
      </c>
      <c r="E56291" s="25" t="s">
        <v>414</v>
      </c>
      <c r="F56291" s="11" t="s">
        <v>229</v>
      </c>
      <c r="G56291" s="12" t="s">
        <v>98</v>
      </c>
      <c r="H56291" s="13">
        <v>0</v>
      </c>
    </row>
    <row r="56292" spans="1:8" x14ac:dyDescent="0.2">
      <c r="A56292" s="25" t="s">
        <v>651</v>
      </c>
      <c r="B56292" s="25" t="str">
        <f>INDEX(About!G:G,MATCH(A56292,About!F:F,0))</f>
        <v>NM</v>
      </c>
      <c r="C56292" s="25" t="e">
        <v>#N/A</v>
      </c>
      <c r="D56292" s="25" t="e">
        <f t="shared" si="879"/>
        <v>#N/A</v>
      </c>
      <c r="E56292" s="25" t="s">
        <v>414</v>
      </c>
      <c r="F56292" s="11" t="s">
        <v>229</v>
      </c>
      <c r="G56292" s="12" t="s">
        <v>99</v>
      </c>
      <c r="H56292" s="13">
        <v>0</v>
      </c>
    </row>
    <row r="56293" spans="1:8" x14ac:dyDescent="0.2">
      <c r="A56293" s="25" t="s">
        <v>651</v>
      </c>
      <c r="B56293" s="25" t="str">
        <f>INDEX(About!G:G,MATCH(A56293,About!F:F,0))</f>
        <v>NM</v>
      </c>
      <c r="C56293" s="25" t="e">
        <v>#N/A</v>
      </c>
      <c r="D56293" s="25" t="e">
        <f t="shared" si="879"/>
        <v>#N/A</v>
      </c>
      <c r="E56293" s="25" t="s">
        <v>414</v>
      </c>
      <c r="F56293" s="11" t="s">
        <v>229</v>
      </c>
      <c r="G56293" s="12" t="s">
        <v>100</v>
      </c>
      <c r="H56293" s="13">
        <v>0</v>
      </c>
    </row>
    <row r="56294" spans="1:8" x14ac:dyDescent="0.2">
      <c r="A56294" s="25" t="s">
        <v>651</v>
      </c>
      <c r="B56294" s="25" t="str">
        <f>INDEX(About!G:G,MATCH(A56294,About!F:F,0))</f>
        <v>NM</v>
      </c>
      <c r="C56294" s="25" t="e">
        <v>#N/A</v>
      </c>
      <c r="D56294" s="25" t="e">
        <f t="shared" si="879"/>
        <v>#N/A</v>
      </c>
      <c r="E56294" s="25" t="s">
        <v>414</v>
      </c>
      <c r="F56294" s="11" t="s">
        <v>229</v>
      </c>
      <c r="G56294" s="12" t="s">
        <v>101</v>
      </c>
      <c r="H56294" s="13">
        <v>0</v>
      </c>
    </row>
    <row r="56295" spans="1:8" x14ac:dyDescent="0.2">
      <c r="A56295" s="25" t="s">
        <v>651</v>
      </c>
      <c r="B56295" s="25" t="str">
        <f>INDEX(About!G:G,MATCH(A56295,About!F:F,0))</f>
        <v>NM</v>
      </c>
      <c r="C56295" s="25" t="e">
        <v>#N/A</v>
      </c>
      <c r="D56295" s="25" t="e">
        <f t="shared" si="879"/>
        <v>#N/A</v>
      </c>
      <c r="E56295" s="25" t="s">
        <v>414</v>
      </c>
      <c r="F56295" s="11" t="s">
        <v>229</v>
      </c>
      <c r="G56295" s="12" t="s">
        <v>102</v>
      </c>
      <c r="H56295" s="13">
        <v>0</v>
      </c>
    </row>
    <row r="56296" spans="1:8" x14ac:dyDescent="0.2">
      <c r="A56296" s="25" t="s">
        <v>651</v>
      </c>
      <c r="B56296" s="25" t="str">
        <f>INDEX(About!G:G,MATCH(A56296,About!F:F,0))</f>
        <v>NM</v>
      </c>
      <c r="C56296" s="25" t="e">
        <v>#N/A</v>
      </c>
      <c r="D56296" s="25" t="e">
        <f t="shared" si="879"/>
        <v>#N/A</v>
      </c>
      <c r="E56296" s="25" t="s">
        <v>414</v>
      </c>
      <c r="F56296" s="11" t="s">
        <v>229</v>
      </c>
      <c r="G56296" s="12" t="s">
        <v>103</v>
      </c>
      <c r="H56296" s="13">
        <v>0</v>
      </c>
    </row>
    <row r="56297" spans="1:8" x14ac:dyDescent="0.2">
      <c r="A56297" s="25" t="s">
        <v>651</v>
      </c>
      <c r="B56297" s="25" t="str">
        <f>INDEX(About!G:G,MATCH(A56297,About!F:F,0))</f>
        <v>NM</v>
      </c>
      <c r="C56297" s="25" t="e">
        <v>#N/A</v>
      </c>
      <c r="D56297" s="25" t="e">
        <f t="shared" si="879"/>
        <v>#N/A</v>
      </c>
      <c r="E56297" s="25" t="s">
        <v>414</v>
      </c>
      <c r="F56297" s="11" t="s">
        <v>229</v>
      </c>
      <c r="G56297" s="12" t="s">
        <v>104</v>
      </c>
      <c r="H56297" s="13">
        <v>0</v>
      </c>
    </row>
    <row r="56298" spans="1:8" x14ac:dyDescent="0.2">
      <c r="A56298" s="25" t="s">
        <v>651</v>
      </c>
      <c r="B56298" s="25" t="str">
        <f>INDEX(About!G:G,MATCH(A56298,About!F:F,0))</f>
        <v>NM</v>
      </c>
      <c r="C56298" s="25" t="e">
        <v>#N/A</v>
      </c>
      <c r="D56298" s="25" t="e">
        <f t="shared" si="879"/>
        <v>#N/A</v>
      </c>
      <c r="E56298" s="25" t="s">
        <v>414</v>
      </c>
      <c r="F56298" s="11" t="s">
        <v>229</v>
      </c>
      <c r="G56298" s="12" t="s">
        <v>105</v>
      </c>
      <c r="H56298" s="13">
        <v>0</v>
      </c>
    </row>
    <row r="56299" spans="1:8" x14ac:dyDescent="0.2">
      <c r="A56299" s="25" t="s">
        <v>653</v>
      </c>
      <c r="B56299" s="25" t="str">
        <f>INDEX(About!G:G,MATCH(A56299,About!F:F,0))</f>
        <v>NY</v>
      </c>
      <c r="C56299" s="25" t="e">
        <v>#N/A</v>
      </c>
      <c r="D56299" s="25" t="e">
        <f t="shared" si="879"/>
        <v>#N/A</v>
      </c>
      <c r="E56299" s="25" t="s">
        <v>414</v>
      </c>
      <c r="F56299" s="11" t="s">
        <v>229</v>
      </c>
      <c r="G56299" s="12" t="s">
        <v>106</v>
      </c>
      <c r="H56299" s="13">
        <v>49.654115672081026</v>
      </c>
    </row>
    <row r="56300" spans="1:8" x14ac:dyDescent="0.2">
      <c r="A56300" s="25" t="s">
        <v>653</v>
      </c>
      <c r="B56300" s="25" t="str">
        <f>INDEX(About!G:G,MATCH(A56300,About!F:F,0))</f>
        <v>NY</v>
      </c>
      <c r="C56300" s="25" t="e">
        <v>#N/A</v>
      </c>
      <c r="D56300" s="25" t="e">
        <f t="shared" si="879"/>
        <v>#N/A</v>
      </c>
      <c r="E56300" s="25" t="s">
        <v>414</v>
      </c>
      <c r="F56300" s="11" t="s">
        <v>229</v>
      </c>
      <c r="G56300" s="12" t="s">
        <v>107</v>
      </c>
      <c r="H56300" s="13">
        <v>39.846315574235994</v>
      </c>
    </row>
    <row r="56301" spans="1:8" x14ac:dyDescent="0.2">
      <c r="A56301" s="25" t="s">
        <v>655</v>
      </c>
      <c r="B56301" s="25" t="str">
        <f>INDEX(About!G:G,MATCH(A56301,About!F:F,0))</f>
        <v>NC</v>
      </c>
      <c r="C56301" s="25" t="e">
        <v>#N/A</v>
      </c>
      <c r="D56301" s="25" t="e">
        <f t="shared" si="879"/>
        <v>#N/A</v>
      </c>
      <c r="E56301" s="25" t="s">
        <v>414</v>
      </c>
      <c r="F56301" s="11" t="s">
        <v>229</v>
      </c>
      <c r="G56301" s="12" t="s">
        <v>108</v>
      </c>
      <c r="H56301" s="13">
        <v>53.860243520344902</v>
      </c>
    </row>
    <row r="56302" spans="1:8" x14ac:dyDescent="0.2">
      <c r="A56302" s="25" t="s">
        <v>657</v>
      </c>
      <c r="B56302" s="25" t="str">
        <f>INDEX(About!G:G,MATCH(A56302,About!F:F,0))</f>
        <v>ND</v>
      </c>
      <c r="C56302" s="25" t="e">
        <v>#N/A</v>
      </c>
      <c r="D56302" s="25" t="e">
        <f t="shared" si="879"/>
        <v>#N/A</v>
      </c>
      <c r="E56302" s="25" t="s">
        <v>414</v>
      </c>
      <c r="F56302" s="11" t="s">
        <v>229</v>
      </c>
      <c r="G56302" s="12" t="s">
        <v>109</v>
      </c>
      <c r="H56302" s="13">
        <v>0</v>
      </c>
    </row>
    <row r="56303" spans="1:8" x14ac:dyDescent="0.2">
      <c r="A56303" s="25" t="s">
        <v>110</v>
      </c>
      <c r="B56303" s="25" t="str">
        <f>INDEX(About!G:G,MATCH(A56303,About!F:F,0))</f>
        <v>OH</v>
      </c>
      <c r="C56303" s="25" t="e">
        <v>#N/A</v>
      </c>
      <c r="D56303" s="25" t="e">
        <f t="shared" si="879"/>
        <v>#N/A</v>
      </c>
      <c r="E56303" s="25" t="s">
        <v>414</v>
      </c>
      <c r="F56303" s="11" t="s">
        <v>229</v>
      </c>
      <c r="G56303" s="12" t="s">
        <v>111</v>
      </c>
      <c r="H56303" s="13">
        <v>14.179979154902096</v>
      </c>
    </row>
    <row r="56304" spans="1:8" x14ac:dyDescent="0.2">
      <c r="A56304" s="25" t="s">
        <v>110</v>
      </c>
      <c r="B56304" s="25" t="str">
        <f>INDEX(About!G:G,MATCH(A56304,About!F:F,0))</f>
        <v>OH</v>
      </c>
      <c r="C56304" s="25" t="e">
        <v>#N/A</v>
      </c>
      <c r="D56304" s="25" t="e">
        <f t="shared" si="879"/>
        <v>#N/A</v>
      </c>
      <c r="E56304" s="25" t="s">
        <v>414</v>
      </c>
      <c r="F56304" s="11" t="s">
        <v>229</v>
      </c>
      <c r="G56304" s="12" t="s">
        <v>112</v>
      </c>
      <c r="H56304" s="13">
        <v>9.8117109262278852</v>
      </c>
    </row>
    <row r="56305" spans="1:8" x14ac:dyDescent="0.2">
      <c r="A56305" s="25" t="s">
        <v>110</v>
      </c>
      <c r="B56305" s="25" t="str">
        <f>INDEX(About!G:G,MATCH(A56305,About!F:F,0))</f>
        <v>OH</v>
      </c>
      <c r="C56305" s="25" t="e">
        <v>#N/A</v>
      </c>
      <c r="D56305" s="25" t="e">
        <f t="shared" si="879"/>
        <v>#N/A</v>
      </c>
      <c r="E56305" s="25" t="s">
        <v>414</v>
      </c>
      <c r="F56305" s="11" t="s">
        <v>229</v>
      </c>
      <c r="G56305" s="12" t="s">
        <v>113</v>
      </c>
      <c r="H56305" s="13">
        <v>32.105549034471217</v>
      </c>
    </row>
    <row r="56306" spans="1:8" x14ac:dyDescent="0.2">
      <c r="A56306" s="25" t="s">
        <v>114</v>
      </c>
      <c r="B56306" s="25" t="str">
        <f>INDEX(About!G:G,MATCH(A56306,About!F:F,0))</f>
        <v>OK</v>
      </c>
      <c r="C56306" s="25" t="e">
        <v>#N/A</v>
      </c>
      <c r="D56306" s="25" t="e">
        <f t="shared" si="879"/>
        <v>#N/A</v>
      </c>
      <c r="E56306" s="25" t="s">
        <v>414</v>
      </c>
      <c r="F56306" s="11" t="s">
        <v>229</v>
      </c>
      <c r="G56306" s="12" t="s">
        <v>115</v>
      </c>
      <c r="H56306" s="13">
        <v>0</v>
      </c>
    </row>
    <row r="56307" spans="1:8" x14ac:dyDescent="0.2">
      <c r="A56307" s="25" t="s">
        <v>114</v>
      </c>
      <c r="B56307" s="25" t="str">
        <f>INDEX(About!G:G,MATCH(A56307,About!F:F,0))</f>
        <v>OK</v>
      </c>
      <c r="C56307" s="25" t="e">
        <v>#N/A</v>
      </c>
      <c r="D56307" s="25" t="e">
        <f t="shared" si="879"/>
        <v>#N/A</v>
      </c>
      <c r="E56307" s="25" t="s">
        <v>414</v>
      </c>
      <c r="F56307" s="11" t="s">
        <v>229</v>
      </c>
      <c r="G56307" s="12" t="s">
        <v>116</v>
      </c>
      <c r="H56307" s="13">
        <v>0</v>
      </c>
    </row>
    <row r="56308" spans="1:8" x14ac:dyDescent="0.2">
      <c r="A56308" s="25" t="s">
        <v>114</v>
      </c>
      <c r="B56308" s="25" t="str">
        <f>INDEX(About!G:G,MATCH(A56308,About!F:F,0))</f>
        <v>OK</v>
      </c>
      <c r="C56308" s="25" t="e">
        <v>#N/A</v>
      </c>
      <c r="D56308" s="25" t="e">
        <f t="shared" si="879"/>
        <v>#N/A</v>
      </c>
      <c r="E56308" s="25" t="s">
        <v>414</v>
      </c>
      <c r="F56308" s="11" t="s">
        <v>229</v>
      </c>
      <c r="G56308" s="12" t="s">
        <v>117</v>
      </c>
      <c r="H56308" s="13">
        <v>0</v>
      </c>
    </row>
    <row r="56309" spans="1:8" x14ac:dyDescent="0.2">
      <c r="A56309" s="25" t="s">
        <v>114</v>
      </c>
      <c r="B56309" s="25" t="str">
        <f>INDEX(About!G:G,MATCH(A56309,About!F:F,0))</f>
        <v>OK</v>
      </c>
      <c r="C56309" s="25" t="e">
        <v>#N/A</v>
      </c>
      <c r="D56309" s="25" t="e">
        <f t="shared" si="879"/>
        <v>#N/A</v>
      </c>
      <c r="E56309" s="25" t="s">
        <v>414</v>
      </c>
      <c r="F56309" s="11" t="s">
        <v>229</v>
      </c>
      <c r="G56309" s="12" t="s">
        <v>118</v>
      </c>
      <c r="H56309" s="13">
        <v>0</v>
      </c>
    </row>
    <row r="56310" spans="1:8" x14ac:dyDescent="0.2">
      <c r="A56310" s="25" t="s">
        <v>114</v>
      </c>
      <c r="B56310" s="25" t="str">
        <f>INDEX(About!G:G,MATCH(A56310,About!F:F,0))</f>
        <v>OK</v>
      </c>
      <c r="C56310" s="25" t="e">
        <v>#N/A</v>
      </c>
      <c r="D56310" s="25" t="e">
        <f t="shared" si="879"/>
        <v>#N/A</v>
      </c>
      <c r="E56310" s="25" t="s">
        <v>414</v>
      </c>
      <c r="F56310" s="11" t="s">
        <v>229</v>
      </c>
      <c r="G56310" s="12" t="s">
        <v>119</v>
      </c>
      <c r="H56310" s="13">
        <v>0</v>
      </c>
    </row>
    <row r="56311" spans="1:8" x14ac:dyDescent="0.2">
      <c r="A56311" s="25" t="s">
        <v>114</v>
      </c>
      <c r="B56311" s="25" t="str">
        <f>INDEX(About!G:G,MATCH(A56311,About!F:F,0))</f>
        <v>OK</v>
      </c>
      <c r="C56311" s="25" t="e">
        <v>#N/A</v>
      </c>
      <c r="D56311" s="25" t="e">
        <f t="shared" si="879"/>
        <v>#N/A</v>
      </c>
      <c r="E56311" s="25" t="s">
        <v>414</v>
      </c>
      <c r="F56311" s="11" t="s">
        <v>229</v>
      </c>
      <c r="G56311" s="12" t="s">
        <v>120</v>
      </c>
      <c r="H56311" s="13">
        <v>0</v>
      </c>
    </row>
    <row r="56312" spans="1:8" x14ac:dyDescent="0.2">
      <c r="A56312" s="25" t="s">
        <v>114</v>
      </c>
      <c r="B56312" s="25" t="str">
        <f>INDEX(About!G:G,MATCH(A56312,About!F:F,0))</f>
        <v>OK</v>
      </c>
      <c r="C56312" s="25" t="e">
        <v>#N/A</v>
      </c>
      <c r="D56312" s="25" t="e">
        <f t="shared" si="879"/>
        <v>#N/A</v>
      </c>
      <c r="E56312" s="25" t="s">
        <v>414</v>
      </c>
      <c r="F56312" s="11" t="s">
        <v>229</v>
      </c>
      <c r="G56312" s="12" t="s">
        <v>121</v>
      </c>
      <c r="H56312" s="13">
        <v>0</v>
      </c>
    </row>
    <row r="56313" spans="1:8" x14ac:dyDescent="0.2">
      <c r="A56313" s="25" t="s">
        <v>114</v>
      </c>
      <c r="B56313" s="25" t="str">
        <f>INDEX(About!G:G,MATCH(A56313,About!F:F,0))</f>
        <v>OK</v>
      </c>
      <c r="C56313" s="25" t="e">
        <v>#N/A</v>
      </c>
      <c r="D56313" s="25" t="e">
        <f t="shared" si="879"/>
        <v>#N/A</v>
      </c>
      <c r="E56313" s="25" t="s">
        <v>414</v>
      </c>
      <c r="F56313" s="11" t="s">
        <v>229</v>
      </c>
      <c r="G56313" s="12" t="s">
        <v>122</v>
      </c>
      <c r="H56313" s="13">
        <v>0</v>
      </c>
    </row>
    <row r="56314" spans="1:8" x14ac:dyDescent="0.2">
      <c r="A56314" s="25" t="s">
        <v>114</v>
      </c>
      <c r="B56314" s="25" t="str">
        <f>INDEX(About!G:G,MATCH(A56314,About!F:F,0))</f>
        <v>OK</v>
      </c>
      <c r="C56314" s="25" t="e">
        <v>#N/A</v>
      </c>
      <c r="D56314" s="25" t="e">
        <f t="shared" si="879"/>
        <v>#N/A</v>
      </c>
      <c r="E56314" s="25" t="s">
        <v>414</v>
      </c>
      <c r="F56314" s="11" t="s">
        <v>229</v>
      </c>
      <c r="G56314" s="12" t="s">
        <v>123</v>
      </c>
      <c r="H56314" s="13">
        <v>0</v>
      </c>
    </row>
    <row r="56315" spans="1:8" x14ac:dyDescent="0.2">
      <c r="A56315" s="25" t="s">
        <v>124</v>
      </c>
      <c r="B56315" s="25" t="str">
        <f>INDEX(About!G:G,MATCH(A56315,About!F:F,0))</f>
        <v>OR</v>
      </c>
      <c r="C56315" s="25" t="e">
        <v>#N/A</v>
      </c>
      <c r="D56315" s="25" t="e">
        <f t="shared" si="879"/>
        <v>#N/A</v>
      </c>
      <c r="E56315" s="25" t="s">
        <v>414</v>
      </c>
      <c r="F56315" s="11" t="s">
        <v>229</v>
      </c>
      <c r="G56315" s="12" t="s">
        <v>125</v>
      </c>
      <c r="H56315" s="13">
        <v>0</v>
      </c>
    </row>
    <row r="56316" spans="1:8" x14ac:dyDescent="0.2">
      <c r="A56316" s="25" t="s">
        <v>124</v>
      </c>
      <c r="B56316" s="25" t="str">
        <f>INDEX(About!G:G,MATCH(A56316,About!F:F,0))</f>
        <v>OR</v>
      </c>
      <c r="C56316" s="25" t="e">
        <v>#N/A</v>
      </c>
      <c r="D56316" s="25" t="e">
        <f t="shared" si="879"/>
        <v>#N/A</v>
      </c>
      <c r="E56316" s="25" t="s">
        <v>414</v>
      </c>
      <c r="F56316" s="11" t="s">
        <v>229</v>
      </c>
      <c r="G56316" s="12" t="s">
        <v>126</v>
      </c>
      <c r="H56316" s="13">
        <v>0</v>
      </c>
    </row>
    <row r="56317" spans="1:8" x14ac:dyDescent="0.2">
      <c r="A56317" s="25" t="s">
        <v>127</v>
      </c>
      <c r="B56317" s="25" t="str">
        <f>INDEX(About!G:G,MATCH(A56317,About!F:F,0))</f>
        <v>PA</v>
      </c>
      <c r="C56317" s="25" t="e">
        <v>#N/A</v>
      </c>
      <c r="D56317" s="25" t="e">
        <f t="shared" si="879"/>
        <v>#N/A</v>
      </c>
      <c r="E56317" s="25" t="s">
        <v>414</v>
      </c>
      <c r="F56317" s="11" t="s">
        <v>229</v>
      </c>
      <c r="G56317" s="12" t="s">
        <v>128</v>
      </c>
      <c r="H56317" s="13">
        <v>20.007416092298424</v>
      </c>
    </row>
    <row r="56318" spans="1:8" x14ac:dyDescent="0.2">
      <c r="A56318" s="25" t="s">
        <v>665</v>
      </c>
      <c r="B56318" s="25" t="str">
        <f>INDEX(About!G:G,MATCH(A56318,About!F:F,0))</f>
        <v>SC</v>
      </c>
      <c r="C56318" s="25" t="e">
        <v>#N/A</v>
      </c>
      <c r="D56318" s="25" t="e">
        <f t="shared" si="879"/>
        <v>#N/A</v>
      </c>
      <c r="E56318" s="25" t="s">
        <v>414</v>
      </c>
      <c r="F56318" s="11" t="s">
        <v>229</v>
      </c>
      <c r="G56318" s="12" t="s">
        <v>129</v>
      </c>
      <c r="H56318" s="13">
        <v>67.507898438382412</v>
      </c>
    </row>
    <row r="56319" spans="1:8" x14ac:dyDescent="0.2">
      <c r="A56319" s="25" t="s">
        <v>665</v>
      </c>
      <c r="B56319" s="25" t="str">
        <f>INDEX(About!G:G,MATCH(A56319,About!F:F,0))</f>
        <v>SC</v>
      </c>
      <c r="C56319" s="25" t="e">
        <v>#N/A</v>
      </c>
      <c r="D56319" s="25" t="e">
        <f t="shared" si="879"/>
        <v>#N/A</v>
      </c>
      <c r="E56319" s="25" t="s">
        <v>414</v>
      </c>
      <c r="F56319" s="11" t="s">
        <v>229</v>
      </c>
      <c r="G56319" s="12" t="s">
        <v>130</v>
      </c>
      <c r="H56319" s="13">
        <v>73.087883030209042</v>
      </c>
    </row>
    <row r="56320" spans="1:8" x14ac:dyDescent="0.2">
      <c r="A56320" s="25" t="s">
        <v>667</v>
      </c>
      <c r="B56320" s="25" t="str">
        <f>INDEX(About!G:G,MATCH(A56320,About!F:F,0))</f>
        <v>SD</v>
      </c>
      <c r="C56320" s="25" t="e">
        <v>#N/A</v>
      </c>
      <c r="D56320" s="25" t="e">
        <f t="shared" si="879"/>
        <v>#N/A</v>
      </c>
      <c r="E56320" s="25" t="s">
        <v>414</v>
      </c>
      <c r="F56320" s="11" t="s">
        <v>229</v>
      </c>
      <c r="G56320" s="12" t="s">
        <v>131</v>
      </c>
      <c r="H56320" s="13">
        <v>0</v>
      </c>
    </row>
    <row r="56321" spans="1:8" x14ac:dyDescent="0.2">
      <c r="A56321" s="25" t="s">
        <v>667</v>
      </c>
      <c r="B56321" s="25" t="str">
        <f>INDEX(About!G:G,MATCH(A56321,About!F:F,0))</f>
        <v>SD</v>
      </c>
      <c r="C56321" s="25" t="e">
        <v>#N/A</v>
      </c>
      <c r="D56321" s="25" t="e">
        <f t="shared" si="879"/>
        <v>#N/A</v>
      </c>
      <c r="E56321" s="25" t="s">
        <v>414</v>
      </c>
      <c r="F56321" s="11" t="s">
        <v>229</v>
      </c>
      <c r="G56321" s="12" t="s">
        <v>132</v>
      </c>
      <c r="H56321" s="13">
        <v>0</v>
      </c>
    </row>
    <row r="56322" spans="1:8" x14ac:dyDescent="0.2">
      <c r="A56322" s="25" t="s">
        <v>133</v>
      </c>
      <c r="B56322" s="25" t="str">
        <f>INDEX(About!G:G,MATCH(A56322,About!F:F,0))</f>
        <v>TN</v>
      </c>
      <c r="C56322" s="25" t="e">
        <v>#N/A</v>
      </c>
      <c r="D56322" s="25" t="e">
        <f t="shared" si="879"/>
        <v>#N/A</v>
      </c>
      <c r="E56322" s="25" t="s">
        <v>414</v>
      </c>
      <c r="F56322" s="11" t="s">
        <v>229</v>
      </c>
      <c r="G56322" s="12" t="s">
        <v>134</v>
      </c>
      <c r="H56322" s="13">
        <v>57.185167556692406</v>
      </c>
    </row>
    <row r="56323" spans="1:8" x14ac:dyDescent="0.2">
      <c r="A56323" s="25" t="s">
        <v>133</v>
      </c>
      <c r="B56323" s="25" t="str">
        <f>INDEX(About!G:G,MATCH(A56323,About!F:F,0))</f>
        <v>TN</v>
      </c>
      <c r="C56323" s="25" t="e">
        <v>#N/A</v>
      </c>
      <c r="D56323" s="25" t="e">
        <f t="shared" si="879"/>
        <v>#N/A</v>
      </c>
      <c r="E56323" s="25" t="s">
        <v>414</v>
      </c>
      <c r="F56323" s="11" t="s">
        <v>229</v>
      </c>
      <c r="G56323" s="12" t="s">
        <v>135</v>
      </c>
      <c r="H56323" s="13">
        <v>58.181608879119679</v>
      </c>
    </row>
    <row r="56324" spans="1:8" x14ac:dyDescent="0.2">
      <c r="A56324" s="25" t="s">
        <v>133</v>
      </c>
      <c r="B56324" s="25" t="str">
        <f>INDEX(About!G:G,MATCH(A56324,About!F:F,0))</f>
        <v>TN</v>
      </c>
      <c r="C56324" s="25" t="e">
        <v>#N/A</v>
      </c>
      <c r="D56324" s="25" t="e">
        <f t="shared" si="879"/>
        <v>#N/A</v>
      </c>
      <c r="E56324" s="25" t="s">
        <v>414</v>
      </c>
      <c r="F56324" s="11" t="s">
        <v>229</v>
      </c>
      <c r="G56324" s="12" t="s">
        <v>136</v>
      </c>
      <c r="H56324" s="13">
        <v>70.556180327686448</v>
      </c>
    </row>
    <row r="56325" spans="1:8" x14ac:dyDescent="0.2">
      <c r="A56325" s="25" t="s">
        <v>137</v>
      </c>
      <c r="B56325" s="25" t="str">
        <f>INDEX(About!G:G,MATCH(A56325,About!F:F,0))</f>
        <v>TX</v>
      </c>
      <c r="C56325" s="25" t="e">
        <v>#N/A</v>
      </c>
      <c r="D56325" s="25" t="e">
        <f t="shared" si="879"/>
        <v>#N/A</v>
      </c>
      <c r="E56325" s="25" t="s">
        <v>414</v>
      </c>
      <c r="F56325" s="11" t="s">
        <v>229</v>
      </c>
      <c r="G56325" s="12" t="s">
        <v>138</v>
      </c>
      <c r="H56325" s="13">
        <v>0</v>
      </c>
    </row>
    <row r="56326" spans="1:8" x14ac:dyDescent="0.2">
      <c r="A56326" s="25" t="s">
        <v>137</v>
      </c>
      <c r="B56326" s="25" t="str">
        <f>INDEX(About!G:G,MATCH(A56326,About!F:F,0))</f>
        <v>TX</v>
      </c>
      <c r="C56326" s="25" t="e">
        <v>#N/A</v>
      </c>
      <c r="D56326" s="25" t="e">
        <f t="shared" ref="D56326:D56389" si="880">C56326=B56326</f>
        <v>#N/A</v>
      </c>
      <c r="E56326" s="25" t="s">
        <v>414</v>
      </c>
      <c r="F56326" s="11" t="s">
        <v>229</v>
      </c>
      <c r="G56326" s="12" t="s">
        <v>139</v>
      </c>
      <c r="H56326" s="13">
        <v>0</v>
      </c>
    </row>
    <row r="56327" spans="1:8" x14ac:dyDescent="0.2">
      <c r="A56327" s="25" t="s">
        <v>137</v>
      </c>
      <c r="B56327" s="25" t="str">
        <f>INDEX(About!G:G,MATCH(A56327,About!F:F,0))</f>
        <v>TX</v>
      </c>
      <c r="C56327" s="25" t="e">
        <v>#N/A</v>
      </c>
      <c r="D56327" s="25" t="e">
        <f t="shared" si="880"/>
        <v>#N/A</v>
      </c>
      <c r="E56327" s="25" t="s">
        <v>414</v>
      </c>
      <c r="F56327" s="11" t="s">
        <v>229</v>
      </c>
      <c r="G56327" s="12" t="s">
        <v>140</v>
      </c>
      <c r="H56327" s="13">
        <v>0</v>
      </c>
    </row>
    <row r="56328" spans="1:8" x14ac:dyDescent="0.2">
      <c r="A56328" s="25" t="s">
        <v>137</v>
      </c>
      <c r="B56328" s="25" t="str">
        <f>INDEX(About!G:G,MATCH(A56328,About!F:F,0))</f>
        <v>TX</v>
      </c>
      <c r="C56328" s="25" t="e">
        <v>#N/A</v>
      </c>
      <c r="D56328" s="25" t="e">
        <f t="shared" si="880"/>
        <v>#N/A</v>
      </c>
      <c r="E56328" s="25" t="s">
        <v>414</v>
      </c>
      <c r="F56328" s="11" t="s">
        <v>229</v>
      </c>
      <c r="G56328" s="12" t="s">
        <v>141</v>
      </c>
      <c r="H56328" s="13">
        <v>0</v>
      </c>
    </row>
    <row r="56329" spans="1:8" x14ac:dyDescent="0.2">
      <c r="A56329" s="25" t="s">
        <v>137</v>
      </c>
      <c r="B56329" s="25" t="str">
        <f>INDEX(About!G:G,MATCH(A56329,About!F:F,0))</f>
        <v>TX</v>
      </c>
      <c r="C56329" s="25" t="e">
        <v>#N/A</v>
      </c>
      <c r="D56329" s="25" t="e">
        <f t="shared" si="880"/>
        <v>#N/A</v>
      </c>
      <c r="E56329" s="25" t="s">
        <v>414</v>
      </c>
      <c r="F56329" s="11" t="s">
        <v>229</v>
      </c>
      <c r="G56329" s="12" t="s">
        <v>142</v>
      </c>
      <c r="H56329" s="13">
        <v>0</v>
      </c>
    </row>
    <row r="56330" spans="1:8" x14ac:dyDescent="0.2">
      <c r="A56330" s="25" t="s">
        <v>137</v>
      </c>
      <c r="B56330" s="25" t="str">
        <f>INDEX(About!G:G,MATCH(A56330,About!F:F,0))</f>
        <v>TX</v>
      </c>
      <c r="C56330" s="25" t="e">
        <v>#N/A</v>
      </c>
      <c r="D56330" s="25" t="e">
        <f t="shared" si="880"/>
        <v>#N/A</v>
      </c>
      <c r="E56330" s="25" t="s">
        <v>414</v>
      </c>
      <c r="F56330" s="11" t="s">
        <v>229</v>
      </c>
      <c r="G56330" s="12" t="s">
        <v>143</v>
      </c>
      <c r="H56330" s="13">
        <v>0</v>
      </c>
    </row>
    <row r="56331" spans="1:8" x14ac:dyDescent="0.2">
      <c r="A56331" s="25" t="s">
        <v>137</v>
      </c>
      <c r="B56331" s="25" t="str">
        <f>INDEX(About!G:G,MATCH(A56331,About!F:F,0))</f>
        <v>TX</v>
      </c>
      <c r="C56331" s="25" t="e">
        <v>#N/A</v>
      </c>
      <c r="D56331" s="25" t="e">
        <f t="shared" si="880"/>
        <v>#N/A</v>
      </c>
      <c r="E56331" s="25" t="s">
        <v>414</v>
      </c>
      <c r="F56331" s="11" t="s">
        <v>229</v>
      </c>
      <c r="G56331" s="12" t="s">
        <v>144</v>
      </c>
      <c r="H56331" s="13">
        <v>0</v>
      </c>
    </row>
    <row r="56332" spans="1:8" x14ac:dyDescent="0.2">
      <c r="A56332" s="25" t="s">
        <v>137</v>
      </c>
      <c r="B56332" s="25" t="str">
        <f>INDEX(About!G:G,MATCH(A56332,About!F:F,0))</f>
        <v>TX</v>
      </c>
      <c r="C56332" s="25" t="e">
        <v>#N/A</v>
      </c>
      <c r="D56332" s="25" t="e">
        <f t="shared" si="880"/>
        <v>#N/A</v>
      </c>
      <c r="E56332" s="25" t="s">
        <v>414</v>
      </c>
      <c r="F56332" s="11" t="s">
        <v>229</v>
      </c>
      <c r="G56332" s="12" t="s">
        <v>145</v>
      </c>
      <c r="H56332" s="13">
        <v>0</v>
      </c>
    </row>
    <row r="56333" spans="1:8" x14ac:dyDescent="0.2">
      <c r="A56333" s="25" t="s">
        <v>114</v>
      </c>
      <c r="B56333" s="25" t="str">
        <f>INDEX(About!G:G,MATCH(A56333,About!F:F,0))</f>
        <v>OK</v>
      </c>
      <c r="C56333" s="25" t="e">
        <v>#N/A</v>
      </c>
      <c r="D56333" s="25" t="e">
        <f t="shared" si="880"/>
        <v>#N/A</v>
      </c>
      <c r="E56333" s="25" t="s">
        <v>414</v>
      </c>
      <c r="F56333" s="11" t="s">
        <v>229</v>
      </c>
      <c r="G56333" s="12" t="s">
        <v>146</v>
      </c>
      <c r="H56333" s="13">
        <v>0</v>
      </c>
    </row>
    <row r="56334" spans="1:8" x14ac:dyDescent="0.2">
      <c r="A56334" s="25" t="s">
        <v>147</v>
      </c>
      <c r="B56334" s="25" t="str">
        <f>INDEX(About!G:G,MATCH(A56334,About!F:F,0))</f>
        <v>UT</v>
      </c>
      <c r="C56334" s="25" t="e">
        <v>#N/A</v>
      </c>
      <c r="D56334" s="25" t="e">
        <f t="shared" si="880"/>
        <v>#N/A</v>
      </c>
      <c r="E56334" s="25" t="s">
        <v>414</v>
      </c>
      <c r="F56334" s="11" t="s">
        <v>229</v>
      </c>
      <c r="G56334" s="12" t="s">
        <v>148</v>
      </c>
      <c r="H56334" s="13">
        <v>0</v>
      </c>
    </row>
    <row r="56335" spans="1:8" x14ac:dyDescent="0.2">
      <c r="A56335" s="25" t="s">
        <v>147</v>
      </c>
      <c r="B56335" s="25" t="str">
        <f>INDEX(About!G:G,MATCH(A56335,About!F:F,0))</f>
        <v>UT</v>
      </c>
      <c r="C56335" s="25" t="e">
        <v>#N/A</v>
      </c>
      <c r="D56335" s="25" t="e">
        <f t="shared" si="880"/>
        <v>#N/A</v>
      </c>
      <c r="E56335" s="25" t="s">
        <v>414</v>
      </c>
      <c r="F56335" s="11" t="s">
        <v>229</v>
      </c>
      <c r="G56335" s="12" t="s">
        <v>149</v>
      </c>
      <c r="H56335" s="13">
        <v>0</v>
      </c>
    </row>
    <row r="56336" spans="1:8" x14ac:dyDescent="0.2">
      <c r="A56336" s="25" t="s">
        <v>147</v>
      </c>
      <c r="B56336" s="25" t="str">
        <f>INDEX(About!G:G,MATCH(A56336,About!F:F,0))</f>
        <v>UT</v>
      </c>
      <c r="C56336" s="25" t="e">
        <v>#N/A</v>
      </c>
      <c r="D56336" s="25" t="e">
        <f t="shared" si="880"/>
        <v>#N/A</v>
      </c>
      <c r="E56336" s="25" t="s">
        <v>414</v>
      </c>
      <c r="F56336" s="11" t="s">
        <v>229</v>
      </c>
      <c r="G56336" s="12" t="s">
        <v>150</v>
      </c>
      <c r="H56336" s="13">
        <v>0</v>
      </c>
    </row>
    <row r="56337" spans="1:8" x14ac:dyDescent="0.2">
      <c r="A56337" s="25" t="s">
        <v>147</v>
      </c>
      <c r="B56337" s="25" t="str">
        <f>INDEX(About!G:G,MATCH(A56337,About!F:F,0))</f>
        <v>UT</v>
      </c>
      <c r="C56337" s="25" t="e">
        <v>#N/A</v>
      </c>
      <c r="D56337" s="25" t="e">
        <f t="shared" si="880"/>
        <v>#N/A</v>
      </c>
      <c r="E56337" s="25" t="s">
        <v>414</v>
      </c>
      <c r="F56337" s="11" t="s">
        <v>229</v>
      </c>
      <c r="G56337" s="12" t="s">
        <v>151</v>
      </c>
      <c r="H56337" s="13">
        <v>0</v>
      </c>
    </row>
    <row r="56338" spans="1:8" x14ac:dyDescent="0.2">
      <c r="A56338" s="25" t="s">
        <v>147</v>
      </c>
      <c r="B56338" s="25" t="str">
        <f>INDEX(About!G:G,MATCH(A56338,About!F:F,0))</f>
        <v>UT</v>
      </c>
      <c r="C56338" s="25" t="e">
        <v>#N/A</v>
      </c>
      <c r="D56338" s="25" t="e">
        <f t="shared" si="880"/>
        <v>#N/A</v>
      </c>
      <c r="E56338" s="25" t="s">
        <v>414</v>
      </c>
      <c r="F56338" s="11" t="s">
        <v>229</v>
      </c>
      <c r="G56338" s="12" t="s">
        <v>152</v>
      </c>
      <c r="H56338" s="13">
        <v>0</v>
      </c>
    </row>
    <row r="56339" spans="1:8" x14ac:dyDescent="0.2">
      <c r="A56339" s="25" t="s">
        <v>147</v>
      </c>
      <c r="B56339" s="25" t="str">
        <f>INDEX(About!G:G,MATCH(A56339,About!F:F,0))</f>
        <v>UT</v>
      </c>
      <c r="C56339" s="25" t="e">
        <v>#N/A</v>
      </c>
      <c r="D56339" s="25" t="e">
        <f t="shared" si="880"/>
        <v>#N/A</v>
      </c>
      <c r="E56339" s="25" t="s">
        <v>414</v>
      </c>
      <c r="F56339" s="11" t="s">
        <v>229</v>
      </c>
      <c r="G56339" s="12" t="s">
        <v>153</v>
      </c>
      <c r="H56339" s="13">
        <v>0</v>
      </c>
    </row>
    <row r="56340" spans="1:8" x14ac:dyDescent="0.2">
      <c r="A56340" s="25" t="s">
        <v>147</v>
      </c>
      <c r="B56340" s="25" t="str">
        <f>INDEX(About!G:G,MATCH(A56340,About!F:F,0))</f>
        <v>UT</v>
      </c>
      <c r="C56340" s="25" t="e">
        <v>#N/A</v>
      </c>
      <c r="D56340" s="25" t="e">
        <f t="shared" si="880"/>
        <v>#N/A</v>
      </c>
      <c r="E56340" s="25" t="s">
        <v>414</v>
      </c>
      <c r="F56340" s="11" t="s">
        <v>229</v>
      </c>
      <c r="G56340" s="12" t="s">
        <v>154</v>
      </c>
      <c r="H56340" s="13">
        <v>0</v>
      </c>
    </row>
    <row r="56341" spans="1:8" x14ac:dyDescent="0.2">
      <c r="A56341" s="25" t="s">
        <v>147</v>
      </c>
      <c r="B56341" s="25" t="str">
        <f>INDEX(About!G:G,MATCH(A56341,About!F:F,0))</f>
        <v>UT</v>
      </c>
      <c r="C56341" s="25" t="e">
        <v>#N/A</v>
      </c>
      <c r="D56341" s="25" t="e">
        <f t="shared" si="880"/>
        <v>#N/A</v>
      </c>
      <c r="E56341" s="25" t="s">
        <v>414</v>
      </c>
      <c r="F56341" s="11" t="s">
        <v>229</v>
      </c>
      <c r="G56341" s="12" t="s">
        <v>155</v>
      </c>
      <c r="H56341" s="13">
        <v>0</v>
      </c>
    </row>
    <row r="56342" spans="1:8" x14ac:dyDescent="0.2">
      <c r="A56342" s="25" t="s">
        <v>156</v>
      </c>
      <c r="B56342" s="25" t="str">
        <f>INDEX(About!G:G,MATCH(A56342,About!F:F,0))</f>
        <v>VA</v>
      </c>
      <c r="C56342" s="25" t="e">
        <v>#N/A</v>
      </c>
      <c r="D56342" s="25" t="e">
        <f t="shared" si="880"/>
        <v>#N/A</v>
      </c>
      <c r="E56342" s="25" t="s">
        <v>414</v>
      </c>
      <c r="F56342" s="11" t="s">
        <v>229</v>
      </c>
      <c r="G56342" s="12" t="s">
        <v>157</v>
      </c>
      <c r="H56342" s="13">
        <v>13.691935380974513</v>
      </c>
    </row>
    <row r="56343" spans="1:8" x14ac:dyDescent="0.2">
      <c r="A56343" s="25" t="s">
        <v>156</v>
      </c>
      <c r="B56343" s="25" t="str">
        <f>INDEX(About!G:G,MATCH(A56343,About!F:F,0))</f>
        <v>VA</v>
      </c>
      <c r="C56343" s="25" t="e">
        <v>#N/A</v>
      </c>
      <c r="D56343" s="25" t="e">
        <f t="shared" si="880"/>
        <v>#N/A</v>
      </c>
      <c r="E56343" s="25" t="s">
        <v>414</v>
      </c>
      <c r="F56343" s="11" t="s">
        <v>229</v>
      </c>
      <c r="G56343" s="12" t="s">
        <v>158</v>
      </c>
      <c r="H56343" s="13">
        <v>46.323042838483985</v>
      </c>
    </row>
    <row r="56344" spans="1:8" x14ac:dyDescent="0.2">
      <c r="A56344" s="25" t="s">
        <v>159</v>
      </c>
      <c r="B56344" s="25" t="str">
        <f>INDEX(About!G:G,MATCH(A56344,About!F:F,0))</f>
        <v>WA</v>
      </c>
      <c r="C56344" s="25" t="e">
        <v>#N/A</v>
      </c>
      <c r="D56344" s="25" t="e">
        <f t="shared" si="880"/>
        <v>#N/A</v>
      </c>
      <c r="E56344" s="25" t="s">
        <v>414</v>
      </c>
      <c r="F56344" s="11" t="s">
        <v>229</v>
      </c>
      <c r="G56344" s="12" t="s">
        <v>160</v>
      </c>
      <c r="H56344" s="13">
        <v>0</v>
      </c>
    </row>
    <row r="56345" spans="1:8" x14ac:dyDescent="0.2">
      <c r="A56345" s="25" t="s">
        <v>159</v>
      </c>
      <c r="B56345" s="25" t="str">
        <f>INDEX(About!G:G,MATCH(A56345,About!F:F,0))</f>
        <v>WA</v>
      </c>
      <c r="C56345" s="25" t="e">
        <v>#N/A</v>
      </c>
      <c r="D56345" s="25" t="e">
        <f t="shared" si="880"/>
        <v>#N/A</v>
      </c>
      <c r="E56345" s="25" t="s">
        <v>414</v>
      </c>
      <c r="F56345" s="11" t="s">
        <v>229</v>
      </c>
      <c r="G56345" s="12" t="s">
        <v>161</v>
      </c>
      <c r="H56345" s="13">
        <v>0</v>
      </c>
    </row>
    <row r="56346" spans="1:8" x14ac:dyDescent="0.2">
      <c r="A56346" s="25" t="s">
        <v>156</v>
      </c>
      <c r="B56346" s="25" t="str">
        <f>INDEX(About!G:G,MATCH(A56346,About!F:F,0))</f>
        <v>VA</v>
      </c>
      <c r="C56346" s="25" t="e">
        <v>#N/A</v>
      </c>
      <c r="D56346" s="25" t="e">
        <f t="shared" si="880"/>
        <v>#N/A</v>
      </c>
      <c r="E56346" s="25" t="s">
        <v>414</v>
      </c>
      <c r="F56346" s="11" t="s">
        <v>229</v>
      </c>
      <c r="G56346" s="12" t="s">
        <v>162</v>
      </c>
      <c r="H56346" s="13">
        <v>18.053126071176553</v>
      </c>
    </row>
    <row r="56347" spans="1:8" x14ac:dyDescent="0.2">
      <c r="A56347" s="25" t="s">
        <v>156</v>
      </c>
      <c r="B56347" s="25" t="str">
        <f>INDEX(About!G:G,MATCH(A56347,About!F:F,0))</f>
        <v>VA</v>
      </c>
      <c r="C56347" s="25" t="e">
        <v>#N/A</v>
      </c>
      <c r="D56347" s="25" t="e">
        <f t="shared" si="880"/>
        <v>#N/A</v>
      </c>
      <c r="E56347" s="25" t="s">
        <v>414</v>
      </c>
      <c r="F56347" s="11" t="s">
        <v>229</v>
      </c>
      <c r="G56347" s="12" t="s">
        <v>163</v>
      </c>
      <c r="H56347" s="13">
        <v>7.4687769335240679</v>
      </c>
    </row>
    <row r="56348" spans="1:8" x14ac:dyDescent="0.2">
      <c r="A56348" s="25" t="s">
        <v>164</v>
      </c>
      <c r="B56348" s="25" t="str">
        <f>INDEX(About!G:G,MATCH(A56348,About!F:F,0))</f>
        <v>WY</v>
      </c>
      <c r="C56348" s="25" t="e">
        <v>#N/A</v>
      </c>
      <c r="D56348" s="25" t="e">
        <f t="shared" si="880"/>
        <v>#N/A</v>
      </c>
      <c r="E56348" s="25" t="s">
        <v>414</v>
      </c>
      <c r="F56348" s="11" t="s">
        <v>229</v>
      </c>
      <c r="G56348" s="12" t="s">
        <v>165</v>
      </c>
      <c r="H56348" s="13">
        <v>0</v>
      </c>
    </row>
    <row r="56349" spans="1:8" x14ac:dyDescent="0.2">
      <c r="A56349" s="25" t="s">
        <v>164</v>
      </c>
      <c r="B56349" s="25" t="str">
        <f>INDEX(About!G:G,MATCH(A56349,About!F:F,0))</f>
        <v>WY</v>
      </c>
      <c r="C56349" s="25" t="e">
        <v>#N/A</v>
      </c>
      <c r="D56349" s="25" t="e">
        <f t="shared" si="880"/>
        <v>#N/A</v>
      </c>
      <c r="E56349" s="25" t="s">
        <v>414</v>
      </c>
      <c r="F56349" s="11" t="s">
        <v>229</v>
      </c>
      <c r="G56349" s="12" t="s">
        <v>166</v>
      </c>
      <c r="H56349" s="13">
        <v>0</v>
      </c>
    </row>
    <row r="56350" spans="1:8" x14ac:dyDescent="0.2">
      <c r="A56350" s="25" t="s">
        <v>164</v>
      </c>
      <c r="B56350" s="25" t="str">
        <f>INDEX(About!G:G,MATCH(A56350,About!F:F,0))</f>
        <v>WY</v>
      </c>
      <c r="C56350" s="25" t="e">
        <v>#N/A</v>
      </c>
      <c r="D56350" s="25" t="e">
        <f t="shared" si="880"/>
        <v>#N/A</v>
      </c>
      <c r="E56350" s="25" t="s">
        <v>414</v>
      </c>
      <c r="F56350" s="11" t="s">
        <v>229</v>
      </c>
      <c r="G56350" s="12" t="s">
        <v>167</v>
      </c>
      <c r="H56350" s="13">
        <v>0</v>
      </c>
    </row>
    <row r="56351" spans="1:8" x14ac:dyDescent="0.2">
      <c r="A56351" s="25" t="s">
        <v>164</v>
      </c>
      <c r="B56351" s="25" t="str">
        <f>INDEX(About!G:G,MATCH(A56351,About!F:F,0))</f>
        <v>WY</v>
      </c>
      <c r="C56351" s="25" t="e">
        <v>#N/A</v>
      </c>
      <c r="D56351" s="25" t="e">
        <f t="shared" si="880"/>
        <v>#N/A</v>
      </c>
      <c r="E56351" s="25" t="s">
        <v>414</v>
      </c>
      <c r="F56351" s="11" t="s">
        <v>229</v>
      </c>
      <c r="G56351" s="12" t="s">
        <v>168</v>
      </c>
      <c r="H56351" s="13">
        <v>0</v>
      </c>
    </row>
    <row r="56352" spans="1:8" x14ac:dyDescent="0.2">
      <c r="A56352" s="25" t="s">
        <v>164</v>
      </c>
      <c r="B56352" s="25" t="str">
        <f>INDEX(About!G:G,MATCH(A56352,About!F:F,0))</f>
        <v>WY</v>
      </c>
      <c r="C56352" s="25" t="e">
        <v>#N/A</v>
      </c>
      <c r="D56352" s="25" t="e">
        <f t="shared" si="880"/>
        <v>#N/A</v>
      </c>
      <c r="E56352" s="25" t="s">
        <v>414</v>
      </c>
      <c r="F56352" s="11" t="s">
        <v>229</v>
      </c>
      <c r="G56352" s="12" t="s">
        <v>169</v>
      </c>
      <c r="H56352" s="13">
        <v>0</v>
      </c>
    </row>
    <row r="56353" spans="1:8" x14ac:dyDescent="0.2">
      <c r="A56353" s="25" t="s">
        <v>164</v>
      </c>
      <c r="B56353" s="25" t="str">
        <f>INDEX(About!G:G,MATCH(A56353,About!F:F,0))</f>
        <v>WY</v>
      </c>
      <c r="C56353" s="25" t="e">
        <v>#N/A</v>
      </c>
      <c r="D56353" s="25" t="e">
        <f t="shared" si="880"/>
        <v>#N/A</v>
      </c>
      <c r="E56353" s="25" t="s">
        <v>414</v>
      </c>
      <c r="F56353" s="11" t="s">
        <v>229</v>
      </c>
      <c r="G56353" s="12" t="s">
        <v>170</v>
      </c>
      <c r="H56353" s="13">
        <v>0</v>
      </c>
    </row>
    <row r="56354" spans="1:8" x14ac:dyDescent="0.2">
      <c r="A56354" s="25" t="s">
        <v>164</v>
      </c>
      <c r="B56354" s="25" t="str">
        <f>INDEX(About!G:G,MATCH(A56354,About!F:F,0))</f>
        <v>WY</v>
      </c>
      <c r="C56354" s="25" t="e">
        <v>#N/A</v>
      </c>
      <c r="D56354" s="25" t="e">
        <f t="shared" si="880"/>
        <v>#N/A</v>
      </c>
      <c r="E56354" s="25" t="s">
        <v>414</v>
      </c>
      <c r="F56354" s="11" t="s">
        <v>229</v>
      </c>
      <c r="G56354" s="12" t="s">
        <v>171</v>
      </c>
      <c r="H56354" s="13">
        <v>0</v>
      </c>
    </row>
    <row r="56355" spans="1:8" x14ac:dyDescent="0.2">
      <c r="A56355" s="25" t="s">
        <v>159</v>
      </c>
      <c r="B56355" s="25" t="str">
        <f>INDEX(About!G:G,MATCH(A56355,About!F:F,0))</f>
        <v>WA</v>
      </c>
      <c r="C56355" s="25" t="e">
        <v>#N/A</v>
      </c>
      <c r="D56355" s="25" t="e">
        <f t="shared" si="880"/>
        <v>#N/A</v>
      </c>
      <c r="E56355" s="25" t="s">
        <v>414</v>
      </c>
      <c r="F56355" s="11" t="s">
        <v>229</v>
      </c>
      <c r="G56355" s="12" t="s">
        <v>172</v>
      </c>
      <c r="H56355" s="13">
        <v>0</v>
      </c>
    </row>
    <row r="56356" spans="1:8" x14ac:dyDescent="0.2">
      <c r="A56356" s="25" t="s">
        <v>159</v>
      </c>
      <c r="B56356" s="25" t="str">
        <f>INDEX(About!G:G,MATCH(A56356,About!F:F,0))</f>
        <v>WA</v>
      </c>
      <c r="C56356" s="25" t="e">
        <v>#N/A</v>
      </c>
      <c r="D56356" s="25" t="e">
        <f t="shared" si="880"/>
        <v>#N/A</v>
      </c>
      <c r="E56356" s="25" t="s">
        <v>414</v>
      </c>
      <c r="F56356" s="11" t="s">
        <v>229</v>
      </c>
      <c r="G56356" s="12" t="s">
        <v>173</v>
      </c>
      <c r="H56356" s="13">
        <v>0</v>
      </c>
    </row>
    <row r="56357" spans="1:8" x14ac:dyDescent="0.2">
      <c r="A56357" s="25" t="s">
        <v>124</v>
      </c>
      <c r="B56357" s="25" t="str">
        <f>INDEX(About!G:G,MATCH(A56357,About!F:F,0))</f>
        <v>OR</v>
      </c>
      <c r="C56357" s="25" t="e">
        <v>#N/A</v>
      </c>
      <c r="D56357" s="25" t="e">
        <f t="shared" si="880"/>
        <v>#N/A</v>
      </c>
      <c r="E56357" s="25" t="s">
        <v>414</v>
      </c>
      <c r="F56357" s="11" t="s">
        <v>229</v>
      </c>
      <c r="G56357" s="12" t="s">
        <v>174</v>
      </c>
      <c r="H56357" s="13">
        <v>0</v>
      </c>
    </row>
    <row r="56358" spans="1:8" x14ac:dyDescent="0.2">
      <c r="A56358" s="25" t="s">
        <v>19</v>
      </c>
      <c r="B56358" s="25" t="str">
        <f>INDEX(About!G:G,MATCH(A56358,About!F:F,0))</f>
        <v>CA</v>
      </c>
      <c r="C56358" s="25" t="e">
        <v>#N/A</v>
      </c>
      <c r="D56358" s="25" t="e">
        <f t="shared" si="880"/>
        <v>#N/A</v>
      </c>
      <c r="E56358" s="25" t="s">
        <v>414</v>
      </c>
      <c r="F56358" s="11" t="s">
        <v>229</v>
      </c>
      <c r="G56358" s="12" t="s">
        <v>175</v>
      </c>
      <c r="H56358" s="13">
        <v>0</v>
      </c>
    </row>
    <row r="56359" spans="1:8" x14ac:dyDescent="0.2">
      <c r="A56359" s="25" t="s">
        <v>19</v>
      </c>
      <c r="B56359" s="25" t="str">
        <f>INDEX(About!G:G,MATCH(A56359,About!F:F,0))</f>
        <v>CA</v>
      </c>
      <c r="C56359" s="25" t="e">
        <v>#N/A</v>
      </c>
      <c r="D56359" s="25" t="e">
        <f t="shared" si="880"/>
        <v>#N/A</v>
      </c>
      <c r="E56359" s="25" t="s">
        <v>414</v>
      </c>
      <c r="F56359" s="11" t="s">
        <v>229</v>
      </c>
      <c r="G56359" s="12" t="s">
        <v>176</v>
      </c>
      <c r="H56359" s="13">
        <v>0</v>
      </c>
    </row>
    <row r="56360" spans="1:8" x14ac:dyDescent="0.2">
      <c r="A56360" s="25">
        <v>0</v>
      </c>
      <c r="B56360" s="25" t="e">
        <f>INDEX(About!G:G,MATCH(A56360,About!F:F,0))</f>
        <v>#N/A</v>
      </c>
      <c r="C56360" s="25" t="e">
        <v>#N/A</v>
      </c>
      <c r="D56360" s="25" t="e">
        <f t="shared" si="880"/>
        <v>#N/A</v>
      </c>
      <c r="E56360" s="25" t="s">
        <v>414</v>
      </c>
      <c r="F56360" s="11" t="s">
        <v>229</v>
      </c>
      <c r="G56360" s="12" t="s">
        <v>178</v>
      </c>
      <c r="H56360" s="13">
        <v>0</v>
      </c>
    </row>
    <row r="56361" spans="1:8" x14ac:dyDescent="0.2">
      <c r="A56361" s="25">
        <v>0</v>
      </c>
      <c r="B56361" s="25" t="e">
        <f>INDEX(About!G:G,MATCH(A56361,About!F:F,0))</f>
        <v>#N/A</v>
      </c>
      <c r="C56361" s="25" t="e">
        <v>#N/A</v>
      </c>
      <c r="D56361" s="25" t="e">
        <f t="shared" si="880"/>
        <v>#N/A</v>
      </c>
      <c r="E56361" s="25" t="s">
        <v>414</v>
      </c>
      <c r="F56361" s="11" t="s">
        <v>229</v>
      </c>
      <c r="G56361" s="12" t="s">
        <v>179</v>
      </c>
      <c r="H56361" s="13">
        <v>0</v>
      </c>
    </row>
    <row r="56362" spans="1:8" x14ac:dyDescent="0.2">
      <c r="A56362" s="25" t="s">
        <v>137</v>
      </c>
      <c r="B56362" s="25" t="str">
        <f>INDEX(About!G:G,MATCH(A56362,About!F:F,0))</f>
        <v>TX</v>
      </c>
      <c r="C56362" s="25" t="e">
        <v>#N/A</v>
      </c>
      <c r="D56362" s="25" t="e">
        <f t="shared" si="880"/>
        <v>#N/A</v>
      </c>
      <c r="E56362" s="25" t="s">
        <v>414</v>
      </c>
      <c r="F56362" s="11" t="s">
        <v>229</v>
      </c>
      <c r="G56362" s="12" t="s">
        <v>180</v>
      </c>
      <c r="H56362" s="13">
        <v>0</v>
      </c>
    </row>
    <row r="56363" spans="1:8" x14ac:dyDescent="0.2">
      <c r="A56363" s="25" t="s">
        <v>70</v>
      </c>
      <c r="B56363" s="25" t="str">
        <f>INDEX(About!G:G,MATCH(A56363,About!F:F,0))</f>
        <v>LA</v>
      </c>
      <c r="C56363" s="25" t="e">
        <v>#N/A</v>
      </c>
      <c r="D56363" s="25" t="e">
        <f t="shared" si="880"/>
        <v>#N/A</v>
      </c>
      <c r="E56363" s="25" t="s">
        <v>414</v>
      </c>
      <c r="F56363" s="11" t="s">
        <v>229</v>
      </c>
      <c r="G56363" s="12" t="s">
        <v>181</v>
      </c>
      <c r="H56363" s="13">
        <v>0</v>
      </c>
    </row>
    <row r="56364" spans="1:8" x14ac:dyDescent="0.2">
      <c r="A56364" s="25" t="s">
        <v>80</v>
      </c>
      <c r="B56364" s="25" t="str">
        <f>INDEX(About!G:G,MATCH(A56364,About!F:F,0))</f>
        <v>MS</v>
      </c>
      <c r="C56364" s="25" t="e">
        <v>#N/A</v>
      </c>
      <c r="D56364" s="25" t="e">
        <f t="shared" si="880"/>
        <v>#N/A</v>
      </c>
      <c r="E56364" s="25" t="s">
        <v>414</v>
      </c>
      <c r="F56364" s="11" t="s">
        <v>229</v>
      </c>
      <c r="G56364" s="12" t="s">
        <v>182</v>
      </c>
      <c r="H56364" s="13">
        <v>0</v>
      </c>
    </row>
    <row r="56365" spans="1:8" x14ac:dyDescent="0.2">
      <c r="A56365" s="25" t="s">
        <v>8</v>
      </c>
      <c r="B56365" s="25" t="str">
        <f>INDEX(About!G:G,MATCH(A56365,About!F:F,0))</f>
        <v>AL</v>
      </c>
      <c r="C56365" s="25" t="e">
        <v>#N/A</v>
      </c>
      <c r="D56365" s="25" t="e">
        <f t="shared" si="880"/>
        <v>#N/A</v>
      </c>
      <c r="E56365" s="25" t="s">
        <v>414</v>
      </c>
      <c r="F56365" s="11" t="s">
        <v>229</v>
      </c>
      <c r="G56365" s="12" t="s">
        <v>183</v>
      </c>
      <c r="H56365" s="13">
        <v>0</v>
      </c>
    </row>
    <row r="56366" spans="1:8" x14ac:dyDescent="0.2">
      <c r="A56366" s="25" t="s">
        <v>40</v>
      </c>
      <c r="B56366" s="25" t="str">
        <f>INDEX(About!G:G,MATCH(A56366,About!F:F,0))</f>
        <v>FL</v>
      </c>
      <c r="C56366" s="25" t="e">
        <v>#N/A</v>
      </c>
      <c r="D56366" s="25" t="e">
        <f t="shared" si="880"/>
        <v>#N/A</v>
      </c>
      <c r="E56366" s="25" t="s">
        <v>414</v>
      </c>
      <c r="F56366" s="11" t="s">
        <v>229</v>
      </c>
      <c r="G56366" s="12" t="s">
        <v>184</v>
      </c>
      <c r="H56366" s="13">
        <v>111.13826922067408</v>
      </c>
    </row>
    <row r="56367" spans="1:8" x14ac:dyDescent="0.2">
      <c r="A56367" s="25" t="s">
        <v>40</v>
      </c>
      <c r="B56367" s="25" t="str">
        <f>INDEX(About!G:G,MATCH(A56367,About!F:F,0))</f>
        <v>FL</v>
      </c>
      <c r="C56367" s="25" t="e">
        <v>#N/A</v>
      </c>
      <c r="D56367" s="25" t="e">
        <f t="shared" si="880"/>
        <v>#N/A</v>
      </c>
      <c r="E56367" s="25" t="s">
        <v>414</v>
      </c>
      <c r="F56367" s="11" t="s">
        <v>229</v>
      </c>
      <c r="G56367" s="12" t="s">
        <v>185</v>
      </c>
      <c r="H56367" s="13">
        <v>0</v>
      </c>
    </row>
    <row r="56368" spans="1:8" x14ac:dyDescent="0.2">
      <c r="A56368" s="25">
        <v>0</v>
      </c>
      <c r="B56368" s="25" t="e">
        <f>INDEX(About!G:G,MATCH(A56368,About!F:F,0))</f>
        <v>#N/A</v>
      </c>
      <c r="C56368" s="25" t="e">
        <v>#N/A</v>
      </c>
      <c r="D56368" s="25" t="e">
        <f t="shared" si="880"/>
        <v>#N/A</v>
      </c>
      <c r="E56368" s="25" t="s">
        <v>414</v>
      </c>
      <c r="F56368" s="11" t="s">
        <v>229</v>
      </c>
      <c r="G56368" s="12" t="s">
        <v>186</v>
      </c>
      <c r="H56368" s="13">
        <v>0</v>
      </c>
    </row>
    <row r="56369" spans="1:8" x14ac:dyDescent="0.2">
      <c r="A56369" s="25">
        <v>0</v>
      </c>
      <c r="B56369" s="25" t="e">
        <f>INDEX(About!G:G,MATCH(A56369,About!F:F,0))</f>
        <v>#N/A</v>
      </c>
      <c r="C56369" s="25" t="e">
        <v>#N/A</v>
      </c>
      <c r="D56369" s="25" t="e">
        <f t="shared" si="880"/>
        <v>#N/A</v>
      </c>
      <c r="E56369" s="25" t="s">
        <v>414</v>
      </c>
      <c r="F56369" s="11" t="s">
        <v>229</v>
      </c>
      <c r="G56369" s="12" t="s">
        <v>187</v>
      </c>
      <c r="H56369" s="13">
        <v>0</v>
      </c>
    </row>
    <row r="56370" spans="1:8" x14ac:dyDescent="0.2">
      <c r="A56370" s="25">
        <v>0</v>
      </c>
      <c r="B56370" s="25" t="e">
        <f>INDEX(About!G:G,MATCH(A56370,About!F:F,0))</f>
        <v>#N/A</v>
      </c>
      <c r="C56370" s="25" t="e">
        <v>#N/A</v>
      </c>
      <c r="D56370" s="25" t="e">
        <f t="shared" si="880"/>
        <v>#N/A</v>
      </c>
      <c r="E56370" s="25" t="s">
        <v>414</v>
      </c>
      <c r="F56370" s="11" t="s">
        <v>229</v>
      </c>
      <c r="G56370" s="12" t="s">
        <v>188</v>
      </c>
      <c r="H56370" s="13">
        <v>0</v>
      </c>
    </row>
    <row r="56371" spans="1:8" x14ac:dyDescent="0.2">
      <c r="A56371" s="25">
        <v>0</v>
      </c>
      <c r="B56371" s="25" t="e">
        <f>INDEX(About!G:G,MATCH(A56371,About!F:F,0))</f>
        <v>#N/A</v>
      </c>
      <c r="C56371" s="25" t="e">
        <v>#N/A</v>
      </c>
      <c r="D56371" s="25" t="e">
        <f t="shared" si="880"/>
        <v>#N/A</v>
      </c>
      <c r="E56371" s="25" t="s">
        <v>414</v>
      </c>
      <c r="F56371" s="11" t="s">
        <v>229</v>
      </c>
      <c r="G56371" s="12" t="s">
        <v>189</v>
      </c>
      <c r="H56371" s="13">
        <v>0</v>
      </c>
    </row>
    <row r="56372" spans="1:8" x14ac:dyDescent="0.2">
      <c r="A56372" s="25">
        <v>0</v>
      </c>
      <c r="B56372" s="25" t="e">
        <f>INDEX(About!G:G,MATCH(A56372,About!F:F,0))</f>
        <v>#N/A</v>
      </c>
      <c r="C56372" s="25" t="e">
        <v>#N/A</v>
      </c>
      <c r="D56372" s="25" t="e">
        <f t="shared" si="880"/>
        <v>#N/A</v>
      </c>
      <c r="E56372" s="25" t="s">
        <v>414</v>
      </c>
      <c r="F56372" s="11" t="s">
        <v>229</v>
      </c>
      <c r="G56372" s="12" t="s">
        <v>190</v>
      </c>
      <c r="H56372" s="13">
        <v>0</v>
      </c>
    </row>
    <row r="56373" spans="1:8" x14ac:dyDescent="0.2">
      <c r="A56373" s="25">
        <v>0</v>
      </c>
      <c r="B56373" s="25" t="e">
        <f>INDEX(About!G:G,MATCH(A56373,About!F:F,0))</f>
        <v>#N/A</v>
      </c>
      <c r="C56373" s="25" t="e">
        <v>#N/A</v>
      </c>
      <c r="D56373" s="25" t="e">
        <f t="shared" si="880"/>
        <v>#N/A</v>
      </c>
      <c r="E56373" s="25" t="s">
        <v>414</v>
      </c>
      <c r="F56373" s="11" t="s">
        <v>229</v>
      </c>
      <c r="G56373" s="12" t="s">
        <v>191</v>
      </c>
      <c r="H56373" s="13">
        <v>0</v>
      </c>
    </row>
    <row r="56374" spans="1:8" x14ac:dyDescent="0.2">
      <c r="A56374" s="25" t="s">
        <v>156</v>
      </c>
      <c r="B56374" s="25" t="str">
        <f>INDEX(About!G:G,MATCH(A56374,About!F:F,0))</f>
        <v>VA</v>
      </c>
      <c r="C56374" s="25" t="e">
        <v>#N/A</v>
      </c>
      <c r="D56374" s="25" t="e">
        <f t="shared" si="880"/>
        <v>#N/A</v>
      </c>
      <c r="E56374" s="25" t="s">
        <v>414</v>
      </c>
      <c r="F56374" s="11" t="s">
        <v>229</v>
      </c>
      <c r="G56374" s="12" t="s">
        <v>192</v>
      </c>
      <c r="H56374" s="13">
        <v>46.880659426946835</v>
      </c>
    </row>
    <row r="56375" spans="1:8" x14ac:dyDescent="0.2">
      <c r="A56375" s="25" t="s">
        <v>655</v>
      </c>
      <c r="B56375" s="25" t="str">
        <f>INDEX(About!G:G,MATCH(A56375,About!F:F,0))</f>
        <v>NC</v>
      </c>
      <c r="C56375" s="25" t="e">
        <v>#N/A</v>
      </c>
      <c r="D56375" s="25" t="e">
        <f t="shared" si="880"/>
        <v>#N/A</v>
      </c>
      <c r="E56375" s="25" t="s">
        <v>414</v>
      </c>
      <c r="F56375" s="11" t="s">
        <v>229</v>
      </c>
      <c r="G56375" s="12" t="s">
        <v>193</v>
      </c>
      <c r="H56375" s="13">
        <v>55.73009253344582</v>
      </c>
    </row>
    <row r="56376" spans="1:8" x14ac:dyDescent="0.2">
      <c r="A56376" s="25" t="s">
        <v>665</v>
      </c>
      <c r="B56376" s="25" t="str">
        <f>INDEX(About!G:G,MATCH(A56376,About!F:F,0))</f>
        <v>SC</v>
      </c>
      <c r="C56376" s="25" t="e">
        <v>#N/A</v>
      </c>
      <c r="D56376" s="25" t="e">
        <f t="shared" si="880"/>
        <v>#N/A</v>
      </c>
      <c r="E56376" s="25" t="s">
        <v>414</v>
      </c>
      <c r="F56376" s="11" t="s">
        <v>229</v>
      </c>
      <c r="G56376" s="12" t="s">
        <v>194</v>
      </c>
      <c r="H56376" s="13">
        <v>72.762366618842279</v>
      </c>
    </row>
    <row r="56377" spans="1:8" x14ac:dyDescent="0.2">
      <c r="A56377" s="25" t="s">
        <v>44</v>
      </c>
      <c r="B56377" s="25" t="str">
        <f>INDEX(About!G:G,MATCH(A56377,About!F:F,0))</f>
        <v>GA</v>
      </c>
      <c r="C56377" s="25" t="e">
        <v>#N/A</v>
      </c>
      <c r="D56377" s="25" t="e">
        <f t="shared" si="880"/>
        <v>#N/A</v>
      </c>
      <c r="E56377" s="25" t="s">
        <v>414</v>
      </c>
      <c r="F56377" s="11" t="s">
        <v>229</v>
      </c>
      <c r="G56377" s="12" t="s">
        <v>195</v>
      </c>
      <c r="H56377" s="13">
        <v>84.22133590369647</v>
      </c>
    </row>
    <row r="56378" spans="1:8" x14ac:dyDescent="0.2">
      <c r="A56378" s="25">
        <v>0</v>
      </c>
      <c r="B56378" s="25" t="e">
        <f>INDEX(About!G:G,MATCH(A56378,About!F:F,0))</f>
        <v>#N/A</v>
      </c>
      <c r="C56378" s="25" t="e">
        <v>#N/A</v>
      </c>
      <c r="D56378" s="25" t="e">
        <f t="shared" si="880"/>
        <v>#N/A</v>
      </c>
      <c r="E56378" s="25" t="s">
        <v>414</v>
      </c>
      <c r="F56378" s="11" t="s">
        <v>229</v>
      </c>
      <c r="G56378" s="12" t="s">
        <v>196</v>
      </c>
      <c r="H56378" s="13">
        <v>51.063131927757752</v>
      </c>
    </row>
    <row r="56379" spans="1:8" x14ac:dyDescent="0.2">
      <c r="A56379" s="25">
        <v>0</v>
      </c>
      <c r="B56379" s="25" t="e">
        <f>INDEX(About!G:G,MATCH(A56379,About!F:F,0))</f>
        <v>#N/A</v>
      </c>
      <c r="C56379" s="25" t="e">
        <v>#N/A</v>
      </c>
      <c r="D56379" s="25" t="e">
        <f t="shared" si="880"/>
        <v>#N/A</v>
      </c>
      <c r="E56379" s="25" t="s">
        <v>414</v>
      </c>
      <c r="F56379" s="11" t="s">
        <v>229</v>
      </c>
      <c r="G56379" s="12" t="s">
        <v>197</v>
      </c>
      <c r="H56379" s="13">
        <v>56.924754672213886</v>
      </c>
    </row>
    <row r="56380" spans="1:8" ht="13.5" thickBot="1" x14ac:dyDescent="0.25">
      <c r="A56380" s="25">
        <v>0</v>
      </c>
      <c r="B56380" s="25" t="e">
        <f>INDEX(About!G:G,MATCH(A56380,About!F:F,0))</f>
        <v>#N/A</v>
      </c>
      <c r="C56380" s="25" t="e">
        <v>#N/A</v>
      </c>
      <c r="D56380" s="25" t="e">
        <f t="shared" si="880"/>
        <v>#N/A</v>
      </c>
      <c r="E56380" s="25" t="s">
        <v>414</v>
      </c>
      <c r="F56380" s="14" t="s">
        <v>229</v>
      </c>
      <c r="G56380" s="15" t="s">
        <v>198</v>
      </c>
      <c r="H56380" s="16">
        <v>83.010770774250688</v>
      </c>
    </row>
    <row r="56381" spans="1:8" x14ac:dyDescent="0.2">
      <c r="A56381" s="25" t="s">
        <v>8</v>
      </c>
      <c r="B56381" s="25" t="str">
        <f>INDEX(About!G:G,MATCH(A56381,About!F:F,0))</f>
        <v>AL</v>
      </c>
      <c r="C56381" s="25" t="e">
        <v>#N/A</v>
      </c>
      <c r="D56381" s="25" t="e">
        <f t="shared" si="880"/>
        <v>#N/A</v>
      </c>
      <c r="E56381" s="25" t="s">
        <v>964</v>
      </c>
      <c r="F56381" s="17" t="s">
        <v>964</v>
      </c>
      <c r="G56381" s="18" t="s">
        <v>9</v>
      </c>
      <c r="H56381" s="19">
        <v>0</v>
      </c>
    </row>
    <row r="56382" spans="1:8" x14ac:dyDescent="0.2">
      <c r="A56382" s="25" t="s">
        <v>8</v>
      </c>
      <c r="B56382" s="25" t="str">
        <f>INDEX(About!G:G,MATCH(A56382,About!F:F,0))</f>
        <v>AL</v>
      </c>
      <c r="C56382" s="25" t="e">
        <v>#N/A</v>
      </c>
      <c r="D56382" s="25" t="e">
        <f t="shared" si="880"/>
        <v>#N/A</v>
      </c>
      <c r="E56382" s="25" t="s">
        <v>964</v>
      </c>
      <c r="F56382" s="11" t="s">
        <v>229</v>
      </c>
      <c r="G56382" s="12" t="s">
        <v>10</v>
      </c>
      <c r="H56382" s="13">
        <v>0</v>
      </c>
    </row>
    <row r="56383" spans="1:8" x14ac:dyDescent="0.2">
      <c r="A56383" s="25" t="s">
        <v>8</v>
      </c>
      <c r="B56383" s="25" t="str">
        <f>INDEX(About!G:G,MATCH(A56383,About!F:F,0))</f>
        <v>AL</v>
      </c>
      <c r="C56383" s="25" t="e">
        <v>#N/A</v>
      </c>
      <c r="D56383" s="25" t="e">
        <f t="shared" si="880"/>
        <v>#N/A</v>
      </c>
      <c r="E56383" s="25" t="s">
        <v>964</v>
      </c>
      <c r="F56383" s="11" t="s">
        <v>229</v>
      </c>
      <c r="G56383" s="12" t="s">
        <v>11</v>
      </c>
      <c r="H56383" s="13">
        <v>0</v>
      </c>
    </row>
    <row r="56384" spans="1:8" x14ac:dyDescent="0.2">
      <c r="A56384" s="25" t="s">
        <v>12</v>
      </c>
      <c r="B56384" s="25" t="str">
        <f>INDEX(About!G:G,MATCH(A56384,About!F:F,0))</f>
        <v>AZ</v>
      </c>
      <c r="C56384" s="25" t="e">
        <v>#N/A</v>
      </c>
      <c r="D56384" s="25" t="e">
        <f t="shared" si="880"/>
        <v>#N/A</v>
      </c>
      <c r="E56384" s="25" t="s">
        <v>964</v>
      </c>
      <c r="F56384" s="11" t="s">
        <v>229</v>
      </c>
      <c r="G56384" s="12" t="s">
        <v>13</v>
      </c>
      <c r="H56384" s="13">
        <v>94.39110639602815</v>
      </c>
    </row>
    <row r="56385" spans="1:8" x14ac:dyDescent="0.2">
      <c r="A56385" s="25" t="s">
        <v>14</v>
      </c>
      <c r="B56385" s="25" t="str">
        <f>INDEX(About!G:G,MATCH(A56385,About!F:F,0))</f>
        <v>AR</v>
      </c>
      <c r="C56385" s="25" t="e">
        <v>#N/A</v>
      </c>
      <c r="D56385" s="25" t="e">
        <f t="shared" si="880"/>
        <v>#N/A</v>
      </c>
      <c r="E56385" s="25" t="s">
        <v>964</v>
      </c>
      <c r="F56385" s="11" t="s">
        <v>229</v>
      </c>
      <c r="G56385" s="12" t="s">
        <v>15</v>
      </c>
      <c r="H56385" s="13">
        <v>0</v>
      </c>
    </row>
    <row r="56386" spans="1:8" x14ac:dyDescent="0.2">
      <c r="A56386" s="25" t="s">
        <v>14</v>
      </c>
      <c r="B56386" s="25" t="str">
        <f>INDEX(About!G:G,MATCH(A56386,About!F:F,0))</f>
        <v>AR</v>
      </c>
      <c r="C56386" s="25" t="e">
        <v>#N/A</v>
      </c>
      <c r="D56386" s="25" t="e">
        <f t="shared" si="880"/>
        <v>#N/A</v>
      </c>
      <c r="E56386" s="25" t="s">
        <v>964</v>
      </c>
      <c r="F56386" s="11" t="s">
        <v>229</v>
      </c>
      <c r="G56386" s="12" t="s">
        <v>16</v>
      </c>
      <c r="H56386" s="13">
        <v>0</v>
      </c>
    </row>
    <row r="56387" spans="1:8" x14ac:dyDescent="0.2">
      <c r="A56387" s="25" t="s">
        <v>14</v>
      </c>
      <c r="B56387" s="25" t="str">
        <f>INDEX(About!G:G,MATCH(A56387,About!F:F,0))</f>
        <v>AR</v>
      </c>
      <c r="C56387" s="25" t="e">
        <v>#N/A</v>
      </c>
      <c r="D56387" s="25" t="e">
        <f t="shared" si="880"/>
        <v>#N/A</v>
      </c>
      <c r="E56387" s="25" t="s">
        <v>964</v>
      </c>
      <c r="F56387" s="11" t="s">
        <v>229</v>
      </c>
      <c r="G56387" s="12" t="s">
        <v>17</v>
      </c>
      <c r="H56387" s="13">
        <v>0</v>
      </c>
    </row>
    <row r="56388" spans="1:8" x14ac:dyDescent="0.2">
      <c r="A56388" s="25" t="s">
        <v>14</v>
      </c>
      <c r="B56388" s="25" t="str">
        <f>INDEX(About!G:G,MATCH(A56388,About!F:F,0))</f>
        <v>AR</v>
      </c>
      <c r="C56388" s="25" t="e">
        <v>#N/A</v>
      </c>
      <c r="D56388" s="25" t="e">
        <f t="shared" si="880"/>
        <v>#N/A</v>
      </c>
      <c r="E56388" s="25" t="s">
        <v>964</v>
      </c>
      <c r="F56388" s="11" t="s">
        <v>229</v>
      </c>
      <c r="G56388" s="12" t="s">
        <v>18</v>
      </c>
      <c r="H56388" s="13">
        <v>0</v>
      </c>
    </row>
    <row r="56389" spans="1:8" x14ac:dyDescent="0.2">
      <c r="A56389" s="25" t="s">
        <v>19</v>
      </c>
      <c r="B56389" s="25" t="str">
        <f>INDEX(About!G:G,MATCH(A56389,About!F:F,0))</f>
        <v>CA</v>
      </c>
      <c r="C56389" s="25" t="e">
        <v>#N/A</v>
      </c>
      <c r="D56389" s="25" t="e">
        <f t="shared" si="880"/>
        <v>#N/A</v>
      </c>
      <c r="E56389" s="25" t="s">
        <v>964</v>
      </c>
      <c r="F56389" s="11" t="s">
        <v>229</v>
      </c>
      <c r="G56389" s="12" t="s">
        <v>20</v>
      </c>
      <c r="H56389" s="13">
        <v>59.619928302544203</v>
      </c>
    </row>
    <row r="56390" spans="1:8" x14ac:dyDescent="0.2">
      <c r="A56390" s="25" t="s">
        <v>19</v>
      </c>
      <c r="B56390" s="25" t="str">
        <f>INDEX(About!G:G,MATCH(A56390,About!F:F,0))</f>
        <v>CA</v>
      </c>
      <c r="C56390" s="25" t="e">
        <v>#N/A</v>
      </c>
      <c r="D56390" s="25" t="e">
        <f t="shared" ref="D56390:D56453" si="881">C56390=B56390</f>
        <v>#N/A</v>
      </c>
      <c r="E56390" s="25" t="s">
        <v>964</v>
      </c>
      <c r="F56390" s="11" t="s">
        <v>229</v>
      </c>
      <c r="G56390" s="12" t="s">
        <v>21</v>
      </c>
      <c r="H56390" s="13">
        <v>11.874323548863163</v>
      </c>
    </row>
    <row r="56391" spans="1:8" x14ac:dyDescent="0.2">
      <c r="A56391" s="25" t="s">
        <v>19</v>
      </c>
      <c r="B56391" s="25" t="str">
        <f>INDEX(About!G:G,MATCH(A56391,About!F:F,0))</f>
        <v>CA</v>
      </c>
      <c r="C56391" s="25" t="e">
        <v>#N/A</v>
      </c>
      <c r="D56391" s="25" t="e">
        <f t="shared" si="881"/>
        <v>#N/A</v>
      </c>
      <c r="E56391" s="25" t="s">
        <v>964</v>
      </c>
      <c r="F56391" s="11" t="s">
        <v>229</v>
      </c>
      <c r="G56391" s="12" t="s">
        <v>22</v>
      </c>
      <c r="H56391" s="13">
        <v>64.916389413832206</v>
      </c>
    </row>
    <row r="56392" spans="1:8" x14ac:dyDescent="0.2">
      <c r="A56392" s="25" t="s">
        <v>19</v>
      </c>
      <c r="B56392" s="25" t="str">
        <f>INDEX(About!G:G,MATCH(A56392,About!F:F,0))</f>
        <v>CA</v>
      </c>
      <c r="C56392" s="25" t="e">
        <v>#N/A</v>
      </c>
      <c r="D56392" s="25" t="e">
        <f t="shared" si="881"/>
        <v>#N/A</v>
      </c>
      <c r="E56392" s="25" t="s">
        <v>964</v>
      </c>
      <c r="F56392" s="11" t="s">
        <v>229</v>
      </c>
      <c r="G56392" s="12" t="s">
        <v>23</v>
      </c>
      <c r="H56392" s="13">
        <v>55.98066641583668</v>
      </c>
    </row>
    <row r="56393" spans="1:8" x14ac:dyDescent="0.2">
      <c r="A56393" s="25" t="s">
        <v>19</v>
      </c>
      <c r="B56393" s="25" t="str">
        <f>INDEX(About!G:G,MATCH(A56393,About!F:F,0))</f>
        <v>CA</v>
      </c>
      <c r="C56393" s="25" t="e">
        <v>#N/A</v>
      </c>
      <c r="D56393" s="25" t="e">
        <f t="shared" si="881"/>
        <v>#N/A</v>
      </c>
      <c r="E56393" s="25" t="s">
        <v>964</v>
      </c>
      <c r="F56393" s="11" t="s">
        <v>229</v>
      </c>
      <c r="G56393" s="12" t="s">
        <v>24</v>
      </c>
      <c r="H56393" s="13">
        <v>39.578984994323854</v>
      </c>
    </row>
    <row r="56394" spans="1:8" x14ac:dyDescent="0.2">
      <c r="A56394" s="25" t="s">
        <v>19</v>
      </c>
      <c r="B56394" s="25" t="str">
        <f>INDEX(About!G:G,MATCH(A56394,About!F:F,0))</f>
        <v>CA</v>
      </c>
      <c r="C56394" s="25" t="e">
        <v>#N/A</v>
      </c>
      <c r="D56394" s="25" t="e">
        <f t="shared" si="881"/>
        <v>#N/A</v>
      </c>
      <c r="E56394" s="25" t="s">
        <v>964</v>
      </c>
      <c r="F56394" s="11" t="s">
        <v>229</v>
      </c>
      <c r="G56394" s="12" t="s">
        <v>25</v>
      </c>
      <c r="H56394" s="13">
        <v>34.548760329890307</v>
      </c>
    </row>
    <row r="56395" spans="1:8" x14ac:dyDescent="0.2">
      <c r="A56395" s="25" t="s">
        <v>19</v>
      </c>
      <c r="B56395" s="25" t="str">
        <f>INDEX(About!G:G,MATCH(A56395,About!F:F,0))</f>
        <v>CA</v>
      </c>
      <c r="C56395" s="25" t="e">
        <v>#N/A</v>
      </c>
      <c r="D56395" s="25" t="e">
        <f t="shared" si="881"/>
        <v>#N/A</v>
      </c>
      <c r="E56395" s="25" t="s">
        <v>964</v>
      </c>
      <c r="F56395" s="11" t="s">
        <v>229</v>
      </c>
      <c r="G56395" s="12" t="s">
        <v>26</v>
      </c>
      <c r="H56395" s="13">
        <v>9.3698295316670546</v>
      </c>
    </row>
    <row r="56396" spans="1:8" x14ac:dyDescent="0.2">
      <c r="A56396" s="25" t="s">
        <v>19</v>
      </c>
      <c r="B56396" s="25" t="str">
        <f>INDEX(About!G:G,MATCH(A56396,About!F:F,0))</f>
        <v>CA</v>
      </c>
      <c r="C56396" s="25" t="e">
        <v>#N/A</v>
      </c>
      <c r="D56396" s="25" t="e">
        <f t="shared" si="881"/>
        <v>#N/A</v>
      </c>
      <c r="E56396" s="25" t="s">
        <v>964</v>
      </c>
      <c r="F56396" s="11" t="s">
        <v>229</v>
      </c>
      <c r="G56396" s="12" t="s">
        <v>27</v>
      </c>
      <c r="H56396" s="13">
        <v>22.187301456044729</v>
      </c>
    </row>
    <row r="56397" spans="1:8" x14ac:dyDescent="0.2">
      <c r="A56397" s="25" t="s">
        <v>19</v>
      </c>
      <c r="B56397" s="25" t="str">
        <f>INDEX(About!G:G,MATCH(A56397,About!F:F,0))</f>
        <v>CA</v>
      </c>
      <c r="C56397" s="25" t="e">
        <v>#N/A</v>
      </c>
      <c r="D56397" s="25" t="e">
        <f t="shared" si="881"/>
        <v>#N/A</v>
      </c>
      <c r="E56397" s="25" t="s">
        <v>964</v>
      </c>
      <c r="F56397" s="11" t="s">
        <v>229</v>
      </c>
      <c r="G56397" s="12" t="s">
        <v>28</v>
      </c>
      <c r="H56397" s="13">
        <v>24.192410106773931</v>
      </c>
    </row>
    <row r="56398" spans="1:8" x14ac:dyDescent="0.2">
      <c r="A56398" s="25" t="s">
        <v>29</v>
      </c>
      <c r="B56398" s="25" t="str">
        <f>INDEX(About!G:G,MATCH(A56398,About!F:F,0))</f>
        <v>CO</v>
      </c>
      <c r="C56398" s="25" t="e">
        <v>#N/A</v>
      </c>
      <c r="D56398" s="25" t="e">
        <f t="shared" si="881"/>
        <v>#N/A</v>
      </c>
      <c r="E56398" s="25" t="s">
        <v>964</v>
      </c>
      <c r="F56398" s="11" t="s">
        <v>229</v>
      </c>
      <c r="G56398" s="12" t="s">
        <v>30</v>
      </c>
      <c r="H56398" s="13">
        <v>0</v>
      </c>
    </row>
    <row r="56399" spans="1:8" x14ac:dyDescent="0.2">
      <c r="A56399" s="25" t="s">
        <v>29</v>
      </c>
      <c r="B56399" s="25" t="str">
        <f>INDEX(About!G:G,MATCH(A56399,About!F:F,0))</f>
        <v>CO</v>
      </c>
      <c r="C56399" s="25" t="e">
        <v>#N/A</v>
      </c>
      <c r="D56399" s="25" t="e">
        <f t="shared" si="881"/>
        <v>#N/A</v>
      </c>
      <c r="E56399" s="25" t="s">
        <v>964</v>
      </c>
      <c r="F56399" s="11" t="s">
        <v>229</v>
      </c>
      <c r="G56399" s="12" t="s">
        <v>31</v>
      </c>
      <c r="H56399" s="13">
        <v>0</v>
      </c>
    </row>
    <row r="56400" spans="1:8" x14ac:dyDescent="0.2">
      <c r="A56400" s="25" t="s">
        <v>29</v>
      </c>
      <c r="B56400" s="25" t="str">
        <f>INDEX(About!G:G,MATCH(A56400,About!F:F,0))</f>
        <v>CO</v>
      </c>
      <c r="C56400" s="25" t="e">
        <v>#N/A</v>
      </c>
      <c r="D56400" s="25" t="e">
        <f t="shared" si="881"/>
        <v>#N/A</v>
      </c>
      <c r="E56400" s="25" t="s">
        <v>964</v>
      </c>
      <c r="F56400" s="11" t="s">
        <v>229</v>
      </c>
      <c r="G56400" s="12" t="s">
        <v>32</v>
      </c>
      <c r="H56400" s="13">
        <v>119.89867147112244</v>
      </c>
    </row>
    <row r="56401" spans="1:8" x14ac:dyDescent="0.2">
      <c r="A56401" s="25" t="s">
        <v>29</v>
      </c>
      <c r="B56401" s="25" t="str">
        <f>INDEX(About!G:G,MATCH(A56401,About!F:F,0))</f>
        <v>CO</v>
      </c>
      <c r="C56401" s="25" t="e">
        <v>#N/A</v>
      </c>
      <c r="D56401" s="25" t="e">
        <f t="shared" si="881"/>
        <v>#N/A</v>
      </c>
      <c r="E56401" s="25" t="s">
        <v>964</v>
      </c>
      <c r="F56401" s="11" t="s">
        <v>229</v>
      </c>
      <c r="G56401" s="12" t="s">
        <v>33</v>
      </c>
      <c r="H56401" s="13">
        <v>0</v>
      </c>
    </row>
    <row r="56402" spans="1:8" x14ac:dyDescent="0.2">
      <c r="A56402" s="25" t="s">
        <v>29</v>
      </c>
      <c r="B56402" s="25" t="str">
        <f>INDEX(About!G:G,MATCH(A56402,About!F:F,0))</f>
        <v>CO</v>
      </c>
      <c r="C56402" s="25" t="e">
        <v>#N/A</v>
      </c>
      <c r="D56402" s="25" t="e">
        <f t="shared" si="881"/>
        <v>#N/A</v>
      </c>
      <c r="E56402" s="25" t="s">
        <v>964</v>
      </c>
      <c r="F56402" s="11" t="s">
        <v>229</v>
      </c>
      <c r="G56402" s="12" t="s">
        <v>34</v>
      </c>
      <c r="H56402" s="13">
        <v>0</v>
      </c>
    </row>
    <row r="56403" spans="1:8" x14ac:dyDescent="0.2">
      <c r="A56403" s="25" t="s">
        <v>29</v>
      </c>
      <c r="B56403" s="25" t="str">
        <f>INDEX(About!G:G,MATCH(A56403,About!F:F,0))</f>
        <v>CO</v>
      </c>
      <c r="C56403" s="25" t="e">
        <v>#N/A</v>
      </c>
      <c r="D56403" s="25" t="e">
        <f t="shared" si="881"/>
        <v>#N/A</v>
      </c>
      <c r="E56403" s="25" t="s">
        <v>964</v>
      </c>
      <c r="F56403" s="11" t="s">
        <v>229</v>
      </c>
      <c r="G56403" s="12" t="s">
        <v>35</v>
      </c>
      <c r="H56403" s="13">
        <v>0</v>
      </c>
    </row>
    <row r="56404" spans="1:8" x14ac:dyDescent="0.2">
      <c r="A56404" s="25" t="s">
        <v>29</v>
      </c>
      <c r="B56404" s="25" t="str">
        <f>INDEX(About!G:G,MATCH(A56404,About!F:F,0))</f>
        <v>CO</v>
      </c>
      <c r="C56404" s="25" t="e">
        <v>#N/A</v>
      </c>
      <c r="D56404" s="25" t="e">
        <f t="shared" si="881"/>
        <v>#N/A</v>
      </c>
      <c r="E56404" s="25" t="s">
        <v>964</v>
      </c>
      <c r="F56404" s="11" t="s">
        <v>229</v>
      </c>
      <c r="G56404" s="12" t="s">
        <v>36</v>
      </c>
      <c r="H56404" s="13">
        <v>107.83499849113271</v>
      </c>
    </row>
    <row r="56405" spans="1:8" x14ac:dyDescent="0.2">
      <c r="A56405" s="25" t="s">
        <v>29</v>
      </c>
      <c r="B56405" s="25" t="str">
        <f>INDEX(About!G:G,MATCH(A56405,About!F:F,0))</f>
        <v>CO</v>
      </c>
      <c r="C56405" s="25" t="e">
        <v>#N/A</v>
      </c>
      <c r="D56405" s="25" t="e">
        <f t="shared" si="881"/>
        <v>#N/A</v>
      </c>
      <c r="E56405" s="25" t="s">
        <v>964</v>
      </c>
      <c r="F56405" s="11" t="s">
        <v>229</v>
      </c>
      <c r="G56405" s="12" t="s">
        <v>37</v>
      </c>
      <c r="H56405" s="13">
        <v>115.42456010366541</v>
      </c>
    </row>
    <row r="56406" spans="1:8" x14ac:dyDescent="0.2">
      <c r="A56406" s="25" t="s">
        <v>29</v>
      </c>
      <c r="B56406" s="25" t="str">
        <f>INDEX(About!G:G,MATCH(A56406,About!F:F,0))</f>
        <v>CO</v>
      </c>
      <c r="C56406" s="25" t="e">
        <v>#N/A</v>
      </c>
      <c r="D56406" s="25" t="e">
        <f t="shared" si="881"/>
        <v>#N/A</v>
      </c>
      <c r="E56406" s="25" t="s">
        <v>964</v>
      </c>
      <c r="F56406" s="11" t="s">
        <v>229</v>
      </c>
      <c r="G56406" s="12" t="s">
        <v>38</v>
      </c>
      <c r="H56406" s="13">
        <v>116.71720859366063</v>
      </c>
    </row>
    <row r="56407" spans="1:8" x14ac:dyDescent="0.2">
      <c r="A56407" s="25" t="s">
        <v>29</v>
      </c>
      <c r="B56407" s="25" t="str">
        <f>INDEX(About!G:G,MATCH(A56407,About!F:F,0))</f>
        <v>CO</v>
      </c>
      <c r="C56407" s="25" t="e">
        <v>#N/A</v>
      </c>
      <c r="D56407" s="25" t="e">
        <f t="shared" si="881"/>
        <v>#N/A</v>
      </c>
      <c r="E56407" s="25" t="s">
        <v>964</v>
      </c>
      <c r="F56407" s="11" t="s">
        <v>229</v>
      </c>
      <c r="G56407" s="12" t="s">
        <v>39</v>
      </c>
      <c r="H56407" s="13">
        <v>111.5390520324402</v>
      </c>
    </row>
    <row r="56408" spans="1:8" x14ac:dyDescent="0.2">
      <c r="A56408" s="25" t="s">
        <v>40</v>
      </c>
      <c r="B56408" s="25" t="str">
        <f>INDEX(About!G:G,MATCH(A56408,About!F:F,0))</f>
        <v>FL</v>
      </c>
      <c r="C56408" s="25" t="e">
        <v>#N/A</v>
      </c>
      <c r="D56408" s="25" t="e">
        <f t="shared" si="881"/>
        <v>#N/A</v>
      </c>
      <c r="E56408" s="25" t="s">
        <v>964</v>
      </c>
      <c r="F56408" s="11" t="s">
        <v>229</v>
      </c>
      <c r="G56408" s="12" t="s">
        <v>41</v>
      </c>
      <c r="H56408" s="13">
        <v>0</v>
      </c>
    </row>
    <row r="56409" spans="1:8" x14ac:dyDescent="0.2">
      <c r="A56409" s="25" t="s">
        <v>40</v>
      </c>
      <c r="B56409" s="25" t="str">
        <f>INDEX(About!G:G,MATCH(A56409,About!F:F,0))</f>
        <v>FL</v>
      </c>
      <c r="C56409" s="25" t="e">
        <v>#N/A</v>
      </c>
      <c r="D56409" s="25" t="e">
        <f t="shared" si="881"/>
        <v>#N/A</v>
      </c>
      <c r="E56409" s="25" t="s">
        <v>964</v>
      </c>
      <c r="F56409" s="11" t="s">
        <v>229</v>
      </c>
      <c r="G56409" s="12" t="s">
        <v>42</v>
      </c>
      <c r="H56409" s="13">
        <v>0</v>
      </c>
    </row>
    <row r="56410" spans="1:8" x14ac:dyDescent="0.2">
      <c r="A56410" s="25" t="s">
        <v>40</v>
      </c>
      <c r="B56410" s="25" t="str">
        <f>INDEX(About!G:G,MATCH(A56410,About!F:F,0))</f>
        <v>FL</v>
      </c>
      <c r="C56410" s="25" t="e">
        <v>#N/A</v>
      </c>
      <c r="D56410" s="25" t="e">
        <f t="shared" si="881"/>
        <v>#N/A</v>
      </c>
      <c r="E56410" s="25" t="s">
        <v>964</v>
      </c>
      <c r="F56410" s="11" t="s">
        <v>229</v>
      </c>
      <c r="G56410" s="12" t="s">
        <v>43</v>
      </c>
      <c r="H56410" s="13">
        <v>0</v>
      </c>
    </row>
    <row r="56411" spans="1:8" x14ac:dyDescent="0.2">
      <c r="A56411" s="25" t="s">
        <v>40</v>
      </c>
      <c r="B56411" s="25" t="str">
        <f>INDEX(About!G:G,MATCH(A56411,About!F:F,0))</f>
        <v>FL</v>
      </c>
      <c r="C56411" s="25" t="e">
        <v>#N/A</v>
      </c>
      <c r="D56411" s="25" t="e">
        <f t="shared" si="881"/>
        <v>#N/A</v>
      </c>
      <c r="E56411" s="25" t="s">
        <v>964</v>
      </c>
      <c r="F56411" s="11" t="s">
        <v>229</v>
      </c>
      <c r="G56411" s="12" t="s">
        <v>45</v>
      </c>
      <c r="H56411" s="13">
        <v>0</v>
      </c>
    </row>
    <row r="56412" spans="1:8" x14ac:dyDescent="0.2">
      <c r="A56412" s="25" t="s">
        <v>44</v>
      </c>
      <c r="B56412" s="25" t="str">
        <f>INDEX(About!G:G,MATCH(A56412,About!F:F,0))</f>
        <v>GA</v>
      </c>
      <c r="C56412" s="25" t="e">
        <v>#N/A</v>
      </c>
      <c r="D56412" s="25" t="e">
        <f t="shared" si="881"/>
        <v>#N/A</v>
      </c>
      <c r="E56412" s="25" t="s">
        <v>964</v>
      </c>
      <c r="F56412" s="11" t="s">
        <v>229</v>
      </c>
      <c r="G56412" s="12" t="s">
        <v>46</v>
      </c>
      <c r="H56412" s="13">
        <v>0</v>
      </c>
    </row>
    <row r="56413" spans="1:8" x14ac:dyDescent="0.2">
      <c r="A56413" s="25" t="s">
        <v>47</v>
      </c>
      <c r="B56413" s="25" t="str">
        <f>INDEX(About!G:G,MATCH(A56413,About!F:F,0))</f>
        <v>ID</v>
      </c>
      <c r="C56413" s="25" t="e">
        <v>#N/A</v>
      </c>
      <c r="D56413" s="25" t="e">
        <f t="shared" si="881"/>
        <v>#N/A</v>
      </c>
      <c r="E56413" s="25" t="s">
        <v>964</v>
      </c>
      <c r="F56413" s="11" t="s">
        <v>229</v>
      </c>
      <c r="G56413" s="12" t="s">
        <v>48</v>
      </c>
      <c r="H56413" s="13">
        <v>106.09596659150503</v>
      </c>
    </row>
    <row r="56414" spans="1:8" x14ac:dyDescent="0.2">
      <c r="A56414" s="25" t="s">
        <v>49</v>
      </c>
      <c r="B56414" s="25" t="str">
        <f>INDEX(About!G:G,MATCH(A56414,About!F:F,0))</f>
        <v>IL</v>
      </c>
      <c r="C56414" s="25" t="e">
        <v>#N/A</v>
      </c>
      <c r="D56414" s="25" t="e">
        <f t="shared" si="881"/>
        <v>#N/A</v>
      </c>
      <c r="E56414" s="25" t="s">
        <v>964</v>
      </c>
      <c r="F56414" s="11" t="s">
        <v>229</v>
      </c>
      <c r="G56414" s="12" t="s">
        <v>50</v>
      </c>
      <c r="H56414" s="13">
        <v>0</v>
      </c>
    </row>
    <row r="56415" spans="1:8" x14ac:dyDescent="0.2">
      <c r="A56415" s="25" t="s">
        <v>49</v>
      </c>
      <c r="B56415" s="25" t="str">
        <f>INDEX(About!G:G,MATCH(A56415,About!F:F,0))</f>
        <v>IL</v>
      </c>
      <c r="C56415" s="25" t="e">
        <v>#N/A</v>
      </c>
      <c r="D56415" s="25" t="e">
        <f t="shared" si="881"/>
        <v>#N/A</v>
      </c>
      <c r="E56415" s="25" t="s">
        <v>964</v>
      </c>
      <c r="F56415" s="11" t="s">
        <v>229</v>
      </c>
      <c r="G56415" s="12" t="s">
        <v>51</v>
      </c>
      <c r="H56415" s="13">
        <v>0</v>
      </c>
    </row>
    <row r="56416" spans="1:8" x14ac:dyDescent="0.2">
      <c r="A56416" s="25" t="s">
        <v>52</v>
      </c>
      <c r="B56416" s="25" t="str">
        <f>INDEX(About!G:G,MATCH(A56416,About!F:F,0))</f>
        <v>IN</v>
      </c>
      <c r="C56416" s="25" t="e">
        <v>#N/A</v>
      </c>
      <c r="D56416" s="25" t="e">
        <f t="shared" si="881"/>
        <v>#N/A</v>
      </c>
      <c r="E56416" s="25" t="s">
        <v>964</v>
      </c>
      <c r="F56416" s="11" t="s">
        <v>229</v>
      </c>
      <c r="G56416" s="12" t="s">
        <v>53</v>
      </c>
      <c r="H56416" s="13">
        <v>0</v>
      </c>
    </row>
    <row r="56417" spans="1:8" x14ac:dyDescent="0.2">
      <c r="A56417" s="25" t="s">
        <v>49</v>
      </c>
      <c r="B56417" s="25" t="str">
        <f>INDEX(About!G:G,MATCH(A56417,About!F:F,0))</f>
        <v>IL</v>
      </c>
      <c r="C56417" s="25" t="e">
        <v>#N/A</v>
      </c>
      <c r="D56417" s="25" t="e">
        <f t="shared" si="881"/>
        <v>#N/A</v>
      </c>
      <c r="E56417" s="25" t="s">
        <v>964</v>
      </c>
      <c r="F56417" s="11" t="s">
        <v>229</v>
      </c>
      <c r="G56417" s="12" t="s">
        <v>54</v>
      </c>
      <c r="H56417" s="13">
        <v>0</v>
      </c>
    </row>
    <row r="56418" spans="1:8" x14ac:dyDescent="0.2">
      <c r="A56418" s="25" t="s">
        <v>52</v>
      </c>
      <c r="B56418" s="25" t="str">
        <f>INDEX(About!G:G,MATCH(A56418,About!F:F,0))</f>
        <v>IN</v>
      </c>
      <c r="C56418" s="25" t="e">
        <v>#N/A</v>
      </c>
      <c r="D56418" s="25" t="e">
        <f t="shared" si="881"/>
        <v>#N/A</v>
      </c>
      <c r="E56418" s="25" t="s">
        <v>964</v>
      </c>
      <c r="F56418" s="11" t="s">
        <v>229</v>
      </c>
      <c r="G56418" s="12" t="s">
        <v>55</v>
      </c>
      <c r="H56418" s="13">
        <v>0</v>
      </c>
    </row>
    <row r="56419" spans="1:8" x14ac:dyDescent="0.2">
      <c r="A56419" s="25" t="s">
        <v>52</v>
      </c>
      <c r="B56419" s="25" t="str">
        <f>INDEX(About!G:G,MATCH(A56419,About!F:F,0))</f>
        <v>IN</v>
      </c>
      <c r="C56419" s="25" t="e">
        <v>#N/A</v>
      </c>
      <c r="D56419" s="25" t="e">
        <f t="shared" si="881"/>
        <v>#N/A</v>
      </c>
      <c r="E56419" s="25" t="s">
        <v>964</v>
      </c>
      <c r="F56419" s="11" t="s">
        <v>229</v>
      </c>
      <c r="G56419" s="12" t="s">
        <v>56</v>
      </c>
      <c r="H56419" s="13">
        <v>0</v>
      </c>
    </row>
    <row r="56420" spans="1:8" x14ac:dyDescent="0.2">
      <c r="A56420" s="25" t="s">
        <v>57</v>
      </c>
      <c r="B56420" s="25" t="str">
        <f>INDEX(About!G:G,MATCH(A56420,About!F:F,0))</f>
        <v>KS</v>
      </c>
      <c r="C56420" s="25" t="e">
        <v>#N/A</v>
      </c>
      <c r="D56420" s="25" t="e">
        <f t="shared" si="881"/>
        <v>#N/A</v>
      </c>
      <c r="E56420" s="25" t="s">
        <v>964</v>
      </c>
      <c r="F56420" s="11" t="s">
        <v>229</v>
      </c>
      <c r="G56420" s="12" t="s">
        <v>58</v>
      </c>
      <c r="H56420" s="13">
        <v>0</v>
      </c>
    </row>
    <row r="56421" spans="1:8" x14ac:dyDescent="0.2">
      <c r="A56421" s="25" t="s">
        <v>57</v>
      </c>
      <c r="B56421" s="25" t="str">
        <f>INDEX(About!G:G,MATCH(A56421,About!F:F,0))</f>
        <v>KS</v>
      </c>
      <c r="C56421" s="25" t="e">
        <v>#N/A</v>
      </c>
      <c r="D56421" s="25" t="e">
        <f t="shared" si="881"/>
        <v>#N/A</v>
      </c>
      <c r="E56421" s="25" t="s">
        <v>964</v>
      </c>
      <c r="F56421" s="11" t="s">
        <v>229</v>
      </c>
      <c r="G56421" s="12" t="s">
        <v>59</v>
      </c>
      <c r="H56421" s="13">
        <v>0</v>
      </c>
    </row>
    <row r="56422" spans="1:8" x14ac:dyDescent="0.2">
      <c r="A56422" s="25" t="s">
        <v>57</v>
      </c>
      <c r="B56422" s="25" t="str">
        <f>INDEX(About!G:G,MATCH(A56422,About!F:F,0))</f>
        <v>KS</v>
      </c>
      <c r="C56422" s="25" t="e">
        <v>#N/A</v>
      </c>
      <c r="D56422" s="25" t="e">
        <f t="shared" si="881"/>
        <v>#N/A</v>
      </c>
      <c r="E56422" s="25" t="s">
        <v>964</v>
      </c>
      <c r="F56422" s="11" t="s">
        <v>229</v>
      </c>
      <c r="G56422" s="12" t="s">
        <v>60</v>
      </c>
      <c r="H56422" s="13">
        <v>0</v>
      </c>
    </row>
    <row r="56423" spans="1:8" x14ac:dyDescent="0.2">
      <c r="A56423" s="25" t="s">
        <v>57</v>
      </c>
      <c r="B56423" s="25" t="str">
        <f>INDEX(About!G:G,MATCH(A56423,About!F:F,0))</f>
        <v>KS</v>
      </c>
      <c r="C56423" s="25" t="e">
        <v>#N/A</v>
      </c>
      <c r="D56423" s="25" t="e">
        <f t="shared" si="881"/>
        <v>#N/A</v>
      </c>
      <c r="E56423" s="25" t="s">
        <v>964</v>
      </c>
      <c r="F56423" s="11" t="s">
        <v>229</v>
      </c>
      <c r="G56423" s="12" t="s">
        <v>61</v>
      </c>
      <c r="H56423" s="13">
        <v>0</v>
      </c>
    </row>
    <row r="56424" spans="1:8" x14ac:dyDescent="0.2">
      <c r="A56424" s="25" t="s">
        <v>57</v>
      </c>
      <c r="B56424" s="25" t="str">
        <f>INDEX(About!G:G,MATCH(A56424,About!F:F,0))</f>
        <v>KS</v>
      </c>
      <c r="C56424" s="25" t="e">
        <v>#N/A</v>
      </c>
      <c r="D56424" s="25" t="e">
        <f t="shared" si="881"/>
        <v>#N/A</v>
      </c>
      <c r="E56424" s="25" t="s">
        <v>964</v>
      </c>
      <c r="F56424" s="11" t="s">
        <v>229</v>
      </c>
      <c r="G56424" s="12" t="s">
        <v>62</v>
      </c>
      <c r="H56424" s="13">
        <v>0</v>
      </c>
    </row>
    <row r="56425" spans="1:8" x14ac:dyDescent="0.2">
      <c r="A56425" s="25" t="s">
        <v>57</v>
      </c>
      <c r="B56425" s="25" t="str">
        <f>INDEX(About!G:G,MATCH(A56425,About!F:F,0))</f>
        <v>KS</v>
      </c>
      <c r="C56425" s="25" t="e">
        <v>#N/A</v>
      </c>
      <c r="D56425" s="25" t="e">
        <f t="shared" si="881"/>
        <v>#N/A</v>
      </c>
      <c r="E56425" s="25" t="s">
        <v>964</v>
      </c>
      <c r="F56425" s="11" t="s">
        <v>229</v>
      </c>
      <c r="G56425" s="12" t="s">
        <v>63</v>
      </c>
      <c r="H56425" s="13">
        <v>0</v>
      </c>
    </row>
    <row r="56426" spans="1:8" x14ac:dyDescent="0.2">
      <c r="A56426" s="25" t="s">
        <v>57</v>
      </c>
      <c r="B56426" s="25" t="str">
        <f>INDEX(About!G:G,MATCH(A56426,About!F:F,0))</f>
        <v>KS</v>
      </c>
      <c r="C56426" s="25" t="e">
        <v>#N/A</v>
      </c>
      <c r="D56426" s="25" t="e">
        <f t="shared" si="881"/>
        <v>#N/A</v>
      </c>
      <c r="E56426" s="25" t="s">
        <v>964</v>
      </c>
      <c r="F56426" s="11" t="s">
        <v>229</v>
      </c>
      <c r="G56426" s="12" t="s">
        <v>64</v>
      </c>
      <c r="H56426" s="13">
        <v>0</v>
      </c>
    </row>
    <row r="56427" spans="1:8" x14ac:dyDescent="0.2">
      <c r="A56427" s="25" t="s">
        <v>65</v>
      </c>
      <c r="B56427" s="25" t="str">
        <f>INDEX(About!G:G,MATCH(A56427,About!F:F,0))</f>
        <v>KY</v>
      </c>
      <c r="C56427" s="25" t="e">
        <v>#N/A</v>
      </c>
      <c r="D56427" s="25" t="e">
        <f t="shared" si="881"/>
        <v>#N/A</v>
      </c>
      <c r="E56427" s="25" t="s">
        <v>964</v>
      </c>
      <c r="F56427" s="11" t="s">
        <v>229</v>
      </c>
      <c r="G56427" s="12" t="s">
        <v>66</v>
      </c>
      <c r="H56427" s="13">
        <v>0</v>
      </c>
    </row>
    <row r="56428" spans="1:8" x14ac:dyDescent="0.2">
      <c r="A56428" s="25" t="s">
        <v>65</v>
      </c>
      <c r="B56428" s="25" t="str">
        <f>INDEX(About!G:G,MATCH(A56428,About!F:F,0))</f>
        <v>KY</v>
      </c>
      <c r="C56428" s="25" t="e">
        <v>#N/A</v>
      </c>
      <c r="D56428" s="25" t="e">
        <f t="shared" si="881"/>
        <v>#N/A</v>
      </c>
      <c r="E56428" s="25" t="s">
        <v>964</v>
      </c>
      <c r="F56428" s="11" t="s">
        <v>229</v>
      </c>
      <c r="G56428" s="12" t="s">
        <v>67</v>
      </c>
      <c r="H56428" s="13">
        <v>0</v>
      </c>
    </row>
    <row r="56429" spans="1:8" x14ac:dyDescent="0.2">
      <c r="A56429" s="25" t="s">
        <v>49</v>
      </c>
      <c r="B56429" s="25" t="str">
        <f>INDEX(About!G:G,MATCH(A56429,About!F:F,0))</f>
        <v>IL</v>
      </c>
      <c r="C56429" s="25" t="e">
        <v>#N/A</v>
      </c>
      <c r="D56429" s="25" t="e">
        <f t="shared" si="881"/>
        <v>#N/A</v>
      </c>
      <c r="E56429" s="25" t="s">
        <v>964</v>
      </c>
      <c r="F56429" s="11" t="s">
        <v>229</v>
      </c>
      <c r="G56429" s="12" t="s">
        <v>68</v>
      </c>
      <c r="H56429" s="13">
        <v>0</v>
      </c>
    </row>
    <row r="56430" spans="1:8" x14ac:dyDescent="0.2">
      <c r="A56430" s="25" t="s">
        <v>65</v>
      </c>
      <c r="B56430" s="25" t="str">
        <f>INDEX(About!G:G,MATCH(A56430,About!F:F,0))</f>
        <v>KY</v>
      </c>
      <c r="C56430" s="25" t="e">
        <v>#N/A</v>
      </c>
      <c r="D56430" s="25" t="e">
        <f t="shared" si="881"/>
        <v>#N/A</v>
      </c>
      <c r="E56430" s="25" t="s">
        <v>964</v>
      </c>
      <c r="F56430" s="11" t="s">
        <v>229</v>
      </c>
      <c r="G56430" s="12" t="s">
        <v>69</v>
      </c>
      <c r="H56430" s="13">
        <v>0</v>
      </c>
    </row>
    <row r="56431" spans="1:8" x14ac:dyDescent="0.2">
      <c r="A56431" s="25" t="s">
        <v>70</v>
      </c>
      <c r="B56431" s="25" t="str">
        <f>INDEX(About!G:G,MATCH(A56431,About!F:F,0))</f>
        <v>LA</v>
      </c>
      <c r="C56431" s="25" t="e">
        <v>#N/A</v>
      </c>
      <c r="D56431" s="25" t="e">
        <f t="shared" si="881"/>
        <v>#N/A</v>
      </c>
      <c r="E56431" s="25" t="s">
        <v>964</v>
      </c>
      <c r="F56431" s="11" t="s">
        <v>229</v>
      </c>
      <c r="G56431" s="12" t="s">
        <v>71</v>
      </c>
      <c r="H56431" s="13">
        <v>0</v>
      </c>
    </row>
    <row r="56432" spans="1:8" x14ac:dyDescent="0.2">
      <c r="A56432" s="25" t="s">
        <v>70</v>
      </c>
      <c r="B56432" s="25" t="str">
        <f>INDEX(About!G:G,MATCH(A56432,About!F:F,0))</f>
        <v>LA</v>
      </c>
      <c r="C56432" s="25" t="e">
        <v>#N/A</v>
      </c>
      <c r="D56432" s="25" t="e">
        <f t="shared" si="881"/>
        <v>#N/A</v>
      </c>
      <c r="E56432" s="25" t="s">
        <v>964</v>
      </c>
      <c r="F56432" s="11" t="s">
        <v>229</v>
      </c>
      <c r="G56432" s="12" t="s">
        <v>72</v>
      </c>
      <c r="H56432" s="13">
        <v>0</v>
      </c>
    </row>
    <row r="56433" spans="1:8" x14ac:dyDescent="0.2">
      <c r="A56433" s="25" t="s">
        <v>70</v>
      </c>
      <c r="B56433" s="25" t="str">
        <f>INDEX(About!G:G,MATCH(A56433,About!F:F,0))</f>
        <v>LA</v>
      </c>
      <c r="C56433" s="25" t="e">
        <v>#N/A</v>
      </c>
      <c r="D56433" s="25" t="e">
        <f t="shared" si="881"/>
        <v>#N/A</v>
      </c>
      <c r="E56433" s="25" t="s">
        <v>964</v>
      </c>
      <c r="F56433" s="11" t="s">
        <v>229</v>
      </c>
      <c r="G56433" s="12" t="s">
        <v>73</v>
      </c>
      <c r="H56433" s="13">
        <v>0</v>
      </c>
    </row>
    <row r="56434" spans="1:8" x14ac:dyDescent="0.2">
      <c r="A56434" s="25" t="s">
        <v>70</v>
      </c>
      <c r="B56434" s="25" t="str">
        <f>INDEX(About!G:G,MATCH(A56434,About!F:F,0))</f>
        <v>LA</v>
      </c>
      <c r="C56434" s="25" t="e">
        <v>#N/A</v>
      </c>
      <c r="D56434" s="25" t="e">
        <f t="shared" si="881"/>
        <v>#N/A</v>
      </c>
      <c r="E56434" s="25" t="s">
        <v>964</v>
      </c>
      <c r="F56434" s="11" t="s">
        <v>229</v>
      </c>
      <c r="G56434" s="12" t="s">
        <v>74</v>
      </c>
      <c r="H56434" s="13">
        <v>0</v>
      </c>
    </row>
    <row r="56435" spans="1:8" x14ac:dyDescent="0.2">
      <c r="A56435" s="25" t="s">
        <v>75</v>
      </c>
      <c r="B56435" s="25" t="str">
        <f>INDEX(About!G:G,MATCH(A56435,About!F:F,0))</f>
        <v>MD</v>
      </c>
      <c r="C56435" s="25" t="e">
        <v>#N/A</v>
      </c>
      <c r="D56435" s="25" t="e">
        <f t="shared" si="881"/>
        <v>#N/A</v>
      </c>
      <c r="E56435" s="25" t="s">
        <v>964</v>
      </c>
      <c r="F56435" s="11" t="s">
        <v>229</v>
      </c>
      <c r="G56435" s="12" t="s">
        <v>76</v>
      </c>
      <c r="H56435" s="13">
        <v>0</v>
      </c>
    </row>
    <row r="56436" spans="1:8" x14ac:dyDescent="0.2">
      <c r="A56436" s="25" t="s">
        <v>75</v>
      </c>
      <c r="B56436" s="25" t="str">
        <f>INDEX(About!G:G,MATCH(A56436,About!F:F,0))</f>
        <v>MD</v>
      </c>
      <c r="C56436" s="25" t="e">
        <v>#N/A</v>
      </c>
      <c r="D56436" s="25" t="e">
        <f t="shared" si="881"/>
        <v>#N/A</v>
      </c>
      <c r="E56436" s="25" t="s">
        <v>964</v>
      </c>
      <c r="F56436" s="11" t="s">
        <v>229</v>
      </c>
      <c r="G56436" s="12" t="s">
        <v>77</v>
      </c>
      <c r="H56436" s="13">
        <v>0</v>
      </c>
    </row>
    <row r="56437" spans="1:8" x14ac:dyDescent="0.2">
      <c r="A56437" s="25" t="s">
        <v>78</v>
      </c>
      <c r="B56437" s="25" t="str">
        <f>INDEX(About!G:G,MATCH(A56437,About!F:F,0))</f>
        <v>MI</v>
      </c>
      <c r="C56437" s="25" t="e">
        <v>#N/A</v>
      </c>
      <c r="D56437" s="25" t="e">
        <f t="shared" si="881"/>
        <v>#N/A</v>
      </c>
      <c r="E56437" s="25" t="s">
        <v>964</v>
      </c>
      <c r="F56437" s="11" t="s">
        <v>229</v>
      </c>
      <c r="G56437" s="12" t="s">
        <v>79</v>
      </c>
      <c r="H56437" s="13">
        <v>0</v>
      </c>
    </row>
    <row r="56438" spans="1:8" x14ac:dyDescent="0.2">
      <c r="A56438" s="25" t="s">
        <v>80</v>
      </c>
      <c r="B56438" s="25" t="str">
        <f>INDEX(About!G:G,MATCH(A56438,About!F:F,0))</f>
        <v>MS</v>
      </c>
      <c r="C56438" s="25" t="e">
        <v>#N/A</v>
      </c>
      <c r="D56438" s="25" t="e">
        <f t="shared" si="881"/>
        <v>#N/A</v>
      </c>
      <c r="E56438" s="25" t="s">
        <v>964</v>
      </c>
      <c r="F56438" s="11" t="s">
        <v>229</v>
      </c>
      <c r="G56438" s="12" t="s">
        <v>81</v>
      </c>
      <c r="H56438" s="13">
        <v>0</v>
      </c>
    </row>
    <row r="56439" spans="1:8" x14ac:dyDescent="0.2">
      <c r="A56439" s="25" t="s">
        <v>80</v>
      </c>
      <c r="B56439" s="25" t="str">
        <f>INDEX(About!G:G,MATCH(A56439,About!F:F,0))</f>
        <v>MS</v>
      </c>
      <c r="C56439" s="25" t="e">
        <v>#N/A</v>
      </c>
      <c r="D56439" s="25" t="e">
        <f t="shared" si="881"/>
        <v>#N/A</v>
      </c>
      <c r="E56439" s="25" t="s">
        <v>964</v>
      </c>
      <c r="F56439" s="11" t="s">
        <v>229</v>
      </c>
      <c r="G56439" s="12" t="s">
        <v>82</v>
      </c>
      <c r="H56439" s="13">
        <v>0</v>
      </c>
    </row>
    <row r="56440" spans="1:8" x14ac:dyDescent="0.2">
      <c r="A56440" s="25" t="s">
        <v>80</v>
      </c>
      <c r="B56440" s="25" t="str">
        <f>INDEX(About!G:G,MATCH(A56440,About!F:F,0))</f>
        <v>MS</v>
      </c>
      <c r="C56440" s="25" t="e">
        <v>#N/A</v>
      </c>
      <c r="D56440" s="25" t="e">
        <f t="shared" si="881"/>
        <v>#N/A</v>
      </c>
      <c r="E56440" s="25" t="s">
        <v>964</v>
      </c>
      <c r="F56440" s="11" t="s">
        <v>229</v>
      </c>
      <c r="G56440" s="12" t="s">
        <v>83</v>
      </c>
      <c r="H56440" s="13">
        <v>0</v>
      </c>
    </row>
    <row r="56441" spans="1:8" x14ac:dyDescent="0.2">
      <c r="A56441" s="25" t="s">
        <v>80</v>
      </c>
      <c r="B56441" s="25" t="str">
        <f>INDEX(About!G:G,MATCH(A56441,About!F:F,0))</f>
        <v>MS</v>
      </c>
      <c r="C56441" s="25" t="e">
        <v>#N/A</v>
      </c>
      <c r="D56441" s="25" t="e">
        <f t="shared" si="881"/>
        <v>#N/A</v>
      </c>
      <c r="E56441" s="25" t="s">
        <v>964</v>
      </c>
      <c r="F56441" s="11" t="s">
        <v>229</v>
      </c>
      <c r="G56441" s="12" t="s">
        <v>84</v>
      </c>
      <c r="H56441" s="13">
        <v>0</v>
      </c>
    </row>
    <row r="56442" spans="1:8" x14ac:dyDescent="0.2">
      <c r="A56442" s="25" t="s">
        <v>80</v>
      </c>
      <c r="B56442" s="25" t="str">
        <f>INDEX(About!G:G,MATCH(A56442,About!F:F,0))</f>
        <v>MS</v>
      </c>
      <c r="C56442" s="25" t="e">
        <v>#N/A</v>
      </c>
      <c r="D56442" s="25" t="e">
        <f t="shared" si="881"/>
        <v>#N/A</v>
      </c>
      <c r="E56442" s="25" t="s">
        <v>964</v>
      </c>
      <c r="F56442" s="11" t="s">
        <v>229</v>
      </c>
      <c r="G56442" s="12" t="s">
        <v>85</v>
      </c>
      <c r="H56442" s="13">
        <v>0</v>
      </c>
    </row>
    <row r="56443" spans="1:8" x14ac:dyDescent="0.2">
      <c r="A56443" s="25" t="s">
        <v>80</v>
      </c>
      <c r="B56443" s="25" t="str">
        <f>INDEX(About!G:G,MATCH(A56443,About!F:F,0))</f>
        <v>MS</v>
      </c>
      <c r="C56443" s="25" t="e">
        <v>#N/A</v>
      </c>
      <c r="D56443" s="25" t="e">
        <f t="shared" si="881"/>
        <v>#N/A</v>
      </c>
      <c r="E56443" s="25" t="s">
        <v>964</v>
      </c>
      <c r="F56443" s="11" t="s">
        <v>229</v>
      </c>
      <c r="G56443" s="12" t="s">
        <v>86</v>
      </c>
      <c r="H56443" s="13">
        <v>0</v>
      </c>
    </row>
    <row r="56444" spans="1:8" x14ac:dyDescent="0.2">
      <c r="A56444" s="25" t="s">
        <v>87</v>
      </c>
      <c r="B56444" s="25" t="str">
        <f>INDEX(About!G:G,MATCH(A56444,About!F:F,0))</f>
        <v>MT</v>
      </c>
      <c r="C56444" s="25" t="e">
        <v>#N/A</v>
      </c>
      <c r="D56444" s="25" t="e">
        <f t="shared" si="881"/>
        <v>#N/A</v>
      </c>
      <c r="E56444" s="25" t="s">
        <v>964</v>
      </c>
      <c r="F56444" s="11" t="s">
        <v>229</v>
      </c>
      <c r="G56444" s="12" t="s">
        <v>88</v>
      </c>
      <c r="H56444" s="13">
        <v>0</v>
      </c>
    </row>
    <row r="56445" spans="1:8" x14ac:dyDescent="0.2">
      <c r="A56445" s="25" t="s">
        <v>87</v>
      </c>
      <c r="B56445" s="25" t="str">
        <f>INDEX(About!G:G,MATCH(A56445,About!F:F,0))</f>
        <v>MT</v>
      </c>
      <c r="C56445" s="25" t="e">
        <v>#N/A</v>
      </c>
      <c r="D56445" s="25" t="e">
        <f t="shared" si="881"/>
        <v>#N/A</v>
      </c>
      <c r="E56445" s="25" t="s">
        <v>964</v>
      </c>
      <c r="F56445" s="11" t="s">
        <v>229</v>
      </c>
      <c r="G56445" s="12" t="s">
        <v>89</v>
      </c>
      <c r="H56445" s="13">
        <v>0</v>
      </c>
    </row>
    <row r="56446" spans="1:8" x14ac:dyDescent="0.2">
      <c r="A56446" s="25" t="s">
        <v>87</v>
      </c>
      <c r="B56446" s="25" t="str">
        <f>INDEX(About!G:G,MATCH(A56446,About!F:F,0))</f>
        <v>MT</v>
      </c>
      <c r="C56446" s="25" t="e">
        <v>#N/A</v>
      </c>
      <c r="D56446" s="25" t="e">
        <f t="shared" si="881"/>
        <v>#N/A</v>
      </c>
      <c r="E56446" s="25" t="s">
        <v>964</v>
      </c>
      <c r="F56446" s="11" t="s">
        <v>229</v>
      </c>
      <c r="G56446" s="12" t="s">
        <v>90</v>
      </c>
      <c r="H56446" s="13">
        <v>0</v>
      </c>
    </row>
    <row r="56447" spans="1:8" x14ac:dyDescent="0.2">
      <c r="A56447" s="25" t="s">
        <v>87</v>
      </c>
      <c r="B56447" s="25" t="str">
        <f>INDEX(About!G:G,MATCH(A56447,About!F:F,0))</f>
        <v>MT</v>
      </c>
      <c r="C56447" s="25" t="e">
        <v>#N/A</v>
      </c>
      <c r="D56447" s="25" t="e">
        <f t="shared" si="881"/>
        <v>#N/A</v>
      </c>
      <c r="E56447" s="25" t="s">
        <v>964</v>
      </c>
      <c r="F56447" s="11" t="s">
        <v>229</v>
      </c>
      <c r="G56447" s="12" t="s">
        <v>91</v>
      </c>
      <c r="H56447" s="13">
        <v>0</v>
      </c>
    </row>
    <row r="56448" spans="1:8" x14ac:dyDescent="0.2">
      <c r="A56448" s="25" t="s">
        <v>87</v>
      </c>
      <c r="B56448" s="25" t="str">
        <f>INDEX(About!G:G,MATCH(A56448,About!F:F,0))</f>
        <v>MT</v>
      </c>
      <c r="C56448" s="25" t="e">
        <v>#N/A</v>
      </c>
      <c r="D56448" s="25" t="e">
        <f t="shared" si="881"/>
        <v>#N/A</v>
      </c>
      <c r="E56448" s="25" t="s">
        <v>964</v>
      </c>
      <c r="F56448" s="11" t="s">
        <v>229</v>
      </c>
      <c r="G56448" s="12" t="s">
        <v>92</v>
      </c>
      <c r="H56448" s="13">
        <v>0</v>
      </c>
    </row>
    <row r="56449" spans="1:8" x14ac:dyDescent="0.2">
      <c r="A56449" s="25" t="s">
        <v>87</v>
      </c>
      <c r="B56449" s="25" t="str">
        <f>INDEX(About!G:G,MATCH(A56449,About!F:F,0))</f>
        <v>MT</v>
      </c>
      <c r="C56449" s="25" t="e">
        <v>#N/A</v>
      </c>
      <c r="D56449" s="25" t="e">
        <f t="shared" si="881"/>
        <v>#N/A</v>
      </c>
      <c r="E56449" s="25" t="s">
        <v>964</v>
      </c>
      <c r="F56449" s="11" t="s">
        <v>229</v>
      </c>
      <c r="G56449" s="12" t="s">
        <v>93</v>
      </c>
      <c r="H56449" s="13">
        <v>0</v>
      </c>
    </row>
    <row r="56450" spans="1:8" x14ac:dyDescent="0.2">
      <c r="A56450" s="25" t="s">
        <v>87</v>
      </c>
      <c r="B56450" s="25" t="str">
        <f>INDEX(About!G:G,MATCH(A56450,About!F:F,0))</f>
        <v>MT</v>
      </c>
      <c r="C56450" s="25" t="e">
        <v>#N/A</v>
      </c>
      <c r="D56450" s="25" t="e">
        <f t="shared" si="881"/>
        <v>#N/A</v>
      </c>
      <c r="E56450" s="25" t="s">
        <v>964</v>
      </c>
      <c r="F56450" s="11" t="s">
        <v>229</v>
      </c>
      <c r="G56450" s="12" t="s">
        <v>94</v>
      </c>
      <c r="H56450" s="13">
        <v>0</v>
      </c>
    </row>
    <row r="56451" spans="1:8" x14ac:dyDescent="0.2">
      <c r="A56451" s="25" t="s">
        <v>95</v>
      </c>
      <c r="B56451" s="25" t="str">
        <f>INDEX(About!G:G,MATCH(A56451,About!F:F,0))</f>
        <v>NE</v>
      </c>
      <c r="C56451" s="25" t="e">
        <v>#N/A</v>
      </c>
      <c r="D56451" s="25" t="e">
        <f t="shared" si="881"/>
        <v>#N/A</v>
      </c>
      <c r="E56451" s="25" t="s">
        <v>964</v>
      </c>
      <c r="F56451" s="11" t="s">
        <v>229</v>
      </c>
      <c r="G56451" s="12" t="s">
        <v>96</v>
      </c>
      <c r="H56451" s="13">
        <v>0</v>
      </c>
    </row>
    <row r="56452" spans="1:8" x14ac:dyDescent="0.2">
      <c r="A56452" s="25" t="s">
        <v>95</v>
      </c>
      <c r="B56452" s="25" t="str">
        <f>INDEX(About!G:G,MATCH(A56452,About!F:F,0))</f>
        <v>NE</v>
      </c>
      <c r="C56452" s="25" t="e">
        <v>#N/A</v>
      </c>
      <c r="D56452" s="25" t="e">
        <f t="shared" si="881"/>
        <v>#N/A</v>
      </c>
      <c r="E56452" s="25" t="s">
        <v>964</v>
      </c>
      <c r="F56452" s="11" t="s">
        <v>229</v>
      </c>
      <c r="G56452" s="12" t="s">
        <v>97</v>
      </c>
      <c r="H56452" s="13">
        <v>0</v>
      </c>
    </row>
    <row r="56453" spans="1:8" x14ac:dyDescent="0.2">
      <c r="A56453" s="25" t="s">
        <v>651</v>
      </c>
      <c r="B56453" s="25" t="str">
        <f>INDEX(About!G:G,MATCH(A56453,About!F:F,0))</f>
        <v>NM</v>
      </c>
      <c r="C56453" s="25" t="e">
        <v>#N/A</v>
      </c>
      <c r="D56453" s="25" t="e">
        <f t="shared" si="881"/>
        <v>#N/A</v>
      </c>
      <c r="E56453" s="25" t="s">
        <v>964</v>
      </c>
      <c r="F56453" s="11" t="s">
        <v>229</v>
      </c>
      <c r="G56453" s="12" t="s">
        <v>98</v>
      </c>
      <c r="H56453" s="13">
        <v>0</v>
      </c>
    </row>
    <row r="56454" spans="1:8" x14ac:dyDescent="0.2">
      <c r="A56454" s="25" t="s">
        <v>651</v>
      </c>
      <c r="B56454" s="25" t="str">
        <f>INDEX(About!G:G,MATCH(A56454,About!F:F,0))</f>
        <v>NM</v>
      </c>
      <c r="C56454" s="25" t="e">
        <v>#N/A</v>
      </c>
      <c r="D56454" s="25" t="e">
        <f t="shared" ref="D56454:D56517" si="882">C56454=B56454</f>
        <v>#N/A</v>
      </c>
      <c r="E56454" s="25" t="s">
        <v>964</v>
      </c>
      <c r="F56454" s="11" t="s">
        <v>229</v>
      </c>
      <c r="G56454" s="12" t="s">
        <v>99</v>
      </c>
      <c r="H56454" s="13">
        <v>0</v>
      </c>
    </row>
    <row r="56455" spans="1:8" x14ac:dyDescent="0.2">
      <c r="A56455" s="25" t="s">
        <v>651</v>
      </c>
      <c r="B56455" s="25" t="str">
        <f>INDEX(About!G:G,MATCH(A56455,About!F:F,0))</f>
        <v>NM</v>
      </c>
      <c r="C56455" s="25" t="e">
        <v>#N/A</v>
      </c>
      <c r="D56455" s="25" t="e">
        <f t="shared" si="882"/>
        <v>#N/A</v>
      </c>
      <c r="E56455" s="25" t="s">
        <v>964</v>
      </c>
      <c r="F56455" s="11" t="s">
        <v>229</v>
      </c>
      <c r="G56455" s="12" t="s">
        <v>100</v>
      </c>
      <c r="H56455" s="13">
        <v>0</v>
      </c>
    </row>
    <row r="56456" spans="1:8" x14ac:dyDescent="0.2">
      <c r="A56456" s="25" t="s">
        <v>651</v>
      </c>
      <c r="B56456" s="25" t="str">
        <f>INDEX(About!G:G,MATCH(A56456,About!F:F,0))</f>
        <v>NM</v>
      </c>
      <c r="C56456" s="25" t="e">
        <v>#N/A</v>
      </c>
      <c r="D56456" s="25" t="e">
        <f t="shared" si="882"/>
        <v>#N/A</v>
      </c>
      <c r="E56456" s="25" t="s">
        <v>964</v>
      </c>
      <c r="F56456" s="11" t="s">
        <v>229</v>
      </c>
      <c r="G56456" s="12" t="s">
        <v>101</v>
      </c>
      <c r="H56456" s="13">
        <v>0</v>
      </c>
    </row>
    <row r="56457" spans="1:8" x14ac:dyDescent="0.2">
      <c r="A56457" s="25" t="s">
        <v>651</v>
      </c>
      <c r="B56457" s="25" t="str">
        <f>INDEX(About!G:G,MATCH(A56457,About!F:F,0))</f>
        <v>NM</v>
      </c>
      <c r="C56457" s="25" t="e">
        <v>#N/A</v>
      </c>
      <c r="D56457" s="25" t="e">
        <f t="shared" si="882"/>
        <v>#N/A</v>
      </c>
      <c r="E56457" s="25" t="s">
        <v>964</v>
      </c>
      <c r="F56457" s="11" t="s">
        <v>229</v>
      </c>
      <c r="G56457" s="12" t="s">
        <v>102</v>
      </c>
      <c r="H56457" s="13">
        <v>104.05602520020969</v>
      </c>
    </row>
    <row r="56458" spans="1:8" x14ac:dyDescent="0.2">
      <c r="A56458" s="25" t="s">
        <v>651</v>
      </c>
      <c r="B56458" s="25" t="str">
        <f>INDEX(About!G:G,MATCH(A56458,About!F:F,0))</f>
        <v>NM</v>
      </c>
      <c r="C56458" s="25" t="e">
        <v>#N/A</v>
      </c>
      <c r="D56458" s="25" t="e">
        <f t="shared" si="882"/>
        <v>#N/A</v>
      </c>
      <c r="E56458" s="25" t="s">
        <v>964</v>
      </c>
      <c r="F56458" s="11" t="s">
        <v>229</v>
      </c>
      <c r="G56458" s="12" t="s">
        <v>103</v>
      </c>
      <c r="H56458" s="13">
        <v>0</v>
      </c>
    </row>
    <row r="56459" spans="1:8" x14ac:dyDescent="0.2">
      <c r="A56459" s="25" t="s">
        <v>651</v>
      </c>
      <c r="B56459" s="25" t="str">
        <f>INDEX(About!G:G,MATCH(A56459,About!F:F,0))</f>
        <v>NM</v>
      </c>
      <c r="C56459" s="25" t="e">
        <v>#N/A</v>
      </c>
      <c r="D56459" s="25" t="e">
        <f t="shared" si="882"/>
        <v>#N/A</v>
      </c>
      <c r="E56459" s="25" t="s">
        <v>964</v>
      </c>
      <c r="F56459" s="11" t="s">
        <v>229</v>
      </c>
      <c r="G56459" s="12" t="s">
        <v>104</v>
      </c>
      <c r="H56459" s="13">
        <v>117.25173303633927</v>
      </c>
    </row>
    <row r="56460" spans="1:8" x14ac:dyDescent="0.2">
      <c r="A56460" s="25" t="s">
        <v>651</v>
      </c>
      <c r="B56460" s="25" t="str">
        <f>INDEX(About!G:G,MATCH(A56460,About!F:F,0))</f>
        <v>NM</v>
      </c>
      <c r="C56460" s="25" t="e">
        <v>#N/A</v>
      </c>
      <c r="D56460" s="25" t="e">
        <f t="shared" si="882"/>
        <v>#N/A</v>
      </c>
      <c r="E56460" s="25" t="s">
        <v>964</v>
      </c>
      <c r="F56460" s="11" t="s">
        <v>229</v>
      </c>
      <c r="G56460" s="12" t="s">
        <v>105</v>
      </c>
      <c r="H56460" s="13">
        <v>0</v>
      </c>
    </row>
    <row r="56461" spans="1:8" x14ac:dyDescent="0.2">
      <c r="A56461" s="25" t="s">
        <v>653</v>
      </c>
      <c r="B56461" s="25" t="str">
        <f>INDEX(About!G:G,MATCH(A56461,About!F:F,0))</f>
        <v>NY</v>
      </c>
      <c r="C56461" s="25" t="e">
        <v>#N/A</v>
      </c>
      <c r="D56461" s="25" t="e">
        <f t="shared" si="882"/>
        <v>#N/A</v>
      </c>
      <c r="E56461" s="25" t="s">
        <v>964</v>
      </c>
      <c r="F56461" s="11" t="s">
        <v>229</v>
      </c>
      <c r="G56461" s="12" t="s">
        <v>106</v>
      </c>
      <c r="H56461" s="13">
        <v>0</v>
      </c>
    </row>
    <row r="56462" spans="1:8" x14ac:dyDescent="0.2">
      <c r="A56462" s="25" t="s">
        <v>653</v>
      </c>
      <c r="B56462" s="25" t="str">
        <f>INDEX(About!G:G,MATCH(A56462,About!F:F,0))</f>
        <v>NY</v>
      </c>
      <c r="C56462" s="25" t="e">
        <v>#N/A</v>
      </c>
      <c r="D56462" s="25" t="e">
        <f t="shared" si="882"/>
        <v>#N/A</v>
      </c>
      <c r="E56462" s="25" t="s">
        <v>964</v>
      </c>
      <c r="F56462" s="11" t="s">
        <v>229</v>
      </c>
      <c r="G56462" s="12" t="s">
        <v>107</v>
      </c>
      <c r="H56462" s="13">
        <v>0</v>
      </c>
    </row>
    <row r="56463" spans="1:8" x14ac:dyDescent="0.2">
      <c r="A56463" s="25" t="s">
        <v>655</v>
      </c>
      <c r="B56463" s="25" t="str">
        <f>INDEX(About!G:G,MATCH(A56463,About!F:F,0))</f>
        <v>NC</v>
      </c>
      <c r="C56463" s="25" t="e">
        <v>#N/A</v>
      </c>
      <c r="D56463" s="25" t="e">
        <f t="shared" si="882"/>
        <v>#N/A</v>
      </c>
      <c r="E56463" s="25" t="s">
        <v>964</v>
      </c>
      <c r="F56463" s="11" t="s">
        <v>229</v>
      </c>
      <c r="G56463" s="12" t="s">
        <v>108</v>
      </c>
      <c r="H56463" s="13">
        <v>0</v>
      </c>
    </row>
    <row r="56464" spans="1:8" x14ac:dyDescent="0.2">
      <c r="A56464" s="25" t="s">
        <v>657</v>
      </c>
      <c r="B56464" s="25" t="str">
        <f>INDEX(About!G:G,MATCH(A56464,About!F:F,0))</f>
        <v>ND</v>
      </c>
      <c r="C56464" s="25" t="e">
        <v>#N/A</v>
      </c>
      <c r="D56464" s="25" t="e">
        <f t="shared" si="882"/>
        <v>#N/A</v>
      </c>
      <c r="E56464" s="25" t="s">
        <v>964</v>
      </c>
      <c r="F56464" s="11" t="s">
        <v>229</v>
      </c>
      <c r="G56464" s="12" t="s">
        <v>109</v>
      </c>
      <c r="H56464" s="13">
        <v>0</v>
      </c>
    </row>
    <row r="56465" spans="1:8" x14ac:dyDescent="0.2">
      <c r="A56465" s="25" t="s">
        <v>110</v>
      </c>
      <c r="B56465" s="25" t="str">
        <f>INDEX(About!G:G,MATCH(A56465,About!F:F,0))</f>
        <v>OH</v>
      </c>
      <c r="C56465" s="25" t="e">
        <v>#N/A</v>
      </c>
      <c r="D56465" s="25" t="e">
        <f t="shared" si="882"/>
        <v>#N/A</v>
      </c>
      <c r="E56465" s="25" t="s">
        <v>964</v>
      </c>
      <c r="F56465" s="11" t="s">
        <v>229</v>
      </c>
      <c r="G56465" s="12" t="s">
        <v>111</v>
      </c>
      <c r="H56465" s="13">
        <v>0</v>
      </c>
    </row>
    <row r="56466" spans="1:8" x14ac:dyDescent="0.2">
      <c r="A56466" s="25" t="s">
        <v>110</v>
      </c>
      <c r="B56466" s="25" t="str">
        <f>INDEX(About!G:G,MATCH(A56466,About!F:F,0))</f>
        <v>OH</v>
      </c>
      <c r="C56466" s="25" t="e">
        <v>#N/A</v>
      </c>
      <c r="D56466" s="25" t="e">
        <f t="shared" si="882"/>
        <v>#N/A</v>
      </c>
      <c r="E56466" s="25" t="s">
        <v>964</v>
      </c>
      <c r="F56466" s="11" t="s">
        <v>229</v>
      </c>
      <c r="G56466" s="12" t="s">
        <v>112</v>
      </c>
      <c r="H56466" s="13">
        <v>0</v>
      </c>
    </row>
    <row r="56467" spans="1:8" x14ac:dyDescent="0.2">
      <c r="A56467" s="25" t="s">
        <v>110</v>
      </c>
      <c r="B56467" s="25" t="str">
        <f>INDEX(About!G:G,MATCH(A56467,About!F:F,0))</f>
        <v>OH</v>
      </c>
      <c r="C56467" s="25" t="e">
        <v>#N/A</v>
      </c>
      <c r="D56467" s="25" t="e">
        <f t="shared" si="882"/>
        <v>#N/A</v>
      </c>
      <c r="E56467" s="25" t="s">
        <v>964</v>
      </c>
      <c r="F56467" s="11" t="s">
        <v>229</v>
      </c>
      <c r="G56467" s="12" t="s">
        <v>113</v>
      </c>
      <c r="H56467" s="13">
        <v>0</v>
      </c>
    </row>
    <row r="56468" spans="1:8" x14ac:dyDescent="0.2">
      <c r="A56468" s="25" t="s">
        <v>114</v>
      </c>
      <c r="B56468" s="25" t="str">
        <f>INDEX(About!G:G,MATCH(A56468,About!F:F,0))</f>
        <v>OK</v>
      </c>
      <c r="C56468" s="25" t="e">
        <v>#N/A</v>
      </c>
      <c r="D56468" s="25" t="e">
        <f t="shared" si="882"/>
        <v>#N/A</v>
      </c>
      <c r="E56468" s="25" t="s">
        <v>964</v>
      </c>
      <c r="F56468" s="11" t="s">
        <v>229</v>
      </c>
      <c r="G56468" s="12" t="s">
        <v>115</v>
      </c>
      <c r="H56468" s="13">
        <v>0</v>
      </c>
    </row>
    <row r="56469" spans="1:8" x14ac:dyDescent="0.2">
      <c r="A56469" s="25" t="s">
        <v>114</v>
      </c>
      <c r="B56469" s="25" t="str">
        <f>INDEX(About!G:G,MATCH(A56469,About!F:F,0))</f>
        <v>OK</v>
      </c>
      <c r="C56469" s="25" t="e">
        <v>#N/A</v>
      </c>
      <c r="D56469" s="25" t="e">
        <f t="shared" si="882"/>
        <v>#N/A</v>
      </c>
      <c r="E56469" s="25" t="s">
        <v>964</v>
      </c>
      <c r="F56469" s="11" t="s">
        <v>229</v>
      </c>
      <c r="G56469" s="12" t="s">
        <v>116</v>
      </c>
      <c r="H56469" s="13">
        <v>0</v>
      </c>
    </row>
    <row r="56470" spans="1:8" x14ac:dyDescent="0.2">
      <c r="A56470" s="25" t="s">
        <v>114</v>
      </c>
      <c r="B56470" s="25" t="str">
        <f>INDEX(About!G:G,MATCH(A56470,About!F:F,0))</f>
        <v>OK</v>
      </c>
      <c r="C56470" s="25" t="e">
        <v>#N/A</v>
      </c>
      <c r="D56470" s="25" t="e">
        <f t="shared" si="882"/>
        <v>#N/A</v>
      </c>
      <c r="E56470" s="25" t="s">
        <v>964</v>
      </c>
      <c r="F56470" s="11" t="s">
        <v>229</v>
      </c>
      <c r="G56470" s="12" t="s">
        <v>117</v>
      </c>
      <c r="H56470" s="13">
        <v>0</v>
      </c>
    </row>
    <row r="56471" spans="1:8" x14ac:dyDescent="0.2">
      <c r="A56471" s="25" t="s">
        <v>114</v>
      </c>
      <c r="B56471" s="25" t="str">
        <f>INDEX(About!G:G,MATCH(A56471,About!F:F,0))</f>
        <v>OK</v>
      </c>
      <c r="C56471" s="25" t="e">
        <v>#N/A</v>
      </c>
      <c r="D56471" s="25" t="e">
        <f t="shared" si="882"/>
        <v>#N/A</v>
      </c>
      <c r="E56471" s="25" t="s">
        <v>964</v>
      </c>
      <c r="F56471" s="11" t="s">
        <v>229</v>
      </c>
      <c r="G56471" s="12" t="s">
        <v>118</v>
      </c>
      <c r="H56471" s="13">
        <v>0</v>
      </c>
    </row>
    <row r="56472" spans="1:8" x14ac:dyDescent="0.2">
      <c r="A56472" s="25" t="s">
        <v>114</v>
      </c>
      <c r="B56472" s="25" t="str">
        <f>INDEX(About!G:G,MATCH(A56472,About!F:F,0))</f>
        <v>OK</v>
      </c>
      <c r="C56472" s="25" t="e">
        <v>#N/A</v>
      </c>
      <c r="D56472" s="25" t="e">
        <f t="shared" si="882"/>
        <v>#N/A</v>
      </c>
      <c r="E56472" s="25" t="s">
        <v>964</v>
      </c>
      <c r="F56472" s="11" t="s">
        <v>229</v>
      </c>
      <c r="G56472" s="12" t="s">
        <v>119</v>
      </c>
      <c r="H56472" s="13">
        <v>0</v>
      </c>
    </row>
    <row r="56473" spans="1:8" x14ac:dyDescent="0.2">
      <c r="A56473" s="25" t="s">
        <v>114</v>
      </c>
      <c r="B56473" s="25" t="str">
        <f>INDEX(About!G:G,MATCH(A56473,About!F:F,0))</f>
        <v>OK</v>
      </c>
      <c r="C56473" s="25" t="e">
        <v>#N/A</v>
      </c>
      <c r="D56473" s="25" t="e">
        <f t="shared" si="882"/>
        <v>#N/A</v>
      </c>
      <c r="E56473" s="25" t="s">
        <v>964</v>
      </c>
      <c r="F56473" s="11" t="s">
        <v>229</v>
      </c>
      <c r="G56473" s="12" t="s">
        <v>120</v>
      </c>
      <c r="H56473" s="13">
        <v>0</v>
      </c>
    </row>
    <row r="56474" spans="1:8" x14ac:dyDescent="0.2">
      <c r="A56474" s="25" t="s">
        <v>114</v>
      </c>
      <c r="B56474" s="25" t="str">
        <f>INDEX(About!G:G,MATCH(A56474,About!F:F,0))</f>
        <v>OK</v>
      </c>
      <c r="C56474" s="25" t="e">
        <v>#N/A</v>
      </c>
      <c r="D56474" s="25" t="e">
        <f t="shared" si="882"/>
        <v>#N/A</v>
      </c>
      <c r="E56474" s="25" t="s">
        <v>964</v>
      </c>
      <c r="F56474" s="11" t="s">
        <v>229</v>
      </c>
      <c r="G56474" s="12" t="s">
        <v>121</v>
      </c>
      <c r="H56474" s="13">
        <v>0</v>
      </c>
    </row>
    <row r="56475" spans="1:8" x14ac:dyDescent="0.2">
      <c r="A56475" s="25" t="s">
        <v>114</v>
      </c>
      <c r="B56475" s="25" t="str">
        <f>INDEX(About!G:G,MATCH(A56475,About!F:F,0))</f>
        <v>OK</v>
      </c>
      <c r="C56475" s="25" t="e">
        <v>#N/A</v>
      </c>
      <c r="D56475" s="25" t="e">
        <f t="shared" si="882"/>
        <v>#N/A</v>
      </c>
      <c r="E56475" s="25" t="s">
        <v>964</v>
      </c>
      <c r="F56475" s="11" t="s">
        <v>229</v>
      </c>
      <c r="G56475" s="12" t="s">
        <v>122</v>
      </c>
      <c r="H56475" s="13">
        <v>0</v>
      </c>
    </row>
    <row r="56476" spans="1:8" x14ac:dyDescent="0.2">
      <c r="A56476" s="25" t="s">
        <v>114</v>
      </c>
      <c r="B56476" s="25" t="str">
        <f>INDEX(About!G:G,MATCH(A56476,About!F:F,0))</f>
        <v>OK</v>
      </c>
      <c r="C56476" s="25" t="e">
        <v>#N/A</v>
      </c>
      <c r="D56476" s="25" t="e">
        <f t="shared" si="882"/>
        <v>#N/A</v>
      </c>
      <c r="E56476" s="25" t="s">
        <v>964</v>
      </c>
      <c r="F56476" s="11" t="s">
        <v>229</v>
      </c>
      <c r="G56476" s="12" t="s">
        <v>123</v>
      </c>
      <c r="H56476" s="13">
        <v>0</v>
      </c>
    </row>
    <row r="56477" spans="1:8" x14ac:dyDescent="0.2">
      <c r="A56477" s="25" t="s">
        <v>124</v>
      </c>
      <c r="B56477" s="25" t="str">
        <f>INDEX(About!G:G,MATCH(A56477,About!F:F,0))</f>
        <v>OR</v>
      </c>
      <c r="C56477" s="25" t="e">
        <v>#N/A</v>
      </c>
      <c r="D56477" s="25" t="e">
        <f t="shared" si="882"/>
        <v>#N/A</v>
      </c>
      <c r="E56477" s="25" t="s">
        <v>964</v>
      </c>
      <c r="F56477" s="11" t="s">
        <v>229</v>
      </c>
      <c r="G56477" s="12" t="s">
        <v>125</v>
      </c>
      <c r="H56477" s="13">
        <v>86.089781363218947</v>
      </c>
    </row>
    <row r="56478" spans="1:8" x14ac:dyDescent="0.2">
      <c r="A56478" s="25" t="s">
        <v>124</v>
      </c>
      <c r="B56478" s="25" t="str">
        <f>INDEX(About!G:G,MATCH(A56478,About!F:F,0))</f>
        <v>OR</v>
      </c>
      <c r="C56478" s="25" t="e">
        <v>#N/A</v>
      </c>
      <c r="D56478" s="25" t="e">
        <f t="shared" si="882"/>
        <v>#N/A</v>
      </c>
      <c r="E56478" s="25" t="s">
        <v>964</v>
      </c>
      <c r="F56478" s="11" t="s">
        <v>229</v>
      </c>
      <c r="G56478" s="12" t="s">
        <v>126</v>
      </c>
      <c r="H56478" s="13">
        <v>106.37888124038942</v>
      </c>
    </row>
    <row r="56479" spans="1:8" x14ac:dyDescent="0.2">
      <c r="A56479" s="25" t="s">
        <v>127</v>
      </c>
      <c r="B56479" s="25" t="str">
        <f>INDEX(About!G:G,MATCH(A56479,About!F:F,0))</f>
        <v>PA</v>
      </c>
      <c r="C56479" s="25" t="e">
        <v>#N/A</v>
      </c>
      <c r="D56479" s="25" t="e">
        <f t="shared" si="882"/>
        <v>#N/A</v>
      </c>
      <c r="E56479" s="25" t="s">
        <v>964</v>
      </c>
      <c r="F56479" s="11" t="s">
        <v>229</v>
      </c>
      <c r="G56479" s="12" t="s">
        <v>128</v>
      </c>
      <c r="H56479" s="13">
        <v>0</v>
      </c>
    </row>
    <row r="56480" spans="1:8" x14ac:dyDescent="0.2">
      <c r="A56480" s="25" t="s">
        <v>665</v>
      </c>
      <c r="B56480" s="25" t="str">
        <f>INDEX(About!G:G,MATCH(A56480,About!F:F,0))</f>
        <v>SC</v>
      </c>
      <c r="C56480" s="25" t="e">
        <v>#N/A</v>
      </c>
      <c r="D56480" s="25" t="e">
        <f t="shared" si="882"/>
        <v>#N/A</v>
      </c>
      <c r="E56480" s="25" t="s">
        <v>964</v>
      </c>
      <c r="F56480" s="11" t="s">
        <v>229</v>
      </c>
      <c r="G56480" s="12" t="s">
        <v>129</v>
      </c>
      <c r="H56480" s="13">
        <v>0</v>
      </c>
    </row>
    <row r="56481" spans="1:8" x14ac:dyDescent="0.2">
      <c r="A56481" s="25" t="s">
        <v>665</v>
      </c>
      <c r="B56481" s="25" t="str">
        <f>INDEX(About!G:G,MATCH(A56481,About!F:F,0))</f>
        <v>SC</v>
      </c>
      <c r="C56481" s="25" t="e">
        <v>#N/A</v>
      </c>
      <c r="D56481" s="25" t="e">
        <f t="shared" si="882"/>
        <v>#N/A</v>
      </c>
      <c r="E56481" s="25" t="s">
        <v>964</v>
      </c>
      <c r="F56481" s="11" t="s">
        <v>229</v>
      </c>
      <c r="G56481" s="12" t="s">
        <v>130</v>
      </c>
      <c r="H56481" s="13">
        <v>0</v>
      </c>
    </row>
    <row r="56482" spans="1:8" x14ac:dyDescent="0.2">
      <c r="A56482" s="25" t="s">
        <v>667</v>
      </c>
      <c r="B56482" s="25" t="str">
        <f>INDEX(About!G:G,MATCH(A56482,About!F:F,0))</f>
        <v>SD</v>
      </c>
      <c r="C56482" s="25" t="e">
        <v>#N/A</v>
      </c>
      <c r="D56482" s="25" t="e">
        <f t="shared" si="882"/>
        <v>#N/A</v>
      </c>
      <c r="E56482" s="25" t="s">
        <v>964</v>
      </c>
      <c r="F56482" s="11" t="s">
        <v>229</v>
      </c>
      <c r="G56482" s="12" t="s">
        <v>131</v>
      </c>
      <c r="H56482" s="13">
        <v>0</v>
      </c>
    </row>
    <row r="56483" spans="1:8" x14ac:dyDescent="0.2">
      <c r="A56483" s="25" t="s">
        <v>667</v>
      </c>
      <c r="B56483" s="25" t="str">
        <f>INDEX(About!G:G,MATCH(A56483,About!F:F,0))</f>
        <v>SD</v>
      </c>
      <c r="C56483" s="25" t="e">
        <v>#N/A</v>
      </c>
      <c r="D56483" s="25" t="e">
        <f t="shared" si="882"/>
        <v>#N/A</v>
      </c>
      <c r="E56483" s="25" t="s">
        <v>964</v>
      </c>
      <c r="F56483" s="11" t="s">
        <v>229</v>
      </c>
      <c r="G56483" s="12" t="s">
        <v>132</v>
      </c>
      <c r="H56483" s="13">
        <v>0</v>
      </c>
    </row>
    <row r="56484" spans="1:8" x14ac:dyDescent="0.2">
      <c r="A56484" s="25" t="s">
        <v>133</v>
      </c>
      <c r="B56484" s="25" t="str">
        <f>INDEX(About!G:G,MATCH(A56484,About!F:F,0))</f>
        <v>TN</v>
      </c>
      <c r="C56484" s="25" t="e">
        <v>#N/A</v>
      </c>
      <c r="D56484" s="25" t="e">
        <f t="shared" si="882"/>
        <v>#N/A</v>
      </c>
      <c r="E56484" s="25" t="s">
        <v>964</v>
      </c>
      <c r="F56484" s="11" t="s">
        <v>229</v>
      </c>
      <c r="G56484" s="12" t="s">
        <v>134</v>
      </c>
      <c r="H56484" s="13">
        <v>0</v>
      </c>
    </row>
    <row r="56485" spans="1:8" x14ac:dyDescent="0.2">
      <c r="A56485" s="25" t="s">
        <v>133</v>
      </c>
      <c r="B56485" s="25" t="str">
        <f>INDEX(About!G:G,MATCH(A56485,About!F:F,0))</f>
        <v>TN</v>
      </c>
      <c r="C56485" s="25" t="e">
        <v>#N/A</v>
      </c>
      <c r="D56485" s="25" t="e">
        <f t="shared" si="882"/>
        <v>#N/A</v>
      </c>
      <c r="E56485" s="25" t="s">
        <v>964</v>
      </c>
      <c r="F56485" s="11" t="s">
        <v>229</v>
      </c>
      <c r="G56485" s="12" t="s">
        <v>135</v>
      </c>
      <c r="H56485" s="13">
        <v>0</v>
      </c>
    </row>
    <row r="56486" spans="1:8" x14ac:dyDescent="0.2">
      <c r="A56486" s="25" t="s">
        <v>133</v>
      </c>
      <c r="B56486" s="25" t="str">
        <f>INDEX(About!G:G,MATCH(A56486,About!F:F,0))</f>
        <v>TN</v>
      </c>
      <c r="C56486" s="25" t="e">
        <v>#N/A</v>
      </c>
      <c r="D56486" s="25" t="e">
        <f t="shared" si="882"/>
        <v>#N/A</v>
      </c>
      <c r="E56486" s="25" t="s">
        <v>964</v>
      </c>
      <c r="F56486" s="11" t="s">
        <v>229</v>
      </c>
      <c r="G56486" s="12" t="s">
        <v>136</v>
      </c>
      <c r="H56486" s="13">
        <v>0</v>
      </c>
    </row>
    <row r="56487" spans="1:8" x14ac:dyDescent="0.2">
      <c r="A56487" s="25" t="s">
        <v>137</v>
      </c>
      <c r="B56487" s="25" t="str">
        <f>INDEX(About!G:G,MATCH(A56487,About!F:F,0))</f>
        <v>TX</v>
      </c>
      <c r="C56487" s="25" t="e">
        <v>#N/A</v>
      </c>
      <c r="D56487" s="25" t="e">
        <f t="shared" si="882"/>
        <v>#N/A</v>
      </c>
      <c r="E56487" s="25" t="s">
        <v>964</v>
      </c>
      <c r="F56487" s="11" t="s">
        <v>229</v>
      </c>
      <c r="G56487" s="12" t="s">
        <v>138</v>
      </c>
      <c r="H56487" s="13">
        <v>0</v>
      </c>
    </row>
    <row r="56488" spans="1:8" x14ac:dyDescent="0.2">
      <c r="A56488" s="25" t="s">
        <v>137</v>
      </c>
      <c r="B56488" s="25" t="str">
        <f>INDEX(About!G:G,MATCH(A56488,About!F:F,0))</f>
        <v>TX</v>
      </c>
      <c r="C56488" s="25" t="e">
        <v>#N/A</v>
      </c>
      <c r="D56488" s="25" t="e">
        <f t="shared" si="882"/>
        <v>#N/A</v>
      </c>
      <c r="E56488" s="25" t="s">
        <v>964</v>
      </c>
      <c r="F56488" s="11" t="s">
        <v>229</v>
      </c>
      <c r="G56488" s="12" t="s">
        <v>139</v>
      </c>
      <c r="H56488" s="13">
        <v>0</v>
      </c>
    </row>
    <row r="56489" spans="1:8" x14ac:dyDescent="0.2">
      <c r="A56489" s="25" t="s">
        <v>137</v>
      </c>
      <c r="B56489" s="25" t="str">
        <f>INDEX(About!G:G,MATCH(A56489,About!F:F,0))</f>
        <v>TX</v>
      </c>
      <c r="C56489" s="25" t="e">
        <v>#N/A</v>
      </c>
      <c r="D56489" s="25" t="e">
        <f t="shared" si="882"/>
        <v>#N/A</v>
      </c>
      <c r="E56489" s="25" t="s">
        <v>964</v>
      </c>
      <c r="F56489" s="11" t="s">
        <v>229</v>
      </c>
      <c r="G56489" s="12" t="s">
        <v>140</v>
      </c>
      <c r="H56489" s="13">
        <v>0</v>
      </c>
    </row>
    <row r="56490" spans="1:8" x14ac:dyDescent="0.2">
      <c r="A56490" s="25" t="s">
        <v>137</v>
      </c>
      <c r="B56490" s="25" t="str">
        <f>INDEX(About!G:G,MATCH(A56490,About!F:F,0))</f>
        <v>TX</v>
      </c>
      <c r="C56490" s="25" t="e">
        <v>#N/A</v>
      </c>
      <c r="D56490" s="25" t="e">
        <f t="shared" si="882"/>
        <v>#N/A</v>
      </c>
      <c r="E56490" s="25" t="s">
        <v>964</v>
      </c>
      <c r="F56490" s="11" t="s">
        <v>229</v>
      </c>
      <c r="G56490" s="12" t="s">
        <v>141</v>
      </c>
      <c r="H56490" s="13">
        <v>0</v>
      </c>
    </row>
    <row r="56491" spans="1:8" x14ac:dyDescent="0.2">
      <c r="A56491" s="25" t="s">
        <v>137</v>
      </c>
      <c r="B56491" s="25" t="str">
        <f>INDEX(About!G:G,MATCH(A56491,About!F:F,0))</f>
        <v>TX</v>
      </c>
      <c r="C56491" s="25" t="e">
        <v>#N/A</v>
      </c>
      <c r="D56491" s="25" t="e">
        <f t="shared" si="882"/>
        <v>#N/A</v>
      </c>
      <c r="E56491" s="25" t="s">
        <v>964</v>
      </c>
      <c r="F56491" s="11" t="s">
        <v>229</v>
      </c>
      <c r="G56491" s="12" t="s">
        <v>142</v>
      </c>
      <c r="H56491" s="13">
        <v>0</v>
      </c>
    </row>
    <row r="56492" spans="1:8" x14ac:dyDescent="0.2">
      <c r="A56492" s="25" t="s">
        <v>137</v>
      </c>
      <c r="B56492" s="25" t="str">
        <f>INDEX(About!G:G,MATCH(A56492,About!F:F,0))</f>
        <v>TX</v>
      </c>
      <c r="C56492" s="25" t="e">
        <v>#N/A</v>
      </c>
      <c r="D56492" s="25" t="e">
        <f t="shared" si="882"/>
        <v>#N/A</v>
      </c>
      <c r="E56492" s="25" t="s">
        <v>964</v>
      </c>
      <c r="F56492" s="11" t="s">
        <v>229</v>
      </c>
      <c r="G56492" s="12" t="s">
        <v>143</v>
      </c>
      <c r="H56492" s="13">
        <v>0</v>
      </c>
    </row>
    <row r="56493" spans="1:8" x14ac:dyDescent="0.2">
      <c r="A56493" s="25" t="s">
        <v>137</v>
      </c>
      <c r="B56493" s="25" t="str">
        <f>INDEX(About!G:G,MATCH(A56493,About!F:F,0))</f>
        <v>TX</v>
      </c>
      <c r="C56493" s="25" t="e">
        <v>#N/A</v>
      </c>
      <c r="D56493" s="25" t="e">
        <f t="shared" si="882"/>
        <v>#N/A</v>
      </c>
      <c r="E56493" s="25" t="s">
        <v>964</v>
      </c>
      <c r="F56493" s="11" t="s">
        <v>229</v>
      </c>
      <c r="G56493" s="12" t="s">
        <v>144</v>
      </c>
      <c r="H56493" s="13">
        <v>0</v>
      </c>
    </row>
    <row r="56494" spans="1:8" x14ac:dyDescent="0.2">
      <c r="A56494" s="25" t="s">
        <v>137</v>
      </c>
      <c r="B56494" s="25" t="str">
        <f>INDEX(About!G:G,MATCH(A56494,About!F:F,0))</f>
        <v>TX</v>
      </c>
      <c r="C56494" s="25" t="e">
        <v>#N/A</v>
      </c>
      <c r="D56494" s="25" t="e">
        <f t="shared" si="882"/>
        <v>#N/A</v>
      </c>
      <c r="E56494" s="25" t="s">
        <v>964</v>
      </c>
      <c r="F56494" s="11" t="s">
        <v>229</v>
      </c>
      <c r="G56494" s="12" t="s">
        <v>145</v>
      </c>
      <c r="H56494" s="13">
        <v>0</v>
      </c>
    </row>
    <row r="56495" spans="1:8" x14ac:dyDescent="0.2">
      <c r="A56495" s="25" t="s">
        <v>114</v>
      </c>
      <c r="B56495" s="25" t="str">
        <f>INDEX(About!G:G,MATCH(A56495,About!F:F,0))</f>
        <v>OK</v>
      </c>
      <c r="C56495" s="25" t="e">
        <v>#N/A</v>
      </c>
      <c r="D56495" s="25" t="e">
        <f t="shared" si="882"/>
        <v>#N/A</v>
      </c>
      <c r="E56495" s="25" t="s">
        <v>964</v>
      </c>
      <c r="F56495" s="11" t="s">
        <v>229</v>
      </c>
      <c r="G56495" s="12" t="s">
        <v>146</v>
      </c>
      <c r="H56495" s="13">
        <v>0</v>
      </c>
    </row>
    <row r="56496" spans="1:8" x14ac:dyDescent="0.2">
      <c r="A56496" s="25" t="s">
        <v>147</v>
      </c>
      <c r="B56496" s="25" t="str">
        <f>INDEX(About!G:G,MATCH(A56496,About!F:F,0))</f>
        <v>UT</v>
      </c>
      <c r="C56496" s="25" t="e">
        <v>#N/A</v>
      </c>
      <c r="D56496" s="25" t="e">
        <f t="shared" si="882"/>
        <v>#N/A</v>
      </c>
      <c r="E56496" s="25" t="s">
        <v>964</v>
      </c>
      <c r="F56496" s="11" t="s">
        <v>229</v>
      </c>
      <c r="G56496" s="12" t="s">
        <v>148</v>
      </c>
      <c r="H56496" s="13">
        <v>98.751276318043978</v>
      </c>
    </row>
    <row r="56497" spans="1:8" x14ac:dyDescent="0.2">
      <c r="A56497" s="25" t="s">
        <v>147</v>
      </c>
      <c r="B56497" s="25" t="str">
        <f>INDEX(About!G:G,MATCH(A56497,About!F:F,0))</f>
        <v>UT</v>
      </c>
      <c r="C56497" s="25" t="e">
        <v>#N/A</v>
      </c>
      <c r="D56497" s="25" t="e">
        <f t="shared" si="882"/>
        <v>#N/A</v>
      </c>
      <c r="E56497" s="25" t="s">
        <v>964</v>
      </c>
      <c r="F56497" s="11" t="s">
        <v>229</v>
      </c>
      <c r="G56497" s="12" t="s">
        <v>149</v>
      </c>
      <c r="H56497" s="13">
        <v>97.101505492114512</v>
      </c>
    </row>
    <row r="56498" spans="1:8" x14ac:dyDescent="0.2">
      <c r="A56498" s="25" t="s">
        <v>147</v>
      </c>
      <c r="B56498" s="25" t="str">
        <f>INDEX(About!G:G,MATCH(A56498,About!F:F,0))</f>
        <v>UT</v>
      </c>
      <c r="C56498" s="25" t="e">
        <v>#N/A</v>
      </c>
      <c r="D56498" s="25" t="e">
        <f t="shared" si="882"/>
        <v>#N/A</v>
      </c>
      <c r="E56498" s="25" t="s">
        <v>964</v>
      </c>
      <c r="F56498" s="11" t="s">
        <v>229</v>
      </c>
      <c r="G56498" s="12" t="s">
        <v>150</v>
      </c>
      <c r="H56498" s="13">
        <v>104.04019259463155</v>
      </c>
    </row>
    <row r="56499" spans="1:8" x14ac:dyDescent="0.2">
      <c r="A56499" s="25" t="s">
        <v>147</v>
      </c>
      <c r="B56499" s="25" t="str">
        <f>INDEX(About!G:G,MATCH(A56499,About!F:F,0))</f>
        <v>UT</v>
      </c>
      <c r="C56499" s="25" t="e">
        <v>#N/A</v>
      </c>
      <c r="D56499" s="25" t="e">
        <f t="shared" si="882"/>
        <v>#N/A</v>
      </c>
      <c r="E56499" s="25" t="s">
        <v>964</v>
      </c>
      <c r="F56499" s="11" t="s">
        <v>229</v>
      </c>
      <c r="G56499" s="12" t="s">
        <v>151</v>
      </c>
      <c r="H56499" s="13">
        <v>85.036340580657026</v>
      </c>
    </row>
    <row r="56500" spans="1:8" x14ac:dyDescent="0.2">
      <c r="A56500" s="25" t="s">
        <v>147</v>
      </c>
      <c r="B56500" s="25" t="str">
        <f>INDEX(About!G:G,MATCH(A56500,About!F:F,0))</f>
        <v>UT</v>
      </c>
      <c r="C56500" s="25" t="e">
        <v>#N/A</v>
      </c>
      <c r="D56500" s="25" t="e">
        <f t="shared" si="882"/>
        <v>#N/A</v>
      </c>
      <c r="E56500" s="25" t="s">
        <v>964</v>
      </c>
      <c r="F56500" s="11" t="s">
        <v>229</v>
      </c>
      <c r="G56500" s="12" t="s">
        <v>152</v>
      </c>
      <c r="H56500" s="13">
        <v>93.975103969040262</v>
      </c>
    </row>
    <row r="56501" spans="1:8" x14ac:dyDescent="0.2">
      <c r="A56501" s="25" t="s">
        <v>147</v>
      </c>
      <c r="B56501" s="25" t="str">
        <f>INDEX(About!G:G,MATCH(A56501,About!F:F,0))</f>
        <v>UT</v>
      </c>
      <c r="C56501" s="25" t="e">
        <v>#N/A</v>
      </c>
      <c r="D56501" s="25" t="e">
        <f t="shared" si="882"/>
        <v>#N/A</v>
      </c>
      <c r="E56501" s="25" t="s">
        <v>964</v>
      </c>
      <c r="F56501" s="11" t="s">
        <v>229</v>
      </c>
      <c r="G56501" s="12" t="s">
        <v>153</v>
      </c>
      <c r="H56501" s="13">
        <v>107.4801474746677</v>
      </c>
    </row>
    <row r="56502" spans="1:8" x14ac:dyDescent="0.2">
      <c r="A56502" s="25" t="s">
        <v>147</v>
      </c>
      <c r="B56502" s="25" t="str">
        <f>INDEX(About!G:G,MATCH(A56502,About!F:F,0))</f>
        <v>UT</v>
      </c>
      <c r="C56502" s="25" t="e">
        <v>#N/A</v>
      </c>
      <c r="D56502" s="25" t="e">
        <f t="shared" si="882"/>
        <v>#N/A</v>
      </c>
      <c r="E56502" s="25" t="s">
        <v>964</v>
      </c>
      <c r="F56502" s="11" t="s">
        <v>229</v>
      </c>
      <c r="G56502" s="12" t="s">
        <v>154</v>
      </c>
      <c r="H56502" s="13">
        <v>88.471145000798046</v>
      </c>
    </row>
    <row r="56503" spans="1:8" x14ac:dyDescent="0.2">
      <c r="A56503" s="25" t="s">
        <v>147</v>
      </c>
      <c r="B56503" s="25" t="str">
        <f>INDEX(About!G:G,MATCH(A56503,About!F:F,0))</f>
        <v>UT</v>
      </c>
      <c r="C56503" s="25" t="e">
        <v>#N/A</v>
      </c>
      <c r="D56503" s="25" t="e">
        <f t="shared" si="882"/>
        <v>#N/A</v>
      </c>
      <c r="E56503" s="25" t="s">
        <v>964</v>
      </c>
      <c r="F56503" s="11" t="s">
        <v>229</v>
      </c>
      <c r="G56503" s="12" t="s">
        <v>155</v>
      </c>
      <c r="H56503" s="13">
        <v>99.914021987663475</v>
      </c>
    </row>
    <row r="56504" spans="1:8" x14ac:dyDescent="0.2">
      <c r="A56504" s="25" t="s">
        <v>156</v>
      </c>
      <c r="B56504" s="25" t="str">
        <f>INDEX(About!G:G,MATCH(A56504,About!F:F,0))</f>
        <v>VA</v>
      </c>
      <c r="C56504" s="25" t="e">
        <v>#N/A</v>
      </c>
      <c r="D56504" s="25" t="e">
        <f t="shared" si="882"/>
        <v>#N/A</v>
      </c>
      <c r="E56504" s="25" t="s">
        <v>964</v>
      </c>
      <c r="F56504" s="11" t="s">
        <v>229</v>
      </c>
      <c r="G56504" s="12" t="s">
        <v>157</v>
      </c>
      <c r="H56504" s="13">
        <v>0</v>
      </c>
    </row>
    <row r="56505" spans="1:8" x14ac:dyDescent="0.2">
      <c r="A56505" s="25" t="s">
        <v>156</v>
      </c>
      <c r="B56505" s="25" t="str">
        <f>INDEX(About!G:G,MATCH(A56505,About!F:F,0))</f>
        <v>VA</v>
      </c>
      <c r="C56505" s="25" t="e">
        <v>#N/A</v>
      </c>
      <c r="D56505" s="25" t="e">
        <f t="shared" si="882"/>
        <v>#N/A</v>
      </c>
      <c r="E56505" s="25" t="s">
        <v>964</v>
      </c>
      <c r="F56505" s="11" t="s">
        <v>229</v>
      </c>
      <c r="G56505" s="12" t="s">
        <v>158</v>
      </c>
      <c r="H56505" s="13">
        <v>0</v>
      </c>
    </row>
    <row r="56506" spans="1:8" x14ac:dyDescent="0.2">
      <c r="A56506" s="25" t="s">
        <v>159</v>
      </c>
      <c r="B56506" s="25" t="str">
        <f>INDEX(About!G:G,MATCH(A56506,About!F:F,0))</f>
        <v>WA</v>
      </c>
      <c r="C56506" s="25" t="e">
        <v>#N/A</v>
      </c>
      <c r="D56506" s="25" t="e">
        <f t="shared" si="882"/>
        <v>#N/A</v>
      </c>
      <c r="E56506" s="25" t="s">
        <v>964</v>
      </c>
      <c r="F56506" s="11" t="s">
        <v>229</v>
      </c>
      <c r="G56506" s="12" t="s">
        <v>160</v>
      </c>
      <c r="H56506" s="13">
        <v>0</v>
      </c>
    </row>
    <row r="56507" spans="1:8" x14ac:dyDescent="0.2">
      <c r="A56507" s="25" t="s">
        <v>159</v>
      </c>
      <c r="B56507" s="25" t="str">
        <f>INDEX(About!G:G,MATCH(A56507,About!F:F,0))</f>
        <v>WA</v>
      </c>
      <c r="C56507" s="25" t="e">
        <v>#N/A</v>
      </c>
      <c r="D56507" s="25" t="e">
        <f t="shared" si="882"/>
        <v>#N/A</v>
      </c>
      <c r="E56507" s="25" t="s">
        <v>964</v>
      </c>
      <c r="F56507" s="11" t="s">
        <v>229</v>
      </c>
      <c r="G56507" s="12" t="s">
        <v>161</v>
      </c>
      <c r="H56507" s="13">
        <v>135.82510557786983</v>
      </c>
    </row>
    <row r="56508" spans="1:8" x14ac:dyDescent="0.2">
      <c r="A56508" s="25" t="s">
        <v>156</v>
      </c>
      <c r="B56508" s="25" t="str">
        <f>INDEX(About!G:G,MATCH(A56508,About!F:F,0))</f>
        <v>VA</v>
      </c>
      <c r="C56508" s="25" t="e">
        <v>#N/A</v>
      </c>
      <c r="D56508" s="25" t="e">
        <f t="shared" si="882"/>
        <v>#N/A</v>
      </c>
      <c r="E56508" s="25" t="s">
        <v>964</v>
      </c>
      <c r="F56508" s="11" t="s">
        <v>229</v>
      </c>
      <c r="G56508" s="12" t="s">
        <v>162</v>
      </c>
      <c r="H56508" s="13">
        <v>0</v>
      </c>
    </row>
    <row r="56509" spans="1:8" x14ac:dyDescent="0.2">
      <c r="A56509" s="25" t="s">
        <v>156</v>
      </c>
      <c r="B56509" s="25" t="str">
        <f>INDEX(About!G:G,MATCH(A56509,About!F:F,0))</f>
        <v>VA</v>
      </c>
      <c r="C56509" s="25" t="e">
        <v>#N/A</v>
      </c>
      <c r="D56509" s="25" t="e">
        <f t="shared" si="882"/>
        <v>#N/A</v>
      </c>
      <c r="E56509" s="25" t="s">
        <v>964</v>
      </c>
      <c r="F56509" s="11" t="s">
        <v>229</v>
      </c>
      <c r="G56509" s="12" t="s">
        <v>163</v>
      </c>
      <c r="H56509" s="13">
        <v>0</v>
      </c>
    </row>
    <row r="56510" spans="1:8" x14ac:dyDescent="0.2">
      <c r="A56510" s="25" t="s">
        <v>164</v>
      </c>
      <c r="B56510" s="25" t="str">
        <f>INDEX(About!G:G,MATCH(A56510,About!F:F,0))</f>
        <v>WY</v>
      </c>
      <c r="C56510" s="25" t="e">
        <v>#N/A</v>
      </c>
      <c r="D56510" s="25" t="e">
        <f t="shared" si="882"/>
        <v>#N/A</v>
      </c>
      <c r="E56510" s="25" t="s">
        <v>964</v>
      </c>
      <c r="F56510" s="11" t="s">
        <v>229</v>
      </c>
      <c r="G56510" s="12" t="s">
        <v>165</v>
      </c>
      <c r="H56510" s="13">
        <v>0</v>
      </c>
    </row>
    <row r="56511" spans="1:8" x14ac:dyDescent="0.2">
      <c r="A56511" s="25" t="s">
        <v>164</v>
      </c>
      <c r="B56511" s="25" t="str">
        <f>INDEX(About!G:G,MATCH(A56511,About!F:F,0))</f>
        <v>WY</v>
      </c>
      <c r="C56511" s="25" t="e">
        <v>#N/A</v>
      </c>
      <c r="D56511" s="25" t="e">
        <f t="shared" si="882"/>
        <v>#N/A</v>
      </c>
      <c r="E56511" s="25" t="s">
        <v>964</v>
      </c>
      <c r="F56511" s="11" t="s">
        <v>229</v>
      </c>
      <c r="G56511" s="12" t="s">
        <v>166</v>
      </c>
      <c r="H56511" s="13">
        <v>105.00903281827789</v>
      </c>
    </row>
    <row r="56512" spans="1:8" x14ac:dyDescent="0.2">
      <c r="A56512" s="25" t="s">
        <v>164</v>
      </c>
      <c r="B56512" s="25" t="str">
        <f>INDEX(About!G:G,MATCH(A56512,About!F:F,0))</f>
        <v>WY</v>
      </c>
      <c r="C56512" s="25" t="e">
        <v>#N/A</v>
      </c>
      <c r="D56512" s="25" t="e">
        <f t="shared" si="882"/>
        <v>#N/A</v>
      </c>
      <c r="E56512" s="25" t="s">
        <v>964</v>
      </c>
      <c r="F56512" s="11" t="s">
        <v>229</v>
      </c>
      <c r="G56512" s="12" t="s">
        <v>167</v>
      </c>
      <c r="H56512" s="13">
        <v>0</v>
      </c>
    </row>
    <row r="56513" spans="1:8" x14ac:dyDescent="0.2">
      <c r="A56513" s="25" t="s">
        <v>164</v>
      </c>
      <c r="B56513" s="25" t="str">
        <f>INDEX(About!G:G,MATCH(A56513,About!F:F,0))</f>
        <v>WY</v>
      </c>
      <c r="C56513" s="25" t="e">
        <v>#N/A</v>
      </c>
      <c r="D56513" s="25" t="e">
        <f t="shared" si="882"/>
        <v>#N/A</v>
      </c>
      <c r="E56513" s="25" t="s">
        <v>964</v>
      </c>
      <c r="F56513" s="11" t="s">
        <v>229</v>
      </c>
      <c r="G56513" s="12" t="s">
        <v>168</v>
      </c>
      <c r="H56513" s="13">
        <v>118.93140811264232</v>
      </c>
    </row>
    <row r="56514" spans="1:8" x14ac:dyDescent="0.2">
      <c r="A56514" s="25" t="s">
        <v>164</v>
      </c>
      <c r="B56514" s="25" t="str">
        <f>INDEX(About!G:G,MATCH(A56514,About!F:F,0))</f>
        <v>WY</v>
      </c>
      <c r="C56514" s="25" t="e">
        <v>#N/A</v>
      </c>
      <c r="D56514" s="25" t="e">
        <f t="shared" si="882"/>
        <v>#N/A</v>
      </c>
      <c r="E56514" s="25" t="s">
        <v>964</v>
      </c>
      <c r="F56514" s="11" t="s">
        <v>229</v>
      </c>
      <c r="G56514" s="12" t="s">
        <v>169</v>
      </c>
      <c r="H56514" s="13">
        <v>0</v>
      </c>
    </row>
    <row r="56515" spans="1:8" x14ac:dyDescent="0.2">
      <c r="A56515" s="25" t="s">
        <v>164</v>
      </c>
      <c r="B56515" s="25" t="str">
        <f>INDEX(About!G:G,MATCH(A56515,About!F:F,0))</f>
        <v>WY</v>
      </c>
      <c r="C56515" s="25" t="e">
        <v>#N/A</v>
      </c>
      <c r="D56515" s="25" t="e">
        <f t="shared" si="882"/>
        <v>#N/A</v>
      </c>
      <c r="E56515" s="25" t="s">
        <v>964</v>
      </c>
      <c r="F56515" s="11" t="s">
        <v>229</v>
      </c>
      <c r="G56515" s="12" t="s">
        <v>170</v>
      </c>
      <c r="H56515" s="13">
        <v>109.15942646836341</v>
      </c>
    </row>
    <row r="56516" spans="1:8" x14ac:dyDescent="0.2">
      <c r="A56516" s="25" t="s">
        <v>164</v>
      </c>
      <c r="B56516" s="25" t="str">
        <f>INDEX(About!G:G,MATCH(A56516,About!F:F,0))</f>
        <v>WY</v>
      </c>
      <c r="C56516" s="25" t="e">
        <v>#N/A</v>
      </c>
      <c r="D56516" s="25" t="e">
        <f t="shared" si="882"/>
        <v>#N/A</v>
      </c>
      <c r="E56516" s="25" t="s">
        <v>964</v>
      </c>
      <c r="F56516" s="11" t="s">
        <v>229</v>
      </c>
      <c r="G56516" s="12" t="s">
        <v>171</v>
      </c>
      <c r="H56516" s="13">
        <v>0</v>
      </c>
    </row>
    <row r="56517" spans="1:8" x14ac:dyDescent="0.2">
      <c r="A56517" s="25" t="s">
        <v>159</v>
      </c>
      <c r="B56517" s="25" t="str">
        <f>INDEX(About!G:G,MATCH(A56517,About!F:F,0))</f>
        <v>WA</v>
      </c>
      <c r="C56517" s="25" t="e">
        <v>#N/A</v>
      </c>
      <c r="D56517" s="25" t="e">
        <f t="shared" si="882"/>
        <v>#N/A</v>
      </c>
      <c r="E56517" s="25" t="s">
        <v>964</v>
      </c>
      <c r="F56517" s="11" t="s">
        <v>229</v>
      </c>
      <c r="G56517" s="12" t="s">
        <v>172</v>
      </c>
      <c r="H56517" s="13">
        <v>0</v>
      </c>
    </row>
    <row r="56518" spans="1:8" x14ac:dyDescent="0.2">
      <c r="A56518" s="25" t="s">
        <v>159</v>
      </c>
      <c r="B56518" s="25" t="str">
        <f>INDEX(About!G:G,MATCH(A56518,About!F:F,0))</f>
        <v>WA</v>
      </c>
      <c r="C56518" s="25" t="e">
        <v>#N/A</v>
      </c>
      <c r="D56518" s="25" t="e">
        <f t="shared" ref="D56518:D56581" si="883">C56518=B56518</f>
        <v>#N/A</v>
      </c>
      <c r="E56518" s="25" t="s">
        <v>964</v>
      </c>
      <c r="F56518" s="11" t="s">
        <v>229</v>
      </c>
      <c r="G56518" s="12" t="s">
        <v>173</v>
      </c>
      <c r="H56518" s="13">
        <v>0</v>
      </c>
    </row>
    <row r="56519" spans="1:8" x14ac:dyDescent="0.2">
      <c r="A56519" s="25" t="s">
        <v>124</v>
      </c>
      <c r="B56519" s="25" t="str">
        <f>INDEX(About!G:G,MATCH(A56519,About!F:F,0))</f>
        <v>OR</v>
      </c>
      <c r="C56519" s="25" t="e">
        <v>#N/A</v>
      </c>
      <c r="D56519" s="25" t="e">
        <f t="shared" si="883"/>
        <v>#N/A</v>
      </c>
      <c r="E56519" s="25" t="s">
        <v>964</v>
      </c>
      <c r="F56519" s="11" t="s">
        <v>229</v>
      </c>
      <c r="G56519" s="12" t="s">
        <v>174</v>
      </c>
      <c r="H56519" s="13">
        <v>111.11950127377754</v>
      </c>
    </row>
    <row r="56520" spans="1:8" x14ac:dyDescent="0.2">
      <c r="A56520" s="25" t="s">
        <v>19</v>
      </c>
      <c r="B56520" s="25" t="str">
        <f>INDEX(About!G:G,MATCH(A56520,About!F:F,0))</f>
        <v>CA</v>
      </c>
      <c r="C56520" s="25" t="e">
        <v>#N/A</v>
      </c>
      <c r="D56520" s="25" t="e">
        <f t="shared" si="883"/>
        <v>#N/A</v>
      </c>
      <c r="E56520" s="25" t="s">
        <v>964</v>
      </c>
      <c r="F56520" s="11" t="s">
        <v>229</v>
      </c>
      <c r="G56520" s="12" t="s">
        <v>175</v>
      </c>
      <c r="H56520" s="13">
        <v>28.53037111600786</v>
      </c>
    </row>
    <row r="56521" spans="1:8" x14ac:dyDescent="0.2">
      <c r="A56521" s="25" t="s">
        <v>19</v>
      </c>
      <c r="B56521" s="25" t="str">
        <f>INDEX(About!G:G,MATCH(A56521,About!F:F,0))</f>
        <v>CA</v>
      </c>
      <c r="C56521" s="25" t="e">
        <v>#N/A</v>
      </c>
      <c r="D56521" s="25" t="e">
        <f t="shared" si="883"/>
        <v>#N/A</v>
      </c>
      <c r="E56521" s="25" t="s">
        <v>964</v>
      </c>
      <c r="F56521" s="11" t="s">
        <v>229</v>
      </c>
      <c r="G56521" s="12" t="s">
        <v>176</v>
      </c>
      <c r="H56521" s="13">
        <v>39.716269593597069</v>
      </c>
    </row>
    <row r="56522" spans="1:8" x14ac:dyDescent="0.2">
      <c r="A56522" s="25">
        <v>0</v>
      </c>
      <c r="B56522" s="25" t="e">
        <f>INDEX(About!G:G,MATCH(A56522,About!F:F,0))</f>
        <v>#N/A</v>
      </c>
      <c r="C56522" s="25" t="e">
        <v>#N/A</v>
      </c>
      <c r="D56522" s="25" t="e">
        <f t="shared" si="883"/>
        <v>#N/A</v>
      </c>
      <c r="E56522" s="25" t="s">
        <v>964</v>
      </c>
      <c r="F56522" s="11" t="s">
        <v>229</v>
      </c>
      <c r="G56522" s="12" t="s">
        <v>178</v>
      </c>
      <c r="H56522" s="13">
        <v>130.46776503904411</v>
      </c>
    </row>
    <row r="56523" spans="1:8" x14ac:dyDescent="0.2">
      <c r="A56523" s="25">
        <v>0</v>
      </c>
      <c r="B56523" s="25" t="e">
        <f>INDEX(About!G:G,MATCH(A56523,About!F:F,0))</f>
        <v>#N/A</v>
      </c>
      <c r="C56523" s="25" t="e">
        <v>#N/A</v>
      </c>
      <c r="D56523" s="25" t="e">
        <f t="shared" si="883"/>
        <v>#N/A</v>
      </c>
      <c r="E56523" s="25" t="s">
        <v>964</v>
      </c>
      <c r="F56523" s="11" t="s">
        <v>229</v>
      </c>
      <c r="G56523" s="12" t="s">
        <v>179</v>
      </c>
      <c r="H56523" s="13">
        <v>101.06648985150174</v>
      </c>
    </row>
    <row r="56524" spans="1:8" x14ac:dyDescent="0.2">
      <c r="A56524" s="25" t="s">
        <v>137</v>
      </c>
      <c r="B56524" s="25" t="str">
        <f>INDEX(About!G:G,MATCH(A56524,About!F:F,0))</f>
        <v>TX</v>
      </c>
      <c r="C56524" s="25" t="e">
        <v>#N/A</v>
      </c>
      <c r="D56524" s="25" t="e">
        <f t="shared" si="883"/>
        <v>#N/A</v>
      </c>
      <c r="E56524" s="25" t="s">
        <v>964</v>
      </c>
      <c r="F56524" s="11" t="s">
        <v>229</v>
      </c>
      <c r="G56524" s="12" t="s">
        <v>180</v>
      </c>
      <c r="H56524" s="13">
        <v>0</v>
      </c>
    </row>
    <row r="56525" spans="1:8" x14ac:dyDescent="0.2">
      <c r="A56525" s="25" t="s">
        <v>70</v>
      </c>
      <c r="B56525" s="25" t="str">
        <f>INDEX(About!G:G,MATCH(A56525,About!F:F,0))</f>
        <v>LA</v>
      </c>
      <c r="C56525" s="25" t="e">
        <v>#N/A</v>
      </c>
      <c r="D56525" s="25" t="e">
        <f t="shared" si="883"/>
        <v>#N/A</v>
      </c>
      <c r="E56525" s="25" t="s">
        <v>964</v>
      </c>
      <c r="F56525" s="11" t="s">
        <v>229</v>
      </c>
      <c r="G56525" s="12" t="s">
        <v>181</v>
      </c>
      <c r="H56525" s="13">
        <v>0</v>
      </c>
    </row>
    <row r="56526" spans="1:8" x14ac:dyDescent="0.2">
      <c r="A56526" s="25" t="s">
        <v>80</v>
      </c>
      <c r="B56526" s="25" t="str">
        <f>INDEX(About!G:G,MATCH(A56526,About!F:F,0))</f>
        <v>MS</v>
      </c>
      <c r="C56526" s="25" t="e">
        <v>#N/A</v>
      </c>
      <c r="D56526" s="25" t="e">
        <f t="shared" si="883"/>
        <v>#N/A</v>
      </c>
      <c r="E56526" s="25" t="s">
        <v>964</v>
      </c>
      <c r="F56526" s="11" t="s">
        <v>229</v>
      </c>
      <c r="G56526" s="12" t="s">
        <v>182</v>
      </c>
      <c r="H56526" s="13">
        <v>0</v>
      </c>
    </row>
    <row r="56527" spans="1:8" x14ac:dyDescent="0.2">
      <c r="A56527" s="25" t="s">
        <v>8</v>
      </c>
      <c r="B56527" s="25" t="str">
        <f>INDEX(About!G:G,MATCH(A56527,About!F:F,0))</f>
        <v>AL</v>
      </c>
      <c r="C56527" s="25" t="e">
        <v>#N/A</v>
      </c>
      <c r="D56527" s="25" t="e">
        <f t="shared" si="883"/>
        <v>#N/A</v>
      </c>
      <c r="E56527" s="25" t="s">
        <v>964</v>
      </c>
      <c r="F56527" s="11" t="s">
        <v>229</v>
      </c>
      <c r="G56527" s="12" t="s">
        <v>183</v>
      </c>
      <c r="H56527" s="13">
        <v>0</v>
      </c>
    </row>
    <row r="56528" spans="1:8" x14ac:dyDescent="0.2">
      <c r="A56528" s="25" t="s">
        <v>40</v>
      </c>
      <c r="B56528" s="25" t="str">
        <f>INDEX(About!G:G,MATCH(A56528,About!F:F,0))</f>
        <v>FL</v>
      </c>
      <c r="C56528" s="25" t="e">
        <v>#N/A</v>
      </c>
      <c r="D56528" s="25" t="e">
        <f t="shared" si="883"/>
        <v>#N/A</v>
      </c>
      <c r="E56528" s="25" t="s">
        <v>964</v>
      </c>
      <c r="F56528" s="11" t="s">
        <v>229</v>
      </c>
      <c r="G56528" s="12" t="s">
        <v>184</v>
      </c>
      <c r="H56528" s="13">
        <v>0</v>
      </c>
    </row>
    <row r="56529" spans="1:8" x14ac:dyDescent="0.2">
      <c r="A56529" s="25" t="s">
        <v>40</v>
      </c>
      <c r="B56529" s="25" t="str">
        <f>INDEX(About!G:G,MATCH(A56529,About!F:F,0))</f>
        <v>FL</v>
      </c>
      <c r="C56529" s="25" t="e">
        <v>#N/A</v>
      </c>
      <c r="D56529" s="25" t="e">
        <f t="shared" si="883"/>
        <v>#N/A</v>
      </c>
      <c r="E56529" s="25" t="s">
        <v>964</v>
      </c>
      <c r="F56529" s="11" t="s">
        <v>229</v>
      </c>
      <c r="G56529" s="12" t="s">
        <v>185</v>
      </c>
      <c r="H56529" s="13">
        <v>0</v>
      </c>
    </row>
    <row r="56530" spans="1:8" x14ac:dyDescent="0.2">
      <c r="A56530" s="25">
        <v>0</v>
      </c>
      <c r="B56530" s="25" t="e">
        <f>INDEX(About!G:G,MATCH(A56530,About!F:F,0))</f>
        <v>#N/A</v>
      </c>
      <c r="C56530" s="25" t="e">
        <v>#N/A</v>
      </c>
      <c r="D56530" s="25" t="e">
        <f t="shared" si="883"/>
        <v>#N/A</v>
      </c>
      <c r="E56530" s="25" t="s">
        <v>964</v>
      </c>
      <c r="F56530" s="11" t="s">
        <v>229</v>
      </c>
      <c r="G56530" s="12" t="s">
        <v>186</v>
      </c>
      <c r="H56530" s="13">
        <v>0</v>
      </c>
    </row>
    <row r="56531" spans="1:8" x14ac:dyDescent="0.2">
      <c r="A56531" s="25">
        <v>0</v>
      </c>
      <c r="B56531" s="25" t="e">
        <f>INDEX(About!G:G,MATCH(A56531,About!F:F,0))</f>
        <v>#N/A</v>
      </c>
      <c r="C56531" s="25" t="e">
        <v>#N/A</v>
      </c>
      <c r="D56531" s="25" t="e">
        <f t="shared" si="883"/>
        <v>#N/A</v>
      </c>
      <c r="E56531" s="25" t="s">
        <v>964</v>
      </c>
      <c r="F56531" s="11" t="s">
        <v>229</v>
      </c>
      <c r="G56531" s="12" t="s">
        <v>187</v>
      </c>
      <c r="H56531" s="13">
        <v>0</v>
      </c>
    </row>
    <row r="56532" spans="1:8" x14ac:dyDescent="0.2">
      <c r="A56532" s="25">
        <v>0</v>
      </c>
      <c r="B56532" s="25" t="e">
        <f>INDEX(About!G:G,MATCH(A56532,About!F:F,0))</f>
        <v>#N/A</v>
      </c>
      <c r="C56532" s="25" t="e">
        <v>#N/A</v>
      </c>
      <c r="D56532" s="25" t="e">
        <f t="shared" si="883"/>
        <v>#N/A</v>
      </c>
      <c r="E56532" s="25" t="s">
        <v>964</v>
      </c>
      <c r="F56532" s="11" t="s">
        <v>229</v>
      </c>
      <c r="G56532" s="12" t="s">
        <v>188</v>
      </c>
      <c r="H56532" s="13">
        <v>0</v>
      </c>
    </row>
    <row r="56533" spans="1:8" x14ac:dyDescent="0.2">
      <c r="A56533" s="25">
        <v>0</v>
      </c>
      <c r="B56533" s="25" t="e">
        <f>INDEX(About!G:G,MATCH(A56533,About!F:F,0))</f>
        <v>#N/A</v>
      </c>
      <c r="C56533" s="25" t="e">
        <v>#N/A</v>
      </c>
      <c r="D56533" s="25" t="e">
        <f t="shared" si="883"/>
        <v>#N/A</v>
      </c>
      <c r="E56533" s="25" t="s">
        <v>964</v>
      </c>
      <c r="F56533" s="11" t="s">
        <v>229</v>
      </c>
      <c r="G56533" s="12" t="s">
        <v>189</v>
      </c>
      <c r="H56533" s="13">
        <v>0</v>
      </c>
    </row>
    <row r="56534" spans="1:8" x14ac:dyDescent="0.2">
      <c r="A56534" s="25">
        <v>0</v>
      </c>
      <c r="B56534" s="25" t="e">
        <f>INDEX(About!G:G,MATCH(A56534,About!F:F,0))</f>
        <v>#N/A</v>
      </c>
      <c r="C56534" s="25" t="e">
        <v>#N/A</v>
      </c>
      <c r="D56534" s="25" t="e">
        <f t="shared" si="883"/>
        <v>#N/A</v>
      </c>
      <c r="E56534" s="25" t="s">
        <v>964</v>
      </c>
      <c r="F56534" s="11" t="s">
        <v>229</v>
      </c>
      <c r="G56534" s="12" t="s">
        <v>190</v>
      </c>
      <c r="H56534" s="13">
        <v>0</v>
      </c>
    </row>
    <row r="56535" spans="1:8" x14ac:dyDescent="0.2">
      <c r="A56535" s="25">
        <v>0</v>
      </c>
      <c r="B56535" s="25" t="e">
        <f>INDEX(About!G:G,MATCH(A56535,About!F:F,0))</f>
        <v>#N/A</v>
      </c>
      <c r="C56535" s="25" t="e">
        <v>#N/A</v>
      </c>
      <c r="D56535" s="25" t="e">
        <f t="shared" si="883"/>
        <v>#N/A</v>
      </c>
      <c r="E56535" s="25" t="s">
        <v>964</v>
      </c>
      <c r="F56535" s="11" t="s">
        <v>229</v>
      </c>
      <c r="G56535" s="12" t="s">
        <v>191</v>
      </c>
      <c r="H56535" s="13">
        <v>0</v>
      </c>
    </row>
    <row r="56536" spans="1:8" x14ac:dyDescent="0.2">
      <c r="A56536" s="25" t="s">
        <v>156</v>
      </c>
      <c r="B56536" s="25" t="str">
        <f>INDEX(About!G:G,MATCH(A56536,About!F:F,0))</f>
        <v>VA</v>
      </c>
      <c r="C56536" s="25" t="e">
        <v>#N/A</v>
      </c>
      <c r="D56536" s="25" t="e">
        <f t="shared" si="883"/>
        <v>#N/A</v>
      </c>
      <c r="E56536" s="25" t="s">
        <v>964</v>
      </c>
      <c r="F56536" s="11" t="s">
        <v>229</v>
      </c>
      <c r="G56536" s="12" t="s">
        <v>192</v>
      </c>
      <c r="H56536" s="13">
        <v>0</v>
      </c>
    </row>
    <row r="56537" spans="1:8" x14ac:dyDescent="0.2">
      <c r="A56537" s="25" t="s">
        <v>655</v>
      </c>
      <c r="B56537" s="25" t="str">
        <f>INDEX(About!G:G,MATCH(A56537,About!F:F,0))</f>
        <v>NC</v>
      </c>
      <c r="C56537" s="25" t="e">
        <v>#N/A</v>
      </c>
      <c r="D56537" s="25" t="e">
        <f t="shared" si="883"/>
        <v>#N/A</v>
      </c>
      <c r="E56537" s="25" t="s">
        <v>964</v>
      </c>
      <c r="F56537" s="11" t="s">
        <v>229</v>
      </c>
      <c r="G56537" s="12" t="s">
        <v>193</v>
      </c>
      <c r="H56537" s="13">
        <v>0</v>
      </c>
    </row>
    <row r="56538" spans="1:8" x14ac:dyDescent="0.2">
      <c r="A56538" s="25" t="s">
        <v>665</v>
      </c>
      <c r="B56538" s="25" t="str">
        <f>INDEX(About!G:G,MATCH(A56538,About!F:F,0))</f>
        <v>SC</v>
      </c>
      <c r="C56538" s="25" t="e">
        <v>#N/A</v>
      </c>
      <c r="D56538" s="25" t="e">
        <f t="shared" si="883"/>
        <v>#N/A</v>
      </c>
      <c r="E56538" s="25" t="s">
        <v>964</v>
      </c>
      <c r="F56538" s="11" t="s">
        <v>229</v>
      </c>
      <c r="G56538" s="12" t="s">
        <v>194</v>
      </c>
      <c r="H56538" s="13">
        <v>0</v>
      </c>
    </row>
    <row r="56539" spans="1:8" x14ac:dyDescent="0.2">
      <c r="A56539" s="25" t="s">
        <v>44</v>
      </c>
      <c r="B56539" s="25" t="str">
        <f>INDEX(About!G:G,MATCH(A56539,About!F:F,0))</f>
        <v>GA</v>
      </c>
      <c r="C56539" s="25" t="e">
        <v>#N/A</v>
      </c>
      <c r="D56539" s="25" t="e">
        <f t="shared" si="883"/>
        <v>#N/A</v>
      </c>
      <c r="E56539" s="25" t="s">
        <v>964</v>
      </c>
      <c r="F56539" s="11" t="s">
        <v>229</v>
      </c>
      <c r="G56539" s="12" t="s">
        <v>195</v>
      </c>
      <c r="H56539" s="13">
        <v>0</v>
      </c>
    </row>
    <row r="56540" spans="1:8" x14ac:dyDescent="0.2">
      <c r="A56540" s="25">
        <v>0</v>
      </c>
      <c r="B56540" s="25" t="e">
        <f>INDEX(About!G:G,MATCH(A56540,About!F:F,0))</f>
        <v>#N/A</v>
      </c>
      <c r="C56540" s="25" t="e">
        <v>#N/A</v>
      </c>
      <c r="D56540" s="25" t="e">
        <f t="shared" si="883"/>
        <v>#N/A</v>
      </c>
      <c r="E56540" s="25" t="s">
        <v>964</v>
      </c>
      <c r="F56540" s="11" t="s">
        <v>229</v>
      </c>
      <c r="G56540" s="12" t="s">
        <v>196</v>
      </c>
      <c r="H56540" s="13">
        <v>0</v>
      </c>
    </row>
    <row r="56541" spans="1:8" x14ac:dyDescent="0.2">
      <c r="A56541" s="25">
        <v>0</v>
      </c>
      <c r="B56541" s="25" t="e">
        <f>INDEX(About!G:G,MATCH(A56541,About!F:F,0))</f>
        <v>#N/A</v>
      </c>
      <c r="C56541" s="25" t="e">
        <v>#N/A</v>
      </c>
      <c r="D56541" s="25" t="e">
        <f t="shared" si="883"/>
        <v>#N/A</v>
      </c>
      <c r="E56541" s="25" t="s">
        <v>964</v>
      </c>
      <c r="F56541" s="11" t="s">
        <v>229</v>
      </c>
      <c r="G56541" s="12" t="s">
        <v>197</v>
      </c>
      <c r="H56541" s="13">
        <v>0</v>
      </c>
    </row>
    <row r="56542" spans="1:8" ht="13.5" thickBot="1" x14ac:dyDescent="0.25">
      <c r="A56542" s="25">
        <v>0</v>
      </c>
      <c r="B56542" s="25" t="e">
        <f>INDEX(About!G:G,MATCH(A56542,About!F:F,0))</f>
        <v>#N/A</v>
      </c>
      <c r="C56542" s="25" t="e">
        <v>#N/A</v>
      </c>
      <c r="D56542" s="25" t="e">
        <f t="shared" si="883"/>
        <v>#N/A</v>
      </c>
      <c r="E56542" s="25" t="s">
        <v>964</v>
      </c>
      <c r="F56542" s="14" t="s">
        <v>229</v>
      </c>
      <c r="G56542" s="15" t="s">
        <v>198</v>
      </c>
      <c r="H56542" s="16">
        <v>0</v>
      </c>
    </row>
    <row r="56543" spans="1:8" x14ac:dyDescent="0.2">
      <c r="A56543" s="25" t="s">
        <v>8</v>
      </c>
      <c r="B56543" s="25" t="str">
        <f>INDEX(About!G:G,MATCH(A56543,About!F:F,0))</f>
        <v>AL</v>
      </c>
      <c r="C56543" s="25" t="e">
        <v>#N/A</v>
      </c>
      <c r="D56543" s="25" t="e">
        <f t="shared" si="883"/>
        <v>#N/A</v>
      </c>
      <c r="E56543" s="25" t="s">
        <v>415</v>
      </c>
      <c r="F56543" s="17" t="s">
        <v>415</v>
      </c>
      <c r="G56543" s="18" t="s">
        <v>9</v>
      </c>
      <c r="H56543" s="19">
        <v>92.76676153191697</v>
      </c>
    </row>
    <row r="56544" spans="1:8" x14ac:dyDescent="0.2">
      <c r="A56544" s="25" t="s">
        <v>8</v>
      </c>
      <c r="B56544" s="25" t="str">
        <f>INDEX(About!G:G,MATCH(A56544,About!F:F,0))</f>
        <v>AL</v>
      </c>
      <c r="C56544" s="25" t="e">
        <v>#N/A</v>
      </c>
      <c r="D56544" s="25" t="e">
        <f t="shared" si="883"/>
        <v>#N/A</v>
      </c>
      <c r="E56544" s="25" t="s">
        <v>415</v>
      </c>
      <c r="F56544" s="11" t="s">
        <v>229</v>
      </c>
      <c r="G56544" s="12" t="s">
        <v>10</v>
      </c>
      <c r="H56544" s="13">
        <v>87.094762883640826</v>
      </c>
    </row>
    <row r="56545" spans="1:8" x14ac:dyDescent="0.2">
      <c r="A56545" s="25" t="s">
        <v>8</v>
      </c>
      <c r="B56545" s="25" t="str">
        <f>INDEX(About!G:G,MATCH(A56545,About!F:F,0))</f>
        <v>AL</v>
      </c>
      <c r="C56545" s="25" t="e">
        <v>#N/A</v>
      </c>
      <c r="D56545" s="25" t="e">
        <f t="shared" si="883"/>
        <v>#N/A</v>
      </c>
      <c r="E56545" s="25" t="s">
        <v>415</v>
      </c>
      <c r="F56545" s="11" t="s">
        <v>229</v>
      </c>
      <c r="G56545" s="12" t="s">
        <v>11</v>
      </c>
      <c r="H56545" s="13">
        <v>103.02612660717273</v>
      </c>
    </row>
    <row r="56546" spans="1:8" x14ac:dyDescent="0.2">
      <c r="A56546" s="25" t="s">
        <v>12</v>
      </c>
      <c r="B56546" s="25" t="str">
        <f>INDEX(About!G:G,MATCH(A56546,About!F:F,0))</f>
        <v>AZ</v>
      </c>
      <c r="C56546" s="25" t="e">
        <v>#N/A</v>
      </c>
      <c r="D56546" s="25" t="e">
        <f t="shared" si="883"/>
        <v>#N/A</v>
      </c>
      <c r="E56546" s="25" t="s">
        <v>415</v>
      </c>
      <c r="F56546" s="11" t="s">
        <v>229</v>
      </c>
      <c r="G56546" s="12" t="s">
        <v>13</v>
      </c>
      <c r="H56546" s="13">
        <v>0</v>
      </c>
    </row>
    <row r="56547" spans="1:8" x14ac:dyDescent="0.2">
      <c r="A56547" s="25" t="s">
        <v>14</v>
      </c>
      <c r="B56547" s="25" t="str">
        <f>INDEX(About!G:G,MATCH(A56547,About!F:F,0))</f>
        <v>AR</v>
      </c>
      <c r="C56547" s="25" t="e">
        <v>#N/A</v>
      </c>
      <c r="D56547" s="25" t="e">
        <f t="shared" si="883"/>
        <v>#N/A</v>
      </c>
      <c r="E56547" s="25" t="s">
        <v>415</v>
      </c>
      <c r="F56547" s="11" t="s">
        <v>229</v>
      </c>
      <c r="G56547" s="12" t="s">
        <v>15</v>
      </c>
      <c r="H56547" s="13">
        <v>66.728630432089275</v>
      </c>
    </row>
    <row r="56548" spans="1:8" x14ac:dyDescent="0.2">
      <c r="A56548" s="25" t="s">
        <v>14</v>
      </c>
      <c r="B56548" s="25" t="str">
        <f>INDEX(About!G:G,MATCH(A56548,About!F:F,0))</f>
        <v>AR</v>
      </c>
      <c r="C56548" s="25" t="e">
        <v>#N/A</v>
      </c>
      <c r="D56548" s="25" t="e">
        <f t="shared" si="883"/>
        <v>#N/A</v>
      </c>
      <c r="E56548" s="25" t="s">
        <v>415</v>
      </c>
      <c r="F56548" s="11" t="s">
        <v>229</v>
      </c>
      <c r="G56548" s="12" t="s">
        <v>16</v>
      </c>
      <c r="H56548" s="13">
        <v>72.080731754889626</v>
      </c>
    </row>
    <row r="56549" spans="1:8" x14ac:dyDescent="0.2">
      <c r="A56549" s="25" t="s">
        <v>14</v>
      </c>
      <c r="B56549" s="25" t="str">
        <f>INDEX(About!G:G,MATCH(A56549,About!F:F,0))</f>
        <v>AR</v>
      </c>
      <c r="C56549" s="25" t="e">
        <v>#N/A</v>
      </c>
      <c r="D56549" s="25" t="e">
        <f t="shared" si="883"/>
        <v>#N/A</v>
      </c>
      <c r="E56549" s="25" t="s">
        <v>415</v>
      </c>
      <c r="F56549" s="11" t="s">
        <v>229</v>
      </c>
      <c r="G56549" s="12" t="s">
        <v>17</v>
      </c>
      <c r="H56549" s="13">
        <v>72.786983544749873</v>
      </c>
    </row>
    <row r="56550" spans="1:8" x14ac:dyDescent="0.2">
      <c r="A56550" s="25" t="s">
        <v>14</v>
      </c>
      <c r="B56550" s="25" t="str">
        <f>INDEX(About!G:G,MATCH(A56550,About!F:F,0))</f>
        <v>AR</v>
      </c>
      <c r="C56550" s="25" t="e">
        <v>#N/A</v>
      </c>
      <c r="D56550" s="25" t="e">
        <f t="shared" si="883"/>
        <v>#N/A</v>
      </c>
      <c r="E56550" s="25" t="s">
        <v>415</v>
      </c>
      <c r="F56550" s="11" t="s">
        <v>229</v>
      </c>
      <c r="G56550" s="12" t="s">
        <v>18</v>
      </c>
      <c r="H56550" s="13">
        <v>81.216109658346554</v>
      </c>
    </row>
    <row r="56551" spans="1:8" x14ac:dyDescent="0.2">
      <c r="A56551" s="25" t="s">
        <v>19</v>
      </c>
      <c r="B56551" s="25" t="str">
        <f>INDEX(About!G:G,MATCH(A56551,About!F:F,0))</f>
        <v>CA</v>
      </c>
      <c r="C56551" s="25" t="e">
        <v>#N/A</v>
      </c>
      <c r="D56551" s="25" t="e">
        <f t="shared" si="883"/>
        <v>#N/A</v>
      </c>
      <c r="E56551" s="25" t="s">
        <v>415</v>
      </c>
      <c r="F56551" s="11" t="s">
        <v>229</v>
      </c>
      <c r="G56551" s="12" t="s">
        <v>20</v>
      </c>
      <c r="H56551" s="13">
        <v>0</v>
      </c>
    </row>
    <row r="56552" spans="1:8" x14ac:dyDescent="0.2">
      <c r="A56552" s="25" t="s">
        <v>19</v>
      </c>
      <c r="B56552" s="25" t="str">
        <f>INDEX(About!G:G,MATCH(A56552,About!F:F,0))</f>
        <v>CA</v>
      </c>
      <c r="C56552" s="25" t="e">
        <v>#N/A</v>
      </c>
      <c r="D56552" s="25" t="e">
        <f t="shared" si="883"/>
        <v>#N/A</v>
      </c>
      <c r="E56552" s="25" t="s">
        <v>415</v>
      </c>
      <c r="F56552" s="11" t="s">
        <v>229</v>
      </c>
      <c r="G56552" s="12" t="s">
        <v>21</v>
      </c>
      <c r="H56552" s="13">
        <v>0</v>
      </c>
    </row>
    <row r="56553" spans="1:8" x14ac:dyDescent="0.2">
      <c r="A56553" s="25" t="s">
        <v>19</v>
      </c>
      <c r="B56553" s="25" t="str">
        <f>INDEX(About!G:G,MATCH(A56553,About!F:F,0))</f>
        <v>CA</v>
      </c>
      <c r="C56553" s="25" t="e">
        <v>#N/A</v>
      </c>
      <c r="D56553" s="25" t="e">
        <f t="shared" si="883"/>
        <v>#N/A</v>
      </c>
      <c r="E56553" s="25" t="s">
        <v>415</v>
      </c>
      <c r="F56553" s="11" t="s">
        <v>229</v>
      </c>
      <c r="G56553" s="12" t="s">
        <v>22</v>
      </c>
      <c r="H56553" s="13">
        <v>0</v>
      </c>
    </row>
    <row r="56554" spans="1:8" x14ac:dyDescent="0.2">
      <c r="A56554" s="25" t="s">
        <v>19</v>
      </c>
      <c r="B56554" s="25" t="str">
        <f>INDEX(About!G:G,MATCH(A56554,About!F:F,0))</f>
        <v>CA</v>
      </c>
      <c r="C56554" s="25" t="e">
        <v>#N/A</v>
      </c>
      <c r="D56554" s="25" t="e">
        <f t="shared" si="883"/>
        <v>#N/A</v>
      </c>
      <c r="E56554" s="25" t="s">
        <v>415</v>
      </c>
      <c r="F56554" s="11" t="s">
        <v>229</v>
      </c>
      <c r="G56554" s="12" t="s">
        <v>23</v>
      </c>
      <c r="H56554" s="13">
        <v>0</v>
      </c>
    </row>
    <row r="56555" spans="1:8" x14ac:dyDescent="0.2">
      <c r="A56555" s="25" t="s">
        <v>19</v>
      </c>
      <c r="B56555" s="25" t="str">
        <f>INDEX(About!G:G,MATCH(A56555,About!F:F,0))</f>
        <v>CA</v>
      </c>
      <c r="C56555" s="25" t="e">
        <v>#N/A</v>
      </c>
      <c r="D56555" s="25" t="e">
        <f t="shared" si="883"/>
        <v>#N/A</v>
      </c>
      <c r="E56555" s="25" t="s">
        <v>415</v>
      </c>
      <c r="F56555" s="11" t="s">
        <v>229</v>
      </c>
      <c r="G56555" s="12" t="s">
        <v>24</v>
      </c>
      <c r="H56555" s="13">
        <v>0</v>
      </c>
    </row>
    <row r="56556" spans="1:8" x14ac:dyDescent="0.2">
      <c r="A56556" s="25" t="s">
        <v>19</v>
      </c>
      <c r="B56556" s="25" t="str">
        <f>INDEX(About!G:G,MATCH(A56556,About!F:F,0))</f>
        <v>CA</v>
      </c>
      <c r="C56556" s="25" t="e">
        <v>#N/A</v>
      </c>
      <c r="D56556" s="25" t="e">
        <f t="shared" si="883"/>
        <v>#N/A</v>
      </c>
      <c r="E56556" s="25" t="s">
        <v>415</v>
      </c>
      <c r="F56556" s="11" t="s">
        <v>229</v>
      </c>
      <c r="G56556" s="12" t="s">
        <v>25</v>
      </c>
      <c r="H56556" s="13">
        <v>0</v>
      </c>
    </row>
    <row r="56557" spans="1:8" x14ac:dyDescent="0.2">
      <c r="A56557" s="25" t="s">
        <v>19</v>
      </c>
      <c r="B56557" s="25" t="str">
        <f>INDEX(About!G:G,MATCH(A56557,About!F:F,0))</f>
        <v>CA</v>
      </c>
      <c r="C56557" s="25" t="e">
        <v>#N/A</v>
      </c>
      <c r="D56557" s="25" t="e">
        <f t="shared" si="883"/>
        <v>#N/A</v>
      </c>
      <c r="E56557" s="25" t="s">
        <v>415</v>
      </c>
      <c r="F56557" s="11" t="s">
        <v>229</v>
      </c>
      <c r="G56557" s="12" t="s">
        <v>26</v>
      </c>
      <c r="H56557" s="13">
        <v>0</v>
      </c>
    </row>
    <row r="56558" spans="1:8" x14ac:dyDescent="0.2">
      <c r="A56558" s="25" t="s">
        <v>19</v>
      </c>
      <c r="B56558" s="25" t="str">
        <f>INDEX(About!G:G,MATCH(A56558,About!F:F,0))</f>
        <v>CA</v>
      </c>
      <c r="C56558" s="25" t="e">
        <v>#N/A</v>
      </c>
      <c r="D56558" s="25" t="e">
        <f t="shared" si="883"/>
        <v>#N/A</v>
      </c>
      <c r="E56558" s="25" t="s">
        <v>415</v>
      </c>
      <c r="F56558" s="11" t="s">
        <v>229</v>
      </c>
      <c r="G56558" s="12" t="s">
        <v>27</v>
      </c>
      <c r="H56558" s="13">
        <v>0</v>
      </c>
    </row>
    <row r="56559" spans="1:8" x14ac:dyDescent="0.2">
      <c r="A56559" s="25" t="s">
        <v>19</v>
      </c>
      <c r="B56559" s="25" t="str">
        <f>INDEX(About!G:G,MATCH(A56559,About!F:F,0))</f>
        <v>CA</v>
      </c>
      <c r="C56559" s="25" t="e">
        <v>#N/A</v>
      </c>
      <c r="D56559" s="25" t="e">
        <f t="shared" si="883"/>
        <v>#N/A</v>
      </c>
      <c r="E56559" s="25" t="s">
        <v>415</v>
      </c>
      <c r="F56559" s="11" t="s">
        <v>229</v>
      </c>
      <c r="G56559" s="12" t="s">
        <v>28</v>
      </c>
      <c r="H56559" s="13">
        <v>0</v>
      </c>
    </row>
    <row r="56560" spans="1:8" x14ac:dyDescent="0.2">
      <c r="A56560" s="25" t="s">
        <v>29</v>
      </c>
      <c r="B56560" s="25" t="str">
        <f>INDEX(About!G:G,MATCH(A56560,About!F:F,0))</f>
        <v>CO</v>
      </c>
      <c r="C56560" s="25" t="e">
        <v>#N/A</v>
      </c>
      <c r="D56560" s="25" t="e">
        <f t="shared" si="883"/>
        <v>#N/A</v>
      </c>
      <c r="E56560" s="25" t="s">
        <v>415</v>
      </c>
      <c r="F56560" s="11" t="s">
        <v>229</v>
      </c>
      <c r="G56560" s="12" t="s">
        <v>30</v>
      </c>
      <c r="H56560" s="13">
        <v>108.70652977082086</v>
      </c>
    </row>
    <row r="56561" spans="1:8" x14ac:dyDescent="0.2">
      <c r="A56561" s="25" t="s">
        <v>29</v>
      </c>
      <c r="B56561" s="25" t="str">
        <f>INDEX(About!G:G,MATCH(A56561,About!F:F,0))</f>
        <v>CO</v>
      </c>
      <c r="C56561" s="25" t="e">
        <v>#N/A</v>
      </c>
      <c r="D56561" s="25" t="e">
        <f t="shared" si="883"/>
        <v>#N/A</v>
      </c>
      <c r="E56561" s="25" t="s">
        <v>415</v>
      </c>
      <c r="F56561" s="11" t="s">
        <v>229</v>
      </c>
      <c r="G56561" s="12" t="s">
        <v>31</v>
      </c>
      <c r="H56561" s="13">
        <v>0</v>
      </c>
    </row>
    <row r="56562" spans="1:8" x14ac:dyDescent="0.2">
      <c r="A56562" s="25" t="s">
        <v>29</v>
      </c>
      <c r="B56562" s="25" t="str">
        <f>INDEX(About!G:G,MATCH(A56562,About!F:F,0))</f>
        <v>CO</v>
      </c>
      <c r="C56562" s="25" t="e">
        <v>#N/A</v>
      </c>
      <c r="D56562" s="25" t="e">
        <f t="shared" si="883"/>
        <v>#N/A</v>
      </c>
      <c r="E56562" s="25" t="s">
        <v>415</v>
      </c>
      <c r="F56562" s="11" t="s">
        <v>229</v>
      </c>
      <c r="G56562" s="12" t="s">
        <v>32</v>
      </c>
      <c r="H56562" s="13">
        <v>0</v>
      </c>
    </row>
    <row r="56563" spans="1:8" x14ac:dyDescent="0.2">
      <c r="A56563" s="25" t="s">
        <v>29</v>
      </c>
      <c r="B56563" s="25" t="str">
        <f>INDEX(About!G:G,MATCH(A56563,About!F:F,0))</f>
        <v>CO</v>
      </c>
      <c r="C56563" s="25" t="e">
        <v>#N/A</v>
      </c>
      <c r="D56563" s="25" t="e">
        <f t="shared" si="883"/>
        <v>#N/A</v>
      </c>
      <c r="E56563" s="25" t="s">
        <v>415</v>
      </c>
      <c r="F56563" s="11" t="s">
        <v>229</v>
      </c>
      <c r="G56563" s="12" t="s">
        <v>33</v>
      </c>
      <c r="H56563" s="13">
        <v>0</v>
      </c>
    </row>
    <row r="56564" spans="1:8" x14ac:dyDescent="0.2">
      <c r="A56564" s="25" t="s">
        <v>29</v>
      </c>
      <c r="B56564" s="25" t="str">
        <f>INDEX(About!G:G,MATCH(A56564,About!F:F,0))</f>
        <v>CO</v>
      </c>
      <c r="C56564" s="25" t="e">
        <v>#N/A</v>
      </c>
      <c r="D56564" s="25" t="e">
        <f t="shared" si="883"/>
        <v>#N/A</v>
      </c>
      <c r="E56564" s="25" t="s">
        <v>415</v>
      </c>
      <c r="F56564" s="11" t="s">
        <v>229</v>
      </c>
      <c r="G56564" s="12" t="s">
        <v>34</v>
      </c>
      <c r="H56564" s="13">
        <v>0</v>
      </c>
    </row>
    <row r="56565" spans="1:8" x14ac:dyDescent="0.2">
      <c r="A56565" s="25" t="s">
        <v>29</v>
      </c>
      <c r="B56565" s="25" t="str">
        <f>INDEX(About!G:G,MATCH(A56565,About!F:F,0))</f>
        <v>CO</v>
      </c>
      <c r="C56565" s="25" t="e">
        <v>#N/A</v>
      </c>
      <c r="D56565" s="25" t="e">
        <f t="shared" si="883"/>
        <v>#N/A</v>
      </c>
      <c r="E56565" s="25" t="s">
        <v>415</v>
      </c>
      <c r="F56565" s="11" t="s">
        <v>229</v>
      </c>
      <c r="G56565" s="12" t="s">
        <v>35</v>
      </c>
      <c r="H56565" s="13">
        <v>0</v>
      </c>
    </row>
    <row r="56566" spans="1:8" x14ac:dyDescent="0.2">
      <c r="A56566" s="25" t="s">
        <v>29</v>
      </c>
      <c r="B56566" s="25" t="str">
        <f>INDEX(About!G:G,MATCH(A56566,About!F:F,0))</f>
        <v>CO</v>
      </c>
      <c r="C56566" s="25" t="e">
        <v>#N/A</v>
      </c>
      <c r="D56566" s="25" t="e">
        <f t="shared" si="883"/>
        <v>#N/A</v>
      </c>
      <c r="E56566" s="25" t="s">
        <v>415</v>
      </c>
      <c r="F56566" s="11" t="s">
        <v>229</v>
      </c>
      <c r="G56566" s="12" t="s">
        <v>36</v>
      </c>
      <c r="H56566" s="13">
        <v>0</v>
      </c>
    </row>
    <row r="56567" spans="1:8" x14ac:dyDescent="0.2">
      <c r="A56567" s="25" t="s">
        <v>29</v>
      </c>
      <c r="B56567" s="25" t="str">
        <f>INDEX(About!G:G,MATCH(A56567,About!F:F,0))</f>
        <v>CO</v>
      </c>
      <c r="C56567" s="25" t="e">
        <v>#N/A</v>
      </c>
      <c r="D56567" s="25" t="e">
        <f t="shared" si="883"/>
        <v>#N/A</v>
      </c>
      <c r="E56567" s="25" t="s">
        <v>415</v>
      </c>
      <c r="F56567" s="11" t="s">
        <v>229</v>
      </c>
      <c r="G56567" s="12" t="s">
        <v>37</v>
      </c>
      <c r="H56567" s="13">
        <v>0</v>
      </c>
    </row>
    <row r="56568" spans="1:8" x14ac:dyDescent="0.2">
      <c r="A56568" s="25" t="s">
        <v>29</v>
      </c>
      <c r="B56568" s="25" t="str">
        <f>INDEX(About!G:G,MATCH(A56568,About!F:F,0))</f>
        <v>CO</v>
      </c>
      <c r="C56568" s="25" t="e">
        <v>#N/A</v>
      </c>
      <c r="D56568" s="25" t="e">
        <f t="shared" si="883"/>
        <v>#N/A</v>
      </c>
      <c r="E56568" s="25" t="s">
        <v>415</v>
      </c>
      <c r="F56568" s="11" t="s">
        <v>229</v>
      </c>
      <c r="G56568" s="12" t="s">
        <v>38</v>
      </c>
      <c r="H56568" s="13">
        <v>0</v>
      </c>
    </row>
    <row r="56569" spans="1:8" x14ac:dyDescent="0.2">
      <c r="A56569" s="25" t="s">
        <v>29</v>
      </c>
      <c r="B56569" s="25" t="str">
        <f>INDEX(About!G:G,MATCH(A56569,About!F:F,0))</f>
        <v>CO</v>
      </c>
      <c r="C56569" s="25" t="e">
        <v>#N/A</v>
      </c>
      <c r="D56569" s="25" t="e">
        <f t="shared" si="883"/>
        <v>#N/A</v>
      </c>
      <c r="E56569" s="25" t="s">
        <v>415</v>
      </c>
      <c r="F56569" s="11" t="s">
        <v>229</v>
      </c>
      <c r="G56569" s="12" t="s">
        <v>39</v>
      </c>
      <c r="H56569" s="13">
        <v>0</v>
      </c>
    </row>
    <row r="56570" spans="1:8" x14ac:dyDescent="0.2">
      <c r="A56570" s="25" t="s">
        <v>40</v>
      </c>
      <c r="B56570" s="25" t="str">
        <f>INDEX(About!G:G,MATCH(A56570,About!F:F,0))</f>
        <v>FL</v>
      </c>
      <c r="C56570" s="25" t="e">
        <v>#N/A</v>
      </c>
      <c r="D56570" s="25" t="e">
        <f t="shared" si="883"/>
        <v>#N/A</v>
      </c>
      <c r="E56570" s="25" t="s">
        <v>415</v>
      </c>
      <c r="F56570" s="11" t="s">
        <v>229</v>
      </c>
      <c r="G56570" s="12" t="s">
        <v>41</v>
      </c>
      <c r="H56570" s="13">
        <v>0</v>
      </c>
    </row>
    <row r="56571" spans="1:8" x14ac:dyDescent="0.2">
      <c r="A56571" s="25" t="s">
        <v>40</v>
      </c>
      <c r="B56571" s="25" t="str">
        <f>INDEX(About!G:G,MATCH(A56571,About!F:F,0))</f>
        <v>FL</v>
      </c>
      <c r="C56571" s="25" t="e">
        <v>#N/A</v>
      </c>
      <c r="D56571" s="25" t="e">
        <f t="shared" si="883"/>
        <v>#N/A</v>
      </c>
      <c r="E56571" s="25" t="s">
        <v>415</v>
      </c>
      <c r="F56571" s="11" t="s">
        <v>229</v>
      </c>
      <c r="G56571" s="12" t="s">
        <v>42</v>
      </c>
      <c r="H56571" s="13">
        <v>92.779783568562749</v>
      </c>
    </row>
    <row r="56572" spans="1:8" x14ac:dyDescent="0.2">
      <c r="A56572" s="25" t="s">
        <v>40</v>
      </c>
      <c r="B56572" s="25" t="str">
        <f>INDEX(About!G:G,MATCH(A56572,About!F:F,0))</f>
        <v>FL</v>
      </c>
      <c r="C56572" s="25" t="e">
        <v>#N/A</v>
      </c>
      <c r="D56572" s="25" t="e">
        <f t="shared" si="883"/>
        <v>#N/A</v>
      </c>
      <c r="E56572" s="25" t="s">
        <v>415</v>
      </c>
      <c r="F56572" s="11" t="s">
        <v>229</v>
      </c>
      <c r="G56572" s="12" t="s">
        <v>43</v>
      </c>
      <c r="H56572" s="13">
        <v>107.39921459013334</v>
      </c>
    </row>
    <row r="56573" spans="1:8" x14ac:dyDescent="0.2">
      <c r="A56573" s="25" t="s">
        <v>40</v>
      </c>
      <c r="B56573" s="25" t="str">
        <f>INDEX(About!G:G,MATCH(A56573,About!F:F,0))</f>
        <v>FL</v>
      </c>
      <c r="C56573" s="25" t="e">
        <v>#N/A</v>
      </c>
      <c r="D56573" s="25" t="e">
        <f t="shared" si="883"/>
        <v>#N/A</v>
      </c>
      <c r="E56573" s="25" t="s">
        <v>415</v>
      </c>
      <c r="F56573" s="11" t="s">
        <v>229</v>
      </c>
      <c r="G56573" s="12" t="s">
        <v>45</v>
      </c>
      <c r="H56573" s="13">
        <v>0</v>
      </c>
    </row>
    <row r="56574" spans="1:8" x14ac:dyDescent="0.2">
      <c r="A56574" s="25" t="s">
        <v>44</v>
      </c>
      <c r="B56574" s="25" t="str">
        <f>INDEX(About!G:G,MATCH(A56574,About!F:F,0))</f>
        <v>GA</v>
      </c>
      <c r="C56574" s="25" t="e">
        <v>#N/A</v>
      </c>
      <c r="D56574" s="25" t="e">
        <f t="shared" si="883"/>
        <v>#N/A</v>
      </c>
      <c r="E56574" s="25" t="s">
        <v>415</v>
      </c>
      <c r="F56574" s="11" t="s">
        <v>229</v>
      </c>
      <c r="G56574" s="12" t="s">
        <v>46</v>
      </c>
      <c r="H56574" s="13">
        <v>0</v>
      </c>
    </row>
    <row r="56575" spans="1:8" x14ac:dyDescent="0.2">
      <c r="A56575" s="25" t="s">
        <v>47</v>
      </c>
      <c r="B56575" s="25" t="str">
        <f>INDEX(About!G:G,MATCH(A56575,About!F:F,0))</f>
        <v>ID</v>
      </c>
      <c r="C56575" s="25" t="e">
        <v>#N/A</v>
      </c>
      <c r="D56575" s="25" t="e">
        <f t="shared" si="883"/>
        <v>#N/A</v>
      </c>
      <c r="E56575" s="25" t="s">
        <v>415</v>
      </c>
      <c r="F56575" s="11" t="s">
        <v>229</v>
      </c>
      <c r="G56575" s="12" t="s">
        <v>48</v>
      </c>
      <c r="H56575" s="13">
        <v>0</v>
      </c>
    </row>
    <row r="56576" spans="1:8" x14ac:dyDescent="0.2">
      <c r="A56576" s="25" t="s">
        <v>49</v>
      </c>
      <c r="B56576" s="25" t="str">
        <f>INDEX(About!G:G,MATCH(A56576,About!F:F,0))</f>
        <v>IL</v>
      </c>
      <c r="C56576" s="25" t="e">
        <v>#N/A</v>
      </c>
      <c r="D56576" s="25" t="e">
        <f t="shared" si="883"/>
        <v>#N/A</v>
      </c>
      <c r="E56576" s="25" t="s">
        <v>415</v>
      </c>
      <c r="F56576" s="11" t="s">
        <v>229</v>
      </c>
      <c r="G56576" s="12" t="s">
        <v>50</v>
      </c>
      <c r="H56576" s="13">
        <v>0</v>
      </c>
    </row>
    <row r="56577" spans="1:8" x14ac:dyDescent="0.2">
      <c r="A56577" s="25" t="s">
        <v>49</v>
      </c>
      <c r="B56577" s="25" t="str">
        <f>INDEX(About!G:G,MATCH(A56577,About!F:F,0))</f>
        <v>IL</v>
      </c>
      <c r="C56577" s="25" t="e">
        <v>#N/A</v>
      </c>
      <c r="D56577" s="25" t="e">
        <f t="shared" si="883"/>
        <v>#N/A</v>
      </c>
      <c r="E56577" s="25" t="s">
        <v>415</v>
      </c>
      <c r="F56577" s="11" t="s">
        <v>229</v>
      </c>
      <c r="G56577" s="12" t="s">
        <v>51</v>
      </c>
      <c r="H56577" s="13">
        <v>0</v>
      </c>
    </row>
    <row r="56578" spans="1:8" x14ac:dyDescent="0.2">
      <c r="A56578" s="25" t="s">
        <v>52</v>
      </c>
      <c r="B56578" s="25" t="str">
        <f>INDEX(About!G:G,MATCH(A56578,About!F:F,0))</f>
        <v>IN</v>
      </c>
      <c r="C56578" s="25" t="e">
        <v>#N/A</v>
      </c>
      <c r="D56578" s="25" t="e">
        <f t="shared" si="883"/>
        <v>#N/A</v>
      </c>
      <c r="E56578" s="25" t="s">
        <v>415</v>
      </c>
      <c r="F56578" s="11" t="s">
        <v>229</v>
      </c>
      <c r="G56578" s="12" t="s">
        <v>53</v>
      </c>
      <c r="H56578" s="13">
        <v>0</v>
      </c>
    </row>
    <row r="56579" spans="1:8" x14ac:dyDescent="0.2">
      <c r="A56579" s="25" t="s">
        <v>49</v>
      </c>
      <c r="B56579" s="25" t="str">
        <f>INDEX(About!G:G,MATCH(A56579,About!F:F,0))</f>
        <v>IL</v>
      </c>
      <c r="C56579" s="25" t="e">
        <v>#N/A</v>
      </c>
      <c r="D56579" s="25" t="e">
        <f t="shared" si="883"/>
        <v>#N/A</v>
      </c>
      <c r="E56579" s="25" t="s">
        <v>415</v>
      </c>
      <c r="F56579" s="11" t="s">
        <v>229</v>
      </c>
      <c r="G56579" s="12" t="s">
        <v>54</v>
      </c>
      <c r="H56579" s="13">
        <v>0</v>
      </c>
    </row>
    <row r="56580" spans="1:8" x14ac:dyDescent="0.2">
      <c r="A56580" s="25" t="s">
        <v>52</v>
      </c>
      <c r="B56580" s="25" t="str">
        <f>INDEX(About!G:G,MATCH(A56580,About!F:F,0))</f>
        <v>IN</v>
      </c>
      <c r="C56580" s="25" t="e">
        <v>#N/A</v>
      </c>
      <c r="D56580" s="25" t="e">
        <f t="shared" si="883"/>
        <v>#N/A</v>
      </c>
      <c r="E56580" s="25" t="s">
        <v>415</v>
      </c>
      <c r="F56580" s="11" t="s">
        <v>229</v>
      </c>
      <c r="G56580" s="12" t="s">
        <v>55</v>
      </c>
      <c r="H56580" s="13">
        <v>0</v>
      </c>
    </row>
    <row r="56581" spans="1:8" x14ac:dyDescent="0.2">
      <c r="A56581" s="25" t="s">
        <v>52</v>
      </c>
      <c r="B56581" s="25" t="str">
        <f>INDEX(About!G:G,MATCH(A56581,About!F:F,0))</f>
        <v>IN</v>
      </c>
      <c r="C56581" s="25" t="e">
        <v>#N/A</v>
      </c>
      <c r="D56581" s="25" t="e">
        <f t="shared" si="883"/>
        <v>#N/A</v>
      </c>
      <c r="E56581" s="25" t="s">
        <v>415</v>
      </c>
      <c r="F56581" s="11" t="s">
        <v>229</v>
      </c>
      <c r="G56581" s="12" t="s">
        <v>56</v>
      </c>
      <c r="H56581" s="13">
        <v>0</v>
      </c>
    </row>
    <row r="56582" spans="1:8" x14ac:dyDescent="0.2">
      <c r="A56582" s="25" t="s">
        <v>57</v>
      </c>
      <c r="B56582" s="25" t="str">
        <f>INDEX(About!G:G,MATCH(A56582,About!F:F,0))</f>
        <v>KS</v>
      </c>
      <c r="C56582" s="25" t="e">
        <v>#N/A</v>
      </c>
      <c r="D56582" s="25" t="e">
        <f t="shared" ref="D56582:D56645" si="884">C56582=B56582</f>
        <v>#N/A</v>
      </c>
      <c r="E56582" s="25" t="s">
        <v>415</v>
      </c>
      <c r="F56582" s="11" t="s">
        <v>229</v>
      </c>
      <c r="G56582" s="12" t="s">
        <v>58</v>
      </c>
      <c r="H56582" s="13">
        <v>101.88178168381077</v>
      </c>
    </row>
    <row r="56583" spans="1:8" x14ac:dyDescent="0.2">
      <c r="A56583" s="25" t="s">
        <v>57</v>
      </c>
      <c r="B56583" s="25" t="str">
        <f>INDEX(About!G:G,MATCH(A56583,About!F:F,0))</f>
        <v>KS</v>
      </c>
      <c r="C56583" s="25" t="e">
        <v>#N/A</v>
      </c>
      <c r="D56583" s="25" t="e">
        <f t="shared" si="884"/>
        <v>#N/A</v>
      </c>
      <c r="E56583" s="25" t="s">
        <v>415</v>
      </c>
      <c r="F56583" s="11" t="s">
        <v>229</v>
      </c>
      <c r="G56583" s="12" t="s">
        <v>59</v>
      </c>
      <c r="H56583" s="13">
        <v>99.59964331219355</v>
      </c>
    </row>
    <row r="56584" spans="1:8" x14ac:dyDescent="0.2">
      <c r="A56584" s="25" t="s">
        <v>57</v>
      </c>
      <c r="B56584" s="25" t="str">
        <f>INDEX(About!G:G,MATCH(A56584,About!F:F,0))</f>
        <v>KS</v>
      </c>
      <c r="C56584" s="25" t="e">
        <v>#N/A</v>
      </c>
      <c r="D56584" s="25" t="e">
        <f t="shared" si="884"/>
        <v>#N/A</v>
      </c>
      <c r="E56584" s="25" t="s">
        <v>415</v>
      </c>
      <c r="F56584" s="11" t="s">
        <v>229</v>
      </c>
      <c r="G56584" s="12" t="s">
        <v>60</v>
      </c>
      <c r="H56584" s="13">
        <v>93.796851951618564</v>
      </c>
    </row>
    <row r="56585" spans="1:8" x14ac:dyDescent="0.2">
      <c r="A56585" s="25" t="s">
        <v>57</v>
      </c>
      <c r="B56585" s="25" t="str">
        <f>INDEX(About!G:G,MATCH(A56585,About!F:F,0))</f>
        <v>KS</v>
      </c>
      <c r="C56585" s="25" t="e">
        <v>#N/A</v>
      </c>
      <c r="D56585" s="25" t="e">
        <f t="shared" si="884"/>
        <v>#N/A</v>
      </c>
      <c r="E56585" s="25" t="s">
        <v>415</v>
      </c>
      <c r="F56585" s="11" t="s">
        <v>229</v>
      </c>
      <c r="G56585" s="12" t="s">
        <v>61</v>
      </c>
      <c r="H56585" s="13">
        <v>0</v>
      </c>
    </row>
    <row r="56586" spans="1:8" x14ac:dyDescent="0.2">
      <c r="A56586" s="25" t="s">
        <v>57</v>
      </c>
      <c r="B56586" s="25" t="str">
        <f>INDEX(About!G:G,MATCH(A56586,About!F:F,0))</f>
        <v>KS</v>
      </c>
      <c r="C56586" s="25" t="e">
        <v>#N/A</v>
      </c>
      <c r="D56586" s="25" t="e">
        <f t="shared" si="884"/>
        <v>#N/A</v>
      </c>
      <c r="E56586" s="25" t="s">
        <v>415</v>
      </c>
      <c r="F56586" s="11" t="s">
        <v>229</v>
      </c>
      <c r="G56586" s="12" t="s">
        <v>62</v>
      </c>
      <c r="H56586" s="13">
        <v>93.906069528543497</v>
      </c>
    </row>
    <row r="56587" spans="1:8" x14ac:dyDescent="0.2">
      <c r="A56587" s="25" t="s">
        <v>57</v>
      </c>
      <c r="B56587" s="25" t="str">
        <f>INDEX(About!G:G,MATCH(A56587,About!F:F,0))</f>
        <v>KS</v>
      </c>
      <c r="C56587" s="25" t="e">
        <v>#N/A</v>
      </c>
      <c r="D56587" s="25" t="e">
        <f t="shared" si="884"/>
        <v>#N/A</v>
      </c>
      <c r="E56587" s="25" t="s">
        <v>415</v>
      </c>
      <c r="F56587" s="11" t="s">
        <v>229</v>
      </c>
      <c r="G56587" s="12" t="s">
        <v>63</v>
      </c>
      <c r="H56587" s="13">
        <v>111.80817240440153</v>
      </c>
    </row>
    <row r="56588" spans="1:8" x14ac:dyDescent="0.2">
      <c r="A56588" s="25" t="s">
        <v>57</v>
      </c>
      <c r="B56588" s="25" t="str">
        <f>INDEX(About!G:G,MATCH(A56588,About!F:F,0))</f>
        <v>KS</v>
      </c>
      <c r="C56588" s="25" t="e">
        <v>#N/A</v>
      </c>
      <c r="D56588" s="25" t="e">
        <f t="shared" si="884"/>
        <v>#N/A</v>
      </c>
      <c r="E56588" s="25" t="s">
        <v>415</v>
      </c>
      <c r="F56588" s="11" t="s">
        <v>229</v>
      </c>
      <c r="G56588" s="12" t="s">
        <v>64</v>
      </c>
      <c r="H56588" s="13">
        <v>94.395152610989769</v>
      </c>
    </row>
    <row r="56589" spans="1:8" x14ac:dyDescent="0.2">
      <c r="A56589" s="25" t="s">
        <v>65</v>
      </c>
      <c r="B56589" s="25" t="str">
        <f>INDEX(About!G:G,MATCH(A56589,About!F:F,0))</f>
        <v>KY</v>
      </c>
      <c r="C56589" s="25" t="e">
        <v>#N/A</v>
      </c>
      <c r="D56589" s="25" t="e">
        <f t="shared" si="884"/>
        <v>#N/A</v>
      </c>
      <c r="E56589" s="25" t="s">
        <v>415</v>
      </c>
      <c r="F56589" s="11" t="s">
        <v>229</v>
      </c>
      <c r="G56589" s="12" t="s">
        <v>66</v>
      </c>
      <c r="H56589" s="13">
        <v>0</v>
      </c>
    </row>
    <row r="56590" spans="1:8" x14ac:dyDescent="0.2">
      <c r="A56590" s="25" t="s">
        <v>65</v>
      </c>
      <c r="B56590" s="25" t="str">
        <f>INDEX(About!G:G,MATCH(A56590,About!F:F,0))</f>
        <v>KY</v>
      </c>
      <c r="C56590" s="25" t="e">
        <v>#N/A</v>
      </c>
      <c r="D56590" s="25" t="e">
        <f t="shared" si="884"/>
        <v>#N/A</v>
      </c>
      <c r="E56590" s="25" t="s">
        <v>415</v>
      </c>
      <c r="F56590" s="11" t="s">
        <v>229</v>
      </c>
      <c r="G56590" s="12" t="s">
        <v>67</v>
      </c>
      <c r="H56590" s="13">
        <v>0</v>
      </c>
    </row>
    <row r="56591" spans="1:8" x14ac:dyDescent="0.2">
      <c r="A56591" s="25" t="s">
        <v>49</v>
      </c>
      <c r="B56591" s="25" t="str">
        <f>INDEX(About!G:G,MATCH(A56591,About!F:F,0))</f>
        <v>IL</v>
      </c>
      <c r="C56591" s="25" t="e">
        <v>#N/A</v>
      </c>
      <c r="D56591" s="25" t="e">
        <f t="shared" si="884"/>
        <v>#N/A</v>
      </c>
      <c r="E56591" s="25" t="s">
        <v>415</v>
      </c>
      <c r="F56591" s="11" t="s">
        <v>229</v>
      </c>
      <c r="G56591" s="12" t="s">
        <v>68</v>
      </c>
      <c r="H56591" s="13">
        <v>0</v>
      </c>
    </row>
    <row r="56592" spans="1:8" x14ac:dyDescent="0.2">
      <c r="A56592" s="25" t="s">
        <v>65</v>
      </c>
      <c r="B56592" s="25" t="str">
        <f>INDEX(About!G:G,MATCH(A56592,About!F:F,0))</f>
        <v>KY</v>
      </c>
      <c r="C56592" s="25" t="e">
        <v>#N/A</v>
      </c>
      <c r="D56592" s="25" t="e">
        <f t="shared" si="884"/>
        <v>#N/A</v>
      </c>
      <c r="E56592" s="25" t="s">
        <v>415</v>
      </c>
      <c r="F56592" s="11" t="s">
        <v>229</v>
      </c>
      <c r="G56592" s="12" t="s">
        <v>69</v>
      </c>
      <c r="H56592" s="13">
        <v>111.63254070062912</v>
      </c>
    </row>
    <row r="56593" spans="1:8" x14ac:dyDescent="0.2">
      <c r="A56593" s="25" t="s">
        <v>70</v>
      </c>
      <c r="B56593" s="25" t="str">
        <f>INDEX(About!G:G,MATCH(A56593,About!F:F,0))</f>
        <v>LA</v>
      </c>
      <c r="C56593" s="25" t="e">
        <v>#N/A</v>
      </c>
      <c r="D56593" s="25" t="e">
        <f t="shared" si="884"/>
        <v>#N/A</v>
      </c>
      <c r="E56593" s="25" t="s">
        <v>415</v>
      </c>
      <c r="F56593" s="11" t="s">
        <v>229</v>
      </c>
      <c r="G56593" s="12" t="s">
        <v>71</v>
      </c>
      <c r="H56593" s="13">
        <v>55.556917901204024</v>
      </c>
    </row>
    <row r="56594" spans="1:8" x14ac:dyDescent="0.2">
      <c r="A56594" s="25" t="s">
        <v>70</v>
      </c>
      <c r="B56594" s="25" t="str">
        <f>INDEX(About!G:G,MATCH(A56594,About!F:F,0))</f>
        <v>LA</v>
      </c>
      <c r="C56594" s="25" t="e">
        <v>#N/A</v>
      </c>
      <c r="D56594" s="25" t="e">
        <f t="shared" si="884"/>
        <v>#N/A</v>
      </c>
      <c r="E56594" s="25" t="s">
        <v>415</v>
      </c>
      <c r="F56594" s="11" t="s">
        <v>229</v>
      </c>
      <c r="G56594" s="12" t="s">
        <v>72</v>
      </c>
      <c r="H56594" s="13">
        <v>44.569439048706045</v>
      </c>
    </row>
    <row r="56595" spans="1:8" x14ac:dyDescent="0.2">
      <c r="A56595" s="25" t="s">
        <v>70</v>
      </c>
      <c r="B56595" s="25" t="str">
        <f>INDEX(About!G:G,MATCH(A56595,About!F:F,0))</f>
        <v>LA</v>
      </c>
      <c r="C56595" s="25" t="e">
        <v>#N/A</v>
      </c>
      <c r="D56595" s="25" t="e">
        <f t="shared" si="884"/>
        <v>#N/A</v>
      </c>
      <c r="E56595" s="25" t="s">
        <v>415</v>
      </c>
      <c r="F56595" s="11" t="s">
        <v>229</v>
      </c>
      <c r="G56595" s="12" t="s">
        <v>73</v>
      </c>
      <c r="H56595" s="13">
        <v>50.231157978507909</v>
      </c>
    </row>
    <row r="56596" spans="1:8" x14ac:dyDescent="0.2">
      <c r="A56596" s="25" t="s">
        <v>70</v>
      </c>
      <c r="B56596" s="25" t="str">
        <f>INDEX(About!G:G,MATCH(A56596,About!F:F,0))</f>
        <v>LA</v>
      </c>
      <c r="C56596" s="25" t="e">
        <v>#N/A</v>
      </c>
      <c r="D56596" s="25" t="e">
        <f t="shared" si="884"/>
        <v>#N/A</v>
      </c>
      <c r="E56596" s="25" t="s">
        <v>415</v>
      </c>
      <c r="F56596" s="11" t="s">
        <v>229</v>
      </c>
      <c r="G56596" s="12" t="s">
        <v>74</v>
      </c>
      <c r="H56596" s="13">
        <v>66.150451870950221</v>
      </c>
    </row>
    <row r="56597" spans="1:8" x14ac:dyDescent="0.2">
      <c r="A56597" s="25" t="s">
        <v>75</v>
      </c>
      <c r="B56597" s="25" t="str">
        <f>INDEX(About!G:G,MATCH(A56597,About!F:F,0))</f>
        <v>MD</v>
      </c>
      <c r="C56597" s="25" t="e">
        <v>#N/A</v>
      </c>
      <c r="D56597" s="25" t="e">
        <f t="shared" si="884"/>
        <v>#N/A</v>
      </c>
      <c r="E56597" s="25" t="s">
        <v>415</v>
      </c>
      <c r="F56597" s="11" t="s">
        <v>229</v>
      </c>
      <c r="G56597" s="12" t="s">
        <v>76</v>
      </c>
      <c r="H56597" s="13">
        <v>0</v>
      </c>
    </row>
    <row r="56598" spans="1:8" x14ac:dyDescent="0.2">
      <c r="A56598" s="25" t="s">
        <v>75</v>
      </c>
      <c r="B56598" s="25" t="str">
        <f>INDEX(About!G:G,MATCH(A56598,About!F:F,0))</f>
        <v>MD</v>
      </c>
      <c r="C56598" s="25" t="e">
        <v>#N/A</v>
      </c>
      <c r="D56598" s="25" t="e">
        <f t="shared" si="884"/>
        <v>#N/A</v>
      </c>
      <c r="E56598" s="25" t="s">
        <v>415</v>
      </c>
      <c r="F56598" s="11" t="s">
        <v>229</v>
      </c>
      <c r="G56598" s="12" t="s">
        <v>77</v>
      </c>
      <c r="H56598" s="13">
        <v>0</v>
      </c>
    </row>
    <row r="56599" spans="1:8" x14ac:dyDescent="0.2">
      <c r="A56599" s="25" t="s">
        <v>78</v>
      </c>
      <c r="B56599" s="25" t="str">
        <f>INDEX(About!G:G,MATCH(A56599,About!F:F,0))</f>
        <v>MI</v>
      </c>
      <c r="C56599" s="25" t="e">
        <v>#N/A</v>
      </c>
      <c r="D56599" s="25" t="e">
        <f t="shared" si="884"/>
        <v>#N/A</v>
      </c>
      <c r="E56599" s="25" t="s">
        <v>415</v>
      </c>
      <c r="F56599" s="11" t="s">
        <v>229</v>
      </c>
      <c r="G56599" s="12" t="s">
        <v>79</v>
      </c>
      <c r="H56599" s="13">
        <v>0</v>
      </c>
    </row>
    <row r="56600" spans="1:8" x14ac:dyDescent="0.2">
      <c r="A56600" s="25" t="s">
        <v>80</v>
      </c>
      <c r="B56600" s="25" t="str">
        <f>INDEX(About!G:G,MATCH(A56600,About!F:F,0))</f>
        <v>MS</v>
      </c>
      <c r="C56600" s="25" t="e">
        <v>#N/A</v>
      </c>
      <c r="D56600" s="25" t="e">
        <f t="shared" si="884"/>
        <v>#N/A</v>
      </c>
      <c r="E56600" s="25" t="s">
        <v>415</v>
      </c>
      <c r="F56600" s="11" t="s">
        <v>229</v>
      </c>
      <c r="G56600" s="12" t="s">
        <v>81</v>
      </c>
      <c r="H56600" s="13">
        <v>63.019113418174641</v>
      </c>
    </row>
    <row r="56601" spans="1:8" x14ac:dyDescent="0.2">
      <c r="A56601" s="25" t="s">
        <v>80</v>
      </c>
      <c r="B56601" s="25" t="str">
        <f>INDEX(About!G:G,MATCH(A56601,About!F:F,0))</f>
        <v>MS</v>
      </c>
      <c r="C56601" s="25" t="e">
        <v>#N/A</v>
      </c>
      <c r="D56601" s="25" t="e">
        <f t="shared" si="884"/>
        <v>#N/A</v>
      </c>
      <c r="E56601" s="25" t="s">
        <v>415</v>
      </c>
      <c r="F56601" s="11" t="s">
        <v>229</v>
      </c>
      <c r="G56601" s="12" t="s">
        <v>82</v>
      </c>
      <c r="H56601" s="13">
        <v>84.67553434404411</v>
      </c>
    </row>
    <row r="56602" spans="1:8" x14ac:dyDescent="0.2">
      <c r="A56602" s="25" t="s">
        <v>80</v>
      </c>
      <c r="B56602" s="25" t="str">
        <f>INDEX(About!G:G,MATCH(A56602,About!F:F,0))</f>
        <v>MS</v>
      </c>
      <c r="C56602" s="25" t="e">
        <v>#N/A</v>
      </c>
      <c r="D56602" s="25" t="e">
        <f t="shared" si="884"/>
        <v>#N/A</v>
      </c>
      <c r="E56602" s="25" t="s">
        <v>415</v>
      </c>
      <c r="F56602" s="11" t="s">
        <v>229</v>
      </c>
      <c r="G56602" s="12" t="s">
        <v>83</v>
      </c>
      <c r="H56602" s="13">
        <v>75.814440697403867</v>
      </c>
    </row>
    <row r="56603" spans="1:8" x14ac:dyDescent="0.2">
      <c r="A56603" s="25" t="s">
        <v>80</v>
      </c>
      <c r="B56603" s="25" t="str">
        <f>INDEX(About!G:G,MATCH(A56603,About!F:F,0))</f>
        <v>MS</v>
      </c>
      <c r="C56603" s="25" t="e">
        <v>#N/A</v>
      </c>
      <c r="D56603" s="25" t="e">
        <f t="shared" si="884"/>
        <v>#N/A</v>
      </c>
      <c r="E56603" s="25" t="s">
        <v>415</v>
      </c>
      <c r="F56603" s="11" t="s">
        <v>229</v>
      </c>
      <c r="G56603" s="12" t="s">
        <v>84</v>
      </c>
      <c r="H56603" s="13">
        <v>63.499015947730094</v>
      </c>
    </row>
    <row r="56604" spans="1:8" x14ac:dyDescent="0.2">
      <c r="A56604" s="25" t="s">
        <v>80</v>
      </c>
      <c r="B56604" s="25" t="str">
        <f>INDEX(About!G:G,MATCH(A56604,About!F:F,0))</f>
        <v>MS</v>
      </c>
      <c r="C56604" s="25" t="e">
        <v>#N/A</v>
      </c>
      <c r="D56604" s="25" t="e">
        <f t="shared" si="884"/>
        <v>#N/A</v>
      </c>
      <c r="E56604" s="25" t="s">
        <v>415</v>
      </c>
      <c r="F56604" s="11" t="s">
        <v>229</v>
      </c>
      <c r="G56604" s="12" t="s">
        <v>85</v>
      </c>
      <c r="H56604" s="13">
        <v>71.281049267661615</v>
      </c>
    </row>
    <row r="56605" spans="1:8" x14ac:dyDescent="0.2">
      <c r="A56605" s="25" t="s">
        <v>80</v>
      </c>
      <c r="B56605" s="25" t="str">
        <f>INDEX(About!G:G,MATCH(A56605,About!F:F,0))</f>
        <v>MS</v>
      </c>
      <c r="C56605" s="25" t="e">
        <v>#N/A</v>
      </c>
      <c r="D56605" s="25" t="e">
        <f t="shared" si="884"/>
        <v>#N/A</v>
      </c>
      <c r="E56605" s="25" t="s">
        <v>415</v>
      </c>
      <c r="F56605" s="11" t="s">
        <v>229</v>
      </c>
      <c r="G56605" s="12" t="s">
        <v>86</v>
      </c>
      <c r="H56605" s="13">
        <v>82.834184867540586</v>
      </c>
    </row>
    <row r="56606" spans="1:8" x14ac:dyDescent="0.2">
      <c r="A56606" s="25" t="s">
        <v>87</v>
      </c>
      <c r="B56606" s="25" t="str">
        <f>INDEX(About!G:G,MATCH(A56606,About!F:F,0))</f>
        <v>MT</v>
      </c>
      <c r="C56606" s="25" t="e">
        <v>#N/A</v>
      </c>
      <c r="D56606" s="25" t="e">
        <f t="shared" si="884"/>
        <v>#N/A</v>
      </c>
      <c r="E56606" s="25" t="s">
        <v>415</v>
      </c>
      <c r="F56606" s="11" t="s">
        <v>229</v>
      </c>
      <c r="G56606" s="12" t="s">
        <v>88</v>
      </c>
      <c r="H56606" s="13">
        <v>0</v>
      </c>
    </row>
    <row r="56607" spans="1:8" x14ac:dyDescent="0.2">
      <c r="A56607" s="25" t="s">
        <v>87</v>
      </c>
      <c r="B56607" s="25" t="str">
        <f>INDEX(About!G:G,MATCH(A56607,About!F:F,0))</f>
        <v>MT</v>
      </c>
      <c r="C56607" s="25" t="e">
        <v>#N/A</v>
      </c>
      <c r="D56607" s="25" t="e">
        <f t="shared" si="884"/>
        <v>#N/A</v>
      </c>
      <c r="E56607" s="25" t="s">
        <v>415</v>
      </c>
      <c r="F56607" s="11" t="s">
        <v>229</v>
      </c>
      <c r="G56607" s="12" t="s">
        <v>89</v>
      </c>
      <c r="H56607" s="13">
        <v>0</v>
      </c>
    </row>
    <row r="56608" spans="1:8" x14ac:dyDescent="0.2">
      <c r="A56608" s="25" t="s">
        <v>87</v>
      </c>
      <c r="B56608" s="25" t="str">
        <f>INDEX(About!G:G,MATCH(A56608,About!F:F,0))</f>
        <v>MT</v>
      </c>
      <c r="C56608" s="25" t="e">
        <v>#N/A</v>
      </c>
      <c r="D56608" s="25" t="e">
        <f t="shared" si="884"/>
        <v>#N/A</v>
      </c>
      <c r="E56608" s="25" t="s">
        <v>415</v>
      </c>
      <c r="F56608" s="11" t="s">
        <v>229</v>
      </c>
      <c r="G56608" s="12" t="s">
        <v>90</v>
      </c>
      <c r="H56608" s="13">
        <v>0</v>
      </c>
    </row>
    <row r="56609" spans="1:8" x14ac:dyDescent="0.2">
      <c r="A56609" s="25" t="s">
        <v>87</v>
      </c>
      <c r="B56609" s="25" t="str">
        <f>INDEX(About!G:G,MATCH(A56609,About!F:F,0))</f>
        <v>MT</v>
      </c>
      <c r="C56609" s="25" t="e">
        <v>#N/A</v>
      </c>
      <c r="D56609" s="25" t="e">
        <f t="shared" si="884"/>
        <v>#N/A</v>
      </c>
      <c r="E56609" s="25" t="s">
        <v>415</v>
      </c>
      <c r="F56609" s="11" t="s">
        <v>229</v>
      </c>
      <c r="G56609" s="12" t="s">
        <v>91</v>
      </c>
      <c r="H56609" s="13">
        <v>0</v>
      </c>
    </row>
    <row r="56610" spans="1:8" x14ac:dyDescent="0.2">
      <c r="A56610" s="25" t="s">
        <v>87</v>
      </c>
      <c r="B56610" s="25" t="str">
        <f>INDEX(About!G:G,MATCH(A56610,About!F:F,0))</f>
        <v>MT</v>
      </c>
      <c r="C56610" s="25" t="e">
        <v>#N/A</v>
      </c>
      <c r="D56610" s="25" t="e">
        <f t="shared" si="884"/>
        <v>#N/A</v>
      </c>
      <c r="E56610" s="25" t="s">
        <v>415</v>
      </c>
      <c r="F56610" s="11" t="s">
        <v>229</v>
      </c>
      <c r="G56610" s="12" t="s">
        <v>92</v>
      </c>
      <c r="H56610" s="13">
        <v>0</v>
      </c>
    </row>
    <row r="56611" spans="1:8" x14ac:dyDescent="0.2">
      <c r="A56611" s="25" t="s">
        <v>87</v>
      </c>
      <c r="B56611" s="25" t="str">
        <f>INDEX(About!G:G,MATCH(A56611,About!F:F,0))</f>
        <v>MT</v>
      </c>
      <c r="C56611" s="25" t="e">
        <v>#N/A</v>
      </c>
      <c r="D56611" s="25" t="e">
        <f t="shared" si="884"/>
        <v>#N/A</v>
      </c>
      <c r="E56611" s="25" t="s">
        <v>415</v>
      </c>
      <c r="F56611" s="11" t="s">
        <v>229</v>
      </c>
      <c r="G56611" s="12" t="s">
        <v>93</v>
      </c>
      <c r="H56611" s="13">
        <v>0</v>
      </c>
    </row>
    <row r="56612" spans="1:8" x14ac:dyDescent="0.2">
      <c r="A56612" s="25" t="s">
        <v>87</v>
      </c>
      <c r="B56612" s="25" t="str">
        <f>INDEX(About!G:G,MATCH(A56612,About!F:F,0))</f>
        <v>MT</v>
      </c>
      <c r="C56612" s="25" t="e">
        <v>#N/A</v>
      </c>
      <c r="D56612" s="25" t="e">
        <f t="shared" si="884"/>
        <v>#N/A</v>
      </c>
      <c r="E56612" s="25" t="s">
        <v>415</v>
      </c>
      <c r="F56612" s="11" t="s">
        <v>229</v>
      </c>
      <c r="G56612" s="12" t="s">
        <v>94</v>
      </c>
      <c r="H56612" s="13">
        <v>0</v>
      </c>
    </row>
    <row r="56613" spans="1:8" x14ac:dyDescent="0.2">
      <c r="A56613" s="25" t="s">
        <v>95</v>
      </c>
      <c r="B56613" s="25" t="str">
        <f>INDEX(About!G:G,MATCH(A56613,About!F:F,0))</f>
        <v>NE</v>
      </c>
      <c r="C56613" s="25" t="e">
        <v>#N/A</v>
      </c>
      <c r="D56613" s="25" t="e">
        <f t="shared" si="884"/>
        <v>#N/A</v>
      </c>
      <c r="E56613" s="25" t="s">
        <v>415</v>
      </c>
      <c r="F56613" s="11" t="s">
        <v>229</v>
      </c>
      <c r="G56613" s="12" t="s">
        <v>96</v>
      </c>
      <c r="H56613" s="13">
        <v>0</v>
      </c>
    </row>
    <row r="56614" spans="1:8" x14ac:dyDescent="0.2">
      <c r="A56614" s="25" t="s">
        <v>95</v>
      </c>
      <c r="B56614" s="25" t="str">
        <f>INDEX(About!G:G,MATCH(A56614,About!F:F,0))</f>
        <v>NE</v>
      </c>
      <c r="C56614" s="25" t="e">
        <v>#N/A</v>
      </c>
      <c r="D56614" s="25" t="e">
        <f t="shared" si="884"/>
        <v>#N/A</v>
      </c>
      <c r="E56614" s="25" t="s">
        <v>415</v>
      </c>
      <c r="F56614" s="11" t="s">
        <v>229</v>
      </c>
      <c r="G56614" s="12" t="s">
        <v>97</v>
      </c>
      <c r="H56614" s="13">
        <v>0</v>
      </c>
    </row>
    <row r="56615" spans="1:8" x14ac:dyDescent="0.2">
      <c r="A56615" s="25" t="s">
        <v>651</v>
      </c>
      <c r="B56615" s="25" t="str">
        <f>INDEX(About!G:G,MATCH(A56615,About!F:F,0))</f>
        <v>NM</v>
      </c>
      <c r="C56615" s="25" t="e">
        <v>#N/A</v>
      </c>
      <c r="D56615" s="25" t="e">
        <f t="shared" si="884"/>
        <v>#N/A</v>
      </c>
      <c r="E56615" s="25" t="s">
        <v>415</v>
      </c>
      <c r="F56615" s="11" t="s">
        <v>229</v>
      </c>
      <c r="G56615" s="12" t="s">
        <v>98</v>
      </c>
      <c r="H56615" s="13">
        <v>103.65433446567793</v>
      </c>
    </row>
    <row r="56616" spans="1:8" x14ac:dyDescent="0.2">
      <c r="A56616" s="25" t="s">
        <v>651</v>
      </c>
      <c r="B56616" s="25" t="str">
        <f>INDEX(About!G:G,MATCH(A56616,About!F:F,0))</f>
        <v>NM</v>
      </c>
      <c r="C56616" s="25" t="e">
        <v>#N/A</v>
      </c>
      <c r="D56616" s="25" t="e">
        <f t="shared" si="884"/>
        <v>#N/A</v>
      </c>
      <c r="E56616" s="25" t="s">
        <v>415</v>
      </c>
      <c r="F56616" s="11" t="s">
        <v>229</v>
      </c>
      <c r="G56616" s="12" t="s">
        <v>99</v>
      </c>
      <c r="H56616" s="13">
        <v>110.94273311934906</v>
      </c>
    </row>
    <row r="56617" spans="1:8" x14ac:dyDescent="0.2">
      <c r="A56617" s="25" t="s">
        <v>651</v>
      </c>
      <c r="B56617" s="25" t="str">
        <f>INDEX(About!G:G,MATCH(A56617,About!F:F,0))</f>
        <v>NM</v>
      </c>
      <c r="C56617" s="25" t="e">
        <v>#N/A</v>
      </c>
      <c r="D56617" s="25" t="e">
        <f t="shared" si="884"/>
        <v>#N/A</v>
      </c>
      <c r="E56617" s="25" t="s">
        <v>415</v>
      </c>
      <c r="F56617" s="11" t="s">
        <v>229</v>
      </c>
      <c r="G56617" s="12" t="s">
        <v>100</v>
      </c>
      <c r="H56617" s="13">
        <v>94.614466655357305</v>
      </c>
    </row>
    <row r="56618" spans="1:8" x14ac:dyDescent="0.2">
      <c r="A56618" s="25" t="s">
        <v>651</v>
      </c>
      <c r="B56618" s="25" t="str">
        <f>INDEX(About!G:G,MATCH(A56618,About!F:F,0))</f>
        <v>NM</v>
      </c>
      <c r="C56618" s="25" t="e">
        <v>#N/A</v>
      </c>
      <c r="D56618" s="25" t="e">
        <f t="shared" si="884"/>
        <v>#N/A</v>
      </c>
      <c r="E56618" s="25" t="s">
        <v>415</v>
      </c>
      <c r="F56618" s="11" t="s">
        <v>229</v>
      </c>
      <c r="G56618" s="12" t="s">
        <v>101</v>
      </c>
      <c r="H56618" s="13">
        <v>89.394534323405679</v>
      </c>
    </row>
    <row r="56619" spans="1:8" x14ac:dyDescent="0.2">
      <c r="A56619" s="25" t="s">
        <v>651</v>
      </c>
      <c r="B56619" s="25" t="str">
        <f>INDEX(About!G:G,MATCH(A56619,About!F:F,0))</f>
        <v>NM</v>
      </c>
      <c r="C56619" s="25" t="e">
        <v>#N/A</v>
      </c>
      <c r="D56619" s="25" t="e">
        <f t="shared" si="884"/>
        <v>#N/A</v>
      </c>
      <c r="E56619" s="25" t="s">
        <v>415</v>
      </c>
      <c r="F56619" s="11" t="s">
        <v>229</v>
      </c>
      <c r="G56619" s="12" t="s">
        <v>102</v>
      </c>
      <c r="H56619" s="13">
        <v>0</v>
      </c>
    </row>
    <row r="56620" spans="1:8" x14ac:dyDescent="0.2">
      <c r="A56620" s="25" t="s">
        <v>651</v>
      </c>
      <c r="B56620" s="25" t="str">
        <f>INDEX(About!G:G,MATCH(A56620,About!F:F,0))</f>
        <v>NM</v>
      </c>
      <c r="C56620" s="25" t="e">
        <v>#N/A</v>
      </c>
      <c r="D56620" s="25" t="e">
        <f t="shared" si="884"/>
        <v>#N/A</v>
      </c>
      <c r="E56620" s="25" t="s">
        <v>415</v>
      </c>
      <c r="F56620" s="11" t="s">
        <v>229</v>
      </c>
      <c r="G56620" s="12" t="s">
        <v>103</v>
      </c>
      <c r="H56620" s="13">
        <v>76.354038938731023</v>
      </c>
    </row>
    <row r="56621" spans="1:8" x14ac:dyDescent="0.2">
      <c r="A56621" s="25" t="s">
        <v>651</v>
      </c>
      <c r="B56621" s="25" t="str">
        <f>INDEX(About!G:G,MATCH(A56621,About!F:F,0))</f>
        <v>NM</v>
      </c>
      <c r="C56621" s="25" t="e">
        <v>#N/A</v>
      </c>
      <c r="D56621" s="25" t="e">
        <f t="shared" si="884"/>
        <v>#N/A</v>
      </c>
      <c r="E56621" s="25" t="s">
        <v>415</v>
      </c>
      <c r="F56621" s="11" t="s">
        <v>229</v>
      </c>
      <c r="G56621" s="12" t="s">
        <v>104</v>
      </c>
      <c r="H56621" s="13">
        <v>0</v>
      </c>
    </row>
    <row r="56622" spans="1:8" x14ac:dyDescent="0.2">
      <c r="A56622" s="25" t="s">
        <v>651</v>
      </c>
      <c r="B56622" s="25" t="str">
        <f>INDEX(About!G:G,MATCH(A56622,About!F:F,0))</f>
        <v>NM</v>
      </c>
      <c r="C56622" s="25" t="e">
        <v>#N/A</v>
      </c>
      <c r="D56622" s="25" t="e">
        <f t="shared" si="884"/>
        <v>#N/A</v>
      </c>
      <c r="E56622" s="25" t="s">
        <v>415</v>
      </c>
      <c r="F56622" s="11" t="s">
        <v>229</v>
      </c>
      <c r="G56622" s="12" t="s">
        <v>105</v>
      </c>
      <c r="H56622" s="13">
        <v>96.155766161258612</v>
      </c>
    </row>
    <row r="56623" spans="1:8" x14ac:dyDescent="0.2">
      <c r="A56623" s="25" t="s">
        <v>653</v>
      </c>
      <c r="B56623" s="25" t="str">
        <f>INDEX(About!G:G,MATCH(A56623,About!F:F,0))</f>
        <v>NY</v>
      </c>
      <c r="C56623" s="25" t="e">
        <v>#N/A</v>
      </c>
      <c r="D56623" s="25" t="e">
        <f t="shared" si="884"/>
        <v>#N/A</v>
      </c>
      <c r="E56623" s="25" t="s">
        <v>415</v>
      </c>
      <c r="F56623" s="11" t="s">
        <v>229</v>
      </c>
      <c r="G56623" s="12" t="s">
        <v>106</v>
      </c>
      <c r="H56623" s="13">
        <v>0</v>
      </c>
    </row>
    <row r="56624" spans="1:8" x14ac:dyDescent="0.2">
      <c r="A56624" s="25" t="s">
        <v>653</v>
      </c>
      <c r="B56624" s="25" t="str">
        <f>INDEX(About!G:G,MATCH(A56624,About!F:F,0))</f>
        <v>NY</v>
      </c>
      <c r="C56624" s="25" t="e">
        <v>#N/A</v>
      </c>
      <c r="D56624" s="25" t="e">
        <f t="shared" si="884"/>
        <v>#N/A</v>
      </c>
      <c r="E56624" s="25" t="s">
        <v>415</v>
      </c>
      <c r="F56624" s="11" t="s">
        <v>229</v>
      </c>
      <c r="G56624" s="12" t="s">
        <v>107</v>
      </c>
      <c r="H56624" s="13">
        <v>0</v>
      </c>
    </row>
    <row r="56625" spans="1:8" x14ac:dyDescent="0.2">
      <c r="A56625" s="25" t="s">
        <v>655</v>
      </c>
      <c r="B56625" s="25" t="str">
        <f>INDEX(About!G:G,MATCH(A56625,About!F:F,0))</f>
        <v>NC</v>
      </c>
      <c r="C56625" s="25" t="e">
        <v>#N/A</v>
      </c>
      <c r="D56625" s="25" t="e">
        <f t="shared" si="884"/>
        <v>#N/A</v>
      </c>
      <c r="E56625" s="25" t="s">
        <v>415</v>
      </c>
      <c r="F56625" s="11" t="s">
        <v>229</v>
      </c>
      <c r="G56625" s="12" t="s">
        <v>108</v>
      </c>
      <c r="H56625" s="13">
        <v>0</v>
      </c>
    </row>
    <row r="56626" spans="1:8" x14ac:dyDescent="0.2">
      <c r="A56626" s="25" t="s">
        <v>657</v>
      </c>
      <c r="B56626" s="25" t="str">
        <f>INDEX(About!G:G,MATCH(A56626,About!F:F,0))</f>
        <v>ND</v>
      </c>
      <c r="C56626" s="25" t="e">
        <v>#N/A</v>
      </c>
      <c r="D56626" s="25" t="e">
        <f t="shared" si="884"/>
        <v>#N/A</v>
      </c>
      <c r="E56626" s="25" t="s">
        <v>415</v>
      </c>
      <c r="F56626" s="11" t="s">
        <v>229</v>
      </c>
      <c r="G56626" s="12" t="s">
        <v>109</v>
      </c>
      <c r="H56626" s="13">
        <v>0</v>
      </c>
    </row>
    <row r="56627" spans="1:8" x14ac:dyDescent="0.2">
      <c r="A56627" s="25" t="s">
        <v>110</v>
      </c>
      <c r="B56627" s="25" t="str">
        <f>INDEX(About!G:G,MATCH(A56627,About!F:F,0))</f>
        <v>OH</v>
      </c>
      <c r="C56627" s="25" t="e">
        <v>#N/A</v>
      </c>
      <c r="D56627" s="25" t="e">
        <f t="shared" si="884"/>
        <v>#N/A</v>
      </c>
      <c r="E56627" s="25" t="s">
        <v>415</v>
      </c>
      <c r="F56627" s="11" t="s">
        <v>229</v>
      </c>
      <c r="G56627" s="12" t="s">
        <v>111</v>
      </c>
      <c r="H56627" s="13">
        <v>0</v>
      </c>
    </row>
    <row r="56628" spans="1:8" x14ac:dyDescent="0.2">
      <c r="A56628" s="25" t="s">
        <v>110</v>
      </c>
      <c r="B56628" s="25" t="str">
        <f>INDEX(About!G:G,MATCH(A56628,About!F:F,0))</f>
        <v>OH</v>
      </c>
      <c r="C56628" s="25" t="e">
        <v>#N/A</v>
      </c>
      <c r="D56628" s="25" t="e">
        <f t="shared" si="884"/>
        <v>#N/A</v>
      </c>
      <c r="E56628" s="25" t="s">
        <v>415</v>
      </c>
      <c r="F56628" s="11" t="s">
        <v>229</v>
      </c>
      <c r="G56628" s="12" t="s">
        <v>112</v>
      </c>
      <c r="H56628" s="13">
        <v>0</v>
      </c>
    </row>
    <row r="56629" spans="1:8" x14ac:dyDescent="0.2">
      <c r="A56629" s="25" t="s">
        <v>110</v>
      </c>
      <c r="B56629" s="25" t="str">
        <f>INDEX(About!G:G,MATCH(A56629,About!F:F,0))</f>
        <v>OH</v>
      </c>
      <c r="C56629" s="25" t="e">
        <v>#N/A</v>
      </c>
      <c r="D56629" s="25" t="e">
        <f t="shared" si="884"/>
        <v>#N/A</v>
      </c>
      <c r="E56629" s="25" t="s">
        <v>415</v>
      </c>
      <c r="F56629" s="11" t="s">
        <v>229</v>
      </c>
      <c r="G56629" s="12" t="s">
        <v>113</v>
      </c>
      <c r="H56629" s="13">
        <v>0</v>
      </c>
    </row>
    <row r="56630" spans="1:8" x14ac:dyDescent="0.2">
      <c r="A56630" s="25" t="s">
        <v>114</v>
      </c>
      <c r="B56630" s="25" t="str">
        <f>INDEX(About!G:G,MATCH(A56630,About!F:F,0))</f>
        <v>OK</v>
      </c>
      <c r="C56630" s="25" t="e">
        <v>#N/A</v>
      </c>
      <c r="D56630" s="25" t="e">
        <f t="shared" si="884"/>
        <v>#N/A</v>
      </c>
      <c r="E56630" s="25" t="s">
        <v>415</v>
      </c>
      <c r="F56630" s="11" t="s">
        <v>229</v>
      </c>
      <c r="G56630" s="12" t="s">
        <v>115</v>
      </c>
      <c r="H56630" s="13">
        <v>76.275346639779329</v>
      </c>
    </row>
    <row r="56631" spans="1:8" x14ac:dyDescent="0.2">
      <c r="A56631" s="25" t="s">
        <v>114</v>
      </c>
      <c r="B56631" s="25" t="str">
        <f>INDEX(About!G:G,MATCH(A56631,About!F:F,0))</f>
        <v>OK</v>
      </c>
      <c r="C56631" s="25" t="e">
        <v>#N/A</v>
      </c>
      <c r="D56631" s="25" t="e">
        <f t="shared" si="884"/>
        <v>#N/A</v>
      </c>
      <c r="E56631" s="25" t="s">
        <v>415</v>
      </c>
      <c r="F56631" s="11" t="s">
        <v>229</v>
      </c>
      <c r="G56631" s="12" t="s">
        <v>116</v>
      </c>
      <c r="H56631" s="13">
        <v>68.243855305988745</v>
      </c>
    </row>
    <row r="56632" spans="1:8" x14ac:dyDescent="0.2">
      <c r="A56632" s="25" t="s">
        <v>114</v>
      </c>
      <c r="B56632" s="25" t="str">
        <f>INDEX(About!G:G,MATCH(A56632,About!F:F,0))</f>
        <v>OK</v>
      </c>
      <c r="C56632" s="25" t="e">
        <v>#N/A</v>
      </c>
      <c r="D56632" s="25" t="e">
        <f t="shared" si="884"/>
        <v>#N/A</v>
      </c>
      <c r="E56632" s="25" t="s">
        <v>415</v>
      </c>
      <c r="F56632" s="11" t="s">
        <v>229</v>
      </c>
      <c r="G56632" s="12" t="s">
        <v>117</v>
      </c>
      <c r="H56632" s="13">
        <v>75.656084923028786</v>
      </c>
    </row>
    <row r="56633" spans="1:8" x14ac:dyDescent="0.2">
      <c r="A56633" s="25" t="s">
        <v>114</v>
      </c>
      <c r="B56633" s="25" t="str">
        <f>INDEX(About!G:G,MATCH(A56633,About!F:F,0))</f>
        <v>OK</v>
      </c>
      <c r="C56633" s="25" t="e">
        <v>#N/A</v>
      </c>
      <c r="D56633" s="25" t="e">
        <f t="shared" si="884"/>
        <v>#N/A</v>
      </c>
      <c r="E56633" s="25" t="s">
        <v>415</v>
      </c>
      <c r="F56633" s="11" t="s">
        <v>229</v>
      </c>
      <c r="G56633" s="12" t="s">
        <v>118</v>
      </c>
      <c r="H56633" s="13">
        <v>87.2661372421408</v>
      </c>
    </row>
    <row r="56634" spans="1:8" x14ac:dyDescent="0.2">
      <c r="A56634" s="25" t="s">
        <v>114</v>
      </c>
      <c r="B56634" s="25" t="str">
        <f>INDEX(About!G:G,MATCH(A56634,About!F:F,0))</f>
        <v>OK</v>
      </c>
      <c r="C56634" s="25" t="e">
        <v>#N/A</v>
      </c>
      <c r="D56634" s="25" t="e">
        <f t="shared" si="884"/>
        <v>#N/A</v>
      </c>
      <c r="E56634" s="25" t="s">
        <v>415</v>
      </c>
      <c r="F56634" s="11" t="s">
        <v>229</v>
      </c>
      <c r="G56634" s="12" t="s">
        <v>119</v>
      </c>
      <c r="H56634" s="13">
        <v>87.304088553967446</v>
      </c>
    </row>
    <row r="56635" spans="1:8" x14ac:dyDescent="0.2">
      <c r="A56635" s="25" t="s">
        <v>114</v>
      </c>
      <c r="B56635" s="25" t="str">
        <f>INDEX(About!G:G,MATCH(A56635,About!F:F,0))</f>
        <v>OK</v>
      </c>
      <c r="C56635" s="25" t="e">
        <v>#N/A</v>
      </c>
      <c r="D56635" s="25" t="e">
        <f t="shared" si="884"/>
        <v>#N/A</v>
      </c>
      <c r="E56635" s="25" t="s">
        <v>415</v>
      </c>
      <c r="F56635" s="11" t="s">
        <v>229</v>
      </c>
      <c r="G56635" s="12" t="s">
        <v>120</v>
      </c>
      <c r="H56635" s="13">
        <v>61.318442922822271</v>
      </c>
    </row>
    <row r="56636" spans="1:8" x14ac:dyDescent="0.2">
      <c r="A56636" s="25" t="s">
        <v>114</v>
      </c>
      <c r="B56636" s="25" t="str">
        <f>INDEX(About!G:G,MATCH(A56636,About!F:F,0))</f>
        <v>OK</v>
      </c>
      <c r="C56636" s="25" t="e">
        <v>#N/A</v>
      </c>
      <c r="D56636" s="25" t="e">
        <f t="shared" si="884"/>
        <v>#N/A</v>
      </c>
      <c r="E56636" s="25" t="s">
        <v>415</v>
      </c>
      <c r="F56636" s="11" t="s">
        <v>229</v>
      </c>
      <c r="G56636" s="12" t="s">
        <v>121</v>
      </c>
      <c r="H56636" s="13">
        <v>90.807958164908513</v>
      </c>
    </row>
    <row r="56637" spans="1:8" x14ac:dyDescent="0.2">
      <c r="A56637" s="25" t="s">
        <v>114</v>
      </c>
      <c r="B56637" s="25" t="str">
        <f>INDEX(About!G:G,MATCH(A56637,About!F:F,0))</f>
        <v>OK</v>
      </c>
      <c r="C56637" s="25" t="e">
        <v>#N/A</v>
      </c>
      <c r="D56637" s="25" t="e">
        <f t="shared" si="884"/>
        <v>#N/A</v>
      </c>
      <c r="E56637" s="25" t="s">
        <v>415</v>
      </c>
      <c r="F56637" s="11" t="s">
        <v>229</v>
      </c>
      <c r="G56637" s="12" t="s">
        <v>122</v>
      </c>
      <c r="H56637" s="13">
        <v>87.833349565381525</v>
      </c>
    </row>
    <row r="56638" spans="1:8" x14ac:dyDescent="0.2">
      <c r="A56638" s="25" t="s">
        <v>114</v>
      </c>
      <c r="B56638" s="25" t="str">
        <f>INDEX(About!G:G,MATCH(A56638,About!F:F,0))</f>
        <v>OK</v>
      </c>
      <c r="C56638" s="25" t="e">
        <v>#N/A</v>
      </c>
      <c r="D56638" s="25" t="e">
        <f t="shared" si="884"/>
        <v>#N/A</v>
      </c>
      <c r="E56638" s="25" t="s">
        <v>415</v>
      </c>
      <c r="F56638" s="11" t="s">
        <v>229</v>
      </c>
      <c r="G56638" s="12" t="s">
        <v>123</v>
      </c>
      <c r="H56638" s="13">
        <v>63.438471926143229</v>
      </c>
    </row>
    <row r="56639" spans="1:8" x14ac:dyDescent="0.2">
      <c r="A56639" s="25" t="s">
        <v>124</v>
      </c>
      <c r="B56639" s="25" t="str">
        <f>INDEX(About!G:G,MATCH(A56639,About!F:F,0))</f>
        <v>OR</v>
      </c>
      <c r="C56639" s="25" t="e">
        <v>#N/A</v>
      </c>
      <c r="D56639" s="25" t="e">
        <f t="shared" si="884"/>
        <v>#N/A</v>
      </c>
      <c r="E56639" s="25" t="s">
        <v>415</v>
      </c>
      <c r="F56639" s="11" t="s">
        <v>229</v>
      </c>
      <c r="G56639" s="12" t="s">
        <v>125</v>
      </c>
      <c r="H56639" s="13">
        <v>0</v>
      </c>
    </row>
    <row r="56640" spans="1:8" x14ac:dyDescent="0.2">
      <c r="A56640" s="25" t="s">
        <v>124</v>
      </c>
      <c r="B56640" s="25" t="str">
        <f>INDEX(About!G:G,MATCH(A56640,About!F:F,0))</f>
        <v>OR</v>
      </c>
      <c r="C56640" s="25" t="e">
        <v>#N/A</v>
      </c>
      <c r="D56640" s="25" t="e">
        <f t="shared" si="884"/>
        <v>#N/A</v>
      </c>
      <c r="E56640" s="25" t="s">
        <v>415</v>
      </c>
      <c r="F56640" s="11" t="s">
        <v>229</v>
      </c>
      <c r="G56640" s="12" t="s">
        <v>126</v>
      </c>
      <c r="H56640" s="13">
        <v>0</v>
      </c>
    </row>
    <row r="56641" spans="1:8" x14ac:dyDescent="0.2">
      <c r="A56641" s="25" t="s">
        <v>127</v>
      </c>
      <c r="B56641" s="25" t="str">
        <f>INDEX(About!G:G,MATCH(A56641,About!F:F,0))</f>
        <v>PA</v>
      </c>
      <c r="C56641" s="25" t="e">
        <v>#N/A</v>
      </c>
      <c r="D56641" s="25" t="e">
        <f t="shared" si="884"/>
        <v>#N/A</v>
      </c>
      <c r="E56641" s="25" t="s">
        <v>415</v>
      </c>
      <c r="F56641" s="11" t="s">
        <v>229</v>
      </c>
      <c r="G56641" s="12" t="s">
        <v>128</v>
      </c>
      <c r="H56641" s="13">
        <v>0</v>
      </c>
    </row>
    <row r="56642" spans="1:8" x14ac:dyDescent="0.2">
      <c r="A56642" s="25" t="s">
        <v>665</v>
      </c>
      <c r="B56642" s="25" t="str">
        <f>INDEX(About!G:G,MATCH(A56642,About!F:F,0))</f>
        <v>SC</v>
      </c>
      <c r="C56642" s="25" t="e">
        <v>#N/A</v>
      </c>
      <c r="D56642" s="25" t="e">
        <f t="shared" si="884"/>
        <v>#N/A</v>
      </c>
      <c r="E56642" s="25" t="s">
        <v>415</v>
      </c>
      <c r="F56642" s="11" t="s">
        <v>229</v>
      </c>
      <c r="G56642" s="12" t="s">
        <v>129</v>
      </c>
      <c r="H56642" s="13">
        <v>0</v>
      </c>
    </row>
    <row r="56643" spans="1:8" x14ac:dyDescent="0.2">
      <c r="A56643" s="25" t="s">
        <v>665</v>
      </c>
      <c r="B56643" s="25" t="str">
        <f>INDEX(About!G:G,MATCH(A56643,About!F:F,0))</f>
        <v>SC</v>
      </c>
      <c r="C56643" s="25" t="e">
        <v>#N/A</v>
      </c>
      <c r="D56643" s="25" t="e">
        <f t="shared" si="884"/>
        <v>#N/A</v>
      </c>
      <c r="E56643" s="25" t="s">
        <v>415</v>
      </c>
      <c r="F56643" s="11" t="s">
        <v>229</v>
      </c>
      <c r="G56643" s="12" t="s">
        <v>130</v>
      </c>
      <c r="H56643" s="13">
        <v>0</v>
      </c>
    </row>
    <row r="56644" spans="1:8" x14ac:dyDescent="0.2">
      <c r="A56644" s="25" t="s">
        <v>667</v>
      </c>
      <c r="B56644" s="25" t="str">
        <f>INDEX(About!G:G,MATCH(A56644,About!F:F,0))</f>
        <v>SD</v>
      </c>
      <c r="C56644" s="25" t="e">
        <v>#N/A</v>
      </c>
      <c r="D56644" s="25" t="e">
        <f t="shared" si="884"/>
        <v>#N/A</v>
      </c>
      <c r="E56644" s="25" t="s">
        <v>415</v>
      </c>
      <c r="F56644" s="11" t="s">
        <v>229</v>
      </c>
      <c r="G56644" s="12" t="s">
        <v>131</v>
      </c>
      <c r="H56644" s="13">
        <v>0</v>
      </c>
    </row>
    <row r="56645" spans="1:8" x14ac:dyDescent="0.2">
      <c r="A56645" s="25" t="s">
        <v>667</v>
      </c>
      <c r="B56645" s="25" t="str">
        <f>INDEX(About!G:G,MATCH(A56645,About!F:F,0))</f>
        <v>SD</v>
      </c>
      <c r="C56645" s="25" t="e">
        <v>#N/A</v>
      </c>
      <c r="D56645" s="25" t="e">
        <f t="shared" si="884"/>
        <v>#N/A</v>
      </c>
      <c r="E56645" s="25" t="s">
        <v>415</v>
      </c>
      <c r="F56645" s="11" t="s">
        <v>229</v>
      </c>
      <c r="G56645" s="12" t="s">
        <v>132</v>
      </c>
      <c r="H56645" s="13">
        <v>0</v>
      </c>
    </row>
    <row r="56646" spans="1:8" x14ac:dyDescent="0.2">
      <c r="A56646" s="25" t="s">
        <v>133</v>
      </c>
      <c r="B56646" s="25" t="str">
        <f>INDEX(About!G:G,MATCH(A56646,About!F:F,0))</f>
        <v>TN</v>
      </c>
      <c r="C56646" s="25" t="e">
        <v>#N/A</v>
      </c>
      <c r="D56646" s="25" t="e">
        <f t="shared" ref="D56646:D56709" si="885">C56646=B56646</f>
        <v>#N/A</v>
      </c>
      <c r="E56646" s="25" t="s">
        <v>415</v>
      </c>
      <c r="F56646" s="11" t="s">
        <v>229</v>
      </c>
      <c r="G56646" s="12" t="s">
        <v>134</v>
      </c>
      <c r="H56646" s="13">
        <v>0</v>
      </c>
    </row>
    <row r="56647" spans="1:8" x14ac:dyDescent="0.2">
      <c r="A56647" s="25" t="s">
        <v>133</v>
      </c>
      <c r="B56647" s="25" t="str">
        <f>INDEX(About!G:G,MATCH(A56647,About!F:F,0))</f>
        <v>TN</v>
      </c>
      <c r="C56647" s="25" t="e">
        <v>#N/A</v>
      </c>
      <c r="D56647" s="25" t="e">
        <f t="shared" si="885"/>
        <v>#N/A</v>
      </c>
      <c r="E56647" s="25" t="s">
        <v>415</v>
      </c>
      <c r="F56647" s="11" t="s">
        <v>229</v>
      </c>
      <c r="G56647" s="12" t="s">
        <v>135</v>
      </c>
      <c r="H56647" s="13">
        <v>0</v>
      </c>
    </row>
    <row r="56648" spans="1:8" x14ac:dyDescent="0.2">
      <c r="A56648" s="25" t="s">
        <v>133</v>
      </c>
      <c r="B56648" s="25" t="str">
        <f>INDEX(About!G:G,MATCH(A56648,About!F:F,0))</f>
        <v>TN</v>
      </c>
      <c r="C56648" s="25" t="e">
        <v>#N/A</v>
      </c>
      <c r="D56648" s="25" t="e">
        <f t="shared" si="885"/>
        <v>#N/A</v>
      </c>
      <c r="E56648" s="25" t="s">
        <v>415</v>
      </c>
      <c r="F56648" s="11" t="s">
        <v>229</v>
      </c>
      <c r="G56648" s="12" t="s">
        <v>136</v>
      </c>
      <c r="H56648" s="13">
        <v>0</v>
      </c>
    </row>
    <row r="56649" spans="1:8" x14ac:dyDescent="0.2">
      <c r="A56649" s="25" t="s">
        <v>137</v>
      </c>
      <c r="B56649" s="25" t="str">
        <f>INDEX(About!G:G,MATCH(A56649,About!F:F,0))</f>
        <v>TX</v>
      </c>
      <c r="C56649" s="25" t="e">
        <v>#N/A</v>
      </c>
      <c r="D56649" s="25" t="e">
        <f t="shared" si="885"/>
        <v>#N/A</v>
      </c>
      <c r="E56649" s="25" t="s">
        <v>415</v>
      </c>
      <c r="F56649" s="11" t="s">
        <v>229</v>
      </c>
      <c r="G56649" s="12" t="s">
        <v>138</v>
      </c>
      <c r="H56649" s="13">
        <v>82.220677343168603</v>
      </c>
    </row>
    <row r="56650" spans="1:8" x14ac:dyDescent="0.2">
      <c r="A56650" s="25" t="s">
        <v>137</v>
      </c>
      <c r="B56650" s="25" t="str">
        <f>INDEX(About!G:G,MATCH(A56650,About!F:F,0))</f>
        <v>TX</v>
      </c>
      <c r="C56650" s="25" t="e">
        <v>#N/A</v>
      </c>
      <c r="D56650" s="25" t="e">
        <f t="shared" si="885"/>
        <v>#N/A</v>
      </c>
      <c r="E56650" s="25" t="s">
        <v>415</v>
      </c>
      <c r="F56650" s="11" t="s">
        <v>229</v>
      </c>
      <c r="G56650" s="12" t="s">
        <v>139</v>
      </c>
      <c r="H56650" s="13">
        <v>47.138472945682615</v>
      </c>
    </row>
    <row r="56651" spans="1:8" x14ac:dyDescent="0.2">
      <c r="A56651" s="25" t="s">
        <v>137</v>
      </c>
      <c r="B56651" s="25" t="str">
        <f>INDEX(About!G:G,MATCH(A56651,About!F:F,0))</f>
        <v>TX</v>
      </c>
      <c r="C56651" s="25" t="e">
        <v>#N/A</v>
      </c>
      <c r="D56651" s="25" t="e">
        <f t="shared" si="885"/>
        <v>#N/A</v>
      </c>
      <c r="E56651" s="25" t="s">
        <v>415</v>
      </c>
      <c r="F56651" s="11" t="s">
        <v>229</v>
      </c>
      <c r="G56651" s="12" t="s">
        <v>140</v>
      </c>
      <c r="H56651" s="13">
        <v>38.073326964903416</v>
      </c>
    </row>
    <row r="56652" spans="1:8" x14ac:dyDescent="0.2">
      <c r="A56652" s="25" t="s">
        <v>137</v>
      </c>
      <c r="B56652" s="25" t="str">
        <f>INDEX(About!G:G,MATCH(A56652,About!F:F,0))</f>
        <v>TX</v>
      </c>
      <c r="C56652" s="25" t="e">
        <v>#N/A</v>
      </c>
      <c r="D56652" s="25" t="e">
        <f t="shared" si="885"/>
        <v>#N/A</v>
      </c>
      <c r="E56652" s="25" t="s">
        <v>415</v>
      </c>
      <c r="F56652" s="11" t="s">
        <v>229</v>
      </c>
      <c r="G56652" s="12" t="s">
        <v>141</v>
      </c>
      <c r="H56652" s="13">
        <v>7.4687769335240679</v>
      </c>
    </row>
    <row r="56653" spans="1:8" x14ac:dyDescent="0.2">
      <c r="A56653" s="25" t="s">
        <v>137</v>
      </c>
      <c r="B56653" s="25" t="str">
        <f>INDEX(About!G:G,MATCH(A56653,About!F:F,0))</f>
        <v>TX</v>
      </c>
      <c r="C56653" s="25" t="e">
        <v>#N/A</v>
      </c>
      <c r="D56653" s="25" t="e">
        <f t="shared" si="885"/>
        <v>#N/A</v>
      </c>
      <c r="E56653" s="25" t="s">
        <v>415</v>
      </c>
      <c r="F56653" s="11" t="s">
        <v>229</v>
      </c>
      <c r="G56653" s="12" t="s">
        <v>142</v>
      </c>
      <c r="H56653" s="13">
        <v>89.249018102702692</v>
      </c>
    </row>
    <row r="56654" spans="1:8" x14ac:dyDescent="0.2">
      <c r="A56654" s="25" t="s">
        <v>137</v>
      </c>
      <c r="B56654" s="25" t="str">
        <f>INDEX(About!G:G,MATCH(A56654,About!F:F,0))</f>
        <v>TX</v>
      </c>
      <c r="C56654" s="25" t="e">
        <v>#N/A</v>
      </c>
      <c r="D56654" s="25" t="e">
        <f t="shared" si="885"/>
        <v>#N/A</v>
      </c>
      <c r="E56654" s="25" t="s">
        <v>415</v>
      </c>
      <c r="F56654" s="11" t="s">
        <v>229</v>
      </c>
      <c r="G56654" s="12" t="s">
        <v>143</v>
      </c>
      <c r="H56654" s="13">
        <v>38.197445899693037</v>
      </c>
    </row>
    <row r="56655" spans="1:8" x14ac:dyDescent="0.2">
      <c r="A56655" s="25" t="s">
        <v>137</v>
      </c>
      <c r="B56655" s="25" t="str">
        <f>INDEX(About!G:G,MATCH(A56655,About!F:F,0))</f>
        <v>TX</v>
      </c>
      <c r="C56655" s="25" t="e">
        <v>#N/A</v>
      </c>
      <c r="D56655" s="25" t="e">
        <f t="shared" si="885"/>
        <v>#N/A</v>
      </c>
      <c r="E56655" s="25" t="s">
        <v>415</v>
      </c>
      <c r="F56655" s="11" t="s">
        <v>229</v>
      </c>
      <c r="G56655" s="12" t="s">
        <v>144</v>
      </c>
      <c r="H56655" s="13">
        <v>77.451577632940399</v>
      </c>
    </row>
    <row r="56656" spans="1:8" x14ac:dyDescent="0.2">
      <c r="A56656" s="25" t="s">
        <v>137</v>
      </c>
      <c r="B56656" s="25" t="str">
        <f>INDEX(About!G:G,MATCH(A56656,About!F:F,0))</f>
        <v>TX</v>
      </c>
      <c r="C56656" s="25" t="e">
        <v>#N/A</v>
      </c>
      <c r="D56656" s="25" t="e">
        <f t="shared" si="885"/>
        <v>#N/A</v>
      </c>
      <c r="E56656" s="25" t="s">
        <v>415</v>
      </c>
      <c r="F56656" s="11" t="s">
        <v>229</v>
      </c>
      <c r="G56656" s="12" t="s">
        <v>145</v>
      </c>
      <c r="H56656" s="13">
        <v>61.027434026894149</v>
      </c>
    </row>
    <row r="56657" spans="1:8" x14ac:dyDescent="0.2">
      <c r="A56657" s="25" t="s">
        <v>114</v>
      </c>
      <c r="B56657" s="25" t="str">
        <f>INDEX(About!G:G,MATCH(A56657,About!F:F,0))</f>
        <v>OK</v>
      </c>
      <c r="C56657" s="25" t="e">
        <v>#N/A</v>
      </c>
      <c r="D56657" s="25" t="e">
        <f t="shared" si="885"/>
        <v>#N/A</v>
      </c>
      <c r="E56657" s="25" t="s">
        <v>415</v>
      </c>
      <c r="F56657" s="11" t="s">
        <v>229</v>
      </c>
      <c r="G56657" s="12" t="s">
        <v>146</v>
      </c>
      <c r="H56657" s="13">
        <v>53.502829511412486</v>
      </c>
    </row>
    <row r="56658" spans="1:8" x14ac:dyDescent="0.2">
      <c r="A56658" s="25" t="s">
        <v>147</v>
      </c>
      <c r="B56658" s="25" t="str">
        <f>INDEX(About!G:G,MATCH(A56658,About!F:F,0))</f>
        <v>UT</v>
      </c>
      <c r="C56658" s="25" t="e">
        <v>#N/A</v>
      </c>
      <c r="D56658" s="25" t="e">
        <f t="shared" si="885"/>
        <v>#N/A</v>
      </c>
      <c r="E56658" s="25" t="s">
        <v>415</v>
      </c>
      <c r="F56658" s="11" t="s">
        <v>229</v>
      </c>
      <c r="G56658" s="12" t="s">
        <v>148</v>
      </c>
      <c r="H56658" s="13">
        <v>0</v>
      </c>
    </row>
    <row r="56659" spans="1:8" x14ac:dyDescent="0.2">
      <c r="A56659" s="25" t="s">
        <v>147</v>
      </c>
      <c r="B56659" s="25" t="str">
        <f>INDEX(About!G:G,MATCH(A56659,About!F:F,0))</f>
        <v>UT</v>
      </c>
      <c r="C56659" s="25" t="e">
        <v>#N/A</v>
      </c>
      <c r="D56659" s="25" t="e">
        <f t="shared" si="885"/>
        <v>#N/A</v>
      </c>
      <c r="E56659" s="25" t="s">
        <v>415</v>
      </c>
      <c r="F56659" s="11" t="s">
        <v>229</v>
      </c>
      <c r="G56659" s="12" t="s">
        <v>149</v>
      </c>
      <c r="H56659" s="13">
        <v>0</v>
      </c>
    </row>
    <row r="56660" spans="1:8" x14ac:dyDescent="0.2">
      <c r="A56660" s="25" t="s">
        <v>147</v>
      </c>
      <c r="B56660" s="25" t="str">
        <f>INDEX(About!G:G,MATCH(A56660,About!F:F,0))</f>
        <v>UT</v>
      </c>
      <c r="C56660" s="25" t="e">
        <v>#N/A</v>
      </c>
      <c r="D56660" s="25" t="e">
        <f t="shared" si="885"/>
        <v>#N/A</v>
      </c>
      <c r="E56660" s="25" t="s">
        <v>415</v>
      </c>
      <c r="F56660" s="11" t="s">
        <v>229</v>
      </c>
      <c r="G56660" s="12" t="s">
        <v>150</v>
      </c>
      <c r="H56660" s="13">
        <v>0</v>
      </c>
    </row>
    <row r="56661" spans="1:8" x14ac:dyDescent="0.2">
      <c r="A56661" s="25" t="s">
        <v>147</v>
      </c>
      <c r="B56661" s="25" t="str">
        <f>INDEX(About!G:G,MATCH(A56661,About!F:F,0))</f>
        <v>UT</v>
      </c>
      <c r="C56661" s="25" t="e">
        <v>#N/A</v>
      </c>
      <c r="D56661" s="25" t="e">
        <f t="shared" si="885"/>
        <v>#N/A</v>
      </c>
      <c r="E56661" s="25" t="s">
        <v>415</v>
      </c>
      <c r="F56661" s="11" t="s">
        <v>229</v>
      </c>
      <c r="G56661" s="12" t="s">
        <v>151</v>
      </c>
      <c r="H56661" s="13">
        <v>0</v>
      </c>
    </row>
    <row r="56662" spans="1:8" x14ac:dyDescent="0.2">
      <c r="A56662" s="25" t="s">
        <v>147</v>
      </c>
      <c r="B56662" s="25" t="str">
        <f>INDEX(About!G:G,MATCH(A56662,About!F:F,0))</f>
        <v>UT</v>
      </c>
      <c r="C56662" s="25" t="e">
        <v>#N/A</v>
      </c>
      <c r="D56662" s="25" t="e">
        <f t="shared" si="885"/>
        <v>#N/A</v>
      </c>
      <c r="E56662" s="25" t="s">
        <v>415</v>
      </c>
      <c r="F56662" s="11" t="s">
        <v>229</v>
      </c>
      <c r="G56662" s="12" t="s">
        <v>152</v>
      </c>
      <c r="H56662" s="13">
        <v>0</v>
      </c>
    </row>
    <row r="56663" spans="1:8" x14ac:dyDescent="0.2">
      <c r="A56663" s="25" t="s">
        <v>147</v>
      </c>
      <c r="B56663" s="25" t="str">
        <f>INDEX(About!G:G,MATCH(A56663,About!F:F,0))</f>
        <v>UT</v>
      </c>
      <c r="C56663" s="25" t="e">
        <v>#N/A</v>
      </c>
      <c r="D56663" s="25" t="e">
        <f t="shared" si="885"/>
        <v>#N/A</v>
      </c>
      <c r="E56663" s="25" t="s">
        <v>415</v>
      </c>
      <c r="F56663" s="11" t="s">
        <v>229</v>
      </c>
      <c r="G56663" s="12" t="s">
        <v>153</v>
      </c>
      <c r="H56663" s="13">
        <v>0</v>
      </c>
    </row>
    <row r="56664" spans="1:8" x14ac:dyDescent="0.2">
      <c r="A56664" s="25" t="s">
        <v>147</v>
      </c>
      <c r="B56664" s="25" t="str">
        <f>INDEX(About!G:G,MATCH(A56664,About!F:F,0))</f>
        <v>UT</v>
      </c>
      <c r="C56664" s="25" t="e">
        <v>#N/A</v>
      </c>
      <c r="D56664" s="25" t="e">
        <f t="shared" si="885"/>
        <v>#N/A</v>
      </c>
      <c r="E56664" s="25" t="s">
        <v>415</v>
      </c>
      <c r="F56664" s="11" t="s">
        <v>229</v>
      </c>
      <c r="G56664" s="12" t="s">
        <v>154</v>
      </c>
      <c r="H56664" s="13">
        <v>0</v>
      </c>
    </row>
    <row r="56665" spans="1:8" x14ac:dyDescent="0.2">
      <c r="A56665" s="25" t="s">
        <v>147</v>
      </c>
      <c r="B56665" s="25" t="str">
        <f>INDEX(About!G:G,MATCH(A56665,About!F:F,0))</f>
        <v>UT</v>
      </c>
      <c r="C56665" s="25" t="e">
        <v>#N/A</v>
      </c>
      <c r="D56665" s="25" t="e">
        <f t="shared" si="885"/>
        <v>#N/A</v>
      </c>
      <c r="E56665" s="25" t="s">
        <v>415</v>
      </c>
      <c r="F56665" s="11" t="s">
        <v>229</v>
      </c>
      <c r="G56665" s="12" t="s">
        <v>155</v>
      </c>
      <c r="H56665" s="13">
        <v>0</v>
      </c>
    </row>
    <row r="56666" spans="1:8" x14ac:dyDescent="0.2">
      <c r="A56666" s="25" t="s">
        <v>156</v>
      </c>
      <c r="B56666" s="25" t="str">
        <f>INDEX(About!G:G,MATCH(A56666,About!F:F,0))</f>
        <v>VA</v>
      </c>
      <c r="C56666" s="25" t="e">
        <v>#N/A</v>
      </c>
      <c r="D56666" s="25" t="e">
        <f t="shared" si="885"/>
        <v>#N/A</v>
      </c>
      <c r="E56666" s="25" t="s">
        <v>415</v>
      </c>
      <c r="F56666" s="11" t="s">
        <v>229</v>
      </c>
      <c r="G56666" s="12" t="s">
        <v>157</v>
      </c>
      <c r="H56666" s="13">
        <v>0</v>
      </c>
    </row>
    <row r="56667" spans="1:8" x14ac:dyDescent="0.2">
      <c r="A56667" s="25" t="s">
        <v>156</v>
      </c>
      <c r="B56667" s="25" t="str">
        <f>INDEX(About!G:G,MATCH(A56667,About!F:F,0))</f>
        <v>VA</v>
      </c>
      <c r="C56667" s="25" t="e">
        <v>#N/A</v>
      </c>
      <c r="D56667" s="25" t="e">
        <f t="shared" si="885"/>
        <v>#N/A</v>
      </c>
      <c r="E56667" s="25" t="s">
        <v>415</v>
      </c>
      <c r="F56667" s="11" t="s">
        <v>229</v>
      </c>
      <c r="G56667" s="12" t="s">
        <v>158</v>
      </c>
      <c r="H56667" s="13">
        <v>0</v>
      </c>
    </row>
    <row r="56668" spans="1:8" x14ac:dyDescent="0.2">
      <c r="A56668" s="25" t="s">
        <v>159</v>
      </c>
      <c r="B56668" s="25" t="str">
        <f>INDEX(About!G:G,MATCH(A56668,About!F:F,0))</f>
        <v>WA</v>
      </c>
      <c r="C56668" s="25" t="e">
        <v>#N/A</v>
      </c>
      <c r="D56668" s="25" t="e">
        <f t="shared" si="885"/>
        <v>#N/A</v>
      </c>
      <c r="E56668" s="25" t="s">
        <v>415</v>
      </c>
      <c r="F56668" s="11" t="s">
        <v>229</v>
      </c>
      <c r="G56668" s="12" t="s">
        <v>160</v>
      </c>
      <c r="H56668" s="13">
        <v>0</v>
      </c>
    </row>
    <row r="56669" spans="1:8" x14ac:dyDescent="0.2">
      <c r="A56669" s="25" t="s">
        <v>159</v>
      </c>
      <c r="B56669" s="25" t="str">
        <f>INDEX(About!G:G,MATCH(A56669,About!F:F,0))</f>
        <v>WA</v>
      </c>
      <c r="C56669" s="25" t="e">
        <v>#N/A</v>
      </c>
      <c r="D56669" s="25" t="e">
        <f t="shared" si="885"/>
        <v>#N/A</v>
      </c>
      <c r="E56669" s="25" t="s">
        <v>415</v>
      </c>
      <c r="F56669" s="11" t="s">
        <v>229</v>
      </c>
      <c r="G56669" s="12" t="s">
        <v>161</v>
      </c>
      <c r="H56669" s="13">
        <v>0</v>
      </c>
    </row>
    <row r="56670" spans="1:8" x14ac:dyDescent="0.2">
      <c r="A56670" s="25" t="s">
        <v>156</v>
      </c>
      <c r="B56670" s="25" t="str">
        <f>INDEX(About!G:G,MATCH(A56670,About!F:F,0))</f>
        <v>VA</v>
      </c>
      <c r="C56670" s="25" t="e">
        <v>#N/A</v>
      </c>
      <c r="D56670" s="25" t="e">
        <f t="shared" si="885"/>
        <v>#N/A</v>
      </c>
      <c r="E56670" s="25" t="s">
        <v>415</v>
      </c>
      <c r="F56670" s="11" t="s">
        <v>229</v>
      </c>
      <c r="G56670" s="12" t="s">
        <v>162</v>
      </c>
      <c r="H56670" s="13">
        <v>0</v>
      </c>
    </row>
    <row r="56671" spans="1:8" x14ac:dyDescent="0.2">
      <c r="A56671" s="25" t="s">
        <v>156</v>
      </c>
      <c r="B56671" s="25" t="str">
        <f>INDEX(About!G:G,MATCH(A56671,About!F:F,0))</f>
        <v>VA</v>
      </c>
      <c r="C56671" s="25" t="e">
        <v>#N/A</v>
      </c>
      <c r="D56671" s="25" t="e">
        <f t="shared" si="885"/>
        <v>#N/A</v>
      </c>
      <c r="E56671" s="25" t="s">
        <v>415</v>
      </c>
      <c r="F56671" s="11" t="s">
        <v>229</v>
      </c>
      <c r="G56671" s="12" t="s">
        <v>163</v>
      </c>
      <c r="H56671" s="13">
        <v>0</v>
      </c>
    </row>
    <row r="56672" spans="1:8" x14ac:dyDescent="0.2">
      <c r="A56672" s="25" t="s">
        <v>164</v>
      </c>
      <c r="B56672" s="25" t="str">
        <f>INDEX(About!G:G,MATCH(A56672,About!F:F,0))</f>
        <v>WY</v>
      </c>
      <c r="C56672" s="25" t="e">
        <v>#N/A</v>
      </c>
      <c r="D56672" s="25" t="e">
        <f t="shared" si="885"/>
        <v>#N/A</v>
      </c>
      <c r="E56672" s="25" t="s">
        <v>415</v>
      </c>
      <c r="F56672" s="11" t="s">
        <v>229</v>
      </c>
      <c r="G56672" s="12" t="s">
        <v>165</v>
      </c>
      <c r="H56672" s="13">
        <v>0</v>
      </c>
    </row>
    <row r="56673" spans="1:8" x14ac:dyDescent="0.2">
      <c r="A56673" s="25" t="s">
        <v>164</v>
      </c>
      <c r="B56673" s="25" t="str">
        <f>INDEX(About!G:G,MATCH(A56673,About!F:F,0))</f>
        <v>WY</v>
      </c>
      <c r="C56673" s="25" t="e">
        <v>#N/A</v>
      </c>
      <c r="D56673" s="25" t="e">
        <f t="shared" si="885"/>
        <v>#N/A</v>
      </c>
      <c r="E56673" s="25" t="s">
        <v>415</v>
      </c>
      <c r="F56673" s="11" t="s">
        <v>229</v>
      </c>
      <c r="G56673" s="12" t="s">
        <v>166</v>
      </c>
      <c r="H56673" s="13">
        <v>0</v>
      </c>
    </row>
    <row r="56674" spans="1:8" x14ac:dyDescent="0.2">
      <c r="A56674" s="25" t="s">
        <v>164</v>
      </c>
      <c r="B56674" s="25" t="str">
        <f>INDEX(About!G:G,MATCH(A56674,About!F:F,0))</f>
        <v>WY</v>
      </c>
      <c r="C56674" s="25" t="e">
        <v>#N/A</v>
      </c>
      <c r="D56674" s="25" t="e">
        <f t="shared" si="885"/>
        <v>#N/A</v>
      </c>
      <c r="E56674" s="25" t="s">
        <v>415</v>
      </c>
      <c r="F56674" s="11" t="s">
        <v>229</v>
      </c>
      <c r="G56674" s="12" t="s">
        <v>167</v>
      </c>
      <c r="H56674" s="13">
        <v>0</v>
      </c>
    </row>
    <row r="56675" spans="1:8" x14ac:dyDescent="0.2">
      <c r="A56675" s="25" t="s">
        <v>164</v>
      </c>
      <c r="B56675" s="25" t="str">
        <f>INDEX(About!G:G,MATCH(A56675,About!F:F,0))</f>
        <v>WY</v>
      </c>
      <c r="C56675" s="25" t="e">
        <v>#N/A</v>
      </c>
      <c r="D56675" s="25" t="e">
        <f t="shared" si="885"/>
        <v>#N/A</v>
      </c>
      <c r="E56675" s="25" t="s">
        <v>415</v>
      </c>
      <c r="F56675" s="11" t="s">
        <v>229</v>
      </c>
      <c r="G56675" s="12" t="s">
        <v>168</v>
      </c>
      <c r="H56675" s="13">
        <v>0</v>
      </c>
    </row>
    <row r="56676" spans="1:8" x14ac:dyDescent="0.2">
      <c r="A56676" s="25" t="s">
        <v>164</v>
      </c>
      <c r="B56676" s="25" t="str">
        <f>INDEX(About!G:G,MATCH(A56676,About!F:F,0))</f>
        <v>WY</v>
      </c>
      <c r="C56676" s="25" t="e">
        <v>#N/A</v>
      </c>
      <c r="D56676" s="25" t="e">
        <f t="shared" si="885"/>
        <v>#N/A</v>
      </c>
      <c r="E56676" s="25" t="s">
        <v>415</v>
      </c>
      <c r="F56676" s="11" t="s">
        <v>229</v>
      </c>
      <c r="G56676" s="12" t="s">
        <v>169</v>
      </c>
      <c r="H56676" s="13">
        <v>0</v>
      </c>
    </row>
    <row r="56677" spans="1:8" x14ac:dyDescent="0.2">
      <c r="A56677" s="25" t="s">
        <v>164</v>
      </c>
      <c r="B56677" s="25" t="str">
        <f>INDEX(About!G:G,MATCH(A56677,About!F:F,0))</f>
        <v>WY</v>
      </c>
      <c r="C56677" s="25" t="e">
        <v>#N/A</v>
      </c>
      <c r="D56677" s="25" t="e">
        <f t="shared" si="885"/>
        <v>#N/A</v>
      </c>
      <c r="E56677" s="25" t="s">
        <v>415</v>
      </c>
      <c r="F56677" s="11" t="s">
        <v>229</v>
      </c>
      <c r="G56677" s="12" t="s">
        <v>170</v>
      </c>
      <c r="H56677" s="13">
        <v>0</v>
      </c>
    </row>
    <row r="56678" spans="1:8" x14ac:dyDescent="0.2">
      <c r="A56678" s="25" t="s">
        <v>164</v>
      </c>
      <c r="B56678" s="25" t="str">
        <f>INDEX(About!G:G,MATCH(A56678,About!F:F,0))</f>
        <v>WY</v>
      </c>
      <c r="C56678" s="25" t="e">
        <v>#N/A</v>
      </c>
      <c r="D56678" s="25" t="e">
        <f t="shared" si="885"/>
        <v>#N/A</v>
      </c>
      <c r="E56678" s="25" t="s">
        <v>415</v>
      </c>
      <c r="F56678" s="11" t="s">
        <v>229</v>
      </c>
      <c r="G56678" s="12" t="s">
        <v>171</v>
      </c>
      <c r="H56678" s="13">
        <v>0</v>
      </c>
    </row>
    <row r="56679" spans="1:8" x14ac:dyDescent="0.2">
      <c r="A56679" s="25" t="s">
        <v>159</v>
      </c>
      <c r="B56679" s="25" t="str">
        <f>INDEX(About!G:G,MATCH(A56679,About!F:F,0))</f>
        <v>WA</v>
      </c>
      <c r="C56679" s="25" t="e">
        <v>#N/A</v>
      </c>
      <c r="D56679" s="25" t="e">
        <f t="shared" si="885"/>
        <v>#N/A</v>
      </c>
      <c r="E56679" s="25" t="s">
        <v>415</v>
      </c>
      <c r="F56679" s="11" t="s">
        <v>229</v>
      </c>
      <c r="G56679" s="12" t="s">
        <v>172</v>
      </c>
      <c r="H56679" s="13">
        <v>0</v>
      </c>
    </row>
    <row r="56680" spans="1:8" x14ac:dyDescent="0.2">
      <c r="A56680" s="25" t="s">
        <v>159</v>
      </c>
      <c r="B56680" s="25" t="str">
        <f>INDEX(About!G:G,MATCH(A56680,About!F:F,0))</f>
        <v>WA</v>
      </c>
      <c r="C56680" s="25" t="e">
        <v>#N/A</v>
      </c>
      <c r="D56680" s="25" t="e">
        <f t="shared" si="885"/>
        <v>#N/A</v>
      </c>
      <c r="E56680" s="25" t="s">
        <v>415</v>
      </c>
      <c r="F56680" s="11" t="s">
        <v>229</v>
      </c>
      <c r="G56680" s="12" t="s">
        <v>173</v>
      </c>
      <c r="H56680" s="13">
        <v>0</v>
      </c>
    </row>
    <row r="56681" spans="1:8" x14ac:dyDescent="0.2">
      <c r="A56681" s="25" t="s">
        <v>124</v>
      </c>
      <c r="B56681" s="25" t="str">
        <f>INDEX(About!G:G,MATCH(A56681,About!F:F,0))</f>
        <v>OR</v>
      </c>
      <c r="C56681" s="25" t="e">
        <v>#N/A</v>
      </c>
      <c r="D56681" s="25" t="e">
        <f t="shared" si="885"/>
        <v>#N/A</v>
      </c>
      <c r="E56681" s="25" t="s">
        <v>415</v>
      </c>
      <c r="F56681" s="11" t="s">
        <v>229</v>
      </c>
      <c r="G56681" s="12" t="s">
        <v>174</v>
      </c>
      <c r="H56681" s="13">
        <v>0</v>
      </c>
    </row>
    <row r="56682" spans="1:8" x14ac:dyDescent="0.2">
      <c r="A56682" s="25" t="s">
        <v>19</v>
      </c>
      <c r="B56682" s="25" t="str">
        <f>INDEX(About!G:G,MATCH(A56682,About!F:F,0))</f>
        <v>CA</v>
      </c>
      <c r="C56682" s="25" t="e">
        <v>#N/A</v>
      </c>
      <c r="D56682" s="25" t="e">
        <f t="shared" si="885"/>
        <v>#N/A</v>
      </c>
      <c r="E56682" s="25" t="s">
        <v>415</v>
      </c>
      <c r="F56682" s="11" t="s">
        <v>229</v>
      </c>
      <c r="G56682" s="12" t="s">
        <v>175</v>
      </c>
      <c r="H56682" s="13">
        <v>0</v>
      </c>
    </row>
    <row r="56683" spans="1:8" x14ac:dyDescent="0.2">
      <c r="A56683" s="25" t="s">
        <v>19</v>
      </c>
      <c r="B56683" s="25" t="str">
        <f>INDEX(About!G:G,MATCH(A56683,About!F:F,0))</f>
        <v>CA</v>
      </c>
      <c r="C56683" s="25" t="e">
        <v>#N/A</v>
      </c>
      <c r="D56683" s="25" t="e">
        <f t="shared" si="885"/>
        <v>#N/A</v>
      </c>
      <c r="E56683" s="25" t="s">
        <v>415</v>
      </c>
      <c r="F56683" s="11" t="s">
        <v>229</v>
      </c>
      <c r="G56683" s="12" t="s">
        <v>176</v>
      </c>
      <c r="H56683" s="13">
        <v>0</v>
      </c>
    </row>
    <row r="56684" spans="1:8" x14ac:dyDescent="0.2">
      <c r="A56684" s="25">
        <v>0</v>
      </c>
      <c r="B56684" s="25" t="e">
        <f>INDEX(About!G:G,MATCH(A56684,About!F:F,0))</f>
        <v>#N/A</v>
      </c>
      <c r="C56684" s="25" t="e">
        <v>#N/A</v>
      </c>
      <c r="D56684" s="25" t="e">
        <f t="shared" si="885"/>
        <v>#N/A</v>
      </c>
      <c r="E56684" s="25" t="s">
        <v>415</v>
      </c>
      <c r="F56684" s="11" t="s">
        <v>229</v>
      </c>
      <c r="G56684" s="12" t="s">
        <v>178</v>
      </c>
      <c r="H56684" s="13">
        <v>0</v>
      </c>
    </row>
    <row r="56685" spans="1:8" x14ac:dyDescent="0.2">
      <c r="A56685" s="25">
        <v>0</v>
      </c>
      <c r="B56685" s="25" t="e">
        <f>INDEX(About!G:G,MATCH(A56685,About!F:F,0))</f>
        <v>#N/A</v>
      </c>
      <c r="C56685" s="25" t="e">
        <v>#N/A</v>
      </c>
      <c r="D56685" s="25" t="e">
        <f t="shared" si="885"/>
        <v>#N/A</v>
      </c>
      <c r="E56685" s="25" t="s">
        <v>415</v>
      </c>
      <c r="F56685" s="11" t="s">
        <v>229</v>
      </c>
      <c r="G56685" s="12" t="s">
        <v>179</v>
      </c>
      <c r="H56685" s="13">
        <v>0</v>
      </c>
    </row>
    <row r="56686" spans="1:8" x14ac:dyDescent="0.2">
      <c r="A56686" s="25" t="s">
        <v>137</v>
      </c>
      <c r="B56686" s="25" t="str">
        <f>INDEX(About!G:G,MATCH(A56686,About!F:F,0))</f>
        <v>TX</v>
      </c>
      <c r="C56686" s="25" t="e">
        <v>#N/A</v>
      </c>
      <c r="D56686" s="25" t="e">
        <f t="shared" si="885"/>
        <v>#N/A</v>
      </c>
      <c r="E56686" s="25" t="s">
        <v>415</v>
      </c>
      <c r="F56686" s="11" t="s">
        <v>229</v>
      </c>
      <c r="G56686" s="12" t="s">
        <v>180</v>
      </c>
      <c r="H56686" s="13">
        <v>8.112996036139636</v>
      </c>
    </row>
    <row r="56687" spans="1:8" x14ac:dyDescent="0.2">
      <c r="A56687" s="25" t="s">
        <v>70</v>
      </c>
      <c r="B56687" s="25" t="str">
        <f>INDEX(About!G:G,MATCH(A56687,About!F:F,0))</f>
        <v>LA</v>
      </c>
      <c r="C56687" s="25" t="e">
        <v>#N/A</v>
      </c>
      <c r="D56687" s="25" t="e">
        <f t="shared" si="885"/>
        <v>#N/A</v>
      </c>
      <c r="E56687" s="25" t="s">
        <v>415</v>
      </c>
      <c r="F56687" s="11" t="s">
        <v>229</v>
      </c>
      <c r="G56687" s="12" t="s">
        <v>181</v>
      </c>
      <c r="H56687" s="13">
        <v>57.767335438221316</v>
      </c>
    </row>
    <row r="56688" spans="1:8" x14ac:dyDescent="0.2">
      <c r="A56688" s="25" t="s">
        <v>80</v>
      </c>
      <c r="B56688" s="25" t="str">
        <f>INDEX(About!G:G,MATCH(A56688,About!F:F,0))</f>
        <v>MS</v>
      </c>
      <c r="C56688" s="25" t="e">
        <v>#N/A</v>
      </c>
      <c r="D56688" s="25" t="e">
        <f t="shared" si="885"/>
        <v>#N/A</v>
      </c>
      <c r="E56688" s="25" t="s">
        <v>415</v>
      </c>
      <c r="F56688" s="11" t="s">
        <v>229</v>
      </c>
      <c r="G56688" s="12" t="s">
        <v>182</v>
      </c>
      <c r="H56688" s="13">
        <v>73.190053965071471</v>
      </c>
    </row>
    <row r="56689" spans="1:8" x14ac:dyDescent="0.2">
      <c r="A56689" s="25" t="s">
        <v>8</v>
      </c>
      <c r="B56689" s="25" t="str">
        <f>INDEX(About!G:G,MATCH(A56689,About!F:F,0))</f>
        <v>AL</v>
      </c>
      <c r="C56689" s="25" t="e">
        <v>#N/A</v>
      </c>
      <c r="D56689" s="25" t="e">
        <f t="shared" si="885"/>
        <v>#N/A</v>
      </c>
      <c r="E56689" s="25" t="s">
        <v>415</v>
      </c>
      <c r="F56689" s="11" t="s">
        <v>229</v>
      </c>
      <c r="G56689" s="12" t="s">
        <v>183</v>
      </c>
      <c r="H56689" s="13">
        <v>81.47510390474325</v>
      </c>
    </row>
    <row r="56690" spans="1:8" x14ac:dyDescent="0.2">
      <c r="A56690" s="25" t="s">
        <v>40</v>
      </c>
      <c r="B56690" s="25" t="str">
        <f>INDEX(About!G:G,MATCH(A56690,About!F:F,0))</f>
        <v>FL</v>
      </c>
      <c r="C56690" s="25" t="e">
        <v>#N/A</v>
      </c>
      <c r="D56690" s="25" t="e">
        <f t="shared" si="885"/>
        <v>#N/A</v>
      </c>
      <c r="E56690" s="25" t="s">
        <v>415</v>
      </c>
      <c r="F56690" s="11" t="s">
        <v>229</v>
      </c>
      <c r="G56690" s="12" t="s">
        <v>184</v>
      </c>
      <c r="H56690" s="13">
        <v>91.14153467673647</v>
      </c>
    </row>
    <row r="56691" spans="1:8" x14ac:dyDescent="0.2">
      <c r="A56691" s="25" t="s">
        <v>40</v>
      </c>
      <c r="B56691" s="25" t="str">
        <f>INDEX(About!G:G,MATCH(A56691,About!F:F,0))</f>
        <v>FL</v>
      </c>
      <c r="C56691" s="25" t="e">
        <v>#N/A</v>
      </c>
      <c r="D56691" s="25" t="e">
        <f t="shared" si="885"/>
        <v>#N/A</v>
      </c>
      <c r="E56691" s="25" t="s">
        <v>415</v>
      </c>
      <c r="F56691" s="11" t="s">
        <v>229</v>
      </c>
      <c r="G56691" s="12" t="s">
        <v>185</v>
      </c>
      <c r="H56691" s="13">
        <v>0</v>
      </c>
    </row>
    <row r="56692" spans="1:8" x14ac:dyDescent="0.2">
      <c r="A56692" s="25">
        <v>0</v>
      </c>
      <c r="B56692" s="25" t="e">
        <f>INDEX(About!G:G,MATCH(A56692,About!F:F,0))</f>
        <v>#N/A</v>
      </c>
      <c r="C56692" s="25" t="e">
        <v>#N/A</v>
      </c>
      <c r="D56692" s="25" t="e">
        <f t="shared" si="885"/>
        <v>#N/A</v>
      </c>
      <c r="E56692" s="25" t="s">
        <v>415</v>
      </c>
      <c r="F56692" s="11" t="s">
        <v>229</v>
      </c>
      <c r="G56692" s="12" t="s">
        <v>186</v>
      </c>
      <c r="H56692" s="13">
        <v>8.1277429295424177</v>
      </c>
    </row>
    <row r="56693" spans="1:8" x14ac:dyDescent="0.2">
      <c r="A56693" s="25">
        <v>0</v>
      </c>
      <c r="B56693" s="25" t="e">
        <f>INDEX(About!G:G,MATCH(A56693,About!F:F,0))</f>
        <v>#N/A</v>
      </c>
      <c r="C56693" s="25" t="e">
        <v>#N/A</v>
      </c>
      <c r="D56693" s="25" t="e">
        <f t="shared" si="885"/>
        <v>#N/A</v>
      </c>
      <c r="E56693" s="25" t="s">
        <v>415</v>
      </c>
      <c r="F56693" s="11" t="s">
        <v>229</v>
      </c>
      <c r="G56693" s="12" t="s">
        <v>187</v>
      </c>
      <c r="H56693" s="13">
        <v>21.558989164770207</v>
      </c>
    </row>
    <row r="56694" spans="1:8" x14ac:dyDescent="0.2">
      <c r="A56694" s="25">
        <v>0</v>
      </c>
      <c r="B56694" s="25" t="e">
        <f>INDEX(About!G:G,MATCH(A56694,About!F:F,0))</f>
        <v>#N/A</v>
      </c>
      <c r="C56694" s="25" t="e">
        <v>#N/A</v>
      </c>
      <c r="D56694" s="25" t="e">
        <f t="shared" si="885"/>
        <v>#N/A</v>
      </c>
      <c r="E56694" s="25" t="s">
        <v>415</v>
      </c>
      <c r="F56694" s="11" t="s">
        <v>229</v>
      </c>
      <c r="G56694" s="12" t="s">
        <v>188</v>
      </c>
      <c r="H56694" s="13">
        <v>69.993544563586696</v>
      </c>
    </row>
    <row r="56695" spans="1:8" x14ac:dyDescent="0.2">
      <c r="A56695" s="25">
        <v>0</v>
      </c>
      <c r="B56695" s="25" t="e">
        <f>INDEX(About!G:G,MATCH(A56695,About!F:F,0))</f>
        <v>#N/A</v>
      </c>
      <c r="C56695" s="25" t="e">
        <v>#N/A</v>
      </c>
      <c r="D56695" s="25" t="e">
        <f t="shared" si="885"/>
        <v>#N/A</v>
      </c>
      <c r="E56695" s="25" t="s">
        <v>415</v>
      </c>
      <c r="F56695" s="11" t="s">
        <v>229</v>
      </c>
      <c r="G56695" s="12" t="s">
        <v>189</v>
      </c>
      <c r="H56695" s="13">
        <v>60.39909151502178</v>
      </c>
    </row>
    <row r="56696" spans="1:8" x14ac:dyDescent="0.2">
      <c r="A56696" s="25">
        <v>0</v>
      </c>
      <c r="B56696" s="25" t="e">
        <f>INDEX(About!G:G,MATCH(A56696,About!F:F,0))</f>
        <v>#N/A</v>
      </c>
      <c r="C56696" s="25" t="e">
        <v>#N/A</v>
      </c>
      <c r="D56696" s="25" t="e">
        <f t="shared" si="885"/>
        <v>#N/A</v>
      </c>
      <c r="E56696" s="25" t="s">
        <v>415</v>
      </c>
      <c r="F56696" s="11" t="s">
        <v>229</v>
      </c>
      <c r="G56696" s="12" t="s">
        <v>190</v>
      </c>
      <c r="H56696" s="13">
        <v>86.218386981547155</v>
      </c>
    </row>
    <row r="56697" spans="1:8" x14ac:dyDescent="0.2">
      <c r="A56697" s="25">
        <v>0</v>
      </c>
      <c r="B56697" s="25" t="e">
        <f>INDEX(About!G:G,MATCH(A56697,About!F:F,0))</f>
        <v>#N/A</v>
      </c>
      <c r="C56697" s="25" t="e">
        <v>#N/A</v>
      </c>
      <c r="D56697" s="25" t="e">
        <f t="shared" si="885"/>
        <v>#N/A</v>
      </c>
      <c r="E56697" s="25" t="s">
        <v>415</v>
      </c>
      <c r="F56697" s="11" t="s">
        <v>229</v>
      </c>
      <c r="G56697" s="12" t="s">
        <v>191</v>
      </c>
      <c r="H56697" s="13">
        <v>82.766803381164692</v>
      </c>
    </row>
    <row r="56698" spans="1:8" x14ac:dyDescent="0.2">
      <c r="A56698" s="25" t="s">
        <v>156</v>
      </c>
      <c r="B56698" s="25" t="str">
        <f>INDEX(About!G:G,MATCH(A56698,About!F:F,0))</f>
        <v>VA</v>
      </c>
      <c r="C56698" s="25" t="e">
        <v>#N/A</v>
      </c>
      <c r="D56698" s="25" t="e">
        <f t="shared" si="885"/>
        <v>#N/A</v>
      </c>
      <c r="E56698" s="25" t="s">
        <v>415</v>
      </c>
      <c r="F56698" s="11" t="s">
        <v>229</v>
      </c>
      <c r="G56698" s="12" t="s">
        <v>192</v>
      </c>
      <c r="H56698" s="13">
        <v>0</v>
      </c>
    </row>
    <row r="56699" spans="1:8" x14ac:dyDescent="0.2">
      <c r="A56699" s="25" t="s">
        <v>655</v>
      </c>
      <c r="B56699" s="25" t="str">
        <f>INDEX(About!G:G,MATCH(A56699,About!F:F,0))</f>
        <v>NC</v>
      </c>
      <c r="C56699" s="25" t="e">
        <v>#N/A</v>
      </c>
      <c r="D56699" s="25" t="e">
        <f t="shared" si="885"/>
        <v>#N/A</v>
      </c>
      <c r="E56699" s="25" t="s">
        <v>415</v>
      </c>
      <c r="F56699" s="11" t="s">
        <v>229</v>
      </c>
      <c r="G56699" s="12" t="s">
        <v>193</v>
      </c>
      <c r="H56699" s="13">
        <v>0</v>
      </c>
    </row>
    <row r="56700" spans="1:8" x14ac:dyDescent="0.2">
      <c r="A56700" s="25" t="s">
        <v>665</v>
      </c>
      <c r="B56700" s="25" t="str">
        <f>INDEX(About!G:G,MATCH(A56700,About!F:F,0))</f>
        <v>SC</v>
      </c>
      <c r="C56700" s="25" t="e">
        <v>#N/A</v>
      </c>
      <c r="D56700" s="25" t="e">
        <f t="shared" si="885"/>
        <v>#N/A</v>
      </c>
      <c r="E56700" s="25" t="s">
        <v>415</v>
      </c>
      <c r="F56700" s="11" t="s">
        <v>229</v>
      </c>
      <c r="G56700" s="12" t="s">
        <v>194</v>
      </c>
      <c r="H56700" s="13">
        <v>0</v>
      </c>
    </row>
    <row r="56701" spans="1:8" x14ac:dyDescent="0.2">
      <c r="A56701" s="25" t="s">
        <v>44</v>
      </c>
      <c r="B56701" s="25" t="str">
        <f>INDEX(About!G:G,MATCH(A56701,About!F:F,0))</f>
        <v>GA</v>
      </c>
      <c r="C56701" s="25" t="e">
        <v>#N/A</v>
      </c>
      <c r="D56701" s="25" t="e">
        <f t="shared" si="885"/>
        <v>#N/A</v>
      </c>
      <c r="E56701" s="25" t="s">
        <v>415</v>
      </c>
      <c r="F56701" s="11" t="s">
        <v>229</v>
      </c>
      <c r="G56701" s="12" t="s">
        <v>195</v>
      </c>
      <c r="H56701" s="13">
        <v>0</v>
      </c>
    </row>
    <row r="56702" spans="1:8" x14ac:dyDescent="0.2">
      <c r="A56702" s="25">
        <v>0</v>
      </c>
      <c r="B56702" s="25" t="e">
        <f>INDEX(About!G:G,MATCH(A56702,About!F:F,0))</f>
        <v>#N/A</v>
      </c>
      <c r="C56702" s="25" t="e">
        <v>#N/A</v>
      </c>
      <c r="D56702" s="25" t="e">
        <f t="shared" si="885"/>
        <v>#N/A</v>
      </c>
      <c r="E56702" s="25" t="s">
        <v>415</v>
      </c>
      <c r="F56702" s="11" t="s">
        <v>229</v>
      </c>
      <c r="G56702" s="12" t="s">
        <v>196</v>
      </c>
      <c r="H56702" s="13">
        <v>0</v>
      </c>
    </row>
    <row r="56703" spans="1:8" x14ac:dyDescent="0.2">
      <c r="A56703" s="25">
        <v>0</v>
      </c>
      <c r="B56703" s="25" t="e">
        <f>INDEX(About!G:G,MATCH(A56703,About!F:F,0))</f>
        <v>#N/A</v>
      </c>
      <c r="C56703" s="25" t="e">
        <v>#N/A</v>
      </c>
      <c r="D56703" s="25" t="e">
        <f t="shared" si="885"/>
        <v>#N/A</v>
      </c>
      <c r="E56703" s="25" t="s">
        <v>415</v>
      </c>
      <c r="F56703" s="11" t="s">
        <v>229</v>
      </c>
      <c r="G56703" s="12" t="s">
        <v>197</v>
      </c>
      <c r="H56703" s="13">
        <v>0</v>
      </c>
    </row>
    <row r="56704" spans="1:8" ht="13.5" thickBot="1" x14ac:dyDescent="0.25">
      <c r="A56704" s="25">
        <v>0</v>
      </c>
      <c r="B56704" s="25" t="e">
        <f>INDEX(About!G:G,MATCH(A56704,About!F:F,0))</f>
        <v>#N/A</v>
      </c>
      <c r="C56704" s="25" t="e">
        <v>#N/A</v>
      </c>
      <c r="D56704" s="25" t="e">
        <f t="shared" si="885"/>
        <v>#N/A</v>
      </c>
      <c r="E56704" s="25" t="s">
        <v>415</v>
      </c>
      <c r="F56704" s="14" t="s">
        <v>229</v>
      </c>
      <c r="G56704" s="15" t="s">
        <v>198</v>
      </c>
      <c r="H56704" s="16">
        <v>0</v>
      </c>
    </row>
    <row r="56705" spans="1:8" x14ac:dyDescent="0.2">
      <c r="A56705" s="25" t="s">
        <v>8</v>
      </c>
      <c r="B56705" s="25" t="str">
        <f>INDEX(About!G:G,MATCH(A56705,About!F:F,0))</f>
        <v>AL</v>
      </c>
      <c r="C56705" s="25" t="e">
        <v>#N/A</v>
      </c>
      <c r="D56705" s="25" t="e">
        <f t="shared" si="885"/>
        <v>#N/A</v>
      </c>
      <c r="E56705" s="25" t="s">
        <v>963</v>
      </c>
      <c r="F56705" s="17" t="s">
        <v>963</v>
      </c>
      <c r="G56705" s="18" t="s">
        <v>9</v>
      </c>
      <c r="H56705" s="19">
        <v>0</v>
      </c>
    </row>
    <row r="56706" spans="1:8" x14ac:dyDescent="0.2">
      <c r="A56706" s="25" t="s">
        <v>8</v>
      </c>
      <c r="B56706" s="25" t="str">
        <f>INDEX(About!G:G,MATCH(A56706,About!F:F,0))</f>
        <v>AL</v>
      </c>
      <c r="C56706" s="25" t="e">
        <v>#N/A</v>
      </c>
      <c r="D56706" s="25" t="e">
        <f t="shared" si="885"/>
        <v>#N/A</v>
      </c>
      <c r="E56706" s="25" t="s">
        <v>963</v>
      </c>
      <c r="F56706" s="11" t="s">
        <v>229</v>
      </c>
      <c r="G56706" s="12" t="s">
        <v>10</v>
      </c>
      <c r="H56706" s="13">
        <v>0</v>
      </c>
    </row>
    <row r="56707" spans="1:8" x14ac:dyDescent="0.2">
      <c r="A56707" s="25" t="s">
        <v>8</v>
      </c>
      <c r="B56707" s="25" t="str">
        <f>INDEX(About!G:G,MATCH(A56707,About!F:F,0))</f>
        <v>AL</v>
      </c>
      <c r="C56707" s="25" t="e">
        <v>#N/A</v>
      </c>
      <c r="D56707" s="25" t="e">
        <f t="shared" si="885"/>
        <v>#N/A</v>
      </c>
      <c r="E56707" s="25" t="s">
        <v>963</v>
      </c>
      <c r="F56707" s="11" t="s">
        <v>229</v>
      </c>
      <c r="G56707" s="12" t="s">
        <v>11</v>
      </c>
      <c r="H56707" s="13">
        <v>0</v>
      </c>
    </row>
    <row r="56708" spans="1:8" x14ac:dyDescent="0.2">
      <c r="A56708" s="25" t="s">
        <v>12</v>
      </c>
      <c r="B56708" s="25" t="str">
        <f>INDEX(About!G:G,MATCH(A56708,About!F:F,0))</f>
        <v>AZ</v>
      </c>
      <c r="C56708" s="25" t="e">
        <v>#N/A</v>
      </c>
      <c r="D56708" s="25" t="e">
        <f t="shared" si="885"/>
        <v>#N/A</v>
      </c>
      <c r="E56708" s="25" t="s">
        <v>963</v>
      </c>
      <c r="F56708" s="11" t="s">
        <v>229</v>
      </c>
      <c r="G56708" s="12" t="s">
        <v>13</v>
      </c>
      <c r="H56708" s="13">
        <v>84.508704619723318</v>
      </c>
    </row>
    <row r="56709" spans="1:8" x14ac:dyDescent="0.2">
      <c r="A56709" s="25" t="s">
        <v>14</v>
      </c>
      <c r="B56709" s="25" t="str">
        <f>INDEX(About!G:G,MATCH(A56709,About!F:F,0))</f>
        <v>AR</v>
      </c>
      <c r="C56709" s="25" t="e">
        <v>#N/A</v>
      </c>
      <c r="D56709" s="25" t="e">
        <f t="shared" si="885"/>
        <v>#N/A</v>
      </c>
      <c r="E56709" s="25" t="s">
        <v>963</v>
      </c>
      <c r="F56709" s="11" t="s">
        <v>229</v>
      </c>
      <c r="G56709" s="12" t="s">
        <v>15</v>
      </c>
      <c r="H56709" s="13">
        <v>0</v>
      </c>
    </row>
    <row r="56710" spans="1:8" x14ac:dyDescent="0.2">
      <c r="A56710" s="25" t="s">
        <v>14</v>
      </c>
      <c r="B56710" s="25" t="str">
        <f>INDEX(About!G:G,MATCH(A56710,About!F:F,0))</f>
        <v>AR</v>
      </c>
      <c r="C56710" s="25" t="e">
        <v>#N/A</v>
      </c>
      <c r="D56710" s="25" t="e">
        <f t="shared" ref="D56710:D56773" si="886">C56710=B56710</f>
        <v>#N/A</v>
      </c>
      <c r="E56710" s="25" t="s">
        <v>963</v>
      </c>
      <c r="F56710" s="11" t="s">
        <v>229</v>
      </c>
      <c r="G56710" s="12" t="s">
        <v>16</v>
      </c>
      <c r="H56710" s="13">
        <v>0</v>
      </c>
    </row>
    <row r="56711" spans="1:8" x14ac:dyDescent="0.2">
      <c r="A56711" s="25" t="s">
        <v>14</v>
      </c>
      <c r="B56711" s="25" t="str">
        <f>INDEX(About!G:G,MATCH(A56711,About!F:F,0))</f>
        <v>AR</v>
      </c>
      <c r="C56711" s="25" t="e">
        <v>#N/A</v>
      </c>
      <c r="D56711" s="25" t="e">
        <f t="shared" si="886"/>
        <v>#N/A</v>
      </c>
      <c r="E56711" s="25" t="s">
        <v>963</v>
      </c>
      <c r="F56711" s="11" t="s">
        <v>229</v>
      </c>
      <c r="G56711" s="12" t="s">
        <v>17</v>
      </c>
      <c r="H56711" s="13">
        <v>0</v>
      </c>
    </row>
    <row r="56712" spans="1:8" x14ac:dyDescent="0.2">
      <c r="A56712" s="25" t="s">
        <v>14</v>
      </c>
      <c r="B56712" s="25" t="str">
        <f>INDEX(About!G:G,MATCH(A56712,About!F:F,0))</f>
        <v>AR</v>
      </c>
      <c r="C56712" s="25" t="e">
        <v>#N/A</v>
      </c>
      <c r="D56712" s="25" t="e">
        <f t="shared" si="886"/>
        <v>#N/A</v>
      </c>
      <c r="E56712" s="25" t="s">
        <v>963</v>
      </c>
      <c r="F56712" s="11" t="s">
        <v>229</v>
      </c>
      <c r="G56712" s="12" t="s">
        <v>18</v>
      </c>
      <c r="H56712" s="13">
        <v>0</v>
      </c>
    </row>
    <row r="56713" spans="1:8" x14ac:dyDescent="0.2">
      <c r="A56713" s="25" t="s">
        <v>19</v>
      </c>
      <c r="B56713" s="25" t="str">
        <f>INDEX(About!G:G,MATCH(A56713,About!F:F,0))</f>
        <v>CA</v>
      </c>
      <c r="C56713" s="25" t="e">
        <v>#N/A</v>
      </c>
      <c r="D56713" s="25" t="e">
        <f t="shared" si="886"/>
        <v>#N/A</v>
      </c>
      <c r="E56713" s="25" t="s">
        <v>963</v>
      </c>
      <c r="F56713" s="11" t="s">
        <v>229</v>
      </c>
      <c r="G56713" s="12" t="s">
        <v>20</v>
      </c>
      <c r="H56713" s="13">
        <v>22.433990455748557</v>
      </c>
    </row>
    <row r="56714" spans="1:8" x14ac:dyDescent="0.2">
      <c r="A56714" s="25" t="s">
        <v>19</v>
      </c>
      <c r="B56714" s="25" t="str">
        <f>INDEX(About!G:G,MATCH(A56714,About!F:F,0))</f>
        <v>CA</v>
      </c>
      <c r="C56714" s="25" t="e">
        <v>#N/A</v>
      </c>
      <c r="D56714" s="25" t="e">
        <f t="shared" si="886"/>
        <v>#N/A</v>
      </c>
      <c r="E56714" s="25" t="s">
        <v>963</v>
      </c>
      <c r="F56714" s="11" t="s">
        <v>229</v>
      </c>
      <c r="G56714" s="12" t="s">
        <v>21</v>
      </c>
      <c r="H56714" s="13">
        <v>38.407598610700461</v>
      </c>
    </row>
    <row r="56715" spans="1:8" x14ac:dyDescent="0.2">
      <c r="A56715" s="25" t="s">
        <v>19</v>
      </c>
      <c r="B56715" s="25" t="str">
        <f>INDEX(About!G:G,MATCH(A56715,About!F:F,0))</f>
        <v>CA</v>
      </c>
      <c r="C56715" s="25" t="e">
        <v>#N/A</v>
      </c>
      <c r="D56715" s="25" t="e">
        <f t="shared" si="886"/>
        <v>#N/A</v>
      </c>
      <c r="E56715" s="25" t="s">
        <v>963</v>
      </c>
      <c r="F56715" s="11" t="s">
        <v>229</v>
      </c>
      <c r="G56715" s="12" t="s">
        <v>22</v>
      </c>
      <c r="H56715" s="13">
        <v>105.24737740728331</v>
      </c>
    </row>
    <row r="56716" spans="1:8" x14ac:dyDescent="0.2">
      <c r="A56716" s="25" t="s">
        <v>19</v>
      </c>
      <c r="B56716" s="25" t="str">
        <f>INDEX(About!G:G,MATCH(A56716,About!F:F,0))</f>
        <v>CA</v>
      </c>
      <c r="C56716" s="25" t="e">
        <v>#N/A</v>
      </c>
      <c r="D56716" s="25" t="e">
        <f t="shared" si="886"/>
        <v>#N/A</v>
      </c>
      <c r="E56716" s="25" t="s">
        <v>963</v>
      </c>
      <c r="F56716" s="11" t="s">
        <v>229</v>
      </c>
      <c r="G56716" s="12" t="s">
        <v>23</v>
      </c>
      <c r="H56716" s="13">
        <v>96.401518123905191</v>
      </c>
    </row>
    <row r="56717" spans="1:8" x14ac:dyDescent="0.2">
      <c r="A56717" s="25" t="s">
        <v>19</v>
      </c>
      <c r="B56717" s="25" t="str">
        <f>INDEX(About!G:G,MATCH(A56717,About!F:F,0))</f>
        <v>CA</v>
      </c>
      <c r="C56717" s="25" t="e">
        <v>#N/A</v>
      </c>
      <c r="D56717" s="25" t="e">
        <f t="shared" si="886"/>
        <v>#N/A</v>
      </c>
      <c r="E56717" s="25" t="s">
        <v>963</v>
      </c>
      <c r="F56717" s="11" t="s">
        <v>229</v>
      </c>
      <c r="G56717" s="12" t="s">
        <v>24</v>
      </c>
      <c r="H56717" s="13">
        <v>9.3698295316670546</v>
      </c>
    </row>
    <row r="56718" spans="1:8" x14ac:dyDescent="0.2">
      <c r="A56718" s="25" t="s">
        <v>19</v>
      </c>
      <c r="B56718" s="25" t="str">
        <f>INDEX(About!G:G,MATCH(A56718,About!F:F,0))</f>
        <v>CA</v>
      </c>
      <c r="C56718" s="25" t="e">
        <v>#N/A</v>
      </c>
      <c r="D56718" s="25" t="e">
        <f t="shared" si="886"/>
        <v>#N/A</v>
      </c>
      <c r="E56718" s="25" t="s">
        <v>963</v>
      </c>
      <c r="F56718" s="11" t="s">
        <v>229</v>
      </c>
      <c r="G56718" s="12" t="s">
        <v>25</v>
      </c>
      <c r="H56718" s="13">
        <v>75.12044982011605</v>
      </c>
    </row>
    <row r="56719" spans="1:8" x14ac:dyDescent="0.2">
      <c r="A56719" s="25" t="s">
        <v>19</v>
      </c>
      <c r="B56719" s="25" t="str">
        <f>INDEX(About!G:G,MATCH(A56719,About!F:F,0))</f>
        <v>CA</v>
      </c>
      <c r="C56719" s="25" t="e">
        <v>#N/A</v>
      </c>
      <c r="D56719" s="25" t="e">
        <f t="shared" si="886"/>
        <v>#N/A</v>
      </c>
      <c r="E56719" s="25" t="s">
        <v>963</v>
      </c>
      <c r="F56719" s="11" t="s">
        <v>229</v>
      </c>
      <c r="G56719" s="12" t="s">
        <v>26</v>
      </c>
      <c r="H56719" s="13">
        <v>36.870614528855796</v>
      </c>
    </row>
    <row r="56720" spans="1:8" x14ac:dyDescent="0.2">
      <c r="A56720" s="25" t="s">
        <v>19</v>
      </c>
      <c r="B56720" s="25" t="str">
        <f>INDEX(About!G:G,MATCH(A56720,About!F:F,0))</f>
        <v>CA</v>
      </c>
      <c r="C56720" s="25" t="e">
        <v>#N/A</v>
      </c>
      <c r="D56720" s="25" t="e">
        <f t="shared" si="886"/>
        <v>#N/A</v>
      </c>
      <c r="E56720" s="25" t="s">
        <v>963</v>
      </c>
      <c r="F56720" s="11" t="s">
        <v>229</v>
      </c>
      <c r="G56720" s="12" t="s">
        <v>27</v>
      </c>
      <c r="H56720" s="13">
        <v>59.336795483763431</v>
      </c>
    </row>
    <row r="56721" spans="1:8" x14ac:dyDescent="0.2">
      <c r="A56721" s="25" t="s">
        <v>19</v>
      </c>
      <c r="B56721" s="25" t="str">
        <f>INDEX(About!G:G,MATCH(A56721,About!F:F,0))</f>
        <v>CA</v>
      </c>
      <c r="C56721" s="25" t="e">
        <v>#N/A</v>
      </c>
      <c r="D56721" s="25" t="e">
        <f t="shared" si="886"/>
        <v>#N/A</v>
      </c>
      <c r="E56721" s="25" t="s">
        <v>963</v>
      </c>
      <c r="F56721" s="11" t="s">
        <v>229</v>
      </c>
      <c r="G56721" s="12" t="s">
        <v>28</v>
      </c>
      <c r="H56721" s="13">
        <v>20.468137149444402</v>
      </c>
    </row>
    <row r="56722" spans="1:8" x14ac:dyDescent="0.2">
      <c r="A56722" s="25" t="s">
        <v>29</v>
      </c>
      <c r="B56722" s="25" t="str">
        <f>INDEX(About!G:G,MATCH(A56722,About!F:F,0))</f>
        <v>CO</v>
      </c>
      <c r="C56722" s="25" t="e">
        <v>#N/A</v>
      </c>
      <c r="D56722" s="25" t="e">
        <f t="shared" si="886"/>
        <v>#N/A</v>
      </c>
      <c r="E56722" s="25" t="s">
        <v>963</v>
      </c>
      <c r="F56722" s="11" t="s">
        <v>229</v>
      </c>
      <c r="G56722" s="12" t="s">
        <v>30</v>
      </c>
      <c r="H56722" s="13">
        <v>0</v>
      </c>
    </row>
    <row r="56723" spans="1:8" x14ac:dyDescent="0.2">
      <c r="A56723" s="25" t="s">
        <v>29</v>
      </c>
      <c r="B56723" s="25" t="str">
        <f>INDEX(About!G:G,MATCH(A56723,About!F:F,0))</f>
        <v>CO</v>
      </c>
      <c r="C56723" s="25" t="e">
        <v>#N/A</v>
      </c>
      <c r="D56723" s="25" t="e">
        <f t="shared" si="886"/>
        <v>#N/A</v>
      </c>
      <c r="E56723" s="25" t="s">
        <v>963</v>
      </c>
      <c r="F56723" s="11" t="s">
        <v>229</v>
      </c>
      <c r="G56723" s="12" t="s">
        <v>31</v>
      </c>
      <c r="H56723" s="13">
        <v>0</v>
      </c>
    </row>
    <row r="56724" spans="1:8" x14ac:dyDescent="0.2">
      <c r="A56724" s="25" t="s">
        <v>29</v>
      </c>
      <c r="B56724" s="25" t="str">
        <f>INDEX(About!G:G,MATCH(A56724,About!F:F,0))</f>
        <v>CO</v>
      </c>
      <c r="C56724" s="25" t="e">
        <v>#N/A</v>
      </c>
      <c r="D56724" s="25" t="e">
        <f t="shared" si="886"/>
        <v>#N/A</v>
      </c>
      <c r="E56724" s="25" t="s">
        <v>963</v>
      </c>
      <c r="F56724" s="11" t="s">
        <v>229</v>
      </c>
      <c r="G56724" s="12" t="s">
        <v>32</v>
      </c>
      <c r="H56724" s="13">
        <v>123.65998538092768</v>
      </c>
    </row>
    <row r="56725" spans="1:8" x14ac:dyDescent="0.2">
      <c r="A56725" s="25" t="s">
        <v>29</v>
      </c>
      <c r="B56725" s="25" t="str">
        <f>INDEX(About!G:G,MATCH(A56725,About!F:F,0))</f>
        <v>CO</v>
      </c>
      <c r="C56725" s="25" t="e">
        <v>#N/A</v>
      </c>
      <c r="D56725" s="25" t="e">
        <f t="shared" si="886"/>
        <v>#N/A</v>
      </c>
      <c r="E56725" s="25" t="s">
        <v>963</v>
      </c>
      <c r="F56725" s="11" t="s">
        <v>229</v>
      </c>
      <c r="G56725" s="12" t="s">
        <v>33</v>
      </c>
      <c r="H56725" s="13">
        <v>0</v>
      </c>
    </row>
    <row r="56726" spans="1:8" x14ac:dyDescent="0.2">
      <c r="A56726" s="25" t="s">
        <v>29</v>
      </c>
      <c r="B56726" s="25" t="str">
        <f>INDEX(About!G:G,MATCH(A56726,About!F:F,0))</f>
        <v>CO</v>
      </c>
      <c r="C56726" s="25" t="e">
        <v>#N/A</v>
      </c>
      <c r="D56726" s="25" t="e">
        <f t="shared" si="886"/>
        <v>#N/A</v>
      </c>
      <c r="E56726" s="25" t="s">
        <v>963</v>
      </c>
      <c r="F56726" s="11" t="s">
        <v>229</v>
      </c>
      <c r="G56726" s="12" t="s">
        <v>34</v>
      </c>
      <c r="H56726" s="13">
        <v>0</v>
      </c>
    </row>
    <row r="56727" spans="1:8" x14ac:dyDescent="0.2">
      <c r="A56727" s="25" t="s">
        <v>29</v>
      </c>
      <c r="B56727" s="25" t="str">
        <f>INDEX(About!G:G,MATCH(A56727,About!F:F,0))</f>
        <v>CO</v>
      </c>
      <c r="C56727" s="25" t="e">
        <v>#N/A</v>
      </c>
      <c r="D56727" s="25" t="e">
        <f t="shared" si="886"/>
        <v>#N/A</v>
      </c>
      <c r="E56727" s="25" t="s">
        <v>963</v>
      </c>
      <c r="F56727" s="11" t="s">
        <v>229</v>
      </c>
      <c r="G56727" s="12" t="s">
        <v>35</v>
      </c>
      <c r="H56727" s="13">
        <v>0</v>
      </c>
    </row>
    <row r="56728" spans="1:8" x14ac:dyDescent="0.2">
      <c r="A56728" s="25" t="s">
        <v>29</v>
      </c>
      <c r="B56728" s="25" t="str">
        <f>INDEX(About!G:G,MATCH(A56728,About!F:F,0))</f>
        <v>CO</v>
      </c>
      <c r="C56728" s="25" t="e">
        <v>#N/A</v>
      </c>
      <c r="D56728" s="25" t="e">
        <f t="shared" si="886"/>
        <v>#N/A</v>
      </c>
      <c r="E56728" s="25" t="s">
        <v>963</v>
      </c>
      <c r="F56728" s="11" t="s">
        <v>229</v>
      </c>
      <c r="G56728" s="12" t="s">
        <v>36</v>
      </c>
      <c r="H56728" s="13">
        <v>101.04311214006965</v>
      </c>
    </row>
    <row r="56729" spans="1:8" x14ac:dyDescent="0.2">
      <c r="A56729" s="25" t="s">
        <v>29</v>
      </c>
      <c r="B56729" s="25" t="str">
        <f>INDEX(About!G:G,MATCH(A56729,About!F:F,0))</f>
        <v>CO</v>
      </c>
      <c r="C56729" s="25" t="e">
        <v>#N/A</v>
      </c>
      <c r="D56729" s="25" t="e">
        <f t="shared" si="886"/>
        <v>#N/A</v>
      </c>
      <c r="E56729" s="25" t="s">
        <v>963</v>
      </c>
      <c r="F56729" s="11" t="s">
        <v>229</v>
      </c>
      <c r="G56729" s="12" t="s">
        <v>37</v>
      </c>
      <c r="H56729" s="13">
        <v>115.79626580502263</v>
      </c>
    </row>
    <row r="56730" spans="1:8" x14ac:dyDescent="0.2">
      <c r="A56730" s="25" t="s">
        <v>29</v>
      </c>
      <c r="B56730" s="25" t="str">
        <f>INDEX(About!G:G,MATCH(A56730,About!F:F,0))</f>
        <v>CO</v>
      </c>
      <c r="C56730" s="25" t="e">
        <v>#N/A</v>
      </c>
      <c r="D56730" s="25" t="e">
        <f t="shared" si="886"/>
        <v>#N/A</v>
      </c>
      <c r="E56730" s="25" t="s">
        <v>963</v>
      </c>
      <c r="F56730" s="11" t="s">
        <v>229</v>
      </c>
      <c r="G56730" s="12" t="s">
        <v>38</v>
      </c>
      <c r="H56730" s="13">
        <v>108.14206888415366</v>
      </c>
    </row>
    <row r="56731" spans="1:8" x14ac:dyDescent="0.2">
      <c r="A56731" s="25" t="s">
        <v>29</v>
      </c>
      <c r="B56731" s="25" t="str">
        <f>INDEX(About!G:G,MATCH(A56731,About!F:F,0))</f>
        <v>CO</v>
      </c>
      <c r="C56731" s="25" t="e">
        <v>#N/A</v>
      </c>
      <c r="D56731" s="25" t="e">
        <f t="shared" si="886"/>
        <v>#N/A</v>
      </c>
      <c r="E56731" s="25" t="s">
        <v>963</v>
      </c>
      <c r="F56731" s="11" t="s">
        <v>229</v>
      </c>
      <c r="G56731" s="12" t="s">
        <v>39</v>
      </c>
      <c r="H56731" s="13">
        <v>116.95772850414053</v>
      </c>
    </row>
    <row r="56732" spans="1:8" x14ac:dyDescent="0.2">
      <c r="A56732" s="25" t="s">
        <v>40</v>
      </c>
      <c r="B56732" s="25" t="str">
        <f>INDEX(About!G:G,MATCH(A56732,About!F:F,0))</f>
        <v>FL</v>
      </c>
      <c r="C56732" s="25" t="e">
        <v>#N/A</v>
      </c>
      <c r="D56732" s="25" t="e">
        <f t="shared" si="886"/>
        <v>#N/A</v>
      </c>
      <c r="E56732" s="25" t="s">
        <v>963</v>
      </c>
      <c r="F56732" s="11" t="s">
        <v>229</v>
      </c>
      <c r="G56732" s="12" t="s">
        <v>41</v>
      </c>
      <c r="H56732" s="13">
        <v>0</v>
      </c>
    </row>
    <row r="56733" spans="1:8" x14ac:dyDescent="0.2">
      <c r="A56733" s="25" t="s">
        <v>40</v>
      </c>
      <c r="B56733" s="25" t="str">
        <f>INDEX(About!G:G,MATCH(A56733,About!F:F,0))</f>
        <v>FL</v>
      </c>
      <c r="C56733" s="25" t="e">
        <v>#N/A</v>
      </c>
      <c r="D56733" s="25" t="e">
        <f t="shared" si="886"/>
        <v>#N/A</v>
      </c>
      <c r="E56733" s="25" t="s">
        <v>963</v>
      </c>
      <c r="F56733" s="11" t="s">
        <v>229</v>
      </c>
      <c r="G56733" s="12" t="s">
        <v>42</v>
      </c>
      <c r="H56733" s="13">
        <v>0</v>
      </c>
    </row>
    <row r="56734" spans="1:8" x14ac:dyDescent="0.2">
      <c r="A56734" s="25" t="s">
        <v>40</v>
      </c>
      <c r="B56734" s="25" t="str">
        <f>INDEX(About!G:G,MATCH(A56734,About!F:F,0))</f>
        <v>FL</v>
      </c>
      <c r="C56734" s="25" t="e">
        <v>#N/A</v>
      </c>
      <c r="D56734" s="25" t="e">
        <f t="shared" si="886"/>
        <v>#N/A</v>
      </c>
      <c r="E56734" s="25" t="s">
        <v>963</v>
      </c>
      <c r="F56734" s="11" t="s">
        <v>229</v>
      </c>
      <c r="G56734" s="12" t="s">
        <v>43</v>
      </c>
      <c r="H56734" s="13">
        <v>0</v>
      </c>
    </row>
    <row r="56735" spans="1:8" x14ac:dyDescent="0.2">
      <c r="A56735" s="25" t="s">
        <v>40</v>
      </c>
      <c r="B56735" s="25" t="str">
        <f>INDEX(About!G:G,MATCH(A56735,About!F:F,0))</f>
        <v>FL</v>
      </c>
      <c r="C56735" s="25" t="e">
        <v>#N/A</v>
      </c>
      <c r="D56735" s="25" t="e">
        <f t="shared" si="886"/>
        <v>#N/A</v>
      </c>
      <c r="E56735" s="25" t="s">
        <v>963</v>
      </c>
      <c r="F56735" s="11" t="s">
        <v>229</v>
      </c>
      <c r="G56735" s="12" t="s">
        <v>45</v>
      </c>
      <c r="H56735" s="13">
        <v>0</v>
      </c>
    </row>
    <row r="56736" spans="1:8" x14ac:dyDescent="0.2">
      <c r="A56736" s="25" t="s">
        <v>44</v>
      </c>
      <c r="B56736" s="25" t="str">
        <f>INDEX(About!G:G,MATCH(A56736,About!F:F,0))</f>
        <v>GA</v>
      </c>
      <c r="C56736" s="25" t="e">
        <v>#N/A</v>
      </c>
      <c r="D56736" s="25" t="e">
        <f t="shared" si="886"/>
        <v>#N/A</v>
      </c>
      <c r="E56736" s="25" t="s">
        <v>963</v>
      </c>
      <c r="F56736" s="11" t="s">
        <v>229</v>
      </c>
      <c r="G56736" s="12" t="s">
        <v>46</v>
      </c>
      <c r="H56736" s="13">
        <v>0</v>
      </c>
    </row>
    <row r="56737" spans="1:8" x14ac:dyDescent="0.2">
      <c r="A56737" s="25" t="s">
        <v>47</v>
      </c>
      <c r="B56737" s="25" t="str">
        <f>INDEX(About!G:G,MATCH(A56737,About!F:F,0))</f>
        <v>ID</v>
      </c>
      <c r="C56737" s="25" t="e">
        <v>#N/A</v>
      </c>
      <c r="D56737" s="25" t="e">
        <f t="shared" si="886"/>
        <v>#N/A</v>
      </c>
      <c r="E56737" s="25" t="s">
        <v>963</v>
      </c>
      <c r="F56737" s="11" t="s">
        <v>229</v>
      </c>
      <c r="G56737" s="12" t="s">
        <v>48</v>
      </c>
      <c r="H56737" s="13">
        <v>120.23653476187407</v>
      </c>
    </row>
    <row r="56738" spans="1:8" x14ac:dyDescent="0.2">
      <c r="A56738" s="25" t="s">
        <v>49</v>
      </c>
      <c r="B56738" s="25" t="str">
        <f>INDEX(About!G:G,MATCH(A56738,About!F:F,0))</f>
        <v>IL</v>
      </c>
      <c r="C56738" s="25" t="e">
        <v>#N/A</v>
      </c>
      <c r="D56738" s="25" t="e">
        <f t="shared" si="886"/>
        <v>#N/A</v>
      </c>
      <c r="E56738" s="25" t="s">
        <v>963</v>
      </c>
      <c r="F56738" s="11" t="s">
        <v>229</v>
      </c>
      <c r="G56738" s="12" t="s">
        <v>50</v>
      </c>
      <c r="H56738" s="13">
        <v>0</v>
      </c>
    </row>
    <row r="56739" spans="1:8" x14ac:dyDescent="0.2">
      <c r="A56739" s="25" t="s">
        <v>49</v>
      </c>
      <c r="B56739" s="25" t="str">
        <f>INDEX(About!G:G,MATCH(A56739,About!F:F,0))</f>
        <v>IL</v>
      </c>
      <c r="C56739" s="25" t="e">
        <v>#N/A</v>
      </c>
      <c r="D56739" s="25" t="e">
        <f t="shared" si="886"/>
        <v>#N/A</v>
      </c>
      <c r="E56739" s="25" t="s">
        <v>963</v>
      </c>
      <c r="F56739" s="11" t="s">
        <v>229</v>
      </c>
      <c r="G56739" s="12" t="s">
        <v>51</v>
      </c>
      <c r="H56739" s="13">
        <v>0</v>
      </c>
    </row>
    <row r="56740" spans="1:8" x14ac:dyDescent="0.2">
      <c r="A56740" s="25" t="s">
        <v>52</v>
      </c>
      <c r="B56740" s="25" t="str">
        <f>INDEX(About!G:G,MATCH(A56740,About!F:F,0))</f>
        <v>IN</v>
      </c>
      <c r="C56740" s="25" t="e">
        <v>#N/A</v>
      </c>
      <c r="D56740" s="25" t="e">
        <f t="shared" si="886"/>
        <v>#N/A</v>
      </c>
      <c r="E56740" s="25" t="s">
        <v>963</v>
      </c>
      <c r="F56740" s="11" t="s">
        <v>229</v>
      </c>
      <c r="G56740" s="12" t="s">
        <v>53</v>
      </c>
      <c r="H56740" s="13">
        <v>0</v>
      </c>
    </row>
    <row r="56741" spans="1:8" x14ac:dyDescent="0.2">
      <c r="A56741" s="25" t="s">
        <v>49</v>
      </c>
      <c r="B56741" s="25" t="str">
        <f>INDEX(About!G:G,MATCH(A56741,About!F:F,0))</f>
        <v>IL</v>
      </c>
      <c r="C56741" s="25" t="e">
        <v>#N/A</v>
      </c>
      <c r="D56741" s="25" t="e">
        <f t="shared" si="886"/>
        <v>#N/A</v>
      </c>
      <c r="E56741" s="25" t="s">
        <v>963</v>
      </c>
      <c r="F56741" s="11" t="s">
        <v>229</v>
      </c>
      <c r="G56741" s="12" t="s">
        <v>54</v>
      </c>
      <c r="H56741" s="13">
        <v>0</v>
      </c>
    </row>
    <row r="56742" spans="1:8" x14ac:dyDescent="0.2">
      <c r="A56742" s="25" t="s">
        <v>52</v>
      </c>
      <c r="B56742" s="25" t="str">
        <f>INDEX(About!G:G,MATCH(A56742,About!F:F,0))</f>
        <v>IN</v>
      </c>
      <c r="C56742" s="25" t="e">
        <v>#N/A</v>
      </c>
      <c r="D56742" s="25" t="e">
        <f t="shared" si="886"/>
        <v>#N/A</v>
      </c>
      <c r="E56742" s="25" t="s">
        <v>963</v>
      </c>
      <c r="F56742" s="11" t="s">
        <v>229</v>
      </c>
      <c r="G56742" s="12" t="s">
        <v>55</v>
      </c>
      <c r="H56742" s="13">
        <v>0</v>
      </c>
    </row>
    <row r="56743" spans="1:8" x14ac:dyDescent="0.2">
      <c r="A56743" s="25" t="s">
        <v>52</v>
      </c>
      <c r="B56743" s="25" t="str">
        <f>INDEX(About!G:G,MATCH(A56743,About!F:F,0))</f>
        <v>IN</v>
      </c>
      <c r="C56743" s="25" t="e">
        <v>#N/A</v>
      </c>
      <c r="D56743" s="25" t="e">
        <f t="shared" si="886"/>
        <v>#N/A</v>
      </c>
      <c r="E56743" s="25" t="s">
        <v>963</v>
      </c>
      <c r="F56743" s="11" t="s">
        <v>229</v>
      </c>
      <c r="G56743" s="12" t="s">
        <v>56</v>
      </c>
      <c r="H56743" s="13">
        <v>0</v>
      </c>
    </row>
    <row r="56744" spans="1:8" x14ac:dyDescent="0.2">
      <c r="A56744" s="25" t="s">
        <v>57</v>
      </c>
      <c r="B56744" s="25" t="str">
        <f>INDEX(About!G:G,MATCH(A56744,About!F:F,0))</f>
        <v>KS</v>
      </c>
      <c r="C56744" s="25" t="e">
        <v>#N/A</v>
      </c>
      <c r="D56744" s="25" t="e">
        <f t="shared" si="886"/>
        <v>#N/A</v>
      </c>
      <c r="E56744" s="25" t="s">
        <v>963</v>
      </c>
      <c r="F56744" s="11" t="s">
        <v>229</v>
      </c>
      <c r="G56744" s="12" t="s">
        <v>58</v>
      </c>
      <c r="H56744" s="13">
        <v>0</v>
      </c>
    </row>
    <row r="56745" spans="1:8" x14ac:dyDescent="0.2">
      <c r="A56745" s="25" t="s">
        <v>57</v>
      </c>
      <c r="B56745" s="25" t="str">
        <f>INDEX(About!G:G,MATCH(A56745,About!F:F,0))</f>
        <v>KS</v>
      </c>
      <c r="C56745" s="25" t="e">
        <v>#N/A</v>
      </c>
      <c r="D56745" s="25" t="e">
        <f t="shared" si="886"/>
        <v>#N/A</v>
      </c>
      <c r="E56745" s="25" t="s">
        <v>963</v>
      </c>
      <c r="F56745" s="11" t="s">
        <v>229</v>
      </c>
      <c r="G56745" s="12" t="s">
        <v>59</v>
      </c>
      <c r="H56745" s="13">
        <v>0</v>
      </c>
    </row>
    <row r="56746" spans="1:8" x14ac:dyDescent="0.2">
      <c r="A56746" s="25" t="s">
        <v>57</v>
      </c>
      <c r="B56746" s="25" t="str">
        <f>INDEX(About!G:G,MATCH(A56746,About!F:F,0))</f>
        <v>KS</v>
      </c>
      <c r="C56746" s="25" t="e">
        <v>#N/A</v>
      </c>
      <c r="D56746" s="25" t="e">
        <f t="shared" si="886"/>
        <v>#N/A</v>
      </c>
      <c r="E56746" s="25" t="s">
        <v>963</v>
      </c>
      <c r="F56746" s="11" t="s">
        <v>229</v>
      </c>
      <c r="G56746" s="12" t="s">
        <v>60</v>
      </c>
      <c r="H56746" s="13">
        <v>0</v>
      </c>
    </row>
    <row r="56747" spans="1:8" x14ac:dyDescent="0.2">
      <c r="A56747" s="25" t="s">
        <v>57</v>
      </c>
      <c r="B56747" s="25" t="str">
        <f>INDEX(About!G:G,MATCH(A56747,About!F:F,0))</f>
        <v>KS</v>
      </c>
      <c r="C56747" s="25" t="e">
        <v>#N/A</v>
      </c>
      <c r="D56747" s="25" t="e">
        <f t="shared" si="886"/>
        <v>#N/A</v>
      </c>
      <c r="E56747" s="25" t="s">
        <v>963</v>
      </c>
      <c r="F56747" s="11" t="s">
        <v>229</v>
      </c>
      <c r="G56747" s="12" t="s">
        <v>61</v>
      </c>
      <c r="H56747" s="13">
        <v>0</v>
      </c>
    </row>
    <row r="56748" spans="1:8" x14ac:dyDescent="0.2">
      <c r="A56748" s="25" t="s">
        <v>57</v>
      </c>
      <c r="B56748" s="25" t="str">
        <f>INDEX(About!G:G,MATCH(A56748,About!F:F,0))</f>
        <v>KS</v>
      </c>
      <c r="C56748" s="25" t="e">
        <v>#N/A</v>
      </c>
      <c r="D56748" s="25" t="e">
        <f t="shared" si="886"/>
        <v>#N/A</v>
      </c>
      <c r="E56748" s="25" t="s">
        <v>963</v>
      </c>
      <c r="F56748" s="11" t="s">
        <v>229</v>
      </c>
      <c r="G56748" s="12" t="s">
        <v>62</v>
      </c>
      <c r="H56748" s="13">
        <v>0</v>
      </c>
    </row>
    <row r="56749" spans="1:8" x14ac:dyDescent="0.2">
      <c r="A56749" s="25" t="s">
        <v>57</v>
      </c>
      <c r="B56749" s="25" t="str">
        <f>INDEX(About!G:G,MATCH(A56749,About!F:F,0))</f>
        <v>KS</v>
      </c>
      <c r="C56749" s="25" t="e">
        <v>#N/A</v>
      </c>
      <c r="D56749" s="25" t="e">
        <f t="shared" si="886"/>
        <v>#N/A</v>
      </c>
      <c r="E56749" s="25" t="s">
        <v>963</v>
      </c>
      <c r="F56749" s="11" t="s">
        <v>229</v>
      </c>
      <c r="G56749" s="12" t="s">
        <v>63</v>
      </c>
      <c r="H56749" s="13">
        <v>0</v>
      </c>
    </row>
    <row r="56750" spans="1:8" x14ac:dyDescent="0.2">
      <c r="A56750" s="25" t="s">
        <v>57</v>
      </c>
      <c r="B56750" s="25" t="str">
        <f>INDEX(About!G:G,MATCH(A56750,About!F:F,0))</f>
        <v>KS</v>
      </c>
      <c r="C56750" s="25" t="e">
        <v>#N/A</v>
      </c>
      <c r="D56750" s="25" t="e">
        <f t="shared" si="886"/>
        <v>#N/A</v>
      </c>
      <c r="E56750" s="25" t="s">
        <v>963</v>
      </c>
      <c r="F56750" s="11" t="s">
        <v>229</v>
      </c>
      <c r="G56750" s="12" t="s">
        <v>64</v>
      </c>
      <c r="H56750" s="13">
        <v>0</v>
      </c>
    </row>
    <row r="56751" spans="1:8" x14ac:dyDescent="0.2">
      <c r="A56751" s="25" t="s">
        <v>65</v>
      </c>
      <c r="B56751" s="25" t="str">
        <f>INDEX(About!G:G,MATCH(A56751,About!F:F,0))</f>
        <v>KY</v>
      </c>
      <c r="C56751" s="25" t="e">
        <v>#N/A</v>
      </c>
      <c r="D56751" s="25" t="e">
        <f t="shared" si="886"/>
        <v>#N/A</v>
      </c>
      <c r="E56751" s="25" t="s">
        <v>963</v>
      </c>
      <c r="F56751" s="11" t="s">
        <v>229</v>
      </c>
      <c r="G56751" s="12" t="s">
        <v>66</v>
      </c>
      <c r="H56751" s="13">
        <v>0</v>
      </c>
    </row>
    <row r="56752" spans="1:8" x14ac:dyDescent="0.2">
      <c r="A56752" s="25" t="s">
        <v>65</v>
      </c>
      <c r="B56752" s="25" t="str">
        <f>INDEX(About!G:G,MATCH(A56752,About!F:F,0))</f>
        <v>KY</v>
      </c>
      <c r="C56752" s="25" t="e">
        <v>#N/A</v>
      </c>
      <c r="D56752" s="25" t="e">
        <f t="shared" si="886"/>
        <v>#N/A</v>
      </c>
      <c r="E56752" s="25" t="s">
        <v>963</v>
      </c>
      <c r="F56752" s="11" t="s">
        <v>229</v>
      </c>
      <c r="G56752" s="12" t="s">
        <v>67</v>
      </c>
      <c r="H56752" s="13">
        <v>0</v>
      </c>
    </row>
    <row r="56753" spans="1:8" x14ac:dyDescent="0.2">
      <c r="A56753" s="25" t="s">
        <v>49</v>
      </c>
      <c r="B56753" s="25" t="str">
        <f>INDEX(About!G:G,MATCH(A56753,About!F:F,0))</f>
        <v>IL</v>
      </c>
      <c r="C56753" s="25" t="e">
        <v>#N/A</v>
      </c>
      <c r="D56753" s="25" t="e">
        <f t="shared" si="886"/>
        <v>#N/A</v>
      </c>
      <c r="E56753" s="25" t="s">
        <v>963</v>
      </c>
      <c r="F56753" s="11" t="s">
        <v>229</v>
      </c>
      <c r="G56753" s="12" t="s">
        <v>68</v>
      </c>
      <c r="H56753" s="13">
        <v>0</v>
      </c>
    </row>
    <row r="56754" spans="1:8" x14ac:dyDescent="0.2">
      <c r="A56754" s="25" t="s">
        <v>65</v>
      </c>
      <c r="B56754" s="25" t="str">
        <f>INDEX(About!G:G,MATCH(A56754,About!F:F,0))</f>
        <v>KY</v>
      </c>
      <c r="C56754" s="25" t="e">
        <v>#N/A</v>
      </c>
      <c r="D56754" s="25" t="e">
        <f t="shared" si="886"/>
        <v>#N/A</v>
      </c>
      <c r="E56754" s="25" t="s">
        <v>963</v>
      </c>
      <c r="F56754" s="11" t="s">
        <v>229</v>
      </c>
      <c r="G56754" s="12" t="s">
        <v>69</v>
      </c>
      <c r="H56754" s="13">
        <v>0</v>
      </c>
    </row>
    <row r="56755" spans="1:8" x14ac:dyDescent="0.2">
      <c r="A56755" s="25" t="s">
        <v>70</v>
      </c>
      <c r="B56755" s="25" t="str">
        <f>INDEX(About!G:G,MATCH(A56755,About!F:F,0))</f>
        <v>LA</v>
      </c>
      <c r="C56755" s="25" t="e">
        <v>#N/A</v>
      </c>
      <c r="D56755" s="25" t="e">
        <f t="shared" si="886"/>
        <v>#N/A</v>
      </c>
      <c r="E56755" s="25" t="s">
        <v>963</v>
      </c>
      <c r="F56755" s="11" t="s">
        <v>229</v>
      </c>
      <c r="G56755" s="12" t="s">
        <v>71</v>
      </c>
      <c r="H56755" s="13">
        <v>0</v>
      </c>
    </row>
    <row r="56756" spans="1:8" x14ac:dyDescent="0.2">
      <c r="A56756" s="25" t="s">
        <v>70</v>
      </c>
      <c r="B56756" s="25" t="str">
        <f>INDEX(About!G:G,MATCH(A56756,About!F:F,0))</f>
        <v>LA</v>
      </c>
      <c r="C56756" s="25" t="e">
        <v>#N/A</v>
      </c>
      <c r="D56756" s="25" t="e">
        <f t="shared" si="886"/>
        <v>#N/A</v>
      </c>
      <c r="E56756" s="25" t="s">
        <v>963</v>
      </c>
      <c r="F56756" s="11" t="s">
        <v>229</v>
      </c>
      <c r="G56756" s="12" t="s">
        <v>72</v>
      </c>
      <c r="H56756" s="13">
        <v>0</v>
      </c>
    </row>
    <row r="56757" spans="1:8" x14ac:dyDescent="0.2">
      <c r="A56757" s="25" t="s">
        <v>70</v>
      </c>
      <c r="B56757" s="25" t="str">
        <f>INDEX(About!G:G,MATCH(A56757,About!F:F,0))</f>
        <v>LA</v>
      </c>
      <c r="C56757" s="25" t="e">
        <v>#N/A</v>
      </c>
      <c r="D56757" s="25" t="e">
        <f t="shared" si="886"/>
        <v>#N/A</v>
      </c>
      <c r="E56757" s="25" t="s">
        <v>963</v>
      </c>
      <c r="F56757" s="11" t="s">
        <v>229</v>
      </c>
      <c r="G56757" s="12" t="s">
        <v>73</v>
      </c>
      <c r="H56757" s="13">
        <v>0</v>
      </c>
    </row>
    <row r="56758" spans="1:8" x14ac:dyDescent="0.2">
      <c r="A56758" s="25" t="s">
        <v>70</v>
      </c>
      <c r="B56758" s="25" t="str">
        <f>INDEX(About!G:G,MATCH(A56758,About!F:F,0))</f>
        <v>LA</v>
      </c>
      <c r="C56758" s="25" t="e">
        <v>#N/A</v>
      </c>
      <c r="D56758" s="25" t="e">
        <f t="shared" si="886"/>
        <v>#N/A</v>
      </c>
      <c r="E56758" s="25" t="s">
        <v>963</v>
      </c>
      <c r="F56758" s="11" t="s">
        <v>229</v>
      </c>
      <c r="G56758" s="12" t="s">
        <v>74</v>
      </c>
      <c r="H56758" s="13">
        <v>0</v>
      </c>
    </row>
    <row r="56759" spans="1:8" x14ac:dyDescent="0.2">
      <c r="A56759" s="25" t="s">
        <v>75</v>
      </c>
      <c r="B56759" s="25" t="str">
        <f>INDEX(About!G:G,MATCH(A56759,About!F:F,0))</f>
        <v>MD</v>
      </c>
      <c r="C56759" s="25" t="e">
        <v>#N/A</v>
      </c>
      <c r="D56759" s="25" t="e">
        <f t="shared" si="886"/>
        <v>#N/A</v>
      </c>
      <c r="E56759" s="25" t="s">
        <v>963</v>
      </c>
      <c r="F56759" s="11" t="s">
        <v>229</v>
      </c>
      <c r="G56759" s="12" t="s">
        <v>76</v>
      </c>
      <c r="H56759" s="13">
        <v>0</v>
      </c>
    </row>
    <row r="56760" spans="1:8" x14ac:dyDescent="0.2">
      <c r="A56760" s="25" t="s">
        <v>75</v>
      </c>
      <c r="B56760" s="25" t="str">
        <f>INDEX(About!G:G,MATCH(A56760,About!F:F,0))</f>
        <v>MD</v>
      </c>
      <c r="C56760" s="25" t="e">
        <v>#N/A</v>
      </c>
      <c r="D56760" s="25" t="e">
        <f t="shared" si="886"/>
        <v>#N/A</v>
      </c>
      <c r="E56760" s="25" t="s">
        <v>963</v>
      </c>
      <c r="F56760" s="11" t="s">
        <v>229</v>
      </c>
      <c r="G56760" s="12" t="s">
        <v>77</v>
      </c>
      <c r="H56760" s="13">
        <v>0</v>
      </c>
    </row>
    <row r="56761" spans="1:8" x14ac:dyDescent="0.2">
      <c r="A56761" s="25" t="s">
        <v>78</v>
      </c>
      <c r="B56761" s="25" t="str">
        <f>INDEX(About!G:G,MATCH(A56761,About!F:F,0))</f>
        <v>MI</v>
      </c>
      <c r="C56761" s="25" t="e">
        <v>#N/A</v>
      </c>
      <c r="D56761" s="25" t="e">
        <f t="shared" si="886"/>
        <v>#N/A</v>
      </c>
      <c r="E56761" s="25" t="s">
        <v>963</v>
      </c>
      <c r="F56761" s="11" t="s">
        <v>229</v>
      </c>
      <c r="G56761" s="12" t="s">
        <v>79</v>
      </c>
      <c r="H56761" s="13">
        <v>0</v>
      </c>
    </row>
    <row r="56762" spans="1:8" x14ac:dyDescent="0.2">
      <c r="A56762" s="25" t="s">
        <v>80</v>
      </c>
      <c r="B56762" s="25" t="str">
        <f>INDEX(About!G:G,MATCH(A56762,About!F:F,0))</f>
        <v>MS</v>
      </c>
      <c r="C56762" s="25" t="e">
        <v>#N/A</v>
      </c>
      <c r="D56762" s="25" t="e">
        <f t="shared" si="886"/>
        <v>#N/A</v>
      </c>
      <c r="E56762" s="25" t="s">
        <v>963</v>
      </c>
      <c r="F56762" s="11" t="s">
        <v>229</v>
      </c>
      <c r="G56762" s="12" t="s">
        <v>81</v>
      </c>
      <c r="H56762" s="13">
        <v>0</v>
      </c>
    </row>
    <row r="56763" spans="1:8" x14ac:dyDescent="0.2">
      <c r="A56763" s="25" t="s">
        <v>80</v>
      </c>
      <c r="B56763" s="25" t="str">
        <f>INDEX(About!G:G,MATCH(A56763,About!F:F,0))</f>
        <v>MS</v>
      </c>
      <c r="C56763" s="25" t="e">
        <v>#N/A</v>
      </c>
      <c r="D56763" s="25" t="e">
        <f t="shared" si="886"/>
        <v>#N/A</v>
      </c>
      <c r="E56763" s="25" t="s">
        <v>963</v>
      </c>
      <c r="F56763" s="11" t="s">
        <v>229</v>
      </c>
      <c r="G56763" s="12" t="s">
        <v>82</v>
      </c>
      <c r="H56763" s="13">
        <v>0</v>
      </c>
    </row>
    <row r="56764" spans="1:8" x14ac:dyDescent="0.2">
      <c r="A56764" s="25" t="s">
        <v>80</v>
      </c>
      <c r="B56764" s="25" t="str">
        <f>INDEX(About!G:G,MATCH(A56764,About!F:F,0))</f>
        <v>MS</v>
      </c>
      <c r="C56764" s="25" t="e">
        <v>#N/A</v>
      </c>
      <c r="D56764" s="25" t="e">
        <f t="shared" si="886"/>
        <v>#N/A</v>
      </c>
      <c r="E56764" s="25" t="s">
        <v>963</v>
      </c>
      <c r="F56764" s="11" t="s">
        <v>229</v>
      </c>
      <c r="G56764" s="12" t="s">
        <v>83</v>
      </c>
      <c r="H56764" s="13">
        <v>0</v>
      </c>
    </row>
    <row r="56765" spans="1:8" x14ac:dyDescent="0.2">
      <c r="A56765" s="25" t="s">
        <v>80</v>
      </c>
      <c r="B56765" s="25" t="str">
        <f>INDEX(About!G:G,MATCH(A56765,About!F:F,0))</f>
        <v>MS</v>
      </c>
      <c r="C56765" s="25" t="e">
        <v>#N/A</v>
      </c>
      <c r="D56765" s="25" t="e">
        <f t="shared" si="886"/>
        <v>#N/A</v>
      </c>
      <c r="E56765" s="25" t="s">
        <v>963</v>
      </c>
      <c r="F56765" s="11" t="s">
        <v>229</v>
      </c>
      <c r="G56765" s="12" t="s">
        <v>84</v>
      </c>
      <c r="H56765" s="13">
        <v>0</v>
      </c>
    </row>
    <row r="56766" spans="1:8" x14ac:dyDescent="0.2">
      <c r="A56766" s="25" t="s">
        <v>80</v>
      </c>
      <c r="B56766" s="25" t="str">
        <f>INDEX(About!G:G,MATCH(A56766,About!F:F,0))</f>
        <v>MS</v>
      </c>
      <c r="C56766" s="25" t="e">
        <v>#N/A</v>
      </c>
      <c r="D56766" s="25" t="e">
        <f t="shared" si="886"/>
        <v>#N/A</v>
      </c>
      <c r="E56766" s="25" t="s">
        <v>963</v>
      </c>
      <c r="F56766" s="11" t="s">
        <v>229</v>
      </c>
      <c r="G56766" s="12" t="s">
        <v>85</v>
      </c>
      <c r="H56766" s="13">
        <v>0</v>
      </c>
    </row>
    <row r="56767" spans="1:8" x14ac:dyDescent="0.2">
      <c r="A56767" s="25" t="s">
        <v>80</v>
      </c>
      <c r="B56767" s="25" t="str">
        <f>INDEX(About!G:G,MATCH(A56767,About!F:F,0))</f>
        <v>MS</v>
      </c>
      <c r="C56767" s="25" t="e">
        <v>#N/A</v>
      </c>
      <c r="D56767" s="25" t="e">
        <f t="shared" si="886"/>
        <v>#N/A</v>
      </c>
      <c r="E56767" s="25" t="s">
        <v>963</v>
      </c>
      <c r="F56767" s="11" t="s">
        <v>229</v>
      </c>
      <c r="G56767" s="12" t="s">
        <v>86</v>
      </c>
      <c r="H56767" s="13">
        <v>0</v>
      </c>
    </row>
    <row r="56768" spans="1:8" x14ac:dyDescent="0.2">
      <c r="A56768" s="25" t="s">
        <v>87</v>
      </c>
      <c r="B56768" s="25" t="str">
        <f>INDEX(About!G:G,MATCH(A56768,About!F:F,0))</f>
        <v>MT</v>
      </c>
      <c r="C56768" s="25" t="e">
        <v>#N/A</v>
      </c>
      <c r="D56768" s="25" t="e">
        <f t="shared" si="886"/>
        <v>#N/A</v>
      </c>
      <c r="E56768" s="25" t="s">
        <v>963</v>
      </c>
      <c r="F56768" s="11" t="s">
        <v>229</v>
      </c>
      <c r="G56768" s="12" t="s">
        <v>88</v>
      </c>
      <c r="H56768" s="13">
        <v>0</v>
      </c>
    </row>
    <row r="56769" spans="1:8" x14ac:dyDescent="0.2">
      <c r="A56769" s="25" t="s">
        <v>87</v>
      </c>
      <c r="B56769" s="25" t="str">
        <f>INDEX(About!G:G,MATCH(A56769,About!F:F,0))</f>
        <v>MT</v>
      </c>
      <c r="C56769" s="25" t="e">
        <v>#N/A</v>
      </c>
      <c r="D56769" s="25" t="e">
        <f t="shared" si="886"/>
        <v>#N/A</v>
      </c>
      <c r="E56769" s="25" t="s">
        <v>963</v>
      </c>
      <c r="F56769" s="11" t="s">
        <v>229</v>
      </c>
      <c r="G56769" s="12" t="s">
        <v>89</v>
      </c>
      <c r="H56769" s="13">
        <v>0</v>
      </c>
    </row>
    <row r="56770" spans="1:8" x14ac:dyDescent="0.2">
      <c r="A56770" s="25" t="s">
        <v>87</v>
      </c>
      <c r="B56770" s="25" t="str">
        <f>INDEX(About!G:G,MATCH(A56770,About!F:F,0))</f>
        <v>MT</v>
      </c>
      <c r="C56770" s="25" t="e">
        <v>#N/A</v>
      </c>
      <c r="D56770" s="25" t="e">
        <f t="shared" si="886"/>
        <v>#N/A</v>
      </c>
      <c r="E56770" s="25" t="s">
        <v>963</v>
      </c>
      <c r="F56770" s="11" t="s">
        <v>229</v>
      </c>
      <c r="G56770" s="12" t="s">
        <v>90</v>
      </c>
      <c r="H56770" s="13">
        <v>0</v>
      </c>
    </row>
    <row r="56771" spans="1:8" x14ac:dyDescent="0.2">
      <c r="A56771" s="25" t="s">
        <v>87</v>
      </c>
      <c r="B56771" s="25" t="str">
        <f>INDEX(About!G:G,MATCH(A56771,About!F:F,0))</f>
        <v>MT</v>
      </c>
      <c r="C56771" s="25" t="e">
        <v>#N/A</v>
      </c>
      <c r="D56771" s="25" t="e">
        <f t="shared" si="886"/>
        <v>#N/A</v>
      </c>
      <c r="E56771" s="25" t="s">
        <v>963</v>
      </c>
      <c r="F56771" s="11" t="s">
        <v>229</v>
      </c>
      <c r="G56771" s="12" t="s">
        <v>91</v>
      </c>
      <c r="H56771" s="13">
        <v>0</v>
      </c>
    </row>
    <row r="56772" spans="1:8" x14ac:dyDescent="0.2">
      <c r="A56772" s="25" t="s">
        <v>87</v>
      </c>
      <c r="B56772" s="25" t="str">
        <f>INDEX(About!G:G,MATCH(A56772,About!F:F,0))</f>
        <v>MT</v>
      </c>
      <c r="C56772" s="25" t="e">
        <v>#N/A</v>
      </c>
      <c r="D56772" s="25" t="e">
        <f t="shared" si="886"/>
        <v>#N/A</v>
      </c>
      <c r="E56772" s="25" t="s">
        <v>963</v>
      </c>
      <c r="F56772" s="11" t="s">
        <v>229</v>
      </c>
      <c r="G56772" s="12" t="s">
        <v>92</v>
      </c>
      <c r="H56772" s="13">
        <v>0</v>
      </c>
    </row>
    <row r="56773" spans="1:8" x14ac:dyDescent="0.2">
      <c r="A56773" s="25" t="s">
        <v>87</v>
      </c>
      <c r="B56773" s="25" t="str">
        <f>INDEX(About!G:G,MATCH(A56773,About!F:F,0))</f>
        <v>MT</v>
      </c>
      <c r="C56773" s="25" t="e">
        <v>#N/A</v>
      </c>
      <c r="D56773" s="25" t="e">
        <f t="shared" si="886"/>
        <v>#N/A</v>
      </c>
      <c r="E56773" s="25" t="s">
        <v>963</v>
      </c>
      <c r="F56773" s="11" t="s">
        <v>229</v>
      </c>
      <c r="G56773" s="12" t="s">
        <v>93</v>
      </c>
      <c r="H56773" s="13">
        <v>0</v>
      </c>
    </row>
    <row r="56774" spans="1:8" x14ac:dyDescent="0.2">
      <c r="A56774" s="25" t="s">
        <v>87</v>
      </c>
      <c r="B56774" s="25" t="str">
        <f>INDEX(About!G:G,MATCH(A56774,About!F:F,0))</f>
        <v>MT</v>
      </c>
      <c r="C56774" s="25" t="e">
        <v>#N/A</v>
      </c>
      <c r="D56774" s="25" t="e">
        <f t="shared" ref="D56774:D56837" si="887">C56774=B56774</f>
        <v>#N/A</v>
      </c>
      <c r="E56774" s="25" t="s">
        <v>963</v>
      </c>
      <c r="F56774" s="11" t="s">
        <v>229</v>
      </c>
      <c r="G56774" s="12" t="s">
        <v>94</v>
      </c>
      <c r="H56774" s="13">
        <v>0</v>
      </c>
    </row>
    <row r="56775" spans="1:8" x14ac:dyDescent="0.2">
      <c r="A56775" s="25" t="s">
        <v>95</v>
      </c>
      <c r="B56775" s="25" t="str">
        <f>INDEX(About!G:G,MATCH(A56775,About!F:F,0))</f>
        <v>NE</v>
      </c>
      <c r="C56775" s="25" t="e">
        <v>#N/A</v>
      </c>
      <c r="D56775" s="25" t="e">
        <f t="shared" si="887"/>
        <v>#N/A</v>
      </c>
      <c r="E56775" s="25" t="s">
        <v>963</v>
      </c>
      <c r="F56775" s="11" t="s">
        <v>229</v>
      </c>
      <c r="G56775" s="12" t="s">
        <v>96</v>
      </c>
      <c r="H56775" s="13">
        <v>0</v>
      </c>
    </row>
    <row r="56776" spans="1:8" x14ac:dyDescent="0.2">
      <c r="A56776" s="25" t="s">
        <v>95</v>
      </c>
      <c r="B56776" s="25" t="str">
        <f>INDEX(About!G:G,MATCH(A56776,About!F:F,0))</f>
        <v>NE</v>
      </c>
      <c r="C56776" s="25" t="e">
        <v>#N/A</v>
      </c>
      <c r="D56776" s="25" t="e">
        <f t="shared" si="887"/>
        <v>#N/A</v>
      </c>
      <c r="E56776" s="25" t="s">
        <v>963</v>
      </c>
      <c r="F56776" s="11" t="s">
        <v>229</v>
      </c>
      <c r="G56776" s="12" t="s">
        <v>97</v>
      </c>
      <c r="H56776" s="13">
        <v>0</v>
      </c>
    </row>
    <row r="56777" spans="1:8" x14ac:dyDescent="0.2">
      <c r="A56777" s="25" t="s">
        <v>651</v>
      </c>
      <c r="B56777" s="25" t="str">
        <f>INDEX(About!G:G,MATCH(A56777,About!F:F,0))</f>
        <v>NM</v>
      </c>
      <c r="C56777" s="25" t="e">
        <v>#N/A</v>
      </c>
      <c r="D56777" s="25" t="e">
        <f t="shared" si="887"/>
        <v>#N/A</v>
      </c>
      <c r="E56777" s="25" t="s">
        <v>963</v>
      </c>
      <c r="F56777" s="11" t="s">
        <v>229</v>
      </c>
      <c r="G56777" s="12" t="s">
        <v>98</v>
      </c>
      <c r="H56777" s="13">
        <v>106.56389611054698</v>
      </c>
    </row>
    <row r="56778" spans="1:8" x14ac:dyDescent="0.2">
      <c r="A56778" s="25" t="s">
        <v>651</v>
      </c>
      <c r="B56778" s="25" t="str">
        <f>INDEX(About!G:G,MATCH(A56778,About!F:F,0))</f>
        <v>NM</v>
      </c>
      <c r="C56778" s="25" t="e">
        <v>#N/A</v>
      </c>
      <c r="D56778" s="25" t="e">
        <f t="shared" si="887"/>
        <v>#N/A</v>
      </c>
      <c r="E56778" s="25" t="s">
        <v>963</v>
      </c>
      <c r="F56778" s="11" t="s">
        <v>229</v>
      </c>
      <c r="G56778" s="12" t="s">
        <v>99</v>
      </c>
      <c r="H56778" s="13">
        <v>0</v>
      </c>
    </row>
    <row r="56779" spans="1:8" x14ac:dyDescent="0.2">
      <c r="A56779" s="25" t="s">
        <v>651</v>
      </c>
      <c r="B56779" s="25" t="str">
        <f>INDEX(About!G:G,MATCH(A56779,About!F:F,0))</f>
        <v>NM</v>
      </c>
      <c r="C56779" s="25" t="e">
        <v>#N/A</v>
      </c>
      <c r="D56779" s="25" t="e">
        <f t="shared" si="887"/>
        <v>#N/A</v>
      </c>
      <c r="E56779" s="25" t="s">
        <v>963</v>
      </c>
      <c r="F56779" s="11" t="s">
        <v>229</v>
      </c>
      <c r="G56779" s="12" t="s">
        <v>100</v>
      </c>
      <c r="H56779" s="13">
        <v>117.10962081036207</v>
      </c>
    </row>
    <row r="56780" spans="1:8" x14ac:dyDescent="0.2">
      <c r="A56780" s="25" t="s">
        <v>651</v>
      </c>
      <c r="B56780" s="25" t="str">
        <f>INDEX(About!G:G,MATCH(A56780,About!F:F,0))</f>
        <v>NM</v>
      </c>
      <c r="C56780" s="25" t="e">
        <v>#N/A</v>
      </c>
      <c r="D56780" s="25" t="e">
        <f t="shared" si="887"/>
        <v>#N/A</v>
      </c>
      <c r="E56780" s="25" t="s">
        <v>963</v>
      </c>
      <c r="F56780" s="11" t="s">
        <v>229</v>
      </c>
      <c r="G56780" s="12" t="s">
        <v>101</v>
      </c>
      <c r="H56780" s="13">
        <v>0</v>
      </c>
    </row>
    <row r="56781" spans="1:8" x14ac:dyDescent="0.2">
      <c r="A56781" s="25" t="s">
        <v>651</v>
      </c>
      <c r="B56781" s="25" t="str">
        <f>INDEX(About!G:G,MATCH(A56781,About!F:F,0))</f>
        <v>NM</v>
      </c>
      <c r="C56781" s="25" t="e">
        <v>#N/A</v>
      </c>
      <c r="D56781" s="25" t="e">
        <f t="shared" si="887"/>
        <v>#N/A</v>
      </c>
      <c r="E56781" s="25" t="s">
        <v>963</v>
      </c>
      <c r="F56781" s="11" t="s">
        <v>229</v>
      </c>
      <c r="G56781" s="12" t="s">
        <v>102</v>
      </c>
      <c r="H56781" s="13">
        <v>95.414605356944762</v>
      </c>
    </row>
    <row r="56782" spans="1:8" x14ac:dyDescent="0.2">
      <c r="A56782" s="25" t="s">
        <v>651</v>
      </c>
      <c r="B56782" s="25" t="str">
        <f>INDEX(About!G:G,MATCH(A56782,About!F:F,0))</f>
        <v>NM</v>
      </c>
      <c r="C56782" s="25" t="e">
        <v>#N/A</v>
      </c>
      <c r="D56782" s="25" t="e">
        <f t="shared" si="887"/>
        <v>#N/A</v>
      </c>
      <c r="E56782" s="25" t="s">
        <v>963</v>
      </c>
      <c r="F56782" s="11" t="s">
        <v>229</v>
      </c>
      <c r="G56782" s="12" t="s">
        <v>103</v>
      </c>
      <c r="H56782" s="13">
        <v>0</v>
      </c>
    </row>
    <row r="56783" spans="1:8" x14ac:dyDescent="0.2">
      <c r="A56783" s="25" t="s">
        <v>651</v>
      </c>
      <c r="B56783" s="25" t="str">
        <f>INDEX(About!G:G,MATCH(A56783,About!F:F,0))</f>
        <v>NM</v>
      </c>
      <c r="C56783" s="25" t="e">
        <v>#N/A</v>
      </c>
      <c r="D56783" s="25" t="e">
        <f t="shared" si="887"/>
        <v>#N/A</v>
      </c>
      <c r="E56783" s="25" t="s">
        <v>963</v>
      </c>
      <c r="F56783" s="11" t="s">
        <v>229</v>
      </c>
      <c r="G56783" s="12" t="s">
        <v>104</v>
      </c>
      <c r="H56783" s="13">
        <v>105.56455769949245</v>
      </c>
    </row>
    <row r="56784" spans="1:8" x14ac:dyDescent="0.2">
      <c r="A56784" s="25" t="s">
        <v>651</v>
      </c>
      <c r="B56784" s="25" t="str">
        <f>INDEX(About!G:G,MATCH(A56784,About!F:F,0))</f>
        <v>NM</v>
      </c>
      <c r="C56784" s="25" t="e">
        <v>#N/A</v>
      </c>
      <c r="D56784" s="25" t="e">
        <f t="shared" si="887"/>
        <v>#N/A</v>
      </c>
      <c r="E56784" s="25" t="s">
        <v>963</v>
      </c>
      <c r="F56784" s="11" t="s">
        <v>229</v>
      </c>
      <c r="G56784" s="12" t="s">
        <v>105</v>
      </c>
      <c r="H56784" s="13">
        <v>0</v>
      </c>
    </row>
    <row r="56785" spans="1:8" x14ac:dyDescent="0.2">
      <c r="A56785" s="25" t="s">
        <v>653</v>
      </c>
      <c r="B56785" s="25" t="str">
        <f>INDEX(About!G:G,MATCH(A56785,About!F:F,0))</f>
        <v>NY</v>
      </c>
      <c r="C56785" s="25" t="e">
        <v>#N/A</v>
      </c>
      <c r="D56785" s="25" t="e">
        <f t="shared" si="887"/>
        <v>#N/A</v>
      </c>
      <c r="E56785" s="25" t="s">
        <v>963</v>
      </c>
      <c r="F56785" s="11" t="s">
        <v>229</v>
      </c>
      <c r="G56785" s="12" t="s">
        <v>106</v>
      </c>
      <c r="H56785" s="13">
        <v>0</v>
      </c>
    </row>
    <row r="56786" spans="1:8" x14ac:dyDescent="0.2">
      <c r="A56786" s="25" t="s">
        <v>653</v>
      </c>
      <c r="B56786" s="25" t="str">
        <f>INDEX(About!G:G,MATCH(A56786,About!F:F,0))</f>
        <v>NY</v>
      </c>
      <c r="C56786" s="25" t="e">
        <v>#N/A</v>
      </c>
      <c r="D56786" s="25" t="e">
        <f t="shared" si="887"/>
        <v>#N/A</v>
      </c>
      <c r="E56786" s="25" t="s">
        <v>963</v>
      </c>
      <c r="F56786" s="11" t="s">
        <v>229</v>
      </c>
      <c r="G56786" s="12" t="s">
        <v>107</v>
      </c>
      <c r="H56786" s="13">
        <v>0</v>
      </c>
    </row>
    <row r="56787" spans="1:8" x14ac:dyDescent="0.2">
      <c r="A56787" s="25" t="s">
        <v>655</v>
      </c>
      <c r="B56787" s="25" t="str">
        <f>INDEX(About!G:G,MATCH(A56787,About!F:F,0))</f>
        <v>NC</v>
      </c>
      <c r="C56787" s="25" t="e">
        <v>#N/A</v>
      </c>
      <c r="D56787" s="25" t="e">
        <f t="shared" si="887"/>
        <v>#N/A</v>
      </c>
      <c r="E56787" s="25" t="s">
        <v>963</v>
      </c>
      <c r="F56787" s="11" t="s">
        <v>229</v>
      </c>
      <c r="G56787" s="12" t="s">
        <v>108</v>
      </c>
      <c r="H56787" s="13">
        <v>0</v>
      </c>
    </row>
    <row r="56788" spans="1:8" x14ac:dyDescent="0.2">
      <c r="A56788" s="25" t="s">
        <v>657</v>
      </c>
      <c r="B56788" s="25" t="str">
        <f>INDEX(About!G:G,MATCH(A56788,About!F:F,0))</f>
        <v>ND</v>
      </c>
      <c r="C56788" s="25" t="e">
        <v>#N/A</v>
      </c>
      <c r="D56788" s="25" t="e">
        <f t="shared" si="887"/>
        <v>#N/A</v>
      </c>
      <c r="E56788" s="25" t="s">
        <v>963</v>
      </c>
      <c r="F56788" s="11" t="s">
        <v>229</v>
      </c>
      <c r="G56788" s="12" t="s">
        <v>109</v>
      </c>
      <c r="H56788" s="13">
        <v>0</v>
      </c>
    </row>
    <row r="56789" spans="1:8" x14ac:dyDescent="0.2">
      <c r="A56789" s="25" t="s">
        <v>110</v>
      </c>
      <c r="B56789" s="25" t="str">
        <f>INDEX(About!G:G,MATCH(A56789,About!F:F,0))</f>
        <v>OH</v>
      </c>
      <c r="C56789" s="25" t="e">
        <v>#N/A</v>
      </c>
      <c r="D56789" s="25" t="e">
        <f t="shared" si="887"/>
        <v>#N/A</v>
      </c>
      <c r="E56789" s="25" t="s">
        <v>963</v>
      </c>
      <c r="F56789" s="11" t="s">
        <v>229</v>
      </c>
      <c r="G56789" s="12" t="s">
        <v>111</v>
      </c>
      <c r="H56789" s="13">
        <v>0</v>
      </c>
    </row>
    <row r="56790" spans="1:8" x14ac:dyDescent="0.2">
      <c r="A56790" s="25" t="s">
        <v>110</v>
      </c>
      <c r="B56790" s="25" t="str">
        <f>INDEX(About!G:G,MATCH(A56790,About!F:F,0))</f>
        <v>OH</v>
      </c>
      <c r="C56790" s="25" t="e">
        <v>#N/A</v>
      </c>
      <c r="D56790" s="25" t="e">
        <f t="shared" si="887"/>
        <v>#N/A</v>
      </c>
      <c r="E56790" s="25" t="s">
        <v>963</v>
      </c>
      <c r="F56790" s="11" t="s">
        <v>229</v>
      </c>
      <c r="G56790" s="12" t="s">
        <v>112</v>
      </c>
      <c r="H56790" s="13">
        <v>0</v>
      </c>
    </row>
    <row r="56791" spans="1:8" x14ac:dyDescent="0.2">
      <c r="A56791" s="25" t="s">
        <v>110</v>
      </c>
      <c r="B56791" s="25" t="str">
        <f>INDEX(About!G:G,MATCH(A56791,About!F:F,0))</f>
        <v>OH</v>
      </c>
      <c r="C56791" s="25" t="e">
        <v>#N/A</v>
      </c>
      <c r="D56791" s="25" t="e">
        <f t="shared" si="887"/>
        <v>#N/A</v>
      </c>
      <c r="E56791" s="25" t="s">
        <v>963</v>
      </c>
      <c r="F56791" s="11" t="s">
        <v>229</v>
      </c>
      <c r="G56791" s="12" t="s">
        <v>113</v>
      </c>
      <c r="H56791" s="13">
        <v>0</v>
      </c>
    </row>
    <row r="56792" spans="1:8" x14ac:dyDescent="0.2">
      <c r="A56792" s="25" t="s">
        <v>114</v>
      </c>
      <c r="B56792" s="25" t="str">
        <f>INDEX(About!G:G,MATCH(A56792,About!F:F,0))</f>
        <v>OK</v>
      </c>
      <c r="C56792" s="25" t="e">
        <v>#N/A</v>
      </c>
      <c r="D56792" s="25" t="e">
        <f t="shared" si="887"/>
        <v>#N/A</v>
      </c>
      <c r="E56792" s="25" t="s">
        <v>963</v>
      </c>
      <c r="F56792" s="11" t="s">
        <v>229</v>
      </c>
      <c r="G56792" s="12" t="s">
        <v>115</v>
      </c>
      <c r="H56792" s="13">
        <v>0</v>
      </c>
    </row>
    <row r="56793" spans="1:8" x14ac:dyDescent="0.2">
      <c r="A56793" s="25" t="s">
        <v>114</v>
      </c>
      <c r="B56793" s="25" t="str">
        <f>INDEX(About!G:G,MATCH(A56793,About!F:F,0))</f>
        <v>OK</v>
      </c>
      <c r="C56793" s="25" t="e">
        <v>#N/A</v>
      </c>
      <c r="D56793" s="25" t="e">
        <f t="shared" si="887"/>
        <v>#N/A</v>
      </c>
      <c r="E56793" s="25" t="s">
        <v>963</v>
      </c>
      <c r="F56793" s="11" t="s">
        <v>229</v>
      </c>
      <c r="G56793" s="12" t="s">
        <v>116</v>
      </c>
      <c r="H56793" s="13">
        <v>0</v>
      </c>
    </row>
    <row r="56794" spans="1:8" x14ac:dyDescent="0.2">
      <c r="A56794" s="25" t="s">
        <v>114</v>
      </c>
      <c r="B56794" s="25" t="str">
        <f>INDEX(About!G:G,MATCH(A56794,About!F:F,0))</f>
        <v>OK</v>
      </c>
      <c r="C56794" s="25" t="e">
        <v>#N/A</v>
      </c>
      <c r="D56794" s="25" t="e">
        <f t="shared" si="887"/>
        <v>#N/A</v>
      </c>
      <c r="E56794" s="25" t="s">
        <v>963</v>
      </c>
      <c r="F56794" s="11" t="s">
        <v>229</v>
      </c>
      <c r="G56794" s="12" t="s">
        <v>117</v>
      </c>
      <c r="H56794" s="13">
        <v>0</v>
      </c>
    </row>
    <row r="56795" spans="1:8" x14ac:dyDescent="0.2">
      <c r="A56795" s="25" t="s">
        <v>114</v>
      </c>
      <c r="B56795" s="25" t="str">
        <f>INDEX(About!G:G,MATCH(A56795,About!F:F,0))</f>
        <v>OK</v>
      </c>
      <c r="C56795" s="25" t="e">
        <v>#N/A</v>
      </c>
      <c r="D56795" s="25" t="e">
        <f t="shared" si="887"/>
        <v>#N/A</v>
      </c>
      <c r="E56795" s="25" t="s">
        <v>963</v>
      </c>
      <c r="F56795" s="11" t="s">
        <v>229</v>
      </c>
      <c r="G56795" s="12" t="s">
        <v>118</v>
      </c>
      <c r="H56795" s="13">
        <v>0</v>
      </c>
    </row>
    <row r="56796" spans="1:8" x14ac:dyDescent="0.2">
      <c r="A56796" s="25" t="s">
        <v>114</v>
      </c>
      <c r="B56796" s="25" t="str">
        <f>INDEX(About!G:G,MATCH(A56796,About!F:F,0))</f>
        <v>OK</v>
      </c>
      <c r="C56796" s="25" t="e">
        <v>#N/A</v>
      </c>
      <c r="D56796" s="25" t="e">
        <f t="shared" si="887"/>
        <v>#N/A</v>
      </c>
      <c r="E56796" s="25" t="s">
        <v>963</v>
      </c>
      <c r="F56796" s="11" t="s">
        <v>229</v>
      </c>
      <c r="G56796" s="12" t="s">
        <v>119</v>
      </c>
      <c r="H56796" s="13">
        <v>0</v>
      </c>
    </row>
    <row r="56797" spans="1:8" x14ac:dyDescent="0.2">
      <c r="A56797" s="25" t="s">
        <v>114</v>
      </c>
      <c r="B56797" s="25" t="str">
        <f>INDEX(About!G:G,MATCH(A56797,About!F:F,0))</f>
        <v>OK</v>
      </c>
      <c r="C56797" s="25" t="e">
        <v>#N/A</v>
      </c>
      <c r="D56797" s="25" t="e">
        <f t="shared" si="887"/>
        <v>#N/A</v>
      </c>
      <c r="E56797" s="25" t="s">
        <v>963</v>
      </c>
      <c r="F56797" s="11" t="s">
        <v>229</v>
      </c>
      <c r="G56797" s="12" t="s">
        <v>120</v>
      </c>
      <c r="H56797" s="13">
        <v>0</v>
      </c>
    </row>
    <row r="56798" spans="1:8" x14ac:dyDescent="0.2">
      <c r="A56798" s="25" t="s">
        <v>114</v>
      </c>
      <c r="B56798" s="25" t="str">
        <f>INDEX(About!G:G,MATCH(A56798,About!F:F,0))</f>
        <v>OK</v>
      </c>
      <c r="C56798" s="25" t="e">
        <v>#N/A</v>
      </c>
      <c r="D56798" s="25" t="e">
        <f t="shared" si="887"/>
        <v>#N/A</v>
      </c>
      <c r="E56798" s="25" t="s">
        <v>963</v>
      </c>
      <c r="F56798" s="11" t="s">
        <v>229</v>
      </c>
      <c r="G56798" s="12" t="s">
        <v>121</v>
      </c>
      <c r="H56798" s="13">
        <v>0</v>
      </c>
    </row>
    <row r="56799" spans="1:8" x14ac:dyDescent="0.2">
      <c r="A56799" s="25" t="s">
        <v>114</v>
      </c>
      <c r="B56799" s="25" t="str">
        <f>INDEX(About!G:G,MATCH(A56799,About!F:F,0))</f>
        <v>OK</v>
      </c>
      <c r="C56799" s="25" t="e">
        <v>#N/A</v>
      </c>
      <c r="D56799" s="25" t="e">
        <f t="shared" si="887"/>
        <v>#N/A</v>
      </c>
      <c r="E56799" s="25" t="s">
        <v>963</v>
      </c>
      <c r="F56799" s="11" t="s">
        <v>229</v>
      </c>
      <c r="G56799" s="12" t="s">
        <v>122</v>
      </c>
      <c r="H56799" s="13">
        <v>0</v>
      </c>
    </row>
    <row r="56800" spans="1:8" x14ac:dyDescent="0.2">
      <c r="A56800" s="25" t="s">
        <v>114</v>
      </c>
      <c r="B56800" s="25" t="str">
        <f>INDEX(About!G:G,MATCH(A56800,About!F:F,0))</f>
        <v>OK</v>
      </c>
      <c r="C56800" s="25" t="e">
        <v>#N/A</v>
      </c>
      <c r="D56800" s="25" t="e">
        <f t="shared" si="887"/>
        <v>#N/A</v>
      </c>
      <c r="E56800" s="25" t="s">
        <v>963</v>
      </c>
      <c r="F56800" s="11" t="s">
        <v>229</v>
      </c>
      <c r="G56800" s="12" t="s">
        <v>123</v>
      </c>
      <c r="H56800" s="13">
        <v>0</v>
      </c>
    </row>
    <row r="56801" spans="1:8" x14ac:dyDescent="0.2">
      <c r="A56801" s="25" t="s">
        <v>124</v>
      </c>
      <c r="B56801" s="25" t="str">
        <f>INDEX(About!G:G,MATCH(A56801,About!F:F,0))</f>
        <v>OR</v>
      </c>
      <c r="C56801" s="25" t="e">
        <v>#N/A</v>
      </c>
      <c r="D56801" s="25" t="e">
        <f t="shared" si="887"/>
        <v>#N/A</v>
      </c>
      <c r="E56801" s="25" t="s">
        <v>963</v>
      </c>
      <c r="F56801" s="11" t="s">
        <v>229</v>
      </c>
      <c r="G56801" s="12" t="s">
        <v>125</v>
      </c>
      <c r="H56801" s="13">
        <v>126.60165142184354</v>
      </c>
    </row>
    <row r="56802" spans="1:8" x14ac:dyDescent="0.2">
      <c r="A56802" s="25" t="s">
        <v>124</v>
      </c>
      <c r="B56802" s="25" t="str">
        <f>INDEX(About!G:G,MATCH(A56802,About!F:F,0))</f>
        <v>OR</v>
      </c>
      <c r="C56802" s="25" t="e">
        <v>#N/A</v>
      </c>
      <c r="D56802" s="25" t="e">
        <f t="shared" si="887"/>
        <v>#N/A</v>
      </c>
      <c r="E56802" s="25" t="s">
        <v>963</v>
      </c>
      <c r="F56802" s="11" t="s">
        <v>229</v>
      </c>
      <c r="G56802" s="12" t="s">
        <v>126</v>
      </c>
      <c r="H56802" s="13">
        <v>0</v>
      </c>
    </row>
    <row r="56803" spans="1:8" x14ac:dyDescent="0.2">
      <c r="A56803" s="25" t="s">
        <v>127</v>
      </c>
      <c r="B56803" s="25" t="str">
        <f>INDEX(About!G:G,MATCH(A56803,About!F:F,0))</f>
        <v>PA</v>
      </c>
      <c r="C56803" s="25" t="e">
        <v>#N/A</v>
      </c>
      <c r="D56803" s="25" t="e">
        <f t="shared" si="887"/>
        <v>#N/A</v>
      </c>
      <c r="E56803" s="25" t="s">
        <v>963</v>
      </c>
      <c r="F56803" s="11" t="s">
        <v>229</v>
      </c>
      <c r="G56803" s="12" t="s">
        <v>128</v>
      </c>
      <c r="H56803" s="13">
        <v>0</v>
      </c>
    </row>
    <row r="56804" spans="1:8" x14ac:dyDescent="0.2">
      <c r="A56804" s="25" t="s">
        <v>665</v>
      </c>
      <c r="B56804" s="25" t="str">
        <f>INDEX(About!G:G,MATCH(A56804,About!F:F,0))</f>
        <v>SC</v>
      </c>
      <c r="C56804" s="25" t="e">
        <v>#N/A</v>
      </c>
      <c r="D56804" s="25" t="e">
        <f t="shared" si="887"/>
        <v>#N/A</v>
      </c>
      <c r="E56804" s="25" t="s">
        <v>963</v>
      </c>
      <c r="F56804" s="11" t="s">
        <v>229</v>
      </c>
      <c r="G56804" s="12" t="s">
        <v>129</v>
      </c>
      <c r="H56804" s="13">
        <v>0</v>
      </c>
    </row>
    <row r="56805" spans="1:8" x14ac:dyDescent="0.2">
      <c r="A56805" s="25" t="s">
        <v>665</v>
      </c>
      <c r="B56805" s="25" t="str">
        <f>INDEX(About!G:G,MATCH(A56805,About!F:F,0))</f>
        <v>SC</v>
      </c>
      <c r="C56805" s="25" t="e">
        <v>#N/A</v>
      </c>
      <c r="D56805" s="25" t="e">
        <f t="shared" si="887"/>
        <v>#N/A</v>
      </c>
      <c r="E56805" s="25" t="s">
        <v>963</v>
      </c>
      <c r="F56805" s="11" t="s">
        <v>229</v>
      </c>
      <c r="G56805" s="12" t="s">
        <v>130</v>
      </c>
      <c r="H56805" s="13">
        <v>0</v>
      </c>
    </row>
    <row r="56806" spans="1:8" x14ac:dyDescent="0.2">
      <c r="A56806" s="25" t="s">
        <v>667</v>
      </c>
      <c r="B56806" s="25" t="str">
        <f>INDEX(About!G:G,MATCH(A56806,About!F:F,0))</f>
        <v>SD</v>
      </c>
      <c r="C56806" s="25" t="e">
        <v>#N/A</v>
      </c>
      <c r="D56806" s="25" t="e">
        <f t="shared" si="887"/>
        <v>#N/A</v>
      </c>
      <c r="E56806" s="25" t="s">
        <v>963</v>
      </c>
      <c r="F56806" s="11" t="s">
        <v>229</v>
      </c>
      <c r="G56806" s="12" t="s">
        <v>131</v>
      </c>
      <c r="H56806" s="13">
        <v>0</v>
      </c>
    </row>
    <row r="56807" spans="1:8" x14ac:dyDescent="0.2">
      <c r="A56807" s="25" t="s">
        <v>667</v>
      </c>
      <c r="B56807" s="25" t="str">
        <f>INDEX(About!G:G,MATCH(A56807,About!F:F,0))</f>
        <v>SD</v>
      </c>
      <c r="C56807" s="25" t="e">
        <v>#N/A</v>
      </c>
      <c r="D56807" s="25" t="e">
        <f t="shared" si="887"/>
        <v>#N/A</v>
      </c>
      <c r="E56807" s="25" t="s">
        <v>963</v>
      </c>
      <c r="F56807" s="11" t="s">
        <v>229</v>
      </c>
      <c r="G56807" s="12" t="s">
        <v>132</v>
      </c>
      <c r="H56807" s="13">
        <v>0</v>
      </c>
    </row>
    <row r="56808" spans="1:8" x14ac:dyDescent="0.2">
      <c r="A56808" s="25" t="s">
        <v>133</v>
      </c>
      <c r="B56808" s="25" t="str">
        <f>INDEX(About!G:G,MATCH(A56808,About!F:F,0))</f>
        <v>TN</v>
      </c>
      <c r="C56808" s="25" t="e">
        <v>#N/A</v>
      </c>
      <c r="D56808" s="25" t="e">
        <f t="shared" si="887"/>
        <v>#N/A</v>
      </c>
      <c r="E56808" s="25" t="s">
        <v>963</v>
      </c>
      <c r="F56808" s="11" t="s">
        <v>229</v>
      </c>
      <c r="G56808" s="12" t="s">
        <v>134</v>
      </c>
      <c r="H56808" s="13">
        <v>0</v>
      </c>
    </row>
    <row r="56809" spans="1:8" x14ac:dyDescent="0.2">
      <c r="A56809" s="25" t="s">
        <v>133</v>
      </c>
      <c r="B56809" s="25" t="str">
        <f>INDEX(About!G:G,MATCH(A56809,About!F:F,0))</f>
        <v>TN</v>
      </c>
      <c r="C56809" s="25" t="e">
        <v>#N/A</v>
      </c>
      <c r="D56809" s="25" t="e">
        <f t="shared" si="887"/>
        <v>#N/A</v>
      </c>
      <c r="E56809" s="25" t="s">
        <v>963</v>
      </c>
      <c r="F56809" s="11" t="s">
        <v>229</v>
      </c>
      <c r="G56809" s="12" t="s">
        <v>135</v>
      </c>
      <c r="H56809" s="13">
        <v>0</v>
      </c>
    </row>
    <row r="56810" spans="1:8" x14ac:dyDescent="0.2">
      <c r="A56810" s="25" t="s">
        <v>133</v>
      </c>
      <c r="B56810" s="25" t="str">
        <f>INDEX(About!G:G,MATCH(A56810,About!F:F,0))</f>
        <v>TN</v>
      </c>
      <c r="C56810" s="25" t="e">
        <v>#N/A</v>
      </c>
      <c r="D56810" s="25" t="e">
        <f t="shared" si="887"/>
        <v>#N/A</v>
      </c>
      <c r="E56810" s="25" t="s">
        <v>963</v>
      </c>
      <c r="F56810" s="11" t="s">
        <v>229</v>
      </c>
      <c r="G56810" s="12" t="s">
        <v>136</v>
      </c>
      <c r="H56810" s="13">
        <v>0</v>
      </c>
    </row>
    <row r="56811" spans="1:8" x14ac:dyDescent="0.2">
      <c r="A56811" s="25" t="s">
        <v>137</v>
      </c>
      <c r="B56811" s="25" t="str">
        <f>INDEX(About!G:G,MATCH(A56811,About!F:F,0))</f>
        <v>TX</v>
      </c>
      <c r="C56811" s="25" t="e">
        <v>#N/A</v>
      </c>
      <c r="D56811" s="25" t="e">
        <f t="shared" si="887"/>
        <v>#N/A</v>
      </c>
      <c r="E56811" s="25" t="s">
        <v>963</v>
      </c>
      <c r="F56811" s="11" t="s">
        <v>229</v>
      </c>
      <c r="G56811" s="12" t="s">
        <v>138</v>
      </c>
      <c r="H56811" s="13">
        <v>0</v>
      </c>
    </row>
    <row r="56812" spans="1:8" x14ac:dyDescent="0.2">
      <c r="A56812" s="25" t="s">
        <v>137</v>
      </c>
      <c r="B56812" s="25" t="str">
        <f>INDEX(About!G:G,MATCH(A56812,About!F:F,0))</f>
        <v>TX</v>
      </c>
      <c r="C56812" s="25" t="e">
        <v>#N/A</v>
      </c>
      <c r="D56812" s="25" t="e">
        <f t="shared" si="887"/>
        <v>#N/A</v>
      </c>
      <c r="E56812" s="25" t="s">
        <v>963</v>
      </c>
      <c r="F56812" s="11" t="s">
        <v>229</v>
      </c>
      <c r="G56812" s="12" t="s">
        <v>139</v>
      </c>
      <c r="H56812" s="13">
        <v>0</v>
      </c>
    </row>
    <row r="56813" spans="1:8" x14ac:dyDescent="0.2">
      <c r="A56813" s="25" t="s">
        <v>137</v>
      </c>
      <c r="B56813" s="25" t="str">
        <f>INDEX(About!G:G,MATCH(A56813,About!F:F,0))</f>
        <v>TX</v>
      </c>
      <c r="C56813" s="25" t="e">
        <v>#N/A</v>
      </c>
      <c r="D56813" s="25" t="e">
        <f t="shared" si="887"/>
        <v>#N/A</v>
      </c>
      <c r="E56813" s="25" t="s">
        <v>963</v>
      </c>
      <c r="F56813" s="11" t="s">
        <v>229</v>
      </c>
      <c r="G56813" s="12" t="s">
        <v>140</v>
      </c>
      <c r="H56813" s="13">
        <v>0</v>
      </c>
    </row>
    <row r="56814" spans="1:8" x14ac:dyDescent="0.2">
      <c r="A56814" s="25" t="s">
        <v>137</v>
      </c>
      <c r="B56814" s="25" t="str">
        <f>INDEX(About!G:G,MATCH(A56814,About!F:F,0))</f>
        <v>TX</v>
      </c>
      <c r="C56814" s="25" t="e">
        <v>#N/A</v>
      </c>
      <c r="D56814" s="25" t="e">
        <f t="shared" si="887"/>
        <v>#N/A</v>
      </c>
      <c r="E56814" s="25" t="s">
        <v>963</v>
      </c>
      <c r="F56814" s="11" t="s">
        <v>229</v>
      </c>
      <c r="G56814" s="12" t="s">
        <v>141</v>
      </c>
      <c r="H56814" s="13">
        <v>0</v>
      </c>
    </row>
    <row r="56815" spans="1:8" x14ac:dyDescent="0.2">
      <c r="A56815" s="25" t="s">
        <v>137</v>
      </c>
      <c r="B56815" s="25" t="str">
        <f>INDEX(About!G:G,MATCH(A56815,About!F:F,0))</f>
        <v>TX</v>
      </c>
      <c r="C56815" s="25" t="e">
        <v>#N/A</v>
      </c>
      <c r="D56815" s="25" t="e">
        <f t="shared" si="887"/>
        <v>#N/A</v>
      </c>
      <c r="E56815" s="25" t="s">
        <v>963</v>
      </c>
      <c r="F56815" s="11" t="s">
        <v>229</v>
      </c>
      <c r="G56815" s="12" t="s">
        <v>142</v>
      </c>
      <c r="H56815" s="13">
        <v>121.8375087504235</v>
      </c>
    </row>
    <row r="56816" spans="1:8" x14ac:dyDescent="0.2">
      <c r="A56816" s="25" t="s">
        <v>137</v>
      </c>
      <c r="B56816" s="25" t="str">
        <f>INDEX(About!G:G,MATCH(A56816,About!F:F,0))</f>
        <v>TX</v>
      </c>
      <c r="C56816" s="25" t="e">
        <v>#N/A</v>
      </c>
      <c r="D56816" s="25" t="e">
        <f t="shared" si="887"/>
        <v>#N/A</v>
      </c>
      <c r="E56816" s="25" t="s">
        <v>963</v>
      </c>
      <c r="F56816" s="11" t="s">
        <v>229</v>
      </c>
      <c r="G56816" s="12" t="s">
        <v>143</v>
      </c>
      <c r="H56816" s="13">
        <v>0</v>
      </c>
    </row>
    <row r="56817" spans="1:8" x14ac:dyDescent="0.2">
      <c r="A56817" s="25" t="s">
        <v>137</v>
      </c>
      <c r="B56817" s="25" t="str">
        <f>INDEX(About!G:G,MATCH(A56817,About!F:F,0))</f>
        <v>TX</v>
      </c>
      <c r="C56817" s="25" t="e">
        <v>#N/A</v>
      </c>
      <c r="D56817" s="25" t="e">
        <f t="shared" si="887"/>
        <v>#N/A</v>
      </c>
      <c r="E56817" s="25" t="s">
        <v>963</v>
      </c>
      <c r="F56817" s="11" t="s">
        <v>229</v>
      </c>
      <c r="G56817" s="12" t="s">
        <v>144</v>
      </c>
      <c r="H56817" s="13">
        <v>0</v>
      </c>
    </row>
    <row r="56818" spans="1:8" x14ac:dyDescent="0.2">
      <c r="A56818" s="25" t="s">
        <v>137</v>
      </c>
      <c r="B56818" s="25" t="str">
        <f>INDEX(About!G:G,MATCH(A56818,About!F:F,0))</f>
        <v>TX</v>
      </c>
      <c r="C56818" s="25" t="e">
        <v>#N/A</v>
      </c>
      <c r="D56818" s="25" t="e">
        <f t="shared" si="887"/>
        <v>#N/A</v>
      </c>
      <c r="E56818" s="25" t="s">
        <v>963</v>
      </c>
      <c r="F56818" s="11" t="s">
        <v>229</v>
      </c>
      <c r="G56818" s="12" t="s">
        <v>145</v>
      </c>
      <c r="H56818" s="13">
        <v>0</v>
      </c>
    </row>
    <row r="56819" spans="1:8" x14ac:dyDescent="0.2">
      <c r="A56819" s="25" t="s">
        <v>114</v>
      </c>
      <c r="B56819" s="25" t="str">
        <f>INDEX(About!G:G,MATCH(A56819,About!F:F,0))</f>
        <v>OK</v>
      </c>
      <c r="C56819" s="25" t="e">
        <v>#N/A</v>
      </c>
      <c r="D56819" s="25" t="e">
        <f t="shared" si="887"/>
        <v>#N/A</v>
      </c>
      <c r="E56819" s="25" t="s">
        <v>963</v>
      </c>
      <c r="F56819" s="11" t="s">
        <v>229</v>
      </c>
      <c r="G56819" s="12" t="s">
        <v>146</v>
      </c>
      <c r="H56819" s="13">
        <v>0</v>
      </c>
    </row>
    <row r="56820" spans="1:8" x14ac:dyDescent="0.2">
      <c r="A56820" s="25" t="s">
        <v>147</v>
      </c>
      <c r="B56820" s="25" t="str">
        <f>INDEX(About!G:G,MATCH(A56820,About!F:F,0))</f>
        <v>UT</v>
      </c>
      <c r="C56820" s="25" t="e">
        <v>#N/A</v>
      </c>
      <c r="D56820" s="25" t="e">
        <f t="shared" si="887"/>
        <v>#N/A</v>
      </c>
      <c r="E56820" s="25" t="s">
        <v>963</v>
      </c>
      <c r="F56820" s="11" t="s">
        <v>229</v>
      </c>
      <c r="G56820" s="12" t="s">
        <v>148</v>
      </c>
      <c r="H56820" s="13">
        <v>90.613328817314923</v>
      </c>
    </row>
    <row r="56821" spans="1:8" x14ac:dyDescent="0.2">
      <c r="A56821" s="25" t="s">
        <v>147</v>
      </c>
      <c r="B56821" s="25" t="str">
        <f>INDEX(About!G:G,MATCH(A56821,About!F:F,0))</f>
        <v>UT</v>
      </c>
      <c r="C56821" s="25" t="e">
        <v>#N/A</v>
      </c>
      <c r="D56821" s="25" t="e">
        <f t="shared" si="887"/>
        <v>#N/A</v>
      </c>
      <c r="E56821" s="25" t="s">
        <v>963</v>
      </c>
      <c r="F56821" s="11" t="s">
        <v>229</v>
      </c>
      <c r="G56821" s="12" t="s">
        <v>149</v>
      </c>
      <c r="H56821" s="13">
        <v>107.45261107820249</v>
      </c>
    </row>
    <row r="56822" spans="1:8" x14ac:dyDescent="0.2">
      <c r="A56822" s="25" t="s">
        <v>147</v>
      </c>
      <c r="B56822" s="25" t="str">
        <f>INDEX(About!G:G,MATCH(A56822,About!F:F,0))</f>
        <v>UT</v>
      </c>
      <c r="C56822" s="25" t="e">
        <v>#N/A</v>
      </c>
      <c r="D56822" s="25" t="e">
        <f t="shared" si="887"/>
        <v>#N/A</v>
      </c>
      <c r="E56822" s="25" t="s">
        <v>963</v>
      </c>
      <c r="F56822" s="11" t="s">
        <v>229</v>
      </c>
      <c r="G56822" s="12" t="s">
        <v>150</v>
      </c>
      <c r="H56822" s="13">
        <v>111.85934632103459</v>
      </c>
    </row>
    <row r="56823" spans="1:8" x14ac:dyDescent="0.2">
      <c r="A56823" s="25" t="s">
        <v>147</v>
      </c>
      <c r="B56823" s="25" t="str">
        <f>INDEX(About!G:G,MATCH(A56823,About!F:F,0))</f>
        <v>UT</v>
      </c>
      <c r="C56823" s="25" t="e">
        <v>#N/A</v>
      </c>
      <c r="D56823" s="25" t="e">
        <f t="shared" si="887"/>
        <v>#N/A</v>
      </c>
      <c r="E56823" s="25" t="s">
        <v>963</v>
      </c>
      <c r="F56823" s="11" t="s">
        <v>229</v>
      </c>
      <c r="G56823" s="12" t="s">
        <v>151</v>
      </c>
      <c r="H56823" s="13">
        <v>89.55097011234416</v>
      </c>
    </row>
    <row r="56824" spans="1:8" x14ac:dyDescent="0.2">
      <c r="A56824" s="25" t="s">
        <v>147</v>
      </c>
      <c r="B56824" s="25" t="str">
        <f>INDEX(About!G:G,MATCH(A56824,About!F:F,0))</f>
        <v>UT</v>
      </c>
      <c r="C56824" s="25" t="e">
        <v>#N/A</v>
      </c>
      <c r="D56824" s="25" t="e">
        <f t="shared" si="887"/>
        <v>#N/A</v>
      </c>
      <c r="E56824" s="25" t="s">
        <v>963</v>
      </c>
      <c r="F56824" s="11" t="s">
        <v>229</v>
      </c>
      <c r="G56824" s="12" t="s">
        <v>152</v>
      </c>
      <c r="H56824" s="13">
        <v>93.983810828252729</v>
      </c>
    </row>
    <row r="56825" spans="1:8" x14ac:dyDescent="0.2">
      <c r="A56825" s="25" t="s">
        <v>147</v>
      </c>
      <c r="B56825" s="25" t="str">
        <f>INDEX(About!G:G,MATCH(A56825,About!F:F,0))</f>
        <v>UT</v>
      </c>
      <c r="C56825" s="25" t="e">
        <v>#N/A</v>
      </c>
      <c r="D56825" s="25" t="e">
        <f t="shared" si="887"/>
        <v>#N/A</v>
      </c>
      <c r="E56825" s="25" t="s">
        <v>963</v>
      </c>
      <c r="F56825" s="11" t="s">
        <v>229</v>
      </c>
      <c r="G56825" s="12" t="s">
        <v>153</v>
      </c>
      <c r="H56825" s="13">
        <v>110.02961294429032</v>
      </c>
    </row>
    <row r="56826" spans="1:8" x14ac:dyDescent="0.2">
      <c r="A56826" s="25" t="s">
        <v>147</v>
      </c>
      <c r="B56826" s="25" t="str">
        <f>INDEX(About!G:G,MATCH(A56826,About!F:F,0))</f>
        <v>UT</v>
      </c>
      <c r="C56826" s="25" t="e">
        <v>#N/A</v>
      </c>
      <c r="D56826" s="25" t="e">
        <f t="shared" si="887"/>
        <v>#N/A</v>
      </c>
      <c r="E56826" s="25" t="s">
        <v>963</v>
      </c>
      <c r="F56826" s="11" t="s">
        <v>229</v>
      </c>
      <c r="G56826" s="12" t="s">
        <v>154</v>
      </c>
      <c r="H56826" s="13">
        <v>83.534021848416316</v>
      </c>
    </row>
    <row r="56827" spans="1:8" x14ac:dyDescent="0.2">
      <c r="A56827" s="25" t="s">
        <v>147</v>
      </c>
      <c r="B56827" s="25" t="str">
        <f>INDEX(About!G:G,MATCH(A56827,About!F:F,0))</f>
        <v>UT</v>
      </c>
      <c r="C56827" s="25" t="e">
        <v>#N/A</v>
      </c>
      <c r="D56827" s="25" t="e">
        <f t="shared" si="887"/>
        <v>#N/A</v>
      </c>
      <c r="E56827" s="25" t="s">
        <v>963</v>
      </c>
      <c r="F56827" s="11" t="s">
        <v>229</v>
      </c>
      <c r="G56827" s="12" t="s">
        <v>155</v>
      </c>
      <c r="H56827" s="13">
        <v>104.76383686675898</v>
      </c>
    </row>
    <row r="56828" spans="1:8" x14ac:dyDescent="0.2">
      <c r="A56828" s="25" t="s">
        <v>156</v>
      </c>
      <c r="B56828" s="25" t="str">
        <f>INDEX(About!G:G,MATCH(A56828,About!F:F,0))</f>
        <v>VA</v>
      </c>
      <c r="C56828" s="25" t="e">
        <v>#N/A</v>
      </c>
      <c r="D56828" s="25" t="e">
        <f t="shared" si="887"/>
        <v>#N/A</v>
      </c>
      <c r="E56828" s="25" t="s">
        <v>963</v>
      </c>
      <c r="F56828" s="11" t="s">
        <v>229</v>
      </c>
      <c r="G56828" s="12" t="s">
        <v>157</v>
      </c>
      <c r="H56828" s="13">
        <v>0</v>
      </c>
    </row>
    <row r="56829" spans="1:8" x14ac:dyDescent="0.2">
      <c r="A56829" s="25" t="s">
        <v>156</v>
      </c>
      <c r="B56829" s="25" t="str">
        <f>INDEX(About!G:G,MATCH(A56829,About!F:F,0))</f>
        <v>VA</v>
      </c>
      <c r="C56829" s="25" t="e">
        <v>#N/A</v>
      </c>
      <c r="D56829" s="25" t="e">
        <f t="shared" si="887"/>
        <v>#N/A</v>
      </c>
      <c r="E56829" s="25" t="s">
        <v>963</v>
      </c>
      <c r="F56829" s="11" t="s">
        <v>229</v>
      </c>
      <c r="G56829" s="12" t="s">
        <v>158</v>
      </c>
      <c r="H56829" s="13">
        <v>0</v>
      </c>
    </row>
    <row r="56830" spans="1:8" x14ac:dyDescent="0.2">
      <c r="A56830" s="25" t="s">
        <v>159</v>
      </c>
      <c r="B56830" s="25" t="str">
        <f>INDEX(About!G:G,MATCH(A56830,About!F:F,0))</f>
        <v>WA</v>
      </c>
      <c r="C56830" s="25" t="e">
        <v>#N/A</v>
      </c>
      <c r="D56830" s="25" t="e">
        <f t="shared" si="887"/>
        <v>#N/A</v>
      </c>
      <c r="E56830" s="25" t="s">
        <v>963</v>
      </c>
      <c r="F56830" s="11" t="s">
        <v>229</v>
      </c>
      <c r="G56830" s="12" t="s">
        <v>160</v>
      </c>
      <c r="H56830" s="13">
        <v>0</v>
      </c>
    </row>
    <row r="56831" spans="1:8" x14ac:dyDescent="0.2">
      <c r="A56831" s="25" t="s">
        <v>159</v>
      </c>
      <c r="B56831" s="25" t="str">
        <f>INDEX(About!G:G,MATCH(A56831,About!F:F,0))</f>
        <v>WA</v>
      </c>
      <c r="C56831" s="25" t="e">
        <v>#N/A</v>
      </c>
      <c r="D56831" s="25" t="e">
        <f t="shared" si="887"/>
        <v>#N/A</v>
      </c>
      <c r="E56831" s="25" t="s">
        <v>963</v>
      </c>
      <c r="F56831" s="11" t="s">
        <v>229</v>
      </c>
      <c r="G56831" s="12" t="s">
        <v>161</v>
      </c>
      <c r="H56831" s="13">
        <v>0</v>
      </c>
    </row>
    <row r="56832" spans="1:8" x14ac:dyDescent="0.2">
      <c r="A56832" s="25" t="s">
        <v>156</v>
      </c>
      <c r="B56832" s="25" t="str">
        <f>INDEX(About!G:G,MATCH(A56832,About!F:F,0))</f>
        <v>VA</v>
      </c>
      <c r="C56832" s="25" t="e">
        <v>#N/A</v>
      </c>
      <c r="D56832" s="25" t="e">
        <f t="shared" si="887"/>
        <v>#N/A</v>
      </c>
      <c r="E56832" s="25" t="s">
        <v>963</v>
      </c>
      <c r="F56832" s="11" t="s">
        <v>229</v>
      </c>
      <c r="G56832" s="12" t="s">
        <v>162</v>
      </c>
      <c r="H56832" s="13">
        <v>0</v>
      </c>
    </row>
    <row r="56833" spans="1:8" x14ac:dyDescent="0.2">
      <c r="A56833" s="25" t="s">
        <v>156</v>
      </c>
      <c r="B56833" s="25" t="str">
        <f>INDEX(About!G:G,MATCH(A56833,About!F:F,0))</f>
        <v>VA</v>
      </c>
      <c r="C56833" s="25" t="e">
        <v>#N/A</v>
      </c>
      <c r="D56833" s="25" t="e">
        <f t="shared" si="887"/>
        <v>#N/A</v>
      </c>
      <c r="E56833" s="25" t="s">
        <v>963</v>
      </c>
      <c r="F56833" s="11" t="s">
        <v>229</v>
      </c>
      <c r="G56833" s="12" t="s">
        <v>163</v>
      </c>
      <c r="H56833" s="13">
        <v>0</v>
      </c>
    </row>
    <row r="56834" spans="1:8" x14ac:dyDescent="0.2">
      <c r="A56834" s="25" t="s">
        <v>164</v>
      </c>
      <c r="B56834" s="25" t="str">
        <f>INDEX(About!G:G,MATCH(A56834,About!F:F,0))</f>
        <v>WY</v>
      </c>
      <c r="C56834" s="25" t="e">
        <v>#N/A</v>
      </c>
      <c r="D56834" s="25" t="e">
        <f t="shared" si="887"/>
        <v>#N/A</v>
      </c>
      <c r="E56834" s="25" t="s">
        <v>963</v>
      </c>
      <c r="F56834" s="11" t="s">
        <v>229</v>
      </c>
      <c r="G56834" s="12" t="s">
        <v>165</v>
      </c>
      <c r="H56834" s="13">
        <v>0</v>
      </c>
    </row>
    <row r="56835" spans="1:8" x14ac:dyDescent="0.2">
      <c r="A56835" s="25" t="s">
        <v>164</v>
      </c>
      <c r="B56835" s="25" t="str">
        <f>INDEX(About!G:G,MATCH(A56835,About!F:F,0))</f>
        <v>WY</v>
      </c>
      <c r="C56835" s="25" t="e">
        <v>#N/A</v>
      </c>
      <c r="D56835" s="25" t="e">
        <f t="shared" si="887"/>
        <v>#N/A</v>
      </c>
      <c r="E56835" s="25" t="s">
        <v>963</v>
      </c>
      <c r="F56835" s="11" t="s">
        <v>229</v>
      </c>
      <c r="G56835" s="12" t="s">
        <v>166</v>
      </c>
      <c r="H56835" s="13">
        <v>116.19071161083957</v>
      </c>
    </row>
    <row r="56836" spans="1:8" x14ac:dyDescent="0.2">
      <c r="A56836" s="25" t="s">
        <v>164</v>
      </c>
      <c r="B56836" s="25" t="str">
        <f>INDEX(About!G:G,MATCH(A56836,About!F:F,0))</f>
        <v>WY</v>
      </c>
      <c r="C56836" s="25" t="e">
        <v>#N/A</v>
      </c>
      <c r="D56836" s="25" t="e">
        <f t="shared" si="887"/>
        <v>#N/A</v>
      </c>
      <c r="E56836" s="25" t="s">
        <v>963</v>
      </c>
      <c r="F56836" s="11" t="s">
        <v>229</v>
      </c>
      <c r="G56836" s="12" t="s">
        <v>167</v>
      </c>
      <c r="H56836" s="13">
        <v>0</v>
      </c>
    </row>
    <row r="56837" spans="1:8" x14ac:dyDescent="0.2">
      <c r="A56837" s="25" t="s">
        <v>164</v>
      </c>
      <c r="B56837" s="25" t="str">
        <f>INDEX(About!G:G,MATCH(A56837,About!F:F,0))</f>
        <v>WY</v>
      </c>
      <c r="C56837" s="25" t="e">
        <v>#N/A</v>
      </c>
      <c r="D56837" s="25" t="e">
        <f t="shared" si="887"/>
        <v>#N/A</v>
      </c>
      <c r="E56837" s="25" t="s">
        <v>963</v>
      </c>
      <c r="F56837" s="11" t="s">
        <v>229</v>
      </c>
      <c r="G56837" s="12" t="s">
        <v>168</v>
      </c>
      <c r="H56837" s="13">
        <v>0</v>
      </c>
    </row>
    <row r="56838" spans="1:8" x14ac:dyDescent="0.2">
      <c r="A56838" s="25" t="s">
        <v>164</v>
      </c>
      <c r="B56838" s="25" t="str">
        <f>INDEX(About!G:G,MATCH(A56838,About!F:F,0))</f>
        <v>WY</v>
      </c>
      <c r="C56838" s="25" t="e">
        <v>#N/A</v>
      </c>
      <c r="D56838" s="25" t="e">
        <f t="shared" ref="D56838:D56901" si="888">C56838=B56838</f>
        <v>#N/A</v>
      </c>
      <c r="E56838" s="25" t="s">
        <v>963</v>
      </c>
      <c r="F56838" s="11" t="s">
        <v>229</v>
      </c>
      <c r="G56838" s="12" t="s">
        <v>169</v>
      </c>
      <c r="H56838" s="13">
        <v>0</v>
      </c>
    </row>
    <row r="56839" spans="1:8" x14ac:dyDescent="0.2">
      <c r="A56839" s="25" t="s">
        <v>164</v>
      </c>
      <c r="B56839" s="25" t="str">
        <f>INDEX(About!G:G,MATCH(A56839,About!F:F,0))</f>
        <v>WY</v>
      </c>
      <c r="C56839" s="25" t="e">
        <v>#N/A</v>
      </c>
      <c r="D56839" s="25" t="e">
        <f t="shared" si="888"/>
        <v>#N/A</v>
      </c>
      <c r="E56839" s="25" t="s">
        <v>963</v>
      </c>
      <c r="F56839" s="11" t="s">
        <v>229</v>
      </c>
      <c r="G56839" s="12" t="s">
        <v>170</v>
      </c>
      <c r="H56839" s="13">
        <v>116.15878806669447</v>
      </c>
    </row>
    <row r="56840" spans="1:8" x14ac:dyDescent="0.2">
      <c r="A56840" s="25" t="s">
        <v>164</v>
      </c>
      <c r="B56840" s="25" t="str">
        <f>INDEX(About!G:G,MATCH(A56840,About!F:F,0))</f>
        <v>WY</v>
      </c>
      <c r="C56840" s="25" t="e">
        <v>#N/A</v>
      </c>
      <c r="D56840" s="25" t="e">
        <f t="shared" si="888"/>
        <v>#N/A</v>
      </c>
      <c r="E56840" s="25" t="s">
        <v>963</v>
      </c>
      <c r="F56840" s="11" t="s">
        <v>229</v>
      </c>
      <c r="G56840" s="12" t="s">
        <v>171</v>
      </c>
      <c r="H56840" s="13">
        <v>0</v>
      </c>
    </row>
    <row r="56841" spans="1:8" x14ac:dyDescent="0.2">
      <c r="A56841" s="25" t="s">
        <v>159</v>
      </c>
      <c r="B56841" s="25" t="str">
        <f>INDEX(About!G:G,MATCH(A56841,About!F:F,0))</f>
        <v>WA</v>
      </c>
      <c r="C56841" s="25" t="e">
        <v>#N/A</v>
      </c>
      <c r="D56841" s="25" t="e">
        <f t="shared" si="888"/>
        <v>#N/A</v>
      </c>
      <c r="E56841" s="25" t="s">
        <v>963</v>
      </c>
      <c r="F56841" s="11" t="s">
        <v>229</v>
      </c>
      <c r="G56841" s="12" t="s">
        <v>172</v>
      </c>
      <c r="H56841" s="13">
        <v>0</v>
      </c>
    </row>
    <row r="56842" spans="1:8" x14ac:dyDescent="0.2">
      <c r="A56842" s="25" t="s">
        <v>159</v>
      </c>
      <c r="B56842" s="25" t="str">
        <f>INDEX(About!G:G,MATCH(A56842,About!F:F,0))</f>
        <v>WA</v>
      </c>
      <c r="C56842" s="25" t="e">
        <v>#N/A</v>
      </c>
      <c r="D56842" s="25" t="e">
        <f t="shared" si="888"/>
        <v>#N/A</v>
      </c>
      <c r="E56842" s="25" t="s">
        <v>963</v>
      </c>
      <c r="F56842" s="11" t="s">
        <v>229</v>
      </c>
      <c r="G56842" s="12" t="s">
        <v>173</v>
      </c>
      <c r="H56842" s="13">
        <v>0</v>
      </c>
    </row>
    <row r="56843" spans="1:8" x14ac:dyDescent="0.2">
      <c r="A56843" s="25" t="s">
        <v>124</v>
      </c>
      <c r="B56843" s="25" t="str">
        <f>INDEX(About!G:G,MATCH(A56843,About!F:F,0))</f>
        <v>OR</v>
      </c>
      <c r="C56843" s="25" t="e">
        <v>#N/A</v>
      </c>
      <c r="D56843" s="25" t="e">
        <f t="shared" si="888"/>
        <v>#N/A</v>
      </c>
      <c r="E56843" s="25" t="s">
        <v>963</v>
      </c>
      <c r="F56843" s="11" t="s">
        <v>229</v>
      </c>
      <c r="G56843" s="12" t="s">
        <v>174</v>
      </c>
      <c r="H56843" s="13">
        <v>0</v>
      </c>
    </row>
    <row r="56844" spans="1:8" x14ac:dyDescent="0.2">
      <c r="A56844" s="25" t="s">
        <v>19</v>
      </c>
      <c r="B56844" s="25" t="str">
        <f>INDEX(About!G:G,MATCH(A56844,About!F:F,0))</f>
        <v>CA</v>
      </c>
      <c r="C56844" s="25" t="e">
        <v>#N/A</v>
      </c>
      <c r="D56844" s="25" t="e">
        <f t="shared" si="888"/>
        <v>#N/A</v>
      </c>
      <c r="E56844" s="25" t="s">
        <v>963</v>
      </c>
      <c r="F56844" s="11" t="s">
        <v>229</v>
      </c>
      <c r="G56844" s="12" t="s">
        <v>175</v>
      </c>
      <c r="H56844" s="13">
        <v>20.621420928488273</v>
      </c>
    </row>
    <row r="56845" spans="1:8" x14ac:dyDescent="0.2">
      <c r="A56845" s="25" t="s">
        <v>19</v>
      </c>
      <c r="B56845" s="25" t="str">
        <f>INDEX(About!G:G,MATCH(A56845,About!F:F,0))</f>
        <v>CA</v>
      </c>
      <c r="C56845" s="25" t="e">
        <v>#N/A</v>
      </c>
      <c r="D56845" s="25" t="e">
        <f t="shared" si="888"/>
        <v>#N/A</v>
      </c>
      <c r="E56845" s="25" t="s">
        <v>963</v>
      </c>
      <c r="F56845" s="11" t="s">
        <v>229</v>
      </c>
      <c r="G56845" s="12" t="s">
        <v>176</v>
      </c>
      <c r="H56845" s="13">
        <v>9.3698295316670546</v>
      </c>
    </row>
    <row r="56846" spans="1:8" x14ac:dyDescent="0.2">
      <c r="A56846" s="25">
        <v>0</v>
      </c>
      <c r="B56846" s="25" t="e">
        <f>INDEX(About!G:G,MATCH(A56846,About!F:F,0))</f>
        <v>#N/A</v>
      </c>
      <c r="C56846" s="25" t="e">
        <v>#N/A</v>
      </c>
      <c r="D56846" s="25" t="e">
        <f t="shared" si="888"/>
        <v>#N/A</v>
      </c>
      <c r="E56846" s="25" t="s">
        <v>963</v>
      </c>
      <c r="F56846" s="11" t="s">
        <v>229</v>
      </c>
      <c r="G56846" s="12" t="s">
        <v>178</v>
      </c>
      <c r="H56846" s="13">
        <v>0</v>
      </c>
    </row>
    <row r="56847" spans="1:8" x14ac:dyDescent="0.2">
      <c r="A56847" s="25">
        <v>0</v>
      </c>
      <c r="B56847" s="25" t="e">
        <f>INDEX(About!G:G,MATCH(A56847,About!F:F,0))</f>
        <v>#N/A</v>
      </c>
      <c r="C56847" s="25" t="e">
        <v>#N/A</v>
      </c>
      <c r="D56847" s="25" t="e">
        <f t="shared" si="888"/>
        <v>#N/A</v>
      </c>
      <c r="E56847" s="25" t="s">
        <v>963</v>
      </c>
      <c r="F56847" s="11" t="s">
        <v>229</v>
      </c>
      <c r="G56847" s="12" t="s">
        <v>179</v>
      </c>
      <c r="H56847" s="13">
        <v>0</v>
      </c>
    </row>
    <row r="56848" spans="1:8" x14ac:dyDescent="0.2">
      <c r="A56848" s="25" t="s">
        <v>137</v>
      </c>
      <c r="B56848" s="25" t="str">
        <f>INDEX(About!G:G,MATCH(A56848,About!F:F,0))</f>
        <v>TX</v>
      </c>
      <c r="C56848" s="25" t="e">
        <v>#N/A</v>
      </c>
      <c r="D56848" s="25" t="e">
        <f t="shared" si="888"/>
        <v>#N/A</v>
      </c>
      <c r="E56848" s="25" t="s">
        <v>963</v>
      </c>
      <c r="F56848" s="11" t="s">
        <v>229</v>
      </c>
      <c r="G56848" s="12" t="s">
        <v>180</v>
      </c>
      <c r="H56848" s="13">
        <v>0</v>
      </c>
    </row>
    <row r="56849" spans="1:8" x14ac:dyDescent="0.2">
      <c r="A56849" s="25" t="s">
        <v>70</v>
      </c>
      <c r="B56849" s="25" t="str">
        <f>INDEX(About!G:G,MATCH(A56849,About!F:F,0))</f>
        <v>LA</v>
      </c>
      <c r="C56849" s="25" t="e">
        <v>#N/A</v>
      </c>
      <c r="D56849" s="25" t="e">
        <f t="shared" si="888"/>
        <v>#N/A</v>
      </c>
      <c r="E56849" s="25" t="s">
        <v>963</v>
      </c>
      <c r="F56849" s="11" t="s">
        <v>229</v>
      </c>
      <c r="G56849" s="12" t="s">
        <v>181</v>
      </c>
      <c r="H56849" s="13">
        <v>0</v>
      </c>
    </row>
    <row r="56850" spans="1:8" x14ac:dyDescent="0.2">
      <c r="A56850" s="25" t="s">
        <v>80</v>
      </c>
      <c r="B56850" s="25" t="str">
        <f>INDEX(About!G:G,MATCH(A56850,About!F:F,0))</f>
        <v>MS</v>
      </c>
      <c r="C56850" s="25" t="e">
        <v>#N/A</v>
      </c>
      <c r="D56850" s="25" t="e">
        <f t="shared" si="888"/>
        <v>#N/A</v>
      </c>
      <c r="E56850" s="25" t="s">
        <v>963</v>
      </c>
      <c r="F56850" s="11" t="s">
        <v>229</v>
      </c>
      <c r="G56850" s="12" t="s">
        <v>182</v>
      </c>
      <c r="H56850" s="13">
        <v>0</v>
      </c>
    </row>
    <row r="56851" spans="1:8" x14ac:dyDescent="0.2">
      <c r="A56851" s="25" t="s">
        <v>8</v>
      </c>
      <c r="B56851" s="25" t="str">
        <f>INDEX(About!G:G,MATCH(A56851,About!F:F,0))</f>
        <v>AL</v>
      </c>
      <c r="C56851" s="25" t="e">
        <v>#N/A</v>
      </c>
      <c r="D56851" s="25" t="e">
        <f t="shared" si="888"/>
        <v>#N/A</v>
      </c>
      <c r="E56851" s="25" t="s">
        <v>963</v>
      </c>
      <c r="F56851" s="11" t="s">
        <v>229</v>
      </c>
      <c r="G56851" s="12" t="s">
        <v>183</v>
      </c>
      <c r="H56851" s="13">
        <v>0</v>
      </c>
    </row>
    <row r="56852" spans="1:8" x14ac:dyDescent="0.2">
      <c r="A56852" s="25" t="s">
        <v>40</v>
      </c>
      <c r="B56852" s="25" t="str">
        <f>INDEX(About!G:G,MATCH(A56852,About!F:F,0))</f>
        <v>FL</v>
      </c>
      <c r="C56852" s="25" t="e">
        <v>#N/A</v>
      </c>
      <c r="D56852" s="25" t="e">
        <f t="shared" si="888"/>
        <v>#N/A</v>
      </c>
      <c r="E56852" s="25" t="s">
        <v>963</v>
      </c>
      <c r="F56852" s="11" t="s">
        <v>229</v>
      </c>
      <c r="G56852" s="12" t="s">
        <v>184</v>
      </c>
      <c r="H56852" s="13">
        <v>0</v>
      </c>
    </row>
    <row r="56853" spans="1:8" x14ac:dyDescent="0.2">
      <c r="A56853" s="25" t="s">
        <v>40</v>
      </c>
      <c r="B56853" s="25" t="str">
        <f>INDEX(About!G:G,MATCH(A56853,About!F:F,0))</f>
        <v>FL</v>
      </c>
      <c r="C56853" s="25" t="e">
        <v>#N/A</v>
      </c>
      <c r="D56853" s="25" t="e">
        <f t="shared" si="888"/>
        <v>#N/A</v>
      </c>
      <c r="E56853" s="25" t="s">
        <v>963</v>
      </c>
      <c r="F56853" s="11" t="s">
        <v>229</v>
      </c>
      <c r="G56853" s="12" t="s">
        <v>185</v>
      </c>
      <c r="H56853" s="13">
        <v>0</v>
      </c>
    </row>
    <row r="56854" spans="1:8" x14ac:dyDescent="0.2">
      <c r="A56854" s="25">
        <v>0</v>
      </c>
      <c r="B56854" s="25" t="e">
        <f>INDEX(About!G:G,MATCH(A56854,About!F:F,0))</f>
        <v>#N/A</v>
      </c>
      <c r="C56854" s="25" t="e">
        <v>#N/A</v>
      </c>
      <c r="D56854" s="25" t="e">
        <f t="shared" si="888"/>
        <v>#N/A</v>
      </c>
      <c r="E56854" s="25" t="s">
        <v>963</v>
      </c>
      <c r="F56854" s="11" t="s">
        <v>229</v>
      </c>
      <c r="G56854" s="12" t="s">
        <v>186</v>
      </c>
      <c r="H56854" s="13">
        <v>0</v>
      </c>
    </row>
    <row r="56855" spans="1:8" x14ac:dyDescent="0.2">
      <c r="A56855" s="25">
        <v>0</v>
      </c>
      <c r="B56855" s="25" t="e">
        <f>INDEX(About!G:G,MATCH(A56855,About!F:F,0))</f>
        <v>#N/A</v>
      </c>
      <c r="C56855" s="25" t="e">
        <v>#N/A</v>
      </c>
      <c r="D56855" s="25" t="e">
        <f t="shared" si="888"/>
        <v>#N/A</v>
      </c>
      <c r="E56855" s="25" t="s">
        <v>963</v>
      </c>
      <c r="F56855" s="11" t="s">
        <v>229</v>
      </c>
      <c r="G56855" s="12" t="s">
        <v>187</v>
      </c>
      <c r="H56855" s="13">
        <v>0</v>
      </c>
    </row>
    <row r="56856" spans="1:8" x14ac:dyDescent="0.2">
      <c r="A56856" s="25">
        <v>0</v>
      </c>
      <c r="B56856" s="25" t="e">
        <f>INDEX(About!G:G,MATCH(A56856,About!F:F,0))</f>
        <v>#N/A</v>
      </c>
      <c r="C56856" s="25" t="e">
        <v>#N/A</v>
      </c>
      <c r="D56856" s="25" t="e">
        <f t="shared" si="888"/>
        <v>#N/A</v>
      </c>
      <c r="E56856" s="25" t="s">
        <v>963</v>
      </c>
      <c r="F56856" s="11" t="s">
        <v>229</v>
      </c>
      <c r="G56856" s="12" t="s">
        <v>188</v>
      </c>
      <c r="H56856" s="13">
        <v>0</v>
      </c>
    </row>
    <row r="56857" spans="1:8" x14ac:dyDescent="0.2">
      <c r="A56857" s="25">
        <v>0</v>
      </c>
      <c r="B56857" s="25" t="e">
        <f>INDEX(About!G:G,MATCH(A56857,About!F:F,0))</f>
        <v>#N/A</v>
      </c>
      <c r="C56857" s="25" t="e">
        <v>#N/A</v>
      </c>
      <c r="D56857" s="25" t="e">
        <f t="shared" si="888"/>
        <v>#N/A</v>
      </c>
      <c r="E56857" s="25" t="s">
        <v>963</v>
      </c>
      <c r="F56857" s="11" t="s">
        <v>229</v>
      </c>
      <c r="G56857" s="12" t="s">
        <v>189</v>
      </c>
      <c r="H56857" s="13">
        <v>0</v>
      </c>
    </row>
    <row r="56858" spans="1:8" x14ac:dyDescent="0.2">
      <c r="A56858" s="25">
        <v>0</v>
      </c>
      <c r="B56858" s="25" t="e">
        <f>INDEX(About!G:G,MATCH(A56858,About!F:F,0))</f>
        <v>#N/A</v>
      </c>
      <c r="C56858" s="25" t="e">
        <v>#N/A</v>
      </c>
      <c r="D56858" s="25" t="e">
        <f t="shared" si="888"/>
        <v>#N/A</v>
      </c>
      <c r="E56858" s="25" t="s">
        <v>963</v>
      </c>
      <c r="F56858" s="11" t="s">
        <v>229</v>
      </c>
      <c r="G56858" s="12" t="s">
        <v>190</v>
      </c>
      <c r="H56858" s="13">
        <v>0</v>
      </c>
    </row>
    <row r="56859" spans="1:8" x14ac:dyDescent="0.2">
      <c r="A56859" s="25">
        <v>0</v>
      </c>
      <c r="B56859" s="25" t="e">
        <f>INDEX(About!G:G,MATCH(A56859,About!F:F,0))</f>
        <v>#N/A</v>
      </c>
      <c r="C56859" s="25" t="e">
        <v>#N/A</v>
      </c>
      <c r="D56859" s="25" t="e">
        <f t="shared" si="888"/>
        <v>#N/A</v>
      </c>
      <c r="E56859" s="25" t="s">
        <v>963</v>
      </c>
      <c r="F56859" s="11" t="s">
        <v>229</v>
      </c>
      <c r="G56859" s="12" t="s">
        <v>191</v>
      </c>
      <c r="H56859" s="13">
        <v>0</v>
      </c>
    </row>
    <row r="56860" spans="1:8" x14ac:dyDescent="0.2">
      <c r="A56860" s="25" t="s">
        <v>156</v>
      </c>
      <c r="B56860" s="25" t="str">
        <f>INDEX(About!G:G,MATCH(A56860,About!F:F,0))</f>
        <v>VA</v>
      </c>
      <c r="C56860" s="25" t="e">
        <v>#N/A</v>
      </c>
      <c r="D56860" s="25" t="e">
        <f t="shared" si="888"/>
        <v>#N/A</v>
      </c>
      <c r="E56860" s="25" t="s">
        <v>963</v>
      </c>
      <c r="F56860" s="11" t="s">
        <v>229</v>
      </c>
      <c r="G56860" s="12" t="s">
        <v>192</v>
      </c>
      <c r="H56860" s="13">
        <v>0</v>
      </c>
    </row>
    <row r="56861" spans="1:8" x14ac:dyDescent="0.2">
      <c r="A56861" s="25" t="s">
        <v>655</v>
      </c>
      <c r="B56861" s="25" t="str">
        <f>INDEX(About!G:G,MATCH(A56861,About!F:F,0))</f>
        <v>NC</v>
      </c>
      <c r="C56861" s="25" t="e">
        <v>#N/A</v>
      </c>
      <c r="D56861" s="25" t="e">
        <f t="shared" si="888"/>
        <v>#N/A</v>
      </c>
      <c r="E56861" s="25" t="s">
        <v>963</v>
      </c>
      <c r="F56861" s="11" t="s">
        <v>229</v>
      </c>
      <c r="G56861" s="12" t="s">
        <v>193</v>
      </c>
      <c r="H56861" s="13">
        <v>0</v>
      </c>
    </row>
    <row r="56862" spans="1:8" x14ac:dyDescent="0.2">
      <c r="A56862" s="25" t="s">
        <v>665</v>
      </c>
      <c r="B56862" s="25" t="str">
        <f>INDEX(About!G:G,MATCH(A56862,About!F:F,0))</f>
        <v>SC</v>
      </c>
      <c r="C56862" s="25" t="e">
        <v>#N/A</v>
      </c>
      <c r="D56862" s="25" t="e">
        <f t="shared" si="888"/>
        <v>#N/A</v>
      </c>
      <c r="E56862" s="25" t="s">
        <v>963</v>
      </c>
      <c r="F56862" s="11" t="s">
        <v>229</v>
      </c>
      <c r="G56862" s="12" t="s">
        <v>194</v>
      </c>
      <c r="H56862" s="13">
        <v>0</v>
      </c>
    </row>
    <row r="56863" spans="1:8" x14ac:dyDescent="0.2">
      <c r="A56863" s="25" t="s">
        <v>44</v>
      </c>
      <c r="B56863" s="25" t="str">
        <f>INDEX(About!G:G,MATCH(A56863,About!F:F,0))</f>
        <v>GA</v>
      </c>
      <c r="C56863" s="25" t="e">
        <v>#N/A</v>
      </c>
      <c r="D56863" s="25" t="e">
        <f t="shared" si="888"/>
        <v>#N/A</v>
      </c>
      <c r="E56863" s="25" t="s">
        <v>963</v>
      </c>
      <c r="F56863" s="11" t="s">
        <v>229</v>
      </c>
      <c r="G56863" s="12" t="s">
        <v>195</v>
      </c>
      <c r="H56863" s="13">
        <v>0</v>
      </c>
    </row>
    <row r="56864" spans="1:8" x14ac:dyDescent="0.2">
      <c r="A56864" s="25">
        <v>0</v>
      </c>
      <c r="B56864" s="25" t="e">
        <f>INDEX(About!G:G,MATCH(A56864,About!F:F,0))</f>
        <v>#N/A</v>
      </c>
      <c r="C56864" s="25" t="e">
        <v>#N/A</v>
      </c>
      <c r="D56864" s="25" t="e">
        <f t="shared" si="888"/>
        <v>#N/A</v>
      </c>
      <c r="E56864" s="25" t="s">
        <v>963</v>
      </c>
      <c r="F56864" s="11" t="s">
        <v>229</v>
      </c>
      <c r="G56864" s="12" t="s">
        <v>196</v>
      </c>
      <c r="H56864" s="13">
        <v>0</v>
      </c>
    </row>
    <row r="56865" spans="1:8" x14ac:dyDescent="0.2">
      <c r="A56865" s="25">
        <v>0</v>
      </c>
      <c r="B56865" s="25" t="e">
        <f>INDEX(About!G:G,MATCH(A56865,About!F:F,0))</f>
        <v>#N/A</v>
      </c>
      <c r="C56865" s="25" t="e">
        <v>#N/A</v>
      </c>
      <c r="D56865" s="25" t="e">
        <f t="shared" si="888"/>
        <v>#N/A</v>
      </c>
      <c r="E56865" s="25" t="s">
        <v>963</v>
      </c>
      <c r="F56865" s="11" t="s">
        <v>229</v>
      </c>
      <c r="G56865" s="12" t="s">
        <v>197</v>
      </c>
      <c r="H56865" s="13">
        <v>0</v>
      </c>
    </row>
    <row r="56866" spans="1:8" ht="13.5" thickBot="1" x14ac:dyDescent="0.25">
      <c r="A56866" s="25">
        <v>0</v>
      </c>
      <c r="B56866" s="25" t="e">
        <f>INDEX(About!G:G,MATCH(A56866,About!F:F,0))</f>
        <v>#N/A</v>
      </c>
      <c r="C56866" s="25" t="e">
        <v>#N/A</v>
      </c>
      <c r="D56866" s="25" t="e">
        <f t="shared" si="888"/>
        <v>#N/A</v>
      </c>
      <c r="E56866" s="25" t="s">
        <v>963</v>
      </c>
      <c r="F56866" s="14" t="s">
        <v>229</v>
      </c>
      <c r="G56866" s="15" t="s">
        <v>198</v>
      </c>
      <c r="H56866" s="16">
        <v>0</v>
      </c>
    </row>
    <row r="56867" spans="1:8" x14ac:dyDescent="0.2">
      <c r="A56867" s="25" t="s">
        <v>8</v>
      </c>
      <c r="B56867" s="25" t="str">
        <f>INDEX(About!G:G,MATCH(A56867,About!F:F,0))</f>
        <v>AL</v>
      </c>
      <c r="C56867" s="25" t="e">
        <v>#N/A</v>
      </c>
      <c r="D56867" s="25" t="e">
        <f t="shared" si="888"/>
        <v>#N/A</v>
      </c>
      <c r="E56867" s="25" t="s">
        <v>962</v>
      </c>
      <c r="F56867" s="17" t="s">
        <v>962</v>
      </c>
      <c r="G56867" s="18" t="s">
        <v>9</v>
      </c>
      <c r="H56867" s="19">
        <v>0</v>
      </c>
    </row>
    <row r="56868" spans="1:8" x14ac:dyDescent="0.2">
      <c r="A56868" s="25" t="s">
        <v>8</v>
      </c>
      <c r="B56868" s="25" t="str">
        <f>INDEX(About!G:G,MATCH(A56868,About!F:F,0))</f>
        <v>AL</v>
      </c>
      <c r="C56868" s="25" t="e">
        <v>#N/A</v>
      </c>
      <c r="D56868" s="25" t="e">
        <f t="shared" si="888"/>
        <v>#N/A</v>
      </c>
      <c r="E56868" s="25" t="s">
        <v>962</v>
      </c>
      <c r="F56868" s="11" t="s">
        <v>229</v>
      </c>
      <c r="G56868" s="12" t="s">
        <v>10</v>
      </c>
      <c r="H56868" s="13">
        <v>0</v>
      </c>
    </row>
    <row r="56869" spans="1:8" x14ac:dyDescent="0.2">
      <c r="A56869" s="25" t="s">
        <v>8</v>
      </c>
      <c r="B56869" s="25" t="str">
        <f>INDEX(About!G:G,MATCH(A56869,About!F:F,0))</f>
        <v>AL</v>
      </c>
      <c r="C56869" s="25" t="e">
        <v>#N/A</v>
      </c>
      <c r="D56869" s="25" t="e">
        <f t="shared" si="888"/>
        <v>#N/A</v>
      </c>
      <c r="E56869" s="25" t="s">
        <v>962</v>
      </c>
      <c r="F56869" s="11" t="s">
        <v>229</v>
      </c>
      <c r="G56869" s="12" t="s">
        <v>11</v>
      </c>
      <c r="H56869" s="13">
        <v>0</v>
      </c>
    </row>
    <row r="56870" spans="1:8" x14ac:dyDescent="0.2">
      <c r="A56870" s="25" t="s">
        <v>12</v>
      </c>
      <c r="B56870" s="25" t="str">
        <f>INDEX(About!G:G,MATCH(A56870,About!F:F,0))</f>
        <v>AZ</v>
      </c>
      <c r="C56870" s="25" t="e">
        <v>#N/A</v>
      </c>
      <c r="D56870" s="25" t="e">
        <f t="shared" si="888"/>
        <v>#N/A</v>
      </c>
      <c r="E56870" s="25" t="s">
        <v>962</v>
      </c>
      <c r="F56870" s="11" t="s">
        <v>229</v>
      </c>
      <c r="G56870" s="12" t="s">
        <v>13</v>
      </c>
      <c r="H56870" s="13">
        <v>0</v>
      </c>
    </row>
    <row r="56871" spans="1:8" x14ac:dyDescent="0.2">
      <c r="A56871" s="25" t="s">
        <v>14</v>
      </c>
      <c r="B56871" s="25" t="str">
        <f>INDEX(About!G:G,MATCH(A56871,About!F:F,0))</f>
        <v>AR</v>
      </c>
      <c r="C56871" s="25" t="e">
        <v>#N/A</v>
      </c>
      <c r="D56871" s="25" t="e">
        <f t="shared" si="888"/>
        <v>#N/A</v>
      </c>
      <c r="E56871" s="25" t="s">
        <v>962</v>
      </c>
      <c r="F56871" s="11" t="s">
        <v>229</v>
      </c>
      <c r="G56871" s="12" t="s">
        <v>15</v>
      </c>
      <c r="H56871" s="13">
        <v>0</v>
      </c>
    </row>
    <row r="56872" spans="1:8" x14ac:dyDescent="0.2">
      <c r="A56872" s="25" t="s">
        <v>14</v>
      </c>
      <c r="B56872" s="25" t="str">
        <f>INDEX(About!G:G,MATCH(A56872,About!F:F,0))</f>
        <v>AR</v>
      </c>
      <c r="C56872" s="25" t="e">
        <v>#N/A</v>
      </c>
      <c r="D56872" s="25" t="e">
        <f t="shared" si="888"/>
        <v>#N/A</v>
      </c>
      <c r="E56872" s="25" t="s">
        <v>962</v>
      </c>
      <c r="F56872" s="11" t="s">
        <v>229</v>
      </c>
      <c r="G56872" s="12" t="s">
        <v>16</v>
      </c>
      <c r="H56872" s="13">
        <v>0</v>
      </c>
    </row>
    <row r="56873" spans="1:8" x14ac:dyDescent="0.2">
      <c r="A56873" s="25" t="s">
        <v>14</v>
      </c>
      <c r="B56873" s="25" t="str">
        <f>INDEX(About!G:G,MATCH(A56873,About!F:F,0))</f>
        <v>AR</v>
      </c>
      <c r="C56873" s="25" t="e">
        <v>#N/A</v>
      </c>
      <c r="D56873" s="25" t="e">
        <f t="shared" si="888"/>
        <v>#N/A</v>
      </c>
      <c r="E56873" s="25" t="s">
        <v>962</v>
      </c>
      <c r="F56873" s="11" t="s">
        <v>229</v>
      </c>
      <c r="G56873" s="12" t="s">
        <v>17</v>
      </c>
      <c r="H56873" s="13">
        <v>0</v>
      </c>
    </row>
    <row r="56874" spans="1:8" x14ac:dyDescent="0.2">
      <c r="A56874" s="25" t="s">
        <v>14</v>
      </c>
      <c r="B56874" s="25" t="str">
        <f>INDEX(About!G:G,MATCH(A56874,About!F:F,0))</f>
        <v>AR</v>
      </c>
      <c r="C56874" s="25" t="e">
        <v>#N/A</v>
      </c>
      <c r="D56874" s="25" t="e">
        <f t="shared" si="888"/>
        <v>#N/A</v>
      </c>
      <c r="E56874" s="25" t="s">
        <v>962</v>
      </c>
      <c r="F56874" s="11" t="s">
        <v>229</v>
      </c>
      <c r="G56874" s="12" t="s">
        <v>18</v>
      </c>
      <c r="H56874" s="13">
        <v>0</v>
      </c>
    </row>
    <row r="56875" spans="1:8" x14ac:dyDescent="0.2">
      <c r="A56875" s="25" t="s">
        <v>19</v>
      </c>
      <c r="B56875" s="25" t="str">
        <f>INDEX(About!G:G,MATCH(A56875,About!F:F,0))</f>
        <v>CA</v>
      </c>
      <c r="C56875" s="25" t="e">
        <v>#N/A</v>
      </c>
      <c r="D56875" s="25" t="e">
        <f t="shared" si="888"/>
        <v>#N/A</v>
      </c>
      <c r="E56875" s="25" t="s">
        <v>962</v>
      </c>
      <c r="F56875" s="11" t="s">
        <v>229</v>
      </c>
      <c r="G56875" s="12" t="s">
        <v>20</v>
      </c>
      <c r="H56875" s="13">
        <v>0</v>
      </c>
    </row>
    <row r="56876" spans="1:8" x14ac:dyDescent="0.2">
      <c r="A56876" s="25" t="s">
        <v>19</v>
      </c>
      <c r="B56876" s="25" t="str">
        <f>INDEX(About!G:G,MATCH(A56876,About!F:F,0))</f>
        <v>CA</v>
      </c>
      <c r="C56876" s="25" t="e">
        <v>#N/A</v>
      </c>
      <c r="D56876" s="25" t="e">
        <f t="shared" si="888"/>
        <v>#N/A</v>
      </c>
      <c r="E56876" s="25" t="s">
        <v>962</v>
      </c>
      <c r="F56876" s="11" t="s">
        <v>229</v>
      </c>
      <c r="G56876" s="12" t="s">
        <v>21</v>
      </c>
      <c r="H56876" s="13">
        <v>0</v>
      </c>
    </row>
    <row r="56877" spans="1:8" x14ac:dyDescent="0.2">
      <c r="A56877" s="25" t="s">
        <v>19</v>
      </c>
      <c r="B56877" s="25" t="str">
        <f>INDEX(About!G:G,MATCH(A56877,About!F:F,0))</f>
        <v>CA</v>
      </c>
      <c r="C56877" s="25" t="e">
        <v>#N/A</v>
      </c>
      <c r="D56877" s="25" t="e">
        <f t="shared" si="888"/>
        <v>#N/A</v>
      </c>
      <c r="E56877" s="25" t="s">
        <v>962</v>
      </c>
      <c r="F56877" s="11" t="s">
        <v>229</v>
      </c>
      <c r="G56877" s="12" t="s">
        <v>22</v>
      </c>
      <c r="H56877" s="13">
        <v>0</v>
      </c>
    </row>
    <row r="56878" spans="1:8" x14ac:dyDescent="0.2">
      <c r="A56878" s="25" t="s">
        <v>19</v>
      </c>
      <c r="B56878" s="25" t="str">
        <f>INDEX(About!G:G,MATCH(A56878,About!F:F,0))</f>
        <v>CA</v>
      </c>
      <c r="C56878" s="25" t="e">
        <v>#N/A</v>
      </c>
      <c r="D56878" s="25" t="e">
        <f t="shared" si="888"/>
        <v>#N/A</v>
      </c>
      <c r="E56878" s="25" t="s">
        <v>962</v>
      </c>
      <c r="F56878" s="11" t="s">
        <v>229</v>
      </c>
      <c r="G56878" s="12" t="s">
        <v>23</v>
      </c>
      <c r="H56878" s="13">
        <v>0</v>
      </c>
    </row>
    <row r="56879" spans="1:8" x14ac:dyDescent="0.2">
      <c r="A56879" s="25" t="s">
        <v>19</v>
      </c>
      <c r="B56879" s="25" t="str">
        <f>INDEX(About!G:G,MATCH(A56879,About!F:F,0))</f>
        <v>CA</v>
      </c>
      <c r="C56879" s="25" t="e">
        <v>#N/A</v>
      </c>
      <c r="D56879" s="25" t="e">
        <f t="shared" si="888"/>
        <v>#N/A</v>
      </c>
      <c r="E56879" s="25" t="s">
        <v>962</v>
      </c>
      <c r="F56879" s="11" t="s">
        <v>229</v>
      </c>
      <c r="G56879" s="12" t="s">
        <v>24</v>
      </c>
      <c r="H56879" s="13">
        <v>0</v>
      </c>
    </row>
    <row r="56880" spans="1:8" x14ac:dyDescent="0.2">
      <c r="A56880" s="25" t="s">
        <v>19</v>
      </c>
      <c r="B56880" s="25" t="str">
        <f>INDEX(About!G:G,MATCH(A56880,About!F:F,0))</f>
        <v>CA</v>
      </c>
      <c r="C56880" s="25" t="e">
        <v>#N/A</v>
      </c>
      <c r="D56880" s="25" t="e">
        <f t="shared" si="888"/>
        <v>#N/A</v>
      </c>
      <c r="E56880" s="25" t="s">
        <v>962</v>
      </c>
      <c r="F56880" s="11" t="s">
        <v>229</v>
      </c>
      <c r="G56880" s="12" t="s">
        <v>25</v>
      </c>
      <c r="H56880" s="13">
        <v>0</v>
      </c>
    </row>
    <row r="56881" spans="1:8" x14ac:dyDescent="0.2">
      <c r="A56881" s="25" t="s">
        <v>19</v>
      </c>
      <c r="B56881" s="25" t="str">
        <f>INDEX(About!G:G,MATCH(A56881,About!F:F,0))</f>
        <v>CA</v>
      </c>
      <c r="C56881" s="25" t="e">
        <v>#N/A</v>
      </c>
      <c r="D56881" s="25" t="e">
        <f t="shared" si="888"/>
        <v>#N/A</v>
      </c>
      <c r="E56881" s="25" t="s">
        <v>962</v>
      </c>
      <c r="F56881" s="11" t="s">
        <v>229</v>
      </c>
      <c r="G56881" s="12" t="s">
        <v>26</v>
      </c>
      <c r="H56881" s="13">
        <v>0</v>
      </c>
    </row>
    <row r="56882" spans="1:8" x14ac:dyDescent="0.2">
      <c r="A56882" s="25" t="s">
        <v>19</v>
      </c>
      <c r="B56882" s="25" t="str">
        <f>INDEX(About!G:G,MATCH(A56882,About!F:F,0))</f>
        <v>CA</v>
      </c>
      <c r="C56882" s="25" t="e">
        <v>#N/A</v>
      </c>
      <c r="D56882" s="25" t="e">
        <f t="shared" si="888"/>
        <v>#N/A</v>
      </c>
      <c r="E56882" s="25" t="s">
        <v>962</v>
      </c>
      <c r="F56882" s="11" t="s">
        <v>229</v>
      </c>
      <c r="G56882" s="12" t="s">
        <v>27</v>
      </c>
      <c r="H56882" s="13">
        <v>0</v>
      </c>
    </row>
    <row r="56883" spans="1:8" x14ac:dyDescent="0.2">
      <c r="A56883" s="25" t="s">
        <v>19</v>
      </c>
      <c r="B56883" s="25" t="str">
        <f>INDEX(About!G:G,MATCH(A56883,About!F:F,0))</f>
        <v>CA</v>
      </c>
      <c r="C56883" s="25" t="e">
        <v>#N/A</v>
      </c>
      <c r="D56883" s="25" t="e">
        <f t="shared" si="888"/>
        <v>#N/A</v>
      </c>
      <c r="E56883" s="25" t="s">
        <v>962</v>
      </c>
      <c r="F56883" s="11" t="s">
        <v>229</v>
      </c>
      <c r="G56883" s="12" t="s">
        <v>28</v>
      </c>
      <c r="H56883" s="13">
        <v>0</v>
      </c>
    </row>
    <row r="56884" spans="1:8" x14ac:dyDescent="0.2">
      <c r="A56884" s="25" t="s">
        <v>29</v>
      </c>
      <c r="B56884" s="25" t="str">
        <f>INDEX(About!G:G,MATCH(A56884,About!F:F,0))</f>
        <v>CO</v>
      </c>
      <c r="C56884" s="25" t="e">
        <v>#N/A</v>
      </c>
      <c r="D56884" s="25" t="e">
        <f t="shared" si="888"/>
        <v>#N/A</v>
      </c>
      <c r="E56884" s="25" t="s">
        <v>962</v>
      </c>
      <c r="F56884" s="11" t="s">
        <v>229</v>
      </c>
      <c r="G56884" s="12" t="s">
        <v>30</v>
      </c>
      <c r="H56884" s="13">
        <v>0</v>
      </c>
    </row>
    <row r="56885" spans="1:8" x14ac:dyDescent="0.2">
      <c r="A56885" s="25" t="s">
        <v>29</v>
      </c>
      <c r="B56885" s="25" t="str">
        <f>INDEX(About!G:G,MATCH(A56885,About!F:F,0))</f>
        <v>CO</v>
      </c>
      <c r="C56885" s="25" t="e">
        <v>#N/A</v>
      </c>
      <c r="D56885" s="25" t="e">
        <f t="shared" si="888"/>
        <v>#N/A</v>
      </c>
      <c r="E56885" s="25" t="s">
        <v>962</v>
      </c>
      <c r="F56885" s="11" t="s">
        <v>229</v>
      </c>
      <c r="G56885" s="12" t="s">
        <v>31</v>
      </c>
      <c r="H56885" s="13">
        <v>0</v>
      </c>
    </row>
    <row r="56886" spans="1:8" x14ac:dyDescent="0.2">
      <c r="A56886" s="25" t="s">
        <v>29</v>
      </c>
      <c r="B56886" s="25" t="str">
        <f>INDEX(About!G:G,MATCH(A56886,About!F:F,0))</f>
        <v>CO</v>
      </c>
      <c r="C56886" s="25" t="e">
        <v>#N/A</v>
      </c>
      <c r="D56886" s="25" t="e">
        <f t="shared" si="888"/>
        <v>#N/A</v>
      </c>
      <c r="E56886" s="25" t="s">
        <v>962</v>
      </c>
      <c r="F56886" s="11" t="s">
        <v>229</v>
      </c>
      <c r="G56886" s="12" t="s">
        <v>32</v>
      </c>
      <c r="H56886" s="13">
        <v>0</v>
      </c>
    </row>
    <row r="56887" spans="1:8" x14ac:dyDescent="0.2">
      <c r="A56887" s="25" t="s">
        <v>29</v>
      </c>
      <c r="B56887" s="25" t="str">
        <f>INDEX(About!G:G,MATCH(A56887,About!F:F,0))</f>
        <v>CO</v>
      </c>
      <c r="C56887" s="25" t="e">
        <v>#N/A</v>
      </c>
      <c r="D56887" s="25" t="e">
        <f t="shared" si="888"/>
        <v>#N/A</v>
      </c>
      <c r="E56887" s="25" t="s">
        <v>962</v>
      </c>
      <c r="F56887" s="11" t="s">
        <v>229</v>
      </c>
      <c r="G56887" s="12" t="s">
        <v>33</v>
      </c>
      <c r="H56887" s="13">
        <v>0</v>
      </c>
    </row>
    <row r="56888" spans="1:8" x14ac:dyDescent="0.2">
      <c r="A56888" s="25" t="s">
        <v>29</v>
      </c>
      <c r="B56888" s="25" t="str">
        <f>INDEX(About!G:G,MATCH(A56888,About!F:F,0))</f>
        <v>CO</v>
      </c>
      <c r="C56888" s="25" t="e">
        <v>#N/A</v>
      </c>
      <c r="D56888" s="25" t="e">
        <f t="shared" si="888"/>
        <v>#N/A</v>
      </c>
      <c r="E56888" s="25" t="s">
        <v>962</v>
      </c>
      <c r="F56888" s="11" t="s">
        <v>229</v>
      </c>
      <c r="G56888" s="12" t="s">
        <v>34</v>
      </c>
      <c r="H56888" s="13">
        <v>0</v>
      </c>
    </row>
    <row r="56889" spans="1:8" x14ac:dyDescent="0.2">
      <c r="A56889" s="25" t="s">
        <v>29</v>
      </c>
      <c r="B56889" s="25" t="str">
        <f>INDEX(About!G:G,MATCH(A56889,About!F:F,0))</f>
        <v>CO</v>
      </c>
      <c r="C56889" s="25" t="e">
        <v>#N/A</v>
      </c>
      <c r="D56889" s="25" t="e">
        <f t="shared" si="888"/>
        <v>#N/A</v>
      </c>
      <c r="E56889" s="25" t="s">
        <v>962</v>
      </c>
      <c r="F56889" s="11" t="s">
        <v>229</v>
      </c>
      <c r="G56889" s="12" t="s">
        <v>35</v>
      </c>
      <c r="H56889" s="13">
        <v>0</v>
      </c>
    </row>
    <row r="56890" spans="1:8" x14ac:dyDescent="0.2">
      <c r="A56890" s="25" t="s">
        <v>29</v>
      </c>
      <c r="B56890" s="25" t="str">
        <f>INDEX(About!G:G,MATCH(A56890,About!F:F,0))</f>
        <v>CO</v>
      </c>
      <c r="C56890" s="25" t="e">
        <v>#N/A</v>
      </c>
      <c r="D56890" s="25" t="e">
        <f t="shared" si="888"/>
        <v>#N/A</v>
      </c>
      <c r="E56890" s="25" t="s">
        <v>962</v>
      </c>
      <c r="F56890" s="11" t="s">
        <v>229</v>
      </c>
      <c r="G56890" s="12" t="s">
        <v>36</v>
      </c>
      <c r="H56890" s="13">
        <v>0</v>
      </c>
    </row>
    <row r="56891" spans="1:8" x14ac:dyDescent="0.2">
      <c r="A56891" s="25" t="s">
        <v>29</v>
      </c>
      <c r="B56891" s="25" t="str">
        <f>INDEX(About!G:G,MATCH(A56891,About!F:F,0))</f>
        <v>CO</v>
      </c>
      <c r="C56891" s="25" t="e">
        <v>#N/A</v>
      </c>
      <c r="D56891" s="25" t="e">
        <f t="shared" si="888"/>
        <v>#N/A</v>
      </c>
      <c r="E56891" s="25" t="s">
        <v>962</v>
      </c>
      <c r="F56891" s="11" t="s">
        <v>229</v>
      </c>
      <c r="G56891" s="12" t="s">
        <v>37</v>
      </c>
      <c r="H56891" s="13">
        <v>0</v>
      </c>
    </row>
    <row r="56892" spans="1:8" x14ac:dyDescent="0.2">
      <c r="A56892" s="25" t="s">
        <v>29</v>
      </c>
      <c r="B56892" s="25" t="str">
        <f>INDEX(About!G:G,MATCH(A56892,About!F:F,0))</f>
        <v>CO</v>
      </c>
      <c r="C56892" s="25" t="e">
        <v>#N/A</v>
      </c>
      <c r="D56892" s="25" t="e">
        <f t="shared" si="888"/>
        <v>#N/A</v>
      </c>
      <c r="E56892" s="25" t="s">
        <v>962</v>
      </c>
      <c r="F56892" s="11" t="s">
        <v>229</v>
      </c>
      <c r="G56892" s="12" t="s">
        <v>38</v>
      </c>
      <c r="H56892" s="13">
        <v>0</v>
      </c>
    </row>
    <row r="56893" spans="1:8" x14ac:dyDescent="0.2">
      <c r="A56893" s="25" t="s">
        <v>29</v>
      </c>
      <c r="B56893" s="25" t="str">
        <f>INDEX(About!G:G,MATCH(A56893,About!F:F,0))</f>
        <v>CO</v>
      </c>
      <c r="C56893" s="25" t="e">
        <v>#N/A</v>
      </c>
      <c r="D56893" s="25" t="e">
        <f t="shared" si="888"/>
        <v>#N/A</v>
      </c>
      <c r="E56893" s="25" t="s">
        <v>962</v>
      </c>
      <c r="F56893" s="11" t="s">
        <v>229</v>
      </c>
      <c r="G56893" s="12" t="s">
        <v>39</v>
      </c>
      <c r="H56893" s="13">
        <v>0</v>
      </c>
    </row>
    <row r="56894" spans="1:8" x14ac:dyDescent="0.2">
      <c r="A56894" s="25" t="s">
        <v>40</v>
      </c>
      <c r="B56894" s="25" t="str">
        <f>INDEX(About!G:G,MATCH(A56894,About!F:F,0))</f>
        <v>FL</v>
      </c>
      <c r="C56894" s="25" t="e">
        <v>#N/A</v>
      </c>
      <c r="D56894" s="25" t="e">
        <f t="shared" si="888"/>
        <v>#N/A</v>
      </c>
      <c r="E56894" s="25" t="s">
        <v>962</v>
      </c>
      <c r="F56894" s="11" t="s">
        <v>229</v>
      </c>
      <c r="G56894" s="12" t="s">
        <v>41</v>
      </c>
      <c r="H56894" s="13">
        <v>0</v>
      </c>
    </row>
    <row r="56895" spans="1:8" x14ac:dyDescent="0.2">
      <c r="A56895" s="25" t="s">
        <v>40</v>
      </c>
      <c r="B56895" s="25" t="str">
        <f>INDEX(About!G:G,MATCH(A56895,About!F:F,0))</f>
        <v>FL</v>
      </c>
      <c r="C56895" s="25" t="e">
        <v>#N/A</v>
      </c>
      <c r="D56895" s="25" t="e">
        <f t="shared" si="888"/>
        <v>#N/A</v>
      </c>
      <c r="E56895" s="25" t="s">
        <v>962</v>
      </c>
      <c r="F56895" s="11" t="s">
        <v>229</v>
      </c>
      <c r="G56895" s="12" t="s">
        <v>42</v>
      </c>
      <c r="H56895" s="13">
        <v>0</v>
      </c>
    </row>
    <row r="56896" spans="1:8" x14ac:dyDescent="0.2">
      <c r="A56896" s="25" t="s">
        <v>40</v>
      </c>
      <c r="B56896" s="25" t="str">
        <f>INDEX(About!G:G,MATCH(A56896,About!F:F,0))</f>
        <v>FL</v>
      </c>
      <c r="C56896" s="25" t="e">
        <v>#N/A</v>
      </c>
      <c r="D56896" s="25" t="e">
        <f t="shared" si="888"/>
        <v>#N/A</v>
      </c>
      <c r="E56896" s="25" t="s">
        <v>962</v>
      </c>
      <c r="F56896" s="11" t="s">
        <v>229</v>
      </c>
      <c r="G56896" s="12" t="s">
        <v>43</v>
      </c>
      <c r="H56896" s="13">
        <v>0</v>
      </c>
    </row>
    <row r="56897" spans="1:8" x14ac:dyDescent="0.2">
      <c r="A56897" s="25" t="s">
        <v>40</v>
      </c>
      <c r="B56897" s="25" t="str">
        <f>INDEX(About!G:G,MATCH(A56897,About!F:F,0))</f>
        <v>FL</v>
      </c>
      <c r="C56897" s="25" t="e">
        <v>#N/A</v>
      </c>
      <c r="D56897" s="25" t="e">
        <f t="shared" si="888"/>
        <v>#N/A</v>
      </c>
      <c r="E56897" s="25" t="s">
        <v>962</v>
      </c>
      <c r="F56897" s="11" t="s">
        <v>229</v>
      </c>
      <c r="G56897" s="12" t="s">
        <v>45</v>
      </c>
      <c r="H56897" s="13">
        <v>0</v>
      </c>
    </row>
    <row r="56898" spans="1:8" x14ac:dyDescent="0.2">
      <c r="A56898" s="25" t="s">
        <v>44</v>
      </c>
      <c r="B56898" s="25" t="str">
        <f>INDEX(About!G:G,MATCH(A56898,About!F:F,0))</f>
        <v>GA</v>
      </c>
      <c r="C56898" s="25" t="e">
        <v>#N/A</v>
      </c>
      <c r="D56898" s="25" t="e">
        <f t="shared" si="888"/>
        <v>#N/A</v>
      </c>
      <c r="E56898" s="25" t="s">
        <v>962</v>
      </c>
      <c r="F56898" s="11" t="s">
        <v>229</v>
      </c>
      <c r="G56898" s="12" t="s">
        <v>46</v>
      </c>
      <c r="H56898" s="13">
        <v>0</v>
      </c>
    </row>
    <row r="56899" spans="1:8" x14ac:dyDescent="0.2">
      <c r="A56899" s="25" t="s">
        <v>47</v>
      </c>
      <c r="B56899" s="25" t="str">
        <f>INDEX(About!G:G,MATCH(A56899,About!F:F,0))</f>
        <v>ID</v>
      </c>
      <c r="C56899" s="25" t="e">
        <v>#N/A</v>
      </c>
      <c r="D56899" s="25" t="e">
        <f t="shared" si="888"/>
        <v>#N/A</v>
      </c>
      <c r="E56899" s="25" t="s">
        <v>962</v>
      </c>
      <c r="F56899" s="11" t="s">
        <v>229</v>
      </c>
      <c r="G56899" s="12" t="s">
        <v>48</v>
      </c>
      <c r="H56899" s="13">
        <v>0</v>
      </c>
    </row>
    <row r="56900" spans="1:8" x14ac:dyDescent="0.2">
      <c r="A56900" s="25" t="s">
        <v>49</v>
      </c>
      <c r="B56900" s="25" t="str">
        <f>INDEX(About!G:G,MATCH(A56900,About!F:F,0))</f>
        <v>IL</v>
      </c>
      <c r="C56900" s="25" t="e">
        <v>#N/A</v>
      </c>
      <c r="D56900" s="25" t="e">
        <f t="shared" si="888"/>
        <v>#N/A</v>
      </c>
      <c r="E56900" s="25" t="s">
        <v>962</v>
      </c>
      <c r="F56900" s="11" t="s">
        <v>229</v>
      </c>
      <c r="G56900" s="12" t="s">
        <v>50</v>
      </c>
      <c r="H56900" s="13">
        <v>0</v>
      </c>
    </row>
    <row r="56901" spans="1:8" x14ac:dyDescent="0.2">
      <c r="A56901" s="25" t="s">
        <v>49</v>
      </c>
      <c r="B56901" s="25" t="str">
        <f>INDEX(About!G:G,MATCH(A56901,About!F:F,0))</f>
        <v>IL</v>
      </c>
      <c r="C56901" s="25" t="e">
        <v>#N/A</v>
      </c>
      <c r="D56901" s="25" t="e">
        <f t="shared" si="888"/>
        <v>#N/A</v>
      </c>
      <c r="E56901" s="25" t="s">
        <v>962</v>
      </c>
      <c r="F56901" s="11" t="s">
        <v>229</v>
      </c>
      <c r="G56901" s="12" t="s">
        <v>51</v>
      </c>
      <c r="H56901" s="13">
        <v>131.04297045718752</v>
      </c>
    </row>
    <row r="56902" spans="1:8" x14ac:dyDescent="0.2">
      <c r="A56902" s="25" t="s">
        <v>52</v>
      </c>
      <c r="B56902" s="25" t="str">
        <f>INDEX(About!G:G,MATCH(A56902,About!F:F,0))</f>
        <v>IN</v>
      </c>
      <c r="C56902" s="25" t="e">
        <v>#N/A</v>
      </c>
      <c r="D56902" s="25" t="e">
        <f t="shared" ref="D56902:D56965" si="889">C56902=B56902</f>
        <v>#N/A</v>
      </c>
      <c r="E56902" s="25" t="s">
        <v>962</v>
      </c>
      <c r="F56902" s="11" t="s">
        <v>229</v>
      </c>
      <c r="G56902" s="12" t="s">
        <v>53</v>
      </c>
      <c r="H56902" s="13">
        <v>114.41607839297868</v>
      </c>
    </row>
    <row r="56903" spans="1:8" x14ac:dyDescent="0.2">
      <c r="A56903" s="25" t="s">
        <v>49</v>
      </c>
      <c r="B56903" s="25" t="str">
        <f>INDEX(About!G:G,MATCH(A56903,About!F:F,0))</f>
        <v>IL</v>
      </c>
      <c r="C56903" s="25" t="e">
        <v>#N/A</v>
      </c>
      <c r="D56903" s="25" t="e">
        <f t="shared" si="889"/>
        <v>#N/A</v>
      </c>
      <c r="E56903" s="25" t="s">
        <v>962</v>
      </c>
      <c r="F56903" s="11" t="s">
        <v>229</v>
      </c>
      <c r="G56903" s="12" t="s">
        <v>54</v>
      </c>
      <c r="H56903" s="13">
        <v>129.19723472108294</v>
      </c>
    </row>
    <row r="56904" spans="1:8" x14ac:dyDescent="0.2">
      <c r="A56904" s="25" t="s">
        <v>52</v>
      </c>
      <c r="B56904" s="25" t="str">
        <f>INDEX(About!G:G,MATCH(A56904,About!F:F,0))</f>
        <v>IN</v>
      </c>
      <c r="C56904" s="25" t="e">
        <v>#N/A</v>
      </c>
      <c r="D56904" s="25" t="e">
        <f t="shared" si="889"/>
        <v>#N/A</v>
      </c>
      <c r="E56904" s="25" t="s">
        <v>962</v>
      </c>
      <c r="F56904" s="11" t="s">
        <v>229</v>
      </c>
      <c r="G56904" s="12" t="s">
        <v>55</v>
      </c>
      <c r="H56904" s="13">
        <v>110.30450669414357</v>
      </c>
    </row>
    <row r="56905" spans="1:8" x14ac:dyDescent="0.2">
      <c r="A56905" s="25" t="s">
        <v>52</v>
      </c>
      <c r="B56905" s="25" t="str">
        <f>INDEX(About!G:G,MATCH(A56905,About!F:F,0))</f>
        <v>IN</v>
      </c>
      <c r="C56905" s="25" t="e">
        <v>#N/A</v>
      </c>
      <c r="D56905" s="25" t="e">
        <f t="shared" si="889"/>
        <v>#N/A</v>
      </c>
      <c r="E56905" s="25" t="s">
        <v>962</v>
      </c>
      <c r="F56905" s="11" t="s">
        <v>229</v>
      </c>
      <c r="G56905" s="12" t="s">
        <v>56</v>
      </c>
      <c r="H56905" s="13">
        <v>125.89233134177998</v>
      </c>
    </row>
    <row r="56906" spans="1:8" x14ac:dyDescent="0.2">
      <c r="A56906" s="25" t="s">
        <v>57</v>
      </c>
      <c r="B56906" s="25" t="str">
        <f>INDEX(About!G:G,MATCH(A56906,About!F:F,0))</f>
        <v>KS</v>
      </c>
      <c r="C56906" s="25" t="e">
        <v>#N/A</v>
      </c>
      <c r="D56906" s="25" t="e">
        <f t="shared" si="889"/>
        <v>#N/A</v>
      </c>
      <c r="E56906" s="25" t="s">
        <v>962</v>
      </c>
      <c r="F56906" s="11" t="s">
        <v>229</v>
      </c>
      <c r="G56906" s="12" t="s">
        <v>58</v>
      </c>
      <c r="H56906" s="13">
        <v>0</v>
      </c>
    </row>
    <row r="56907" spans="1:8" x14ac:dyDescent="0.2">
      <c r="A56907" s="25" t="s">
        <v>57</v>
      </c>
      <c r="B56907" s="25" t="str">
        <f>INDEX(About!G:G,MATCH(A56907,About!F:F,0))</f>
        <v>KS</v>
      </c>
      <c r="C56907" s="25" t="e">
        <v>#N/A</v>
      </c>
      <c r="D56907" s="25" t="e">
        <f t="shared" si="889"/>
        <v>#N/A</v>
      </c>
      <c r="E56907" s="25" t="s">
        <v>962</v>
      </c>
      <c r="F56907" s="11" t="s">
        <v>229</v>
      </c>
      <c r="G56907" s="12" t="s">
        <v>59</v>
      </c>
      <c r="H56907" s="13">
        <v>0</v>
      </c>
    </row>
    <row r="56908" spans="1:8" x14ac:dyDescent="0.2">
      <c r="A56908" s="25" t="s">
        <v>57</v>
      </c>
      <c r="B56908" s="25" t="str">
        <f>INDEX(About!G:G,MATCH(A56908,About!F:F,0))</f>
        <v>KS</v>
      </c>
      <c r="C56908" s="25" t="e">
        <v>#N/A</v>
      </c>
      <c r="D56908" s="25" t="e">
        <f t="shared" si="889"/>
        <v>#N/A</v>
      </c>
      <c r="E56908" s="25" t="s">
        <v>962</v>
      </c>
      <c r="F56908" s="11" t="s">
        <v>229</v>
      </c>
      <c r="G56908" s="12" t="s">
        <v>60</v>
      </c>
      <c r="H56908" s="13">
        <v>0</v>
      </c>
    </row>
    <row r="56909" spans="1:8" x14ac:dyDescent="0.2">
      <c r="A56909" s="25" t="s">
        <v>57</v>
      </c>
      <c r="B56909" s="25" t="str">
        <f>INDEX(About!G:G,MATCH(A56909,About!F:F,0))</f>
        <v>KS</v>
      </c>
      <c r="C56909" s="25" t="e">
        <v>#N/A</v>
      </c>
      <c r="D56909" s="25" t="e">
        <f t="shared" si="889"/>
        <v>#N/A</v>
      </c>
      <c r="E56909" s="25" t="s">
        <v>962</v>
      </c>
      <c r="F56909" s="11" t="s">
        <v>229</v>
      </c>
      <c r="G56909" s="12" t="s">
        <v>61</v>
      </c>
      <c r="H56909" s="13">
        <v>0</v>
      </c>
    </row>
    <row r="56910" spans="1:8" x14ac:dyDescent="0.2">
      <c r="A56910" s="25" t="s">
        <v>57</v>
      </c>
      <c r="B56910" s="25" t="str">
        <f>INDEX(About!G:G,MATCH(A56910,About!F:F,0))</f>
        <v>KS</v>
      </c>
      <c r="C56910" s="25" t="e">
        <v>#N/A</v>
      </c>
      <c r="D56910" s="25" t="e">
        <f t="shared" si="889"/>
        <v>#N/A</v>
      </c>
      <c r="E56910" s="25" t="s">
        <v>962</v>
      </c>
      <c r="F56910" s="11" t="s">
        <v>229</v>
      </c>
      <c r="G56910" s="12" t="s">
        <v>62</v>
      </c>
      <c r="H56910" s="13">
        <v>0</v>
      </c>
    </row>
    <row r="56911" spans="1:8" x14ac:dyDescent="0.2">
      <c r="A56911" s="25" t="s">
        <v>57</v>
      </c>
      <c r="B56911" s="25" t="str">
        <f>INDEX(About!G:G,MATCH(A56911,About!F:F,0))</f>
        <v>KS</v>
      </c>
      <c r="C56911" s="25" t="e">
        <v>#N/A</v>
      </c>
      <c r="D56911" s="25" t="e">
        <f t="shared" si="889"/>
        <v>#N/A</v>
      </c>
      <c r="E56911" s="25" t="s">
        <v>962</v>
      </c>
      <c r="F56911" s="11" t="s">
        <v>229</v>
      </c>
      <c r="G56911" s="12" t="s">
        <v>63</v>
      </c>
      <c r="H56911" s="13">
        <v>0</v>
      </c>
    </row>
    <row r="56912" spans="1:8" x14ac:dyDescent="0.2">
      <c r="A56912" s="25" t="s">
        <v>57</v>
      </c>
      <c r="B56912" s="25" t="str">
        <f>INDEX(About!G:G,MATCH(A56912,About!F:F,0))</f>
        <v>KS</v>
      </c>
      <c r="C56912" s="25" t="e">
        <v>#N/A</v>
      </c>
      <c r="D56912" s="25" t="e">
        <f t="shared" si="889"/>
        <v>#N/A</v>
      </c>
      <c r="E56912" s="25" t="s">
        <v>962</v>
      </c>
      <c r="F56912" s="11" t="s">
        <v>229</v>
      </c>
      <c r="G56912" s="12" t="s">
        <v>64</v>
      </c>
      <c r="H56912" s="13">
        <v>0</v>
      </c>
    </row>
    <row r="56913" spans="1:8" x14ac:dyDescent="0.2">
      <c r="A56913" s="25" t="s">
        <v>65</v>
      </c>
      <c r="B56913" s="25" t="str">
        <f>INDEX(About!G:G,MATCH(A56913,About!F:F,0))</f>
        <v>KY</v>
      </c>
      <c r="C56913" s="25" t="e">
        <v>#N/A</v>
      </c>
      <c r="D56913" s="25" t="e">
        <f t="shared" si="889"/>
        <v>#N/A</v>
      </c>
      <c r="E56913" s="25" t="s">
        <v>962</v>
      </c>
      <c r="F56913" s="11" t="s">
        <v>229</v>
      </c>
      <c r="G56913" s="12" t="s">
        <v>66</v>
      </c>
      <c r="H56913" s="13">
        <v>107.68932789493259</v>
      </c>
    </row>
    <row r="56914" spans="1:8" x14ac:dyDescent="0.2">
      <c r="A56914" s="25" t="s">
        <v>65</v>
      </c>
      <c r="B56914" s="25" t="str">
        <f>INDEX(About!G:G,MATCH(A56914,About!F:F,0))</f>
        <v>KY</v>
      </c>
      <c r="C56914" s="25" t="e">
        <v>#N/A</v>
      </c>
      <c r="D56914" s="25" t="e">
        <f t="shared" si="889"/>
        <v>#N/A</v>
      </c>
      <c r="E56914" s="25" t="s">
        <v>962</v>
      </c>
      <c r="F56914" s="11" t="s">
        <v>229</v>
      </c>
      <c r="G56914" s="12" t="s">
        <v>67</v>
      </c>
      <c r="H56914" s="13">
        <v>119.39929630832212</v>
      </c>
    </row>
    <row r="56915" spans="1:8" x14ac:dyDescent="0.2">
      <c r="A56915" s="25" t="s">
        <v>49</v>
      </c>
      <c r="B56915" s="25" t="str">
        <f>INDEX(About!G:G,MATCH(A56915,About!F:F,0))</f>
        <v>IL</v>
      </c>
      <c r="C56915" s="25" t="e">
        <v>#N/A</v>
      </c>
      <c r="D56915" s="25" t="e">
        <f t="shared" si="889"/>
        <v>#N/A</v>
      </c>
      <c r="E56915" s="25" t="s">
        <v>962</v>
      </c>
      <c r="F56915" s="11" t="s">
        <v>229</v>
      </c>
      <c r="G56915" s="12" t="s">
        <v>68</v>
      </c>
      <c r="H56915" s="13">
        <v>0</v>
      </c>
    </row>
    <row r="56916" spans="1:8" x14ac:dyDescent="0.2">
      <c r="A56916" s="25" t="s">
        <v>65</v>
      </c>
      <c r="B56916" s="25" t="str">
        <f>INDEX(About!G:G,MATCH(A56916,About!F:F,0))</f>
        <v>KY</v>
      </c>
      <c r="C56916" s="25" t="e">
        <v>#N/A</v>
      </c>
      <c r="D56916" s="25" t="e">
        <f t="shared" si="889"/>
        <v>#N/A</v>
      </c>
      <c r="E56916" s="25" t="s">
        <v>962</v>
      </c>
      <c r="F56916" s="11" t="s">
        <v>229</v>
      </c>
      <c r="G56916" s="12" t="s">
        <v>69</v>
      </c>
      <c r="H56916" s="13">
        <v>0</v>
      </c>
    </row>
    <row r="56917" spans="1:8" x14ac:dyDescent="0.2">
      <c r="A56917" s="25" t="s">
        <v>70</v>
      </c>
      <c r="B56917" s="25" t="str">
        <f>INDEX(About!G:G,MATCH(A56917,About!F:F,0))</f>
        <v>LA</v>
      </c>
      <c r="C56917" s="25" t="e">
        <v>#N/A</v>
      </c>
      <c r="D56917" s="25" t="e">
        <f t="shared" si="889"/>
        <v>#N/A</v>
      </c>
      <c r="E56917" s="25" t="s">
        <v>962</v>
      </c>
      <c r="F56917" s="11" t="s">
        <v>229</v>
      </c>
      <c r="G56917" s="12" t="s">
        <v>71</v>
      </c>
      <c r="H56917" s="13">
        <v>0</v>
      </c>
    </row>
    <row r="56918" spans="1:8" x14ac:dyDescent="0.2">
      <c r="A56918" s="25" t="s">
        <v>70</v>
      </c>
      <c r="B56918" s="25" t="str">
        <f>INDEX(About!G:G,MATCH(A56918,About!F:F,0))</f>
        <v>LA</v>
      </c>
      <c r="C56918" s="25" t="e">
        <v>#N/A</v>
      </c>
      <c r="D56918" s="25" t="e">
        <f t="shared" si="889"/>
        <v>#N/A</v>
      </c>
      <c r="E56918" s="25" t="s">
        <v>962</v>
      </c>
      <c r="F56918" s="11" t="s">
        <v>229</v>
      </c>
      <c r="G56918" s="12" t="s">
        <v>72</v>
      </c>
      <c r="H56918" s="13">
        <v>0</v>
      </c>
    </row>
    <row r="56919" spans="1:8" x14ac:dyDescent="0.2">
      <c r="A56919" s="25" t="s">
        <v>70</v>
      </c>
      <c r="B56919" s="25" t="str">
        <f>INDEX(About!G:G,MATCH(A56919,About!F:F,0))</f>
        <v>LA</v>
      </c>
      <c r="C56919" s="25" t="e">
        <v>#N/A</v>
      </c>
      <c r="D56919" s="25" t="e">
        <f t="shared" si="889"/>
        <v>#N/A</v>
      </c>
      <c r="E56919" s="25" t="s">
        <v>962</v>
      </c>
      <c r="F56919" s="11" t="s">
        <v>229</v>
      </c>
      <c r="G56919" s="12" t="s">
        <v>73</v>
      </c>
      <c r="H56919" s="13">
        <v>0</v>
      </c>
    </row>
    <row r="56920" spans="1:8" x14ac:dyDescent="0.2">
      <c r="A56920" s="25" t="s">
        <v>70</v>
      </c>
      <c r="B56920" s="25" t="str">
        <f>INDEX(About!G:G,MATCH(A56920,About!F:F,0))</f>
        <v>LA</v>
      </c>
      <c r="C56920" s="25" t="e">
        <v>#N/A</v>
      </c>
      <c r="D56920" s="25" t="e">
        <f t="shared" si="889"/>
        <v>#N/A</v>
      </c>
      <c r="E56920" s="25" t="s">
        <v>962</v>
      </c>
      <c r="F56920" s="11" t="s">
        <v>229</v>
      </c>
      <c r="G56920" s="12" t="s">
        <v>74</v>
      </c>
      <c r="H56920" s="13">
        <v>0</v>
      </c>
    </row>
    <row r="56921" spans="1:8" x14ac:dyDescent="0.2">
      <c r="A56921" s="25" t="s">
        <v>75</v>
      </c>
      <c r="B56921" s="25" t="str">
        <f>INDEX(About!G:G,MATCH(A56921,About!F:F,0))</f>
        <v>MD</v>
      </c>
      <c r="C56921" s="25" t="e">
        <v>#N/A</v>
      </c>
      <c r="D56921" s="25" t="e">
        <f t="shared" si="889"/>
        <v>#N/A</v>
      </c>
      <c r="E56921" s="25" t="s">
        <v>962</v>
      </c>
      <c r="F56921" s="11" t="s">
        <v>229</v>
      </c>
      <c r="G56921" s="12" t="s">
        <v>76</v>
      </c>
      <c r="H56921" s="13">
        <v>69.039652541323221</v>
      </c>
    </row>
    <row r="56922" spans="1:8" x14ac:dyDescent="0.2">
      <c r="A56922" s="25" t="s">
        <v>75</v>
      </c>
      <c r="B56922" s="25" t="str">
        <f>INDEX(About!G:G,MATCH(A56922,About!F:F,0))</f>
        <v>MD</v>
      </c>
      <c r="C56922" s="25" t="e">
        <v>#N/A</v>
      </c>
      <c r="D56922" s="25" t="e">
        <f t="shared" si="889"/>
        <v>#N/A</v>
      </c>
      <c r="E56922" s="25" t="s">
        <v>962</v>
      </c>
      <c r="F56922" s="11" t="s">
        <v>229</v>
      </c>
      <c r="G56922" s="12" t="s">
        <v>77</v>
      </c>
      <c r="H56922" s="13">
        <v>60.748845555883378</v>
      </c>
    </row>
    <row r="56923" spans="1:8" x14ac:dyDescent="0.2">
      <c r="A56923" s="25" t="s">
        <v>78</v>
      </c>
      <c r="B56923" s="25" t="str">
        <f>INDEX(About!G:G,MATCH(A56923,About!F:F,0))</f>
        <v>MI</v>
      </c>
      <c r="C56923" s="25" t="e">
        <v>#N/A</v>
      </c>
      <c r="D56923" s="25" t="e">
        <f t="shared" si="889"/>
        <v>#N/A</v>
      </c>
      <c r="E56923" s="25" t="s">
        <v>962</v>
      </c>
      <c r="F56923" s="11" t="s">
        <v>229</v>
      </c>
      <c r="G56923" s="12" t="s">
        <v>79</v>
      </c>
      <c r="H56923" s="13">
        <v>98.982097268968559</v>
      </c>
    </row>
    <row r="56924" spans="1:8" x14ac:dyDescent="0.2">
      <c r="A56924" s="25" t="s">
        <v>80</v>
      </c>
      <c r="B56924" s="25" t="str">
        <f>INDEX(About!G:G,MATCH(A56924,About!F:F,0))</f>
        <v>MS</v>
      </c>
      <c r="C56924" s="25" t="e">
        <v>#N/A</v>
      </c>
      <c r="D56924" s="25" t="e">
        <f t="shared" si="889"/>
        <v>#N/A</v>
      </c>
      <c r="E56924" s="25" t="s">
        <v>962</v>
      </c>
      <c r="F56924" s="11" t="s">
        <v>229</v>
      </c>
      <c r="G56924" s="12" t="s">
        <v>81</v>
      </c>
      <c r="H56924" s="13">
        <v>0</v>
      </c>
    </row>
    <row r="56925" spans="1:8" x14ac:dyDescent="0.2">
      <c r="A56925" s="25" t="s">
        <v>80</v>
      </c>
      <c r="B56925" s="25" t="str">
        <f>INDEX(About!G:G,MATCH(A56925,About!F:F,0))</f>
        <v>MS</v>
      </c>
      <c r="C56925" s="25" t="e">
        <v>#N/A</v>
      </c>
      <c r="D56925" s="25" t="e">
        <f t="shared" si="889"/>
        <v>#N/A</v>
      </c>
      <c r="E56925" s="25" t="s">
        <v>962</v>
      </c>
      <c r="F56925" s="11" t="s">
        <v>229</v>
      </c>
      <c r="G56925" s="12" t="s">
        <v>82</v>
      </c>
      <c r="H56925" s="13">
        <v>0</v>
      </c>
    </row>
    <row r="56926" spans="1:8" x14ac:dyDescent="0.2">
      <c r="A56926" s="25" t="s">
        <v>80</v>
      </c>
      <c r="B56926" s="25" t="str">
        <f>INDEX(About!G:G,MATCH(A56926,About!F:F,0))</f>
        <v>MS</v>
      </c>
      <c r="C56926" s="25" t="e">
        <v>#N/A</v>
      </c>
      <c r="D56926" s="25" t="e">
        <f t="shared" si="889"/>
        <v>#N/A</v>
      </c>
      <c r="E56926" s="25" t="s">
        <v>962</v>
      </c>
      <c r="F56926" s="11" t="s">
        <v>229</v>
      </c>
      <c r="G56926" s="12" t="s">
        <v>83</v>
      </c>
      <c r="H56926" s="13">
        <v>0</v>
      </c>
    </row>
    <row r="56927" spans="1:8" x14ac:dyDescent="0.2">
      <c r="A56927" s="25" t="s">
        <v>80</v>
      </c>
      <c r="B56927" s="25" t="str">
        <f>INDEX(About!G:G,MATCH(A56927,About!F:F,0))</f>
        <v>MS</v>
      </c>
      <c r="C56927" s="25" t="e">
        <v>#N/A</v>
      </c>
      <c r="D56927" s="25" t="e">
        <f t="shared" si="889"/>
        <v>#N/A</v>
      </c>
      <c r="E56927" s="25" t="s">
        <v>962</v>
      </c>
      <c r="F56927" s="11" t="s">
        <v>229</v>
      </c>
      <c r="G56927" s="12" t="s">
        <v>84</v>
      </c>
      <c r="H56927" s="13">
        <v>0</v>
      </c>
    </row>
    <row r="56928" spans="1:8" x14ac:dyDescent="0.2">
      <c r="A56928" s="25" t="s">
        <v>80</v>
      </c>
      <c r="B56928" s="25" t="str">
        <f>INDEX(About!G:G,MATCH(A56928,About!F:F,0))</f>
        <v>MS</v>
      </c>
      <c r="C56928" s="25" t="e">
        <v>#N/A</v>
      </c>
      <c r="D56928" s="25" t="e">
        <f t="shared" si="889"/>
        <v>#N/A</v>
      </c>
      <c r="E56928" s="25" t="s">
        <v>962</v>
      </c>
      <c r="F56928" s="11" t="s">
        <v>229</v>
      </c>
      <c r="G56928" s="12" t="s">
        <v>85</v>
      </c>
      <c r="H56928" s="13">
        <v>0</v>
      </c>
    </row>
    <row r="56929" spans="1:8" x14ac:dyDescent="0.2">
      <c r="A56929" s="25" t="s">
        <v>80</v>
      </c>
      <c r="B56929" s="25" t="str">
        <f>INDEX(About!G:G,MATCH(A56929,About!F:F,0))</f>
        <v>MS</v>
      </c>
      <c r="C56929" s="25" t="e">
        <v>#N/A</v>
      </c>
      <c r="D56929" s="25" t="e">
        <f t="shared" si="889"/>
        <v>#N/A</v>
      </c>
      <c r="E56929" s="25" t="s">
        <v>962</v>
      </c>
      <c r="F56929" s="11" t="s">
        <v>229</v>
      </c>
      <c r="G56929" s="12" t="s">
        <v>86</v>
      </c>
      <c r="H56929" s="13">
        <v>0</v>
      </c>
    </row>
    <row r="56930" spans="1:8" x14ac:dyDescent="0.2">
      <c r="A56930" s="25" t="s">
        <v>87</v>
      </c>
      <c r="B56930" s="25" t="str">
        <f>INDEX(About!G:G,MATCH(A56930,About!F:F,0))</f>
        <v>MT</v>
      </c>
      <c r="C56930" s="25" t="e">
        <v>#N/A</v>
      </c>
      <c r="D56930" s="25" t="e">
        <f t="shared" si="889"/>
        <v>#N/A</v>
      </c>
      <c r="E56930" s="25" t="s">
        <v>962</v>
      </c>
      <c r="F56930" s="11" t="s">
        <v>229</v>
      </c>
      <c r="G56930" s="12" t="s">
        <v>88</v>
      </c>
      <c r="H56930" s="13">
        <v>0</v>
      </c>
    </row>
    <row r="56931" spans="1:8" x14ac:dyDescent="0.2">
      <c r="A56931" s="25" t="s">
        <v>87</v>
      </c>
      <c r="B56931" s="25" t="str">
        <f>INDEX(About!G:G,MATCH(A56931,About!F:F,0))</f>
        <v>MT</v>
      </c>
      <c r="C56931" s="25" t="e">
        <v>#N/A</v>
      </c>
      <c r="D56931" s="25" t="e">
        <f t="shared" si="889"/>
        <v>#N/A</v>
      </c>
      <c r="E56931" s="25" t="s">
        <v>962</v>
      </c>
      <c r="F56931" s="11" t="s">
        <v>229</v>
      </c>
      <c r="G56931" s="12" t="s">
        <v>89</v>
      </c>
      <c r="H56931" s="13">
        <v>0</v>
      </c>
    </row>
    <row r="56932" spans="1:8" x14ac:dyDescent="0.2">
      <c r="A56932" s="25" t="s">
        <v>87</v>
      </c>
      <c r="B56932" s="25" t="str">
        <f>INDEX(About!G:G,MATCH(A56932,About!F:F,0))</f>
        <v>MT</v>
      </c>
      <c r="C56932" s="25" t="e">
        <v>#N/A</v>
      </c>
      <c r="D56932" s="25" t="e">
        <f t="shared" si="889"/>
        <v>#N/A</v>
      </c>
      <c r="E56932" s="25" t="s">
        <v>962</v>
      </c>
      <c r="F56932" s="11" t="s">
        <v>229</v>
      </c>
      <c r="G56932" s="12" t="s">
        <v>90</v>
      </c>
      <c r="H56932" s="13">
        <v>0</v>
      </c>
    </row>
    <row r="56933" spans="1:8" x14ac:dyDescent="0.2">
      <c r="A56933" s="25" t="s">
        <v>87</v>
      </c>
      <c r="B56933" s="25" t="str">
        <f>INDEX(About!G:G,MATCH(A56933,About!F:F,0))</f>
        <v>MT</v>
      </c>
      <c r="C56933" s="25" t="e">
        <v>#N/A</v>
      </c>
      <c r="D56933" s="25" t="e">
        <f t="shared" si="889"/>
        <v>#N/A</v>
      </c>
      <c r="E56933" s="25" t="s">
        <v>962</v>
      </c>
      <c r="F56933" s="11" t="s">
        <v>229</v>
      </c>
      <c r="G56933" s="12" t="s">
        <v>91</v>
      </c>
      <c r="H56933" s="13">
        <v>0</v>
      </c>
    </row>
    <row r="56934" spans="1:8" x14ac:dyDescent="0.2">
      <c r="A56934" s="25" t="s">
        <v>87</v>
      </c>
      <c r="B56934" s="25" t="str">
        <f>INDEX(About!G:G,MATCH(A56934,About!F:F,0))</f>
        <v>MT</v>
      </c>
      <c r="C56934" s="25" t="e">
        <v>#N/A</v>
      </c>
      <c r="D56934" s="25" t="e">
        <f t="shared" si="889"/>
        <v>#N/A</v>
      </c>
      <c r="E56934" s="25" t="s">
        <v>962</v>
      </c>
      <c r="F56934" s="11" t="s">
        <v>229</v>
      </c>
      <c r="G56934" s="12" t="s">
        <v>92</v>
      </c>
      <c r="H56934" s="13">
        <v>0</v>
      </c>
    </row>
    <row r="56935" spans="1:8" x14ac:dyDescent="0.2">
      <c r="A56935" s="25" t="s">
        <v>87</v>
      </c>
      <c r="B56935" s="25" t="str">
        <f>INDEX(About!G:G,MATCH(A56935,About!F:F,0))</f>
        <v>MT</v>
      </c>
      <c r="C56935" s="25" t="e">
        <v>#N/A</v>
      </c>
      <c r="D56935" s="25" t="e">
        <f t="shared" si="889"/>
        <v>#N/A</v>
      </c>
      <c r="E56935" s="25" t="s">
        <v>962</v>
      </c>
      <c r="F56935" s="11" t="s">
        <v>229</v>
      </c>
      <c r="G56935" s="12" t="s">
        <v>93</v>
      </c>
      <c r="H56935" s="13">
        <v>0</v>
      </c>
    </row>
    <row r="56936" spans="1:8" x14ac:dyDescent="0.2">
      <c r="A56936" s="25" t="s">
        <v>87</v>
      </c>
      <c r="B56936" s="25" t="str">
        <f>INDEX(About!G:G,MATCH(A56936,About!F:F,0))</f>
        <v>MT</v>
      </c>
      <c r="C56936" s="25" t="e">
        <v>#N/A</v>
      </c>
      <c r="D56936" s="25" t="e">
        <f t="shared" si="889"/>
        <v>#N/A</v>
      </c>
      <c r="E56936" s="25" t="s">
        <v>962</v>
      </c>
      <c r="F56936" s="11" t="s">
        <v>229</v>
      </c>
      <c r="G56936" s="12" t="s">
        <v>94</v>
      </c>
      <c r="H56936" s="13">
        <v>0</v>
      </c>
    </row>
    <row r="56937" spans="1:8" x14ac:dyDescent="0.2">
      <c r="A56937" s="25" t="s">
        <v>95</v>
      </c>
      <c r="B56937" s="25" t="str">
        <f>INDEX(About!G:G,MATCH(A56937,About!F:F,0))</f>
        <v>NE</v>
      </c>
      <c r="C56937" s="25" t="e">
        <v>#N/A</v>
      </c>
      <c r="D56937" s="25" t="e">
        <f t="shared" si="889"/>
        <v>#N/A</v>
      </c>
      <c r="E56937" s="25" t="s">
        <v>962</v>
      </c>
      <c r="F56937" s="11" t="s">
        <v>229</v>
      </c>
      <c r="G56937" s="12" t="s">
        <v>96</v>
      </c>
      <c r="H56937" s="13">
        <v>0</v>
      </c>
    </row>
    <row r="56938" spans="1:8" x14ac:dyDescent="0.2">
      <c r="A56938" s="25" t="s">
        <v>95</v>
      </c>
      <c r="B56938" s="25" t="str">
        <f>INDEX(About!G:G,MATCH(A56938,About!F:F,0))</f>
        <v>NE</v>
      </c>
      <c r="C56938" s="25" t="e">
        <v>#N/A</v>
      </c>
      <c r="D56938" s="25" t="e">
        <f t="shared" si="889"/>
        <v>#N/A</v>
      </c>
      <c r="E56938" s="25" t="s">
        <v>962</v>
      </c>
      <c r="F56938" s="11" t="s">
        <v>229</v>
      </c>
      <c r="G56938" s="12" t="s">
        <v>97</v>
      </c>
      <c r="H56938" s="13">
        <v>0</v>
      </c>
    </row>
    <row r="56939" spans="1:8" x14ac:dyDescent="0.2">
      <c r="A56939" s="25" t="s">
        <v>651</v>
      </c>
      <c r="B56939" s="25" t="str">
        <f>INDEX(About!G:G,MATCH(A56939,About!F:F,0))</f>
        <v>NM</v>
      </c>
      <c r="C56939" s="25" t="e">
        <v>#N/A</v>
      </c>
      <c r="D56939" s="25" t="e">
        <f t="shared" si="889"/>
        <v>#N/A</v>
      </c>
      <c r="E56939" s="25" t="s">
        <v>962</v>
      </c>
      <c r="F56939" s="11" t="s">
        <v>229</v>
      </c>
      <c r="G56939" s="12" t="s">
        <v>98</v>
      </c>
      <c r="H56939" s="13">
        <v>0</v>
      </c>
    </row>
    <row r="56940" spans="1:8" x14ac:dyDescent="0.2">
      <c r="A56940" s="25" t="s">
        <v>651</v>
      </c>
      <c r="B56940" s="25" t="str">
        <f>INDEX(About!G:G,MATCH(A56940,About!F:F,0))</f>
        <v>NM</v>
      </c>
      <c r="C56940" s="25" t="e">
        <v>#N/A</v>
      </c>
      <c r="D56940" s="25" t="e">
        <f t="shared" si="889"/>
        <v>#N/A</v>
      </c>
      <c r="E56940" s="25" t="s">
        <v>962</v>
      </c>
      <c r="F56940" s="11" t="s">
        <v>229</v>
      </c>
      <c r="G56940" s="12" t="s">
        <v>99</v>
      </c>
      <c r="H56940" s="13">
        <v>0</v>
      </c>
    </row>
    <row r="56941" spans="1:8" x14ac:dyDescent="0.2">
      <c r="A56941" s="25" t="s">
        <v>651</v>
      </c>
      <c r="B56941" s="25" t="str">
        <f>INDEX(About!G:G,MATCH(A56941,About!F:F,0))</f>
        <v>NM</v>
      </c>
      <c r="C56941" s="25" t="e">
        <v>#N/A</v>
      </c>
      <c r="D56941" s="25" t="e">
        <f t="shared" si="889"/>
        <v>#N/A</v>
      </c>
      <c r="E56941" s="25" t="s">
        <v>962</v>
      </c>
      <c r="F56941" s="11" t="s">
        <v>229</v>
      </c>
      <c r="G56941" s="12" t="s">
        <v>100</v>
      </c>
      <c r="H56941" s="13">
        <v>0</v>
      </c>
    </row>
    <row r="56942" spans="1:8" x14ac:dyDescent="0.2">
      <c r="A56942" s="25" t="s">
        <v>651</v>
      </c>
      <c r="B56942" s="25" t="str">
        <f>INDEX(About!G:G,MATCH(A56942,About!F:F,0))</f>
        <v>NM</v>
      </c>
      <c r="C56942" s="25" t="e">
        <v>#N/A</v>
      </c>
      <c r="D56942" s="25" t="e">
        <f t="shared" si="889"/>
        <v>#N/A</v>
      </c>
      <c r="E56942" s="25" t="s">
        <v>962</v>
      </c>
      <c r="F56942" s="11" t="s">
        <v>229</v>
      </c>
      <c r="G56942" s="12" t="s">
        <v>101</v>
      </c>
      <c r="H56942" s="13">
        <v>0</v>
      </c>
    </row>
    <row r="56943" spans="1:8" x14ac:dyDescent="0.2">
      <c r="A56943" s="25" t="s">
        <v>651</v>
      </c>
      <c r="B56943" s="25" t="str">
        <f>INDEX(About!G:G,MATCH(A56943,About!F:F,0))</f>
        <v>NM</v>
      </c>
      <c r="C56943" s="25" t="e">
        <v>#N/A</v>
      </c>
      <c r="D56943" s="25" t="e">
        <f t="shared" si="889"/>
        <v>#N/A</v>
      </c>
      <c r="E56943" s="25" t="s">
        <v>962</v>
      </c>
      <c r="F56943" s="11" t="s">
        <v>229</v>
      </c>
      <c r="G56943" s="12" t="s">
        <v>102</v>
      </c>
      <c r="H56943" s="13">
        <v>0</v>
      </c>
    </row>
    <row r="56944" spans="1:8" x14ac:dyDescent="0.2">
      <c r="A56944" s="25" t="s">
        <v>651</v>
      </c>
      <c r="B56944" s="25" t="str">
        <f>INDEX(About!G:G,MATCH(A56944,About!F:F,0))</f>
        <v>NM</v>
      </c>
      <c r="C56944" s="25" t="e">
        <v>#N/A</v>
      </c>
      <c r="D56944" s="25" t="e">
        <f t="shared" si="889"/>
        <v>#N/A</v>
      </c>
      <c r="E56944" s="25" t="s">
        <v>962</v>
      </c>
      <c r="F56944" s="11" t="s">
        <v>229</v>
      </c>
      <c r="G56944" s="12" t="s">
        <v>103</v>
      </c>
      <c r="H56944" s="13">
        <v>0</v>
      </c>
    </row>
    <row r="56945" spans="1:8" x14ac:dyDescent="0.2">
      <c r="A56945" s="25" t="s">
        <v>651</v>
      </c>
      <c r="B56945" s="25" t="str">
        <f>INDEX(About!G:G,MATCH(A56945,About!F:F,0))</f>
        <v>NM</v>
      </c>
      <c r="C56945" s="25" t="e">
        <v>#N/A</v>
      </c>
      <c r="D56945" s="25" t="e">
        <f t="shared" si="889"/>
        <v>#N/A</v>
      </c>
      <c r="E56945" s="25" t="s">
        <v>962</v>
      </c>
      <c r="F56945" s="11" t="s">
        <v>229</v>
      </c>
      <c r="G56945" s="12" t="s">
        <v>104</v>
      </c>
      <c r="H56945" s="13">
        <v>0</v>
      </c>
    </row>
    <row r="56946" spans="1:8" x14ac:dyDescent="0.2">
      <c r="A56946" s="25" t="s">
        <v>651</v>
      </c>
      <c r="B56946" s="25" t="str">
        <f>INDEX(About!G:G,MATCH(A56946,About!F:F,0))</f>
        <v>NM</v>
      </c>
      <c r="C56946" s="25" t="e">
        <v>#N/A</v>
      </c>
      <c r="D56946" s="25" t="e">
        <f t="shared" si="889"/>
        <v>#N/A</v>
      </c>
      <c r="E56946" s="25" t="s">
        <v>962</v>
      </c>
      <c r="F56946" s="11" t="s">
        <v>229</v>
      </c>
      <c r="G56946" s="12" t="s">
        <v>105</v>
      </c>
      <c r="H56946" s="13">
        <v>0</v>
      </c>
    </row>
    <row r="56947" spans="1:8" x14ac:dyDescent="0.2">
      <c r="A56947" s="25" t="s">
        <v>653</v>
      </c>
      <c r="B56947" s="25" t="str">
        <f>INDEX(About!G:G,MATCH(A56947,About!F:F,0))</f>
        <v>NY</v>
      </c>
      <c r="C56947" s="25" t="e">
        <v>#N/A</v>
      </c>
      <c r="D56947" s="25" t="e">
        <f t="shared" si="889"/>
        <v>#N/A</v>
      </c>
      <c r="E56947" s="25" t="s">
        <v>962</v>
      </c>
      <c r="F56947" s="11" t="s">
        <v>229</v>
      </c>
      <c r="G56947" s="12" t="s">
        <v>106</v>
      </c>
      <c r="H56947" s="13">
        <v>35.298221555475131</v>
      </c>
    </row>
    <row r="56948" spans="1:8" x14ac:dyDescent="0.2">
      <c r="A56948" s="25" t="s">
        <v>653</v>
      </c>
      <c r="B56948" s="25" t="str">
        <f>INDEX(About!G:G,MATCH(A56948,About!F:F,0))</f>
        <v>NY</v>
      </c>
      <c r="C56948" s="25" t="e">
        <v>#N/A</v>
      </c>
      <c r="D56948" s="25" t="e">
        <f t="shared" si="889"/>
        <v>#N/A</v>
      </c>
      <c r="E56948" s="25" t="s">
        <v>962</v>
      </c>
      <c r="F56948" s="11" t="s">
        <v>229</v>
      </c>
      <c r="G56948" s="12" t="s">
        <v>107</v>
      </c>
      <c r="H56948" s="13">
        <v>42.118609169049193</v>
      </c>
    </row>
    <row r="56949" spans="1:8" x14ac:dyDescent="0.2">
      <c r="A56949" s="25" t="s">
        <v>655</v>
      </c>
      <c r="B56949" s="25" t="str">
        <f>INDEX(About!G:G,MATCH(A56949,About!F:F,0))</f>
        <v>NC</v>
      </c>
      <c r="C56949" s="25" t="e">
        <v>#N/A</v>
      </c>
      <c r="D56949" s="25" t="e">
        <f t="shared" si="889"/>
        <v>#N/A</v>
      </c>
      <c r="E56949" s="25" t="s">
        <v>962</v>
      </c>
      <c r="F56949" s="11" t="s">
        <v>229</v>
      </c>
      <c r="G56949" s="12" t="s">
        <v>108</v>
      </c>
      <c r="H56949" s="13">
        <v>90.183723463279037</v>
      </c>
    </row>
    <row r="56950" spans="1:8" x14ac:dyDescent="0.2">
      <c r="A56950" s="25" t="s">
        <v>657</v>
      </c>
      <c r="B56950" s="25" t="str">
        <f>INDEX(About!G:G,MATCH(A56950,About!F:F,0))</f>
        <v>ND</v>
      </c>
      <c r="C56950" s="25" t="e">
        <v>#N/A</v>
      </c>
      <c r="D56950" s="25" t="e">
        <f t="shared" si="889"/>
        <v>#N/A</v>
      </c>
      <c r="E56950" s="25" t="s">
        <v>962</v>
      </c>
      <c r="F56950" s="11" t="s">
        <v>229</v>
      </c>
      <c r="G56950" s="12" t="s">
        <v>109</v>
      </c>
      <c r="H56950" s="13">
        <v>0</v>
      </c>
    </row>
    <row r="56951" spans="1:8" x14ac:dyDescent="0.2">
      <c r="A56951" s="25" t="s">
        <v>110</v>
      </c>
      <c r="B56951" s="25" t="str">
        <f>INDEX(About!G:G,MATCH(A56951,About!F:F,0))</f>
        <v>OH</v>
      </c>
      <c r="C56951" s="25" t="e">
        <v>#N/A</v>
      </c>
      <c r="D56951" s="25" t="e">
        <f t="shared" si="889"/>
        <v>#N/A</v>
      </c>
      <c r="E56951" s="25" t="s">
        <v>962</v>
      </c>
      <c r="F56951" s="11" t="s">
        <v>229</v>
      </c>
      <c r="G56951" s="12" t="s">
        <v>111</v>
      </c>
      <c r="H56951" s="13">
        <v>80.478859559381505</v>
      </c>
    </row>
    <row r="56952" spans="1:8" x14ac:dyDescent="0.2">
      <c r="A56952" s="25" t="s">
        <v>110</v>
      </c>
      <c r="B56952" s="25" t="str">
        <f>INDEX(About!G:G,MATCH(A56952,About!F:F,0))</f>
        <v>OH</v>
      </c>
      <c r="C56952" s="25" t="e">
        <v>#N/A</v>
      </c>
      <c r="D56952" s="25" t="e">
        <f t="shared" si="889"/>
        <v>#N/A</v>
      </c>
      <c r="E56952" s="25" t="s">
        <v>962</v>
      </c>
      <c r="F56952" s="11" t="s">
        <v>229</v>
      </c>
      <c r="G56952" s="12" t="s">
        <v>112</v>
      </c>
      <c r="H56952" s="13">
        <v>72.536113840129445</v>
      </c>
    </row>
    <row r="56953" spans="1:8" x14ac:dyDescent="0.2">
      <c r="A56953" s="25" t="s">
        <v>110</v>
      </c>
      <c r="B56953" s="25" t="str">
        <f>INDEX(About!G:G,MATCH(A56953,About!F:F,0))</f>
        <v>OH</v>
      </c>
      <c r="C56953" s="25" t="e">
        <v>#N/A</v>
      </c>
      <c r="D56953" s="25" t="e">
        <f t="shared" si="889"/>
        <v>#N/A</v>
      </c>
      <c r="E56953" s="25" t="s">
        <v>962</v>
      </c>
      <c r="F56953" s="11" t="s">
        <v>229</v>
      </c>
      <c r="G56953" s="12" t="s">
        <v>113</v>
      </c>
      <c r="H56953" s="13">
        <v>101.25467282149749</v>
      </c>
    </row>
    <row r="56954" spans="1:8" x14ac:dyDescent="0.2">
      <c r="A56954" s="25" t="s">
        <v>114</v>
      </c>
      <c r="B56954" s="25" t="str">
        <f>INDEX(About!G:G,MATCH(A56954,About!F:F,0))</f>
        <v>OK</v>
      </c>
      <c r="C56954" s="25" t="e">
        <v>#N/A</v>
      </c>
      <c r="D56954" s="25" t="e">
        <f t="shared" si="889"/>
        <v>#N/A</v>
      </c>
      <c r="E56954" s="25" t="s">
        <v>962</v>
      </c>
      <c r="F56954" s="11" t="s">
        <v>229</v>
      </c>
      <c r="G56954" s="12" t="s">
        <v>115</v>
      </c>
      <c r="H56954" s="13">
        <v>0</v>
      </c>
    </row>
    <row r="56955" spans="1:8" x14ac:dyDescent="0.2">
      <c r="A56955" s="25" t="s">
        <v>114</v>
      </c>
      <c r="B56955" s="25" t="str">
        <f>INDEX(About!G:G,MATCH(A56955,About!F:F,0))</f>
        <v>OK</v>
      </c>
      <c r="C56955" s="25" t="e">
        <v>#N/A</v>
      </c>
      <c r="D56955" s="25" t="e">
        <f t="shared" si="889"/>
        <v>#N/A</v>
      </c>
      <c r="E56955" s="25" t="s">
        <v>962</v>
      </c>
      <c r="F56955" s="11" t="s">
        <v>229</v>
      </c>
      <c r="G56955" s="12" t="s">
        <v>116</v>
      </c>
      <c r="H56955" s="13">
        <v>0</v>
      </c>
    </row>
    <row r="56956" spans="1:8" x14ac:dyDescent="0.2">
      <c r="A56956" s="25" t="s">
        <v>114</v>
      </c>
      <c r="B56956" s="25" t="str">
        <f>INDEX(About!G:G,MATCH(A56956,About!F:F,0))</f>
        <v>OK</v>
      </c>
      <c r="C56956" s="25" t="e">
        <v>#N/A</v>
      </c>
      <c r="D56956" s="25" t="e">
        <f t="shared" si="889"/>
        <v>#N/A</v>
      </c>
      <c r="E56956" s="25" t="s">
        <v>962</v>
      </c>
      <c r="F56956" s="11" t="s">
        <v>229</v>
      </c>
      <c r="G56956" s="12" t="s">
        <v>117</v>
      </c>
      <c r="H56956" s="13">
        <v>0</v>
      </c>
    </row>
    <row r="56957" spans="1:8" x14ac:dyDescent="0.2">
      <c r="A56957" s="25" t="s">
        <v>114</v>
      </c>
      <c r="B56957" s="25" t="str">
        <f>INDEX(About!G:G,MATCH(A56957,About!F:F,0))</f>
        <v>OK</v>
      </c>
      <c r="C56957" s="25" t="e">
        <v>#N/A</v>
      </c>
      <c r="D56957" s="25" t="e">
        <f t="shared" si="889"/>
        <v>#N/A</v>
      </c>
      <c r="E56957" s="25" t="s">
        <v>962</v>
      </c>
      <c r="F56957" s="11" t="s">
        <v>229</v>
      </c>
      <c r="G56957" s="12" t="s">
        <v>118</v>
      </c>
      <c r="H56957" s="13">
        <v>0</v>
      </c>
    </row>
    <row r="56958" spans="1:8" x14ac:dyDescent="0.2">
      <c r="A56958" s="25" t="s">
        <v>114</v>
      </c>
      <c r="B56958" s="25" t="str">
        <f>INDEX(About!G:G,MATCH(A56958,About!F:F,0))</f>
        <v>OK</v>
      </c>
      <c r="C56958" s="25" t="e">
        <v>#N/A</v>
      </c>
      <c r="D56958" s="25" t="e">
        <f t="shared" si="889"/>
        <v>#N/A</v>
      </c>
      <c r="E56958" s="25" t="s">
        <v>962</v>
      </c>
      <c r="F56958" s="11" t="s">
        <v>229</v>
      </c>
      <c r="G56958" s="12" t="s">
        <v>119</v>
      </c>
      <c r="H56958" s="13">
        <v>0</v>
      </c>
    </row>
    <row r="56959" spans="1:8" x14ac:dyDescent="0.2">
      <c r="A56959" s="25" t="s">
        <v>114</v>
      </c>
      <c r="B56959" s="25" t="str">
        <f>INDEX(About!G:G,MATCH(A56959,About!F:F,0))</f>
        <v>OK</v>
      </c>
      <c r="C56959" s="25" t="e">
        <v>#N/A</v>
      </c>
      <c r="D56959" s="25" t="e">
        <f t="shared" si="889"/>
        <v>#N/A</v>
      </c>
      <c r="E56959" s="25" t="s">
        <v>962</v>
      </c>
      <c r="F56959" s="11" t="s">
        <v>229</v>
      </c>
      <c r="G56959" s="12" t="s">
        <v>120</v>
      </c>
      <c r="H56959" s="13">
        <v>0</v>
      </c>
    </row>
    <row r="56960" spans="1:8" x14ac:dyDescent="0.2">
      <c r="A56960" s="25" t="s">
        <v>114</v>
      </c>
      <c r="B56960" s="25" t="str">
        <f>INDEX(About!G:G,MATCH(A56960,About!F:F,0))</f>
        <v>OK</v>
      </c>
      <c r="C56960" s="25" t="e">
        <v>#N/A</v>
      </c>
      <c r="D56960" s="25" t="e">
        <f t="shared" si="889"/>
        <v>#N/A</v>
      </c>
      <c r="E56960" s="25" t="s">
        <v>962</v>
      </c>
      <c r="F56960" s="11" t="s">
        <v>229</v>
      </c>
      <c r="G56960" s="12" t="s">
        <v>121</v>
      </c>
      <c r="H56960" s="13">
        <v>0</v>
      </c>
    </row>
    <row r="56961" spans="1:8" x14ac:dyDescent="0.2">
      <c r="A56961" s="25" t="s">
        <v>114</v>
      </c>
      <c r="B56961" s="25" t="str">
        <f>INDEX(About!G:G,MATCH(A56961,About!F:F,0))</f>
        <v>OK</v>
      </c>
      <c r="C56961" s="25" t="e">
        <v>#N/A</v>
      </c>
      <c r="D56961" s="25" t="e">
        <f t="shared" si="889"/>
        <v>#N/A</v>
      </c>
      <c r="E56961" s="25" t="s">
        <v>962</v>
      </c>
      <c r="F56961" s="11" t="s">
        <v>229</v>
      </c>
      <c r="G56961" s="12" t="s">
        <v>122</v>
      </c>
      <c r="H56961" s="13">
        <v>0</v>
      </c>
    </row>
    <row r="56962" spans="1:8" x14ac:dyDescent="0.2">
      <c r="A56962" s="25" t="s">
        <v>114</v>
      </c>
      <c r="B56962" s="25" t="str">
        <f>INDEX(About!G:G,MATCH(A56962,About!F:F,0))</f>
        <v>OK</v>
      </c>
      <c r="C56962" s="25" t="e">
        <v>#N/A</v>
      </c>
      <c r="D56962" s="25" t="e">
        <f t="shared" si="889"/>
        <v>#N/A</v>
      </c>
      <c r="E56962" s="25" t="s">
        <v>962</v>
      </c>
      <c r="F56962" s="11" t="s">
        <v>229</v>
      </c>
      <c r="G56962" s="12" t="s">
        <v>123</v>
      </c>
      <c r="H56962" s="13">
        <v>0</v>
      </c>
    </row>
    <row r="56963" spans="1:8" x14ac:dyDescent="0.2">
      <c r="A56963" s="25" t="s">
        <v>124</v>
      </c>
      <c r="B56963" s="25" t="str">
        <f>INDEX(About!G:G,MATCH(A56963,About!F:F,0))</f>
        <v>OR</v>
      </c>
      <c r="C56963" s="25" t="e">
        <v>#N/A</v>
      </c>
      <c r="D56963" s="25" t="e">
        <f t="shared" si="889"/>
        <v>#N/A</v>
      </c>
      <c r="E56963" s="25" t="s">
        <v>962</v>
      </c>
      <c r="F56963" s="11" t="s">
        <v>229</v>
      </c>
      <c r="G56963" s="12" t="s">
        <v>125</v>
      </c>
      <c r="H56963" s="13">
        <v>0</v>
      </c>
    </row>
    <row r="56964" spans="1:8" x14ac:dyDescent="0.2">
      <c r="A56964" s="25" t="s">
        <v>124</v>
      </c>
      <c r="B56964" s="25" t="str">
        <f>INDEX(About!G:G,MATCH(A56964,About!F:F,0))</f>
        <v>OR</v>
      </c>
      <c r="C56964" s="25" t="e">
        <v>#N/A</v>
      </c>
      <c r="D56964" s="25" t="e">
        <f t="shared" si="889"/>
        <v>#N/A</v>
      </c>
      <c r="E56964" s="25" t="s">
        <v>962</v>
      </c>
      <c r="F56964" s="11" t="s">
        <v>229</v>
      </c>
      <c r="G56964" s="12" t="s">
        <v>126</v>
      </c>
      <c r="H56964" s="13">
        <v>0</v>
      </c>
    </row>
    <row r="56965" spans="1:8" x14ac:dyDescent="0.2">
      <c r="A56965" s="25" t="s">
        <v>127</v>
      </c>
      <c r="B56965" s="25" t="str">
        <f>INDEX(About!G:G,MATCH(A56965,About!F:F,0))</f>
        <v>PA</v>
      </c>
      <c r="C56965" s="25" t="e">
        <v>#N/A</v>
      </c>
      <c r="D56965" s="25" t="e">
        <f t="shared" si="889"/>
        <v>#N/A</v>
      </c>
      <c r="E56965" s="25" t="s">
        <v>962</v>
      </c>
      <c r="F56965" s="11" t="s">
        <v>229</v>
      </c>
      <c r="G56965" s="12" t="s">
        <v>128</v>
      </c>
      <c r="H56965" s="13">
        <v>60.072083513620058</v>
      </c>
    </row>
    <row r="56966" spans="1:8" x14ac:dyDescent="0.2">
      <c r="A56966" s="25" t="s">
        <v>665</v>
      </c>
      <c r="B56966" s="25" t="str">
        <f>INDEX(About!G:G,MATCH(A56966,About!F:F,0))</f>
        <v>SC</v>
      </c>
      <c r="C56966" s="25" t="e">
        <v>#N/A</v>
      </c>
      <c r="D56966" s="25" t="e">
        <f t="shared" ref="D56966:D57029" si="890">C56966=B56966</f>
        <v>#N/A</v>
      </c>
      <c r="E56966" s="25" t="s">
        <v>962</v>
      </c>
      <c r="F56966" s="11" t="s">
        <v>229</v>
      </c>
      <c r="G56966" s="12" t="s">
        <v>129</v>
      </c>
      <c r="H56966" s="13">
        <v>0</v>
      </c>
    </row>
    <row r="56967" spans="1:8" x14ac:dyDescent="0.2">
      <c r="A56967" s="25" t="s">
        <v>665</v>
      </c>
      <c r="B56967" s="25" t="str">
        <f>INDEX(About!G:G,MATCH(A56967,About!F:F,0))</f>
        <v>SC</v>
      </c>
      <c r="C56967" s="25" t="e">
        <v>#N/A</v>
      </c>
      <c r="D56967" s="25" t="e">
        <f t="shared" si="890"/>
        <v>#N/A</v>
      </c>
      <c r="E56967" s="25" t="s">
        <v>962</v>
      </c>
      <c r="F56967" s="11" t="s">
        <v>229</v>
      </c>
      <c r="G56967" s="12" t="s">
        <v>130</v>
      </c>
      <c r="H56967" s="13">
        <v>0</v>
      </c>
    </row>
    <row r="56968" spans="1:8" x14ac:dyDescent="0.2">
      <c r="A56968" s="25" t="s">
        <v>667</v>
      </c>
      <c r="B56968" s="25" t="str">
        <f>INDEX(About!G:G,MATCH(A56968,About!F:F,0))</f>
        <v>SD</v>
      </c>
      <c r="C56968" s="25" t="e">
        <v>#N/A</v>
      </c>
      <c r="D56968" s="25" t="e">
        <f t="shared" si="890"/>
        <v>#N/A</v>
      </c>
      <c r="E56968" s="25" t="s">
        <v>962</v>
      </c>
      <c r="F56968" s="11" t="s">
        <v>229</v>
      </c>
      <c r="G56968" s="12" t="s">
        <v>131</v>
      </c>
      <c r="H56968" s="13">
        <v>0</v>
      </c>
    </row>
    <row r="56969" spans="1:8" x14ac:dyDescent="0.2">
      <c r="A56969" s="25" t="s">
        <v>667</v>
      </c>
      <c r="B56969" s="25" t="str">
        <f>INDEX(About!G:G,MATCH(A56969,About!F:F,0))</f>
        <v>SD</v>
      </c>
      <c r="C56969" s="25" t="e">
        <v>#N/A</v>
      </c>
      <c r="D56969" s="25" t="e">
        <f t="shared" si="890"/>
        <v>#N/A</v>
      </c>
      <c r="E56969" s="25" t="s">
        <v>962</v>
      </c>
      <c r="F56969" s="11" t="s">
        <v>229</v>
      </c>
      <c r="G56969" s="12" t="s">
        <v>132</v>
      </c>
      <c r="H56969" s="13">
        <v>0</v>
      </c>
    </row>
    <row r="56970" spans="1:8" x14ac:dyDescent="0.2">
      <c r="A56970" s="25" t="s">
        <v>133</v>
      </c>
      <c r="B56970" s="25" t="str">
        <f>INDEX(About!G:G,MATCH(A56970,About!F:F,0))</f>
        <v>TN</v>
      </c>
      <c r="C56970" s="25" t="e">
        <v>#N/A</v>
      </c>
      <c r="D56970" s="25" t="e">
        <f t="shared" si="890"/>
        <v>#N/A</v>
      </c>
      <c r="E56970" s="25" t="s">
        <v>962</v>
      </c>
      <c r="F56970" s="11" t="s">
        <v>229</v>
      </c>
      <c r="G56970" s="12" t="s">
        <v>134</v>
      </c>
      <c r="H56970" s="13">
        <v>0</v>
      </c>
    </row>
    <row r="56971" spans="1:8" x14ac:dyDescent="0.2">
      <c r="A56971" s="25" t="s">
        <v>133</v>
      </c>
      <c r="B56971" s="25" t="str">
        <f>INDEX(About!G:G,MATCH(A56971,About!F:F,0))</f>
        <v>TN</v>
      </c>
      <c r="C56971" s="25" t="e">
        <v>#N/A</v>
      </c>
      <c r="D56971" s="25" t="e">
        <f t="shared" si="890"/>
        <v>#N/A</v>
      </c>
      <c r="E56971" s="25" t="s">
        <v>962</v>
      </c>
      <c r="F56971" s="11" t="s">
        <v>229</v>
      </c>
      <c r="G56971" s="12" t="s">
        <v>135</v>
      </c>
      <c r="H56971" s="13">
        <v>0</v>
      </c>
    </row>
    <row r="56972" spans="1:8" x14ac:dyDescent="0.2">
      <c r="A56972" s="25" t="s">
        <v>133</v>
      </c>
      <c r="B56972" s="25" t="str">
        <f>INDEX(About!G:G,MATCH(A56972,About!F:F,0))</f>
        <v>TN</v>
      </c>
      <c r="C56972" s="25" t="e">
        <v>#N/A</v>
      </c>
      <c r="D56972" s="25" t="e">
        <f t="shared" si="890"/>
        <v>#N/A</v>
      </c>
      <c r="E56972" s="25" t="s">
        <v>962</v>
      </c>
      <c r="F56972" s="11" t="s">
        <v>229</v>
      </c>
      <c r="G56972" s="12" t="s">
        <v>136</v>
      </c>
      <c r="H56972" s="13">
        <v>0</v>
      </c>
    </row>
    <row r="56973" spans="1:8" x14ac:dyDescent="0.2">
      <c r="A56973" s="25" t="s">
        <v>137</v>
      </c>
      <c r="B56973" s="25" t="str">
        <f>INDEX(About!G:G,MATCH(A56973,About!F:F,0))</f>
        <v>TX</v>
      </c>
      <c r="C56973" s="25" t="e">
        <v>#N/A</v>
      </c>
      <c r="D56973" s="25" t="e">
        <f t="shared" si="890"/>
        <v>#N/A</v>
      </c>
      <c r="E56973" s="25" t="s">
        <v>962</v>
      </c>
      <c r="F56973" s="11" t="s">
        <v>229</v>
      </c>
      <c r="G56973" s="12" t="s">
        <v>138</v>
      </c>
      <c r="H56973" s="13">
        <v>0</v>
      </c>
    </row>
    <row r="56974" spans="1:8" x14ac:dyDescent="0.2">
      <c r="A56974" s="25" t="s">
        <v>137</v>
      </c>
      <c r="B56974" s="25" t="str">
        <f>INDEX(About!G:G,MATCH(A56974,About!F:F,0))</f>
        <v>TX</v>
      </c>
      <c r="C56974" s="25" t="e">
        <v>#N/A</v>
      </c>
      <c r="D56974" s="25" t="e">
        <f t="shared" si="890"/>
        <v>#N/A</v>
      </c>
      <c r="E56974" s="25" t="s">
        <v>962</v>
      </c>
      <c r="F56974" s="11" t="s">
        <v>229</v>
      </c>
      <c r="G56974" s="12" t="s">
        <v>139</v>
      </c>
      <c r="H56974" s="13">
        <v>0</v>
      </c>
    </row>
    <row r="56975" spans="1:8" x14ac:dyDescent="0.2">
      <c r="A56975" s="25" t="s">
        <v>137</v>
      </c>
      <c r="B56975" s="25" t="str">
        <f>INDEX(About!G:G,MATCH(A56975,About!F:F,0))</f>
        <v>TX</v>
      </c>
      <c r="C56975" s="25" t="e">
        <v>#N/A</v>
      </c>
      <c r="D56975" s="25" t="e">
        <f t="shared" si="890"/>
        <v>#N/A</v>
      </c>
      <c r="E56975" s="25" t="s">
        <v>962</v>
      </c>
      <c r="F56975" s="11" t="s">
        <v>229</v>
      </c>
      <c r="G56975" s="12" t="s">
        <v>140</v>
      </c>
      <c r="H56975" s="13">
        <v>0</v>
      </c>
    </row>
    <row r="56976" spans="1:8" x14ac:dyDescent="0.2">
      <c r="A56976" s="25" t="s">
        <v>137</v>
      </c>
      <c r="B56976" s="25" t="str">
        <f>INDEX(About!G:G,MATCH(A56976,About!F:F,0))</f>
        <v>TX</v>
      </c>
      <c r="C56976" s="25" t="e">
        <v>#N/A</v>
      </c>
      <c r="D56976" s="25" t="e">
        <f t="shared" si="890"/>
        <v>#N/A</v>
      </c>
      <c r="E56976" s="25" t="s">
        <v>962</v>
      </c>
      <c r="F56976" s="11" t="s">
        <v>229</v>
      </c>
      <c r="G56976" s="12" t="s">
        <v>141</v>
      </c>
      <c r="H56976" s="13">
        <v>0</v>
      </c>
    </row>
    <row r="56977" spans="1:8" x14ac:dyDescent="0.2">
      <c r="A56977" s="25" t="s">
        <v>137</v>
      </c>
      <c r="B56977" s="25" t="str">
        <f>INDEX(About!G:G,MATCH(A56977,About!F:F,0))</f>
        <v>TX</v>
      </c>
      <c r="C56977" s="25" t="e">
        <v>#N/A</v>
      </c>
      <c r="D56977" s="25" t="e">
        <f t="shared" si="890"/>
        <v>#N/A</v>
      </c>
      <c r="E56977" s="25" t="s">
        <v>962</v>
      </c>
      <c r="F56977" s="11" t="s">
        <v>229</v>
      </c>
      <c r="G56977" s="12" t="s">
        <v>142</v>
      </c>
      <c r="H56977" s="13">
        <v>0</v>
      </c>
    </row>
    <row r="56978" spans="1:8" x14ac:dyDescent="0.2">
      <c r="A56978" s="25" t="s">
        <v>137</v>
      </c>
      <c r="B56978" s="25" t="str">
        <f>INDEX(About!G:G,MATCH(A56978,About!F:F,0))</f>
        <v>TX</v>
      </c>
      <c r="C56978" s="25" t="e">
        <v>#N/A</v>
      </c>
      <c r="D56978" s="25" t="e">
        <f t="shared" si="890"/>
        <v>#N/A</v>
      </c>
      <c r="E56978" s="25" t="s">
        <v>962</v>
      </c>
      <c r="F56978" s="11" t="s">
        <v>229</v>
      </c>
      <c r="G56978" s="12" t="s">
        <v>143</v>
      </c>
      <c r="H56978" s="13">
        <v>0</v>
      </c>
    </row>
    <row r="56979" spans="1:8" x14ac:dyDescent="0.2">
      <c r="A56979" s="25" t="s">
        <v>137</v>
      </c>
      <c r="B56979" s="25" t="str">
        <f>INDEX(About!G:G,MATCH(A56979,About!F:F,0))</f>
        <v>TX</v>
      </c>
      <c r="C56979" s="25" t="e">
        <v>#N/A</v>
      </c>
      <c r="D56979" s="25" t="e">
        <f t="shared" si="890"/>
        <v>#N/A</v>
      </c>
      <c r="E56979" s="25" t="s">
        <v>962</v>
      </c>
      <c r="F56979" s="11" t="s">
        <v>229</v>
      </c>
      <c r="G56979" s="12" t="s">
        <v>144</v>
      </c>
      <c r="H56979" s="13">
        <v>0</v>
      </c>
    </row>
    <row r="56980" spans="1:8" x14ac:dyDescent="0.2">
      <c r="A56980" s="25" t="s">
        <v>137</v>
      </c>
      <c r="B56980" s="25" t="str">
        <f>INDEX(About!G:G,MATCH(A56980,About!F:F,0))</f>
        <v>TX</v>
      </c>
      <c r="C56980" s="25" t="e">
        <v>#N/A</v>
      </c>
      <c r="D56980" s="25" t="e">
        <f t="shared" si="890"/>
        <v>#N/A</v>
      </c>
      <c r="E56980" s="25" t="s">
        <v>962</v>
      </c>
      <c r="F56980" s="11" t="s">
        <v>229</v>
      </c>
      <c r="G56980" s="12" t="s">
        <v>145</v>
      </c>
      <c r="H56980" s="13">
        <v>0</v>
      </c>
    </row>
    <row r="56981" spans="1:8" x14ac:dyDescent="0.2">
      <c r="A56981" s="25" t="s">
        <v>114</v>
      </c>
      <c r="B56981" s="25" t="str">
        <f>INDEX(About!G:G,MATCH(A56981,About!F:F,0))</f>
        <v>OK</v>
      </c>
      <c r="C56981" s="25" t="e">
        <v>#N/A</v>
      </c>
      <c r="D56981" s="25" t="e">
        <f t="shared" si="890"/>
        <v>#N/A</v>
      </c>
      <c r="E56981" s="25" t="s">
        <v>962</v>
      </c>
      <c r="F56981" s="11" t="s">
        <v>229</v>
      </c>
      <c r="G56981" s="12" t="s">
        <v>146</v>
      </c>
      <c r="H56981" s="13">
        <v>0</v>
      </c>
    </row>
    <row r="56982" spans="1:8" x14ac:dyDescent="0.2">
      <c r="A56982" s="25" t="s">
        <v>147</v>
      </c>
      <c r="B56982" s="25" t="str">
        <f>INDEX(About!G:G,MATCH(A56982,About!F:F,0))</f>
        <v>UT</v>
      </c>
      <c r="C56982" s="25" t="e">
        <v>#N/A</v>
      </c>
      <c r="D56982" s="25" t="e">
        <f t="shared" si="890"/>
        <v>#N/A</v>
      </c>
      <c r="E56982" s="25" t="s">
        <v>962</v>
      </c>
      <c r="F56982" s="11" t="s">
        <v>229</v>
      </c>
      <c r="G56982" s="12" t="s">
        <v>148</v>
      </c>
      <c r="H56982" s="13">
        <v>0</v>
      </c>
    </row>
    <row r="56983" spans="1:8" x14ac:dyDescent="0.2">
      <c r="A56983" s="25" t="s">
        <v>147</v>
      </c>
      <c r="B56983" s="25" t="str">
        <f>INDEX(About!G:G,MATCH(A56983,About!F:F,0))</f>
        <v>UT</v>
      </c>
      <c r="C56983" s="25" t="e">
        <v>#N/A</v>
      </c>
      <c r="D56983" s="25" t="e">
        <f t="shared" si="890"/>
        <v>#N/A</v>
      </c>
      <c r="E56983" s="25" t="s">
        <v>962</v>
      </c>
      <c r="F56983" s="11" t="s">
        <v>229</v>
      </c>
      <c r="G56983" s="12" t="s">
        <v>149</v>
      </c>
      <c r="H56983" s="13">
        <v>0</v>
      </c>
    </row>
    <row r="56984" spans="1:8" x14ac:dyDescent="0.2">
      <c r="A56984" s="25" t="s">
        <v>147</v>
      </c>
      <c r="B56984" s="25" t="str">
        <f>INDEX(About!G:G,MATCH(A56984,About!F:F,0))</f>
        <v>UT</v>
      </c>
      <c r="C56984" s="25" t="e">
        <v>#N/A</v>
      </c>
      <c r="D56984" s="25" t="e">
        <f t="shared" si="890"/>
        <v>#N/A</v>
      </c>
      <c r="E56984" s="25" t="s">
        <v>962</v>
      </c>
      <c r="F56984" s="11" t="s">
        <v>229</v>
      </c>
      <c r="G56984" s="12" t="s">
        <v>150</v>
      </c>
      <c r="H56984" s="13">
        <v>0</v>
      </c>
    </row>
    <row r="56985" spans="1:8" x14ac:dyDescent="0.2">
      <c r="A56985" s="25" t="s">
        <v>147</v>
      </c>
      <c r="B56985" s="25" t="str">
        <f>INDEX(About!G:G,MATCH(A56985,About!F:F,0))</f>
        <v>UT</v>
      </c>
      <c r="C56985" s="25" t="e">
        <v>#N/A</v>
      </c>
      <c r="D56985" s="25" t="e">
        <f t="shared" si="890"/>
        <v>#N/A</v>
      </c>
      <c r="E56985" s="25" t="s">
        <v>962</v>
      </c>
      <c r="F56985" s="11" t="s">
        <v>229</v>
      </c>
      <c r="G56985" s="12" t="s">
        <v>151</v>
      </c>
      <c r="H56985" s="13">
        <v>0</v>
      </c>
    </row>
    <row r="56986" spans="1:8" x14ac:dyDescent="0.2">
      <c r="A56986" s="25" t="s">
        <v>147</v>
      </c>
      <c r="B56986" s="25" t="str">
        <f>INDEX(About!G:G,MATCH(A56986,About!F:F,0))</f>
        <v>UT</v>
      </c>
      <c r="C56986" s="25" t="e">
        <v>#N/A</v>
      </c>
      <c r="D56986" s="25" t="e">
        <f t="shared" si="890"/>
        <v>#N/A</v>
      </c>
      <c r="E56986" s="25" t="s">
        <v>962</v>
      </c>
      <c r="F56986" s="11" t="s">
        <v>229</v>
      </c>
      <c r="G56986" s="12" t="s">
        <v>152</v>
      </c>
      <c r="H56986" s="13">
        <v>0</v>
      </c>
    </row>
    <row r="56987" spans="1:8" x14ac:dyDescent="0.2">
      <c r="A56987" s="25" t="s">
        <v>147</v>
      </c>
      <c r="B56987" s="25" t="str">
        <f>INDEX(About!G:G,MATCH(A56987,About!F:F,0))</f>
        <v>UT</v>
      </c>
      <c r="C56987" s="25" t="e">
        <v>#N/A</v>
      </c>
      <c r="D56987" s="25" t="e">
        <f t="shared" si="890"/>
        <v>#N/A</v>
      </c>
      <c r="E56987" s="25" t="s">
        <v>962</v>
      </c>
      <c r="F56987" s="11" t="s">
        <v>229</v>
      </c>
      <c r="G56987" s="12" t="s">
        <v>153</v>
      </c>
      <c r="H56987" s="13">
        <v>0</v>
      </c>
    </row>
    <row r="56988" spans="1:8" x14ac:dyDescent="0.2">
      <c r="A56988" s="25" t="s">
        <v>147</v>
      </c>
      <c r="B56988" s="25" t="str">
        <f>INDEX(About!G:G,MATCH(A56988,About!F:F,0))</f>
        <v>UT</v>
      </c>
      <c r="C56988" s="25" t="e">
        <v>#N/A</v>
      </c>
      <c r="D56988" s="25" t="e">
        <f t="shared" si="890"/>
        <v>#N/A</v>
      </c>
      <c r="E56988" s="25" t="s">
        <v>962</v>
      </c>
      <c r="F56988" s="11" t="s">
        <v>229</v>
      </c>
      <c r="G56988" s="12" t="s">
        <v>154</v>
      </c>
      <c r="H56988" s="13">
        <v>0</v>
      </c>
    </row>
    <row r="56989" spans="1:8" x14ac:dyDescent="0.2">
      <c r="A56989" s="25" t="s">
        <v>147</v>
      </c>
      <c r="B56989" s="25" t="str">
        <f>INDEX(About!G:G,MATCH(A56989,About!F:F,0))</f>
        <v>UT</v>
      </c>
      <c r="C56989" s="25" t="e">
        <v>#N/A</v>
      </c>
      <c r="D56989" s="25" t="e">
        <f t="shared" si="890"/>
        <v>#N/A</v>
      </c>
      <c r="E56989" s="25" t="s">
        <v>962</v>
      </c>
      <c r="F56989" s="11" t="s">
        <v>229</v>
      </c>
      <c r="G56989" s="12" t="s">
        <v>155</v>
      </c>
      <c r="H56989" s="13">
        <v>0</v>
      </c>
    </row>
    <row r="56990" spans="1:8" x14ac:dyDescent="0.2">
      <c r="A56990" s="25" t="s">
        <v>156</v>
      </c>
      <c r="B56990" s="25" t="str">
        <f>INDEX(About!G:G,MATCH(A56990,About!F:F,0))</f>
        <v>VA</v>
      </c>
      <c r="C56990" s="25" t="e">
        <v>#N/A</v>
      </c>
      <c r="D56990" s="25" t="e">
        <f t="shared" si="890"/>
        <v>#N/A</v>
      </c>
      <c r="E56990" s="25" t="s">
        <v>962</v>
      </c>
      <c r="F56990" s="11" t="s">
        <v>229</v>
      </c>
      <c r="G56990" s="12" t="s">
        <v>157</v>
      </c>
      <c r="H56990" s="13">
        <v>73.454897273532836</v>
      </c>
    </row>
    <row r="56991" spans="1:8" x14ac:dyDescent="0.2">
      <c r="A56991" s="25" t="s">
        <v>156</v>
      </c>
      <c r="B56991" s="25" t="str">
        <f>INDEX(About!G:G,MATCH(A56991,About!F:F,0))</f>
        <v>VA</v>
      </c>
      <c r="C56991" s="25" t="e">
        <v>#N/A</v>
      </c>
      <c r="D56991" s="25" t="e">
        <f t="shared" si="890"/>
        <v>#N/A</v>
      </c>
      <c r="E56991" s="25" t="s">
        <v>962</v>
      </c>
      <c r="F56991" s="11" t="s">
        <v>229</v>
      </c>
      <c r="G56991" s="12" t="s">
        <v>158</v>
      </c>
      <c r="H56991" s="13">
        <v>66.07606600928959</v>
      </c>
    </row>
    <row r="56992" spans="1:8" x14ac:dyDescent="0.2">
      <c r="A56992" s="25" t="s">
        <v>159</v>
      </c>
      <c r="B56992" s="25" t="str">
        <f>INDEX(About!G:G,MATCH(A56992,About!F:F,0))</f>
        <v>WA</v>
      </c>
      <c r="C56992" s="25" t="e">
        <v>#N/A</v>
      </c>
      <c r="D56992" s="25" t="e">
        <f t="shared" si="890"/>
        <v>#N/A</v>
      </c>
      <c r="E56992" s="25" t="s">
        <v>962</v>
      </c>
      <c r="F56992" s="11" t="s">
        <v>229</v>
      </c>
      <c r="G56992" s="12" t="s">
        <v>160</v>
      </c>
      <c r="H56992" s="13">
        <v>0</v>
      </c>
    </row>
    <row r="56993" spans="1:8" x14ac:dyDescent="0.2">
      <c r="A56993" s="25" t="s">
        <v>159</v>
      </c>
      <c r="B56993" s="25" t="str">
        <f>INDEX(About!G:G,MATCH(A56993,About!F:F,0))</f>
        <v>WA</v>
      </c>
      <c r="C56993" s="25" t="e">
        <v>#N/A</v>
      </c>
      <c r="D56993" s="25" t="e">
        <f t="shared" si="890"/>
        <v>#N/A</v>
      </c>
      <c r="E56993" s="25" t="s">
        <v>962</v>
      </c>
      <c r="F56993" s="11" t="s">
        <v>229</v>
      </c>
      <c r="G56993" s="12" t="s">
        <v>161</v>
      </c>
      <c r="H56993" s="13">
        <v>0</v>
      </c>
    </row>
    <row r="56994" spans="1:8" x14ac:dyDescent="0.2">
      <c r="A56994" s="25" t="s">
        <v>156</v>
      </c>
      <c r="B56994" s="25" t="str">
        <f>INDEX(About!G:G,MATCH(A56994,About!F:F,0))</f>
        <v>VA</v>
      </c>
      <c r="C56994" s="25" t="e">
        <v>#N/A</v>
      </c>
      <c r="D56994" s="25" t="e">
        <f t="shared" si="890"/>
        <v>#N/A</v>
      </c>
      <c r="E56994" s="25" t="s">
        <v>962</v>
      </c>
      <c r="F56994" s="11" t="s">
        <v>229</v>
      </c>
      <c r="G56994" s="12" t="s">
        <v>162</v>
      </c>
      <c r="H56994" s="13">
        <v>89.949274771780551</v>
      </c>
    </row>
    <row r="56995" spans="1:8" x14ac:dyDescent="0.2">
      <c r="A56995" s="25" t="s">
        <v>156</v>
      </c>
      <c r="B56995" s="25" t="str">
        <f>INDEX(About!G:G,MATCH(A56995,About!F:F,0))</f>
        <v>VA</v>
      </c>
      <c r="C56995" s="25" t="e">
        <v>#N/A</v>
      </c>
      <c r="D56995" s="25" t="e">
        <f t="shared" si="890"/>
        <v>#N/A</v>
      </c>
      <c r="E56995" s="25" t="s">
        <v>962</v>
      </c>
      <c r="F56995" s="11" t="s">
        <v>229</v>
      </c>
      <c r="G56995" s="12" t="s">
        <v>163</v>
      </c>
      <c r="H56995" s="13">
        <v>74.573841417155904</v>
      </c>
    </row>
    <row r="56996" spans="1:8" x14ac:dyDescent="0.2">
      <c r="A56996" s="25" t="s">
        <v>164</v>
      </c>
      <c r="B56996" s="25" t="str">
        <f>INDEX(About!G:G,MATCH(A56996,About!F:F,0))</f>
        <v>WY</v>
      </c>
      <c r="C56996" s="25" t="e">
        <v>#N/A</v>
      </c>
      <c r="D56996" s="25" t="e">
        <f t="shared" si="890"/>
        <v>#N/A</v>
      </c>
      <c r="E56996" s="25" t="s">
        <v>962</v>
      </c>
      <c r="F56996" s="11" t="s">
        <v>229</v>
      </c>
      <c r="G56996" s="12" t="s">
        <v>165</v>
      </c>
      <c r="H56996" s="13">
        <v>0</v>
      </c>
    </row>
    <row r="56997" spans="1:8" x14ac:dyDescent="0.2">
      <c r="A56997" s="25" t="s">
        <v>164</v>
      </c>
      <c r="B56997" s="25" t="str">
        <f>INDEX(About!G:G,MATCH(A56997,About!F:F,0))</f>
        <v>WY</v>
      </c>
      <c r="C56997" s="25" t="e">
        <v>#N/A</v>
      </c>
      <c r="D56997" s="25" t="e">
        <f t="shared" si="890"/>
        <v>#N/A</v>
      </c>
      <c r="E56997" s="25" t="s">
        <v>962</v>
      </c>
      <c r="F56997" s="11" t="s">
        <v>229</v>
      </c>
      <c r="G56997" s="12" t="s">
        <v>166</v>
      </c>
      <c r="H56997" s="13">
        <v>0</v>
      </c>
    </row>
    <row r="56998" spans="1:8" x14ac:dyDescent="0.2">
      <c r="A56998" s="25" t="s">
        <v>164</v>
      </c>
      <c r="B56998" s="25" t="str">
        <f>INDEX(About!G:G,MATCH(A56998,About!F:F,0))</f>
        <v>WY</v>
      </c>
      <c r="C56998" s="25" t="e">
        <v>#N/A</v>
      </c>
      <c r="D56998" s="25" t="e">
        <f t="shared" si="890"/>
        <v>#N/A</v>
      </c>
      <c r="E56998" s="25" t="s">
        <v>962</v>
      </c>
      <c r="F56998" s="11" t="s">
        <v>229</v>
      </c>
      <c r="G56998" s="12" t="s">
        <v>167</v>
      </c>
      <c r="H56998" s="13">
        <v>0</v>
      </c>
    </row>
    <row r="56999" spans="1:8" x14ac:dyDescent="0.2">
      <c r="A56999" s="25" t="s">
        <v>164</v>
      </c>
      <c r="B56999" s="25" t="str">
        <f>INDEX(About!G:G,MATCH(A56999,About!F:F,0))</f>
        <v>WY</v>
      </c>
      <c r="C56999" s="25" t="e">
        <v>#N/A</v>
      </c>
      <c r="D56999" s="25" t="e">
        <f t="shared" si="890"/>
        <v>#N/A</v>
      </c>
      <c r="E56999" s="25" t="s">
        <v>962</v>
      </c>
      <c r="F56999" s="11" t="s">
        <v>229</v>
      </c>
      <c r="G56999" s="12" t="s">
        <v>168</v>
      </c>
      <c r="H56999" s="13">
        <v>0</v>
      </c>
    </row>
    <row r="57000" spans="1:8" x14ac:dyDescent="0.2">
      <c r="A57000" s="25" t="s">
        <v>164</v>
      </c>
      <c r="B57000" s="25" t="str">
        <f>INDEX(About!G:G,MATCH(A57000,About!F:F,0))</f>
        <v>WY</v>
      </c>
      <c r="C57000" s="25" t="e">
        <v>#N/A</v>
      </c>
      <c r="D57000" s="25" t="e">
        <f t="shared" si="890"/>
        <v>#N/A</v>
      </c>
      <c r="E57000" s="25" t="s">
        <v>962</v>
      </c>
      <c r="F57000" s="11" t="s">
        <v>229</v>
      </c>
      <c r="G57000" s="12" t="s">
        <v>169</v>
      </c>
      <c r="H57000" s="13">
        <v>0</v>
      </c>
    </row>
    <row r="57001" spans="1:8" x14ac:dyDescent="0.2">
      <c r="A57001" s="25" t="s">
        <v>164</v>
      </c>
      <c r="B57001" s="25" t="str">
        <f>INDEX(About!G:G,MATCH(A57001,About!F:F,0))</f>
        <v>WY</v>
      </c>
      <c r="C57001" s="25" t="e">
        <v>#N/A</v>
      </c>
      <c r="D57001" s="25" t="e">
        <f t="shared" si="890"/>
        <v>#N/A</v>
      </c>
      <c r="E57001" s="25" t="s">
        <v>962</v>
      </c>
      <c r="F57001" s="11" t="s">
        <v>229</v>
      </c>
      <c r="G57001" s="12" t="s">
        <v>170</v>
      </c>
      <c r="H57001" s="13">
        <v>0</v>
      </c>
    </row>
    <row r="57002" spans="1:8" x14ac:dyDescent="0.2">
      <c r="A57002" s="25" t="s">
        <v>164</v>
      </c>
      <c r="B57002" s="25" t="str">
        <f>INDEX(About!G:G,MATCH(A57002,About!F:F,0))</f>
        <v>WY</v>
      </c>
      <c r="C57002" s="25" t="e">
        <v>#N/A</v>
      </c>
      <c r="D57002" s="25" t="e">
        <f t="shared" si="890"/>
        <v>#N/A</v>
      </c>
      <c r="E57002" s="25" t="s">
        <v>962</v>
      </c>
      <c r="F57002" s="11" t="s">
        <v>229</v>
      </c>
      <c r="G57002" s="12" t="s">
        <v>171</v>
      </c>
      <c r="H57002" s="13">
        <v>0</v>
      </c>
    </row>
    <row r="57003" spans="1:8" x14ac:dyDescent="0.2">
      <c r="A57003" s="25" t="s">
        <v>159</v>
      </c>
      <c r="B57003" s="25" t="str">
        <f>INDEX(About!G:G,MATCH(A57003,About!F:F,0))</f>
        <v>WA</v>
      </c>
      <c r="C57003" s="25" t="e">
        <v>#N/A</v>
      </c>
      <c r="D57003" s="25" t="e">
        <f t="shared" si="890"/>
        <v>#N/A</v>
      </c>
      <c r="E57003" s="25" t="s">
        <v>962</v>
      </c>
      <c r="F57003" s="11" t="s">
        <v>229</v>
      </c>
      <c r="G57003" s="12" t="s">
        <v>172</v>
      </c>
      <c r="H57003" s="13">
        <v>0</v>
      </c>
    </row>
    <row r="57004" spans="1:8" x14ac:dyDescent="0.2">
      <c r="A57004" s="25" t="s">
        <v>159</v>
      </c>
      <c r="B57004" s="25" t="str">
        <f>INDEX(About!G:G,MATCH(A57004,About!F:F,0))</f>
        <v>WA</v>
      </c>
      <c r="C57004" s="25" t="e">
        <v>#N/A</v>
      </c>
      <c r="D57004" s="25" t="e">
        <f t="shared" si="890"/>
        <v>#N/A</v>
      </c>
      <c r="E57004" s="25" t="s">
        <v>962</v>
      </c>
      <c r="F57004" s="11" t="s">
        <v>229</v>
      </c>
      <c r="G57004" s="12" t="s">
        <v>173</v>
      </c>
      <c r="H57004" s="13">
        <v>0</v>
      </c>
    </row>
    <row r="57005" spans="1:8" x14ac:dyDescent="0.2">
      <c r="A57005" s="25" t="s">
        <v>124</v>
      </c>
      <c r="B57005" s="25" t="str">
        <f>INDEX(About!G:G,MATCH(A57005,About!F:F,0))</f>
        <v>OR</v>
      </c>
      <c r="C57005" s="25" t="e">
        <v>#N/A</v>
      </c>
      <c r="D57005" s="25" t="e">
        <f t="shared" si="890"/>
        <v>#N/A</v>
      </c>
      <c r="E57005" s="25" t="s">
        <v>962</v>
      </c>
      <c r="F57005" s="11" t="s">
        <v>229</v>
      </c>
      <c r="G57005" s="12" t="s">
        <v>174</v>
      </c>
      <c r="H57005" s="13">
        <v>0</v>
      </c>
    </row>
    <row r="57006" spans="1:8" x14ac:dyDescent="0.2">
      <c r="A57006" s="25" t="s">
        <v>19</v>
      </c>
      <c r="B57006" s="25" t="str">
        <f>INDEX(About!G:G,MATCH(A57006,About!F:F,0))</f>
        <v>CA</v>
      </c>
      <c r="C57006" s="25" t="e">
        <v>#N/A</v>
      </c>
      <c r="D57006" s="25" t="e">
        <f t="shared" si="890"/>
        <v>#N/A</v>
      </c>
      <c r="E57006" s="25" t="s">
        <v>962</v>
      </c>
      <c r="F57006" s="11" t="s">
        <v>229</v>
      </c>
      <c r="G57006" s="12" t="s">
        <v>175</v>
      </c>
      <c r="H57006" s="13">
        <v>0</v>
      </c>
    </row>
    <row r="57007" spans="1:8" x14ac:dyDescent="0.2">
      <c r="A57007" s="25" t="s">
        <v>19</v>
      </c>
      <c r="B57007" s="25" t="str">
        <f>INDEX(About!G:G,MATCH(A57007,About!F:F,0))</f>
        <v>CA</v>
      </c>
      <c r="C57007" s="25" t="e">
        <v>#N/A</v>
      </c>
      <c r="D57007" s="25" t="e">
        <f t="shared" si="890"/>
        <v>#N/A</v>
      </c>
      <c r="E57007" s="25" t="s">
        <v>962</v>
      </c>
      <c r="F57007" s="11" t="s">
        <v>229</v>
      </c>
      <c r="G57007" s="12" t="s">
        <v>176</v>
      </c>
      <c r="H57007" s="13">
        <v>0</v>
      </c>
    </row>
    <row r="57008" spans="1:8" x14ac:dyDescent="0.2">
      <c r="A57008" s="25">
        <v>0</v>
      </c>
      <c r="B57008" s="25" t="e">
        <f>INDEX(About!G:G,MATCH(A57008,About!F:F,0))</f>
        <v>#N/A</v>
      </c>
      <c r="C57008" s="25" t="e">
        <v>#N/A</v>
      </c>
      <c r="D57008" s="25" t="e">
        <f t="shared" si="890"/>
        <v>#N/A</v>
      </c>
      <c r="E57008" s="25" t="s">
        <v>962</v>
      </c>
      <c r="F57008" s="11" t="s">
        <v>229</v>
      </c>
      <c r="G57008" s="12" t="s">
        <v>178</v>
      </c>
      <c r="H57008" s="13">
        <v>0</v>
      </c>
    </row>
    <row r="57009" spans="1:8" x14ac:dyDescent="0.2">
      <c r="A57009" s="25">
        <v>0</v>
      </c>
      <c r="B57009" s="25" t="e">
        <f>INDEX(About!G:G,MATCH(A57009,About!F:F,0))</f>
        <v>#N/A</v>
      </c>
      <c r="C57009" s="25" t="e">
        <v>#N/A</v>
      </c>
      <c r="D57009" s="25" t="e">
        <f t="shared" si="890"/>
        <v>#N/A</v>
      </c>
      <c r="E57009" s="25" t="s">
        <v>962</v>
      </c>
      <c r="F57009" s="11" t="s">
        <v>229</v>
      </c>
      <c r="G57009" s="12" t="s">
        <v>179</v>
      </c>
      <c r="H57009" s="13">
        <v>0</v>
      </c>
    </row>
    <row r="57010" spans="1:8" x14ac:dyDescent="0.2">
      <c r="A57010" s="25" t="s">
        <v>137</v>
      </c>
      <c r="B57010" s="25" t="str">
        <f>INDEX(About!G:G,MATCH(A57010,About!F:F,0))</f>
        <v>TX</v>
      </c>
      <c r="C57010" s="25" t="e">
        <v>#N/A</v>
      </c>
      <c r="D57010" s="25" t="e">
        <f t="shared" si="890"/>
        <v>#N/A</v>
      </c>
      <c r="E57010" s="25" t="s">
        <v>962</v>
      </c>
      <c r="F57010" s="11" t="s">
        <v>229</v>
      </c>
      <c r="G57010" s="12" t="s">
        <v>180</v>
      </c>
      <c r="H57010" s="13">
        <v>0</v>
      </c>
    </row>
    <row r="57011" spans="1:8" x14ac:dyDescent="0.2">
      <c r="A57011" s="25" t="s">
        <v>70</v>
      </c>
      <c r="B57011" s="25" t="str">
        <f>INDEX(About!G:G,MATCH(A57011,About!F:F,0))</f>
        <v>LA</v>
      </c>
      <c r="C57011" s="25" t="e">
        <v>#N/A</v>
      </c>
      <c r="D57011" s="25" t="e">
        <f t="shared" si="890"/>
        <v>#N/A</v>
      </c>
      <c r="E57011" s="25" t="s">
        <v>962</v>
      </c>
      <c r="F57011" s="11" t="s">
        <v>229</v>
      </c>
      <c r="G57011" s="12" t="s">
        <v>181</v>
      </c>
      <c r="H57011" s="13">
        <v>0</v>
      </c>
    </row>
    <row r="57012" spans="1:8" x14ac:dyDescent="0.2">
      <c r="A57012" s="25" t="s">
        <v>80</v>
      </c>
      <c r="B57012" s="25" t="str">
        <f>INDEX(About!G:G,MATCH(A57012,About!F:F,0))</f>
        <v>MS</v>
      </c>
      <c r="C57012" s="25" t="e">
        <v>#N/A</v>
      </c>
      <c r="D57012" s="25" t="e">
        <f t="shared" si="890"/>
        <v>#N/A</v>
      </c>
      <c r="E57012" s="25" t="s">
        <v>962</v>
      </c>
      <c r="F57012" s="11" t="s">
        <v>229</v>
      </c>
      <c r="G57012" s="12" t="s">
        <v>182</v>
      </c>
      <c r="H57012" s="13">
        <v>0</v>
      </c>
    </row>
    <row r="57013" spans="1:8" x14ac:dyDescent="0.2">
      <c r="A57013" s="25" t="s">
        <v>8</v>
      </c>
      <c r="B57013" s="25" t="str">
        <f>INDEX(About!G:G,MATCH(A57013,About!F:F,0))</f>
        <v>AL</v>
      </c>
      <c r="C57013" s="25" t="e">
        <v>#N/A</v>
      </c>
      <c r="D57013" s="25" t="e">
        <f t="shared" si="890"/>
        <v>#N/A</v>
      </c>
      <c r="E57013" s="25" t="s">
        <v>962</v>
      </c>
      <c r="F57013" s="11" t="s">
        <v>229</v>
      </c>
      <c r="G57013" s="12" t="s">
        <v>183</v>
      </c>
      <c r="H57013" s="13">
        <v>0</v>
      </c>
    </row>
    <row r="57014" spans="1:8" x14ac:dyDescent="0.2">
      <c r="A57014" s="25" t="s">
        <v>40</v>
      </c>
      <c r="B57014" s="25" t="str">
        <f>INDEX(About!G:G,MATCH(A57014,About!F:F,0))</f>
        <v>FL</v>
      </c>
      <c r="C57014" s="25" t="e">
        <v>#N/A</v>
      </c>
      <c r="D57014" s="25" t="e">
        <f t="shared" si="890"/>
        <v>#N/A</v>
      </c>
      <c r="E57014" s="25" t="s">
        <v>962</v>
      </c>
      <c r="F57014" s="11" t="s">
        <v>229</v>
      </c>
      <c r="G57014" s="12" t="s">
        <v>184</v>
      </c>
      <c r="H57014" s="13">
        <v>0</v>
      </c>
    </row>
    <row r="57015" spans="1:8" x14ac:dyDescent="0.2">
      <c r="A57015" s="25" t="s">
        <v>40</v>
      </c>
      <c r="B57015" s="25" t="str">
        <f>INDEX(About!G:G,MATCH(A57015,About!F:F,0))</f>
        <v>FL</v>
      </c>
      <c r="C57015" s="25" t="e">
        <v>#N/A</v>
      </c>
      <c r="D57015" s="25" t="e">
        <f t="shared" si="890"/>
        <v>#N/A</v>
      </c>
      <c r="E57015" s="25" t="s">
        <v>962</v>
      </c>
      <c r="F57015" s="11" t="s">
        <v>229</v>
      </c>
      <c r="G57015" s="12" t="s">
        <v>185</v>
      </c>
      <c r="H57015" s="13">
        <v>0</v>
      </c>
    </row>
    <row r="57016" spans="1:8" x14ac:dyDescent="0.2">
      <c r="A57016" s="25">
        <v>0</v>
      </c>
      <c r="B57016" s="25" t="e">
        <f>INDEX(About!G:G,MATCH(A57016,About!F:F,0))</f>
        <v>#N/A</v>
      </c>
      <c r="C57016" s="25" t="e">
        <v>#N/A</v>
      </c>
      <c r="D57016" s="25" t="e">
        <f t="shared" si="890"/>
        <v>#N/A</v>
      </c>
      <c r="E57016" s="25" t="s">
        <v>962</v>
      </c>
      <c r="F57016" s="11" t="s">
        <v>229</v>
      </c>
      <c r="G57016" s="12" t="s">
        <v>186</v>
      </c>
      <c r="H57016" s="13">
        <v>0</v>
      </c>
    </row>
    <row r="57017" spans="1:8" x14ac:dyDescent="0.2">
      <c r="A57017" s="25">
        <v>0</v>
      </c>
      <c r="B57017" s="25" t="e">
        <f>INDEX(About!G:G,MATCH(A57017,About!F:F,0))</f>
        <v>#N/A</v>
      </c>
      <c r="C57017" s="25" t="e">
        <v>#N/A</v>
      </c>
      <c r="D57017" s="25" t="e">
        <f t="shared" si="890"/>
        <v>#N/A</v>
      </c>
      <c r="E57017" s="25" t="s">
        <v>962</v>
      </c>
      <c r="F57017" s="11" t="s">
        <v>229</v>
      </c>
      <c r="G57017" s="12" t="s">
        <v>187</v>
      </c>
      <c r="H57017" s="13">
        <v>0</v>
      </c>
    </row>
    <row r="57018" spans="1:8" x14ac:dyDescent="0.2">
      <c r="A57018" s="25">
        <v>0</v>
      </c>
      <c r="B57018" s="25" t="e">
        <f>INDEX(About!G:G,MATCH(A57018,About!F:F,0))</f>
        <v>#N/A</v>
      </c>
      <c r="C57018" s="25" t="e">
        <v>#N/A</v>
      </c>
      <c r="D57018" s="25" t="e">
        <f t="shared" si="890"/>
        <v>#N/A</v>
      </c>
      <c r="E57018" s="25" t="s">
        <v>962</v>
      </c>
      <c r="F57018" s="11" t="s">
        <v>229</v>
      </c>
      <c r="G57018" s="12" t="s">
        <v>188</v>
      </c>
      <c r="H57018" s="13">
        <v>0</v>
      </c>
    </row>
    <row r="57019" spans="1:8" x14ac:dyDescent="0.2">
      <c r="A57019" s="25">
        <v>0</v>
      </c>
      <c r="B57019" s="25" t="e">
        <f>INDEX(About!G:G,MATCH(A57019,About!F:F,0))</f>
        <v>#N/A</v>
      </c>
      <c r="C57019" s="25" t="e">
        <v>#N/A</v>
      </c>
      <c r="D57019" s="25" t="e">
        <f t="shared" si="890"/>
        <v>#N/A</v>
      </c>
      <c r="E57019" s="25" t="s">
        <v>962</v>
      </c>
      <c r="F57019" s="11" t="s">
        <v>229</v>
      </c>
      <c r="G57019" s="12" t="s">
        <v>189</v>
      </c>
      <c r="H57019" s="13">
        <v>0</v>
      </c>
    </row>
    <row r="57020" spans="1:8" x14ac:dyDescent="0.2">
      <c r="A57020" s="25">
        <v>0</v>
      </c>
      <c r="B57020" s="25" t="e">
        <f>INDEX(About!G:G,MATCH(A57020,About!F:F,0))</f>
        <v>#N/A</v>
      </c>
      <c r="C57020" s="25" t="e">
        <v>#N/A</v>
      </c>
      <c r="D57020" s="25" t="e">
        <f t="shared" si="890"/>
        <v>#N/A</v>
      </c>
      <c r="E57020" s="25" t="s">
        <v>962</v>
      </c>
      <c r="F57020" s="11" t="s">
        <v>229</v>
      </c>
      <c r="G57020" s="12" t="s">
        <v>190</v>
      </c>
      <c r="H57020" s="13">
        <v>0</v>
      </c>
    </row>
    <row r="57021" spans="1:8" x14ac:dyDescent="0.2">
      <c r="A57021" s="25">
        <v>0</v>
      </c>
      <c r="B57021" s="25" t="e">
        <f>INDEX(About!G:G,MATCH(A57021,About!F:F,0))</f>
        <v>#N/A</v>
      </c>
      <c r="C57021" s="25" t="e">
        <v>#N/A</v>
      </c>
      <c r="D57021" s="25" t="e">
        <f t="shared" si="890"/>
        <v>#N/A</v>
      </c>
      <c r="E57021" s="25" t="s">
        <v>962</v>
      </c>
      <c r="F57021" s="11" t="s">
        <v>229</v>
      </c>
      <c r="G57021" s="12" t="s">
        <v>191</v>
      </c>
      <c r="H57021" s="13">
        <v>0</v>
      </c>
    </row>
    <row r="57022" spans="1:8" x14ac:dyDescent="0.2">
      <c r="A57022" s="25" t="s">
        <v>156</v>
      </c>
      <c r="B57022" s="25" t="str">
        <f>INDEX(About!G:G,MATCH(A57022,About!F:F,0))</f>
        <v>VA</v>
      </c>
      <c r="C57022" s="25" t="e">
        <v>#N/A</v>
      </c>
      <c r="D57022" s="25" t="e">
        <f t="shared" si="890"/>
        <v>#N/A</v>
      </c>
      <c r="E57022" s="25" t="s">
        <v>962</v>
      </c>
      <c r="F57022" s="11" t="s">
        <v>229</v>
      </c>
      <c r="G57022" s="12" t="s">
        <v>192</v>
      </c>
      <c r="H57022" s="13">
        <v>68.078741691331373</v>
      </c>
    </row>
    <row r="57023" spans="1:8" x14ac:dyDescent="0.2">
      <c r="A57023" s="25" t="s">
        <v>655</v>
      </c>
      <c r="B57023" s="25" t="str">
        <f>INDEX(About!G:G,MATCH(A57023,About!F:F,0))</f>
        <v>NC</v>
      </c>
      <c r="C57023" s="25" t="e">
        <v>#N/A</v>
      </c>
      <c r="D57023" s="25" t="e">
        <f t="shared" si="890"/>
        <v>#N/A</v>
      </c>
      <c r="E57023" s="25" t="s">
        <v>962</v>
      </c>
      <c r="F57023" s="11" t="s">
        <v>229</v>
      </c>
      <c r="G57023" s="12" t="s">
        <v>193</v>
      </c>
      <c r="H57023" s="13">
        <v>91.266520622531189</v>
      </c>
    </row>
    <row r="57024" spans="1:8" x14ac:dyDescent="0.2">
      <c r="A57024" s="25" t="s">
        <v>665</v>
      </c>
      <c r="B57024" s="25" t="str">
        <f>INDEX(About!G:G,MATCH(A57024,About!F:F,0))</f>
        <v>SC</v>
      </c>
      <c r="C57024" s="25" t="e">
        <v>#N/A</v>
      </c>
      <c r="D57024" s="25" t="e">
        <f t="shared" si="890"/>
        <v>#N/A</v>
      </c>
      <c r="E57024" s="25" t="s">
        <v>962</v>
      </c>
      <c r="F57024" s="11" t="s">
        <v>229</v>
      </c>
      <c r="G57024" s="12" t="s">
        <v>194</v>
      </c>
      <c r="H57024" s="13">
        <v>0</v>
      </c>
    </row>
    <row r="57025" spans="1:8" x14ac:dyDescent="0.2">
      <c r="A57025" s="25" t="s">
        <v>44</v>
      </c>
      <c r="B57025" s="25" t="str">
        <f>INDEX(About!G:G,MATCH(A57025,About!F:F,0))</f>
        <v>GA</v>
      </c>
      <c r="C57025" s="25" t="e">
        <v>#N/A</v>
      </c>
      <c r="D57025" s="25" t="e">
        <f t="shared" si="890"/>
        <v>#N/A</v>
      </c>
      <c r="E57025" s="25" t="s">
        <v>962</v>
      </c>
      <c r="F57025" s="11" t="s">
        <v>229</v>
      </c>
      <c r="G57025" s="12" t="s">
        <v>195</v>
      </c>
      <c r="H57025" s="13">
        <v>0</v>
      </c>
    </row>
    <row r="57026" spans="1:8" x14ac:dyDescent="0.2">
      <c r="A57026" s="25">
        <v>0</v>
      </c>
      <c r="B57026" s="25" t="e">
        <f>INDEX(About!G:G,MATCH(A57026,About!F:F,0))</f>
        <v>#N/A</v>
      </c>
      <c r="C57026" s="25" t="e">
        <v>#N/A</v>
      </c>
      <c r="D57026" s="25" t="e">
        <f t="shared" si="890"/>
        <v>#N/A</v>
      </c>
      <c r="E57026" s="25" t="s">
        <v>962</v>
      </c>
      <c r="F57026" s="11" t="s">
        <v>229</v>
      </c>
      <c r="G57026" s="12" t="s">
        <v>196</v>
      </c>
      <c r="H57026" s="13">
        <v>65.853622087141588</v>
      </c>
    </row>
    <row r="57027" spans="1:8" x14ac:dyDescent="0.2">
      <c r="A57027" s="25">
        <v>0</v>
      </c>
      <c r="B57027" s="25" t="e">
        <f>INDEX(About!G:G,MATCH(A57027,About!F:F,0))</f>
        <v>#N/A</v>
      </c>
      <c r="C57027" s="25" t="e">
        <v>#N/A</v>
      </c>
      <c r="D57027" s="25" t="e">
        <f t="shared" si="890"/>
        <v>#N/A</v>
      </c>
      <c r="E57027" s="25" t="s">
        <v>962</v>
      </c>
      <c r="F57027" s="11" t="s">
        <v>229</v>
      </c>
      <c r="G57027" s="12" t="s">
        <v>197</v>
      </c>
      <c r="H57027" s="13">
        <v>89.542135717432913</v>
      </c>
    </row>
    <row r="57028" spans="1:8" ht="13.5" thickBot="1" x14ac:dyDescent="0.25">
      <c r="A57028" s="25">
        <v>0</v>
      </c>
      <c r="B57028" s="25" t="e">
        <f>INDEX(About!G:G,MATCH(A57028,About!F:F,0))</f>
        <v>#N/A</v>
      </c>
      <c r="C57028" s="25" t="e">
        <v>#N/A</v>
      </c>
      <c r="D57028" s="25" t="e">
        <f t="shared" si="890"/>
        <v>#N/A</v>
      </c>
      <c r="E57028" s="25" t="s">
        <v>962</v>
      </c>
      <c r="F57028" s="14" t="s">
        <v>229</v>
      </c>
      <c r="G57028" s="15" t="s">
        <v>198</v>
      </c>
      <c r="H57028" s="16">
        <v>0</v>
      </c>
    </row>
    <row r="57029" spans="1:8" x14ac:dyDescent="0.2">
      <c r="A57029" s="25" t="s">
        <v>8</v>
      </c>
      <c r="B57029" s="25" t="str">
        <f>INDEX(About!G:G,MATCH(A57029,About!F:F,0))</f>
        <v>AL</v>
      </c>
      <c r="C57029" s="25" t="e">
        <v>#N/A</v>
      </c>
      <c r="D57029" s="25" t="e">
        <f t="shared" si="890"/>
        <v>#N/A</v>
      </c>
      <c r="E57029" s="25" t="s">
        <v>961</v>
      </c>
      <c r="F57029" s="17" t="s">
        <v>961</v>
      </c>
      <c r="G57029" s="18" t="s">
        <v>9</v>
      </c>
      <c r="H57029" s="19">
        <v>0</v>
      </c>
    </row>
    <row r="57030" spans="1:8" x14ac:dyDescent="0.2">
      <c r="A57030" s="25" t="s">
        <v>8</v>
      </c>
      <c r="B57030" s="25" t="str">
        <f>INDEX(About!G:G,MATCH(A57030,About!F:F,0))</f>
        <v>AL</v>
      </c>
      <c r="C57030" s="25" t="e">
        <v>#N/A</v>
      </c>
      <c r="D57030" s="25" t="e">
        <f t="shared" ref="D57030:D57093" si="891">C57030=B57030</f>
        <v>#N/A</v>
      </c>
      <c r="E57030" s="25" t="s">
        <v>961</v>
      </c>
      <c r="F57030" s="11" t="s">
        <v>229</v>
      </c>
      <c r="G57030" s="12" t="s">
        <v>10</v>
      </c>
      <c r="H57030" s="13">
        <v>0</v>
      </c>
    </row>
    <row r="57031" spans="1:8" x14ac:dyDescent="0.2">
      <c r="A57031" s="25" t="s">
        <v>8</v>
      </c>
      <c r="B57031" s="25" t="str">
        <f>INDEX(About!G:G,MATCH(A57031,About!F:F,0))</f>
        <v>AL</v>
      </c>
      <c r="C57031" s="25" t="e">
        <v>#N/A</v>
      </c>
      <c r="D57031" s="25" t="e">
        <f t="shared" si="891"/>
        <v>#N/A</v>
      </c>
      <c r="E57031" s="25" t="s">
        <v>961</v>
      </c>
      <c r="F57031" s="11" t="s">
        <v>229</v>
      </c>
      <c r="G57031" s="12" t="s">
        <v>11</v>
      </c>
      <c r="H57031" s="13">
        <v>0</v>
      </c>
    </row>
    <row r="57032" spans="1:8" x14ac:dyDescent="0.2">
      <c r="A57032" s="25" t="s">
        <v>12</v>
      </c>
      <c r="B57032" s="25" t="str">
        <f>INDEX(About!G:G,MATCH(A57032,About!F:F,0))</f>
        <v>AZ</v>
      </c>
      <c r="C57032" s="25" t="e">
        <v>#N/A</v>
      </c>
      <c r="D57032" s="25" t="e">
        <f t="shared" si="891"/>
        <v>#N/A</v>
      </c>
      <c r="E57032" s="25" t="s">
        <v>961</v>
      </c>
      <c r="F57032" s="11" t="s">
        <v>229</v>
      </c>
      <c r="G57032" s="12" t="s">
        <v>13</v>
      </c>
      <c r="H57032" s="13">
        <v>85.728461963976599</v>
      </c>
    </row>
    <row r="57033" spans="1:8" x14ac:dyDescent="0.2">
      <c r="A57033" s="25" t="s">
        <v>14</v>
      </c>
      <c r="B57033" s="25" t="str">
        <f>INDEX(About!G:G,MATCH(A57033,About!F:F,0))</f>
        <v>AR</v>
      </c>
      <c r="C57033" s="25" t="e">
        <v>#N/A</v>
      </c>
      <c r="D57033" s="25" t="e">
        <f t="shared" si="891"/>
        <v>#N/A</v>
      </c>
      <c r="E57033" s="25" t="s">
        <v>961</v>
      </c>
      <c r="F57033" s="11" t="s">
        <v>229</v>
      </c>
      <c r="G57033" s="12" t="s">
        <v>15</v>
      </c>
      <c r="H57033" s="13">
        <v>0</v>
      </c>
    </row>
    <row r="57034" spans="1:8" x14ac:dyDescent="0.2">
      <c r="A57034" s="25" t="s">
        <v>14</v>
      </c>
      <c r="B57034" s="25" t="str">
        <f>INDEX(About!G:G,MATCH(A57034,About!F:F,0))</f>
        <v>AR</v>
      </c>
      <c r="C57034" s="25" t="e">
        <v>#N/A</v>
      </c>
      <c r="D57034" s="25" t="e">
        <f t="shared" si="891"/>
        <v>#N/A</v>
      </c>
      <c r="E57034" s="25" t="s">
        <v>961</v>
      </c>
      <c r="F57034" s="11" t="s">
        <v>229</v>
      </c>
      <c r="G57034" s="12" t="s">
        <v>16</v>
      </c>
      <c r="H57034" s="13">
        <v>0</v>
      </c>
    </row>
    <row r="57035" spans="1:8" x14ac:dyDescent="0.2">
      <c r="A57035" s="25" t="s">
        <v>14</v>
      </c>
      <c r="B57035" s="25" t="str">
        <f>INDEX(About!G:G,MATCH(A57035,About!F:F,0))</f>
        <v>AR</v>
      </c>
      <c r="C57035" s="25" t="e">
        <v>#N/A</v>
      </c>
      <c r="D57035" s="25" t="e">
        <f t="shared" si="891"/>
        <v>#N/A</v>
      </c>
      <c r="E57035" s="25" t="s">
        <v>961</v>
      </c>
      <c r="F57035" s="11" t="s">
        <v>229</v>
      </c>
      <c r="G57035" s="12" t="s">
        <v>17</v>
      </c>
      <c r="H57035" s="13">
        <v>0</v>
      </c>
    </row>
    <row r="57036" spans="1:8" x14ac:dyDescent="0.2">
      <c r="A57036" s="25" t="s">
        <v>14</v>
      </c>
      <c r="B57036" s="25" t="str">
        <f>INDEX(About!G:G,MATCH(A57036,About!F:F,0))</f>
        <v>AR</v>
      </c>
      <c r="C57036" s="25" t="e">
        <v>#N/A</v>
      </c>
      <c r="D57036" s="25" t="e">
        <f t="shared" si="891"/>
        <v>#N/A</v>
      </c>
      <c r="E57036" s="25" t="s">
        <v>961</v>
      </c>
      <c r="F57036" s="11" t="s">
        <v>229</v>
      </c>
      <c r="G57036" s="12" t="s">
        <v>18</v>
      </c>
      <c r="H57036" s="13">
        <v>0</v>
      </c>
    </row>
    <row r="57037" spans="1:8" x14ac:dyDescent="0.2">
      <c r="A57037" s="25" t="s">
        <v>19</v>
      </c>
      <c r="B57037" s="25" t="str">
        <f>INDEX(About!G:G,MATCH(A57037,About!F:F,0))</f>
        <v>CA</v>
      </c>
      <c r="C57037" s="25" t="e">
        <v>#N/A</v>
      </c>
      <c r="D57037" s="25" t="e">
        <f t="shared" si="891"/>
        <v>#N/A</v>
      </c>
      <c r="E57037" s="25" t="s">
        <v>961</v>
      </c>
      <c r="F57037" s="11" t="s">
        <v>229</v>
      </c>
      <c r="G57037" s="12" t="s">
        <v>20</v>
      </c>
      <c r="H57037" s="13">
        <v>24.116298207044153</v>
      </c>
    </row>
    <row r="57038" spans="1:8" x14ac:dyDescent="0.2">
      <c r="A57038" s="25" t="s">
        <v>19</v>
      </c>
      <c r="B57038" s="25" t="str">
        <f>INDEX(About!G:G,MATCH(A57038,About!F:F,0))</f>
        <v>CA</v>
      </c>
      <c r="C57038" s="25" t="e">
        <v>#N/A</v>
      </c>
      <c r="D57038" s="25" t="e">
        <f t="shared" si="891"/>
        <v>#N/A</v>
      </c>
      <c r="E57038" s="25" t="s">
        <v>961</v>
      </c>
      <c r="F57038" s="11" t="s">
        <v>229</v>
      </c>
      <c r="G57038" s="12" t="s">
        <v>21</v>
      </c>
      <c r="H57038" s="13">
        <v>36.966242285567688</v>
      </c>
    </row>
    <row r="57039" spans="1:8" x14ac:dyDescent="0.2">
      <c r="A57039" s="25" t="s">
        <v>19</v>
      </c>
      <c r="B57039" s="25" t="str">
        <f>INDEX(About!G:G,MATCH(A57039,About!F:F,0))</f>
        <v>CA</v>
      </c>
      <c r="C57039" s="25" t="e">
        <v>#N/A</v>
      </c>
      <c r="D57039" s="25" t="e">
        <f t="shared" si="891"/>
        <v>#N/A</v>
      </c>
      <c r="E57039" s="25" t="s">
        <v>961</v>
      </c>
      <c r="F57039" s="11" t="s">
        <v>229</v>
      </c>
      <c r="G57039" s="12" t="s">
        <v>22</v>
      </c>
      <c r="H57039" s="13">
        <v>104.02046642969957</v>
      </c>
    </row>
    <row r="57040" spans="1:8" x14ac:dyDescent="0.2">
      <c r="A57040" s="25" t="s">
        <v>19</v>
      </c>
      <c r="B57040" s="25" t="str">
        <f>INDEX(About!G:G,MATCH(A57040,About!F:F,0))</f>
        <v>CA</v>
      </c>
      <c r="C57040" s="25" t="e">
        <v>#N/A</v>
      </c>
      <c r="D57040" s="25" t="e">
        <f t="shared" si="891"/>
        <v>#N/A</v>
      </c>
      <c r="E57040" s="25" t="s">
        <v>961</v>
      </c>
      <c r="F57040" s="11" t="s">
        <v>229</v>
      </c>
      <c r="G57040" s="12" t="s">
        <v>23</v>
      </c>
      <c r="H57040" s="13">
        <v>95.368354772932946</v>
      </c>
    </row>
    <row r="57041" spans="1:8" x14ac:dyDescent="0.2">
      <c r="A57041" s="25" t="s">
        <v>19</v>
      </c>
      <c r="B57041" s="25" t="str">
        <f>INDEX(About!G:G,MATCH(A57041,About!F:F,0))</f>
        <v>CA</v>
      </c>
      <c r="C57041" s="25" t="e">
        <v>#N/A</v>
      </c>
      <c r="D57041" s="25" t="e">
        <f t="shared" si="891"/>
        <v>#N/A</v>
      </c>
      <c r="E57041" s="25" t="s">
        <v>961</v>
      </c>
      <c r="F57041" s="11" t="s">
        <v>229</v>
      </c>
      <c r="G57041" s="12" t="s">
        <v>24</v>
      </c>
      <c r="H57041" s="13">
        <v>9.3698295316670546</v>
      </c>
    </row>
    <row r="57042" spans="1:8" x14ac:dyDescent="0.2">
      <c r="A57042" s="25" t="s">
        <v>19</v>
      </c>
      <c r="B57042" s="25" t="str">
        <f>INDEX(About!G:G,MATCH(A57042,About!F:F,0))</f>
        <v>CA</v>
      </c>
      <c r="C57042" s="25" t="e">
        <v>#N/A</v>
      </c>
      <c r="D57042" s="25" t="e">
        <f t="shared" si="891"/>
        <v>#N/A</v>
      </c>
      <c r="E57042" s="25" t="s">
        <v>961</v>
      </c>
      <c r="F57042" s="11" t="s">
        <v>229</v>
      </c>
      <c r="G57042" s="12" t="s">
        <v>25</v>
      </c>
      <c r="H57042" s="13">
        <v>74.002274566445749</v>
      </c>
    </row>
    <row r="57043" spans="1:8" x14ac:dyDescent="0.2">
      <c r="A57043" s="25" t="s">
        <v>19</v>
      </c>
      <c r="B57043" s="25" t="str">
        <f>INDEX(About!G:G,MATCH(A57043,About!F:F,0))</f>
        <v>CA</v>
      </c>
      <c r="C57043" s="25" t="e">
        <v>#N/A</v>
      </c>
      <c r="D57043" s="25" t="e">
        <f t="shared" si="891"/>
        <v>#N/A</v>
      </c>
      <c r="E57043" s="25" t="s">
        <v>961</v>
      </c>
      <c r="F57043" s="11" t="s">
        <v>229</v>
      </c>
      <c r="G57043" s="12" t="s">
        <v>26</v>
      </c>
      <c r="H57043" s="13">
        <v>35.744965384191218</v>
      </c>
    </row>
    <row r="57044" spans="1:8" x14ac:dyDescent="0.2">
      <c r="A57044" s="25" t="s">
        <v>19</v>
      </c>
      <c r="B57044" s="25" t="str">
        <f>INDEX(About!G:G,MATCH(A57044,About!F:F,0))</f>
        <v>CA</v>
      </c>
      <c r="C57044" s="25" t="e">
        <v>#N/A</v>
      </c>
      <c r="D57044" s="25" t="e">
        <f t="shared" si="891"/>
        <v>#N/A</v>
      </c>
      <c r="E57044" s="25" t="s">
        <v>961</v>
      </c>
      <c r="F57044" s="11" t="s">
        <v>229</v>
      </c>
      <c r="G57044" s="12" t="s">
        <v>27</v>
      </c>
      <c r="H57044" s="13">
        <v>57.943765235287145</v>
      </c>
    </row>
    <row r="57045" spans="1:8" x14ac:dyDescent="0.2">
      <c r="A57045" s="25" t="s">
        <v>19</v>
      </c>
      <c r="B57045" s="25" t="str">
        <f>INDEX(About!G:G,MATCH(A57045,About!F:F,0))</f>
        <v>CA</v>
      </c>
      <c r="C57045" s="25" t="e">
        <v>#N/A</v>
      </c>
      <c r="D57045" s="25" t="e">
        <f t="shared" si="891"/>
        <v>#N/A</v>
      </c>
      <c r="E57045" s="25" t="s">
        <v>961</v>
      </c>
      <c r="F57045" s="11" t="s">
        <v>229</v>
      </c>
      <c r="G57045" s="12" t="s">
        <v>28</v>
      </c>
      <c r="H57045" s="13">
        <v>18.894353563140104</v>
      </c>
    </row>
    <row r="57046" spans="1:8" x14ac:dyDescent="0.2">
      <c r="A57046" s="25" t="s">
        <v>29</v>
      </c>
      <c r="B57046" s="25" t="str">
        <f>INDEX(About!G:G,MATCH(A57046,About!F:F,0))</f>
        <v>CO</v>
      </c>
      <c r="C57046" s="25" t="e">
        <v>#N/A</v>
      </c>
      <c r="D57046" s="25" t="e">
        <f t="shared" si="891"/>
        <v>#N/A</v>
      </c>
      <c r="E57046" s="25" t="s">
        <v>961</v>
      </c>
      <c r="F57046" s="11" t="s">
        <v>229</v>
      </c>
      <c r="G57046" s="12" t="s">
        <v>30</v>
      </c>
      <c r="H57046" s="13">
        <v>0</v>
      </c>
    </row>
    <row r="57047" spans="1:8" x14ac:dyDescent="0.2">
      <c r="A57047" s="25" t="s">
        <v>29</v>
      </c>
      <c r="B57047" s="25" t="str">
        <f>INDEX(About!G:G,MATCH(A57047,About!F:F,0))</f>
        <v>CO</v>
      </c>
      <c r="C57047" s="25" t="e">
        <v>#N/A</v>
      </c>
      <c r="D57047" s="25" t="e">
        <f t="shared" si="891"/>
        <v>#N/A</v>
      </c>
      <c r="E57047" s="25" t="s">
        <v>961</v>
      </c>
      <c r="F57047" s="11" t="s">
        <v>229</v>
      </c>
      <c r="G57047" s="12" t="s">
        <v>31</v>
      </c>
      <c r="H57047" s="13">
        <v>0</v>
      </c>
    </row>
    <row r="57048" spans="1:8" x14ac:dyDescent="0.2">
      <c r="A57048" s="25" t="s">
        <v>29</v>
      </c>
      <c r="B57048" s="25" t="str">
        <f>INDEX(About!G:G,MATCH(A57048,About!F:F,0))</f>
        <v>CO</v>
      </c>
      <c r="C57048" s="25" t="e">
        <v>#N/A</v>
      </c>
      <c r="D57048" s="25" t="e">
        <f t="shared" si="891"/>
        <v>#N/A</v>
      </c>
      <c r="E57048" s="25" t="s">
        <v>961</v>
      </c>
      <c r="F57048" s="11" t="s">
        <v>229</v>
      </c>
      <c r="G57048" s="12" t="s">
        <v>32</v>
      </c>
      <c r="H57048" s="13">
        <v>124.52416890277287</v>
      </c>
    </row>
    <row r="57049" spans="1:8" x14ac:dyDescent="0.2">
      <c r="A57049" s="25" t="s">
        <v>29</v>
      </c>
      <c r="B57049" s="25" t="str">
        <f>INDEX(About!G:G,MATCH(A57049,About!F:F,0))</f>
        <v>CO</v>
      </c>
      <c r="C57049" s="25" t="e">
        <v>#N/A</v>
      </c>
      <c r="D57049" s="25" t="e">
        <f t="shared" si="891"/>
        <v>#N/A</v>
      </c>
      <c r="E57049" s="25" t="s">
        <v>961</v>
      </c>
      <c r="F57049" s="11" t="s">
        <v>229</v>
      </c>
      <c r="G57049" s="12" t="s">
        <v>33</v>
      </c>
      <c r="H57049" s="13">
        <v>0</v>
      </c>
    </row>
    <row r="57050" spans="1:8" x14ac:dyDescent="0.2">
      <c r="A57050" s="25" t="s">
        <v>29</v>
      </c>
      <c r="B57050" s="25" t="str">
        <f>INDEX(About!G:G,MATCH(A57050,About!F:F,0))</f>
        <v>CO</v>
      </c>
      <c r="C57050" s="25" t="e">
        <v>#N/A</v>
      </c>
      <c r="D57050" s="25" t="e">
        <f t="shared" si="891"/>
        <v>#N/A</v>
      </c>
      <c r="E57050" s="25" t="s">
        <v>961</v>
      </c>
      <c r="F57050" s="11" t="s">
        <v>229</v>
      </c>
      <c r="G57050" s="12" t="s">
        <v>34</v>
      </c>
      <c r="H57050" s="13">
        <v>0</v>
      </c>
    </row>
    <row r="57051" spans="1:8" x14ac:dyDescent="0.2">
      <c r="A57051" s="25" t="s">
        <v>29</v>
      </c>
      <c r="B57051" s="25" t="str">
        <f>INDEX(About!G:G,MATCH(A57051,About!F:F,0))</f>
        <v>CO</v>
      </c>
      <c r="C57051" s="25" t="e">
        <v>#N/A</v>
      </c>
      <c r="D57051" s="25" t="e">
        <f t="shared" si="891"/>
        <v>#N/A</v>
      </c>
      <c r="E57051" s="25" t="s">
        <v>961</v>
      </c>
      <c r="F57051" s="11" t="s">
        <v>229</v>
      </c>
      <c r="G57051" s="12" t="s">
        <v>35</v>
      </c>
      <c r="H57051" s="13">
        <v>0</v>
      </c>
    </row>
    <row r="57052" spans="1:8" x14ac:dyDescent="0.2">
      <c r="A57052" s="25" t="s">
        <v>29</v>
      </c>
      <c r="B57052" s="25" t="str">
        <f>INDEX(About!G:G,MATCH(A57052,About!F:F,0))</f>
        <v>CO</v>
      </c>
      <c r="C57052" s="25" t="e">
        <v>#N/A</v>
      </c>
      <c r="D57052" s="25" t="e">
        <f t="shared" si="891"/>
        <v>#N/A</v>
      </c>
      <c r="E57052" s="25" t="s">
        <v>961</v>
      </c>
      <c r="F57052" s="11" t="s">
        <v>229</v>
      </c>
      <c r="G57052" s="12" t="s">
        <v>36</v>
      </c>
      <c r="H57052" s="13">
        <v>102.20593257477806</v>
      </c>
    </row>
    <row r="57053" spans="1:8" x14ac:dyDescent="0.2">
      <c r="A57053" s="25" t="s">
        <v>29</v>
      </c>
      <c r="B57053" s="25" t="str">
        <f>INDEX(About!G:G,MATCH(A57053,About!F:F,0))</f>
        <v>CO</v>
      </c>
      <c r="C57053" s="25" t="e">
        <v>#N/A</v>
      </c>
      <c r="D57053" s="25" t="e">
        <f t="shared" si="891"/>
        <v>#N/A</v>
      </c>
      <c r="E57053" s="25" t="s">
        <v>961</v>
      </c>
      <c r="F57053" s="11" t="s">
        <v>229</v>
      </c>
      <c r="G57053" s="12" t="s">
        <v>37</v>
      </c>
      <c r="H57053" s="13">
        <v>116.76231115961647</v>
      </c>
    </row>
    <row r="57054" spans="1:8" x14ac:dyDescent="0.2">
      <c r="A57054" s="25" t="s">
        <v>29</v>
      </c>
      <c r="B57054" s="25" t="str">
        <f>INDEX(About!G:G,MATCH(A57054,About!F:F,0))</f>
        <v>CO</v>
      </c>
      <c r="C57054" s="25" t="e">
        <v>#N/A</v>
      </c>
      <c r="D57054" s="25" t="e">
        <f t="shared" si="891"/>
        <v>#N/A</v>
      </c>
      <c r="E57054" s="25" t="s">
        <v>961</v>
      </c>
      <c r="F57054" s="11" t="s">
        <v>229</v>
      </c>
      <c r="G57054" s="12" t="s">
        <v>38</v>
      </c>
      <c r="H57054" s="13">
        <v>109.36539097336166</v>
      </c>
    </row>
    <row r="57055" spans="1:8" x14ac:dyDescent="0.2">
      <c r="A57055" s="25" t="s">
        <v>29</v>
      </c>
      <c r="B57055" s="25" t="str">
        <f>INDEX(About!G:G,MATCH(A57055,About!F:F,0))</f>
        <v>CO</v>
      </c>
      <c r="C57055" s="25" t="e">
        <v>#N/A</v>
      </c>
      <c r="D57055" s="25" t="e">
        <f t="shared" si="891"/>
        <v>#N/A</v>
      </c>
      <c r="E57055" s="25" t="s">
        <v>961</v>
      </c>
      <c r="F57055" s="11" t="s">
        <v>229</v>
      </c>
      <c r="G57055" s="12" t="s">
        <v>39</v>
      </c>
      <c r="H57055" s="13">
        <v>117.75287931973899</v>
      </c>
    </row>
    <row r="57056" spans="1:8" x14ac:dyDescent="0.2">
      <c r="A57056" s="25" t="s">
        <v>40</v>
      </c>
      <c r="B57056" s="25" t="str">
        <f>INDEX(About!G:G,MATCH(A57056,About!F:F,0))</f>
        <v>FL</v>
      </c>
      <c r="C57056" s="25" t="e">
        <v>#N/A</v>
      </c>
      <c r="D57056" s="25" t="e">
        <f t="shared" si="891"/>
        <v>#N/A</v>
      </c>
      <c r="E57056" s="25" t="s">
        <v>961</v>
      </c>
      <c r="F57056" s="11" t="s">
        <v>229</v>
      </c>
      <c r="G57056" s="12" t="s">
        <v>41</v>
      </c>
      <c r="H57056" s="13">
        <v>0</v>
      </c>
    </row>
    <row r="57057" spans="1:8" x14ac:dyDescent="0.2">
      <c r="A57057" s="25" t="s">
        <v>40</v>
      </c>
      <c r="B57057" s="25" t="str">
        <f>INDEX(About!G:G,MATCH(A57057,About!F:F,0))</f>
        <v>FL</v>
      </c>
      <c r="C57057" s="25" t="e">
        <v>#N/A</v>
      </c>
      <c r="D57057" s="25" t="e">
        <f t="shared" si="891"/>
        <v>#N/A</v>
      </c>
      <c r="E57057" s="25" t="s">
        <v>961</v>
      </c>
      <c r="F57057" s="11" t="s">
        <v>229</v>
      </c>
      <c r="G57057" s="12" t="s">
        <v>42</v>
      </c>
      <c r="H57057" s="13">
        <v>0</v>
      </c>
    </row>
    <row r="57058" spans="1:8" x14ac:dyDescent="0.2">
      <c r="A57058" s="25" t="s">
        <v>40</v>
      </c>
      <c r="B57058" s="25" t="str">
        <f>INDEX(About!G:G,MATCH(A57058,About!F:F,0))</f>
        <v>FL</v>
      </c>
      <c r="C57058" s="25" t="e">
        <v>#N/A</v>
      </c>
      <c r="D57058" s="25" t="e">
        <f t="shared" si="891"/>
        <v>#N/A</v>
      </c>
      <c r="E57058" s="25" t="s">
        <v>961</v>
      </c>
      <c r="F57058" s="11" t="s">
        <v>229</v>
      </c>
      <c r="G57058" s="12" t="s">
        <v>43</v>
      </c>
      <c r="H57058" s="13">
        <v>0</v>
      </c>
    </row>
    <row r="57059" spans="1:8" x14ac:dyDescent="0.2">
      <c r="A57059" s="25" t="s">
        <v>40</v>
      </c>
      <c r="B57059" s="25" t="str">
        <f>INDEX(About!G:G,MATCH(A57059,About!F:F,0))</f>
        <v>FL</v>
      </c>
      <c r="C57059" s="25" t="e">
        <v>#N/A</v>
      </c>
      <c r="D57059" s="25" t="e">
        <f t="shared" si="891"/>
        <v>#N/A</v>
      </c>
      <c r="E57059" s="25" t="s">
        <v>961</v>
      </c>
      <c r="F57059" s="11" t="s">
        <v>229</v>
      </c>
      <c r="G57059" s="12" t="s">
        <v>45</v>
      </c>
      <c r="H57059" s="13">
        <v>0</v>
      </c>
    </row>
    <row r="57060" spans="1:8" x14ac:dyDescent="0.2">
      <c r="A57060" s="25" t="s">
        <v>44</v>
      </c>
      <c r="B57060" s="25" t="str">
        <f>INDEX(About!G:G,MATCH(A57060,About!F:F,0))</f>
        <v>GA</v>
      </c>
      <c r="C57060" s="25" t="e">
        <v>#N/A</v>
      </c>
      <c r="D57060" s="25" t="e">
        <f t="shared" si="891"/>
        <v>#N/A</v>
      </c>
      <c r="E57060" s="25" t="s">
        <v>961</v>
      </c>
      <c r="F57060" s="11" t="s">
        <v>229</v>
      </c>
      <c r="G57060" s="12" t="s">
        <v>46</v>
      </c>
      <c r="H57060" s="13">
        <v>0</v>
      </c>
    </row>
    <row r="57061" spans="1:8" x14ac:dyDescent="0.2">
      <c r="A57061" s="25" t="s">
        <v>47</v>
      </c>
      <c r="B57061" s="25" t="str">
        <f>INDEX(About!G:G,MATCH(A57061,About!F:F,0))</f>
        <v>ID</v>
      </c>
      <c r="C57061" s="25" t="e">
        <v>#N/A</v>
      </c>
      <c r="D57061" s="25" t="e">
        <f t="shared" si="891"/>
        <v>#N/A</v>
      </c>
      <c r="E57061" s="25" t="s">
        <v>961</v>
      </c>
      <c r="F57061" s="11" t="s">
        <v>229</v>
      </c>
      <c r="G57061" s="12" t="s">
        <v>48</v>
      </c>
      <c r="H57061" s="13">
        <v>120.70305968875574</v>
      </c>
    </row>
    <row r="57062" spans="1:8" x14ac:dyDescent="0.2">
      <c r="A57062" s="25" t="s">
        <v>49</v>
      </c>
      <c r="B57062" s="25" t="str">
        <f>INDEX(About!G:G,MATCH(A57062,About!F:F,0))</f>
        <v>IL</v>
      </c>
      <c r="C57062" s="25" t="e">
        <v>#N/A</v>
      </c>
      <c r="D57062" s="25" t="e">
        <f t="shared" si="891"/>
        <v>#N/A</v>
      </c>
      <c r="E57062" s="25" t="s">
        <v>961</v>
      </c>
      <c r="F57062" s="11" t="s">
        <v>229</v>
      </c>
      <c r="G57062" s="12" t="s">
        <v>50</v>
      </c>
      <c r="H57062" s="13">
        <v>0</v>
      </c>
    </row>
    <row r="57063" spans="1:8" x14ac:dyDescent="0.2">
      <c r="A57063" s="25" t="s">
        <v>49</v>
      </c>
      <c r="B57063" s="25" t="str">
        <f>INDEX(About!G:G,MATCH(A57063,About!F:F,0))</f>
        <v>IL</v>
      </c>
      <c r="C57063" s="25" t="e">
        <v>#N/A</v>
      </c>
      <c r="D57063" s="25" t="e">
        <f t="shared" si="891"/>
        <v>#N/A</v>
      </c>
      <c r="E57063" s="25" t="s">
        <v>961</v>
      </c>
      <c r="F57063" s="11" t="s">
        <v>229</v>
      </c>
      <c r="G57063" s="12" t="s">
        <v>51</v>
      </c>
      <c r="H57063" s="13">
        <v>0</v>
      </c>
    </row>
    <row r="57064" spans="1:8" x14ac:dyDescent="0.2">
      <c r="A57064" s="25" t="s">
        <v>52</v>
      </c>
      <c r="B57064" s="25" t="str">
        <f>INDEX(About!G:G,MATCH(A57064,About!F:F,0))</f>
        <v>IN</v>
      </c>
      <c r="C57064" s="25" t="e">
        <v>#N/A</v>
      </c>
      <c r="D57064" s="25" t="e">
        <f t="shared" si="891"/>
        <v>#N/A</v>
      </c>
      <c r="E57064" s="25" t="s">
        <v>961</v>
      </c>
      <c r="F57064" s="11" t="s">
        <v>229</v>
      </c>
      <c r="G57064" s="12" t="s">
        <v>53</v>
      </c>
      <c r="H57064" s="13">
        <v>0</v>
      </c>
    </row>
    <row r="57065" spans="1:8" x14ac:dyDescent="0.2">
      <c r="A57065" s="25" t="s">
        <v>49</v>
      </c>
      <c r="B57065" s="25" t="str">
        <f>INDEX(About!G:G,MATCH(A57065,About!F:F,0))</f>
        <v>IL</v>
      </c>
      <c r="C57065" s="25" t="e">
        <v>#N/A</v>
      </c>
      <c r="D57065" s="25" t="e">
        <f t="shared" si="891"/>
        <v>#N/A</v>
      </c>
      <c r="E57065" s="25" t="s">
        <v>961</v>
      </c>
      <c r="F57065" s="11" t="s">
        <v>229</v>
      </c>
      <c r="G57065" s="12" t="s">
        <v>54</v>
      </c>
      <c r="H57065" s="13">
        <v>0</v>
      </c>
    </row>
    <row r="57066" spans="1:8" x14ac:dyDescent="0.2">
      <c r="A57066" s="25" t="s">
        <v>52</v>
      </c>
      <c r="B57066" s="25" t="str">
        <f>INDEX(About!G:G,MATCH(A57066,About!F:F,0))</f>
        <v>IN</v>
      </c>
      <c r="C57066" s="25" t="e">
        <v>#N/A</v>
      </c>
      <c r="D57066" s="25" t="e">
        <f t="shared" si="891"/>
        <v>#N/A</v>
      </c>
      <c r="E57066" s="25" t="s">
        <v>961</v>
      </c>
      <c r="F57066" s="11" t="s">
        <v>229</v>
      </c>
      <c r="G57066" s="12" t="s">
        <v>55</v>
      </c>
      <c r="H57066" s="13">
        <v>0</v>
      </c>
    </row>
    <row r="57067" spans="1:8" x14ac:dyDescent="0.2">
      <c r="A57067" s="25" t="s">
        <v>52</v>
      </c>
      <c r="B57067" s="25" t="str">
        <f>INDEX(About!G:G,MATCH(A57067,About!F:F,0))</f>
        <v>IN</v>
      </c>
      <c r="C57067" s="25" t="e">
        <v>#N/A</v>
      </c>
      <c r="D57067" s="25" t="e">
        <f t="shared" si="891"/>
        <v>#N/A</v>
      </c>
      <c r="E57067" s="25" t="s">
        <v>961</v>
      </c>
      <c r="F57067" s="11" t="s">
        <v>229</v>
      </c>
      <c r="G57067" s="12" t="s">
        <v>56</v>
      </c>
      <c r="H57067" s="13">
        <v>0</v>
      </c>
    </row>
    <row r="57068" spans="1:8" x14ac:dyDescent="0.2">
      <c r="A57068" s="25" t="s">
        <v>57</v>
      </c>
      <c r="B57068" s="25" t="str">
        <f>INDEX(About!G:G,MATCH(A57068,About!F:F,0))</f>
        <v>KS</v>
      </c>
      <c r="C57068" s="25" t="e">
        <v>#N/A</v>
      </c>
      <c r="D57068" s="25" t="e">
        <f t="shared" si="891"/>
        <v>#N/A</v>
      </c>
      <c r="E57068" s="25" t="s">
        <v>961</v>
      </c>
      <c r="F57068" s="11" t="s">
        <v>229</v>
      </c>
      <c r="G57068" s="12" t="s">
        <v>58</v>
      </c>
      <c r="H57068" s="13">
        <v>0</v>
      </c>
    </row>
    <row r="57069" spans="1:8" x14ac:dyDescent="0.2">
      <c r="A57069" s="25" t="s">
        <v>57</v>
      </c>
      <c r="B57069" s="25" t="str">
        <f>INDEX(About!G:G,MATCH(A57069,About!F:F,0))</f>
        <v>KS</v>
      </c>
      <c r="C57069" s="25" t="e">
        <v>#N/A</v>
      </c>
      <c r="D57069" s="25" t="e">
        <f t="shared" si="891"/>
        <v>#N/A</v>
      </c>
      <c r="E57069" s="25" t="s">
        <v>961</v>
      </c>
      <c r="F57069" s="11" t="s">
        <v>229</v>
      </c>
      <c r="G57069" s="12" t="s">
        <v>59</v>
      </c>
      <c r="H57069" s="13">
        <v>0</v>
      </c>
    </row>
    <row r="57070" spans="1:8" x14ac:dyDescent="0.2">
      <c r="A57070" s="25" t="s">
        <v>57</v>
      </c>
      <c r="B57070" s="25" t="str">
        <f>INDEX(About!G:G,MATCH(A57070,About!F:F,0))</f>
        <v>KS</v>
      </c>
      <c r="C57070" s="25" t="e">
        <v>#N/A</v>
      </c>
      <c r="D57070" s="25" t="e">
        <f t="shared" si="891"/>
        <v>#N/A</v>
      </c>
      <c r="E57070" s="25" t="s">
        <v>961</v>
      </c>
      <c r="F57070" s="11" t="s">
        <v>229</v>
      </c>
      <c r="G57070" s="12" t="s">
        <v>60</v>
      </c>
      <c r="H57070" s="13">
        <v>0</v>
      </c>
    </row>
    <row r="57071" spans="1:8" x14ac:dyDescent="0.2">
      <c r="A57071" s="25" t="s">
        <v>57</v>
      </c>
      <c r="B57071" s="25" t="str">
        <f>INDEX(About!G:G,MATCH(A57071,About!F:F,0))</f>
        <v>KS</v>
      </c>
      <c r="C57071" s="25" t="e">
        <v>#N/A</v>
      </c>
      <c r="D57071" s="25" t="e">
        <f t="shared" si="891"/>
        <v>#N/A</v>
      </c>
      <c r="E57071" s="25" t="s">
        <v>961</v>
      </c>
      <c r="F57071" s="11" t="s">
        <v>229</v>
      </c>
      <c r="G57071" s="12" t="s">
        <v>61</v>
      </c>
      <c r="H57071" s="13">
        <v>0</v>
      </c>
    </row>
    <row r="57072" spans="1:8" x14ac:dyDescent="0.2">
      <c r="A57072" s="25" t="s">
        <v>57</v>
      </c>
      <c r="B57072" s="25" t="str">
        <f>INDEX(About!G:G,MATCH(A57072,About!F:F,0))</f>
        <v>KS</v>
      </c>
      <c r="C57072" s="25" t="e">
        <v>#N/A</v>
      </c>
      <c r="D57072" s="25" t="e">
        <f t="shared" si="891"/>
        <v>#N/A</v>
      </c>
      <c r="E57072" s="25" t="s">
        <v>961</v>
      </c>
      <c r="F57072" s="11" t="s">
        <v>229</v>
      </c>
      <c r="G57072" s="12" t="s">
        <v>62</v>
      </c>
      <c r="H57072" s="13">
        <v>0</v>
      </c>
    </row>
    <row r="57073" spans="1:8" x14ac:dyDescent="0.2">
      <c r="A57073" s="25" t="s">
        <v>57</v>
      </c>
      <c r="B57073" s="25" t="str">
        <f>INDEX(About!G:G,MATCH(A57073,About!F:F,0))</f>
        <v>KS</v>
      </c>
      <c r="C57073" s="25" t="e">
        <v>#N/A</v>
      </c>
      <c r="D57073" s="25" t="e">
        <f t="shared" si="891"/>
        <v>#N/A</v>
      </c>
      <c r="E57073" s="25" t="s">
        <v>961</v>
      </c>
      <c r="F57073" s="11" t="s">
        <v>229</v>
      </c>
      <c r="G57073" s="12" t="s">
        <v>63</v>
      </c>
      <c r="H57073" s="13">
        <v>0</v>
      </c>
    </row>
    <row r="57074" spans="1:8" x14ac:dyDescent="0.2">
      <c r="A57074" s="25" t="s">
        <v>57</v>
      </c>
      <c r="B57074" s="25" t="str">
        <f>INDEX(About!G:G,MATCH(A57074,About!F:F,0))</f>
        <v>KS</v>
      </c>
      <c r="C57074" s="25" t="e">
        <v>#N/A</v>
      </c>
      <c r="D57074" s="25" t="e">
        <f t="shared" si="891"/>
        <v>#N/A</v>
      </c>
      <c r="E57074" s="25" t="s">
        <v>961</v>
      </c>
      <c r="F57074" s="11" t="s">
        <v>229</v>
      </c>
      <c r="G57074" s="12" t="s">
        <v>64</v>
      </c>
      <c r="H57074" s="13">
        <v>0</v>
      </c>
    </row>
    <row r="57075" spans="1:8" x14ac:dyDescent="0.2">
      <c r="A57075" s="25" t="s">
        <v>65</v>
      </c>
      <c r="B57075" s="25" t="str">
        <f>INDEX(About!G:G,MATCH(A57075,About!F:F,0))</f>
        <v>KY</v>
      </c>
      <c r="C57075" s="25" t="e">
        <v>#N/A</v>
      </c>
      <c r="D57075" s="25" t="e">
        <f t="shared" si="891"/>
        <v>#N/A</v>
      </c>
      <c r="E57075" s="25" t="s">
        <v>961</v>
      </c>
      <c r="F57075" s="11" t="s">
        <v>229</v>
      </c>
      <c r="G57075" s="12" t="s">
        <v>66</v>
      </c>
      <c r="H57075" s="13">
        <v>0</v>
      </c>
    </row>
    <row r="57076" spans="1:8" x14ac:dyDescent="0.2">
      <c r="A57076" s="25" t="s">
        <v>65</v>
      </c>
      <c r="B57076" s="25" t="str">
        <f>INDEX(About!G:G,MATCH(A57076,About!F:F,0))</f>
        <v>KY</v>
      </c>
      <c r="C57076" s="25" t="e">
        <v>#N/A</v>
      </c>
      <c r="D57076" s="25" t="e">
        <f t="shared" si="891"/>
        <v>#N/A</v>
      </c>
      <c r="E57076" s="25" t="s">
        <v>961</v>
      </c>
      <c r="F57076" s="11" t="s">
        <v>229</v>
      </c>
      <c r="G57076" s="12" t="s">
        <v>67</v>
      </c>
      <c r="H57076" s="13">
        <v>0</v>
      </c>
    </row>
    <row r="57077" spans="1:8" x14ac:dyDescent="0.2">
      <c r="A57077" s="25" t="s">
        <v>49</v>
      </c>
      <c r="B57077" s="25" t="str">
        <f>INDEX(About!G:G,MATCH(A57077,About!F:F,0))</f>
        <v>IL</v>
      </c>
      <c r="C57077" s="25" t="e">
        <v>#N/A</v>
      </c>
      <c r="D57077" s="25" t="e">
        <f t="shared" si="891"/>
        <v>#N/A</v>
      </c>
      <c r="E57077" s="25" t="s">
        <v>961</v>
      </c>
      <c r="F57077" s="11" t="s">
        <v>229</v>
      </c>
      <c r="G57077" s="12" t="s">
        <v>68</v>
      </c>
      <c r="H57077" s="13">
        <v>0</v>
      </c>
    </row>
    <row r="57078" spans="1:8" x14ac:dyDescent="0.2">
      <c r="A57078" s="25" t="s">
        <v>65</v>
      </c>
      <c r="B57078" s="25" t="str">
        <f>INDEX(About!G:G,MATCH(A57078,About!F:F,0))</f>
        <v>KY</v>
      </c>
      <c r="C57078" s="25" t="e">
        <v>#N/A</v>
      </c>
      <c r="D57078" s="25" t="e">
        <f t="shared" si="891"/>
        <v>#N/A</v>
      </c>
      <c r="E57078" s="25" t="s">
        <v>961</v>
      </c>
      <c r="F57078" s="11" t="s">
        <v>229</v>
      </c>
      <c r="G57078" s="12" t="s">
        <v>69</v>
      </c>
      <c r="H57078" s="13">
        <v>0</v>
      </c>
    </row>
    <row r="57079" spans="1:8" x14ac:dyDescent="0.2">
      <c r="A57079" s="25" t="s">
        <v>70</v>
      </c>
      <c r="B57079" s="25" t="str">
        <f>INDEX(About!G:G,MATCH(A57079,About!F:F,0))</f>
        <v>LA</v>
      </c>
      <c r="C57079" s="25" t="e">
        <v>#N/A</v>
      </c>
      <c r="D57079" s="25" t="e">
        <f t="shared" si="891"/>
        <v>#N/A</v>
      </c>
      <c r="E57079" s="25" t="s">
        <v>961</v>
      </c>
      <c r="F57079" s="11" t="s">
        <v>229</v>
      </c>
      <c r="G57079" s="12" t="s">
        <v>71</v>
      </c>
      <c r="H57079" s="13">
        <v>0</v>
      </c>
    </row>
    <row r="57080" spans="1:8" x14ac:dyDescent="0.2">
      <c r="A57080" s="25" t="s">
        <v>70</v>
      </c>
      <c r="B57080" s="25" t="str">
        <f>INDEX(About!G:G,MATCH(A57080,About!F:F,0))</f>
        <v>LA</v>
      </c>
      <c r="C57080" s="25" t="e">
        <v>#N/A</v>
      </c>
      <c r="D57080" s="25" t="e">
        <f t="shared" si="891"/>
        <v>#N/A</v>
      </c>
      <c r="E57080" s="25" t="s">
        <v>961</v>
      </c>
      <c r="F57080" s="11" t="s">
        <v>229</v>
      </c>
      <c r="G57080" s="12" t="s">
        <v>72</v>
      </c>
      <c r="H57080" s="13">
        <v>0</v>
      </c>
    </row>
    <row r="57081" spans="1:8" x14ac:dyDescent="0.2">
      <c r="A57081" s="25" t="s">
        <v>70</v>
      </c>
      <c r="B57081" s="25" t="str">
        <f>INDEX(About!G:G,MATCH(A57081,About!F:F,0))</f>
        <v>LA</v>
      </c>
      <c r="C57081" s="25" t="e">
        <v>#N/A</v>
      </c>
      <c r="D57081" s="25" t="e">
        <f t="shared" si="891"/>
        <v>#N/A</v>
      </c>
      <c r="E57081" s="25" t="s">
        <v>961</v>
      </c>
      <c r="F57081" s="11" t="s">
        <v>229</v>
      </c>
      <c r="G57081" s="12" t="s">
        <v>73</v>
      </c>
      <c r="H57081" s="13">
        <v>0</v>
      </c>
    </row>
    <row r="57082" spans="1:8" x14ac:dyDescent="0.2">
      <c r="A57082" s="25" t="s">
        <v>70</v>
      </c>
      <c r="B57082" s="25" t="str">
        <f>INDEX(About!G:G,MATCH(A57082,About!F:F,0))</f>
        <v>LA</v>
      </c>
      <c r="C57082" s="25" t="e">
        <v>#N/A</v>
      </c>
      <c r="D57082" s="25" t="e">
        <f t="shared" si="891"/>
        <v>#N/A</v>
      </c>
      <c r="E57082" s="25" t="s">
        <v>961</v>
      </c>
      <c r="F57082" s="11" t="s">
        <v>229</v>
      </c>
      <c r="G57082" s="12" t="s">
        <v>74</v>
      </c>
      <c r="H57082" s="13">
        <v>0</v>
      </c>
    </row>
    <row r="57083" spans="1:8" x14ac:dyDescent="0.2">
      <c r="A57083" s="25" t="s">
        <v>75</v>
      </c>
      <c r="B57083" s="25" t="str">
        <f>INDEX(About!G:G,MATCH(A57083,About!F:F,0))</f>
        <v>MD</v>
      </c>
      <c r="C57083" s="25" t="e">
        <v>#N/A</v>
      </c>
      <c r="D57083" s="25" t="e">
        <f t="shared" si="891"/>
        <v>#N/A</v>
      </c>
      <c r="E57083" s="25" t="s">
        <v>961</v>
      </c>
      <c r="F57083" s="11" t="s">
        <v>229</v>
      </c>
      <c r="G57083" s="12" t="s">
        <v>76</v>
      </c>
      <c r="H57083" s="13">
        <v>0</v>
      </c>
    </row>
    <row r="57084" spans="1:8" x14ac:dyDescent="0.2">
      <c r="A57084" s="25" t="s">
        <v>75</v>
      </c>
      <c r="B57084" s="25" t="str">
        <f>INDEX(About!G:G,MATCH(A57084,About!F:F,0))</f>
        <v>MD</v>
      </c>
      <c r="C57084" s="25" t="e">
        <v>#N/A</v>
      </c>
      <c r="D57084" s="25" t="e">
        <f t="shared" si="891"/>
        <v>#N/A</v>
      </c>
      <c r="E57084" s="25" t="s">
        <v>961</v>
      </c>
      <c r="F57084" s="11" t="s">
        <v>229</v>
      </c>
      <c r="G57084" s="12" t="s">
        <v>77</v>
      </c>
      <c r="H57084" s="13">
        <v>0</v>
      </c>
    </row>
    <row r="57085" spans="1:8" x14ac:dyDescent="0.2">
      <c r="A57085" s="25" t="s">
        <v>78</v>
      </c>
      <c r="B57085" s="25" t="str">
        <f>INDEX(About!G:G,MATCH(A57085,About!F:F,0))</f>
        <v>MI</v>
      </c>
      <c r="C57085" s="25" t="e">
        <v>#N/A</v>
      </c>
      <c r="D57085" s="25" t="e">
        <f t="shared" si="891"/>
        <v>#N/A</v>
      </c>
      <c r="E57085" s="25" t="s">
        <v>961</v>
      </c>
      <c r="F57085" s="11" t="s">
        <v>229</v>
      </c>
      <c r="G57085" s="12" t="s">
        <v>79</v>
      </c>
      <c r="H57085" s="13">
        <v>0</v>
      </c>
    </row>
    <row r="57086" spans="1:8" x14ac:dyDescent="0.2">
      <c r="A57086" s="25" t="s">
        <v>80</v>
      </c>
      <c r="B57086" s="25" t="str">
        <f>INDEX(About!G:G,MATCH(A57086,About!F:F,0))</f>
        <v>MS</v>
      </c>
      <c r="C57086" s="25" t="e">
        <v>#N/A</v>
      </c>
      <c r="D57086" s="25" t="e">
        <f t="shared" si="891"/>
        <v>#N/A</v>
      </c>
      <c r="E57086" s="25" t="s">
        <v>961</v>
      </c>
      <c r="F57086" s="11" t="s">
        <v>229</v>
      </c>
      <c r="G57086" s="12" t="s">
        <v>81</v>
      </c>
      <c r="H57086" s="13">
        <v>0</v>
      </c>
    </row>
    <row r="57087" spans="1:8" x14ac:dyDescent="0.2">
      <c r="A57087" s="25" t="s">
        <v>80</v>
      </c>
      <c r="B57087" s="25" t="str">
        <f>INDEX(About!G:G,MATCH(A57087,About!F:F,0))</f>
        <v>MS</v>
      </c>
      <c r="C57087" s="25" t="e">
        <v>#N/A</v>
      </c>
      <c r="D57087" s="25" t="e">
        <f t="shared" si="891"/>
        <v>#N/A</v>
      </c>
      <c r="E57087" s="25" t="s">
        <v>961</v>
      </c>
      <c r="F57087" s="11" t="s">
        <v>229</v>
      </c>
      <c r="G57087" s="12" t="s">
        <v>82</v>
      </c>
      <c r="H57087" s="13">
        <v>0</v>
      </c>
    </row>
    <row r="57088" spans="1:8" x14ac:dyDescent="0.2">
      <c r="A57088" s="25" t="s">
        <v>80</v>
      </c>
      <c r="B57088" s="25" t="str">
        <f>INDEX(About!G:G,MATCH(A57088,About!F:F,0))</f>
        <v>MS</v>
      </c>
      <c r="C57088" s="25" t="e">
        <v>#N/A</v>
      </c>
      <c r="D57088" s="25" t="e">
        <f t="shared" si="891"/>
        <v>#N/A</v>
      </c>
      <c r="E57088" s="25" t="s">
        <v>961</v>
      </c>
      <c r="F57088" s="11" t="s">
        <v>229</v>
      </c>
      <c r="G57088" s="12" t="s">
        <v>83</v>
      </c>
      <c r="H57088" s="13">
        <v>0</v>
      </c>
    </row>
    <row r="57089" spans="1:8" x14ac:dyDescent="0.2">
      <c r="A57089" s="25" t="s">
        <v>80</v>
      </c>
      <c r="B57089" s="25" t="str">
        <f>INDEX(About!G:G,MATCH(A57089,About!F:F,0))</f>
        <v>MS</v>
      </c>
      <c r="C57089" s="25" t="e">
        <v>#N/A</v>
      </c>
      <c r="D57089" s="25" t="e">
        <f t="shared" si="891"/>
        <v>#N/A</v>
      </c>
      <c r="E57089" s="25" t="s">
        <v>961</v>
      </c>
      <c r="F57089" s="11" t="s">
        <v>229</v>
      </c>
      <c r="G57089" s="12" t="s">
        <v>84</v>
      </c>
      <c r="H57089" s="13">
        <v>0</v>
      </c>
    </row>
    <row r="57090" spans="1:8" x14ac:dyDescent="0.2">
      <c r="A57090" s="25" t="s">
        <v>80</v>
      </c>
      <c r="B57090" s="25" t="str">
        <f>INDEX(About!G:G,MATCH(A57090,About!F:F,0))</f>
        <v>MS</v>
      </c>
      <c r="C57090" s="25" t="e">
        <v>#N/A</v>
      </c>
      <c r="D57090" s="25" t="e">
        <f t="shared" si="891"/>
        <v>#N/A</v>
      </c>
      <c r="E57090" s="25" t="s">
        <v>961</v>
      </c>
      <c r="F57090" s="11" t="s">
        <v>229</v>
      </c>
      <c r="G57090" s="12" t="s">
        <v>85</v>
      </c>
      <c r="H57090" s="13">
        <v>0</v>
      </c>
    </row>
    <row r="57091" spans="1:8" x14ac:dyDescent="0.2">
      <c r="A57091" s="25" t="s">
        <v>80</v>
      </c>
      <c r="B57091" s="25" t="str">
        <f>INDEX(About!G:G,MATCH(A57091,About!F:F,0))</f>
        <v>MS</v>
      </c>
      <c r="C57091" s="25" t="e">
        <v>#N/A</v>
      </c>
      <c r="D57091" s="25" t="e">
        <f t="shared" si="891"/>
        <v>#N/A</v>
      </c>
      <c r="E57091" s="25" t="s">
        <v>961</v>
      </c>
      <c r="F57091" s="11" t="s">
        <v>229</v>
      </c>
      <c r="G57091" s="12" t="s">
        <v>86</v>
      </c>
      <c r="H57091" s="13">
        <v>0</v>
      </c>
    </row>
    <row r="57092" spans="1:8" x14ac:dyDescent="0.2">
      <c r="A57092" s="25" t="s">
        <v>87</v>
      </c>
      <c r="B57092" s="25" t="str">
        <f>INDEX(About!G:G,MATCH(A57092,About!F:F,0))</f>
        <v>MT</v>
      </c>
      <c r="C57092" s="25" t="e">
        <v>#N/A</v>
      </c>
      <c r="D57092" s="25" t="e">
        <f t="shared" si="891"/>
        <v>#N/A</v>
      </c>
      <c r="E57092" s="25" t="s">
        <v>961</v>
      </c>
      <c r="F57092" s="11" t="s">
        <v>229</v>
      </c>
      <c r="G57092" s="12" t="s">
        <v>88</v>
      </c>
      <c r="H57092" s="13">
        <v>0</v>
      </c>
    </row>
    <row r="57093" spans="1:8" x14ac:dyDescent="0.2">
      <c r="A57093" s="25" t="s">
        <v>87</v>
      </c>
      <c r="B57093" s="25" t="str">
        <f>INDEX(About!G:G,MATCH(A57093,About!F:F,0))</f>
        <v>MT</v>
      </c>
      <c r="C57093" s="25" t="e">
        <v>#N/A</v>
      </c>
      <c r="D57093" s="25" t="e">
        <f t="shared" si="891"/>
        <v>#N/A</v>
      </c>
      <c r="E57093" s="25" t="s">
        <v>961</v>
      </c>
      <c r="F57093" s="11" t="s">
        <v>229</v>
      </c>
      <c r="G57093" s="12" t="s">
        <v>89</v>
      </c>
      <c r="H57093" s="13">
        <v>0</v>
      </c>
    </row>
    <row r="57094" spans="1:8" x14ac:dyDescent="0.2">
      <c r="A57094" s="25" t="s">
        <v>87</v>
      </c>
      <c r="B57094" s="25" t="str">
        <f>INDEX(About!G:G,MATCH(A57094,About!F:F,0))</f>
        <v>MT</v>
      </c>
      <c r="C57094" s="25" t="e">
        <v>#N/A</v>
      </c>
      <c r="D57094" s="25" t="e">
        <f t="shared" ref="D57094:D57157" si="892">C57094=B57094</f>
        <v>#N/A</v>
      </c>
      <c r="E57094" s="25" t="s">
        <v>961</v>
      </c>
      <c r="F57094" s="11" t="s">
        <v>229</v>
      </c>
      <c r="G57094" s="12" t="s">
        <v>90</v>
      </c>
      <c r="H57094" s="13">
        <v>0</v>
      </c>
    </row>
    <row r="57095" spans="1:8" x14ac:dyDescent="0.2">
      <c r="A57095" s="25" t="s">
        <v>87</v>
      </c>
      <c r="B57095" s="25" t="str">
        <f>INDEX(About!G:G,MATCH(A57095,About!F:F,0))</f>
        <v>MT</v>
      </c>
      <c r="C57095" s="25" t="e">
        <v>#N/A</v>
      </c>
      <c r="D57095" s="25" t="e">
        <f t="shared" si="892"/>
        <v>#N/A</v>
      </c>
      <c r="E57095" s="25" t="s">
        <v>961</v>
      </c>
      <c r="F57095" s="11" t="s">
        <v>229</v>
      </c>
      <c r="G57095" s="12" t="s">
        <v>91</v>
      </c>
      <c r="H57095" s="13">
        <v>0</v>
      </c>
    </row>
    <row r="57096" spans="1:8" x14ac:dyDescent="0.2">
      <c r="A57096" s="25" t="s">
        <v>87</v>
      </c>
      <c r="B57096" s="25" t="str">
        <f>INDEX(About!G:G,MATCH(A57096,About!F:F,0))</f>
        <v>MT</v>
      </c>
      <c r="C57096" s="25" t="e">
        <v>#N/A</v>
      </c>
      <c r="D57096" s="25" t="e">
        <f t="shared" si="892"/>
        <v>#N/A</v>
      </c>
      <c r="E57096" s="25" t="s">
        <v>961</v>
      </c>
      <c r="F57096" s="11" t="s">
        <v>229</v>
      </c>
      <c r="G57096" s="12" t="s">
        <v>92</v>
      </c>
      <c r="H57096" s="13">
        <v>0</v>
      </c>
    </row>
    <row r="57097" spans="1:8" x14ac:dyDescent="0.2">
      <c r="A57097" s="25" t="s">
        <v>87</v>
      </c>
      <c r="B57097" s="25" t="str">
        <f>INDEX(About!G:G,MATCH(A57097,About!F:F,0))</f>
        <v>MT</v>
      </c>
      <c r="C57097" s="25" t="e">
        <v>#N/A</v>
      </c>
      <c r="D57097" s="25" t="e">
        <f t="shared" si="892"/>
        <v>#N/A</v>
      </c>
      <c r="E57097" s="25" t="s">
        <v>961</v>
      </c>
      <c r="F57097" s="11" t="s">
        <v>229</v>
      </c>
      <c r="G57097" s="12" t="s">
        <v>93</v>
      </c>
      <c r="H57097" s="13">
        <v>0</v>
      </c>
    </row>
    <row r="57098" spans="1:8" x14ac:dyDescent="0.2">
      <c r="A57098" s="25" t="s">
        <v>87</v>
      </c>
      <c r="B57098" s="25" t="str">
        <f>INDEX(About!G:G,MATCH(A57098,About!F:F,0))</f>
        <v>MT</v>
      </c>
      <c r="C57098" s="25" t="e">
        <v>#N/A</v>
      </c>
      <c r="D57098" s="25" t="e">
        <f t="shared" si="892"/>
        <v>#N/A</v>
      </c>
      <c r="E57098" s="25" t="s">
        <v>961</v>
      </c>
      <c r="F57098" s="11" t="s">
        <v>229</v>
      </c>
      <c r="G57098" s="12" t="s">
        <v>94</v>
      </c>
      <c r="H57098" s="13">
        <v>0</v>
      </c>
    </row>
    <row r="57099" spans="1:8" x14ac:dyDescent="0.2">
      <c r="A57099" s="25" t="s">
        <v>95</v>
      </c>
      <c r="B57099" s="25" t="str">
        <f>INDEX(About!G:G,MATCH(A57099,About!F:F,0))</f>
        <v>NE</v>
      </c>
      <c r="C57099" s="25" t="e">
        <v>#N/A</v>
      </c>
      <c r="D57099" s="25" t="e">
        <f t="shared" si="892"/>
        <v>#N/A</v>
      </c>
      <c r="E57099" s="25" t="s">
        <v>961</v>
      </c>
      <c r="F57099" s="11" t="s">
        <v>229</v>
      </c>
      <c r="G57099" s="12" t="s">
        <v>96</v>
      </c>
      <c r="H57099" s="13">
        <v>0</v>
      </c>
    </row>
    <row r="57100" spans="1:8" x14ac:dyDescent="0.2">
      <c r="A57100" s="25" t="s">
        <v>95</v>
      </c>
      <c r="B57100" s="25" t="str">
        <f>INDEX(About!G:G,MATCH(A57100,About!F:F,0))</f>
        <v>NE</v>
      </c>
      <c r="C57100" s="25" t="e">
        <v>#N/A</v>
      </c>
      <c r="D57100" s="25" t="e">
        <f t="shared" si="892"/>
        <v>#N/A</v>
      </c>
      <c r="E57100" s="25" t="s">
        <v>961</v>
      </c>
      <c r="F57100" s="11" t="s">
        <v>229</v>
      </c>
      <c r="G57100" s="12" t="s">
        <v>97</v>
      </c>
      <c r="H57100" s="13">
        <v>0</v>
      </c>
    </row>
    <row r="57101" spans="1:8" x14ac:dyDescent="0.2">
      <c r="A57101" s="25" t="s">
        <v>651</v>
      </c>
      <c r="B57101" s="25" t="str">
        <f>INDEX(About!G:G,MATCH(A57101,About!F:F,0))</f>
        <v>NM</v>
      </c>
      <c r="C57101" s="25" t="e">
        <v>#N/A</v>
      </c>
      <c r="D57101" s="25" t="e">
        <f t="shared" si="892"/>
        <v>#N/A</v>
      </c>
      <c r="E57101" s="25" t="s">
        <v>961</v>
      </c>
      <c r="F57101" s="11" t="s">
        <v>229</v>
      </c>
      <c r="G57101" s="12" t="s">
        <v>98</v>
      </c>
      <c r="H57101" s="13">
        <v>108.07445829091841</v>
      </c>
    </row>
    <row r="57102" spans="1:8" x14ac:dyDescent="0.2">
      <c r="A57102" s="25" t="s">
        <v>651</v>
      </c>
      <c r="B57102" s="25" t="str">
        <f>INDEX(About!G:G,MATCH(A57102,About!F:F,0))</f>
        <v>NM</v>
      </c>
      <c r="C57102" s="25" t="e">
        <v>#N/A</v>
      </c>
      <c r="D57102" s="25" t="e">
        <f t="shared" si="892"/>
        <v>#N/A</v>
      </c>
      <c r="E57102" s="25" t="s">
        <v>961</v>
      </c>
      <c r="F57102" s="11" t="s">
        <v>229</v>
      </c>
      <c r="G57102" s="12" t="s">
        <v>99</v>
      </c>
      <c r="H57102" s="13">
        <v>0</v>
      </c>
    </row>
    <row r="57103" spans="1:8" x14ac:dyDescent="0.2">
      <c r="A57103" s="25" t="s">
        <v>651</v>
      </c>
      <c r="B57103" s="25" t="str">
        <f>INDEX(About!G:G,MATCH(A57103,About!F:F,0))</f>
        <v>NM</v>
      </c>
      <c r="C57103" s="25" t="e">
        <v>#N/A</v>
      </c>
      <c r="D57103" s="25" t="e">
        <f t="shared" si="892"/>
        <v>#N/A</v>
      </c>
      <c r="E57103" s="25" t="s">
        <v>961</v>
      </c>
      <c r="F57103" s="11" t="s">
        <v>229</v>
      </c>
      <c r="G57103" s="12" t="s">
        <v>100</v>
      </c>
      <c r="H57103" s="13">
        <v>118.6191782530499</v>
      </c>
    </row>
    <row r="57104" spans="1:8" x14ac:dyDescent="0.2">
      <c r="A57104" s="25" t="s">
        <v>651</v>
      </c>
      <c r="B57104" s="25" t="str">
        <f>INDEX(About!G:G,MATCH(A57104,About!F:F,0))</f>
        <v>NM</v>
      </c>
      <c r="C57104" s="25" t="e">
        <v>#N/A</v>
      </c>
      <c r="D57104" s="25" t="e">
        <f t="shared" si="892"/>
        <v>#N/A</v>
      </c>
      <c r="E57104" s="25" t="s">
        <v>961</v>
      </c>
      <c r="F57104" s="11" t="s">
        <v>229</v>
      </c>
      <c r="G57104" s="12" t="s">
        <v>101</v>
      </c>
      <c r="H57104" s="13">
        <v>0</v>
      </c>
    </row>
    <row r="57105" spans="1:8" x14ac:dyDescent="0.2">
      <c r="A57105" s="25" t="s">
        <v>651</v>
      </c>
      <c r="B57105" s="25" t="str">
        <f>INDEX(About!G:G,MATCH(A57105,About!F:F,0))</f>
        <v>NM</v>
      </c>
      <c r="C57105" s="25" t="e">
        <v>#N/A</v>
      </c>
      <c r="D57105" s="25" t="e">
        <f t="shared" si="892"/>
        <v>#N/A</v>
      </c>
      <c r="E57105" s="25" t="s">
        <v>961</v>
      </c>
      <c r="F57105" s="11" t="s">
        <v>229</v>
      </c>
      <c r="G57105" s="12" t="s">
        <v>102</v>
      </c>
      <c r="H57105" s="13">
        <v>96.620476855892889</v>
      </c>
    </row>
    <row r="57106" spans="1:8" x14ac:dyDescent="0.2">
      <c r="A57106" s="25" t="s">
        <v>651</v>
      </c>
      <c r="B57106" s="25" t="str">
        <f>INDEX(About!G:G,MATCH(A57106,About!F:F,0))</f>
        <v>NM</v>
      </c>
      <c r="C57106" s="25" t="e">
        <v>#N/A</v>
      </c>
      <c r="D57106" s="25" t="e">
        <f t="shared" si="892"/>
        <v>#N/A</v>
      </c>
      <c r="E57106" s="25" t="s">
        <v>961</v>
      </c>
      <c r="F57106" s="11" t="s">
        <v>229</v>
      </c>
      <c r="G57106" s="12" t="s">
        <v>103</v>
      </c>
      <c r="H57106" s="13">
        <v>0</v>
      </c>
    </row>
    <row r="57107" spans="1:8" x14ac:dyDescent="0.2">
      <c r="A57107" s="25" t="s">
        <v>651</v>
      </c>
      <c r="B57107" s="25" t="str">
        <f>INDEX(About!G:G,MATCH(A57107,About!F:F,0))</f>
        <v>NM</v>
      </c>
      <c r="C57107" s="25" t="e">
        <v>#N/A</v>
      </c>
      <c r="D57107" s="25" t="e">
        <f t="shared" si="892"/>
        <v>#N/A</v>
      </c>
      <c r="E57107" s="25" t="s">
        <v>961</v>
      </c>
      <c r="F57107" s="11" t="s">
        <v>229</v>
      </c>
      <c r="G57107" s="12" t="s">
        <v>104</v>
      </c>
      <c r="H57107" s="13">
        <v>106.86529018475873</v>
      </c>
    </row>
    <row r="57108" spans="1:8" x14ac:dyDescent="0.2">
      <c r="A57108" s="25" t="s">
        <v>651</v>
      </c>
      <c r="B57108" s="25" t="str">
        <f>INDEX(About!G:G,MATCH(A57108,About!F:F,0))</f>
        <v>NM</v>
      </c>
      <c r="C57108" s="25" t="e">
        <v>#N/A</v>
      </c>
      <c r="D57108" s="25" t="e">
        <f t="shared" si="892"/>
        <v>#N/A</v>
      </c>
      <c r="E57108" s="25" t="s">
        <v>961</v>
      </c>
      <c r="F57108" s="11" t="s">
        <v>229</v>
      </c>
      <c r="G57108" s="12" t="s">
        <v>105</v>
      </c>
      <c r="H57108" s="13">
        <v>0</v>
      </c>
    </row>
    <row r="57109" spans="1:8" x14ac:dyDescent="0.2">
      <c r="A57109" s="25" t="s">
        <v>653</v>
      </c>
      <c r="B57109" s="25" t="str">
        <f>INDEX(About!G:G,MATCH(A57109,About!F:F,0))</f>
        <v>NY</v>
      </c>
      <c r="C57109" s="25" t="e">
        <v>#N/A</v>
      </c>
      <c r="D57109" s="25" t="e">
        <f t="shared" si="892"/>
        <v>#N/A</v>
      </c>
      <c r="E57109" s="25" t="s">
        <v>961</v>
      </c>
      <c r="F57109" s="11" t="s">
        <v>229</v>
      </c>
      <c r="G57109" s="12" t="s">
        <v>106</v>
      </c>
      <c r="H57109" s="13">
        <v>0</v>
      </c>
    </row>
    <row r="57110" spans="1:8" x14ac:dyDescent="0.2">
      <c r="A57110" s="25" t="s">
        <v>653</v>
      </c>
      <c r="B57110" s="25" t="str">
        <f>INDEX(About!G:G,MATCH(A57110,About!F:F,0))</f>
        <v>NY</v>
      </c>
      <c r="C57110" s="25" t="e">
        <v>#N/A</v>
      </c>
      <c r="D57110" s="25" t="e">
        <f t="shared" si="892"/>
        <v>#N/A</v>
      </c>
      <c r="E57110" s="25" t="s">
        <v>961</v>
      </c>
      <c r="F57110" s="11" t="s">
        <v>229</v>
      </c>
      <c r="G57110" s="12" t="s">
        <v>107</v>
      </c>
      <c r="H57110" s="13">
        <v>0</v>
      </c>
    </row>
    <row r="57111" spans="1:8" x14ac:dyDescent="0.2">
      <c r="A57111" s="25" t="s">
        <v>655</v>
      </c>
      <c r="B57111" s="25" t="str">
        <f>INDEX(About!G:G,MATCH(A57111,About!F:F,0))</f>
        <v>NC</v>
      </c>
      <c r="C57111" s="25" t="e">
        <v>#N/A</v>
      </c>
      <c r="D57111" s="25" t="e">
        <f t="shared" si="892"/>
        <v>#N/A</v>
      </c>
      <c r="E57111" s="25" t="s">
        <v>961</v>
      </c>
      <c r="F57111" s="11" t="s">
        <v>229</v>
      </c>
      <c r="G57111" s="12" t="s">
        <v>108</v>
      </c>
      <c r="H57111" s="13">
        <v>0</v>
      </c>
    </row>
    <row r="57112" spans="1:8" x14ac:dyDescent="0.2">
      <c r="A57112" s="25" t="s">
        <v>657</v>
      </c>
      <c r="B57112" s="25" t="str">
        <f>INDEX(About!G:G,MATCH(A57112,About!F:F,0))</f>
        <v>ND</v>
      </c>
      <c r="C57112" s="25" t="e">
        <v>#N/A</v>
      </c>
      <c r="D57112" s="25" t="e">
        <f t="shared" si="892"/>
        <v>#N/A</v>
      </c>
      <c r="E57112" s="25" t="s">
        <v>961</v>
      </c>
      <c r="F57112" s="11" t="s">
        <v>229</v>
      </c>
      <c r="G57112" s="12" t="s">
        <v>109</v>
      </c>
      <c r="H57112" s="13">
        <v>0</v>
      </c>
    </row>
    <row r="57113" spans="1:8" x14ac:dyDescent="0.2">
      <c r="A57113" s="25" t="s">
        <v>110</v>
      </c>
      <c r="B57113" s="25" t="str">
        <f>INDEX(About!G:G,MATCH(A57113,About!F:F,0))</f>
        <v>OH</v>
      </c>
      <c r="C57113" s="25" t="e">
        <v>#N/A</v>
      </c>
      <c r="D57113" s="25" t="e">
        <f t="shared" si="892"/>
        <v>#N/A</v>
      </c>
      <c r="E57113" s="25" t="s">
        <v>961</v>
      </c>
      <c r="F57113" s="11" t="s">
        <v>229</v>
      </c>
      <c r="G57113" s="12" t="s">
        <v>111</v>
      </c>
      <c r="H57113" s="13">
        <v>0</v>
      </c>
    </row>
    <row r="57114" spans="1:8" x14ac:dyDescent="0.2">
      <c r="A57114" s="25" t="s">
        <v>110</v>
      </c>
      <c r="B57114" s="25" t="str">
        <f>INDEX(About!G:G,MATCH(A57114,About!F:F,0))</f>
        <v>OH</v>
      </c>
      <c r="C57114" s="25" t="e">
        <v>#N/A</v>
      </c>
      <c r="D57114" s="25" t="e">
        <f t="shared" si="892"/>
        <v>#N/A</v>
      </c>
      <c r="E57114" s="25" t="s">
        <v>961</v>
      </c>
      <c r="F57114" s="11" t="s">
        <v>229</v>
      </c>
      <c r="G57114" s="12" t="s">
        <v>112</v>
      </c>
      <c r="H57114" s="13">
        <v>0</v>
      </c>
    </row>
    <row r="57115" spans="1:8" x14ac:dyDescent="0.2">
      <c r="A57115" s="25" t="s">
        <v>110</v>
      </c>
      <c r="B57115" s="25" t="str">
        <f>INDEX(About!G:G,MATCH(A57115,About!F:F,0))</f>
        <v>OH</v>
      </c>
      <c r="C57115" s="25" t="e">
        <v>#N/A</v>
      </c>
      <c r="D57115" s="25" t="e">
        <f t="shared" si="892"/>
        <v>#N/A</v>
      </c>
      <c r="E57115" s="25" t="s">
        <v>961</v>
      </c>
      <c r="F57115" s="11" t="s">
        <v>229</v>
      </c>
      <c r="G57115" s="12" t="s">
        <v>113</v>
      </c>
      <c r="H57115" s="13">
        <v>0</v>
      </c>
    </row>
    <row r="57116" spans="1:8" x14ac:dyDescent="0.2">
      <c r="A57116" s="25" t="s">
        <v>114</v>
      </c>
      <c r="B57116" s="25" t="str">
        <f>INDEX(About!G:G,MATCH(A57116,About!F:F,0))</f>
        <v>OK</v>
      </c>
      <c r="C57116" s="25" t="e">
        <v>#N/A</v>
      </c>
      <c r="D57116" s="25" t="e">
        <f t="shared" si="892"/>
        <v>#N/A</v>
      </c>
      <c r="E57116" s="25" t="s">
        <v>961</v>
      </c>
      <c r="F57116" s="11" t="s">
        <v>229</v>
      </c>
      <c r="G57116" s="12" t="s">
        <v>115</v>
      </c>
      <c r="H57116" s="13">
        <v>0</v>
      </c>
    </row>
    <row r="57117" spans="1:8" x14ac:dyDescent="0.2">
      <c r="A57117" s="25" t="s">
        <v>114</v>
      </c>
      <c r="B57117" s="25" t="str">
        <f>INDEX(About!G:G,MATCH(A57117,About!F:F,0))</f>
        <v>OK</v>
      </c>
      <c r="C57117" s="25" t="e">
        <v>#N/A</v>
      </c>
      <c r="D57117" s="25" t="e">
        <f t="shared" si="892"/>
        <v>#N/A</v>
      </c>
      <c r="E57117" s="25" t="s">
        <v>961</v>
      </c>
      <c r="F57117" s="11" t="s">
        <v>229</v>
      </c>
      <c r="G57117" s="12" t="s">
        <v>116</v>
      </c>
      <c r="H57117" s="13">
        <v>0</v>
      </c>
    </row>
    <row r="57118" spans="1:8" x14ac:dyDescent="0.2">
      <c r="A57118" s="25" t="s">
        <v>114</v>
      </c>
      <c r="B57118" s="25" t="str">
        <f>INDEX(About!G:G,MATCH(A57118,About!F:F,0))</f>
        <v>OK</v>
      </c>
      <c r="C57118" s="25" t="e">
        <v>#N/A</v>
      </c>
      <c r="D57118" s="25" t="e">
        <f t="shared" si="892"/>
        <v>#N/A</v>
      </c>
      <c r="E57118" s="25" t="s">
        <v>961</v>
      </c>
      <c r="F57118" s="11" t="s">
        <v>229</v>
      </c>
      <c r="G57118" s="12" t="s">
        <v>117</v>
      </c>
      <c r="H57118" s="13">
        <v>0</v>
      </c>
    </row>
    <row r="57119" spans="1:8" x14ac:dyDescent="0.2">
      <c r="A57119" s="25" t="s">
        <v>114</v>
      </c>
      <c r="B57119" s="25" t="str">
        <f>INDEX(About!G:G,MATCH(A57119,About!F:F,0))</f>
        <v>OK</v>
      </c>
      <c r="C57119" s="25" t="e">
        <v>#N/A</v>
      </c>
      <c r="D57119" s="25" t="e">
        <f t="shared" si="892"/>
        <v>#N/A</v>
      </c>
      <c r="E57119" s="25" t="s">
        <v>961</v>
      </c>
      <c r="F57119" s="11" t="s">
        <v>229</v>
      </c>
      <c r="G57119" s="12" t="s">
        <v>118</v>
      </c>
      <c r="H57119" s="13">
        <v>0</v>
      </c>
    </row>
    <row r="57120" spans="1:8" x14ac:dyDescent="0.2">
      <c r="A57120" s="25" t="s">
        <v>114</v>
      </c>
      <c r="B57120" s="25" t="str">
        <f>INDEX(About!G:G,MATCH(A57120,About!F:F,0))</f>
        <v>OK</v>
      </c>
      <c r="C57120" s="25" t="e">
        <v>#N/A</v>
      </c>
      <c r="D57120" s="25" t="e">
        <f t="shared" si="892"/>
        <v>#N/A</v>
      </c>
      <c r="E57120" s="25" t="s">
        <v>961</v>
      </c>
      <c r="F57120" s="11" t="s">
        <v>229</v>
      </c>
      <c r="G57120" s="12" t="s">
        <v>119</v>
      </c>
      <c r="H57120" s="13">
        <v>0</v>
      </c>
    </row>
    <row r="57121" spans="1:8" x14ac:dyDescent="0.2">
      <c r="A57121" s="25" t="s">
        <v>114</v>
      </c>
      <c r="B57121" s="25" t="str">
        <f>INDEX(About!G:G,MATCH(A57121,About!F:F,0))</f>
        <v>OK</v>
      </c>
      <c r="C57121" s="25" t="e">
        <v>#N/A</v>
      </c>
      <c r="D57121" s="25" t="e">
        <f t="shared" si="892"/>
        <v>#N/A</v>
      </c>
      <c r="E57121" s="25" t="s">
        <v>961</v>
      </c>
      <c r="F57121" s="11" t="s">
        <v>229</v>
      </c>
      <c r="G57121" s="12" t="s">
        <v>120</v>
      </c>
      <c r="H57121" s="13">
        <v>0</v>
      </c>
    </row>
    <row r="57122" spans="1:8" x14ac:dyDescent="0.2">
      <c r="A57122" s="25" t="s">
        <v>114</v>
      </c>
      <c r="B57122" s="25" t="str">
        <f>INDEX(About!G:G,MATCH(A57122,About!F:F,0))</f>
        <v>OK</v>
      </c>
      <c r="C57122" s="25" t="e">
        <v>#N/A</v>
      </c>
      <c r="D57122" s="25" t="e">
        <f t="shared" si="892"/>
        <v>#N/A</v>
      </c>
      <c r="E57122" s="25" t="s">
        <v>961</v>
      </c>
      <c r="F57122" s="11" t="s">
        <v>229</v>
      </c>
      <c r="G57122" s="12" t="s">
        <v>121</v>
      </c>
      <c r="H57122" s="13">
        <v>0</v>
      </c>
    </row>
    <row r="57123" spans="1:8" x14ac:dyDescent="0.2">
      <c r="A57123" s="25" t="s">
        <v>114</v>
      </c>
      <c r="B57123" s="25" t="str">
        <f>INDEX(About!G:G,MATCH(A57123,About!F:F,0))</f>
        <v>OK</v>
      </c>
      <c r="C57123" s="25" t="e">
        <v>#N/A</v>
      </c>
      <c r="D57123" s="25" t="e">
        <f t="shared" si="892"/>
        <v>#N/A</v>
      </c>
      <c r="E57123" s="25" t="s">
        <v>961</v>
      </c>
      <c r="F57123" s="11" t="s">
        <v>229</v>
      </c>
      <c r="G57123" s="12" t="s">
        <v>122</v>
      </c>
      <c r="H57123" s="13">
        <v>0</v>
      </c>
    </row>
    <row r="57124" spans="1:8" x14ac:dyDescent="0.2">
      <c r="A57124" s="25" t="s">
        <v>114</v>
      </c>
      <c r="B57124" s="25" t="str">
        <f>INDEX(About!G:G,MATCH(A57124,About!F:F,0))</f>
        <v>OK</v>
      </c>
      <c r="C57124" s="25" t="e">
        <v>#N/A</v>
      </c>
      <c r="D57124" s="25" t="e">
        <f t="shared" si="892"/>
        <v>#N/A</v>
      </c>
      <c r="E57124" s="25" t="s">
        <v>961</v>
      </c>
      <c r="F57124" s="11" t="s">
        <v>229</v>
      </c>
      <c r="G57124" s="12" t="s">
        <v>123</v>
      </c>
      <c r="H57124" s="13">
        <v>0</v>
      </c>
    </row>
    <row r="57125" spans="1:8" x14ac:dyDescent="0.2">
      <c r="A57125" s="25" t="s">
        <v>124</v>
      </c>
      <c r="B57125" s="25" t="str">
        <f>INDEX(About!G:G,MATCH(A57125,About!F:F,0))</f>
        <v>OR</v>
      </c>
      <c r="C57125" s="25" t="e">
        <v>#N/A</v>
      </c>
      <c r="D57125" s="25" t="e">
        <f t="shared" si="892"/>
        <v>#N/A</v>
      </c>
      <c r="E57125" s="25" t="s">
        <v>961</v>
      </c>
      <c r="F57125" s="11" t="s">
        <v>229</v>
      </c>
      <c r="G57125" s="12" t="s">
        <v>125</v>
      </c>
      <c r="H57125" s="13">
        <v>125.5380665980922</v>
      </c>
    </row>
    <row r="57126" spans="1:8" x14ac:dyDescent="0.2">
      <c r="A57126" s="25" t="s">
        <v>124</v>
      </c>
      <c r="B57126" s="25" t="str">
        <f>INDEX(About!G:G,MATCH(A57126,About!F:F,0))</f>
        <v>OR</v>
      </c>
      <c r="C57126" s="25" t="e">
        <v>#N/A</v>
      </c>
      <c r="D57126" s="25" t="e">
        <f t="shared" si="892"/>
        <v>#N/A</v>
      </c>
      <c r="E57126" s="25" t="s">
        <v>961</v>
      </c>
      <c r="F57126" s="11" t="s">
        <v>229</v>
      </c>
      <c r="G57126" s="12" t="s">
        <v>126</v>
      </c>
      <c r="H57126" s="13">
        <v>0</v>
      </c>
    </row>
    <row r="57127" spans="1:8" x14ac:dyDescent="0.2">
      <c r="A57127" s="25" t="s">
        <v>127</v>
      </c>
      <c r="B57127" s="25" t="str">
        <f>INDEX(About!G:G,MATCH(A57127,About!F:F,0))</f>
        <v>PA</v>
      </c>
      <c r="C57127" s="25" t="e">
        <v>#N/A</v>
      </c>
      <c r="D57127" s="25" t="e">
        <f t="shared" si="892"/>
        <v>#N/A</v>
      </c>
      <c r="E57127" s="25" t="s">
        <v>961</v>
      </c>
      <c r="F57127" s="11" t="s">
        <v>229</v>
      </c>
      <c r="G57127" s="12" t="s">
        <v>128</v>
      </c>
      <c r="H57127" s="13">
        <v>0</v>
      </c>
    </row>
    <row r="57128" spans="1:8" x14ac:dyDescent="0.2">
      <c r="A57128" s="25" t="s">
        <v>665</v>
      </c>
      <c r="B57128" s="25" t="str">
        <f>INDEX(About!G:G,MATCH(A57128,About!F:F,0))</f>
        <v>SC</v>
      </c>
      <c r="C57128" s="25" t="e">
        <v>#N/A</v>
      </c>
      <c r="D57128" s="25" t="e">
        <f t="shared" si="892"/>
        <v>#N/A</v>
      </c>
      <c r="E57128" s="25" t="s">
        <v>961</v>
      </c>
      <c r="F57128" s="11" t="s">
        <v>229</v>
      </c>
      <c r="G57128" s="12" t="s">
        <v>129</v>
      </c>
      <c r="H57128" s="13">
        <v>0</v>
      </c>
    </row>
    <row r="57129" spans="1:8" x14ac:dyDescent="0.2">
      <c r="A57129" s="25" t="s">
        <v>665</v>
      </c>
      <c r="B57129" s="25" t="str">
        <f>INDEX(About!G:G,MATCH(A57129,About!F:F,0))</f>
        <v>SC</v>
      </c>
      <c r="C57129" s="25" t="e">
        <v>#N/A</v>
      </c>
      <c r="D57129" s="25" t="e">
        <f t="shared" si="892"/>
        <v>#N/A</v>
      </c>
      <c r="E57129" s="25" t="s">
        <v>961</v>
      </c>
      <c r="F57129" s="11" t="s">
        <v>229</v>
      </c>
      <c r="G57129" s="12" t="s">
        <v>130</v>
      </c>
      <c r="H57129" s="13">
        <v>0</v>
      </c>
    </row>
    <row r="57130" spans="1:8" x14ac:dyDescent="0.2">
      <c r="A57130" s="25" t="s">
        <v>667</v>
      </c>
      <c r="B57130" s="25" t="str">
        <f>INDEX(About!G:G,MATCH(A57130,About!F:F,0))</f>
        <v>SD</v>
      </c>
      <c r="C57130" s="25" t="e">
        <v>#N/A</v>
      </c>
      <c r="D57130" s="25" t="e">
        <f t="shared" si="892"/>
        <v>#N/A</v>
      </c>
      <c r="E57130" s="25" t="s">
        <v>961</v>
      </c>
      <c r="F57130" s="11" t="s">
        <v>229</v>
      </c>
      <c r="G57130" s="12" t="s">
        <v>131</v>
      </c>
      <c r="H57130" s="13">
        <v>0</v>
      </c>
    </row>
    <row r="57131" spans="1:8" x14ac:dyDescent="0.2">
      <c r="A57131" s="25" t="s">
        <v>667</v>
      </c>
      <c r="B57131" s="25" t="str">
        <f>INDEX(About!G:G,MATCH(A57131,About!F:F,0))</f>
        <v>SD</v>
      </c>
      <c r="C57131" s="25" t="e">
        <v>#N/A</v>
      </c>
      <c r="D57131" s="25" t="e">
        <f t="shared" si="892"/>
        <v>#N/A</v>
      </c>
      <c r="E57131" s="25" t="s">
        <v>961</v>
      </c>
      <c r="F57131" s="11" t="s">
        <v>229</v>
      </c>
      <c r="G57131" s="12" t="s">
        <v>132</v>
      </c>
      <c r="H57131" s="13">
        <v>0</v>
      </c>
    </row>
    <row r="57132" spans="1:8" x14ac:dyDescent="0.2">
      <c r="A57132" s="25" t="s">
        <v>133</v>
      </c>
      <c r="B57132" s="25" t="str">
        <f>INDEX(About!G:G,MATCH(A57132,About!F:F,0))</f>
        <v>TN</v>
      </c>
      <c r="C57132" s="25" t="e">
        <v>#N/A</v>
      </c>
      <c r="D57132" s="25" t="e">
        <f t="shared" si="892"/>
        <v>#N/A</v>
      </c>
      <c r="E57132" s="25" t="s">
        <v>961</v>
      </c>
      <c r="F57132" s="11" t="s">
        <v>229</v>
      </c>
      <c r="G57132" s="12" t="s">
        <v>134</v>
      </c>
      <c r="H57132" s="13">
        <v>0</v>
      </c>
    </row>
    <row r="57133" spans="1:8" x14ac:dyDescent="0.2">
      <c r="A57133" s="25" t="s">
        <v>133</v>
      </c>
      <c r="B57133" s="25" t="str">
        <f>INDEX(About!G:G,MATCH(A57133,About!F:F,0))</f>
        <v>TN</v>
      </c>
      <c r="C57133" s="25" t="e">
        <v>#N/A</v>
      </c>
      <c r="D57133" s="25" t="e">
        <f t="shared" si="892"/>
        <v>#N/A</v>
      </c>
      <c r="E57133" s="25" t="s">
        <v>961</v>
      </c>
      <c r="F57133" s="11" t="s">
        <v>229</v>
      </c>
      <c r="G57133" s="12" t="s">
        <v>135</v>
      </c>
      <c r="H57133" s="13">
        <v>0</v>
      </c>
    </row>
    <row r="57134" spans="1:8" x14ac:dyDescent="0.2">
      <c r="A57134" s="25" t="s">
        <v>133</v>
      </c>
      <c r="B57134" s="25" t="str">
        <f>INDEX(About!G:G,MATCH(A57134,About!F:F,0))</f>
        <v>TN</v>
      </c>
      <c r="C57134" s="25" t="e">
        <v>#N/A</v>
      </c>
      <c r="D57134" s="25" t="e">
        <f t="shared" si="892"/>
        <v>#N/A</v>
      </c>
      <c r="E57134" s="25" t="s">
        <v>961</v>
      </c>
      <c r="F57134" s="11" t="s">
        <v>229</v>
      </c>
      <c r="G57134" s="12" t="s">
        <v>136</v>
      </c>
      <c r="H57134" s="13">
        <v>0</v>
      </c>
    </row>
    <row r="57135" spans="1:8" x14ac:dyDescent="0.2">
      <c r="A57135" s="25" t="s">
        <v>137</v>
      </c>
      <c r="B57135" s="25" t="str">
        <f>INDEX(About!G:G,MATCH(A57135,About!F:F,0))</f>
        <v>TX</v>
      </c>
      <c r="C57135" s="25" t="e">
        <v>#N/A</v>
      </c>
      <c r="D57135" s="25" t="e">
        <f t="shared" si="892"/>
        <v>#N/A</v>
      </c>
      <c r="E57135" s="25" t="s">
        <v>961</v>
      </c>
      <c r="F57135" s="11" t="s">
        <v>229</v>
      </c>
      <c r="G57135" s="12" t="s">
        <v>138</v>
      </c>
      <c r="H57135" s="13">
        <v>0</v>
      </c>
    </row>
    <row r="57136" spans="1:8" x14ac:dyDescent="0.2">
      <c r="A57136" s="25" t="s">
        <v>137</v>
      </c>
      <c r="B57136" s="25" t="str">
        <f>INDEX(About!G:G,MATCH(A57136,About!F:F,0))</f>
        <v>TX</v>
      </c>
      <c r="C57136" s="25" t="e">
        <v>#N/A</v>
      </c>
      <c r="D57136" s="25" t="e">
        <f t="shared" si="892"/>
        <v>#N/A</v>
      </c>
      <c r="E57136" s="25" t="s">
        <v>961</v>
      </c>
      <c r="F57136" s="11" t="s">
        <v>229</v>
      </c>
      <c r="G57136" s="12" t="s">
        <v>139</v>
      </c>
      <c r="H57136" s="13">
        <v>0</v>
      </c>
    </row>
    <row r="57137" spans="1:8" x14ac:dyDescent="0.2">
      <c r="A57137" s="25" t="s">
        <v>137</v>
      </c>
      <c r="B57137" s="25" t="str">
        <f>INDEX(About!G:G,MATCH(A57137,About!F:F,0))</f>
        <v>TX</v>
      </c>
      <c r="C57137" s="25" t="e">
        <v>#N/A</v>
      </c>
      <c r="D57137" s="25" t="e">
        <f t="shared" si="892"/>
        <v>#N/A</v>
      </c>
      <c r="E57137" s="25" t="s">
        <v>961</v>
      </c>
      <c r="F57137" s="11" t="s">
        <v>229</v>
      </c>
      <c r="G57137" s="12" t="s">
        <v>140</v>
      </c>
      <c r="H57137" s="13">
        <v>0</v>
      </c>
    </row>
    <row r="57138" spans="1:8" x14ac:dyDescent="0.2">
      <c r="A57138" s="25" t="s">
        <v>137</v>
      </c>
      <c r="B57138" s="25" t="str">
        <f>INDEX(About!G:G,MATCH(A57138,About!F:F,0))</f>
        <v>TX</v>
      </c>
      <c r="C57138" s="25" t="e">
        <v>#N/A</v>
      </c>
      <c r="D57138" s="25" t="e">
        <f t="shared" si="892"/>
        <v>#N/A</v>
      </c>
      <c r="E57138" s="25" t="s">
        <v>961</v>
      </c>
      <c r="F57138" s="11" t="s">
        <v>229</v>
      </c>
      <c r="G57138" s="12" t="s">
        <v>141</v>
      </c>
      <c r="H57138" s="13">
        <v>0</v>
      </c>
    </row>
    <row r="57139" spans="1:8" x14ac:dyDescent="0.2">
      <c r="A57139" s="25" t="s">
        <v>137</v>
      </c>
      <c r="B57139" s="25" t="str">
        <f>INDEX(About!G:G,MATCH(A57139,About!F:F,0))</f>
        <v>TX</v>
      </c>
      <c r="C57139" s="25" t="e">
        <v>#N/A</v>
      </c>
      <c r="D57139" s="25" t="e">
        <f t="shared" si="892"/>
        <v>#N/A</v>
      </c>
      <c r="E57139" s="25" t="s">
        <v>961</v>
      </c>
      <c r="F57139" s="11" t="s">
        <v>229</v>
      </c>
      <c r="G57139" s="12" t="s">
        <v>142</v>
      </c>
      <c r="H57139" s="13">
        <v>123.36055358699276</v>
      </c>
    </row>
    <row r="57140" spans="1:8" x14ac:dyDescent="0.2">
      <c r="A57140" s="25" t="s">
        <v>137</v>
      </c>
      <c r="B57140" s="25" t="str">
        <f>INDEX(About!G:G,MATCH(A57140,About!F:F,0))</f>
        <v>TX</v>
      </c>
      <c r="C57140" s="25" t="e">
        <v>#N/A</v>
      </c>
      <c r="D57140" s="25" t="e">
        <f t="shared" si="892"/>
        <v>#N/A</v>
      </c>
      <c r="E57140" s="25" t="s">
        <v>961</v>
      </c>
      <c r="F57140" s="11" t="s">
        <v>229</v>
      </c>
      <c r="G57140" s="12" t="s">
        <v>143</v>
      </c>
      <c r="H57140" s="13">
        <v>0</v>
      </c>
    </row>
    <row r="57141" spans="1:8" x14ac:dyDescent="0.2">
      <c r="A57141" s="25" t="s">
        <v>137</v>
      </c>
      <c r="B57141" s="25" t="str">
        <f>INDEX(About!G:G,MATCH(A57141,About!F:F,0))</f>
        <v>TX</v>
      </c>
      <c r="C57141" s="25" t="e">
        <v>#N/A</v>
      </c>
      <c r="D57141" s="25" t="e">
        <f t="shared" si="892"/>
        <v>#N/A</v>
      </c>
      <c r="E57141" s="25" t="s">
        <v>961</v>
      </c>
      <c r="F57141" s="11" t="s">
        <v>229</v>
      </c>
      <c r="G57141" s="12" t="s">
        <v>144</v>
      </c>
      <c r="H57141" s="13">
        <v>0</v>
      </c>
    </row>
    <row r="57142" spans="1:8" x14ac:dyDescent="0.2">
      <c r="A57142" s="25" t="s">
        <v>137</v>
      </c>
      <c r="B57142" s="25" t="str">
        <f>INDEX(About!G:G,MATCH(A57142,About!F:F,0))</f>
        <v>TX</v>
      </c>
      <c r="C57142" s="25" t="e">
        <v>#N/A</v>
      </c>
      <c r="D57142" s="25" t="e">
        <f t="shared" si="892"/>
        <v>#N/A</v>
      </c>
      <c r="E57142" s="25" t="s">
        <v>961</v>
      </c>
      <c r="F57142" s="11" t="s">
        <v>229</v>
      </c>
      <c r="G57142" s="12" t="s">
        <v>145</v>
      </c>
      <c r="H57142" s="13">
        <v>0</v>
      </c>
    </row>
    <row r="57143" spans="1:8" x14ac:dyDescent="0.2">
      <c r="A57143" s="25" t="s">
        <v>114</v>
      </c>
      <c r="B57143" s="25" t="str">
        <f>INDEX(About!G:G,MATCH(A57143,About!F:F,0))</f>
        <v>OK</v>
      </c>
      <c r="C57143" s="25" t="e">
        <v>#N/A</v>
      </c>
      <c r="D57143" s="25" t="e">
        <f t="shared" si="892"/>
        <v>#N/A</v>
      </c>
      <c r="E57143" s="25" t="s">
        <v>961</v>
      </c>
      <c r="F57143" s="11" t="s">
        <v>229</v>
      </c>
      <c r="G57143" s="12" t="s">
        <v>146</v>
      </c>
      <c r="H57143" s="13">
        <v>0</v>
      </c>
    </row>
    <row r="57144" spans="1:8" x14ac:dyDescent="0.2">
      <c r="A57144" s="25" t="s">
        <v>147</v>
      </c>
      <c r="B57144" s="25" t="str">
        <f>INDEX(About!G:G,MATCH(A57144,About!F:F,0))</f>
        <v>UT</v>
      </c>
      <c r="C57144" s="25" t="e">
        <v>#N/A</v>
      </c>
      <c r="D57144" s="25" t="e">
        <f t="shared" si="892"/>
        <v>#N/A</v>
      </c>
      <c r="E57144" s="25" t="s">
        <v>961</v>
      </c>
      <c r="F57144" s="11" t="s">
        <v>229</v>
      </c>
      <c r="G57144" s="12" t="s">
        <v>148</v>
      </c>
      <c r="H57144" s="13">
        <v>91.795987425463636</v>
      </c>
    </row>
    <row r="57145" spans="1:8" x14ac:dyDescent="0.2">
      <c r="A57145" s="25" t="s">
        <v>147</v>
      </c>
      <c r="B57145" s="25" t="str">
        <f>INDEX(About!G:G,MATCH(A57145,About!F:F,0))</f>
        <v>UT</v>
      </c>
      <c r="C57145" s="25" t="e">
        <v>#N/A</v>
      </c>
      <c r="D57145" s="25" t="e">
        <f t="shared" si="892"/>
        <v>#N/A</v>
      </c>
      <c r="E57145" s="25" t="s">
        <v>961</v>
      </c>
      <c r="F57145" s="11" t="s">
        <v>229</v>
      </c>
      <c r="G57145" s="12" t="s">
        <v>149</v>
      </c>
      <c r="H57145" s="13">
        <v>108.04516827219217</v>
      </c>
    </row>
    <row r="57146" spans="1:8" x14ac:dyDescent="0.2">
      <c r="A57146" s="25" t="s">
        <v>147</v>
      </c>
      <c r="B57146" s="25" t="str">
        <f>INDEX(About!G:G,MATCH(A57146,About!F:F,0))</f>
        <v>UT</v>
      </c>
      <c r="C57146" s="25" t="e">
        <v>#N/A</v>
      </c>
      <c r="D57146" s="25" t="e">
        <f t="shared" si="892"/>
        <v>#N/A</v>
      </c>
      <c r="E57146" s="25" t="s">
        <v>961</v>
      </c>
      <c r="F57146" s="11" t="s">
        <v>229</v>
      </c>
      <c r="G57146" s="12" t="s">
        <v>150</v>
      </c>
      <c r="H57146" s="13">
        <v>112.55743993103154</v>
      </c>
    </row>
    <row r="57147" spans="1:8" x14ac:dyDescent="0.2">
      <c r="A57147" s="25" t="s">
        <v>147</v>
      </c>
      <c r="B57147" s="25" t="str">
        <f>INDEX(About!G:G,MATCH(A57147,About!F:F,0))</f>
        <v>UT</v>
      </c>
      <c r="C57147" s="25" t="e">
        <v>#N/A</v>
      </c>
      <c r="D57147" s="25" t="e">
        <f t="shared" si="892"/>
        <v>#N/A</v>
      </c>
      <c r="E57147" s="25" t="s">
        <v>961</v>
      </c>
      <c r="F57147" s="11" t="s">
        <v>229</v>
      </c>
      <c r="G57147" s="12" t="s">
        <v>151</v>
      </c>
      <c r="H57147" s="13">
        <v>90.315874174855281</v>
      </c>
    </row>
    <row r="57148" spans="1:8" x14ac:dyDescent="0.2">
      <c r="A57148" s="25" t="s">
        <v>147</v>
      </c>
      <c r="B57148" s="25" t="str">
        <f>INDEX(About!G:G,MATCH(A57148,About!F:F,0))</f>
        <v>UT</v>
      </c>
      <c r="C57148" s="25" t="e">
        <v>#N/A</v>
      </c>
      <c r="D57148" s="25" t="e">
        <f t="shared" si="892"/>
        <v>#N/A</v>
      </c>
      <c r="E57148" s="25" t="s">
        <v>961</v>
      </c>
      <c r="F57148" s="11" t="s">
        <v>229</v>
      </c>
      <c r="G57148" s="12" t="s">
        <v>152</v>
      </c>
      <c r="H57148" s="13">
        <v>94.918693782677266</v>
      </c>
    </row>
    <row r="57149" spans="1:8" x14ac:dyDescent="0.2">
      <c r="A57149" s="25" t="s">
        <v>147</v>
      </c>
      <c r="B57149" s="25" t="str">
        <f>INDEX(About!G:G,MATCH(A57149,About!F:F,0))</f>
        <v>UT</v>
      </c>
      <c r="C57149" s="25" t="e">
        <v>#N/A</v>
      </c>
      <c r="D57149" s="25" t="e">
        <f t="shared" si="892"/>
        <v>#N/A</v>
      </c>
      <c r="E57149" s="25" t="s">
        <v>961</v>
      </c>
      <c r="F57149" s="11" t="s">
        <v>229</v>
      </c>
      <c r="G57149" s="12" t="s">
        <v>153</v>
      </c>
      <c r="H57149" s="13">
        <v>110.91269386123595</v>
      </c>
    </row>
    <row r="57150" spans="1:8" x14ac:dyDescent="0.2">
      <c r="A57150" s="25" t="s">
        <v>147</v>
      </c>
      <c r="B57150" s="25" t="str">
        <f>INDEX(About!G:G,MATCH(A57150,About!F:F,0))</f>
        <v>UT</v>
      </c>
      <c r="C57150" s="25" t="e">
        <v>#N/A</v>
      </c>
      <c r="D57150" s="25" t="e">
        <f t="shared" si="892"/>
        <v>#N/A</v>
      </c>
      <c r="E57150" s="25" t="s">
        <v>961</v>
      </c>
      <c r="F57150" s="11" t="s">
        <v>229</v>
      </c>
      <c r="G57150" s="12" t="s">
        <v>154</v>
      </c>
      <c r="H57150" s="13">
        <v>84.603273867332703</v>
      </c>
    </row>
    <row r="57151" spans="1:8" x14ac:dyDescent="0.2">
      <c r="A57151" s="25" t="s">
        <v>147</v>
      </c>
      <c r="B57151" s="25" t="str">
        <f>INDEX(About!G:G,MATCH(A57151,About!F:F,0))</f>
        <v>UT</v>
      </c>
      <c r="C57151" s="25" t="e">
        <v>#N/A</v>
      </c>
      <c r="D57151" s="25" t="e">
        <f t="shared" si="892"/>
        <v>#N/A</v>
      </c>
      <c r="E57151" s="25" t="s">
        <v>961</v>
      </c>
      <c r="F57151" s="11" t="s">
        <v>229</v>
      </c>
      <c r="G57151" s="12" t="s">
        <v>155</v>
      </c>
      <c r="H57151" s="13">
        <v>105.55566738028493</v>
      </c>
    </row>
    <row r="57152" spans="1:8" x14ac:dyDescent="0.2">
      <c r="A57152" s="25" t="s">
        <v>156</v>
      </c>
      <c r="B57152" s="25" t="str">
        <f>INDEX(About!G:G,MATCH(A57152,About!F:F,0))</f>
        <v>VA</v>
      </c>
      <c r="C57152" s="25" t="e">
        <v>#N/A</v>
      </c>
      <c r="D57152" s="25" t="e">
        <f t="shared" si="892"/>
        <v>#N/A</v>
      </c>
      <c r="E57152" s="25" t="s">
        <v>961</v>
      </c>
      <c r="F57152" s="11" t="s">
        <v>229</v>
      </c>
      <c r="G57152" s="12" t="s">
        <v>157</v>
      </c>
      <c r="H57152" s="13">
        <v>0</v>
      </c>
    </row>
    <row r="57153" spans="1:8" x14ac:dyDescent="0.2">
      <c r="A57153" s="25" t="s">
        <v>156</v>
      </c>
      <c r="B57153" s="25" t="str">
        <f>INDEX(About!G:G,MATCH(A57153,About!F:F,0))</f>
        <v>VA</v>
      </c>
      <c r="C57153" s="25" t="e">
        <v>#N/A</v>
      </c>
      <c r="D57153" s="25" t="e">
        <f t="shared" si="892"/>
        <v>#N/A</v>
      </c>
      <c r="E57153" s="25" t="s">
        <v>961</v>
      </c>
      <c r="F57153" s="11" t="s">
        <v>229</v>
      </c>
      <c r="G57153" s="12" t="s">
        <v>158</v>
      </c>
      <c r="H57153" s="13">
        <v>0</v>
      </c>
    </row>
    <row r="57154" spans="1:8" x14ac:dyDescent="0.2">
      <c r="A57154" s="25" t="s">
        <v>159</v>
      </c>
      <c r="B57154" s="25" t="str">
        <f>INDEX(About!G:G,MATCH(A57154,About!F:F,0))</f>
        <v>WA</v>
      </c>
      <c r="C57154" s="25" t="e">
        <v>#N/A</v>
      </c>
      <c r="D57154" s="25" t="e">
        <f t="shared" si="892"/>
        <v>#N/A</v>
      </c>
      <c r="E57154" s="25" t="s">
        <v>961</v>
      </c>
      <c r="F57154" s="11" t="s">
        <v>229</v>
      </c>
      <c r="G57154" s="12" t="s">
        <v>160</v>
      </c>
      <c r="H57154" s="13">
        <v>0</v>
      </c>
    </row>
    <row r="57155" spans="1:8" x14ac:dyDescent="0.2">
      <c r="A57155" s="25" t="s">
        <v>159</v>
      </c>
      <c r="B57155" s="25" t="str">
        <f>INDEX(About!G:G,MATCH(A57155,About!F:F,0))</f>
        <v>WA</v>
      </c>
      <c r="C57155" s="25" t="e">
        <v>#N/A</v>
      </c>
      <c r="D57155" s="25" t="e">
        <f t="shared" si="892"/>
        <v>#N/A</v>
      </c>
      <c r="E57155" s="25" t="s">
        <v>961</v>
      </c>
      <c r="F57155" s="11" t="s">
        <v>229</v>
      </c>
      <c r="G57155" s="12" t="s">
        <v>161</v>
      </c>
      <c r="H57155" s="13">
        <v>0</v>
      </c>
    </row>
    <row r="57156" spans="1:8" x14ac:dyDescent="0.2">
      <c r="A57156" s="25" t="s">
        <v>156</v>
      </c>
      <c r="B57156" s="25" t="str">
        <f>INDEX(About!G:G,MATCH(A57156,About!F:F,0))</f>
        <v>VA</v>
      </c>
      <c r="C57156" s="25" t="e">
        <v>#N/A</v>
      </c>
      <c r="D57156" s="25" t="e">
        <f t="shared" si="892"/>
        <v>#N/A</v>
      </c>
      <c r="E57156" s="25" t="s">
        <v>961</v>
      </c>
      <c r="F57156" s="11" t="s">
        <v>229</v>
      </c>
      <c r="G57156" s="12" t="s">
        <v>162</v>
      </c>
      <c r="H57156" s="13">
        <v>0</v>
      </c>
    </row>
    <row r="57157" spans="1:8" x14ac:dyDescent="0.2">
      <c r="A57157" s="25" t="s">
        <v>156</v>
      </c>
      <c r="B57157" s="25" t="str">
        <f>INDEX(About!G:G,MATCH(A57157,About!F:F,0))</f>
        <v>VA</v>
      </c>
      <c r="C57157" s="25" t="e">
        <v>#N/A</v>
      </c>
      <c r="D57157" s="25" t="e">
        <f t="shared" si="892"/>
        <v>#N/A</v>
      </c>
      <c r="E57157" s="25" t="s">
        <v>961</v>
      </c>
      <c r="F57157" s="11" t="s">
        <v>229</v>
      </c>
      <c r="G57157" s="12" t="s">
        <v>163</v>
      </c>
      <c r="H57157" s="13">
        <v>0</v>
      </c>
    </row>
    <row r="57158" spans="1:8" x14ac:dyDescent="0.2">
      <c r="A57158" s="25" t="s">
        <v>164</v>
      </c>
      <c r="B57158" s="25" t="str">
        <f>INDEX(About!G:G,MATCH(A57158,About!F:F,0))</f>
        <v>WY</v>
      </c>
      <c r="C57158" s="25" t="e">
        <v>#N/A</v>
      </c>
      <c r="D57158" s="25" t="e">
        <f t="shared" ref="D57158:D57221" si="893">C57158=B57158</f>
        <v>#N/A</v>
      </c>
      <c r="E57158" s="25" t="s">
        <v>961</v>
      </c>
      <c r="F57158" s="11" t="s">
        <v>229</v>
      </c>
      <c r="G57158" s="12" t="s">
        <v>165</v>
      </c>
      <c r="H57158" s="13">
        <v>0</v>
      </c>
    </row>
    <row r="57159" spans="1:8" x14ac:dyDescent="0.2">
      <c r="A57159" s="25" t="s">
        <v>164</v>
      </c>
      <c r="B57159" s="25" t="str">
        <f>INDEX(About!G:G,MATCH(A57159,About!F:F,0))</f>
        <v>WY</v>
      </c>
      <c r="C57159" s="25" t="e">
        <v>#N/A</v>
      </c>
      <c r="D57159" s="25" t="e">
        <f t="shared" si="893"/>
        <v>#N/A</v>
      </c>
      <c r="E57159" s="25" t="s">
        <v>961</v>
      </c>
      <c r="F57159" s="11" t="s">
        <v>229</v>
      </c>
      <c r="G57159" s="12" t="s">
        <v>166</v>
      </c>
      <c r="H57159" s="13">
        <v>116.76864395863855</v>
      </c>
    </row>
    <row r="57160" spans="1:8" x14ac:dyDescent="0.2">
      <c r="A57160" s="25" t="s">
        <v>164</v>
      </c>
      <c r="B57160" s="25" t="str">
        <f>INDEX(About!G:G,MATCH(A57160,About!F:F,0))</f>
        <v>WY</v>
      </c>
      <c r="C57160" s="25" t="e">
        <v>#N/A</v>
      </c>
      <c r="D57160" s="25" t="e">
        <f t="shared" si="893"/>
        <v>#N/A</v>
      </c>
      <c r="E57160" s="25" t="s">
        <v>961</v>
      </c>
      <c r="F57160" s="11" t="s">
        <v>229</v>
      </c>
      <c r="G57160" s="12" t="s">
        <v>167</v>
      </c>
      <c r="H57160" s="13">
        <v>0</v>
      </c>
    </row>
    <row r="57161" spans="1:8" x14ac:dyDescent="0.2">
      <c r="A57161" s="25" t="s">
        <v>164</v>
      </c>
      <c r="B57161" s="25" t="str">
        <f>INDEX(About!G:G,MATCH(A57161,About!F:F,0))</f>
        <v>WY</v>
      </c>
      <c r="C57161" s="25" t="e">
        <v>#N/A</v>
      </c>
      <c r="D57161" s="25" t="e">
        <f t="shared" si="893"/>
        <v>#N/A</v>
      </c>
      <c r="E57161" s="25" t="s">
        <v>961</v>
      </c>
      <c r="F57161" s="11" t="s">
        <v>229</v>
      </c>
      <c r="G57161" s="12" t="s">
        <v>168</v>
      </c>
      <c r="H57161" s="13">
        <v>0</v>
      </c>
    </row>
    <row r="57162" spans="1:8" x14ac:dyDescent="0.2">
      <c r="A57162" s="25" t="s">
        <v>164</v>
      </c>
      <c r="B57162" s="25" t="str">
        <f>INDEX(About!G:G,MATCH(A57162,About!F:F,0))</f>
        <v>WY</v>
      </c>
      <c r="C57162" s="25" t="e">
        <v>#N/A</v>
      </c>
      <c r="D57162" s="25" t="e">
        <f t="shared" si="893"/>
        <v>#N/A</v>
      </c>
      <c r="E57162" s="25" t="s">
        <v>961</v>
      </c>
      <c r="F57162" s="11" t="s">
        <v>229</v>
      </c>
      <c r="G57162" s="12" t="s">
        <v>169</v>
      </c>
      <c r="H57162" s="13">
        <v>0</v>
      </c>
    </row>
    <row r="57163" spans="1:8" x14ac:dyDescent="0.2">
      <c r="A57163" s="25" t="s">
        <v>164</v>
      </c>
      <c r="B57163" s="25" t="str">
        <f>INDEX(About!G:G,MATCH(A57163,About!F:F,0))</f>
        <v>WY</v>
      </c>
      <c r="C57163" s="25" t="e">
        <v>#N/A</v>
      </c>
      <c r="D57163" s="25" t="e">
        <f t="shared" si="893"/>
        <v>#N/A</v>
      </c>
      <c r="E57163" s="25" t="s">
        <v>961</v>
      </c>
      <c r="F57163" s="11" t="s">
        <v>229</v>
      </c>
      <c r="G57163" s="12" t="s">
        <v>170</v>
      </c>
      <c r="H57163" s="13">
        <v>116.89530017475663</v>
      </c>
    </row>
    <row r="57164" spans="1:8" x14ac:dyDescent="0.2">
      <c r="A57164" s="25" t="s">
        <v>164</v>
      </c>
      <c r="B57164" s="25" t="str">
        <f>INDEX(About!G:G,MATCH(A57164,About!F:F,0))</f>
        <v>WY</v>
      </c>
      <c r="C57164" s="25" t="e">
        <v>#N/A</v>
      </c>
      <c r="D57164" s="25" t="e">
        <f t="shared" si="893"/>
        <v>#N/A</v>
      </c>
      <c r="E57164" s="25" t="s">
        <v>961</v>
      </c>
      <c r="F57164" s="11" t="s">
        <v>229</v>
      </c>
      <c r="G57164" s="12" t="s">
        <v>171</v>
      </c>
      <c r="H57164" s="13">
        <v>0</v>
      </c>
    </row>
    <row r="57165" spans="1:8" x14ac:dyDescent="0.2">
      <c r="A57165" s="25" t="s">
        <v>159</v>
      </c>
      <c r="B57165" s="25" t="str">
        <f>INDEX(About!G:G,MATCH(A57165,About!F:F,0))</f>
        <v>WA</v>
      </c>
      <c r="C57165" s="25" t="e">
        <v>#N/A</v>
      </c>
      <c r="D57165" s="25" t="e">
        <f t="shared" si="893"/>
        <v>#N/A</v>
      </c>
      <c r="E57165" s="25" t="s">
        <v>961</v>
      </c>
      <c r="F57165" s="11" t="s">
        <v>229</v>
      </c>
      <c r="G57165" s="12" t="s">
        <v>172</v>
      </c>
      <c r="H57165" s="13">
        <v>0</v>
      </c>
    </row>
    <row r="57166" spans="1:8" x14ac:dyDescent="0.2">
      <c r="A57166" s="25" t="s">
        <v>159</v>
      </c>
      <c r="B57166" s="25" t="str">
        <f>INDEX(About!G:G,MATCH(A57166,About!F:F,0))</f>
        <v>WA</v>
      </c>
      <c r="C57166" s="25" t="e">
        <v>#N/A</v>
      </c>
      <c r="D57166" s="25" t="e">
        <f t="shared" si="893"/>
        <v>#N/A</v>
      </c>
      <c r="E57166" s="25" t="s">
        <v>961</v>
      </c>
      <c r="F57166" s="11" t="s">
        <v>229</v>
      </c>
      <c r="G57166" s="12" t="s">
        <v>173</v>
      </c>
      <c r="H57166" s="13">
        <v>0</v>
      </c>
    </row>
    <row r="57167" spans="1:8" x14ac:dyDescent="0.2">
      <c r="A57167" s="25" t="s">
        <v>124</v>
      </c>
      <c r="B57167" s="25" t="str">
        <f>INDEX(About!G:G,MATCH(A57167,About!F:F,0))</f>
        <v>OR</v>
      </c>
      <c r="C57167" s="25" t="e">
        <v>#N/A</v>
      </c>
      <c r="D57167" s="25" t="e">
        <f t="shared" si="893"/>
        <v>#N/A</v>
      </c>
      <c r="E57167" s="25" t="s">
        <v>961</v>
      </c>
      <c r="F57167" s="11" t="s">
        <v>229</v>
      </c>
      <c r="G57167" s="12" t="s">
        <v>174</v>
      </c>
      <c r="H57167" s="13">
        <v>0</v>
      </c>
    </row>
    <row r="57168" spans="1:8" x14ac:dyDescent="0.2">
      <c r="A57168" s="25" t="s">
        <v>19</v>
      </c>
      <c r="B57168" s="25" t="str">
        <f>INDEX(About!G:G,MATCH(A57168,About!F:F,0))</f>
        <v>CA</v>
      </c>
      <c r="C57168" s="25" t="e">
        <v>#N/A</v>
      </c>
      <c r="D57168" s="25" t="e">
        <f t="shared" si="893"/>
        <v>#N/A</v>
      </c>
      <c r="E57168" s="25" t="s">
        <v>961</v>
      </c>
      <c r="F57168" s="11" t="s">
        <v>229</v>
      </c>
      <c r="G57168" s="12" t="s">
        <v>175</v>
      </c>
      <c r="H57168" s="13">
        <v>18.934115678251814</v>
      </c>
    </row>
    <row r="57169" spans="1:8" x14ac:dyDescent="0.2">
      <c r="A57169" s="25" t="s">
        <v>19</v>
      </c>
      <c r="B57169" s="25" t="str">
        <f>INDEX(About!G:G,MATCH(A57169,About!F:F,0))</f>
        <v>CA</v>
      </c>
      <c r="C57169" s="25" t="e">
        <v>#N/A</v>
      </c>
      <c r="D57169" s="25" t="e">
        <f t="shared" si="893"/>
        <v>#N/A</v>
      </c>
      <c r="E57169" s="25" t="s">
        <v>961</v>
      </c>
      <c r="F57169" s="11" t="s">
        <v>229</v>
      </c>
      <c r="G57169" s="12" t="s">
        <v>176</v>
      </c>
      <c r="H57169" s="13">
        <v>9.3698295316670546</v>
      </c>
    </row>
    <row r="57170" spans="1:8" x14ac:dyDescent="0.2">
      <c r="A57170" s="25">
        <v>0</v>
      </c>
      <c r="B57170" s="25" t="e">
        <f>INDEX(About!G:G,MATCH(A57170,About!F:F,0))</f>
        <v>#N/A</v>
      </c>
      <c r="C57170" s="25" t="e">
        <v>#N/A</v>
      </c>
      <c r="D57170" s="25" t="e">
        <f t="shared" si="893"/>
        <v>#N/A</v>
      </c>
      <c r="E57170" s="25" t="s">
        <v>961</v>
      </c>
      <c r="F57170" s="11" t="s">
        <v>229</v>
      </c>
      <c r="G57170" s="12" t="s">
        <v>178</v>
      </c>
      <c r="H57170" s="13">
        <v>0</v>
      </c>
    </row>
    <row r="57171" spans="1:8" x14ac:dyDescent="0.2">
      <c r="A57171" s="25">
        <v>0</v>
      </c>
      <c r="B57171" s="25" t="e">
        <f>INDEX(About!G:G,MATCH(A57171,About!F:F,0))</f>
        <v>#N/A</v>
      </c>
      <c r="C57171" s="25" t="e">
        <v>#N/A</v>
      </c>
      <c r="D57171" s="25" t="e">
        <f t="shared" si="893"/>
        <v>#N/A</v>
      </c>
      <c r="E57171" s="25" t="s">
        <v>961</v>
      </c>
      <c r="F57171" s="11" t="s">
        <v>229</v>
      </c>
      <c r="G57171" s="12" t="s">
        <v>179</v>
      </c>
      <c r="H57171" s="13">
        <v>140.50273575819253</v>
      </c>
    </row>
    <row r="57172" spans="1:8" x14ac:dyDescent="0.2">
      <c r="A57172" s="25" t="s">
        <v>137</v>
      </c>
      <c r="B57172" s="25" t="str">
        <f>INDEX(About!G:G,MATCH(A57172,About!F:F,0))</f>
        <v>TX</v>
      </c>
      <c r="C57172" s="25" t="e">
        <v>#N/A</v>
      </c>
      <c r="D57172" s="25" t="e">
        <f t="shared" si="893"/>
        <v>#N/A</v>
      </c>
      <c r="E57172" s="25" t="s">
        <v>961</v>
      </c>
      <c r="F57172" s="11" t="s">
        <v>229</v>
      </c>
      <c r="G57172" s="12" t="s">
        <v>180</v>
      </c>
      <c r="H57172" s="13">
        <v>0</v>
      </c>
    </row>
    <row r="57173" spans="1:8" x14ac:dyDescent="0.2">
      <c r="A57173" s="25" t="s">
        <v>70</v>
      </c>
      <c r="B57173" s="25" t="str">
        <f>INDEX(About!G:G,MATCH(A57173,About!F:F,0))</f>
        <v>LA</v>
      </c>
      <c r="C57173" s="25" t="e">
        <v>#N/A</v>
      </c>
      <c r="D57173" s="25" t="e">
        <f t="shared" si="893"/>
        <v>#N/A</v>
      </c>
      <c r="E57173" s="25" t="s">
        <v>961</v>
      </c>
      <c r="F57173" s="11" t="s">
        <v>229</v>
      </c>
      <c r="G57173" s="12" t="s">
        <v>181</v>
      </c>
      <c r="H57173" s="13">
        <v>0</v>
      </c>
    </row>
    <row r="57174" spans="1:8" x14ac:dyDescent="0.2">
      <c r="A57174" s="25" t="s">
        <v>80</v>
      </c>
      <c r="B57174" s="25" t="str">
        <f>INDEX(About!G:G,MATCH(A57174,About!F:F,0))</f>
        <v>MS</v>
      </c>
      <c r="C57174" s="25" t="e">
        <v>#N/A</v>
      </c>
      <c r="D57174" s="25" t="e">
        <f t="shared" si="893"/>
        <v>#N/A</v>
      </c>
      <c r="E57174" s="25" t="s">
        <v>961</v>
      </c>
      <c r="F57174" s="11" t="s">
        <v>229</v>
      </c>
      <c r="G57174" s="12" t="s">
        <v>182</v>
      </c>
      <c r="H57174" s="13">
        <v>0</v>
      </c>
    </row>
    <row r="57175" spans="1:8" x14ac:dyDescent="0.2">
      <c r="A57175" s="25" t="s">
        <v>8</v>
      </c>
      <c r="B57175" s="25" t="str">
        <f>INDEX(About!G:G,MATCH(A57175,About!F:F,0))</f>
        <v>AL</v>
      </c>
      <c r="C57175" s="25" t="e">
        <v>#N/A</v>
      </c>
      <c r="D57175" s="25" t="e">
        <f t="shared" si="893"/>
        <v>#N/A</v>
      </c>
      <c r="E57175" s="25" t="s">
        <v>961</v>
      </c>
      <c r="F57175" s="11" t="s">
        <v>229</v>
      </c>
      <c r="G57175" s="12" t="s">
        <v>183</v>
      </c>
      <c r="H57175" s="13">
        <v>0</v>
      </c>
    </row>
    <row r="57176" spans="1:8" x14ac:dyDescent="0.2">
      <c r="A57176" s="25" t="s">
        <v>40</v>
      </c>
      <c r="B57176" s="25" t="str">
        <f>INDEX(About!G:G,MATCH(A57176,About!F:F,0))</f>
        <v>FL</v>
      </c>
      <c r="C57176" s="25" t="e">
        <v>#N/A</v>
      </c>
      <c r="D57176" s="25" t="e">
        <f t="shared" si="893"/>
        <v>#N/A</v>
      </c>
      <c r="E57176" s="25" t="s">
        <v>961</v>
      </c>
      <c r="F57176" s="11" t="s">
        <v>229</v>
      </c>
      <c r="G57176" s="12" t="s">
        <v>184</v>
      </c>
      <c r="H57176" s="13">
        <v>0</v>
      </c>
    </row>
    <row r="57177" spans="1:8" x14ac:dyDescent="0.2">
      <c r="A57177" s="25" t="s">
        <v>40</v>
      </c>
      <c r="B57177" s="25" t="str">
        <f>INDEX(About!G:G,MATCH(A57177,About!F:F,0))</f>
        <v>FL</v>
      </c>
      <c r="C57177" s="25" t="e">
        <v>#N/A</v>
      </c>
      <c r="D57177" s="25" t="e">
        <f t="shared" si="893"/>
        <v>#N/A</v>
      </c>
      <c r="E57177" s="25" t="s">
        <v>961</v>
      </c>
      <c r="F57177" s="11" t="s">
        <v>229</v>
      </c>
      <c r="G57177" s="12" t="s">
        <v>185</v>
      </c>
      <c r="H57177" s="13">
        <v>0</v>
      </c>
    </row>
    <row r="57178" spans="1:8" x14ac:dyDescent="0.2">
      <c r="A57178" s="25">
        <v>0</v>
      </c>
      <c r="B57178" s="25" t="e">
        <f>INDEX(About!G:G,MATCH(A57178,About!F:F,0))</f>
        <v>#N/A</v>
      </c>
      <c r="C57178" s="25" t="e">
        <v>#N/A</v>
      </c>
      <c r="D57178" s="25" t="e">
        <f t="shared" si="893"/>
        <v>#N/A</v>
      </c>
      <c r="E57178" s="25" t="s">
        <v>961</v>
      </c>
      <c r="F57178" s="11" t="s">
        <v>229</v>
      </c>
      <c r="G57178" s="12" t="s">
        <v>186</v>
      </c>
      <c r="H57178" s="13">
        <v>0</v>
      </c>
    </row>
    <row r="57179" spans="1:8" x14ac:dyDescent="0.2">
      <c r="A57179" s="25">
        <v>0</v>
      </c>
      <c r="B57179" s="25" t="e">
        <f>INDEX(About!G:G,MATCH(A57179,About!F:F,0))</f>
        <v>#N/A</v>
      </c>
      <c r="C57179" s="25" t="e">
        <v>#N/A</v>
      </c>
      <c r="D57179" s="25" t="e">
        <f t="shared" si="893"/>
        <v>#N/A</v>
      </c>
      <c r="E57179" s="25" t="s">
        <v>961</v>
      </c>
      <c r="F57179" s="11" t="s">
        <v>229</v>
      </c>
      <c r="G57179" s="12" t="s">
        <v>187</v>
      </c>
      <c r="H57179" s="13">
        <v>0</v>
      </c>
    </row>
    <row r="57180" spans="1:8" x14ac:dyDescent="0.2">
      <c r="A57180" s="25">
        <v>0</v>
      </c>
      <c r="B57180" s="25" t="e">
        <f>INDEX(About!G:G,MATCH(A57180,About!F:F,0))</f>
        <v>#N/A</v>
      </c>
      <c r="C57180" s="25" t="e">
        <v>#N/A</v>
      </c>
      <c r="D57180" s="25" t="e">
        <f t="shared" si="893"/>
        <v>#N/A</v>
      </c>
      <c r="E57180" s="25" t="s">
        <v>961</v>
      </c>
      <c r="F57180" s="11" t="s">
        <v>229</v>
      </c>
      <c r="G57180" s="12" t="s">
        <v>188</v>
      </c>
      <c r="H57180" s="13">
        <v>0</v>
      </c>
    </row>
    <row r="57181" spans="1:8" x14ac:dyDescent="0.2">
      <c r="A57181" s="25">
        <v>0</v>
      </c>
      <c r="B57181" s="25" t="e">
        <f>INDEX(About!G:G,MATCH(A57181,About!F:F,0))</f>
        <v>#N/A</v>
      </c>
      <c r="C57181" s="25" t="e">
        <v>#N/A</v>
      </c>
      <c r="D57181" s="25" t="e">
        <f t="shared" si="893"/>
        <v>#N/A</v>
      </c>
      <c r="E57181" s="25" t="s">
        <v>961</v>
      </c>
      <c r="F57181" s="11" t="s">
        <v>229</v>
      </c>
      <c r="G57181" s="12" t="s">
        <v>189</v>
      </c>
      <c r="H57181" s="13">
        <v>0</v>
      </c>
    </row>
    <row r="57182" spans="1:8" x14ac:dyDescent="0.2">
      <c r="A57182" s="25">
        <v>0</v>
      </c>
      <c r="B57182" s="25" t="e">
        <f>INDEX(About!G:G,MATCH(A57182,About!F:F,0))</f>
        <v>#N/A</v>
      </c>
      <c r="C57182" s="25" t="e">
        <v>#N/A</v>
      </c>
      <c r="D57182" s="25" t="e">
        <f t="shared" si="893"/>
        <v>#N/A</v>
      </c>
      <c r="E57182" s="25" t="s">
        <v>961</v>
      </c>
      <c r="F57182" s="11" t="s">
        <v>229</v>
      </c>
      <c r="G57182" s="12" t="s">
        <v>190</v>
      </c>
      <c r="H57182" s="13">
        <v>0</v>
      </c>
    </row>
    <row r="57183" spans="1:8" x14ac:dyDescent="0.2">
      <c r="A57183" s="25">
        <v>0</v>
      </c>
      <c r="B57183" s="25" t="e">
        <f>INDEX(About!G:G,MATCH(A57183,About!F:F,0))</f>
        <v>#N/A</v>
      </c>
      <c r="C57183" s="25" t="e">
        <v>#N/A</v>
      </c>
      <c r="D57183" s="25" t="e">
        <f t="shared" si="893"/>
        <v>#N/A</v>
      </c>
      <c r="E57183" s="25" t="s">
        <v>961</v>
      </c>
      <c r="F57183" s="11" t="s">
        <v>229</v>
      </c>
      <c r="G57183" s="12" t="s">
        <v>191</v>
      </c>
      <c r="H57183" s="13">
        <v>0</v>
      </c>
    </row>
    <row r="57184" spans="1:8" x14ac:dyDescent="0.2">
      <c r="A57184" s="25" t="s">
        <v>156</v>
      </c>
      <c r="B57184" s="25" t="str">
        <f>INDEX(About!G:G,MATCH(A57184,About!F:F,0))</f>
        <v>VA</v>
      </c>
      <c r="C57184" s="25" t="e">
        <v>#N/A</v>
      </c>
      <c r="D57184" s="25" t="e">
        <f t="shared" si="893"/>
        <v>#N/A</v>
      </c>
      <c r="E57184" s="25" t="s">
        <v>961</v>
      </c>
      <c r="F57184" s="11" t="s">
        <v>229</v>
      </c>
      <c r="G57184" s="12" t="s">
        <v>192</v>
      </c>
      <c r="H57184" s="13">
        <v>0</v>
      </c>
    </row>
    <row r="57185" spans="1:8" x14ac:dyDescent="0.2">
      <c r="A57185" s="25" t="s">
        <v>655</v>
      </c>
      <c r="B57185" s="25" t="str">
        <f>INDEX(About!G:G,MATCH(A57185,About!F:F,0))</f>
        <v>NC</v>
      </c>
      <c r="C57185" s="25" t="e">
        <v>#N/A</v>
      </c>
      <c r="D57185" s="25" t="e">
        <f t="shared" si="893"/>
        <v>#N/A</v>
      </c>
      <c r="E57185" s="25" t="s">
        <v>961</v>
      </c>
      <c r="F57185" s="11" t="s">
        <v>229</v>
      </c>
      <c r="G57185" s="12" t="s">
        <v>193</v>
      </c>
      <c r="H57185" s="13">
        <v>0</v>
      </c>
    </row>
    <row r="57186" spans="1:8" x14ac:dyDescent="0.2">
      <c r="A57186" s="25" t="s">
        <v>665</v>
      </c>
      <c r="B57186" s="25" t="str">
        <f>INDEX(About!G:G,MATCH(A57186,About!F:F,0))</f>
        <v>SC</v>
      </c>
      <c r="C57186" s="25" t="e">
        <v>#N/A</v>
      </c>
      <c r="D57186" s="25" t="e">
        <f t="shared" si="893"/>
        <v>#N/A</v>
      </c>
      <c r="E57186" s="25" t="s">
        <v>961</v>
      </c>
      <c r="F57186" s="11" t="s">
        <v>229</v>
      </c>
      <c r="G57186" s="12" t="s">
        <v>194</v>
      </c>
      <c r="H57186" s="13">
        <v>0</v>
      </c>
    </row>
    <row r="57187" spans="1:8" x14ac:dyDescent="0.2">
      <c r="A57187" s="25" t="s">
        <v>44</v>
      </c>
      <c r="B57187" s="25" t="str">
        <f>INDEX(About!G:G,MATCH(A57187,About!F:F,0))</f>
        <v>GA</v>
      </c>
      <c r="C57187" s="25" t="e">
        <v>#N/A</v>
      </c>
      <c r="D57187" s="25" t="e">
        <f t="shared" si="893"/>
        <v>#N/A</v>
      </c>
      <c r="E57187" s="25" t="s">
        <v>961</v>
      </c>
      <c r="F57187" s="11" t="s">
        <v>229</v>
      </c>
      <c r="G57187" s="12" t="s">
        <v>195</v>
      </c>
      <c r="H57187" s="13">
        <v>0</v>
      </c>
    </row>
    <row r="57188" spans="1:8" x14ac:dyDescent="0.2">
      <c r="A57188" s="25">
        <v>0</v>
      </c>
      <c r="B57188" s="25" t="e">
        <f>INDEX(About!G:G,MATCH(A57188,About!F:F,0))</f>
        <v>#N/A</v>
      </c>
      <c r="C57188" s="25" t="e">
        <v>#N/A</v>
      </c>
      <c r="D57188" s="25" t="e">
        <f t="shared" si="893"/>
        <v>#N/A</v>
      </c>
      <c r="E57188" s="25" t="s">
        <v>961</v>
      </c>
      <c r="F57188" s="11" t="s">
        <v>229</v>
      </c>
      <c r="G57188" s="12" t="s">
        <v>196</v>
      </c>
      <c r="H57188" s="13">
        <v>0</v>
      </c>
    </row>
    <row r="57189" spans="1:8" x14ac:dyDescent="0.2">
      <c r="A57189" s="25">
        <v>0</v>
      </c>
      <c r="B57189" s="25" t="e">
        <f>INDEX(About!G:G,MATCH(A57189,About!F:F,0))</f>
        <v>#N/A</v>
      </c>
      <c r="C57189" s="25" t="e">
        <v>#N/A</v>
      </c>
      <c r="D57189" s="25" t="e">
        <f t="shared" si="893"/>
        <v>#N/A</v>
      </c>
      <c r="E57189" s="25" t="s">
        <v>961</v>
      </c>
      <c r="F57189" s="11" t="s">
        <v>229</v>
      </c>
      <c r="G57189" s="12" t="s">
        <v>197</v>
      </c>
      <c r="H57189" s="13">
        <v>0</v>
      </c>
    </row>
    <row r="57190" spans="1:8" ht="13.5" thickBot="1" x14ac:dyDescent="0.25">
      <c r="A57190" s="25">
        <v>0</v>
      </c>
      <c r="B57190" s="25" t="e">
        <f>INDEX(About!G:G,MATCH(A57190,About!F:F,0))</f>
        <v>#N/A</v>
      </c>
      <c r="C57190" s="25" t="e">
        <v>#N/A</v>
      </c>
      <c r="D57190" s="25" t="e">
        <f t="shared" si="893"/>
        <v>#N/A</v>
      </c>
      <c r="E57190" s="25" t="s">
        <v>961</v>
      </c>
      <c r="F57190" s="14" t="s">
        <v>229</v>
      </c>
      <c r="G57190" s="15" t="s">
        <v>198</v>
      </c>
      <c r="H57190" s="16">
        <v>0</v>
      </c>
    </row>
    <row r="57191" spans="1:8" x14ac:dyDescent="0.2">
      <c r="A57191" s="25" t="s">
        <v>8</v>
      </c>
      <c r="B57191" s="25" t="str">
        <f>INDEX(About!G:G,MATCH(A57191,About!F:F,0))</f>
        <v>AL</v>
      </c>
      <c r="C57191" s="25" t="e">
        <v>#N/A</v>
      </c>
      <c r="D57191" s="25" t="e">
        <f t="shared" si="893"/>
        <v>#N/A</v>
      </c>
      <c r="E57191" s="25" t="s">
        <v>960</v>
      </c>
      <c r="F57191" s="17" t="s">
        <v>960</v>
      </c>
      <c r="G57191" s="18" t="s">
        <v>9</v>
      </c>
      <c r="H57191" s="19">
        <v>0</v>
      </c>
    </row>
    <row r="57192" spans="1:8" x14ac:dyDescent="0.2">
      <c r="A57192" s="25" t="s">
        <v>8</v>
      </c>
      <c r="B57192" s="25" t="str">
        <f>INDEX(About!G:G,MATCH(A57192,About!F:F,0))</f>
        <v>AL</v>
      </c>
      <c r="C57192" s="25" t="e">
        <v>#N/A</v>
      </c>
      <c r="D57192" s="25" t="e">
        <f t="shared" si="893"/>
        <v>#N/A</v>
      </c>
      <c r="E57192" s="25" t="s">
        <v>960</v>
      </c>
      <c r="F57192" s="11" t="s">
        <v>229</v>
      </c>
      <c r="G57192" s="12" t="s">
        <v>10</v>
      </c>
      <c r="H57192" s="13">
        <v>0</v>
      </c>
    </row>
    <row r="57193" spans="1:8" x14ac:dyDescent="0.2">
      <c r="A57193" s="25" t="s">
        <v>8</v>
      </c>
      <c r="B57193" s="25" t="str">
        <f>INDEX(About!G:G,MATCH(A57193,About!F:F,0))</f>
        <v>AL</v>
      </c>
      <c r="C57193" s="25" t="e">
        <v>#N/A</v>
      </c>
      <c r="D57193" s="25" t="e">
        <f t="shared" si="893"/>
        <v>#N/A</v>
      </c>
      <c r="E57193" s="25" t="s">
        <v>960</v>
      </c>
      <c r="F57193" s="11" t="s">
        <v>229</v>
      </c>
      <c r="G57193" s="12" t="s">
        <v>11</v>
      </c>
      <c r="H57193" s="13">
        <v>0</v>
      </c>
    </row>
    <row r="57194" spans="1:8" x14ac:dyDescent="0.2">
      <c r="A57194" s="25" t="s">
        <v>12</v>
      </c>
      <c r="B57194" s="25" t="str">
        <f>INDEX(About!G:G,MATCH(A57194,About!F:F,0))</f>
        <v>AZ</v>
      </c>
      <c r="C57194" s="25" t="e">
        <v>#N/A</v>
      </c>
      <c r="D57194" s="25" t="e">
        <f t="shared" si="893"/>
        <v>#N/A</v>
      </c>
      <c r="E57194" s="25" t="s">
        <v>960</v>
      </c>
      <c r="F57194" s="11" t="s">
        <v>229</v>
      </c>
      <c r="G57194" s="12" t="s">
        <v>13</v>
      </c>
      <c r="H57194" s="13">
        <v>104.33177242252307</v>
      </c>
    </row>
    <row r="57195" spans="1:8" x14ac:dyDescent="0.2">
      <c r="A57195" s="25" t="s">
        <v>14</v>
      </c>
      <c r="B57195" s="25" t="str">
        <f>INDEX(About!G:G,MATCH(A57195,About!F:F,0))</f>
        <v>AR</v>
      </c>
      <c r="C57195" s="25" t="e">
        <v>#N/A</v>
      </c>
      <c r="D57195" s="25" t="e">
        <f t="shared" si="893"/>
        <v>#N/A</v>
      </c>
      <c r="E57195" s="25" t="s">
        <v>960</v>
      </c>
      <c r="F57195" s="11" t="s">
        <v>229</v>
      </c>
      <c r="G57195" s="12" t="s">
        <v>15</v>
      </c>
      <c r="H57195" s="13">
        <v>0</v>
      </c>
    </row>
    <row r="57196" spans="1:8" x14ac:dyDescent="0.2">
      <c r="A57196" s="25" t="s">
        <v>14</v>
      </c>
      <c r="B57196" s="25" t="str">
        <f>INDEX(About!G:G,MATCH(A57196,About!F:F,0))</f>
        <v>AR</v>
      </c>
      <c r="C57196" s="25" t="e">
        <v>#N/A</v>
      </c>
      <c r="D57196" s="25" t="e">
        <f t="shared" si="893"/>
        <v>#N/A</v>
      </c>
      <c r="E57196" s="25" t="s">
        <v>960</v>
      </c>
      <c r="F57196" s="11" t="s">
        <v>229</v>
      </c>
      <c r="G57196" s="12" t="s">
        <v>16</v>
      </c>
      <c r="H57196" s="13">
        <v>0</v>
      </c>
    </row>
    <row r="57197" spans="1:8" x14ac:dyDescent="0.2">
      <c r="A57197" s="25" t="s">
        <v>14</v>
      </c>
      <c r="B57197" s="25" t="str">
        <f>INDEX(About!G:G,MATCH(A57197,About!F:F,0))</f>
        <v>AR</v>
      </c>
      <c r="C57197" s="25" t="e">
        <v>#N/A</v>
      </c>
      <c r="D57197" s="25" t="e">
        <f t="shared" si="893"/>
        <v>#N/A</v>
      </c>
      <c r="E57197" s="25" t="s">
        <v>960</v>
      </c>
      <c r="F57197" s="11" t="s">
        <v>229</v>
      </c>
      <c r="G57197" s="12" t="s">
        <v>17</v>
      </c>
      <c r="H57197" s="13">
        <v>0</v>
      </c>
    </row>
    <row r="57198" spans="1:8" x14ac:dyDescent="0.2">
      <c r="A57198" s="25" t="s">
        <v>14</v>
      </c>
      <c r="B57198" s="25" t="str">
        <f>INDEX(About!G:G,MATCH(A57198,About!F:F,0))</f>
        <v>AR</v>
      </c>
      <c r="C57198" s="25" t="e">
        <v>#N/A</v>
      </c>
      <c r="D57198" s="25" t="e">
        <f t="shared" si="893"/>
        <v>#N/A</v>
      </c>
      <c r="E57198" s="25" t="s">
        <v>960</v>
      </c>
      <c r="F57198" s="11" t="s">
        <v>229</v>
      </c>
      <c r="G57198" s="12" t="s">
        <v>18</v>
      </c>
      <c r="H57198" s="13">
        <v>0</v>
      </c>
    </row>
    <row r="57199" spans="1:8" x14ac:dyDescent="0.2">
      <c r="A57199" s="25" t="s">
        <v>19</v>
      </c>
      <c r="B57199" s="25" t="str">
        <f>INDEX(About!G:G,MATCH(A57199,About!F:F,0))</f>
        <v>CA</v>
      </c>
      <c r="C57199" s="25" t="e">
        <v>#N/A</v>
      </c>
      <c r="D57199" s="25" t="e">
        <f t="shared" si="893"/>
        <v>#N/A</v>
      </c>
      <c r="E57199" s="25" t="s">
        <v>960</v>
      </c>
      <c r="F57199" s="11" t="s">
        <v>229</v>
      </c>
      <c r="G57199" s="12" t="s">
        <v>20</v>
      </c>
      <c r="H57199" s="13">
        <v>64.320539833789596</v>
      </c>
    </row>
    <row r="57200" spans="1:8" x14ac:dyDescent="0.2">
      <c r="A57200" s="25" t="s">
        <v>19</v>
      </c>
      <c r="B57200" s="25" t="str">
        <f>INDEX(About!G:G,MATCH(A57200,About!F:F,0))</f>
        <v>CA</v>
      </c>
      <c r="C57200" s="25" t="e">
        <v>#N/A</v>
      </c>
      <c r="D57200" s="25" t="e">
        <f t="shared" si="893"/>
        <v>#N/A</v>
      </c>
      <c r="E57200" s="25" t="s">
        <v>960</v>
      </c>
      <c r="F57200" s="11" t="s">
        <v>229</v>
      </c>
      <c r="G57200" s="12" t="s">
        <v>21</v>
      </c>
      <c r="H57200" s="13">
        <v>9.3698295316670546</v>
      </c>
    </row>
    <row r="57201" spans="1:8" x14ac:dyDescent="0.2">
      <c r="A57201" s="25" t="s">
        <v>19</v>
      </c>
      <c r="B57201" s="25" t="str">
        <f>INDEX(About!G:G,MATCH(A57201,About!F:F,0))</f>
        <v>CA</v>
      </c>
      <c r="C57201" s="25" t="e">
        <v>#N/A</v>
      </c>
      <c r="D57201" s="25" t="e">
        <f t="shared" si="893"/>
        <v>#N/A</v>
      </c>
      <c r="E57201" s="25" t="s">
        <v>960</v>
      </c>
      <c r="F57201" s="11" t="s">
        <v>229</v>
      </c>
      <c r="G57201" s="12" t="s">
        <v>22</v>
      </c>
      <c r="H57201" s="13">
        <v>63.451776548945638</v>
      </c>
    </row>
    <row r="57202" spans="1:8" x14ac:dyDescent="0.2">
      <c r="A57202" s="25" t="s">
        <v>19</v>
      </c>
      <c r="B57202" s="25" t="str">
        <f>INDEX(About!G:G,MATCH(A57202,About!F:F,0))</f>
        <v>CA</v>
      </c>
      <c r="C57202" s="25" t="e">
        <v>#N/A</v>
      </c>
      <c r="D57202" s="25" t="e">
        <f t="shared" si="893"/>
        <v>#N/A</v>
      </c>
      <c r="E57202" s="25" t="s">
        <v>960</v>
      </c>
      <c r="F57202" s="11" t="s">
        <v>229</v>
      </c>
      <c r="G57202" s="12" t="s">
        <v>23</v>
      </c>
      <c r="H57202" s="13">
        <v>57.650873066870339</v>
      </c>
    </row>
    <row r="57203" spans="1:8" x14ac:dyDescent="0.2">
      <c r="A57203" s="25" t="s">
        <v>19</v>
      </c>
      <c r="B57203" s="25" t="str">
        <f>INDEX(About!G:G,MATCH(A57203,About!F:F,0))</f>
        <v>CA</v>
      </c>
      <c r="C57203" s="25" t="e">
        <v>#N/A</v>
      </c>
      <c r="D57203" s="25" t="e">
        <f t="shared" si="893"/>
        <v>#N/A</v>
      </c>
      <c r="E57203" s="25" t="s">
        <v>960</v>
      </c>
      <c r="F57203" s="11" t="s">
        <v>229</v>
      </c>
      <c r="G57203" s="12" t="s">
        <v>24</v>
      </c>
      <c r="H57203" s="13">
        <v>42.397504626487361</v>
      </c>
    </row>
    <row r="57204" spans="1:8" x14ac:dyDescent="0.2">
      <c r="A57204" s="25" t="s">
        <v>19</v>
      </c>
      <c r="B57204" s="25" t="str">
        <f>INDEX(About!G:G,MATCH(A57204,About!F:F,0))</f>
        <v>CA</v>
      </c>
      <c r="C57204" s="25" t="e">
        <v>#N/A</v>
      </c>
      <c r="D57204" s="25" t="e">
        <f t="shared" si="893"/>
        <v>#N/A</v>
      </c>
      <c r="E57204" s="25" t="s">
        <v>960</v>
      </c>
      <c r="F57204" s="11" t="s">
        <v>229</v>
      </c>
      <c r="G57204" s="12" t="s">
        <v>25</v>
      </c>
      <c r="H57204" s="13">
        <v>35.657478125952949</v>
      </c>
    </row>
    <row r="57205" spans="1:8" x14ac:dyDescent="0.2">
      <c r="A57205" s="25" t="s">
        <v>19</v>
      </c>
      <c r="B57205" s="25" t="str">
        <f>INDEX(About!G:G,MATCH(A57205,About!F:F,0))</f>
        <v>CA</v>
      </c>
      <c r="C57205" s="25" t="e">
        <v>#N/A</v>
      </c>
      <c r="D57205" s="25" t="e">
        <f t="shared" si="893"/>
        <v>#N/A</v>
      </c>
      <c r="E57205" s="25" t="s">
        <v>960</v>
      </c>
      <c r="F57205" s="11" t="s">
        <v>229</v>
      </c>
      <c r="G57205" s="12" t="s">
        <v>26</v>
      </c>
      <c r="H57205" s="13">
        <v>12.181696655732116</v>
      </c>
    </row>
    <row r="57206" spans="1:8" x14ac:dyDescent="0.2">
      <c r="A57206" s="25" t="s">
        <v>19</v>
      </c>
      <c r="B57206" s="25" t="str">
        <f>INDEX(About!G:G,MATCH(A57206,About!F:F,0))</f>
        <v>CA</v>
      </c>
      <c r="C57206" s="25" t="e">
        <v>#N/A</v>
      </c>
      <c r="D57206" s="25" t="e">
        <f t="shared" si="893"/>
        <v>#N/A</v>
      </c>
      <c r="E57206" s="25" t="s">
        <v>960</v>
      </c>
      <c r="F57206" s="11" t="s">
        <v>229</v>
      </c>
      <c r="G57206" s="12" t="s">
        <v>27</v>
      </c>
      <c r="H57206" s="13">
        <v>16.312275610960324</v>
      </c>
    </row>
    <row r="57207" spans="1:8" x14ac:dyDescent="0.2">
      <c r="A57207" s="25" t="s">
        <v>19</v>
      </c>
      <c r="B57207" s="25" t="str">
        <f>INDEX(About!G:G,MATCH(A57207,About!F:F,0))</f>
        <v>CA</v>
      </c>
      <c r="C57207" s="25" t="e">
        <v>#N/A</v>
      </c>
      <c r="D57207" s="25" t="e">
        <f t="shared" si="893"/>
        <v>#N/A</v>
      </c>
      <c r="E57207" s="25" t="s">
        <v>960</v>
      </c>
      <c r="F57207" s="11" t="s">
        <v>229</v>
      </c>
      <c r="G57207" s="12" t="s">
        <v>28</v>
      </c>
      <c r="H57207" s="13">
        <v>23.373149137624733</v>
      </c>
    </row>
    <row r="57208" spans="1:8" x14ac:dyDescent="0.2">
      <c r="A57208" s="25" t="s">
        <v>29</v>
      </c>
      <c r="B57208" s="25" t="str">
        <f>INDEX(About!G:G,MATCH(A57208,About!F:F,0))</f>
        <v>CO</v>
      </c>
      <c r="C57208" s="25" t="e">
        <v>#N/A</v>
      </c>
      <c r="D57208" s="25" t="e">
        <f t="shared" si="893"/>
        <v>#N/A</v>
      </c>
      <c r="E57208" s="25" t="s">
        <v>960</v>
      </c>
      <c r="F57208" s="11" t="s">
        <v>229</v>
      </c>
      <c r="G57208" s="12" t="s">
        <v>30</v>
      </c>
      <c r="H57208" s="13">
        <v>0</v>
      </c>
    </row>
    <row r="57209" spans="1:8" x14ac:dyDescent="0.2">
      <c r="A57209" s="25" t="s">
        <v>29</v>
      </c>
      <c r="B57209" s="25" t="str">
        <f>INDEX(About!G:G,MATCH(A57209,About!F:F,0))</f>
        <v>CO</v>
      </c>
      <c r="C57209" s="25" t="e">
        <v>#N/A</v>
      </c>
      <c r="D57209" s="25" t="e">
        <f t="shared" si="893"/>
        <v>#N/A</v>
      </c>
      <c r="E57209" s="25" t="s">
        <v>960</v>
      </c>
      <c r="F57209" s="11" t="s">
        <v>229</v>
      </c>
      <c r="G57209" s="12" t="s">
        <v>31</v>
      </c>
      <c r="H57209" s="13">
        <v>0</v>
      </c>
    </row>
    <row r="57210" spans="1:8" x14ac:dyDescent="0.2">
      <c r="A57210" s="25" t="s">
        <v>29</v>
      </c>
      <c r="B57210" s="25" t="str">
        <f>INDEX(About!G:G,MATCH(A57210,About!F:F,0))</f>
        <v>CO</v>
      </c>
      <c r="C57210" s="25" t="e">
        <v>#N/A</v>
      </c>
      <c r="D57210" s="25" t="e">
        <f t="shared" si="893"/>
        <v>#N/A</v>
      </c>
      <c r="E57210" s="25" t="s">
        <v>960</v>
      </c>
      <c r="F57210" s="11" t="s">
        <v>229</v>
      </c>
      <c r="G57210" s="12" t="s">
        <v>32</v>
      </c>
      <c r="H57210" s="13">
        <v>0</v>
      </c>
    </row>
    <row r="57211" spans="1:8" x14ac:dyDescent="0.2">
      <c r="A57211" s="25" t="s">
        <v>29</v>
      </c>
      <c r="B57211" s="25" t="str">
        <f>INDEX(About!G:G,MATCH(A57211,About!F:F,0))</f>
        <v>CO</v>
      </c>
      <c r="C57211" s="25" t="e">
        <v>#N/A</v>
      </c>
      <c r="D57211" s="25" t="e">
        <f t="shared" si="893"/>
        <v>#N/A</v>
      </c>
      <c r="E57211" s="25" t="s">
        <v>960</v>
      </c>
      <c r="F57211" s="11" t="s">
        <v>229</v>
      </c>
      <c r="G57211" s="12" t="s">
        <v>33</v>
      </c>
      <c r="H57211" s="13">
        <v>0</v>
      </c>
    </row>
    <row r="57212" spans="1:8" x14ac:dyDescent="0.2">
      <c r="A57212" s="25" t="s">
        <v>29</v>
      </c>
      <c r="B57212" s="25" t="str">
        <f>INDEX(About!G:G,MATCH(A57212,About!F:F,0))</f>
        <v>CO</v>
      </c>
      <c r="C57212" s="25" t="e">
        <v>#N/A</v>
      </c>
      <c r="D57212" s="25" t="e">
        <f t="shared" si="893"/>
        <v>#N/A</v>
      </c>
      <c r="E57212" s="25" t="s">
        <v>960</v>
      </c>
      <c r="F57212" s="11" t="s">
        <v>229</v>
      </c>
      <c r="G57212" s="12" t="s">
        <v>34</v>
      </c>
      <c r="H57212" s="13">
        <v>0</v>
      </c>
    </row>
    <row r="57213" spans="1:8" x14ac:dyDescent="0.2">
      <c r="A57213" s="25" t="s">
        <v>29</v>
      </c>
      <c r="B57213" s="25" t="str">
        <f>INDEX(About!G:G,MATCH(A57213,About!F:F,0))</f>
        <v>CO</v>
      </c>
      <c r="C57213" s="25" t="e">
        <v>#N/A</v>
      </c>
      <c r="D57213" s="25" t="e">
        <f t="shared" si="893"/>
        <v>#N/A</v>
      </c>
      <c r="E57213" s="25" t="s">
        <v>960</v>
      </c>
      <c r="F57213" s="11" t="s">
        <v>229</v>
      </c>
      <c r="G57213" s="12" t="s">
        <v>35</v>
      </c>
      <c r="H57213" s="13">
        <v>0</v>
      </c>
    </row>
    <row r="57214" spans="1:8" x14ac:dyDescent="0.2">
      <c r="A57214" s="25" t="s">
        <v>29</v>
      </c>
      <c r="B57214" s="25" t="str">
        <f>INDEX(About!G:G,MATCH(A57214,About!F:F,0))</f>
        <v>CO</v>
      </c>
      <c r="C57214" s="25" t="e">
        <v>#N/A</v>
      </c>
      <c r="D57214" s="25" t="e">
        <f t="shared" si="893"/>
        <v>#N/A</v>
      </c>
      <c r="E57214" s="25" t="s">
        <v>960</v>
      </c>
      <c r="F57214" s="11" t="s">
        <v>229</v>
      </c>
      <c r="G57214" s="12" t="s">
        <v>36</v>
      </c>
      <c r="H57214" s="13">
        <v>118.11872308661158</v>
      </c>
    </row>
    <row r="57215" spans="1:8" x14ac:dyDescent="0.2">
      <c r="A57215" s="25" t="s">
        <v>29</v>
      </c>
      <c r="B57215" s="25" t="str">
        <f>INDEX(About!G:G,MATCH(A57215,About!F:F,0))</f>
        <v>CO</v>
      </c>
      <c r="C57215" s="25" t="e">
        <v>#N/A</v>
      </c>
      <c r="D57215" s="25" t="e">
        <f t="shared" si="893"/>
        <v>#N/A</v>
      </c>
      <c r="E57215" s="25" t="s">
        <v>960</v>
      </c>
      <c r="F57215" s="11" t="s">
        <v>229</v>
      </c>
      <c r="G57215" s="12" t="s">
        <v>37</v>
      </c>
      <c r="H57215" s="13">
        <v>126.06148653710638</v>
      </c>
    </row>
    <row r="57216" spans="1:8" x14ac:dyDescent="0.2">
      <c r="A57216" s="25" t="s">
        <v>29</v>
      </c>
      <c r="B57216" s="25" t="str">
        <f>INDEX(About!G:G,MATCH(A57216,About!F:F,0))</f>
        <v>CO</v>
      </c>
      <c r="C57216" s="25" t="e">
        <v>#N/A</v>
      </c>
      <c r="D57216" s="25" t="e">
        <f t="shared" si="893"/>
        <v>#N/A</v>
      </c>
      <c r="E57216" s="25" t="s">
        <v>960</v>
      </c>
      <c r="F57216" s="11" t="s">
        <v>229</v>
      </c>
      <c r="G57216" s="12" t="s">
        <v>38</v>
      </c>
      <c r="H57216" s="13">
        <v>0</v>
      </c>
    </row>
    <row r="57217" spans="1:8" x14ac:dyDescent="0.2">
      <c r="A57217" s="25" t="s">
        <v>29</v>
      </c>
      <c r="B57217" s="25" t="str">
        <f>INDEX(About!G:G,MATCH(A57217,About!F:F,0))</f>
        <v>CO</v>
      </c>
      <c r="C57217" s="25" t="e">
        <v>#N/A</v>
      </c>
      <c r="D57217" s="25" t="e">
        <f t="shared" si="893"/>
        <v>#N/A</v>
      </c>
      <c r="E57217" s="25" t="s">
        <v>960</v>
      </c>
      <c r="F57217" s="11" t="s">
        <v>229</v>
      </c>
      <c r="G57217" s="12" t="s">
        <v>39</v>
      </c>
      <c r="H57217" s="13">
        <v>122.17883698391546</v>
      </c>
    </row>
    <row r="57218" spans="1:8" x14ac:dyDescent="0.2">
      <c r="A57218" s="25" t="s">
        <v>40</v>
      </c>
      <c r="B57218" s="25" t="str">
        <f>INDEX(About!G:G,MATCH(A57218,About!F:F,0))</f>
        <v>FL</v>
      </c>
      <c r="C57218" s="25" t="e">
        <v>#N/A</v>
      </c>
      <c r="D57218" s="25" t="e">
        <f t="shared" si="893"/>
        <v>#N/A</v>
      </c>
      <c r="E57218" s="25" t="s">
        <v>960</v>
      </c>
      <c r="F57218" s="11" t="s">
        <v>229</v>
      </c>
      <c r="G57218" s="12" t="s">
        <v>41</v>
      </c>
      <c r="H57218" s="13">
        <v>0</v>
      </c>
    </row>
    <row r="57219" spans="1:8" x14ac:dyDescent="0.2">
      <c r="A57219" s="25" t="s">
        <v>40</v>
      </c>
      <c r="B57219" s="25" t="str">
        <f>INDEX(About!G:G,MATCH(A57219,About!F:F,0))</f>
        <v>FL</v>
      </c>
      <c r="C57219" s="25" t="e">
        <v>#N/A</v>
      </c>
      <c r="D57219" s="25" t="e">
        <f t="shared" si="893"/>
        <v>#N/A</v>
      </c>
      <c r="E57219" s="25" t="s">
        <v>960</v>
      </c>
      <c r="F57219" s="11" t="s">
        <v>229</v>
      </c>
      <c r="G57219" s="12" t="s">
        <v>42</v>
      </c>
      <c r="H57219" s="13">
        <v>0</v>
      </c>
    </row>
    <row r="57220" spans="1:8" x14ac:dyDescent="0.2">
      <c r="A57220" s="25" t="s">
        <v>40</v>
      </c>
      <c r="B57220" s="25" t="str">
        <f>INDEX(About!G:G,MATCH(A57220,About!F:F,0))</f>
        <v>FL</v>
      </c>
      <c r="C57220" s="25" t="e">
        <v>#N/A</v>
      </c>
      <c r="D57220" s="25" t="e">
        <f t="shared" si="893"/>
        <v>#N/A</v>
      </c>
      <c r="E57220" s="25" t="s">
        <v>960</v>
      </c>
      <c r="F57220" s="11" t="s">
        <v>229</v>
      </c>
      <c r="G57220" s="12" t="s">
        <v>43</v>
      </c>
      <c r="H57220" s="13">
        <v>0</v>
      </c>
    </row>
    <row r="57221" spans="1:8" x14ac:dyDescent="0.2">
      <c r="A57221" s="25" t="s">
        <v>40</v>
      </c>
      <c r="B57221" s="25" t="str">
        <f>INDEX(About!G:G,MATCH(A57221,About!F:F,0))</f>
        <v>FL</v>
      </c>
      <c r="C57221" s="25" t="e">
        <v>#N/A</v>
      </c>
      <c r="D57221" s="25" t="e">
        <f t="shared" si="893"/>
        <v>#N/A</v>
      </c>
      <c r="E57221" s="25" t="s">
        <v>960</v>
      </c>
      <c r="F57221" s="11" t="s">
        <v>229</v>
      </c>
      <c r="G57221" s="12" t="s">
        <v>45</v>
      </c>
      <c r="H57221" s="13">
        <v>0</v>
      </c>
    </row>
    <row r="57222" spans="1:8" x14ac:dyDescent="0.2">
      <c r="A57222" s="25" t="s">
        <v>44</v>
      </c>
      <c r="B57222" s="25" t="str">
        <f>INDEX(About!G:G,MATCH(A57222,About!F:F,0))</f>
        <v>GA</v>
      </c>
      <c r="C57222" s="25" t="e">
        <v>#N/A</v>
      </c>
      <c r="D57222" s="25" t="e">
        <f t="shared" ref="D57222:D57285" si="894">C57222=B57222</f>
        <v>#N/A</v>
      </c>
      <c r="E57222" s="25" t="s">
        <v>960</v>
      </c>
      <c r="F57222" s="11" t="s">
        <v>229</v>
      </c>
      <c r="G57222" s="12" t="s">
        <v>46</v>
      </c>
      <c r="H57222" s="13">
        <v>0</v>
      </c>
    </row>
    <row r="57223" spans="1:8" x14ac:dyDescent="0.2">
      <c r="A57223" s="25" t="s">
        <v>47</v>
      </c>
      <c r="B57223" s="25" t="str">
        <f>INDEX(About!G:G,MATCH(A57223,About!F:F,0))</f>
        <v>ID</v>
      </c>
      <c r="C57223" s="25" t="e">
        <v>#N/A</v>
      </c>
      <c r="D57223" s="25" t="e">
        <f t="shared" si="894"/>
        <v>#N/A</v>
      </c>
      <c r="E57223" s="25" t="s">
        <v>960</v>
      </c>
      <c r="F57223" s="11" t="s">
        <v>229</v>
      </c>
      <c r="G57223" s="12" t="s">
        <v>48</v>
      </c>
      <c r="H57223" s="13">
        <v>116.25835016030491</v>
      </c>
    </row>
    <row r="57224" spans="1:8" x14ac:dyDescent="0.2">
      <c r="A57224" s="25" t="s">
        <v>49</v>
      </c>
      <c r="B57224" s="25" t="str">
        <f>INDEX(About!G:G,MATCH(A57224,About!F:F,0))</f>
        <v>IL</v>
      </c>
      <c r="C57224" s="25" t="e">
        <v>#N/A</v>
      </c>
      <c r="D57224" s="25" t="e">
        <f t="shared" si="894"/>
        <v>#N/A</v>
      </c>
      <c r="E57224" s="25" t="s">
        <v>960</v>
      </c>
      <c r="F57224" s="11" t="s">
        <v>229</v>
      </c>
      <c r="G57224" s="12" t="s">
        <v>50</v>
      </c>
      <c r="H57224" s="13">
        <v>0</v>
      </c>
    </row>
    <row r="57225" spans="1:8" x14ac:dyDescent="0.2">
      <c r="A57225" s="25" t="s">
        <v>49</v>
      </c>
      <c r="B57225" s="25" t="str">
        <f>INDEX(About!G:G,MATCH(A57225,About!F:F,0))</f>
        <v>IL</v>
      </c>
      <c r="C57225" s="25" t="e">
        <v>#N/A</v>
      </c>
      <c r="D57225" s="25" t="e">
        <f t="shared" si="894"/>
        <v>#N/A</v>
      </c>
      <c r="E57225" s="25" t="s">
        <v>960</v>
      </c>
      <c r="F57225" s="11" t="s">
        <v>229</v>
      </c>
      <c r="G57225" s="12" t="s">
        <v>51</v>
      </c>
      <c r="H57225" s="13">
        <v>0</v>
      </c>
    </row>
    <row r="57226" spans="1:8" x14ac:dyDescent="0.2">
      <c r="A57226" s="25" t="s">
        <v>52</v>
      </c>
      <c r="B57226" s="25" t="str">
        <f>INDEX(About!G:G,MATCH(A57226,About!F:F,0))</f>
        <v>IN</v>
      </c>
      <c r="C57226" s="25" t="e">
        <v>#N/A</v>
      </c>
      <c r="D57226" s="25" t="e">
        <f t="shared" si="894"/>
        <v>#N/A</v>
      </c>
      <c r="E57226" s="25" t="s">
        <v>960</v>
      </c>
      <c r="F57226" s="11" t="s">
        <v>229</v>
      </c>
      <c r="G57226" s="12" t="s">
        <v>53</v>
      </c>
      <c r="H57226" s="13">
        <v>0</v>
      </c>
    </row>
    <row r="57227" spans="1:8" x14ac:dyDescent="0.2">
      <c r="A57227" s="25" t="s">
        <v>49</v>
      </c>
      <c r="B57227" s="25" t="str">
        <f>INDEX(About!G:G,MATCH(A57227,About!F:F,0))</f>
        <v>IL</v>
      </c>
      <c r="C57227" s="25" t="e">
        <v>#N/A</v>
      </c>
      <c r="D57227" s="25" t="e">
        <f t="shared" si="894"/>
        <v>#N/A</v>
      </c>
      <c r="E57227" s="25" t="s">
        <v>960</v>
      </c>
      <c r="F57227" s="11" t="s">
        <v>229</v>
      </c>
      <c r="G57227" s="12" t="s">
        <v>54</v>
      </c>
      <c r="H57227" s="13">
        <v>0</v>
      </c>
    </row>
    <row r="57228" spans="1:8" x14ac:dyDescent="0.2">
      <c r="A57228" s="25" t="s">
        <v>52</v>
      </c>
      <c r="B57228" s="25" t="str">
        <f>INDEX(About!G:G,MATCH(A57228,About!F:F,0))</f>
        <v>IN</v>
      </c>
      <c r="C57228" s="25" t="e">
        <v>#N/A</v>
      </c>
      <c r="D57228" s="25" t="e">
        <f t="shared" si="894"/>
        <v>#N/A</v>
      </c>
      <c r="E57228" s="25" t="s">
        <v>960</v>
      </c>
      <c r="F57228" s="11" t="s">
        <v>229</v>
      </c>
      <c r="G57228" s="12" t="s">
        <v>55</v>
      </c>
      <c r="H57228" s="13">
        <v>0</v>
      </c>
    </row>
    <row r="57229" spans="1:8" x14ac:dyDescent="0.2">
      <c r="A57229" s="25" t="s">
        <v>52</v>
      </c>
      <c r="B57229" s="25" t="str">
        <f>INDEX(About!G:G,MATCH(A57229,About!F:F,0))</f>
        <v>IN</v>
      </c>
      <c r="C57229" s="25" t="e">
        <v>#N/A</v>
      </c>
      <c r="D57229" s="25" t="e">
        <f t="shared" si="894"/>
        <v>#N/A</v>
      </c>
      <c r="E57229" s="25" t="s">
        <v>960</v>
      </c>
      <c r="F57229" s="11" t="s">
        <v>229</v>
      </c>
      <c r="G57229" s="12" t="s">
        <v>56</v>
      </c>
      <c r="H57229" s="13">
        <v>0</v>
      </c>
    </row>
    <row r="57230" spans="1:8" x14ac:dyDescent="0.2">
      <c r="A57230" s="25" t="s">
        <v>57</v>
      </c>
      <c r="B57230" s="25" t="str">
        <f>INDEX(About!G:G,MATCH(A57230,About!F:F,0))</f>
        <v>KS</v>
      </c>
      <c r="C57230" s="25" t="e">
        <v>#N/A</v>
      </c>
      <c r="D57230" s="25" t="e">
        <f t="shared" si="894"/>
        <v>#N/A</v>
      </c>
      <c r="E57230" s="25" t="s">
        <v>960</v>
      </c>
      <c r="F57230" s="11" t="s">
        <v>229</v>
      </c>
      <c r="G57230" s="12" t="s">
        <v>58</v>
      </c>
      <c r="H57230" s="13">
        <v>0</v>
      </c>
    </row>
    <row r="57231" spans="1:8" x14ac:dyDescent="0.2">
      <c r="A57231" s="25" t="s">
        <v>57</v>
      </c>
      <c r="B57231" s="25" t="str">
        <f>INDEX(About!G:G,MATCH(A57231,About!F:F,0))</f>
        <v>KS</v>
      </c>
      <c r="C57231" s="25" t="e">
        <v>#N/A</v>
      </c>
      <c r="D57231" s="25" t="e">
        <f t="shared" si="894"/>
        <v>#N/A</v>
      </c>
      <c r="E57231" s="25" t="s">
        <v>960</v>
      </c>
      <c r="F57231" s="11" t="s">
        <v>229</v>
      </c>
      <c r="G57231" s="12" t="s">
        <v>59</v>
      </c>
      <c r="H57231" s="13">
        <v>0</v>
      </c>
    </row>
    <row r="57232" spans="1:8" x14ac:dyDescent="0.2">
      <c r="A57232" s="25" t="s">
        <v>57</v>
      </c>
      <c r="B57232" s="25" t="str">
        <f>INDEX(About!G:G,MATCH(A57232,About!F:F,0))</f>
        <v>KS</v>
      </c>
      <c r="C57232" s="25" t="e">
        <v>#N/A</v>
      </c>
      <c r="D57232" s="25" t="e">
        <f t="shared" si="894"/>
        <v>#N/A</v>
      </c>
      <c r="E57232" s="25" t="s">
        <v>960</v>
      </c>
      <c r="F57232" s="11" t="s">
        <v>229</v>
      </c>
      <c r="G57232" s="12" t="s">
        <v>60</v>
      </c>
      <c r="H57232" s="13">
        <v>0</v>
      </c>
    </row>
    <row r="57233" spans="1:8" x14ac:dyDescent="0.2">
      <c r="A57233" s="25" t="s">
        <v>57</v>
      </c>
      <c r="B57233" s="25" t="str">
        <f>INDEX(About!G:G,MATCH(A57233,About!F:F,0))</f>
        <v>KS</v>
      </c>
      <c r="C57233" s="25" t="e">
        <v>#N/A</v>
      </c>
      <c r="D57233" s="25" t="e">
        <f t="shared" si="894"/>
        <v>#N/A</v>
      </c>
      <c r="E57233" s="25" t="s">
        <v>960</v>
      </c>
      <c r="F57233" s="11" t="s">
        <v>229</v>
      </c>
      <c r="G57233" s="12" t="s">
        <v>61</v>
      </c>
      <c r="H57233" s="13">
        <v>0</v>
      </c>
    </row>
    <row r="57234" spans="1:8" x14ac:dyDescent="0.2">
      <c r="A57234" s="25" t="s">
        <v>57</v>
      </c>
      <c r="B57234" s="25" t="str">
        <f>INDEX(About!G:G,MATCH(A57234,About!F:F,0))</f>
        <v>KS</v>
      </c>
      <c r="C57234" s="25" t="e">
        <v>#N/A</v>
      </c>
      <c r="D57234" s="25" t="e">
        <f t="shared" si="894"/>
        <v>#N/A</v>
      </c>
      <c r="E57234" s="25" t="s">
        <v>960</v>
      </c>
      <c r="F57234" s="11" t="s">
        <v>229</v>
      </c>
      <c r="G57234" s="12" t="s">
        <v>62</v>
      </c>
      <c r="H57234" s="13">
        <v>0</v>
      </c>
    </row>
    <row r="57235" spans="1:8" x14ac:dyDescent="0.2">
      <c r="A57235" s="25" t="s">
        <v>57</v>
      </c>
      <c r="B57235" s="25" t="str">
        <f>INDEX(About!G:G,MATCH(A57235,About!F:F,0))</f>
        <v>KS</v>
      </c>
      <c r="C57235" s="25" t="e">
        <v>#N/A</v>
      </c>
      <c r="D57235" s="25" t="e">
        <f t="shared" si="894"/>
        <v>#N/A</v>
      </c>
      <c r="E57235" s="25" t="s">
        <v>960</v>
      </c>
      <c r="F57235" s="11" t="s">
        <v>229</v>
      </c>
      <c r="G57235" s="12" t="s">
        <v>63</v>
      </c>
      <c r="H57235" s="13">
        <v>0</v>
      </c>
    </row>
    <row r="57236" spans="1:8" x14ac:dyDescent="0.2">
      <c r="A57236" s="25" t="s">
        <v>57</v>
      </c>
      <c r="B57236" s="25" t="str">
        <f>INDEX(About!G:G,MATCH(A57236,About!F:F,0))</f>
        <v>KS</v>
      </c>
      <c r="C57236" s="25" t="e">
        <v>#N/A</v>
      </c>
      <c r="D57236" s="25" t="e">
        <f t="shared" si="894"/>
        <v>#N/A</v>
      </c>
      <c r="E57236" s="25" t="s">
        <v>960</v>
      </c>
      <c r="F57236" s="11" t="s">
        <v>229</v>
      </c>
      <c r="G57236" s="12" t="s">
        <v>64</v>
      </c>
      <c r="H57236" s="13">
        <v>0</v>
      </c>
    </row>
    <row r="57237" spans="1:8" x14ac:dyDescent="0.2">
      <c r="A57237" s="25" t="s">
        <v>65</v>
      </c>
      <c r="B57237" s="25" t="str">
        <f>INDEX(About!G:G,MATCH(A57237,About!F:F,0))</f>
        <v>KY</v>
      </c>
      <c r="C57237" s="25" t="e">
        <v>#N/A</v>
      </c>
      <c r="D57237" s="25" t="e">
        <f t="shared" si="894"/>
        <v>#N/A</v>
      </c>
      <c r="E57237" s="25" t="s">
        <v>960</v>
      </c>
      <c r="F57237" s="11" t="s">
        <v>229</v>
      </c>
      <c r="G57237" s="12" t="s">
        <v>66</v>
      </c>
      <c r="H57237" s="13">
        <v>0</v>
      </c>
    </row>
    <row r="57238" spans="1:8" x14ac:dyDescent="0.2">
      <c r="A57238" s="25" t="s">
        <v>65</v>
      </c>
      <c r="B57238" s="25" t="str">
        <f>INDEX(About!G:G,MATCH(A57238,About!F:F,0))</f>
        <v>KY</v>
      </c>
      <c r="C57238" s="25" t="e">
        <v>#N/A</v>
      </c>
      <c r="D57238" s="25" t="e">
        <f t="shared" si="894"/>
        <v>#N/A</v>
      </c>
      <c r="E57238" s="25" t="s">
        <v>960</v>
      </c>
      <c r="F57238" s="11" t="s">
        <v>229</v>
      </c>
      <c r="G57238" s="12" t="s">
        <v>67</v>
      </c>
      <c r="H57238" s="13">
        <v>0</v>
      </c>
    </row>
    <row r="57239" spans="1:8" x14ac:dyDescent="0.2">
      <c r="A57239" s="25" t="s">
        <v>49</v>
      </c>
      <c r="B57239" s="25" t="str">
        <f>INDEX(About!G:G,MATCH(A57239,About!F:F,0))</f>
        <v>IL</v>
      </c>
      <c r="C57239" s="25" t="e">
        <v>#N/A</v>
      </c>
      <c r="D57239" s="25" t="e">
        <f t="shared" si="894"/>
        <v>#N/A</v>
      </c>
      <c r="E57239" s="25" t="s">
        <v>960</v>
      </c>
      <c r="F57239" s="11" t="s">
        <v>229</v>
      </c>
      <c r="G57239" s="12" t="s">
        <v>68</v>
      </c>
      <c r="H57239" s="13">
        <v>0</v>
      </c>
    </row>
    <row r="57240" spans="1:8" x14ac:dyDescent="0.2">
      <c r="A57240" s="25" t="s">
        <v>65</v>
      </c>
      <c r="B57240" s="25" t="str">
        <f>INDEX(About!G:G,MATCH(A57240,About!F:F,0))</f>
        <v>KY</v>
      </c>
      <c r="C57240" s="25" t="e">
        <v>#N/A</v>
      </c>
      <c r="D57240" s="25" t="e">
        <f t="shared" si="894"/>
        <v>#N/A</v>
      </c>
      <c r="E57240" s="25" t="s">
        <v>960</v>
      </c>
      <c r="F57240" s="11" t="s">
        <v>229</v>
      </c>
      <c r="G57240" s="12" t="s">
        <v>69</v>
      </c>
      <c r="H57240" s="13">
        <v>0</v>
      </c>
    </row>
    <row r="57241" spans="1:8" x14ac:dyDescent="0.2">
      <c r="A57241" s="25" t="s">
        <v>70</v>
      </c>
      <c r="B57241" s="25" t="str">
        <f>INDEX(About!G:G,MATCH(A57241,About!F:F,0))</f>
        <v>LA</v>
      </c>
      <c r="C57241" s="25" t="e">
        <v>#N/A</v>
      </c>
      <c r="D57241" s="25" t="e">
        <f t="shared" si="894"/>
        <v>#N/A</v>
      </c>
      <c r="E57241" s="25" t="s">
        <v>960</v>
      </c>
      <c r="F57241" s="11" t="s">
        <v>229</v>
      </c>
      <c r="G57241" s="12" t="s">
        <v>71</v>
      </c>
      <c r="H57241" s="13">
        <v>0</v>
      </c>
    </row>
    <row r="57242" spans="1:8" x14ac:dyDescent="0.2">
      <c r="A57242" s="25" t="s">
        <v>70</v>
      </c>
      <c r="B57242" s="25" t="str">
        <f>INDEX(About!G:G,MATCH(A57242,About!F:F,0))</f>
        <v>LA</v>
      </c>
      <c r="C57242" s="25" t="e">
        <v>#N/A</v>
      </c>
      <c r="D57242" s="25" t="e">
        <f t="shared" si="894"/>
        <v>#N/A</v>
      </c>
      <c r="E57242" s="25" t="s">
        <v>960</v>
      </c>
      <c r="F57242" s="11" t="s">
        <v>229</v>
      </c>
      <c r="G57242" s="12" t="s">
        <v>72</v>
      </c>
      <c r="H57242" s="13">
        <v>0</v>
      </c>
    </row>
    <row r="57243" spans="1:8" x14ac:dyDescent="0.2">
      <c r="A57243" s="25" t="s">
        <v>70</v>
      </c>
      <c r="B57243" s="25" t="str">
        <f>INDEX(About!G:G,MATCH(A57243,About!F:F,0))</f>
        <v>LA</v>
      </c>
      <c r="C57243" s="25" t="e">
        <v>#N/A</v>
      </c>
      <c r="D57243" s="25" t="e">
        <f t="shared" si="894"/>
        <v>#N/A</v>
      </c>
      <c r="E57243" s="25" t="s">
        <v>960</v>
      </c>
      <c r="F57243" s="11" t="s">
        <v>229</v>
      </c>
      <c r="G57243" s="12" t="s">
        <v>73</v>
      </c>
      <c r="H57243" s="13">
        <v>0</v>
      </c>
    </row>
    <row r="57244" spans="1:8" x14ac:dyDescent="0.2">
      <c r="A57244" s="25" t="s">
        <v>70</v>
      </c>
      <c r="B57244" s="25" t="str">
        <f>INDEX(About!G:G,MATCH(A57244,About!F:F,0))</f>
        <v>LA</v>
      </c>
      <c r="C57244" s="25" t="e">
        <v>#N/A</v>
      </c>
      <c r="D57244" s="25" t="e">
        <f t="shared" si="894"/>
        <v>#N/A</v>
      </c>
      <c r="E57244" s="25" t="s">
        <v>960</v>
      </c>
      <c r="F57244" s="11" t="s">
        <v>229</v>
      </c>
      <c r="G57244" s="12" t="s">
        <v>74</v>
      </c>
      <c r="H57244" s="13">
        <v>0</v>
      </c>
    </row>
    <row r="57245" spans="1:8" x14ac:dyDescent="0.2">
      <c r="A57245" s="25" t="s">
        <v>75</v>
      </c>
      <c r="B57245" s="25" t="str">
        <f>INDEX(About!G:G,MATCH(A57245,About!F:F,0))</f>
        <v>MD</v>
      </c>
      <c r="C57245" s="25" t="e">
        <v>#N/A</v>
      </c>
      <c r="D57245" s="25" t="e">
        <f t="shared" si="894"/>
        <v>#N/A</v>
      </c>
      <c r="E57245" s="25" t="s">
        <v>960</v>
      </c>
      <c r="F57245" s="11" t="s">
        <v>229</v>
      </c>
      <c r="G57245" s="12" t="s">
        <v>76</v>
      </c>
      <c r="H57245" s="13">
        <v>0</v>
      </c>
    </row>
    <row r="57246" spans="1:8" x14ac:dyDescent="0.2">
      <c r="A57246" s="25" t="s">
        <v>75</v>
      </c>
      <c r="B57246" s="25" t="str">
        <f>INDEX(About!G:G,MATCH(A57246,About!F:F,0))</f>
        <v>MD</v>
      </c>
      <c r="C57246" s="25" t="e">
        <v>#N/A</v>
      </c>
      <c r="D57246" s="25" t="e">
        <f t="shared" si="894"/>
        <v>#N/A</v>
      </c>
      <c r="E57246" s="25" t="s">
        <v>960</v>
      </c>
      <c r="F57246" s="11" t="s">
        <v>229</v>
      </c>
      <c r="G57246" s="12" t="s">
        <v>77</v>
      </c>
      <c r="H57246" s="13">
        <v>0</v>
      </c>
    </row>
    <row r="57247" spans="1:8" x14ac:dyDescent="0.2">
      <c r="A57247" s="25" t="s">
        <v>78</v>
      </c>
      <c r="B57247" s="25" t="str">
        <f>INDEX(About!G:G,MATCH(A57247,About!F:F,0))</f>
        <v>MI</v>
      </c>
      <c r="C57247" s="25" t="e">
        <v>#N/A</v>
      </c>
      <c r="D57247" s="25" t="e">
        <f t="shared" si="894"/>
        <v>#N/A</v>
      </c>
      <c r="E57247" s="25" t="s">
        <v>960</v>
      </c>
      <c r="F57247" s="11" t="s">
        <v>229</v>
      </c>
      <c r="G57247" s="12" t="s">
        <v>79</v>
      </c>
      <c r="H57247" s="13">
        <v>0</v>
      </c>
    </row>
    <row r="57248" spans="1:8" x14ac:dyDescent="0.2">
      <c r="A57248" s="25" t="s">
        <v>80</v>
      </c>
      <c r="B57248" s="25" t="str">
        <f>INDEX(About!G:G,MATCH(A57248,About!F:F,0))</f>
        <v>MS</v>
      </c>
      <c r="C57248" s="25" t="e">
        <v>#N/A</v>
      </c>
      <c r="D57248" s="25" t="e">
        <f t="shared" si="894"/>
        <v>#N/A</v>
      </c>
      <c r="E57248" s="25" t="s">
        <v>960</v>
      </c>
      <c r="F57248" s="11" t="s">
        <v>229</v>
      </c>
      <c r="G57248" s="12" t="s">
        <v>81</v>
      </c>
      <c r="H57248" s="13">
        <v>0</v>
      </c>
    </row>
    <row r="57249" spans="1:8" x14ac:dyDescent="0.2">
      <c r="A57249" s="25" t="s">
        <v>80</v>
      </c>
      <c r="B57249" s="25" t="str">
        <f>INDEX(About!G:G,MATCH(A57249,About!F:F,0))</f>
        <v>MS</v>
      </c>
      <c r="C57249" s="25" t="e">
        <v>#N/A</v>
      </c>
      <c r="D57249" s="25" t="e">
        <f t="shared" si="894"/>
        <v>#N/A</v>
      </c>
      <c r="E57249" s="25" t="s">
        <v>960</v>
      </c>
      <c r="F57249" s="11" t="s">
        <v>229</v>
      </c>
      <c r="G57249" s="12" t="s">
        <v>82</v>
      </c>
      <c r="H57249" s="13">
        <v>0</v>
      </c>
    </row>
    <row r="57250" spans="1:8" x14ac:dyDescent="0.2">
      <c r="A57250" s="25" t="s">
        <v>80</v>
      </c>
      <c r="B57250" s="25" t="str">
        <f>INDEX(About!G:G,MATCH(A57250,About!F:F,0))</f>
        <v>MS</v>
      </c>
      <c r="C57250" s="25" t="e">
        <v>#N/A</v>
      </c>
      <c r="D57250" s="25" t="e">
        <f t="shared" si="894"/>
        <v>#N/A</v>
      </c>
      <c r="E57250" s="25" t="s">
        <v>960</v>
      </c>
      <c r="F57250" s="11" t="s">
        <v>229</v>
      </c>
      <c r="G57250" s="12" t="s">
        <v>83</v>
      </c>
      <c r="H57250" s="13">
        <v>0</v>
      </c>
    </row>
    <row r="57251" spans="1:8" x14ac:dyDescent="0.2">
      <c r="A57251" s="25" t="s">
        <v>80</v>
      </c>
      <c r="B57251" s="25" t="str">
        <f>INDEX(About!G:G,MATCH(A57251,About!F:F,0))</f>
        <v>MS</v>
      </c>
      <c r="C57251" s="25" t="e">
        <v>#N/A</v>
      </c>
      <c r="D57251" s="25" t="e">
        <f t="shared" si="894"/>
        <v>#N/A</v>
      </c>
      <c r="E57251" s="25" t="s">
        <v>960</v>
      </c>
      <c r="F57251" s="11" t="s">
        <v>229</v>
      </c>
      <c r="G57251" s="12" t="s">
        <v>84</v>
      </c>
      <c r="H57251" s="13">
        <v>0</v>
      </c>
    </row>
    <row r="57252" spans="1:8" x14ac:dyDescent="0.2">
      <c r="A57252" s="25" t="s">
        <v>80</v>
      </c>
      <c r="B57252" s="25" t="str">
        <f>INDEX(About!G:G,MATCH(A57252,About!F:F,0))</f>
        <v>MS</v>
      </c>
      <c r="C57252" s="25" t="e">
        <v>#N/A</v>
      </c>
      <c r="D57252" s="25" t="e">
        <f t="shared" si="894"/>
        <v>#N/A</v>
      </c>
      <c r="E57252" s="25" t="s">
        <v>960</v>
      </c>
      <c r="F57252" s="11" t="s">
        <v>229</v>
      </c>
      <c r="G57252" s="12" t="s">
        <v>85</v>
      </c>
      <c r="H57252" s="13">
        <v>0</v>
      </c>
    </row>
    <row r="57253" spans="1:8" x14ac:dyDescent="0.2">
      <c r="A57253" s="25" t="s">
        <v>80</v>
      </c>
      <c r="B57253" s="25" t="str">
        <f>INDEX(About!G:G,MATCH(A57253,About!F:F,0))</f>
        <v>MS</v>
      </c>
      <c r="C57253" s="25" t="e">
        <v>#N/A</v>
      </c>
      <c r="D57253" s="25" t="e">
        <f t="shared" si="894"/>
        <v>#N/A</v>
      </c>
      <c r="E57253" s="25" t="s">
        <v>960</v>
      </c>
      <c r="F57253" s="11" t="s">
        <v>229</v>
      </c>
      <c r="G57253" s="12" t="s">
        <v>86</v>
      </c>
      <c r="H57253" s="13">
        <v>0</v>
      </c>
    </row>
    <row r="57254" spans="1:8" x14ac:dyDescent="0.2">
      <c r="A57254" s="25" t="s">
        <v>87</v>
      </c>
      <c r="B57254" s="25" t="str">
        <f>INDEX(About!G:G,MATCH(A57254,About!F:F,0))</f>
        <v>MT</v>
      </c>
      <c r="C57254" s="25" t="e">
        <v>#N/A</v>
      </c>
      <c r="D57254" s="25" t="e">
        <f t="shared" si="894"/>
        <v>#N/A</v>
      </c>
      <c r="E57254" s="25" t="s">
        <v>960</v>
      </c>
      <c r="F57254" s="11" t="s">
        <v>229</v>
      </c>
      <c r="G57254" s="12" t="s">
        <v>88</v>
      </c>
      <c r="H57254" s="13">
        <v>0</v>
      </c>
    </row>
    <row r="57255" spans="1:8" x14ac:dyDescent="0.2">
      <c r="A57255" s="25" t="s">
        <v>87</v>
      </c>
      <c r="B57255" s="25" t="str">
        <f>INDEX(About!G:G,MATCH(A57255,About!F:F,0))</f>
        <v>MT</v>
      </c>
      <c r="C57255" s="25" t="e">
        <v>#N/A</v>
      </c>
      <c r="D57255" s="25" t="e">
        <f t="shared" si="894"/>
        <v>#N/A</v>
      </c>
      <c r="E57255" s="25" t="s">
        <v>960</v>
      </c>
      <c r="F57255" s="11" t="s">
        <v>229</v>
      </c>
      <c r="G57255" s="12" t="s">
        <v>89</v>
      </c>
      <c r="H57255" s="13">
        <v>0</v>
      </c>
    </row>
    <row r="57256" spans="1:8" x14ac:dyDescent="0.2">
      <c r="A57256" s="25" t="s">
        <v>87</v>
      </c>
      <c r="B57256" s="25" t="str">
        <f>INDEX(About!G:G,MATCH(A57256,About!F:F,0))</f>
        <v>MT</v>
      </c>
      <c r="C57256" s="25" t="e">
        <v>#N/A</v>
      </c>
      <c r="D57256" s="25" t="e">
        <f t="shared" si="894"/>
        <v>#N/A</v>
      </c>
      <c r="E57256" s="25" t="s">
        <v>960</v>
      </c>
      <c r="F57256" s="11" t="s">
        <v>229</v>
      </c>
      <c r="G57256" s="12" t="s">
        <v>90</v>
      </c>
      <c r="H57256" s="13">
        <v>0</v>
      </c>
    </row>
    <row r="57257" spans="1:8" x14ac:dyDescent="0.2">
      <c r="A57257" s="25" t="s">
        <v>87</v>
      </c>
      <c r="B57257" s="25" t="str">
        <f>INDEX(About!G:G,MATCH(A57257,About!F:F,0))</f>
        <v>MT</v>
      </c>
      <c r="C57257" s="25" t="e">
        <v>#N/A</v>
      </c>
      <c r="D57257" s="25" t="e">
        <f t="shared" si="894"/>
        <v>#N/A</v>
      </c>
      <c r="E57257" s="25" t="s">
        <v>960</v>
      </c>
      <c r="F57257" s="11" t="s">
        <v>229</v>
      </c>
      <c r="G57257" s="12" t="s">
        <v>91</v>
      </c>
      <c r="H57257" s="13">
        <v>0</v>
      </c>
    </row>
    <row r="57258" spans="1:8" x14ac:dyDescent="0.2">
      <c r="A57258" s="25" t="s">
        <v>87</v>
      </c>
      <c r="B57258" s="25" t="str">
        <f>INDEX(About!G:G,MATCH(A57258,About!F:F,0))</f>
        <v>MT</v>
      </c>
      <c r="C57258" s="25" t="e">
        <v>#N/A</v>
      </c>
      <c r="D57258" s="25" t="e">
        <f t="shared" si="894"/>
        <v>#N/A</v>
      </c>
      <c r="E57258" s="25" t="s">
        <v>960</v>
      </c>
      <c r="F57258" s="11" t="s">
        <v>229</v>
      </c>
      <c r="G57258" s="12" t="s">
        <v>92</v>
      </c>
      <c r="H57258" s="13">
        <v>0</v>
      </c>
    </row>
    <row r="57259" spans="1:8" x14ac:dyDescent="0.2">
      <c r="A57259" s="25" t="s">
        <v>87</v>
      </c>
      <c r="B57259" s="25" t="str">
        <f>INDEX(About!G:G,MATCH(A57259,About!F:F,0))</f>
        <v>MT</v>
      </c>
      <c r="C57259" s="25" t="e">
        <v>#N/A</v>
      </c>
      <c r="D57259" s="25" t="e">
        <f t="shared" si="894"/>
        <v>#N/A</v>
      </c>
      <c r="E57259" s="25" t="s">
        <v>960</v>
      </c>
      <c r="F57259" s="11" t="s">
        <v>229</v>
      </c>
      <c r="G57259" s="12" t="s">
        <v>93</v>
      </c>
      <c r="H57259" s="13">
        <v>0</v>
      </c>
    </row>
    <row r="57260" spans="1:8" x14ac:dyDescent="0.2">
      <c r="A57260" s="25" t="s">
        <v>87</v>
      </c>
      <c r="B57260" s="25" t="str">
        <f>INDEX(About!G:G,MATCH(A57260,About!F:F,0))</f>
        <v>MT</v>
      </c>
      <c r="C57260" s="25" t="e">
        <v>#N/A</v>
      </c>
      <c r="D57260" s="25" t="e">
        <f t="shared" si="894"/>
        <v>#N/A</v>
      </c>
      <c r="E57260" s="25" t="s">
        <v>960</v>
      </c>
      <c r="F57260" s="11" t="s">
        <v>229</v>
      </c>
      <c r="G57260" s="12" t="s">
        <v>94</v>
      </c>
      <c r="H57260" s="13">
        <v>0</v>
      </c>
    </row>
    <row r="57261" spans="1:8" x14ac:dyDescent="0.2">
      <c r="A57261" s="25" t="s">
        <v>95</v>
      </c>
      <c r="B57261" s="25" t="str">
        <f>INDEX(About!G:G,MATCH(A57261,About!F:F,0))</f>
        <v>NE</v>
      </c>
      <c r="C57261" s="25" t="e">
        <v>#N/A</v>
      </c>
      <c r="D57261" s="25" t="e">
        <f t="shared" si="894"/>
        <v>#N/A</v>
      </c>
      <c r="E57261" s="25" t="s">
        <v>960</v>
      </c>
      <c r="F57261" s="11" t="s">
        <v>229</v>
      </c>
      <c r="G57261" s="12" t="s">
        <v>96</v>
      </c>
      <c r="H57261" s="13">
        <v>0</v>
      </c>
    </row>
    <row r="57262" spans="1:8" x14ac:dyDescent="0.2">
      <c r="A57262" s="25" t="s">
        <v>95</v>
      </c>
      <c r="B57262" s="25" t="str">
        <f>INDEX(About!G:G,MATCH(A57262,About!F:F,0))</f>
        <v>NE</v>
      </c>
      <c r="C57262" s="25" t="e">
        <v>#N/A</v>
      </c>
      <c r="D57262" s="25" t="e">
        <f t="shared" si="894"/>
        <v>#N/A</v>
      </c>
      <c r="E57262" s="25" t="s">
        <v>960</v>
      </c>
      <c r="F57262" s="11" t="s">
        <v>229</v>
      </c>
      <c r="G57262" s="12" t="s">
        <v>97</v>
      </c>
      <c r="H57262" s="13">
        <v>0</v>
      </c>
    </row>
    <row r="57263" spans="1:8" x14ac:dyDescent="0.2">
      <c r="A57263" s="25" t="s">
        <v>651</v>
      </c>
      <c r="B57263" s="25" t="str">
        <f>INDEX(About!G:G,MATCH(A57263,About!F:F,0))</f>
        <v>NM</v>
      </c>
      <c r="C57263" s="25" t="e">
        <v>#N/A</v>
      </c>
      <c r="D57263" s="25" t="e">
        <f t="shared" si="894"/>
        <v>#N/A</v>
      </c>
      <c r="E57263" s="25" t="s">
        <v>960</v>
      </c>
      <c r="F57263" s="11" t="s">
        <v>229</v>
      </c>
      <c r="G57263" s="12" t="s">
        <v>98</v>
      </c>
      <c r="H57263" s="13">
        <v>0</v>
      </c>
    </row>
    <row r="57264" spans="1:8" x14ac:dyDescent="0.2">
      <c r="A57264" s="25" t="s">
        <v>651</v>
      </c>
      <c r="B57264" s="25" t="str">
        <f>INDEX(About!G:G,MATCH(A57264,About!F:F,0))</f>
        <v>NM</v>
      </c>
      <c r="C57264" s="25" t="e">
        <v>#N/A</v>
      </c>
      <c r="D57264" s="25" t="e">
        <f t="shared" si="894"/>
        <v>#N/A</v>
      </c>
      <c r="E57264" s="25" t="s">
        <v>960</v>
      </c>
      <c r="F57264" s="11" t="s">
        <v>229</v>
      </c>
      <c r="G57264" s="12" t="s">
        <v>99</v>
      </c>
      <c r="H57264" s="13">
        <v>0</v>
      </c>
    </row>
    <row r="57265" spans="1:8" x14ac:dyDescent="0.2">
      <c r="A57265" s="25" t="s">
        <v>651</v>
      </c>
      <c r="B57265" s="25" t="str">
        <f>INDEX(About!G:G,MATCH(A57265,About!F:F,0))</f>
        <v>NM</v>
      </c>
      <c r="C57265" s="25" t="e">
        <v>#N/A</v>
      </c>
      <c r="D57265" s="25" t="e">
        <f t="shared" si="894"/>
        <v>#N/A</v>
      </c>
      <c r="E57265" s="25" t="s">
        <v>960</v>
      </c>
      <c r="F57265" s="11" t="s">
        <v>229</v>
      </c>
      <c r="G57265" s="12" t="s">
        <v>100</v>
      </c>
      <c r="H57265" s="13">
        <v>0</v>
      </c>
    </row>
    <row r="57266" spans="1:8" x14ac:dyDescent="0.2">
      <c r="A57266" s="25" t="s">
        <v>651</v>
      </c>
      <c r="B57266" s="25" t="str">
        <f>INDEX(About!G:G,MATCH(A57266,About!F:F,0))</f>
        <v>NM</v>
      </c>
      <c r="C57266" s="25" t="e">
        <v>#N/A</v>
      </c>
      <c r="D57266" s="25" t="e">
        <f t="shared" si="894"/>
        <v>#N/A</v>
      </c>
      <c r="E57266" s="25" t="s">
        <v>960</v>
      </c>
      <c r="F57266" s="11" t="s">
        <v>229</v>
      </c>
      <c r="G57266" s="12" t="s">
        <v>101</v>
      </c>
      <c r="H57266" s="13">
        <v>0</v>
      </c>
    </row>
    <row r="57267" spans="1:8" x14ac:dyDescent="0.2">
      <c r="A57267" s="25" t="s">
        <v>651</v>
      </c>
      <c r="B57267" s="25" t="str">
        <f>INDEX(About!G:G,MATCH(A57267,About!F:F,0))</f>
        <v>NM</v>
      </c>
      <c r="C57267" s="25" t="e">
        <v>#N/A</v>
      </c>
      <c r="D57267" s="25" t="e">
        <f t="shared" si="894"/>
        <v>#N/A</v>
      </c>
      <c r="E57267" s="25" t="s">
        <v>960</v>
      </c>
      <c r="F57267" s="11" t="s">
        <v>229</v>
      </c>
      <c r="G57267" s="12" t="s">
        <v>102</v>
      </c>
      <c r="H57267" s="13">
        <v>114.17250135845789</v>
      </c>
    </row>
    <row r="57268" spans="1:8" x14ac:dyDescent="0.2">
      <c r="A57268" s="25" t="s">
        <v>651</v>
      </c>
      <c r="B57268" s="25" t="str">
        <f>INDEX(About!G:G,MATCH(A57268,About!F:F,0))</f>
        <v>NM</v>
      </c>
      <c r="C57268" s="25" t="e">
        <v>#N/A</v>
      </c>
      <c r="D57268" s="25" t="e">
        <f t="shared" si="894"/>
        <v>#N/A</v>
      </c>
      <c r="E57268" s="25" t="s">
        <v>960</v>
      </c>
      <c r="F57268" s="11" t="s">
        <v>229</v>
      </c>
      <c r="G57268" s="12" t="s">
        <v>103</v>
      </c>
      <c r="H57268" s="13">
        <v>0</v>
      </c>
    </row>
    <row r="57269" spans="1:8" x14ac:dyDescent="0.2">
      <c r="A57269" s="25" t="s">
        <v>651</v>
      </c>
      <c r="B57269" s="25" t="str">
        <f>INDEX(About!G:G,MATCH(A57269,About!F:F,0))</f>
        <v>NM</v>
      </c>
      <c r="C57269" s="25" t="e">
        <v>#N/A</v>
      </c>
      <c r="D57269" s="25" t="e">
        <f t="shared" si="894"/>
        <v>#N/A</v>
      </c>
      <c r="E57269" s="25" t="s">
        <v>960</v>
      </c>
      <c r="F57269" s="11" t="s">
        <v>229</v>
      </c>
      <c r="G57269" s="12" t="s">
        <v>104</v>
      </c>
      <c r="H57269" s="13">
        <v>0</v>
      </c>
    </row>
    <row r="57270" spans="1:8" x14ac:dyDescent="0.2">
      <c r="A57270" s="25" t="s">
        <v>651</v>
      </c>
      <c r="B57270" s="25" t="str">
        <f>INDEX(About!G:G,MATCH(A57270,About!F:F,0))</f>
        <v>NM</v>
      </c>
      <c r="C57270" s="25" t="e">
        <v>#N/A</v>
      </c>
      <c r="D57270" s="25" t="e">
        <f t="shared" si="894"/>
        <v>#N/A</v>
      </c>
      <c r="E57270" s="25" t="s">
        <v>960</v>
      </c>
      <c r="F57270" s="11" t="s">
        <v>229</v>
      </c>
      <c r="G57270" s="12" t="s">
        <v>105</v>
      </c>
      <c r="H57270" s="13">
        <v>0</v>
      </c>
    </row>
    <row r="57271" spans="1:8" x14ac:dyDescent="0.2">
      <c r="A57271" s="25" t="s">
        <v>653</v>
      </c>
      <c r="B57271" s="25" t="str">
        <f>INDEX(About!G:G,MATCH(A57271,About!F:F,0))</f>
        <v>NY</v>
      </c>
      <c r="C57271" s="25" t="e">
        <v>#N/A</v>
      </c>
      <c r="D57271" s="25" t="e">
        <f t="shared" si="894"/>
        <v>#N/A</v>
      </c>
      <c r="E57271" s="25" t="s">
        <v>960</v>
      </c>
      <c r="F57271" s="11" t="s">
        <v>229</v>
      </c>
      <c r="G57271" s="12" t="s">
        <v>106</v>
      </c>
      <c r="H57271" s="13">
        <v>0</v>
      </c>
    </row>
    <row r="57272" spans="1:8" x14ac:dyDescent="0.2">
      <c r="A57272" s="25" t="s">
        <v>653</v>
      </c>
      <c r="B57272" s="25" t="str">
        <f>INDEX(About!G:G,MATCH(A57272,About!F:F,0))</f>
        <v>NY</v>
      </c>
      <c r="C57272" s="25" t="e">
        <v>#N/A</v>
      </c>
      <c r="D57272" s="25" t="e">
        <f t="shared" si="894"/>
        <v>#N/A</v>
      </c>
      <c r="E57272" s="25" t="s">
        <v>960</v>
      </c>
      <c r="F57272" s="11" t="s">
        <v>229</v>
      </c>
      <c r="G57272" s="12" t="s">
        <v>107</v>
      </c>
      <c r="H57272" s="13">
        <v>0</v>
      </c>
    </row>
    <row r="57273" spans="1:8" x14ac:dyDescent="0.2">
      <c r="A57273" s="25" t="s">
        <v>655</v>
      </c>
      <c r="B57273" s="25" t="str">
        <f>INDEX(About!G:G,MATCH(A57273,About!F:F,0))</f>
        <v>NC</v>
      </c>
      <c r="C57273" s="25" t="e">
        <v>#N/A</v>
      </c>
      <c r="D57273" s="25" t="e">
        <f t="shared" si="894"/>
        <v>#N/A</v>
      </c>
      <c r="E57273" s="25" t="s">
        <v>960</v>
      </c>
      <c r="F57273" s="11" t="s">
        <v>229</v>
      </c>
      <c r="G57273" s="12" t="s">
        <v>108</v>
      </c>
      <c r="H57273" s="13">
        <v>0</v>
      </c>
    </row>
    <row r="57274" spans="1:8" x14ac:dyDescent="0.2">
      <c r="A57274" s="25" t="s">
        <v>657</v>
      </c>
      <c r="B57274" s="25" t="str">
        <f>INDEX(About!G:G,MATCH(A57274,About!F:F,0))</f>
        <v>ND</v>
      </c>
      <c r="C57274" s="25" t="e">
        <v>#N/A</v>
      </c>
      <c r="D57274" s="25" t="e">
        <f t="shared" si="894"/>
        <v>#N/A</v>
      </c>
      <c r="E57274" s="25" t="s">
        <v>960</v>
      </c>
      <c r="F57274" s="11" t="s">
        <v>229</v>
      </c>
      <c r="G57274" s="12" t="s">
        <v>109</v>
      </c>
      <c r="H57274" s="13">
        <v>0</v>
      </c>
    </row>
    <row r="57275" spans="1:8" x14ac:dyDescent="0.2">
      <c r="A57275" s="25" t="s">
        <v>110</v>
      </c>
      <c r="B57275" s="25" t="str">
        <f>INDEX(About!G:G,MATCH(A57275,About!F:F,0))</f>
        <v>OH</v>
      </c>
      <c r="C57275" s="25" t="e">
        <v>#N/A</v>
      </c>
      <c r="D57275" s="25" t="e">
        <f t="shared" si="894"/>
        <v>#N/A</v>
      </c>
      <c r="E57275" s="25" t="s">
        <v>960</v>
      </c>
      <c r="F57275" s="11" t="s">
        <v>229</v>
      </c>
      <c r="G57275" s="12" t="s">
        <v>111</v>
      </c>
      <c r="H57275" s="13">
        <v>0</v>
      </c>
    </row>
    <row r="57276" spans="1:8" x14ac:dyDescent="0.2">
      <c r="A57276" s="25" t="s">
        <v>110</v>
      </c>
      <c r="B57276" s="25" t="str">
        <f>INDEX(About!G:G,MATCH(A57276,About!F:F,0))</f>
        <v>OH</v>
      </c>
      <c r="C57276" s="25" t="e">
        <v>#N/A</v>
      </c>
      <c r="D57276" s="25" t="e">
        <f t="shared" si="894"/>
        <v>#N/A</v>
      </c>
      <c r="E57276" s="25" t="s">
        <v>960</v>
      </c>
      <c r="F57276" s="11" t="s">
        <v>229</v>
      </c>
      <c r="G57276" s="12" t="s">
        <v>112</v>
      </c>
      <c r="H57276" s="13">
        <v>0</v>
      </c>
    </row>
    <row r="57277" spans="1:8" x14ac:dyDescent="0.2">
      <c r="A57277" s="25" t="s">
        <v>110</v>
      </c>
      <c r="B57277" s="25" t="str">
        <f>INDEX(About!G:G,MATCH(A57277,About!F:F,0))</f>
        <v>OH</v>
      </c>
      <c r="C57277" s="25" t="e">
        <v>#N/A</v>
      </c>
      <c r="D57277" s="25" t="e">
        <f t="shared" si="894"/>
        <v>#N/A</v>
      </c>
      <c r="E57277" s="25" t="s">
        <v>960</v>
      </c>
      <c r="F57277" s="11" t="s">
        <v>229</v>
      </c>
      <c r="G57277" s="12" t="s">
        <v>113</v>
      </c>
      <c r="H57277" s="13">
        <v>0</v>
      </c>
    </row>
    <row r="57278" spans="1:8" x14ac:dyDescent="0.2">
      <c r="A57278" s="25" t="s">
        <v>114</v>
      </c>
      <c r="B57278" s="25" t="str">
        <f>INDEX(About!G:G,MATCH(A57278,About!F:F,0))</f>
        <v>OK</v>
      </c>
      <c r="C57278" s="25" t="e">
        <v>#N/A</v>
      </c>
      <c r="D57278" s="25" t="e">
        <f t="shared" si="894"/>
        <v>#N/A</v>
      </c>
      <c r="E57278" s="25" t="s">
        <v>960</v>
      </c>
      <c r="F57278" s="11" t="s">
        <v>229</v>
      </c>
      <c r="G57278" s="12" t="s">
        <v>115</v>
      </c>
      <c r="H57278" s="13">
        <v>0</v>
      </c>
    </row>
    <row r="57279" spans="1:8" x14ac:dyDescent="0.2">
      <c r="A57279" s="25" t="s">
        <v>114</v>
      </c>
      <c r="B57279" s="25" t="str">
        <f>INDEX(About!G:G,MATCH(A57279,About!F:F,0))</f>
        <v>OK</v>
      </c>
      <c r="C57279" s="25" t="e">
        <v>#N/A</v>
      </c>
      <c r="D57279" s="25" t="e">
        <f t="shared" si="894"/>
        <v>#N/A</v>
      </c>
      <c r="E57279" s="25" t="s">
        <v>960</v>
      </c>
      <c r="F57279" s="11" t="s">
        <v>229</v>
      </c>
      <c r="G57279" s="12" t="s">
        <v>116</v>
      </c>
      <c r="H57279" s="13">
        <v>0</v>
      </c>
    </row>
    <row r="57280" spans="1:8" x14ac:dyDescent="0.2">
      <c r="A57280" s="25" t="s">
        <v>114</v>
      </c>
      <c r="B57280" s="25" t="str">
        <f>INDEX(About!G:G,MATCH(A57280,About!F:F,0))</f>
        <v>OK</v>
      </c>
      <c r="C57280" s="25" t="e">
        <v>#N/A</v>
      </c>
      <c r="D57280" s="25" t="e">
        <f t="shared" si="894"/>
        <v>#N/A</v>
      </c>
      <c r="E57280" s="25" t="s">
        <v>960</v>
      </c>
      <c r="F57280" s="11" t="s">
        <v>229</v>
      </c>
      <c r="G57280" s="12" t="s">
        <v>117</v>
      </c>
      <c r="H57280" s="13">
        <v>0</v>
      </c>
    </row>
    <row r="57281" spans="1:8" x14ac:dyDescent="0.2">
      <c r="A57281" s="25" t="s">
        <v>114</v>
      </c>
      <c r="B57281" s="25" t="str">
        <f>INDEX(About!G:G,MATCH(A57281,About!F:F,0))</f>
        <v>OK</v>
      </c>
      <c r="C57281" s="25" t="e">
        <v>#N/A</v>
      </c>
      <c r="D57281" s="25" t="e">
        <f t="shared" si="894"/>
        <v>#N/A</v>
      </c>
      <c r="E57281" s="25" t="s">
        <v>960</v>
      </c>
      <c r="F57281" s="11" t="s">
        <v>229</v>
      </c>
      <c r="G57281" s="12" t="s">
        <v>118</v>
      </c>
      <c r="H57281" s="13">
        <v>0</v>
      </c>
    </row>
    <row r="57282" spans="1:8" x14ac:dyDescent="0.2">
      <c r="A57282" s="25" t="s">
        <v>114</v>
      </c>
      <c r="B57282" s="25" t="str">
        <f>INDEX(About!G:G,MATCH(A57282,About!F:F,0))</f>
        <v>OK</v>
      </c>
      <c r="C57282" s="25" t="e">
        <v>#N/A</v>
      </c>
      <c r="D57282" s="25" t="e">
        <f t="shared" si="894"/>
        <v>#N/A</v>
      </c>
      <c r="E57282" s="25" t="s">
        <v>960</v>
      </c>
      <c r="F57282" s="11" t="s">
        <v>229</v>
      </c>
      <c r="G57282" s="12" t="s">
        <v>119</v>
      </c>
      <c r="H57282" s="13">
        <v>0</v>
      </c>
    </row>
    <row r="57283" spans="1:8" x14ac:dyDescent="0.2">
      <c r="A57283" s="25" t="s">
        <v>114</v>
      </c>
      <c r="B57283" s="25" t="str">
        <f>INDEX(About!G:G,MATCH(A57283,About!F:F,0))</f>
        <v>OK</v>
      </c>
      <c r="C57283" s="25" t="e">
        <v>#N/A</v>
      </c>
      <c r="D57283" s="25" t="e">
        <f t="shared" si="894"/>
        <v>#N/A</v>
      </c>
      <c r="E57283" s="25" t="s">
        <v>960</v>
      </c>
      <c r="F57283" s="11" t="s">
        <v>229</v>
      </c>
      <c r="G57283" s="12" t="s">
        <v>120</v>
      </c>
      <c r="H57283" s="13">
        <v>0</v>
      </c>
    </row>
    <row r="57284" spans="1:8" x14ac:dyDescent="0.2">
      <c r="A57284" s="25" t="s">
        <v>114</v>
      </c>
      <c r="B57284" s="25" t="str">
        <f>INDEX(About!G:G,MATCH(A57284,About!F:F,0))</f>
        <v>OK</v>
      </c>
      <c r="C57284" s="25" t="e">
        <v>#N/A</v>
      </c>
      <c r="D57284" s="25" t="e">
        <f t="shared" si="894"/>
        <v>#N/A</v>
      </c>
      <c r="E57284" s="25" t="s">
        <v>960</v>
      </c>
      <c r="F57284" s="11" t="s">
        <v>229</v>
      </c>
      <c r="G57284" s="12" t="s">
        <v>121</v>
      </c>
      <c r="H57284" s="13">
        <v>0</v>
      </c>
    </row>
    <row r="57285" spans="1:8" x14ac:dyDescent="0.2">
      <c r="A57285" s="25" t="s">
        <v>114</v>
      </c>
      <c r="B57285" s="25" t="str">
        <f>INDEX(About!G:G,MATCH(A57285,About!F:F,0))</f>
        <v>OK</v>
      </c>
      <c r="C57285" s="25" t="e">
        <v>#N/A</v>
      </c>
      <c r="D57285" s="25" t="e">
        <f t="shared" si="894"/>
        <v>#N/A</v>
      </c>
      <c r="E57285" s="25" t="s">
        <v>960</v>
      </c>
      <c r="F57285" s="11" t="s">
        <v>229</v>
      </c>
      <c r="G57285" s="12" t="s">
        <v>122</v>
      </c>
      <c r="H57285" s="13">
        <v>0</v>
      </c>
    </row>
    <row r="57286" spans="1:8" x14ac:dyDescent="0.2">
      <c r="A57286" s="25" t="s">
        <v>114</v>
      </c>
      <c r="B57286" s="25" t="str">
        <f>INDEX(About!G:G,MATCH(A57286,About!F:F,0))</f>
        <v>OK</v>
      </c>
      <c r="C57286" s="25" t="e">
        <v>#N/A</v>
      </c>
      <c r="D57286" s="25" t="e">
        <f t="shared" ref="D57286:D57349" si="895">C57286=B57286</f>
        <v>#N/A</v>
      </c>
      <c r="E57286" s="25" t="s">
        <v>960</v>
      </c>
      <c r="F57286" s="11" t="s">
        <v>229</v>
      </c>
      <c r="G57286" s="12" t="s">
        <v>123</v>
      </c>
      <c r="H57286" s="13">
        <v>0</v>
      </c>
    </row>
    <row r="57287" spans="1:8" x14ac:dyDescent="0.2">
      <c r="A57287" s="25" t="s">
        <v>124</v>
      </c>
      <c r="B57287" s="25" t="str">
        <f>INDEX(About!G:G,MATCH(A57287,About!F:F,0))</f>
        <v>OR</v>
      </c>
      <c r="C57287" s="25" t="e">
        <v>#N/A</v>
      </c>
      <c r="D57287" s="25" t="e">
        <f t="shared" si="895"/>
        <v>#N/A</v>
      </c>
      <c r="E57287" s="25" t="s">
        <v>960</v>
      </c>
      <c r="F57287" s="11" t="s">
        <v>229</v>
      </c>
      <c r="G57287" s="12" t="s">
        <v>125</v>
      </c>
      <c r="H57287" s="13">
        <v>86.779033516818103</v>
      </c>
    </row>
    <row r="57288" spans="1:8" x14ac:dyDescent="0.2">
      <c r="A57288" s="25" t="s">
        <v>124</v>
      </c>
      <c r="B57288" s="25" t="str">
        <f>INDEX(About!G:G,MATCH(A57288,About!F:F,0))</f>
        <v>OR</v>
      </c>
      <c r="C57288" s="25" t="e">
        <v>#N/A</v>
      </c>
      <c r="D57288" s="25" t="e">
        <f t="shared" si="895"/>
        <v>#N/A</v>
      </c>
      <c r="E57288" s="25" t="s">
        <v>960</v>
      </c>
      <c r="F57288" s="11" t="s">
        <v>229</v>
      </c>
      <c r="G57288" s="12" t="s">
        <v>126</v>
      </c>
      <c r="H57288" s="13">
        <v>108.66938645907457</v>
      </c>
    </row>
    <row r="57289" spans="1:8" x14ac:dyDescent="0.2">
      <c r="A57289" s="25" t="s">
        <v>127</v>
      </c>
      <c r="B57289" s="25" t="str">
        <f>INDEX(About!G:G,MATCH(A57289,About!F:F,0))</f>
        <v>PA</v>
      </c>
      <c r="C57289" s="25" t="e">
        <v>#N/A</v>
      </c>
      <c r="D57289" s="25" t="e">
        <f t="shared" si="895"/>
        <v>#N/A</v>
      </c>
      <c r="E57289" s="25" t="s">
        <v>960</v>
      </c>
      <c r="F57289" s="11" t="s">
        <v>229</v>
      </c>
      <c r="G57289" s="12" t="s">
        <v>128</v>
      </c>
      <c r="H57289" s="13">
        <v>0</v>
      </c>
    </row>
    <row r="57290" spans="1:8" x14ac:dyDescent="0.2">
      <c r="A57290" s="25" t="s">
        <v>665</v>
      </c>
      <c r="B57290" s="25" t="str">
        <f>INDEX(About!G:G,MATCH(A57290,About!F:F,0))</f>
        <v>SC</v>
      </c>
      <c r="C57290" s="25" t="e">
        <v>#N/A</v>
      </c>
      <c r="D57290" s="25" t="e">
        <f t="shared" si="895"/>
        <v>#N/A</v>
      </c>
      <c r="E57290" s="25" t="s">
        <v>960</v>
      </c>
      <c r="F57290" s="11" t="s">
        <v>229</v>
      </c>
      <c r="G57290" s="12" t="s">
        <v>129</v>
      </c>
      <c r="H57290" s="13">
        <v>0</v>
      </c>
    </row>
    <row r="57291" spans="1:8" x14ac:dyDescent="0.2">
      <c r="A57291" s="25" t="s">
        <v>665</v>
      </c>
      <c r="B57291" s="25" t="str">
        <f>INDEX(About!G:G,MATCH(A57291,About!F:F,0))</f>
        <v>SC</v>
      </c>
      <c r="C57291" s="25" t="e">
        <v>#N/A</v>
      </c>
      <c r="D57291" s="25" t="e">
        <f t="shared" si="895"/>
        <v>#N/A</v>
      </c>
      <c r="E57291" s="25" t="s">
        <v>960</v>
      </c>
      <c r="F57291" s="11" t="s">
        <v>229</v>
      </c>
      <c r="G57291" s="12" t="s">
        <v>130</v>
      </c>
      <c r="H57291" s="13">
        <v>0</v>
      </c>
    </row>
    <row r="57292" spans="1:8" x14ac:dyDescent="0.2">
      <c r="A57292" s="25" t="s">
        <v>667</v>
      </c>
      <c r="B57292" s="25" t="str">
        <f>INDEX(About!G:G,MATCH(A57292,About!F:F,0))</f>
        <v>SD</v>
      </c>
      <c r="C57292" s="25" t="e">
        <v>#N/A</v>
      </c>
      <c r="D57292" s="25" t="e">
        <f t="shared" si="895"/>
        <v>#N/A</v>
      </c>
      <c r="E57292" s="25" t="s">
        <v>960</v>
      </c>
      <c r="F57292" s="11" t="s">
        <v>229</v>
      </c>
      <c r="G57292" s="12" t="s">
        <v>131</v>
      </c>
      <c r="H57292" s="13">
        <v>0</v>
      </c>
    </row>
    <row r="57293" spans="1:8" x14ac:dyDescent="0.2">
      <c r="A57293" s="25" t="s">
        <v>667</v>
      </c>
      <c r="B57293" s="25" t="str">
        <f>INDEX(About!G:G,MATCH(A57293,About!F:F,0))</f>
        <v>SD</v>
      </c>
      <c r="C57293" s="25" t="e">
        <v>#N/A</v>
      </c>
      <c r="D57293" s="25" t="e">
        <f t="shared" si="895"/>
        <v>#N/A</v>
      </c>
      <c r="E57293" s="25" t="s">
        <v>960</v>
      </c>
      <c r="F57293" s="11" t="s">
        <v>229</v>
      </c>
      <c r="G57293" s="12" t="s">
        <v>132</v>
      </c>
      <c r="H57293" s="13">
        <v>0</v>
      </c>
    </row>
    <row r="57294" spans="1:8" x14ac:dyDescent="0.2">
      <c r="A57294" s="25" t="s">
        <v>133</v>
      </c>
      <c r="B57294" s="25" t="str">
        <f>INDEX(About!G:G,MATCH(A57294,About!F:F,0))</f>
        <v>TN</v>
      </c>
      <c r="C57294" s="25" t="e">
        <v>#N/A</v>
      </c>
      <c r="D57294" s="25" t="e">
        <f t="shared" si="895"/>
        <v>#N/A</v>
      </c>
      <c r="E57294" s="25" t="s">
        <v>960</v>
      </c>
      <c r="F57294" s="11" t="s">
        <v>229</v>
      </c>
      <c r="G57294" s="12" t="s">
        <v>134</v>
      </c>
      <c r="H57294" s="13">
        <v>0</v>
      </c>
    </row>
    <row r="57295" spans="1:8" x14ac:dyDescent="0.2">
      <c r="A57295" s="25" t="s">
        <v>133</v>
      </c>
      <c r="B57295" s="25" t="str">
        <f>INDEX(About!G:G,MATCH(A57295,About!F:F,0))</f>
        <v>TN</v>
      </c>
      <c r="C57295" s="25" t="e">
        <v>#N/A</v>
      </c>
      <c r="D57295" s="25" t="e">
        <f t="shared" si="895"/>
        <v>#N/A</v>
      </c>
      <c r="E57295" s="25" t="s">
        <v>960</v>
      </c>
      <c r="F57295" s="11" t="s">
        <v>229</v>
      </c>
      <c r="G57295" s="12" t="s">
        <v>135</v>
      </c>
      <c r="H57295" s="13">
        <v>0</v>
      </c>
    </row>
    <row r="57296" spans="1:8" x14ac:dyDescent="0.2">
      <c r="A57296" s="25" t="s">
        <v>133</v>
      </c>
      <c r="B57296" s="25" t="str">
        <f>INDEX(About!G:G,MATCH(A57296,About!F:F,0))</f>
        <v>TN</v>
      </c>
      <c r="C57296" s="25" t="e">
        <v>#N/A</v>
      </c>
      <c r="D57296" s="25" t="e">
        <f t="shared" si="895"/>
        <v>#N/A</v>
      </c>
      <c r="E57296" s="25" t="s">
        <v>960</v>
      </c>
      <c r="F57296" s="11" t="s">
        <v>229</v>
      </c>
      <c r="G57296" s="12" t="s">
        <v>136</v>
      </c>
      <c r="H57296" s="13">
        <v>0</v>
      </c>
    </row>
    <row r="57297" spans="1:8" x14ac:dyDescent="0.2">
      <c r="A57297" s="25" t="s">
        <v>137</v>
      </c>
      <c r="B57297" s="25" t="str">
        <f>INDEX(About!G:G,MATCH(A57297,About!F:F,0))</f>
        <v>TX</v>
      </c>
      <c r="C57297" s="25" t="e">
        <v>#N/A</v>
      </c>
      <c r="D57297" s="25" t="e">
        <f t="shared" si="895"/>
        <v>#N/A</v>
      </c>
      <c r="E57297" s="25" t="s">
        <v>960</v>
      </c>
      <c r="F57297" s="11" t="s">
        <v>229</v>
      </c>
      <c r="G57297" s="12" t="s">
        <v>138</v>
      </c>
      <c r="H57297" s="13">
        <v>0</v>
      </c>
    </row>
    <row r="57298" spans="1:8" x14ac:dyDescent="0.2">
      <c r="A57298" s="25" t="s">
        <v>137</v>
      </c>
      <c r="B57298" s="25" t="str">
        <f>INDEX(About!G:G,MATCH(A57298,About!F:F,0))</f>
        <v>TX</v>
      </c>
      <c r="C57298" s="25" t="e">
        <v>#N/A</v>
      </c>
      <c r="D57298" s="25" t="e">
        <f t="shared" si="895"/>
        <v>#N/A</v>
      </c>
      <c r="E57298" s="25" t="s">
        <v>960</v>
      </c>
      <c r="F57298" s="11" t="s">
        <v>229</v>
      </c>
      <c r="G57298" s="12" t="s">
        <v>139</v>
      </c>
      <c r="H57298" s="13">
        <v>0</v>
      </c>
    </row>
    <row r="57299" spans="1:8" x14ac:dyDescent="0.2">
      <c r="A57299" s="25" t="s">
        <v>137</v>
      </c>
      <c r="B57299" s="25" t="str">
        <f>INDEX(About!G:G,MATCH(A57299,About!F:F,0))</f>
        <v>TX</v>
      </c>
      <c r="C57299" s="25" t="e">
        <v>#N/A</v>
      </c>
      <c r="D57299" s="25" t="e">
        <f t="shared" si="895"/>
        <v>#N/A</v>
      </c>
      <c r="E57299" s="25" t="s">
        <v>960</v>
      </c>
      <c r="F57299" s="11" t="s">
        <v>229</v>
      </c>
      <c r="G57299" s="12" t="s">
        <v>140</v>
      </c>
      <c r="H57299" s="13">
        <v>0</v>
      </c>
    </row>
    <row r="57300" spans="1:8" x14ac:dyDescent="0.2">
      <c r="A57300" s="25" t="s">
        <v>137</v>
      </c>
      <c r="B57300" s="25" t="str">
        <f>INDEX(About!G:G,MATCH(A57300,About!F:F,0))</f>
        <v>TX</v>
      </c>
      <c r="C57300" s="25" t="e">
        <v>#N/A</v>
      </c>
      <c r="D57300" s="25" t="e">
        <f t="shared" si="895"/>
        <v>#N/A</v>
      </c>
      <c r="E57300" s="25" t="s">
        <v>960</v>
      </c>
      <c r="F57300" s="11" t="s">
        <v>229</v>
      </c>
      <c r="G57300" s="12" t="s">
        <v>141</v>
      </c>
      <c r="H57300" s="13">
        <v>0</v>
      </c>
    </row>
    <row r="57301" spans="1:8" x14ac:dyDescent="0.2">
      <c r="A57301" s="25" t="s">
        <v>137</v>
      </c>
      <c r="B57301" s="25" t="str">
        <f>INDEX(About!G:G,MATCH(A57301,About!F:F,0))</f>
        <v>TX</v>
      </c>
      <c r="C57301" s="25" t="e">
        <v>#N/A</v>
      </c>
      <c r="D57301" s="25" t="e">
        <f t="shared" si="895"/>
        <v>#N/A</v>
      </c>
      <c r="E57301" s="25" t="s">
        <v>960</v>
      </c>
      <c r="F57301" s="11" t="s">
        <v>229</v>
      </c>
      <c r="G57301" s="12" t="s">
        <v>142</v>
      </c>
      <c r="H57301" s="13">
        <v>0</v>
      </c>
    </row>
    <row r="57302" spans="1:8" x14ac:dyDescent="0.2">
      <c r="A57302" s="25" t="s">
        <v>137</v>
      </c>
      <c r="B57302" s="25" t="str">
        <f>INDEX(About!G:G,MATCH(A57302,About!F:F,0))</f>
        <v>TX</v>
      </c>
      <c r="C57302" s="25" t="e">
        <v>#N/A</v>
      </c>
      <c r="D57302" s="25" t="e">
        <f t="shared" si="895"/>
        <v>#N/A</v>
      </c>
      <c r="E57302" s="25" t="s">
        <v>960</v>
      </c>
      <c r="F57302" s="11" t="s">
        <v>229</v>
      </c>
      <c r="G57302" s="12" t="s">
        <v>143</v>
      </c>
      <c r="H57302" s="13">
        <v>0</v>
      </c>
    </row>
    <row r="57303" spans="1:8" x14ac:dyDescent="0.2">
      <c r="A57303" s="25" t="s">
        <v>137</v>
      </c>
      <c r="B57303" s="25" t="str">
        <f>INDEX(About!G:G,MATCH(A57303,About!F:F,0))</f>
        <v>TX</v>
      </c>
      <c r="C57303" s="25" t="e">
        <v>#N/A</v>
      </c>
      <c r="D57303" s="25" t="e">
        <f t="shared" si="895"/>
        <v>#N/A</v>
      </c>
      <c r="E57303" s="25" t="s">
        <v>960</v>
      </c>
      <c r="F57303" s="11" t="s">
        <v>229</v>
      </c>
      <c r="G57303" s="12" t="s">
        <v>144</v>
      </c>
      <c r="H57303" s="13">
        <v>0</v>
      </c>
    </row>
    <row r="57304" spans="1:8" x14ac:dyDescent="0.2">
      <c r="A57304" s="25" t="s">
        <v>137</v>
      </c>
      <c r="B57304" s="25" t="str">
        <f>INDEX(About!G:G,MATCH(A57304,About!F:F,0))</f>
        <v>TX</v>
      </c>
      <c r="C57304" s="25" t="e">
        <v>#N/A</v>
      </c>
      <c r="D57304" s="25" t="e">
        <f t="shared" si="895"/>
        <v>#N/A</v>
      </c>
      <c r="E57304" s="25" t="s">
        <v>960</v>
      </c>
      <c r="F57304" s="11" t="s">
        <v>229</v>
      </c>
      <c r="G57304" s="12" t="s">
        <v>145</v>
      </c>
      <c r="H57304" s="13">
        <v>0</v>
      </c>
    </row>
    <row r="57305" spans="1:8" x14ac:dyDescent="0.2">
      <c r="A57305" s="25" t="s">
        <v>114</v>
      </c>
      <c r="B57305" s="25" t="str">
        <f>INDEX(About!G:G,MATCH(A57305,About!F:F,0))</f>
        <v>OK</v>
      </c>
      <c r="C57305" s="25" t="e">
        <v>#N/A</v>
      </c>
      <c r="D57305" s="25" t="e">
        <f t="shared" si="895"/>
        <v>#N/A</v>
      </c>
      <c r="E57305" s="25" t="s">
        <v>960</v>
      </c>
      <c r="F57305" s="11" t="s">
        <v>229</v>
      </c>
      <c r="G57305" s="12" t="s">
        <v>146</v>
      </c>
      <c r="H57305" s="13">
        <v>0</v>
      </c>
    </row>
    <row r="57306" spans="1:8" x14ac:dyDescent="0.2">
      <c r="A57306" s="25" t="s">
        <v>147</v>
      </c>
      <c r="B57306" s="25" t="str">
        <f>INDEX(About!G:G,MATCH(A57306,About!F:F,0))</f>
        <v>UT</v>
      </c>
      <c r="C57306" s="25" t="e">
        <v>#N/A</v>
      </c>
      <c r="D57306" s="25" t="e">
        <f t="shared" si="895"/>
        <v>#N/A</v>
      </c>
      <c r="E57306" s="25" t="s">
        <v>960</v>
      </c>
      <c r="F57306" s="11" t="s">
        <v>229</v>
      </c>
      <c r="G57306" s="12" t="s">
        <v>148</v>
      </c>
      <c r="H57306" s="13">
        <v>108.88325013185906</v>
      </c>
    </row>
    <row r="57307" spans="1:8" x14ac:dyDescent="0.2">
      <c r="A57307" s="25" t="s">
        <v>147</v>
      </c>
      <c r="B57307" s="25" t="str">
        <f>INDEX(About!G:G,MATCH(A57307,About!F:F,0))</f>
        <v>UT</v>
      </c>
      <c r="C57307" s="25" t="e">
        <v>#N/A</v>
      </c>
      <c r="D57307" s="25" t="e">
        <f t="shared" si="895"/>
        <v>#N/A</v>
      </c>
      <c r="E57307" s="25" t="s">
        <v>960</v>
      </c>
      <c r="F57307" s="11" t="s">
        <v>229</v>
      </c>
      <c r="G57307" s="12" t="s">
        <v>149</v>
      </c>
      <c r="H57307" s="13">
        <v>107.59147685339659</v>
      </c>
    </row>
    <row r="57308" spans="1:8" x14ac:dyDescent="0.2">
      <c r="A57308" s="25" t="s">
        <v>147</v>
      </c>
      <c r="B57308" s="25" t="str">
        <f>INDEX(About!G:G,MATCH(A57308,About!F:F,0))</f>
        <v>UT</v>
      </c>
      <c r="C57308" s="25" t="e">
        <v>#N/A</v>
      </c>
      <c r="D57308" s="25" t="e">
        <f t="shared" si="895"/>
        <v>#N/A</v>
      </c>
      <c r="E57308" s="25" t="s">
        <v>960</v>
      </c>
      <c r="F57308" s="11" t="s">
        <v>229</v>
      </c>
      <c r="G57308" s="12" t="s">
        <v>150</v>
      </c>
      <c r="H57308" s="13">
        <v>114.62609200230463</v>
      </c>
    </row>
    <row r="57309" spans="1:8" x14ac:dyDescent="0.2">
      <c r="A57309" s="25" t="s">
        <v>147</v>
      </c>
      <c r="B57309" s="25" t="str">
        <f>INDEX(About!G:G,MATCH(A57309,About!F:F,0))</f>
        <v>UT</v>
      </c>
      <c r="C57309" s="25" t="e">
        <v>#N/A</v>
      </c>
      <c r="D57309" s="25" t="e">
        <f t="shared" si="895"/>
        <v>#N/A</v>
      </c>
      <c r="E57309" s="25" t="s">
        <v>960</v>
      </c>
      <c r="F57309" s="11" t="s">
        <v>229</v>
      </c>
      <c r="G57309" s="12" t="s">
        <v>151</v>
      </c>
      <c r="H57309" s="13">
        <v>95.697127064660108</v>
      </c>
    </row>
    <row r="57310" spans="1:8" x14ac:dyDescent="0.2">
      <c r="A57310" s="25" t="s">
        <v>147</v>
      </c>
      <c r="B57310" s="25" t="str">
        <f>INDEX(About!G:G,MATCH(A57310,About!F:F,0))</f>
        <v>UT</v>
      </c>
      <c r="C57310" s="25" t="e">
        <v>#N/A</v>
      </c>
      <c r="D57310" s="25" t="e">
        <f t="shared" si="895"/>
        <v>#N/A</v>
      </c>
      <c r="E57310" s="25" t="s">
        <v>960</v>
      </c>
      <c r="F57310" s="11" t="s">
        <v>229</v>
      </c>
      <c r="G57310" s="12" t="s">
        <v>152</v>
      </c>
      <c r="H57310" s="13">
        <v>104.57014924477632</v>
      </c>
    </row>
    <row r="57311" spans="1:8" x14ac:dyDescent="0.2">
      <c r="A57311" s="25" t="s">
        <v>147</v>
      </c>
      <c r="B57311" s="25" t="str">
        <f>INDEX(About!G:G,MATCH(A57311,About!F:F,0))</f>
        <v>UT</v>
      </c>
      <c r="C57311" s="25" t="e">
        <v>#N/A</v>
      </c>
      <c r="D57311" s="25" t="e">
        <f t="shared" si="895"/>
        <v>#N/A</v>
      </c>
      <c r="E57311" s="25" t="s">
        <v>960</v>
      </c>
      <c r="F57311" s="11" t="s">
        <v>229</v>
      </c>
      <c r="G57311" s="12" t="s">
        <v>153</v>
      </c>
      <c r="H57311" s="13">
        <v>118.13918459019403</v>
      </c>
    </row>
    <row r="57312" spans="1:8" x14ac:dyDescent="0.2">
      <c r="A57312" s="25" t="s">
        <v>147</v>
      </c>
      <c r="B57312" s="25" t="str">
        <f>INDEX(About!G:G,MATCH(A57312,About!F:F,0))</f>
        <v>UT</v>
      </c>
      <c r="C57312" s="25" t="e">
        <v>#N/A</v>
      </c>
      <c r="D57312" s="25" t="e">
        <f t="shared" si="895"/>
        <v>#N/A</v>
      </c>
      <c r="E57312" s="25" t="s">
        <v>960</v>
      </c>
      <c r="F57312" s="11" t="s">
        <v>229</v>
      </c>
      <c r="G57312" s="12" t="s">
        <v>154</v>
      </c>
      <c r="H57312" s="13">
        <v>98.793880115110397</v>
      </c>
    </row>
    <row r="57313" spans="1:8" x14ac:dyDescent="0.2">
      <c r="A57313" s="25" t="s">
        <v>147</v>
      </c>
      <c r="B57313" s="25" t="str">
        <f>INDEX(About!G:G,MATCH(A57313,About!F:F,0))</f>
        <v>UT</v>
      </c>
      <c r="C57313" s="25" t="e">
        <v>#N/A</v>
      </c>
      <c r="D57313" s="25" t="e">
        <f t="shared" si="895"/>
        <v>#N/A</v>
      </c>
      <c r="E57313" s="25" t="s">
        <v>960</v>
      </c>
      <c r="F57313" s="11" t="s">
        <v>229</v>
      </c>
      <c r="G57313" s="12" t="s">
        <v>155</v>
      </c>
      <c r="H57313" s="13">
        <v>110.57058373417684</v>
      </c>
    </row>
    <row r="57314" spans="1:8" x14ac:dyDescent="0.2">
      <c r="A57314" s="25" t="s">
        <v>156</v>
      </c>
      <c r="B57314" s="25" t="str">
        <f>INDEX(About!G:G,MATCH(A57314,About!F:F,0))</f>
        <v>VA</v>
      </c>
      <c r="C57314" s="25" t="e">
        <v>#N/A</v>
      </c>
      <c r="D57314" s="25" t="e">
        <f t="shared" si="895"/>
        <v>#N/A</v>
      </c>
      <c r="E57314" s="25" t="s">
        <v>960</v>
      </c>
      <c r="F57314" s="11" t="s">
        <v>229</v>
      </c>
      <c r="G57314" s="12" t="s">
        <v>157</v>
      </c>
      <c r="H57314" s="13">
        <v>0</v>
      </c>
    </row>
    <row r="57315" spans="1:8" x14ac:dyDescent="0.2">
      <c r="A57315" s="25" t="s">
        <v>156</v>
      </c>
      <c r="B57315" s="25" t="str">
        <f>INDEX(About!G:G,MATCH(A57315,About!F:F,0))</f>
        <v>VA</v>
      </c>
      <c r="C57315" s="25" t="e">
        <v>#N/A</v>
      </c>
      <c r="D57315" s="25" t="e">
        <f t="shared" si="895"/>
        <v>#N/A</v>
      </c>
      <c r="E57315" s="25" t="s">
        <v>960</v>
      </c>
      <c r="F57315" s="11" t="s">
        <v>229</v>
      </c>
      <c r="G57315" s="12" t="s">
        <v>158</v>
      </c>
      <c r="H57315" s="13">
        <v>0</v>
      </c>
    </row>
    <row r="57316" spans="1:8" x14ac:dyDescent="0.2">
      <c r="A57316" s="25" t="s">
        <v>159</v>
      </c>
      <c r="B57316" s="25" t="str">
        <f>INDEX(About!G:G,MATCH(A57316,About!F:F,0))</f>
        <v>WA</v>
      </c>
      <c r="C57316" s="25" t="e">
        <v>#N/A</v>
      </c>
      <c r="D57316" s="25" t="e">
        <f t="shared" si="895"/>
        <v>#N/A</v>
      </c>
      <c r="E57316" s="25" t="s">
        <v>960</v>
      </c>
      <c r="F57316" s="11" t="s">
        <v>229</v>
      </c>
      <c r="G57316" s="12" t="s">
        <v>160</v>
      </c>
      <c r="H57316" s="13">
        <v>0</v>
      </c>
    </row>
    <row r="57317" spans="1:8" x14ac:dyDescent="0.2">
      <c r="A57317" s="25" t="s">
        <v>159</v>
      </c>
      <c r="B57317" s="25" t="str">
        <f>INDEX(About!G:G,MATCH(A57317,About!F:F,0))</f>
        <v>WA</v>
      </c>
      <c r="C57317" s="25" t="e">
        <v>#N/A</v>
      </c>
      <c r="D57317" s="25" t="e">
        <f t="shared" si="895"/>
        <v>#N/A</v>
      </c>
      <c r="E57317" s="25" t="s">
        <v>960</v>
      </c>
      <c r="F57317" s="11" t="s">
        <v>229</v>
      </c>
      <c r="G57317" s="12" t="s">
        <v>161</v>
      </c>
      <c r="H57317" s="13">
        <v>139.07108109719607</v>
      </c>
    </row>
    <row r="57318" spans="1:8" x14ac:dyDescent="0.2">
      <c r="A57318" s="25" t="s">
        <v>156</v>
      </c>
      <c r="B57318" s="25" t="str">
        <f>INDEX(About!G:G,MATCH(A57318,About!F:F,0))</f>
        <v>VA</v>
      </c>
      <c r="C57318" s="25" t="e">
        <v>#N/A</v>
      </c>
      <c r="D57318" s="25" t="e">
        <f t="shared" si="895"/>
        <v>#N/A</v>
      </c>
      <c r="E57318" s="25" t="s">
        <v>960</v>
      </c>
      <c r="F57318" s="11" t="s">
        <v>229</v>
      </c>
      <c r="G57318" s="12" t="s">
        <v>162</v>
      </c>
      <c r="H57318" s="13">
        <v>0</v>
      </c>
    </row>
    <row r="57319" spans="1:8" x14ac:dyDescent="0.2">
      <c r="A57319" s="25" t="s">
        <v>156</v>
      </c>
      <c r="B57319" s="25" t="str">
        <f>INDEX(About!G:G,MATCH(A57319,About!F:F,0))</f>
        <v>VA</v>
      </c>
      <c r="C57319" s="25" t="e">
        <v>#N/A</v>
      </c>
      <c r="D57319" s="25" t="e">
        <f t="shared" si="895"/>
        <v>#N/A</v>
      </c>
      <c r="E57319" s="25" t="s">
        <v>960</v>
      </c>
      <c r="F57319" s="11" t="s">
        <v>229</v>
      </c>
      <c r="G57319" s="12" t="s">
        <v>163</v>
      </c>
      <c r="H57319" s="13">
        <v>0</v>
      </c>
    </row>
    <row r="57320" spans="1:8" x14ac:dyDescent="0.2">
      <c r="A57320" s="25" t="s">
        <v>164</v>
      </c>
      <c r="B57320" s="25" t="str">
        <f>INDEX(About!G:G,MATCH(A57320,About!F:F,0))</f>
        <v>WY</v>
      </c>
      <c r="C57320" s="25" t="e">
        <v>#N/A</v>
      </c>
      <c r="D57320" s="25" t="e">
        <f t="shared" si="895"/>
        <v>#N/A</v>
      </c>
      <c r="E57320" s="25" t="s">
        <v>960</v>
      </c>
      <c r="F57320" s="11" t="s">
        <v>229</v>
      </c>
      <c r="G57320" s="12" t="s">
        <v>165</v>
      </c>
      <c r="H57320" s="13">
        <v>0</v>
      </c>
    </row>
    <row r="57321" spans="1:8" x14ac:dyDescent="0.2">
      <c r="A57321" s="25" t="s">
        <v>164</v>
      </c>
      <c r="B57321" s="25" t="str">
        <f>INDEX(About!G:G,MATCH(A57321,About!F:F,0))</f>
        <v>WY</v>
      </c>
      <c r="C57321" s="25" t="e">
        <v>#N/A</v>
      </c>
      <c r="D57321" s="25" t="e">
        <f t="shared" si="895"/>
        <v>#N/A</v>
      </c>
      <c r="E57321" s="25" t="s">
        <v>960</v>
      </c>
      <c r="F57321" s="11" t="s">
        <v>229</v>
      </c>
      <c r="G57321" s="12" t="s">
        <v>166</v>
      </c>
      <c r="H57321" s="13">
        <v>115.42038195267915</v>
      </c>
    </row>
    <row r="57322" spans="1:8" x14ac:dyDescent="0.2">
      <c r="A57322" s="25" t="s">
        <v>164</v>
      </c>
      <c r="B57322" s="25" t="str">
        <f>INDEX(About!G:G,MATCH(A57322,About!F:F,0))</f>
        <v>WY</v>
      </c>
      <c r="C57322" s="25" t="e">
        <v>#N/A</v>
      </c>
      <c r="D57322" s="25" t="e">
        <f t="shared" si="895"/>
        <v>#N/A</v>
      </c>
      <c r="E57322" s="25" t="s">
        <v>960</v>
      </c>
      <c r="F57322" s="11" t="s">
        <v>229</v>
      </c>
      <c r="G57322" s="12" t="s">
        <v>167</v>
      </c>
      <c r="H57322" s="13">
        <v>0</v>
      </c>
    </row>
    <row r="57323" spans="1:8" x14ac:dyDescent="0.2">
      <c r="A57323" s="25" t="s">
        <v>164</v>
      </c>
      <c r="B57323" s="25" t="str">
        <f>INDEX(About!G:G,MATCH(A57323,About!F:F,0))</f>
        <v>WY</v>
      </c>
      <c r="C57323" s="25" t="e">
        <v>#N/A</v>
      </c>
      <c r="D57323" s="25" t="e">
        <f t="shared" si="895"/>
        <v>#N/A</v>
      </c>
      <c r="E57323" s="25" t="s">
        <v>960</v>
      </c>
      <c r="F57323" s="11" t="s">
        <v>229</v>
      </c>
      <c r="G57323" s="12" t="s">
        <v>168</v>
      </c>
      <c r="H57323" s="13">
        <v>0</v>
      </c>
    </row>
    <row r="57324" spans="1:8" x14ac:dyDescent="0.2">
      <c r="A57324" s="25" t="s">
        <v>164</v>
      </c>
      <c r="B57324" s="25" t="str">
        <f>INDEX(About!G:G,MATCH(A57324,About!F:F,0))</f>
        <v>WY</v>
      </c>
      <c r="C57324" s="25" t="e">
        <v>#N/A</v>
      </c>
      <c r="D57324" s="25" t="e">
        <f t="shared" si="895"/>
        <v>#N/A</v>
      </c>
      <c r="E57324" s="25" t="s">
        <v>960</v>
      </c>
      <c r="F57324" s="11" t="s">
        <v>229</v>
      </c>
      <c r="G57324" s="12" t="s">
        <v>169</v>
      </c>
      <c r="H57324" s="13">
        <v>0</v>
      </c>
    </row>
    <row r="57325" spans="1:8" x14ac:dyDescent="0.2">
      <c r="A57325" s="25" t="s">
        <v>164</v>
      </c>
      <c r="B57325" s="25" t="str">
        <f>INDEX(About!G:G,MATCH(A57325,About!F:F,0))</f>
        <v>WY</v>
      </c>
      <c r="C57325" s="25" t="e">
        <v>#N/A</v>
      </c>
      <c r="D57325" s="25" t="e">
        <f t="shared" si="895"/>
        <v>#N/A</v>
      </c>
      <c r="E57325" s="25" t="s">
        <v>960</v>
      </c>
      <c r="F57325" s="11" t="s">
        <v>229</v>
      </c>
      <c r="G57325" s="12" t="s">
        <v>170</v>
      </c>
      <c r="H57325" s="13">
        <v>119.76326186119327</v>
      </c>
    </row>
    <row r="57326" spans="1:8" x14ac:dyDescent="0.2">
      <c r="A57326" s="25" t="s">
        <v>164</v>
      </c>
      <c r="B57326" s="25" t="str">
        <f>INDEX(About!G:G,MATCH(A57326,About!F:F,0))</f>
        <v>WY</v>
      </c>
      <c r="C57326" s="25" t="e">
        <v>#N/A</v>
      </c>
      <c r="D57326" s="25" t="e">
        <f t="shared" si="895"/>
        <v>#N/A</v>
      </c>
      <c r="E57326" s="25" t="s">
        <v>960</v>
      </c>
      <c r="F57326" s="11" t="s">
        <v>229</v>
      </c>
      <c r="G57326" s="12" t="s">
        <v>171</v>
      </c>
      <c r="H57326" s="13">
        <v>0</v>
      </c>
    </row>
    <row r="57327" spans="1:8" x14ac:dyDescent="0.2">
      <c r="A57327" s="25" t="s">
        <v>159</v>
      </c>
      <c r="B57327" s="25" t="str">
        <f>INDEX(About!G:G,MATCH(A57327,About!F:F,0))</f>
        <v>WA</v>
      </c>
      <c r="C57327" s="25" t="e">
        <v>#N/A</v>
      </c>
      <c r="D57327" s="25" t="e">
        <f t="shared" si="895"/>
        <v>#N/A</v>
      </c>
      <c r="E57327" s="25" t="s">
        <v>960</v>
      </c>
      <c r="F57327" s="11" t="s">
        <v>229</v>
      </c>
      <c r="G57327" s="12" t="s">
        <v>172</v>
      </c>
      <c r="H57327" s="13">
        <v>0</v>
      </c>
    </row>
    <row r="57328" spans="1:8" x14ac:dyDescent="0.2">
      <c r="A57328" s="25" t="s">
        <v>159</v>
      </c>
      <c r="B57328" s="25" t="str">
        <f>INDEX(About!G:G,MATCH(A57328,About!F:F,0))</f>
        <v>WA</v>
      </c>
      <c r="C57328" s="25" t="e">
        <v>#N/A</v>
      </c>
      <c r="D57328" s="25" t="e">
        <f t="shared" si="895"/>
        <v>#N/A</v>
      </c>
      <c r="E57328" s="25" t="s">
        <v>960</v>
      </c>
      <c r="F57328" s="11" t="s">
        <v>229</v>
      </c>
      <c r="G57328" s="12" t="s">
        <v>173</v>
      </c>
      <c r="H57328" s="13">
        <v>0</v>
      </c>
    </row>
    <row r="57329" spans="1:8" x14ac:dyDescent="0.2">
      <c r="A57329" s="25" t="s">
        <v>124</v>
      </c>
      <c r="B57329" s="25" t="str">
        <f>INDEX(About!G:G,MATCH(A57329,About!F:F,0))</f>
        <v>OR</v>
      </c>
      <c r="C57329" s="25" t="e">
        <v>#N/A</v>
      </c>
      <c r="D57329" s="25" t="e">
        <f t="shared" si="895"/>
        <v>#N/A</v>
      </c>
      <c r="E57329" s="25" t="s">
        <v>960</v>
      </c>
      <c r="F57329" s="11" t="s">
        <v>229</v>
      </c>
      <c r="G57329" s="12" t="s">
        <v>174</v>
      </c>
      <c r="H57329" s="13">
        <v>112.84396826715819</v>
      </c>
    </row>
    <row r="57330" spans="1:8" x14ac:dyDescent="0.2">
      <c r="A57330" s="25" t="s">
        <v>19</v>
      </c>
      <c r="B57330" s="25" t="str">
        <f>INDEX(About!G:G,MATCH(A57330,About!F:F,0))</f>
        <v>CA</v>
      </c>
      <c r="C57330" s="25" t="e">
        <v>#N/A</v>
      </c>
      <c r="D57330" s="25" t="e">
        <f t="shared" si="895"/>
        <v>#N/A</v>
      </c>
      <c r="E57330" s="25" t="s">
        <v>960</v>
      </c>
      <c r="F57330" s="11" t="s">
        <v>229</v>
      </c>
      <c r="G57330" s="12" t="s">
        <v>175</v>
      </c>
      <c r="H57330" s="13">
        <v>26.036006798090959</v>
      </c>
    </row>
    <row r="57331" spans="1:8" x14ac:dyDescent="0.2">
      <c r="A57331" s="25" t="s">
        <v>19</v>
      </c>
      <c r="B57331" s="25" t="str">
        <f>INDEX(About!G:G,MATCH(A57331,About!F:F,0))</f>
        <v>CA</v>
      </c>
      <c r="C57331" s="25" t="e">
        <v>#N/A</v>
      </c>
      <c r="D57331" s="25" t="e">
        <f t="shared" si="895"/>
        <v>#N/A</v>
      </c>
      <c r="E57331" s="25" t="s">
        <v>960</v>
      </c>
      <c r="F57331" s="11" t="s">
        <v>229</v>
      </c>
      <c r="G57331" s="12" t="s">
        <v>176</v>
      </c>
      <c r="H57331" s="13">
        <v>41.585948302354055</v>
      </c>
    </row>
    <row r="57332" spans="1:8" x14ac:dyDescent="0.2">
      <c r="A57332" s="25">
        <v>0</v>
      </c>
      <c r="B57332" s="25" t="e">
        <f>INDEX(About!G:G,MATCH(A57332,About!F:F,0))</f>
        <v>#N/A</v>
      </c>
      <c r="C57332" s="25" t="e">
        <v>#N/A</v>
      </c>
      <c r="D57332" s="25" t="e">
        <f t="shared" si="895"/>
        <v>#N/A</v>
      </c>
      <c r="E57332" s="25" t="s">
        <v>960</v>
      </c>
      <c r="F57332" s="11" t="s">
        <v>229</v>
      </c>
      <c r="G57332" s="12" t="s">
        <v>178</v>
      </c>
      <c r="H57332" s="13">
        <v>132.19068817360585</v>
      </c>
    </row>
    <row r="57333" spans="1:8" x14ac:dyDescent="0.2">
      <c r="A57333" s="25">
        <v>0</v>
      </c>
      <c r="B57333" s="25" t="e">
        <f>INDEX(About!G:G,MATCH(A57333,About!F:F,0))</f>
        <v>#N/A</v>
      </c>
      <c r="C57333" s="25" t="e">
        <v>#N/A</v>
      </c>
      <c r="D57333" s="25" t="e">
        <f t="shared" si="895"/>
        <v>#N/A</v>
      </c>
      <c r="E57333" s="25" t="s">
        <v>960</v>
      </c>
      <c r="F57333" s="11" t="s">
        <v>229</v>
      </c>
      <c r="G57333" s="12" t="s">
        <v>179</v>
      </c>
      <c r="H57333" s="13">
        <v>101.75619001322882</v>
      </c>
    </row>
    <row r="57334" spans="1:8" x14ac:dyDescent="0.2">
      <c r="A57334" s="25" t="s">
        <v>137</v>
      </c>
      <c r="B57334" s="25" t="str">
        <f>INDEX(About!G:G,MATCH(A57334,About!F:F,0))</f>
        <v>TX</v>
      </c>
      <c r="C57334" s="25" t="e">
        <v>#N/A</v>
      </c>
      <c r="D57334" s="25" t="e">
        <f t="shared" si="895"/>
        <v>#N/A</v>
      </c>
      <c r="E57334" s="25" t="s">
        <v>960</v>
      </c>
      <c r="F57334" s="11" t="s">
        <v>229</v>
      </c>
      <c r="G57334" s="12" t="s">
        <v>180</v>
      </c>
      <c r="H57334" s="13">
        <v>0</v>
      </c>
    </row>
    <row r="57335" spans="1:8" x14ac:dyDescent="0.2">
      <c r="A57335" s="25" t="s">
        <v>70</v>
      </c>
      <c r="B57335" s="25" t="str">
        <f>INDEX(About!G:G,MATCH(A57335,About!F:F,0))</f>
        <v>LA</v>
      </c>
      <c r="C57335" s="25" t="e">
        <v>#N/A</v>
      </c>
      <c r="D57335" s="25" t="e">
        <f t="shared" si="895"/>
        <v>#N/A</v>
      </c>
      <c r="E57335" s="25" t="s">
        <v>960</v>
      </c>
      <c r="F57335" s="11" t="s">
        <v>229</v>
      </c>
      <c r="G57335" s="12" t="s">
        <v>181</v>
      </c>
      <c r="H57335" s="13">
        <v>0</v>
      </c>
    </row>
    <row r="57336" spans="1:8" x14ac:dyDescent="0.2">
      <c r="A57336" s="25" t="s">
        <v>80</v>
      </c>
      <c r="B57336" s="25" t="str">
        <f>INDEX(About!G:G,MATCH(A57336,About!F:F,0))</f>
        <v>MS</v>
      </c>
      <c r="C57336" s="25" t="e">
        <v>#N/A</v>
      </c>
      <c r="D57336" s="25" t="e">
        <f t="shared" si="895"/>
        <v>#N/A</v>
      </c>
      <c r="E57336" s="25" t="s">
        <v>960</v>
      </c>
      <c r="F57336" s="11" t="s">
        <v>229</v>
      </c>
      <c r="G57336" s="12" t="s">
        <v>182</v>
      </c>
      <c r="H57336" s="13">
        <v>0</v>
      </c>
    </row>
    <row r="57337" spans="1:8" x14ac:dyDescent="0.2">
      <c r="A57337" s="25" t="s">
        <v>8</v>
      </c>
      <c r="B57337" s="25" t="str">
        <f>INDEX(About!G:G,MATCH(A57337,About!F:F,0))</f>
        <v>AL</v>
      </c>
      <c r="C57337" s="25" t="e">
        <v>#N/A</v>
      </c>
      <c r="D57337" s="25" t="e">
        <f t="shared" si="895"/>
        <v>#N/A</v>
      </c>
      <c r="E57337" s="25" t="s">
        <v>960</v>
      </c>
      <c r="F57337" s="11" t="s">
        <v>229</v>
      </c>
      <c r="G57337" s="12" t="s">
        <v>183</v>
      </c>
      <c r="H57337" s="13">
        <v>0</v>
      </c>
    </row>
    <row r="57338" spans="1:8" x14ac:dyDescent="0.2">
      <c r="A57338" s="25" t="s">
        <v>40</v>
      </c>
      <c r="B57338" s="25" t="str">
        <f>INDEX(About!G:G,MATCH(A57338,About!F:F,0))</f>
        <v>FL</v>
      </c>
      <c r="C57338" s="25" t="e">
        <v>#N/A</v>
      </c>
      <c r="D57338" s="25" t="e">
        <f t="shared" si="895"/>
        <v>#N/A</v>
      </c>
      <c r="E57338" s="25" t="s">
        <v>960</v>
      </c>
      <c r="F57338" s="11" t="s">
        <v>229</v>
      </c>
      <c r="G57338" s="12" t="s">
        <v>184</v>
      </c>
      <c r="H57338" s="13">
        <v>0</v>
      </c>
    </row>
    <row r="57339" spans="1:8" x14ac:dyDescent="0.2">
      <c r="A57339" s="25" t="s">
        <v>40</v>
      </c>
      <c r="B57339" s="25" t="str">
        <f>INDEX(About!G:G,MATCH(A57339,About!F:F,0))</f>
        <v>FL</v>
      </c>
      <c r="C57339" s="25" t="e">
        <v>#N/A</v>
      </c>
      <c r="D57339" s="25" t="e">
        <f t="shared" si="895"/>
        <v>#N/A</v>
      </c>
      <c r="E57339" s="25" t="s">
        <v>960</v>
      </c>
      <c r="F57339" s="11" t="s">
        <v>229</v>
      </c>
      <c r="G57339" s="12" t="s">
        <v>185</v>
      </c>
      <c r="H57339" s="13">
        <v>0</v>
      </c>
    </row>
    <row r="57340" spans="1:8" x14ac:dyDescent="0.2">
      <c r="A57340" s="25">
        <v>0</v>
      </c>
      <c r="B57340" s="25" t="e">
        <f>INDEX(About!G:G,MATCH(A57340,About!F:F,0))</f>
        <v>#N/A</v>
      </c>
      <c r="C57340" s="25" t="e">
        <v>#N/A</v>
      </c>
      <c r="D57340" s="25" t="e">
        <f t="shared" si="895"/>
        <v>#N/A</v>
      </c>
      <c r="E57340" s="25" t="s">
        <v>960</v>
      </c>
      <c r="F57340" s="11" t="s">
        <v>229</v>
      </c>
      <c r="G57340" s="12" t="s">
        <v>186</v>
      </c>
      <c r="H57340" s="13">
        <v>0</v>
      </c>
    </row>
    <row r="57341" spans="1:8" x14ac:dyDescent="0.2">
      <c r="A57341" s="25">
        <v>0</v>
      </c>
      <c r="B57341" s="25" t="e">
        <f>INDEX(About!G:G,MATCH(A57341,About!F:F,0))</f>
        <v>#N/A</v>
      </c>
      <c r="C57341" s="25" t="e">
        <v>#N/A</v>
      </c>
      <c r="D57341" s="25" t="e">
        <f t="shared" si="895"/>
        <v>#N/A</v>
      </c>
      <c r="E57341" s="25" t="s">
        <v>960</v>
      </c>
      <c r="F57341" s="11" t="s">
        <v>229</v>
      </c>
      <c r="G57341" s="12" t="s">
        <v>187</v>
      </c>
      <c r="H57341" s="13">
        <v>0</v>
      </c>
    </row>
    <row r="57342" spans="1:8" x14ac:dyDescent="0.2">
      <c r="A57342" s="25">
        <v>0</v>
      </c>
      <c r="B57342" s="25" t="e">
        <f>INDEX(About!G:G,MATCH(A57342,About!F:F,0))</f>
        <v>#N/A</v>
      </c>
      <c r="C57342" s="25" t="e">
        <v>#N/A</v>
      </c>
      <c r="D57342" s="25" t="e">
        <f t="shared" si="895"/>
        <v>#N/A</v>
      </c>
      <c r="E57342" s="25" t="s">
        <v>960</v>
      </c>
      <c r="F57342" s="11" t="s">
        <v>229</v>
      </c>
      <c r="G57342" s="12" t="s">
        <v>188</v>
      </c>
      <c r="H57342" s="13">
        <v>0</v>
      </c>
    </row>
    <row r="57343" spans="1:8" x14ac:dyDescent="0.2">
      <c r="A57343" s="25">
        <v>0</v>
      </c>
      <c r="B57343" s="25" t="e">
        <f>INDEX(About!G:G,MATCH(A57343,About!F:F,0))</f>
        <v>#N/A</v>
      </c>
      <c r="C57343" s="25" t="e">
        <v>#N/A</v>
      </c>
      <c r="D57343" s="25" t="e">
        <f t="shared" si="895"/>
        <v>#N/A</v>
      </c>
      <c r="E57343" s="25" t="s">
        <v>960</v>
      </c>
      <c r="F57343" s="11" t="s">
        <v>229</v>
      </c>
      <c r="G57343" s="12" t="s">
        <v>189</v>
      </c>
      <c r="H57343" s="13">
        <v>0</v>
      </c>
    </row>
    <row r="57344" spans="1:8" x14ac:dyDescent="0.2">
      <c r="A57344" s="25">
        <v>0</v>
      </c>
      <c r="B57344" s="25" t="e">
        <f>INDEX(About!G:G,MATCH(A57344,About!F:F,0))</f>
        <v>#N/A</v>
      </c>
      <c r="C57344" s="25" t="e">
        <v>#N/A</v>
      </c>
      <c r="D57344" s="25" t="e">
        <f t="shared" si="895"/>
        <v>#N/A</v>
      </c>
      <c r="E57344" s="25" t="s">
        <v>960</v>
      </c>
      <c r="F57344" s="11" t="s">
        <v>229</v>
      </c>
      <c r="G57344" s="12" t="s">
        <v>190</v>
      </c>
      <c r="H57344" s="13">
        <v>0</v>
      </c>
    </row>
    <row r="57345" spans="1:8" x14ac:dyDescent="0.2">
      <c r="A57345" s="25">
        <v>0</v>
      </c>
      <c r="B57345" s="25" t="e">
        <f>INDEX(About!G:G,MATCH(A57345,About!F:F,0))</f>
        <v>#N/A</v>
      </c>
      <c r="C57345" s="25" t="e">
        <v>#N/A</v>
      </c>
      <c r="D57345" s="25" t="e">
        <f t="shared" si="895"/>
        <v>#N/A</v>
      </c>
      <c r="E57345" s="25" t="s">
        <v>960</v>
      </c>
      <c r="F57345" s="11" t="s">
        <v>229</v>
      </c>
      <c r="G57345" s="12" t="s">
        <v>191</v>
      </c>
      <c r="H57345" s="13">
        <v>0</v>
      </c>
    </row>
    <row r="57346" spans="1:8" x14ac:dyDescent="0.2">
      <c r="A57346" s="25" t="s">
        <v>156</v>
      </c>
      <c r="B57346" s="25" t="str">
        <f>INDEX(About!G:G,MATCH(A57346,About!F:F,0))</f>
        <v>VA</v>
      </c>
      <c r="C57346" s="25" t="e">
        <v>#N/A</v>
      </c>
      <c r="D57346" s="25" t="e">
        <f t="shared" si="895"/>
        <v>#N/A</v>
      </c>
      <c r="E57346" s="25" t="s">
        <v>960</v>
      </c>
      <c r="F57346" s="11" t="s">
        <v>229</v>
      </c>
      <c r="G57346" s="12" t="s">
        <v>192</v>
      </c>
      <c r="H57346" s="13">
        <v>0</v>
      </c>
    </row>
    <row r="57347" spans="1:8" x14ac:dyDescent="0.2">
      <c r="A57347" s="25" t="s">
        <v>655</v>
      </c>
      <c r="B57347" s="25" t="str">
        <f>INDEX(About!G:G,MATCH(A57347,About!F:F,0))</f>
        <v>NC</v>
      </c>
      <c r="C57347" s="25" t="e">
        <v>#N/A</v>
      </c>
      <c r="D57347" s="25" t="e">
        <f t="shared" si="895"/>
        <v>#N/A</v>
      </c>
      <c r="E57347" s="25" t="s">
        <v>960</v>
      </c>
      <c r="F57347" s="11" t="s">
        <v>229</v>
      </c>
      <c r="G57347" s="12" t="s">
        <v>193</v>
      </c>
      <c r="H57347" s="13">
        <v>0</v>
      </c>
    </row>
    <row r="57348" spans="1:8" x14ac:dyDescent="0.2">
      <c r="A57348" s="25" t="s">
        <v>665</v>
      </c>
      <c r="B57348" s="25" t="str">
        <f>INDEX(About!G:G,MATCH(A57348,About!F:F,0))</f>
        <v>SC</v>
      </c>
      <c r="C57348" s="25" t="e">
        <v>#N/A</v>
      </c>
      <c r="D57348" s="25" t="e">
        <f t="shared" si="895"/>
        <v>#N/A</v>
      </c>
      <c r="E57348" s="25" t="s">
        <v>960</v>
      </c>
      <c r="F57348" s="11" t="s">
        <v>229</v>
      </c>
      <c r="G57348" s="12" t="s">
        <v>194</v>
      </c>
      <c r="H57348" s="13">
        <v>0</v>
      </c>
    </row>
    <row r="57349" spans="1:8" x14ac:dyDescent="0.2">
      <c r="A57349" s="25" t="s">
        <v>44</v>
      </c>
      <c r="B57349" s="25" t="str">
        <f>INDEX(About!G:G,MATCH(A57349,About!F:F,0))</f>
        <v>GA</v>
      </c>
      <c r="C57349" s="25" t="e">
        <v>#N/A</v>
      </c>
      <c r="D57349" s="25" t="e">
        <f t="shared" si="895"/>
        <v>#N/A</v>
      </c>
      <c r="E57349" s="25" t="s">
        <v>960</v>
      </c>
      <c r="F57349" s="11" t="s">
        <v>229</v>
      </c>
      <c r="G57349" s="12" t="s">
        <v>195</v>
      </c>
      <c r="H57349" s="13">
        <v>0</v>
      </c>
    </row>
    <row r="57350" spans="1:8" x14ac:dyDescent="0.2">
      <c r="A57350" s="25">
        <v>0</v>
      </c>
      <c r="B57350" s="25" t="e">
        <f>INDEX(About!G:G,MATCH(A57350,About!F:F,0))</f>
        <v>#N/A</v>
      </c>
      <c r="C57350" s="25" t="e">
        <v>#N/A</v>
      </c>
      <c r="D57350" s="25" t="e">
        <f t="shared" ref="D57350:D57413" si="896">C57350=B57350</f>
        <v>#N/A</v>
      </c>
      <c r="E57350" s="25" t="s">
        <v>960</v>
      </c>
      <c r="F57350" s="11" t="s">
        <v>229</v>
      </c>
      <c r="G57350" s="12" t="s">
        <v>196</v>
      </c>
      <c r="H57350" s="13">
        <v>0</v>
      </c>
    </row>
    <row r="57351" spans="1:8" x14ac:dyDescent="0.2">
      <c r="A57351" s="25">
        <v>0</v>
      </c>
      <c r="B57351" s="25" t="e">
        <f>INDEX(About!G:G,MATCH(A57351,About!F:F,0))</f>
        <v>#N/A</v>
      </c>
      <c r="C57351" s="25" t="e">
        <v>#N/A</v>
      </c>
      <c r="D57351" s="25" t="e">
        <f t="shared" si="896"/>
        <v>#N/A</v>
      </c>
      <c r="E57351" s="25" t="s">
        <v>960</v>
      </c>
      <c r="F57351" s="11" t="s">
        <v>229</v>
      </c>
      <c r="G57351" s="12" t="s">
        <v>197</v>
      </c>
      <c r="H57351" s="13">
        <v>0</v>
      </c>
    </row>
    <row r="57352" spans="1:8" ht="13.5" thickBot="1" x14ac:dyDescent="0.25">
      <c r="A57352" s="25">
        <v>0</v>
      </c>
      <c r="B57352" s="25" t="e">
        <f>INDEX(About!G:G,MATCH(A57352,About!F:F,0))</f>
        <v>#N/A</v>
      </c>
      <c r="C57352" s="25" t="e">
        <v>#N/A</v>
      </c>
      <c r="D57352" s="25" t="e">
        <f t="shared" si="896"/>
        <v>#N/A</v>
      </c>
      <c r="E57352" s="25" t="s">
        <v>960</v>
      </c>
      <c r="F57352" s="14" t="s">
        <v>229</v>
      </c>
      <c r="G57352" s="15" t="s">
        <v>198</v>
      </c>
      <c r="H57352" s="16">
        <v>0</v>
      </c>
    </row>
    <row r="57353" spans="1:8" x14ac:dyDescent="0.2">
      <c r="A57353" s="25" t="s">
        <v>8</v>
      </c>
      <c r="B57353" s="25" t="str">
        <f>INDEX(About!G:G,MATCH(A57353,About!F:F,0))</f>
        <v>AL</v>
      </c>
      <c r="C57353" s="25" t="e">
        <v>#N/A</v>
      </c>
      <c r="D57353" s="25" t="e">
        <f t="shared" si="896"/>
        <v>#N/A</v>
      </c>
      <c r="E57353" s="25" t="s">
        <v>959</v>
      </c>
      <c r="F57353" s="17" t="s">
        <v>959</v>
      </c>
      <c r="G57353" s="18" t="s">
        <v>9</v>
      </c>
      <c r="H57353" s="19">
        <v>0</v>
      </c>
    </row>
    <row r="57354" spans="1:8" x14ac:dyDescent="0.2">
      <c r="A57354" s="25" t="s">
        <v>8</v>
      </c>
      <c r="B57354" s="25" t="str">
        <f>INDEX(About!G:G,MATCH(A57354,About!F:F,0))</f>
        <v>AL</v>
      </c>
      <c r="C57354" s="25" t="e">
        <v>#N/A</v>
      </c>
      <c r="D57354" s="25" t="e">
        <f t="shared" si="896"/>
        <v>#N/A</v>
      </c>
      <c r="E57354" s="25" t="s">
        <v>959</v>
      </c>
      <c r="F57354" s="11" t="s">
        <v>229</v>
      </c>
      <c r="G57354" s="12" t="s">
        <v>10</v>
      </c>
      <c r="H57354" s="13">
        <v>0</v>
      </c>
    </row>
    <row r="57355" spans="1:8" x14ac:dyDescent="0.2">
      <c r="A57355" s="25" t="s">
        <v>8</v>
      </c>
      <c r="B57355" s="25" t="str">
        <f>INDEX(About!G:G,MATCH(A57355,About!F:F,0))</f>
        <v>AL</v>
      </c>
      <c r="C57355" s="25" t="e">
        <v>#N/A</v>
      </c>
      <c r="D57355" s="25" t="e">
        <f t="shared" si="896"/>
        <v>#N/A</v>
      </c>
      <c r="E57355" s="25" t="s">
        <v>959</v>
      </c>
      <c r="F57355" s="11" t="s">
        <v>229</v>
      </c>
      <c r="G57355" s="12" t="s">
        <v>11</v>
      </c>
      <c r="H57355" s="13">
        <v>0</v>
      </c>
    </row>
    <row r="57356" spans="1:8" x14ac:dyDescent="0.2">
      <c r="A57356" s="25" t="s">
        <v>12</v>
      </c>
      <c r="B57356" s="25" t="str">
        <f>INDEX(About!G:G,MATCH(A57356,About!F:F,0))</f>
        <v>AZ</v>
      </c>
      <c r="C57356" s="25" t="e">
        <v>#N/A</v>
      </c>
      <c r="D57356" s="25" t="e">
        <f t="shared" si="896"/>
        <v>#N/A</v>
      </c>
      <c r="E57356" s="25" t="s">
        <v>959</v>
      </c>
      <c r="F57356" s="11" t="s">
        <v>229</v>
      </c>
      <c r="G57356" s="12" t="s">
        <v>13</v>
      </c>
      <c r="H57356" s="13">
        <v>0</v>
      </c>
    </row>
    <row r="57357" spans="1:8" x14ac:dyDescent="0.2">
      <c r="A57357" s="25" t="s">
        <v>14</v>
      </c>
      <c r="B57357" s="25" t="str">
        <f>INDEX(About!G:G,MATCH(A57357,About!F:F,0))</f>
        <v>AR</v>
      </c>
      <c r="C57357" s="25" t="e">
        <v>#N/A</v>
      </c>
      <c r="D57357" s="25" t="e">
        <f t="shared" si="896"/>
        <v>#N/A</v>
      </c>
      <c r="E57357" s="25" t="s">
        <v>959</v>
      </c>
      <c r="F57357" s="11" t="s">
        <v>229</v>
      </c>
      <c r="G57357" s="12" t="s">
        <v>15</v>
      </c>
      <c r="H57357" s="13">
        <v>0</v>
      </c>
    </row>
    <row r="57358" spans="1:8" x14ac:dyDescent="0.2">
      <c r="A57358" s="25" t="s">
        <v>14</v>
      </c>
      <c r="B57358" s="25" t="str">
        <f>INDEX(About!G:G,MATCH(A57358,About!F:F,0))</f>
        <v>AR</v>
      </c>
      <c r="C57358" s="25" t="e">
        <v>#N/A</v>
      </c>
      <c r="D57358" s="25" t="e">
        <f t="shared" si="896"/>
        <v>#N/A</v>
      </c>
      <c r="E57358" s="25" t="s">
        <v>959</v>
      </c>
      <c r="F57358" s="11" t="s">
        <v>229</v>
      </c>
      <c r="G57358" s="12" t="s">
        <v>16</v>
      </c>
      <c r="H57358" s="13">
        <v>0</v>
      </c>
    </row>
    <row r="57359" spans="1:8" x14ac:dyDescent="0.2">
      <c r="A57359" s="25" t="s">
        <v>14</v>
      </c>
      <c r="B57359" s="25" t="str">
        <f>INDEX(About!G:G,MATCH(A57359,About!F:F,0))</f>
        <v>AR</v>
      </c>
      <c r="C57359" s="25" t="e">
        <v>#N/A</v>
      </c>
      <c r="D57359" s="25" t="e">
        <f t="shared" si="896"/>
        <v>#N/A</v>
      </c>
      <c r="E57359" s="25" t="s">
        <v>959</v>
      </c>
      <c r="F57359" s="11" t="s">
        <v>229</v>
      </c>
      <c r="G57359" s="12" t="s">
        <v>17</v>
      </c>
      <c r="H57359" s="13">
        <v>0</v>
      </c>
    </row>
    <row r="57360" spans="1:8" x14ac:dyDescent="0.2">
      <c r="A57360" s="25" t="s">
        <v>14</v>
      </c>
      <c r="B57360" s="25" t="str">
        <f>INDEX(About!G:G,MATCH(A57360,About!F:F,0))</f>
        <v>AR</v>
      </c>
      <c r="C57360" s="25" t="e">
        <v>#N/A</v>
      </c>
      <c r="D57360" s="25" t="e">
        <f t="shared" si="896"/>
        <v>#N/A</v>
      </c>
      <c r="E57360" s="25" t="s">
        <v>959</v>
      </c>
      <c r="F57360" s="11" t="s">
        <v>229</v>
      </c>
      <c r="G57360" s="12" t="s">
        <v>18</v>
      </c>
      <c r="H57360" s="13">
        <v>0</v>
      </c>
    </row>
    <row r="57361" spans="1:8" x14ac:dyDescent="0.2">
      <c r="A57361" s="25" t="s">
        <v>19</v>
      </c>
      <c r="B57361" s="25" t="str">
        <f>INDEX(About!G:G,MATCH(A57361,About!F:F,0))</f>
        <v>CA</v>
      </c>
      <c r="C57361" s="25" t="e">
        <v>#N/A</v>
      </c>
      <c r="D57361" s="25" t="e">
        <f t="shared" si="896"/>
        <v>#N/A</v>
      </c>
      <c r="E57361" s="25" t="s">
        <v>959</v>
      </c>
      <c r="F57361" s="11" t="s">
        <v>229</v>
      </c>
      <c r="G57361" s="12" t="s">
        <v>20</v>
      </c>
      <c r="H57361" s="13">
        <v>0</v>
      </c>
    </row>
    <row r="57362" spans="1:8" x14ac:dyDescent="0.2">
      <c r="A57362" s="25" t="s">
        <v>19</v>
      </c>
      <c r="B57362" s="25" t="str">
        <f>INDEX(About!G:G,MATCH(A57362,About!F:F,0))</f>
        <v>CA</v>
      </c>
      <c r="C57362" s="25" t="e">
        <v>#N/A</v>
      </c>
      <c r="D57362" s="25" t="e">
        <f t="shared" si="896"/>
        <v>#N/A</v>
      </c>
      <c r="E57362" s="25" t="s">
        <v>959</v>
      </c>
      <c r="F57362" s="11" t="s">
        <v>229</v>
      </c>
      <c r="G57362" s="12" t="s">
        <v>21</v>
      </c>
      <c r="H57362" s="13">
        <v>0</v>
      </c>
    </row>
    <row r="57363" spans="1:8" x14ac:dyDescent="0.2">
      <c r="A57363" s="25" t="s">
        <v>19</v>
      </c>
      <c r="B57363" s="25" t="str">
        <f>INDEX(About!G:G,MATCH(A57363,About!F:F,0))</f>
        <v>CA</v>
      </c>
      <c r="C57363" s="25" t="e">
        <v>#N/A</v>
      </c>
      <c r="D57363" s="25" t="e">
        <f t="shared" si="896"/>
        <v>#N/A</v>
      </c>
      <c r="E57363" s="25" t="s">
        <v>959</v>
      </c>
      <c r="F57363" s="11" t="s">
        <v>229</v>
      </c>
      <c r="G57363" s="12" t="s">
        <v>22</v>
      </c>
      <c r="H57363" s="13">
        <v>0</v>
      </c>
    </row>
    <row r="57364" spans="1:8" x14ac:dyDescent="0.2">
      <c r="A57364" s="25" t="s">
        <v>19</v>
      </c>
      <c r="B57364" s="25" t="str">
        <f>INDEX(About!G:G,MATCH(A57364,About!F:F,0))</f>
        <v>CA</v>
      </c>
      <c r="C57364" s="25" t="e">
        <v>#N/A</v>
      </c>
      <c r="D57364" s="25" t="e">
        <f t="shared" si="896"/>
        <v>#N/A</v>
      </c>
      <c r="E57364" s="25" t="s">
        <v>959</v>
      </c>
      <c r="F57364" s="11" t="s">
        <v>229</v>
      </c>
      <c r="G57364" s="12" t="s">
        <v>23</v>
      </c>
      <c r="H57364" s="13">
        <v>0</v>
      </c>
    </row>
    <row r="57365" spans="1:8" x14ac:dyDescent="0.2">
      <c r="A57365" s="25" t="s">
        <v>19</v>
      </c>
      <c r="B57365" s="25" t="str">
        <f>INDEX(About!G:G,MATCH(A57365,About!F:F,0))</f>
        <v>CA</v>
      </c>
      <c r="C57365" s="25" t="e">
        <v>#N/A</v>
      </c>
      <c r="D57365" s="25" t="e">
        <f t="shared" si="896"/>
        <v>#N/A</v>
      </c>
      <c r="E57365" s="25" t="s">
        <v>959</v>
      </c>
      <c r="F57365" s="11" t="s">
        <v>229</v>
      </c>
      <c r="G57365" s="12" t="s">
        <v>24</v>
      </c>
      <c r="H57365" s="13">
        <v>0</v>
      </c>
    </row>
    <row r="57366" spans="1:8" x14ac:dyDescent="0.2">
      <c r="A57366" s="25" t="s">
        <v>19</v>
      </c>
      <c r="B57366" s="25" t="str">
        <f>INDEX(About!G:G,MATCH(A57366,About!F:F,0))</f>
        <v>CA</v>
      </c>
      <c r="C57366" s="25" t="e">
        <v>#N/A</v>
      </c>
      <c r="D57366" s="25" t="e">
        <f t="shared" si="896"/>
        <v>#N/A</v>
      </c>
      <c r="E57366" s="25" t="s">
        <v>959</v>
      </c>
      <c r="F57366" s="11" t="s">
        <v>229</v>
      </c>
      <c r="G57366" s="12" t="s">
        <v>25</v>
      </c>
      <c r="H57366" s="13">
        <v>0</v>
      </c>
    </row>
    <row r="57367" spans="1:8" x14ac:dyDescent="0.2">
      <c r="A57367" s="25" t="s">
        <v>19</v>
      </c>
      <c r="B57367" s="25" t="str">
        <f>INDEX(About!G:G,MATCH(A57367,About!F:F,0))</f>
        <v>CA</v>
      </c>
      <c r="C57367" s="25" t="e">
        <v>#N/A</v>
      </c>
      <c r="D57367" s="25" t="e">
        <f t="shared" si="896"/>
        <v>#N/A</v>
      </c>
      <c r="E57367" s="25" t="s">
        <v>959</v>
      </c>
      <c r="F57367" s="11" t="s">
        <v>229</v>
      </c>
      <c r="G57367" s="12" t="s">
        <v>26</v>
      </c>
      <c r="H57367" s="13">
        <v>0</v>
      </c>
    </row>
    <row r="57368" spans="1:8" x14ac:dyDescent="0.2">
      <c r="A57368" s="25" t="s">
        <v>19</v>
      </c>
      <c r="B57368" s="25" t="str">
        <f>INDEX(About!G:G,MATCH(A57368,About!F:F,0))</f>
        <v>CA</v>
      </c>
      <c r="C57368" s="25" t="e">
        <v>#N/A</v>
      </c>
      <c r="D57368" s="25" t="e">
        <f t="shared" si="896"/>
        <v>#N/A</v>
      </c>
      <c r="E57368" s="25" t="s">
        <v>959</v>
      </c>
      <c r="F57368" s="11" t="s">
        <v>229</v>
      </c>
      <c r="G57368" s="12" t="s">
        <v>27</v>
      </c>
      <c r="H57368" s="13">
        <v>0</v>
      </c>
    </row>
    <row r="57369" spans="1:8" x14ac:dyDescent="0.2">
      <c r="A57369" s="25" t="s">
        <v>19</v>
      </c>
      <c r="B57369" s="25" t="str">
        <f>INDEX(About!G:G,MATCH(A57369,About!F:F,0))</f>
        <v>CA</v>
      </c>
      <c r="C57369" s="25" t="e">
        <v>#N/A</v>
      </c>
      <c r="D57369" s="25" t="e">
        <f t="shared" si="896"/>
        <v>#N/A</v>
      </c>
      <c r="E57369" s="25" t="s">
        <v>959</v>
      </c>
      <c r="F57369" s="11" t="s">
        <v>229</v>
      </c>
      <c r="G57369" s="12" t="s">
        <v>28</v>
      </c>
      <c r="H57369" s="13">
        <v>0</v>
      </c>
    </row>
    <row r="57370" spans="1:8" x14ac:dyDescent="0.2">
      <c r="A57370" s="25" t="s">
        <v>29</v>
      </c>
      <c r="B57370" s="25" t="str">
        <f>INDEX(About!G:G,MATCH(A57370,About!F:F,0))</f>
        <v>CO</v>
      </c>
      <c r="C57370" s="25" t="e">
        <v>#N/A</v>
      </c>
      <c r="D57370" s="25" t="e">
        <f t="shared" si="896"/>
        <v>#N/A</v>
      </c>
      <c r="E57370" s="25" t="s">
        <v>959</v>
      </c>
      <c r="F57370" s="11" t="s">
        <v>229</v>
      </c>
      <c r="G57370" s="12" t="s">
        <v>30</v>
      </c>
      <c r="H57370" s="13">
        <v>0</v>
      </c>
    </row>
    <row r="57371" spans="1:8" x14ac:dyDescent="0.2">
      <c r="A57371" s="25" t="s">
        <v>29</v>
      </c>
      <c r="B57371" s="25" t="str">
        <f>INDEX(About!G:G,MATCH(A57371,About!F:F,0))</f>
        <v>CO</v>
      </c>
      <c r="C57371" s="25" t="e">
        <v>#N/A</v>
      </c>
      <c r="D57371" s="25" t="e">
        <f t="shared" si="896"/>
        <v>#N/A</v>
      </c>
      <c r="E57371" s="25" t="s">
        <v>959</v>
      </c>
      <c r="F57371" s="11" t="s">
        <v>229</v>
      </c>
      <c r="G57371" s="12" t="s">
        <v>31</v>
      </c>
      <c r="H57371" s="13">
        <v>0</v>
      </c>
    </row>
    <row r="57372" spans="1:8" x14ac:dyDescent="0.2">
      <c r="A57372" s="25" t="s">
        <v>29</v>
      </c>
      <c r="B57372" s="25" t="str">
        <f>INDEX(About!G:G,MATCH(A57372,About!F:F,0))</f>
        <v>CO</v>
      </c>
      <c r="C57372" s="25" t="e">
        <v>#N/A</v>
      </c>
      <c r="D57372" s="25" t="e">
        <f t="shared" si="896"/>
        <v>#N/A</v>
      </c>
      <c r="E57372" s="25" t="s">
        <v>959</v>
      </c>
      <c r="F57372" s="11" t="s">
        <v>229</v>
      </c>
      <c r="G57372" s="12" t="s">
        <v>32</v>
      </c>
      <c r="H57372" s="13">
        <v>0</v>
      </c>
    </row>
    <row r="57373" spans="1:8" x14ac:dyDescent="0.2">
      <c r="A57373" s="25" t="s">
        <v>29</v>
      </c>
      <c r="B57373" s="25" t="str">
        <f>INDEX(About!G:G,MATCH(A57373,About!F:F,0))</f>
        <v>CO</v>
      </c>
      <c r="C57373" s="25" t="e">
        <v>#N/A</v>
      </c>
      <c r="D57373" s="25" t="e">
        <f t="shared" si="896"/>
        <v>#N/A</v>
      </c>
      <c r="E57373" s="25" t="s">
        <v>959</v>
      </c>
      <c r="F57373" s="11" t="s">
        <v>229</v>
      </c>
      <c r="G57373" s="12" t="s">
        <v>33</v>
      </c>
      <c r="H57373" s="13">
        <v>0</v>
      </c>
    </row>
    <row r="57374" spans="1:8" x14ac:dyDescent="0.2">
      <c r="A57374" s="25" t="s">
        <v>29</v>
      </c>
      <c r="B57374" s="25" t="str">
        <f>INDEX(About!G:G,MATCH(A57374,About!F:F,0))</f>
        <v>CO</v>
      </c>
      <c r="C57374" s="25" t="e">
        <v>#N/A</v>
      </c>
      <c r="D57374" s="25" t="e">
        <f t="shared" si="896"/>
        <v>#N/A</v>
      </c>
      <c r="E57374" s="25" t="s">
        <v>959</v>
      </c>
      <c r="F57374" s="11" t="s">
        <v>229</v>
      </c>
      <c r="G57374" s="12" t="s">
        <v>34</v>
      </c>
      <c r="H57374" s="13">
        <v>0</v>
      </c>
    </row>
    <row r="57375" spans="1:8" x14ac:dyDescent="0.2">
      <c r="A57375" s="25" t="s">
        <v>29</v>
      </c>
      <c r="B57375" s="25" t="str">
        <f>INDEX(About!G:G,MATCH(A57375,About!F:F,0))</f>
        <v>CO</v>
      </c>
      <c r="C57375" s="25" t="e">
        <v>#N/A</v>
      </c>
      <c r="D57375" s="25" t="e">
        <f t="shared" si="896"/>
        <v>#N/A</v>
      </c>
      <c r="E57375" s="25" t="s">
        <v>959</v>
      </c>
      <c r="F57375" s="11" t="s">
        <v>229</v>
      </c>
      <c r="G57375" s="12" t="s">
        <v>35</v>
      </c>
      <c r="H57375" s="13">
        <v>0</v>
      </c>
    </row>
    <row r="57376" spans="1:8" x14ac:dyDescent="0.2">
      <c r="A57376" s="25" t="s">
        <v>29</v>
      </c>
      <c r="B57376" s="25" t="str">
        <f>INDEX(About!G:G,MATCH(A57376,About!F:F,0))</f>
        <v>CO</v>
      </c>
      <c r="C57376" s="25" t="e">
        <v>#N/A</v>
      </c>
      <c r="D57376" s="25" t="e">
        <f t="shared" si="896"/>
        <v>#N/A</v>
      </c>
      <c r="E57376" s="25" t="s">
        <v>959</v>
      </c>
      <c r="F57376" s="11" t="s">
        <v>229</v>
      </c>
      <c r="G57376" s="12" t="s">
        <v>36</v>
      </c>
      <c r="H57376" s="13">
        <v>0</v>
      </c>
    </row>
    <row r="57377" spans="1:8" x14ac:dyDescent="0.2">
      <c r="A57377" s="25" t="s">
        <v>29</v>
      </c>
      <c r="B57377" s="25" t="str">
        <f>INDEX(About!G:G,MATCH(A57377,About!F:F,0))</f>
        <v>CO</v>
      </c>
      <c r="C57377" s="25" t="e">
        <v>#N/A</v>
      </c>
      <c r="D57377" s="25" t="e">
        <f t="shared" si="896"/>
        <v>#N/A</v>
      </c>
      <c r="E57377" s="25" t="s">
        <v>959</v>
      </c>
      <c r="F57377" s="11" t="s">
        <v>229</v>
      </c>
      <c r="G57377" s="12" t="s">
        <v>37</v>
      </c>
      <c r="H57377" s="13">
        <v>0</v>
      </c>
    </row>
    <row r="57378" spans="1:8" x14ac:dyDescent="0.2">
      <c r="A57378" s="25" t="s">
        <v>29</v>
      </c>
      <c r="B57378" s="25" t="str">
        <f>INDEX(About!G:G,MATCH(A57378,About!F:F,0))</f>
        <v>CO</v>
      </c>
      <c r="C57378" s="25" t="e">
        <v>#N/A</v>
      </c>
      <c r="D57378" s="25" t="e">
        <f t="shared" si="896"/>
        <v>#N/A</v>
      </c>
      <c r="E57378" s="25" t="s">
        <v>959</v>
      </c>
      <c r="F57378" s="11" t="s">
        <v>229</v>
      </c>
      <c r="G57378" s="12" t="s">
        <v>38</v>
      </c>
      <c r="H57378" s="13">
        <v>0</v>
      </c>
    </row>
    <row r="57379" spans="1:8" x14ac:dyDescent="0.2">
      <c r="A57379" s="25" t="s">
        <v>29</v>
      </c>
      <c r="B57379" s="25" t="str">
        <f>INDEX(About!G:G,MATCH(A57379,About!F:F,0))</f>
        <v>CO</v>
      </c>
      <c r="C57379" s="25" t="e">
        <v>#N/A</v>
      </c>
      <c r="D57379" s="25" t="e">
        <f t="shared" si="896"/>
        <v>#N/A</v>
      </c>
      <c r="E57379" s="25" t="s">
        <v>959</v>
      </c>
      <c r="F57379" s="11" t="s">
        <v>229</v>
      </c>
      <c r="G57379" s="12" t="s">
        <v>39</v>
      </c>
      <c r="H57379" s="13">
        <v>0</v>
      </c>
    </row>
    <row r="57380" spans="1:8" x14ac:dyDescent="0.2">
      <c r="A57380" s="25" t="s">
        <v>40</v>
      </c>
      <c r="B57380" s="25" t="str">
        <f>INDEX(About!G:G,MATCH(A57380,About!F:F,0))</f>
        <v>FL</v>
      </c>
      <c r="C57380" s="25" t="e">
        <v>#N/A</v>
      </c>
      <c r="D57380" s="25" t="e">
        <f t="shared" si="896"/>
        <v>#N/A</v>
      </c>
      <c r="E57380" s="25" t="s">
        <v>959</v>
      </c>
      <c r="F57380" s="11" t="s">
        <v>229</v>
      </c>
      <c r="G57380" s="12" t="s">
        <v>41</v>
      </c>
      <c r="H57380" s="13">
        <v>0</v>
      </c>
    </row>
    <row r="57381" spans="1:8" x14ac:dyDescent="0.2">
      <c r="A57381" s="25" t="s">
        <v>40</v>
      </c>
      <c r="B57381" s="25" t="str">
        <f>INDEX(About!G:G,MATCH(A57381,About!F:F,0))</f>
        <v>FL</v>
      </c>
      <c r="C57381" s="25" t="e">
        <v>#N/A</v>
      </c>
      <c r="D57381" s="25" t="e">
        <f t="shared" si="896"/>
        <v>#N/A</v>
      </c>
      <c r="E57381" s="25" t="s">
        <v>959</v>
      </c>
      <c r="F57381" s="11" t="s">
        <v>229</v>
      </c>
      <c r="G57381" s="12" t="s">
        <v>42</v>
      </c>
      <c r="H57381" s="13">
        <v>0</v>
      </c>
    </row>
    <row r="57382" spans="1:8" x14ac:dyDescent="0.2">
      <c r="A57382" s="25" t="s">
        <v>40</v>
      </c>
      <c r="B57382" s="25" t="str">
        <f>INDEX(About!G:G,MATCH(A57382,About!F:F,0))</f>
        <v>FL</v>
      </c>
      <c r="C57382" s="25" t="e">
        <v>#N/A</v>
      </c>
      <c r="D57382" s="25" t="e">
        <f t="shared" si="896"/>
        <v>#N/A</v>
      </c>
      <c r="E57382" s="25" t="s">
        <v>959</v>
      </c>
      <c r="F57382" s="11" t="s">
        <v>229</v>
      </c>
      <c r="G57382" s="12" t="s">
        <v>43</v>
      </c>
      <c r="H57382" s="13">
        <v>0</v>
      </c>
    </row>
    <row r="57383" spans="1:8" x14ac:dyDescent="0.2">
      <c r="A57383" s="25" t="s">
        <v>40</v>
      </c>
      <c r="B57383" s="25" t="str">
        <f>INDEX(About!G:G,MATCH(A57383,About!F:F,0))</f>
        <v>FL</v>
      </c>
      <c r="C57383" s="25" t="e">
        <v>#N/A</v>
      </c>
      <c r="D57383" s="25" t="e">
        <f t="shared" si="896"/>
        <v>#N/A</v>
      </c>
      <c r="E57383" s="25" t="s">
        <v>959</v>
      </c>
      <c r="F57383" s="11" t="s">
        <v>229</v>
      </c>
      <c r="G57383" s="12" t="s">
        <v>45</v>
      </c>
      <c r="H57383" s="13">
        <v>0</v>
      </c>
    </row>
    <row r="57384" spans="1:8" x14ac:dyDescent="0.2">
      <c r="A57384" s="25" t="s">
        <v>44</v>
      </c>
      <c r="B57384" s="25" t="str">
        <f>INDEX(About!G:G,MATCH(A57384,About!F:F,0))</f>
        <v>GA</v>
      </c>
      <c r="C57384" s="25" t="e">
        <v>#N/A</v>
      </c>
      <c r="D57384" s="25" t="e">
        <f t="shared" si="896"/>
        <v>#N/A</v>
      </c>
      <c r="E57384" s="25" t="s">
        <v>959</v>
      </c>
      <c r="F57384" s="11" t="s">
        <v>229</v>
      </c>
      <c r="G57384" s="12" t="s">
        <v>46</v>
      </c>
      <c r="H57384" s="13">
        <v>0</v>
      </c>
    </row>
    <row r="57385" spans="1:8" x14ac:dyDescent="0.2">
      <c r="A57385" s="25" t="s">
        <v>47</v>
      </c>
      <c r="B57385" s="25" t="str">
        <f>INDEX(About!G:G,MATCH(A57385,About!F:F,0))</f>
        <v>ID</v>
      </c>
      <c r="C57385" s="25" t="e">
        <v>#N/A</v>
      </c>
      <c r="D57385" s="25" t="e">
        <f t="shared" si="896"/>
        <v>#N/A</v>
      </c>
      <c r="E57385" s="25" t="s">
        <v>959</v>
      </c>
      <c r="F57385" s="11" t="s">
        <v>229</v>
      </c>
      <c r="G57385" s="12" t="s">
        <v>48</v>
      </c>
      <c r="H57385" s="13">
        <v>0</v>
      </c>
    </row>
    <row r="57386" spans="1:8" x14ac:dyDescent="0.2">
      <c r="A57386" s="25" t="s">
        <v>49</v>
      </c>
      <c r="B57386" s="25" t="str">
        <f>INDEX(About!G:G,MATCH(A57386,About!F:F,0))</f>
        <v>IL</v>
      </c>
      <c r="C57386" s="25" t="e">
        <v>#N/A</v>
      </c>
      <c r="D57386" s="25" t="e">
        <f t="shared" si="896"/>
        <v>#N/A</v>
      </c>
      <c r="E57386" s="25" t="s">
        <v>959</v>
      </c>
      <c r="F57386" s="11" t="s">
        <v>229</v>
      </c>
      <c r="G57386" s="12" t="s">
        <v>50</v>
      </c>
      <c r="H57386" s="13">
        <v>0</v>
      </c>
    </row>
    <row r="57387" spans="1:8" x14ac:dyDescent="0.2">
      <c r="A57387" s="25" t="s">
        <v>49</v>
      </c>
      <c r="B57387" s="25" t="str">
        <f>INDEX(About!G:G,MATCH(A57387,About!F:F,0))</f>
        <v>IL</v>
      </c>
      <c r="C57387" s="25" t="e">
        <v>#N/A</v>
      </c>
      <c r="D57387" s="25" t="e">
        <f t="shared" si="896"/>
        <v>#N/A</v>
      </c>
      <c r="E57387" s="25" t="s">
        <v>959</v>
      </c>
      <c r="F57387" s="11" t="s">
        <v>229</v>
      </c>
      <c r="G57387" s="12" t="s">
        <v>51</v>
      </c>
      <c r="H57387" s="13">
        <v>0</v>
      </c>
    </row>
    <row r="57388" spans="1:8" x14ac:dyDescent="0.2">
      <c r="A57388" s="25" t="s">
        <v>52</v>
      </c>
      <c r="B57388" s="25" t="str">
        <f>INDEX(About!G:G,MATCH(A57388,About!F:F,0))</f>
        <v>IN</v>
      </c>
      <c r="C57388" s="25" t="e">
        <v>#N/A</v>
      </c>
      <c r="D57388" s="25" t="e">
        <f t="shared" si="896"/>
        <v>#N/A</v>
      </c>
      <c r="E57388" s="25" t="s">
        <v>959</v>
      </c>
      <c r="F57388" s="11" t="s">
        <v>229</v>
      </c>
      <c r="G57388" s="12" t="s">
        <v>53</v>
      </c>
      <c r="H57388" s="13">
        <v>0</v>
      </c>
    </row>
    <row r="57389" spans="1:8" x14ac:dyDescent="0.2">
      <c r="A57389" s="25" t="s">
        <v>49</v>
      </c>
      <c r="B57389" s="25" t="str">
        <f>INDEX(About!G:G,MATCH(A57389,About!F:F,0))</f>
        <v>IL</v>
      </c>
      <c r="C57389" s="25" t="e">
        <v>#N/A</v>
      </c>
      <c r="D57389" s="25" t="e">
        <f t="shared" si="896"/>
        <v>#N/A</v>
      </c>
      <c r="E57389" s="25" t="s">
        <v>959</v>
      </c>
      <c r="F57389" s="11" t="s">
        <v>229</v>
      </c>
      <c r="G57389" s="12" t="s">
        <v>54</v>
      </c>
      <c r="H57389" s="13">
        <v>0</v>
      </c>
    </row>
    <row r="57390" spans="1:8" x14ac:dyDescent="0.2">
      <c r="A57390" s="25" t="s">
        <v>52</v>
      </c>
      <c r="B57390" s="25" t="str">
        <f>INDEX(About!G:G,MATCH(A57390,About!F:F,0))</f>
        <v>IN</v>
      </c>
      <c r="C57390" s="25" t="e">
        <v>#N/A</v>
      </c>
      <c r="D57390" s="25" t="e">
        <f t="shared" si="896"/>
        <v>#N/A</v>
      </c>
      <c r="E57390" s="25" t="s">
        <v>959</v>
      </c>
      <c r="F57390" s="11" t="s">
        <v>229</v>
      </c>
      <c r="G57390" s="12" t="s">
        <v>55</v>
      </c>
      <c r="H57390" s="13">
        <v>130.59159624487148</v>
      </c>
    </row>
    <row r="57391" spans="1:8" x14ac:dyDescent="0.2">
      <c r="A57391" s="25" t="s">
        <v>52</v>
      </c>
      <c r="B57391" s="25" t="str">
        <f>INDEX(About!G:G,MATCH(A57391,About!F:F,0))</f>
        <v>IN</v>
      </c>
      <c r="C57391" s="25" t="e">
        <v>#N/A</v>
      </c>
      <c r="D57391" s="25" t="e">
        <f t="shared" si="896"/>
        <v>#N/A</v>
      </c>
      <c r="E57391" s="25" t="s">
        <v>959</v>
      </c>
      <c r="F57391" s="11" t="s">
        <v>229</v>
      </c>
      <c r="G57391" s="12" t="s">
        <v>56</v>
      </c>
      <c r="H57391" s="13">
        <v>0</v>
      </c>
    </row>
    <row r="57392" spans="1:8" x14ac:dyDescent="0.2">
      <c r="A57392" s="25" t="s">
        <v>57</v>
      </c>
      <c r="B57392" s="25" t="str">
        <f>INDEX(About!G:G,MATCH(A57392,About!F:F,0))</f>
        <v>KS</v>
      </c>
      <c r="C57392" s="25" t="e">
        <v>#N/A</v>
      </c>
      <c r="D57392" s="25" t="e">
        <f t="shared" si="896"/>
        <v>#N/A</v>
      </c>
      <c r="E57392" s="25" t="s">
        <v>959</v>
      </c>
      <c r="F57392" s="11" t="s">
        <v>229</v>
      </c>
      <c r="G57392" s="12" t="s">
        <v>58</v>
      </c>
      <c r="H57392" s="13">
        <v>0</v>
      </c>
    </row>
    <row r="57393" spans="1:8" x14ac:dyDescent="0.2">
      <c r="A57393" s="25" t="s">
        <v>57</v>
      </c>
      <c r="B57393" s="25" t="str">
        <f>INDEX(About!G:G,MATCH(A57393,About!F:F,0))</f>
        <v>KS</v>
      </c>
      <c r="C57393" s="25" t="e">
        <v>#N/A</v>
      </c>
      <c r="D57393" s="25" t="e">
        <f t="shared" si="896"/>
        <v>#N/A</v>
      </c>
      <c r="E57393" s="25" t="s">
        <v>959</v>
      </c>
      <c r="F57393" s="11" t="s">
        <v>229</v>
      </c>
      <c r="G57393" s="12" t="s">
        <v>59</v>
      </c>
      <c r="H57393" s="13">
        <v>0</v>
      </c>
    </row>
    <row r="57394" spans="1:8" x14ac:dyDescent="0.2">
      <c r="A57394" s="25" t="s">
        <v>57</v>
      </c>
      <c r="B57394" s="25" t="str">
        <f>INDEX(About!G:G,MATCH(A57394,About!F:F,0))</f>
        <v>KS</v>
      </c>
      <c r="C57394" s="25" t="e">
        <v>#N/A</v>
      </c>
      <c r="D57394" s="25" t="e">
        <f t="shared" si="896"/>
        <v>#N/A</v>
      </c>
      <c r="E57394" s="25" t="s">
        <v>959</v>
      </c>
      <c r="F57394" s="11" t="s">
        <v>229</v>
      </c>
      <c r="G57394" s="12" t="s">
        <v>60</v>
      </c>
      <c r="H57394" s="13">
        <v>0</v>
      </c>
    </row>
    <row r="57395" spans="1:8" x14ac:dyDescent="0.2">
      <c r="A57395" s="25" t="s">
        <v>57</v>
      </c>
      <c r="B57395" s="25" t="str">
        <f>INDEX(About!G:G,MATCH(A57395,About!F:F,0))</f>
        <v>KS</v>
      </c>
      <c r="C57395" s="25" t="e">
        <v>#N/A</v>
      </c>
      <c r="D57395" s="25" t="e">
        <f t="shared" si="896"/>
        <v>#N/A</v>
      </c>
      <c r="E57395" s="25" t="s">
        <v>959</v>
      </c>
      <c r="F57395" s="11" t="s">
        <v>229</v>
      </c>
      <c r="G57395" s="12" t="s">
        <v>61</v>
      </c>
      <c r="H57395" s="13">
        <v>0</v>
      </c>
    </row>
    <row r="57396" spans="1:8" x14ac:dyDescent="0.2">
      <c r="A57396" s="25" t="s">
        <v>57</v>
      </c>
      <c r="B57396" s="25" t="str">
        <f>INDEX(About!G:G,MATCH(A57396,About!F:F,0))</f>
        <v>KS</v>
      </c>
      <c r="C57396" s="25" t="e">
        <v>#N/A</v>
      </c>
      <c r="D57396" s="25" t="e">
        <f t="shared" si="896"/>
        <v>#N/A</v>
      </c>
      <c r="E57396" s="25" t="s">
        <v>959</v>
      </c>
      <c r="F57396" s="11" t="s">
        <v>229</v>
      </c>
      <c r="G57396" s="12" t="s">
        <v>62</v>
      </c>
      <c r="H57396" s="13">
        <v>0</v>
      </c>
    </row>
    <row r="57397" spans="1:8" x14ac:dyDescent="0.2">
      <c r="A57397" s="25" t="s">
        <v>57</v>
      </c>
      <c r="B57397" s="25" t="str">
        <f>INDEX(About!G:G,MATCH(A57397,About!F:F,0))</f>
        <v>KS</v>
      </c>
      <c r="C57397" s="25" t="e">
        <v>#N/A</v>
      </c>
      <c r="D57397" s="25" t="e">
        <f t="shared" si="896"/>
        <v>#N/A</v>
      </c>
      <c r="E57397" s="25" t="s">
        <v>959</v>
      </c>
      <c r="F57397" s="11" t="s">
        <v>229</v>
      </c>
      <c r="G57397" s="12" t="s">
        <v>63</v>
      </c>
      <c r="H57397" s="13">
        <v>0</v>
      </c>
    </row>
    <row r="57398" spans="1:8" x14ac:dyDescent="0.2">
      <c r="A57398" s="25" t="s">
        <v>57</v>
      </c>
      <c r="B57398" s="25" t="str">
        <f>INDEX(About!G:G,MATCH(A57398,About!F:F,0))</f>
        <v>KS</v>
      </c>
      <c r="C57398" s="25" t="e">
        <v>#N/A</v>
      </c>
      <c r="D57398" s="25" t="e">
        <f t="shared" si="896"/>
        <v>#N/A</v>
      </c>
      <c r="E57398" s="25" t="s">
        <v>959</v>
      </c>
      <c r="F57398" s="11" t="s">
        <v>229</v>
      </c>
      <c r="G57398" s="12" t="s">
        <v>64</v>
      </c>
      <c r="H57398" s="13">
        <v>0</v>
      </c>
    </row>
    <row r="57399" spans="1:8" x14ac:dyDescent="0.2">
      <c r="A57399" s="25" t="s">
        <v>65</v>
      </c>
      <c r="B57399" s="25" t="str">
        <f>INDEX(About!G:G,MATCH(A57399,About!F:F,0))</f>
        <v>KY</v>
      </c>
      <c r="C57399" s="25" t="e">
        <v>#N/A</v>
      </c>
      <c r="D57399" s="25" t="e">
        <f t="shared" si="896"/>
        <v>#N/A</v>
      </c>
      <c r="E57399" s="25" t="s">
        <v>959</v>
      </c>
      <c r="F57399" s="11" t="s">
        <v>229</v>
      </c>
      <c r="G57399" s="12" t="s">
        <v>66</v>
      </c>
      <c r="H57399" s="13">
        <v>123.42025862011018</v>
      </c>
    </row>
    <row r="57400" spans="1:8" x14ac:dyDescent="0.2">
      <c r="A57400" s="25" t="s">
        <v>65</v>
      </c>
      <c r="B57400" s="25" t="str">
        <f>INDEX(About!G:G,MATCH(A57400,About!F:F,0))</f>
        <v>KY</v>
      </c>
      <c r="C57400" s="25" t="e">
        <v>#N/A</v>
      </c>
      <c r="D57400" s="25" t="e">
        <f t="shared" si="896"/>
        <v>#N/A</v>
      </c>
      <c r="E57400" s="25" t="s">
        <v>959</v>
      </c>
      <c r="F57400" s="11" t="s">
        <v>229</v>
      </c>
      <c r="G57400" s="12" t="s">
        <v>67</v>
      </c>
      <c r="H57400" s="13">
        <v>0</v>
      </c>
    </row>
    <row r="57401" spans="1:8" x14ac:dyDescent="0.2">
      <c r="A57401" s="25" t="s">
        <v>49</v>
      </c>
      <c r="B57401" s="25" t="str">
        <f>INDEX(About!G:G,MATCH(A57401,About!F:F,0))</f>
        <v>IL</v>
      </c>
      <c r="C57401" s="25" t="e">
        <v>#N/A</v>
      </c>
      <c r="D57401" s="25" t="e">
        <f t="shared" si="896"/>
        <v>#N/A</v>
      </c>
      <c r="E57401" s="25" t="s">
        <v>959</v>
      </c>
      <c r="F57401" s="11" t="s">
        <v>229</v>
      </c>
      <c r="G57401" s="12" t="s">
        <v>68</v>
      </c>
      <c r="H57401" s="13">
        <v>0</v>
      </c>
    </row>
    <row r="57402" spans="1:8" x14ac:dyDescent="0.2">
      <c r="A57402" s="25" t="s">
        <v>65</v>
      </c>
      <c r="B57402" s="25" t="str">
        <f>INDEX(About!G:G,MATCH(A57402,About!F:F,0))</f>
        <v>KY</v>
      </c>
      <c r="C57402" s="25" t="e">
        <v>#N/A</v>
      </c>
      <c r="D57402" s="25" t="e">
        <f t="shared" si="896"/>
        <v>#N/A</v>
      </c>
      <c r="E57402" s="25" t="s">
        <v>959</v>
      </c>
      <c r="F57402" s="11" t="s">
        <v>229</v>
      </c>
      <c r="G57402" s="12" t="s">
        <v>69</v>
      </c>
      <c r="H57402" s="13">
        <v>0</v>
      </c>
    </row>
    <row r="57403" spans="1:8" x14ac:dyDescent="0.2">
      <c r="A57403" s="25" t="s">
        <v>70</v>
      </c>
      <c r="B57403" s="25" t="str">
        <f>INDEX(About!G:G,MATCH(A57403,About!F:F,0))</f>
        <v>LA</v>
      </c>
      <c r="C57403" s="25" t="e">
        <v>#N/A</v>
      </c>
      <c r="D57403" s="25" t="e">
        <f t="shared" si="896"/>
        <v>#N/A</v>
      </c>
      <c r="E57403" s="25" t="s">
        <v>959</v>
      </c>
      <c r="F57403" s="11" t="s">
        <v>229</v>
      </c>
      <c r="G57403" s="12" t="s">
        <v>71</v>
      </c>
      <c r="H57403" s="13">
        <v>0</v>
      </c>
    </row>
    <row r="57404" spans="1:8" x14ac:dyDescent="0.2">
      <c r="A57404" s="25" t="s">
        <v>70</v>
      </c>
      <c r="B57404" s="25" t="str">
        <f>INDEX(About!G:G,MATCH(A57404,About!F:F,0))</f>
        <v>LA</v>
      </c>
      <c r="C57404" s="25" t="e">
        <v>#N/A</v>
      </c>
      <c r="D57404" s="25" t="e">
        <f t="shared" si="896"/>
        <v>#N/A</v>
      </c>
      <c r="E57404" s="25" t="s">
        <v>959</v>
      </c>
      <c r="F57404" s="11" t="s">
        <v>229</v>
      </c>
      <c r="G57404" s="12" t="s">
        <v>72</v>
      </c>
      <c r="H57404" s="13">
        <v>0</v>
      </c>
    </row>
    <row r="57405" spans="1:8" x14ac:dyDescent="0.2">
      <c r="A57405" s="25" t="s">
        <v>70</v>
      </c>
      <c r="B57405" s="25" t="str">
        <f>INDEX(About!G:G,MATCH(A57405,About!F:F,0))</f>
        <v>LA</v>
      </c>
      <c r="C57405" s="25" t="e">
        <v>#N/A</v>
      </c>
      <c r="D57405" s="25" t="e">
        <f t="shared" si="896"/>
        <v>#N/A</v>
      </c>
      <c r="E57405" s="25" t="s">
        <v>959</v>
      </c>
      <c r="F57405" s="11" t="s">
        <v>229</v>
      </c>
      <c r="G57405" s="12" t="s">
        <v>73</v>
      </c>
      <c r="H57405" s="13">
        <v>0</v>
      </c>
    </row>
    <row r="57406" spans="1:8" x14ac:dyDescent="0.2">
      <c r="A57406" s="25" t="s">
        <v>70</v>
      </c>
      <c r="B57406" s="25" t="str">
        <f>INDEX(About!G:G,MATCH(A57406,About!F:F,0))</f>
        <v>LA</v>
      </c>
      <c r="C57406" s="25" t="e">
        <v>#N/A</v>
      </c>
      <c r="D57406" s="25" t="e">
        <f t="shared" si="896"/>
        <v>#N/A</v>
      </c>
      <c r="E57406" s="25" t="s">
        <v>959</v>
      </c>
      <c r="F57406" s="11" t="s">
        <v>229</v>
      </c>
      <c r="G57406" s="12" t="s">
        <v>74</v>
      </c>
      <c r="H57406" s="13">
        <v>0</v>
      </c>
    </row>
    <row r="57407" spans="1:8" x14ac:dyDescent="0.2">
      <c r="A57407" s="25" t="s">
        <v>75</v>
      </c>
      <c r="B57407" s="25" t="str">
        <f>INDEX(About!G:G,MATCH(A57407,About!F:F,0))</f>
        <v>MD</v>
      </c>
      <c r="C57407" s="25" t="e">
        <v>#N/A</v>
      </c>
      <c r="D57407" s="25" t="e">
        <f t="shared" si="896"/>
        <v>#N/A</v>
      </c>
      <c r="E57407" s="25" t="s">
        <v>959</v>
      </c>
      <c r="F57407" s="11" t="s">
        <v>229</v>
      </c>
      <c r="G57407" s="12" t="s">
        <v>76</v>
      </c>
      <c r="H57407" s="13">
        <v>86.406715431479711</v>
      </c>
    </row>
    <row r="57408" spans="1:8" x14ac:dyDescent="0.2">
      <c r="A57408" s="25" t="s">
        <v>75</v>
      </c>
      <c r="B57408" s="25" t="str">
        <f>INDEX(About!G:G,MATCH(A57408,About!F:F,0))</f>
        <v>MD</v>
      </c>
      <c r="C57408" s="25" t="e">
        <v>#N/A</v>
      </c>
      <c r="D57408" s="25" t="e">
        <f t="shared" si="896"/>
        <v>#N/A</v>
      </c>
      <c r="E57408" s="25" t="s">
        <v>959</v>
      </c>
      <c r="F57408" s="11" t="s">
        <v>229</v>
      </c>
      <c r="G57408" s="12" t="s">
        <v>77</v>
      </c>
      <c r="H57408" s="13">
        <v>66.700036343939857</v>
      </c>
    </row>
    <row r="57409" spans="1:8" x14ac:dyDescent="0.2">
      <c r="A57409" s="25" t="s">
        <v>78</v>
      </c>
      <c r="B57409" s="25" t="str">
        <f>INDEX(About!G:G,MATCH(A57409,About!F:F,0))</f>
        <v>MI</v>
      </c>
      <c r="C57409" s="25" t="e">
        <v>#N/A</v>
      </c>
      <c r="D57409" s="25" t="e">
        <f t="shared" si="896"/>
        <v>#N/A</v>
      </c>
      <c r="E57409" s="25" t="s">
        <v>959</v>
      </c>
      <c r="F57409" s="11" t="s">
        <v>229</v>
      </c>
      <c r="G57409" s="12" t="s">
        <v>79</v>
      </c>
      <c r="H57409" s="13">
        <v>120.07669166072897</v>
      </c>
    </row>
    <row r="57410" spans="1:8" x14ac:dyDescent="0.2">
      <c r="A57410" s="25" t="s">
        <v>80</v>
      </c>
      <c r="B57410" s="25" t="str">
        <f>INDEX(About!G:G,MATCH(A57410,About!F:F,0))</f>
        <v>MS</v>
      </c>
      <c r="C57410" s="25" t="e">
        <v>#N/A</v>
      </c>
      <c r="D57410" s="25" t="e">
        <f t="shared" si="896"/>
        <v>#N/A</v>
      </c>
      <c r="E57410" s="25" t="s">
        <v>959</v>
      </c>
      <c r="F57410" s="11" t="s">
        <v>229</v>
      </c>
      <c r="G57410" s="12" t="s">
        <v>81</v>
      </c>
      <c r="H57410" s="13">
        <v>0</v>
      </c>
    </row>
    <row r="57411" spans="1:8" x14ac:dyDescent="0.2">
      <c r="A57411" s="25" t="s">
        <v>80</v>
      </c>
      <c r="B57411" s="25" t="str">
        <f>INDEX(About!G:G,MATCH(A57411,About!F:F,0))</f>
        <v>MS</v>
      </c>
      <c r="C57411" s="25" t="e">
        <v>#N/A</v>
      </c>
      <c r="D57411" s="25" t="e">
        <f t="shared" si="896"/>
        <v>#N/A</v>
      </c>
      <c r="E57411" s="25" t="s">
        <v>959</v>
      </c>
      <c r="F57411" s="11" t="s">
        <v>229</v>
      </c>
      <c r="G57411" s="12" t="s">
        <v>82</v>
      </c>
      <c r="H57411" s="13">
        <v>0</v>
      </c>
    </row>
    <row r="57412" spans="1:8" x14ac:dyDescent="0.2">
      <c r="A57412" s="25" t="s">
        <v>80</v>
      </c>
      <c r="B57412" s="25" t="str">
        <f>INDEX(About!G:G,MATCH(A57412,About!F:F,0))</f>
        <v>MS</v>
      </c>
      <c r="C57412" s="25" t="e">
        <v>#N/A</v>
      </c>
      <c r="D57412" s="25" t="e">
        <f t="shared" si="896"/>
        <v>#N/A</v>
      </c>
      <c r="E57412" s="25" t="s">
        <v>959</v>
      </c>
      <c r="F57412" s="11" t="s">
        <v>229</v>
      </c>
      <c r="G57412" s="12" t="s">
        <v>83</v>
      </c>
      <c r="H57412" s="13">
        <v>0</v>
      </c>
    </row>
    <row r="57413" spans="1:8" x14ac:dyDescent="0.2">
      <c r="A57413" s="25" t="s">
        <v>80</v>
      </c>
      <c r="B57413" s="25" t="str">
        <f>INDEX(About!G:G,MATCH(A57413,About!F:F,0))</f>
        <v>MS</v>
      </c>
      <c r="C57413" s="25" t="e">
        <v>#N/A</v>
      </c>
      <c r="D57413" s="25" t="e">
        <f t="shared" si="896"/>
        <v>#N/A</v>
      </c>
      <c r="E57413" s="25" t="s">
        <v>959</v>
      </c>
      <c r="F57413" s="11" t="s">
        <v>229</v>
      </c>
      <c r="G57413" s="12" t="s">
        <v>84</v>
      </c>
      <c r="H57413" s="13">
        <v>0</v>
      </c>
    </row>
    <row r="57414" spans="1:8" x14ac:dyDescent="0.2">
      <c r="A57414" s="25" t="s">
        <v>80</v>
      </c>
      <c r="B57414" s="25" t="str">
        <f>INDEX(About!G:G,MATCH(A57414,About!F:F,0))</f>
        <v>MS</v>
      </c>
      <c r="C57414" s="25" t="e">
        <v>#N/A</v>
      </c>
      <c r="D57414" s="25" t="e">
        <f t="shared" ref="D57414:D57477" si="897">C57414=B57414</f>
        <v>#N/A</v>
      </c>
      <c r="E57414" s="25" t="s">
        <v>959</v>
      </c>
      <c r="F57414" s="11" t="s">
        <v>229</v>
      </c>
      <c r="G57414" s="12" t="s">
        <v>85</v>
      </c>
      <c r="H57414" s="13">
        <v>0</v>
      </c>
    </row>
    <row r="57415" spans="1:8" x14ac:dyDescent="0.2">
      <c r="A57415" s="25" t="s">
        <v>80</v>
      </c>
      <c r="B57415" s="25" t="str">
        <f>INDEX(About!G:G,MATCH(A57415,About!F:F,0))</f>
        <v>MS</v>
      </c>
      <c r="C57415" s="25" t="e">
        <v>#N/A</v>
      </c>
      <c r="D57415" s="25" t="e">
        <f t="shared" si="897"/>
        <v>#N/A</v>
      </c>
      <c r="E57415" s="25" t="s">
        <v>959</v>
      </c>
      <c r="F57415" s="11" t="s">
        <v>229</v>
      </c>
      <c r="G57415" s="12" t="s">
        <v>86</v>
      </c>
      <c r="H57415" s="13">
        <v>0</v>
      </c>
    </row>
    <row r="57416" spans="1:8" x14ac:dyDescent="0.2">
      <c r="A57416" s="25" t="s">
        <v>87</v>
      </c>
      <c r="B57416" s="25" t="str">
        <f>INDEX(About!G:G,MATCH(A57416,About!F:F,0))</f>
        <v>MT</v>
      </c>
      <c r="C57416" s="25" t="e">
        <v>#N/A</v>
      </c>
      <c r="D57416" s="25" t="e">
        <f t="shared" si="897"/>
        <v>#N/A</v>
      </c>
      <c r="E57416" s="25" t="s">
        <v>959</v>
      </c>
      <c r="F57416" s="11" t="s">
        <v>229</v>
      </c>
      <c r="G57416" s="12" t="s">
        <v>88</v>
      </c>
      <c r="H57416" s="13">
        <v>0</v>
      </c>
    </row>
    <row r="57417" spans="1:8" x14ac:dyDescent="0.2">
      <c r="A57417" s="25" t="s">
        <v>87</v>
      </c>
      <c r="B57417" s="25" t="str">
        <f>INDEX(About!G:G,MATCH(A57417,About!F:F,0))</f>
        <v>MT</v>
      </c>
      <c r="C57417" s="25" t="e">
        <v>#N/A</v>
      </c>
      <c r="D57417" s="25" t="e">
        <f t="shared" si="897"/>
        <v>#N/A</v>
      </c>
      <c r="E57417" s="25" t="s">
        <v>959</v>
      </c>
      <c r="F57417" s="11" t="s">
        <v>229</v>
      </c>
      <c r="G57417" s="12" t="s">
        <v>89</v>
      </c>
      <c r="H57417" s="13">
        <v>0</v>
      </c>
    </row>
    <row r="57418" spans="1:8" x14ac:dyDescent="0.2">
      <c r="A57418" s="25" t="s">
        <v>87</v>
      </c>
      <c r="B57418" s="25" t="str">
        <f>INDEX(About!G:G,MATCH(A57418,About!F:F,0))</f>
        <v>MT</v>
      </c>
      <c r="C57418" s="25" t="e">
        <v>#N/A</v>
      </c>
      <c r="D57418" s="25" t="e">
        <f t="shared" si="897"/>
        <v>#N/A</v>
      </c>
      <c r="E57418" s="25" t="s">
        <v>959</v>
      </c>
      <c r="F57418" s="11" t="s">
        <v>229</v>
      </c>
      <c r="G57418" s="12" t="s">
        <v>90</v>
      </c>
      <c r="H57418" s="13">
        <v>0</v>
      </c>
    </row>
    <row r="57419" spans="1:8" x14ac:dyDescent="0.2">
      <c r="A57419" s="25" t="s">
        <v>87</v>
      </c>
      <c r="B57419" s="25" t="str">
        <f>INDEX(About!G:G,MATCH(A57419,About!F:F,0))</f>
        <v>MT</v>
      </c>
      <c r="C57419" s="25" t="e">
        <v>#N/A</v>
      </c>
      <c r="D57419" s="25" t="e">
        <f t="shared" si="897"/>
        <v>#N/A</v>
      </c>
      <c r="E57419" s="25" t="s">
        <v>959</v>
      </c>
      <c r="F57419" s="11" t="s">
        <v>229</v>
      </c>
      <c r="G57419" s="12" t="s">
        <v>91</v>
      </c>
      <c r="H57419" s="13">
        <v>0</v>
      </c>
    </row>
    <row r="57420" spans="1:8" x14ac:dyDescent="0.2">
      <c r="A57420" s="25" t="s">
        <v>87</v>
      </c>
      <c r="B57420" s="25" t="str">
        <f>INDEX(About!G:G,MATCH(A57420,About!F:F,0))</f>
        <v>MT</v>
      </c>
      <c r="C57420" s="25" t="e">
        <v>#N/A</v>
      </c>
      <c r="D57420" s="25" t="e">
        <f t="shared" si="897"/>
        <v>#N/A</v>
      </c>
      <c r="E57420" s="25" t="s">
        <v>959</v>
      </c>
      <c r="F57420" s="11" t="s">
        <v>229</v>
      </c>
      <c r="G57420" s="12" t="s">
        <v>92</v>
      </c>
      <c r="H57420" s="13">
        <v>0</v>
      </c>
    </row>
    <row r="57421" spans="1:8" x14ac:dyDescent="0.2">
      <c r="A57421" s="25" t="s">
        <v>87</v>
      </c>
      <c r="B57421" s="25" t="str">
        <f>INDEX(About!G:G,MATCH(A57421,About!F:F,0))</f>
        <v>MT</v>
      </c>
      <c r="C57421" s="25" t="e">
        <v>#N/A</v>
      </c>
      <c r="D57421" s="25" t="e">
        <f t="shared" si="897"/>
        <v>#N/A</v>
      </c>
      <c r="E57421" s="25" t="s">
        <v>959</v>
      </c>
      <c r="F57421" s="11" t="s">
        <v>229</v>
      </c>
      <c r="G57421" s="12" t="s">
        <v>93</v>
      </c>
      <c r="H57421" s="13">
        <v>0</v>
      </c>
    </row>
    <row r="57422" spans="1:8" x14ac:dyDescent="0.2">
      <c r="A57422" s="25" t="s">
        <v>87</v>
      </c>
      <c r="B57422" s="25" t="str">
        <f>INDEX(About!G:G,MATCH(A57422,About!F:F,0))</f>
        <v>MT</v>
      </c>
      <c r="C57422" s="25" t="e">
        <v>#N/A</v>
      </c>
      <c r="D57422" s="25" t="e">
        <f t="shared" si="897"/>
        <v>#N/A</v>
      </c>
      <c r="E57422" s="25" t="s">
        <v>959</v>
      </c>
      <c r="F57422" s="11" t="s">
        <v>229</v>
      </c>
      <c r="G57422" s="12" t="s">
        <v>94</v>
      </c>
      <c r="H57422" s="13">
        <v>0</v>
      </c>
    </row>
    <row r="57423" spans="1:8" x14ac:dyDescent="0.2">
      <c r="A57423" s="25" t="s">
        <v>95</v>
      </c>
      <c r="B57423" s="25" t="str">
        <f>INDEX(About!G:G,MATCH(A57423,About!F:F,0))</f>
        <v>NE</v>
      </c>
      <c r="C57423" s="25" t="e">
        <v>#N/A</v>
      </c>
      <c r="D57423" s="25" t="e">
        <f t="shared" si="897"/>
        <v>#N/A</v>
      </c>
      <c r="E57423" s="25" t="s">
        <v>959</v>
      </c>
      <c r="F57423" s="11" t="s">
        <v>229</v>
      </c>
      <c r="G57423" s="12" t="s">
        <v>96</v>
      </c>
      <c r="H57423" s="13">
        <v>0</v>
      </c>
    </row>
    <row r="57424" spans="1:8" x14ac:dyDescent="0.2">
      <c r="A57424" s="25" t="s">
        <v>95</v>
      </c>
      <c r="B57424" s="25" t="str">
        <f>INDEX(About!G:G,MATCH(A57424,About!F:F,0))</f>
        <v>NE</v>
      </c>
      <c r="C57424" s="25" t="e">
        <v>#N/A</v>
      </c>
      <c r="D57424" s="25" t="e">
        <f t="shared" si="897"/>
        <v>#N/A</v>
      </c>
      <c r="E57424" s="25" t="s">
        <v>959</v>
      </c>
      <c r="F57424" s="11" t="s">
        <v>229</v>
      </c>
      <c r="G57424" s="12" t="s">
        <v>97</v>
      </c>
      <c r="H57424" s="13">
        <v>0</v>
      </c>
    </row>
    <row r="57425" spans="1:8" x14ac:dyDescent="0.2">
      <c r="A57425" s="25" t="s">
        <v>651</v>
      </c>
      <c r="B57425" s="25" t="str">
        <f>INDEX(About!G:G,MATCH(A57425,About!F:F,0))</f>
        <v>NM</v>
      </c>
      <c r="C57425" s="25" t="e">
        <v>#N/A</v>
      </c>
      <c r="D57425" s="25" t="e">
        <f t="shared" si="897"/>
        <v>#N/A</v>
      </c>
      <c r="E57425" s="25" t="s">
        <v>959</v>
      </c>
      <c r="F57425" s="11" t="s">
        <v>229</v>
      </c>
      <c r="G57425" s="12" t="s">
        <v>98</v>
      </c>
      <c r="H57425" s="13">
        <v>0</v>
      </c>
    </row>
    <row r="57426" spans="1:8" x14ac:dyDescent="0.2">
      <c r="A57426" s="25" t="s">
        <v>651</v>
      </c>
      <c r="B57426" s="25" t="str">
        <f>INDEX(About!G:G,MATCH(A57426,About!F:F,0))</f>
        <v>NM</v>
      </c>
      <c r="C57426" s="25" t="e">
        <v>#N/A</v>
      </c>
      <c r="D57426" s="25" t="e">
        <f t="shared" si="897"/>
        <v>#N/A</v>
      </c>
      <c r="E57426" s="25" t="s">
        <v>959</v>
      </c>
      <c r="F57426" s="11" t="s">
        <v>229</v>
      </c>
      <c r="G57426" s="12" t="s">
        <v>99</v>
      </c>
      <c r="H57426" s="13">
        <v>0</v>
      </c>
    </row>
    <row r="57427" spans="1:8" x14ac:dyDescent="0.2">
      <c r="A57427" s="25" t="s">
        <v>651</v>
      </c>
      <c r="B57427" s="25" t="str">
        <f>INDEX(About!G:G,MATCH(A57427,About!F:F,0))</f>
        <v>NM</v>
      </c>
      <c r="C57427" s="25" t="e">
        <v>#N/A</v>
      </c>
      <c r="D57427" s="25" t="e">
        <f t="shared" si="897"/>
        <v>#N/A</v>
      </c>
      <c r="E57427" s="25" t="s">
        <v>959</v>
      </c>
      <c r="F57427" s="11" t="s">
        <v>229</v>
      </c>
      <c r="G57427" s="12" t="s">
        <v>100</v>
      </c>
      <c r="H57427" s="13">
        <v>0</v>
      </c>
    </row>
    <row r="57428" spans="1:8" x14ac:dyDescent="0.2">
      <c r="A57428" s="25" t="s">
        <v>651</v>
      </c>
      <c r="B57428" s="25" t="str">
        <f>INDEX(About!G:G,MATCH(A57428,About!F:F,0))</f>
        <v>NM</v>
      </c>
      <c r="C57428" s="25" t="e">
        <v>#N/A</v>
      </c>
      <c r="D57428" s="25" t="e">
        <f t="shared" si="897"/>
        <v>#N/A</v>
      </c>
      <c r="E57428" s="25" t="s">
        <v>959</v>
      </c>
      <c r="F57428" s="11" t="s">
        <v>229</v>
      </c>
      <c r="G57428" s="12" t="s">
        <v>101</v>
      </c>
      <c r="H57428" s="13">
        <v>0</v>
      </c>
    </row>
    <row r="57429" spans="1:8" x14ac:dyDescent="0.2">
      <c r="A57429" s="25" t="s">
        <v>651</v>
      </c>
      <c r="B57429" s="25" t="str">
        <f>INDEX(About!G:G,MATCH(A57429,About!F:F,0))</f>
        <v>NM</v>
      </c>
      <c r="C57429" s="25" t="e">
        <v>#N/A</v>
      </c>
      <c r="D57429" s="25" t="e">
        <f t="shared" si="897"/>
        <v>#N/A</v>
      </c>
      <c r="E57429" s="25" t="s">
        <v>959</v>
      </c>
      <c r="F57429" s="11" t="s">
        <v>229</v>
      </c>
      <c r="G57429" s="12" t="s">
        <v>102</v>
      </c>
      <c r="H57429" s="13">
        <v>0</v>
      </c>
    </row>
    <row r="57430" spans="1:8" x14ac:dyDescent="0.2">
      <c r="A57430" s="25" t="s">
        <v>651</v>
      </c>
      <c r="B57430" s="25" t="str">
        <f>INDEX(About!G:G,MATCH(A57430,About!F:F,0))</f>
        <v>NM</v>
      </c>
      <c r="C57430" s="25" t="e">
        <v>#N/A</v>
      </c>
      <c r="D57430" s="25" t="e">
        <f t="shared" si="897"/>
        <v>#N/A</v>
      </c>
      <c r="E57430" s="25" t="s">
        <v>959</v>
      </c>
      <c r="F57430" s="11" t="s">
        <v>229</v>
      </c>
      <c r="G57430" s="12" t="s">
        <v>103</v>
      </c>
      <c r="H57430" s="13">
        <v>0</v>
      </c>
    </row>
    <row r="57431" spans="1:8" x14ac:dyDescent="0.2">
      <c r="A57431" s="25" t="s">
        <v>651</v>
      </c>
      <c r="B57431" s="25" t="str">
        <f>INDEX(About!G:G,MATCH(A57431,About!F:F,0))</f>
        <v>NM</v>
      </c>
      <c r="C57431" s="25" t="e">
        <v>#N/A</v>
      </c>
      <c r="D57431" s="25" t="e">
        <f t="shared" si="897"/>
        <v>#N/A</v>
      </c>
      <c r="E57431" s="25" t="s">
        <v>959</v>
      </c>
      <c r="F57431" s="11" t="s">
        <v>229</v>
      </c>
      <c r="G57431" s="12" t="s">
        <v>104</v>
      </c>
      <c r="H57431" s="13">
        <v>0</v>
      </c>
    </row>
    <row r="57432" spans="1:8" x14ac:dyDescent="0.2">
      <c r="A57432" s="25" t="s">
        <v>651</v>
      </c>
      <c r="B57432" s="25" t="str">
        <f>INDEX(About!G:G,MATCH(A57432,About!F:F,0))</f>
        <v>NM</v>
      </c>
      <c r="C57432" s="25" t="e">
        <v>#N/A</v>
      </c>
      <c r="D57432" s="25" t="e">
        <f t="shared" si="897"/>
        <v>#N/A</v>
      </c>
      <c r="E57432" s="25" t="s">
        <v>959</v>
      </c>
      <c r="F57432" s="11" t="s">
        <v>229</v>
      </c>
      <c r="G57432" s="12" t="s">
        <v>105</v>
      </c>
      <c r="H57432" s="13">
        <v>0</v>
      </c>
    </row>
    <row r="57433" spans="1:8" x14ac:dyDescent="0.2">
      <c r="A57433" s="25" t="s">
        <v>653</v>
      </c>
      <c r="B57433" s="25" t="str">
        <f>INDEX(About!G:G,MATCH(A57433,About!F:F,0))</f>
        <v>NY</v>
      </c>
      <c r="C57433" s="25" t="e">
        <v>#N/A</v>
      </c>
      <c r="D57433" s="25" t="e">
        <f t="shared" si="897"/>
        <v>#N/A</v>
      </c>
      <c r="E57433" s="25" t="s">
        <v>959</v>
      </c>
      <c r="F57433" s="11" t="s">
        <v>229</v>
      </c>
      <c r="G57433" s="12" t="s">
        <v>106</v>
      </c>
      <c r="H57433" s="13">
        <v>59.601135217584869</v>
      </c>
    </row>
    <row r="57434" spans="1:8" x14ac:dyDescent="0.2">
      <c r="A57434" s="25" t="s">
        <v>653</v>
      </c>
      <c r="B57434" s="25" t="str">
        <f>INDEX(About!G:G,MATCH(A57434,About!F:F,0))</f>
        <v>NY</v>
      </c>
      <c r="C57434" s="25" t="e">
        <v>#N/A</v>
      </c>
      <c r="D57434" s="25" t="e">
        <f t="shared" si="897"/>
        <v>#N/A</v>
      </c>
      <c r="E57434" s="25" t="s">
        <v>959</v>
      </c>
      <c r="F57434" s="11" t="s">
        <v>229</v>
      </c>
      <c r="G57434" s="12" t="s">
        <v>107</v>
      </c>
      <c r="H57434" s="13">
        <v>65.733972589659146</v>
      </c>
    </row>
    <row r="57435" spans="1:8" x14ac:dyDescent="0.2">
      <c r="A57435" s="25" t="s">
        <v>655</v>
      </c>
      <c r="B57435" s="25" t="str">
        <f>INDEX(About!G:G,MATCH(A57435,About!F:F,0))</f>
        <v>NC</v>
      </c>
      <c r="C57435" s="25" t="e">
        <v>#N/A</v>
      </c>
      <c r="D57435" s="25" t="e">
        <f t="shared" si="897"/>
        <v>#N/A</v>
      </c>
      <c r="E57435" s="25" t="s">
        <v>959</v>
      </c>
      <c r="F57435" s="11" t="s">
        <v>229</v>
      </c>
      <c r="G57435" s="12" t="s">
        <v>108</v>
      </c>
      <c r="H57435" s="13">
        <v>93.19945029500505</v>
      </c>
    </row>
    <row r="57436" spans="1:8" x14ac:dyDescent="0.2">
      <c r="A57436" s="25" t="s">
        <v>657</v>
      </c>
      <c r="B57436" s="25" t="str">
        <f>INDEX(About!G:G,MATCH(A57436,About!F:F,0))</f>
        <v>ND</v>
      </c>
      <c r="C57436" s="25" t="e">
        <v>#N/A</v>
      </c>
      <c r="D57436" s="25" t="e">
        <f t="shared" si="897"/>
        <v>#N/A</v>
      </c>
      <c r="E57436" s="25" t="s">
        <v>959</v>
      </c>
      <c r="F57436" s="11" t="s">
        <v>229</v>
      </c>
      <c r="G57436" s="12" t="s">
        <v>109</v>
      </c>
      <c r="H57436" s="13">
        <v>0</v>
      </c>
    </row>
    <row r="57437" spans="1:8" x14ac:dyDescent="0.2">
      <c r="A57437" s="25" t="s">
        <v>110</v>
      </c>
      <c r="B57437" s="25" t="str">
        <f>INDEX(About!G:G,MATCH(A57437,About!F:F,0))</f>
        <v>OH</v>
      </c>
      <c r="C57437" s="25" t="e">
        <v>#N/A</v>
      </c>
      <c r="D57437" s="25" t="e">
        <f t="shared" si="897"/>
        <v>#N/A</v>
      </c>
      <c r="E57437" s="25" t="s">
        <v>959</v>
      </c>
      <c r="F57437" s="11" t="s">
        <v>229</v>
      </c>
      <c r="G57437" s="12" t="s">
        <v>111</v>
      </c>
      <c r="H57437" s="13">
        <v>98.68410818290802</v>
      </c>
    </row>
    <row r="57438" spans="1:8" x14ac:dyDescent="0.2">
      <c r="A57438" s="25" t="s">
        <v>110</v>
      </c>
      <c r="B57438" s="25" t="str">
        <f>INDEX(About!G:G,MATCH(A57438,About!F:F,0))</f>
        <v>OH</v>
      </c>
      <c r="C57438" s="25" t="e">
        <v>#N/A</v>
      </c>
      <c r="D57438" s="25" t="e">
        <f t="shared" si="897"/>
        <v>#N/A</v>
      </c>
      <c r="E57438" s="25" t="s">
        <v>959</v>
      </c>
      <c r="F57438" s="11" t="s">
        <v>229</v>
      </c>
      <c r="G57438" s="12" t="s">
        <v>112</v>
      </c>
      <c r="H57438" s="13">
        <v>90.705857185549689</v>
      </c>
    </row>
    <row r="57439" spans="1:8" x14ac:dyDescent="0.2">
      <c r="A57439" s="25" t="s">
        <v>110</v>
      </c>
      <c r="B57439" s="25" t="str">
        <f>INDEX(About!G:G,MATCH(A57439,About!F:F,0))</f>
        <v>OH</v>
      </c>
      <c r="C57439" s="25" t="e">
        <v>#N/A</v>
      </c>
      <c r="D57439" s="25" t="e">
        <f t="shared" si="897"/>
        <v>#N/A</v>
      </c>
      <c r="E57439" s="25" t="s">
        <v>959</v>
      </c>
      <c r="F57439" s="11" t="s">
        <v>229</v>
      </c>
      <c r="G57439" s="12" t="s">
        <v>113</v>
      </c>
      <c r="H57439" s="13">
        <v>120.06505413241709</v>
      </c>
    </row>
    <row r="57440" spans="1:8" x14ac:dyDescent="0.2">
      <c r="A57440" s="25" t="s">
        <v>114</v>
      </c>
      <c r="B57440" s="25" t="str">
        <f>INDEX(About!G:G,MATCH(A57440,About!F:F,0))</f>
        <v>OK</v>
      </c>
      <c r="C57440" s="25" t="e">
        <v>#N/A</v>
      </c>
      <c r="D57440" s="25" t="e">
        <f t="shared" si="897"/>
        <v>#N/A</v>
      </c>
      <c r="E57440" s="25" t="s">
        <v>959</v>
      </c>
      <c r="F57440" s="11" t="s">
        <v>229</v>
      </c>
      <c r="G57440" s="12" t="s">
        <v>115</v>
      </c>
      <c r="H57440" s="13">
        <v>0</v>
      </c>
    </row>
    <row r="57441" spans="1:8" x14ac:dyDescent="0.2">
      <c r="A57441" s="25" t="s">
        <v>114</v>
      </c>
      <c r="B57441" s="25" t="str">
        <f>INDEX(About!G:G,MATCH(A57441,About!F:F,0))</f>
        <v>OK</v>
      </c>
      <c r="C57441" s="25" t="e">
        <v>#N/A</v>
      </c>
      <c r="D57441" s="25" t="e">
        <f t="shared" si="897"/>
        <v>#N/A</v>
      </c>
      <c r="E57441" s="25" t="s">
        <v>959</v>
      </c>
      <c r="F57441" s="11" t="s">
        <v>229</v>
      </c>
      <c r="G57441" s="12" t="s">
        <v>116</v>
      </c>
      <c r="H57441" s="13">
        <v>0</v>
      </c>
    </row>
    <row r="57442" spans="1:8" x14ac:dyDescent="0.2">
      <c r="A57442" s="25" t="s">
        <v>114</v>
      </c>
      <c r="B57442" s="25" t="str">
        <f>INDEX(About!G:G,MATCH(A57442,About!F:F,0))</f>
        <v>OK</v>
      </c>
      <c r="C57442" s="25" t="e">
        <v>#N/A</v>
      </c>
      <c r="D57442" s="25" t="e">
        <f t="shared" si="897"/>
        <v>#N/A</v>
      </c>
      <c r="E57442" s="25" t="s">
        <v>959</v>
      </c>
      <c r="F57442" s="11" t="s">
        <v>229</v>
      </c>
      <c r="G57442" s="12" t="s">
        <v>117</v>
      </c>
      <c r="H57442" s="13">
        <v>0</v>
      </c>
    </row>
    <row r="57443" spans="1:8" x14ac:dyDescent="0.2">
      <c r="A57443" s="25" t="s">
        <v>114</v>
      </c>
      <c r="B57443" s="25" t="str">
        <f>INDEX(About!G:G,MATCH(A57443,About!F:F,0))</f>
        <v>OK</v>
      </c>
      <c r="C57443" s="25" t="e">
        <v>#N/A</v>
      </c>
      <c r="D57443" s="25" t="e">
        <f t="shared" si="897"/>
        <v>#N/A</v>
      </c>
      <c r="E57443" s="25" t="s">
        <v>959</v>
      </c>
      <c r="F57443" s="11" t="s">
        <v>229</v>
      </c>
      <c r="G57443" s="12" t="s">
        <v>118</v>
      </c>
      <c r="H57443" s="13">
        <v>0</v>
      </c>
    </row>
    <row r="57444" spans="1:8" x14ac:dyDescent="0.2">
      <c r="A57444" s="25" t="s">
        <v>114</v>
      </c>
      <c r="B57444" s="25" t="str">
        <f>INDEX(About!G:G,MATCH(A57444,About!F:F,0))</f>
        <v>OK</v>
      </c>
      <c r="C57444" s="25" t="e">
        <v>#N/A</v>
      </c>
      <c r="D57444" s="25" t="e">
        <f t="shared" si="897"/>
        <v>#N/A</v>
      </c>
      <c r="E57444" s="25" t="s">
        <v>959</v>
      </c>
      <c r="F57444" s="11" t="s">
        <v>229</v>
      </c>
      <c r="G57444" s="12" t="s">
        <v>119</v>
      </c>
      <c r="H57444" s="13">
        <v>0</v>
      </c>
    </row>
    <row r="57445" spans="1:8" x14ac:dyDescent="0.2">
      <c r="A57445" s="25" t="s">
        <v>114</v>
      </c>
      <c r="B57445" s="25" t="str">
        <f>INDEX(About!G:G,MATCH(A57445,About!F:F,0))</f>
        <v>OK</v>
      </c>
      <c r="C57445" s="25" t="e">
        <v>#N/A</v>
      </c>
      <c r="D57445" s="25" t="e">
        <f t="shared" si="897"/>
        <v>#N/A</v>
      </c>
      <c r="E57445" s="25" t="s">
        <v>959</v>
      </c>
      <c r="F57445" s="11" t="s">
        <v>229</v>
      </c>
      <c r="G57445" s="12" t="s">
        <v>120</v>
      </c>
      <c r="H57445" s="13">
        <v>0</v>
      </c>
    </row>
    <row r="57446" spans="1:8" x14ac:dyDescent="0.2">
      <c r="A57446" s="25" t="s">
        <v>114</v>
      </c>
      <c r="B57446" s="25" t="str">
        <f>INDEX(About!G:G,MATCH(A57446,About!F:F,0))</f>
        <v>OK</v>
      </c>
      <c r="C57446" s="25" t="e">
        <v>#N/A</v>
      </c>
      <c r="D57446" s="25" t="e">
        <f t="shared" si="897"/>
        <v>#N/A</v>
      </c>
      <c r="E57446" s="25" t="s">
        <v>959</v>
      </c>
      <c r="F57446" s="11" t="s">
        <v>229</v>
      </c>
      <c r="G57446" s="12" t="s">
        <v>121</v>
      </c>
      <c r="H57446" s="13">
        <v>0</v>
      </c>
    </row>
    <row r="57447" spans="1:8" x14ac:dyDescent="0.2">
      <c r="A57447" s="25" t="s">
        <v>114</v>
      </c>
      <c r="B57447" s="25" t="str">
        <f>INDEX(About!G:G,MATCH(A57447,About!F:F,0))</f>
        <v>OK</v>
      </c>
      <c r="C57447" s="25" t="e">
        <v>#N/A</v>
      </c>
      <c r="D57447" s="25" t="e">
        <f t="shared" si="897"/>
        <v>#N/A</v>
      </c>
      <c r="E57447" s="25" t="s">
        <v>959</v>
      </c>
      <c r="F57447" s="11" t="s">
        <v>229</v>
      </c>
      <c r="G57447" s="12" t="s">
        <v>122</v>
      </c>
      <c r="H57447" s="13">
        <v>0</v>
      </c>
    </row>
    <row r="57448" spans="1:8" x14ac:dyDescent="0.2">
      <c r="A57448" s="25" t="s">
        <v>114</v>
      </c>
      <c r="B57448" s="25" t="str">
        <f>INDEX(About!G:G,MATCH(A57448,About!F:F,0))</f>
        <v>OK</v>
      </c>
      <c r="C57448" s="25" t="e">
        <v>#N/A</v>
      </c>
      <c r="D57448" s="25" t="e">
        <f t="shared" si="897"/>
        <v>#N/A</v>
      </c>
      <c r="E57448" s="25" t="s">
        <v>959</v>
      </c>
      <c r="F57448" s="11" t="s">
        <v>229</v>
      </c>
      <c r="G57448" s="12" t="s">
        <v>123</v>
      </c>
      <c r="H57448" s="13">
        <v>0</v>
      </c>
    </row>
    <row r="57449" spans="1:8" x14ac:dyDescent="0.2">
      <c r="A57449" s="25" t="s">
        <v>124</v>
      </c>
      <c r="B57449" s="25" t="str">
        <f>INDEX(About!G:G,MATCH(A57449,About!F:F,0))</f>
        <v>OR</v>
      </c>
      <c r="C57449" s="25" t="e">
        <v>#N/A</v>
      </c>
      <c r="D57449" s="25" t="e">
        <f t="shared" si="897"/>
        <v>#N/A</v>
      </c>
      <c r="E57449" s="25" t="s">
        <v>959</v>
      </c>
      <c r="F57449" s="11" t="s">
        <v>229</v>
      </c>
      <c r="G57449" s="12" t="s">
        <v>125</v>
      </c>
      <c r="H57449" s="13">
        <v>0</v>
      </c>
    </row>
    <row r="57450" spans="1:8" x14ac:dyDescent="0.2">
      <c r="A57450" s="25" t="s">
        <v>124</v>
      </c>
      <c r="B57450" s="25" t="str">
        <f>INDEX(About!G:G,MATCH(A57450,About!F:F,0))</f>
        <v>OR</v>
      </c>
      <c r="C57450" s="25" t="e">
        <v>#N/A</v>
      </c>
      <c r="D57450" s="25" t="e">
        <f t="shared" si="897"/>
        <v>#N/A</v>
      </c>
      <c r="E57450" s="25" t="s">
        <v>959</v>
      </c>
      <c r="F57450" s="11" t="s">
        <v>229</v>
      </c>
      <c r="G57450" s="12" t="s">
        <v>126</v>
      </c>
      <c r="H57450" s="13">
        <v>0</v>
      </c>
    </row>
    <row r="57451" spans="1:8" x14ac:dyDescent="0.2">
      <c r="A57451" s="25" t="s">
        <v>127</v>
      </c>
      <c r="B57451" s="25" t="str">
        <f>INDEX(About!G:G,MATCH(A57451,About!F:F,0))</f>
        <v>PA</v>
      </c>
      <c r="C57451" s="25" t="e">
        <v>#N/A</v>
      </c>
      <c r="D57451" s="25" t="e">
        <f t="shared" si="897"/>
        <v>#N/A</v>
      </c>
      <c r="E57451" s="25" t="s">
        <v>959</v>
      </c>
      <c r="F57451" s="11" t="s">
        <v>229</v>
      </c>
      <c r="G57451" s="12" t="s">
        <v>128</v>
      </c>
      <c r="H57451" s="13">
        <v>81.417298515715999</v>
      </c>
    </row>
    <row r="57452" spans="1:8" x14ac:dyDescent="0.2">
      <c r="A57452" s="25" t="s">
        <v>665</v>
      </c>
      <c r="B57452" s="25" t="str">
        <f>INDEX(About!G:G,MATCH(A57452,About!F:F,0))</f>
        <v>SC</v>
      </c>
      <c r="C57452" s="25" t="e">
        <v>#N/A</v>
      </c>
      <c r="D57452" s="25" t="e">
        <f t="shared" si="897"/>
        <v>#N/A</v>
      </c>
      <c r="E57452" s="25" t="s">
        <v>959</v>
      </c>
      <c r="F57452" s="11" t="s">
        <v>229</v>
      </c>
      <c r="G57452" s="12" t="s">
        <v>129</v>
      </c>
      <c r="H57452" s="13">
        <v>0</v>
      </c>
    </row>
    <row r="57453" spans="1:8" x14ac:dyDescent="0.2">
      <c r="A57453" s="25" t="s">
        <v>665</v>
      </c>
      <c r="B57453" s="25" t="str">
        <f>INDEX(About!G:G,MATCH(A57453,About!F:F,0))</f>
        <v>SC</v>
      </c>
      <c r="C57453" s="25" t="e">
        <v>#N/A</v>
      </c>
      <c r="D57453" s="25" t="e">
        <f t="shared" si="897"/>
        <v>#N/A</v>
      </c>
      <c r="E57453" s="25" t="s">
        <v>959</v>
      </c>
      <c r="F57453" s="11" t="s">
        <v>229</v>
      </c>
      <c r="G57453" s="12" t="s">
        <v>130</v>
      </c>
      <c r="H57453" s="13">
        <v>0</v>
      </c>
    </row>
    <row r="57454" spans="1:8" x14ac:dyDescent="0.2">
      <c r="A57454" s="25" t="s">
        <v>667</v>
      </c>
      <c r="B57454" s="25" t="str">
        <f>INDEX(About!G:G,MATCH(A57454,About!F:F,0))</f>
        <v>SD</v>
      </c>
      <c r="C57454" s="25" t="e">
        <v>#N/A</v>
      </c>
      <c r="D57454" s="25" t="e">
        <f t="shared" si="897"/>
        <v>#N/A</v>
      </c>
      <c r="E57454" s="25" t="s">
        <v>959</v>
      </c>
      <c r="F57454" s="11" t="s">
        <v>229</v>
      </c>
      <c r="G57454" s="12" t="s">
        <v>131</v>
      </c>
      <c r="H57454" s="13">
        <v>0</v>
      </c>
    </row>
    <row r="57455" spans="1:8" x14ac:dyDescent="0.2">
      <c r="A57455" s="25" t="s">
        <v>667</v>
      </c>
      <c r="B57455" s="25" t="str">
        <f>INDEX(About!G:G,MATCH(A57455,About!F:F,0))</f>
        <v>SD</v>
      </c>
      <c r="C57455" s="25" t="e">
        <v>#N/A</v>
      </c>
      <c r="D57455" s="25" t="e">
        <f t="shared" si="897"/>
        <v>#N/A</v>
      </c>
      <c r="E57455" s="25" t="s">
        <v>959</v>
      </c>
      <c r="F57455" s="11" t="s">
        <v>229</v>
      </c>
      <c r="G57455" s="12" t="s">
        <v>132</v>
      </c>
      <c r="H57455" s="13">
        <v>0</v>
      </c>
    </row>
    <row r="57456" spans="1:8" x14ac:dyDescent="0.2">
      <c r="A57456" s="25" t="s">
        <v>133</v>
      </c>
      <c r="B57456" s="25" t="str">
        <f>INDEX(About!G:G,MATCH(A57456,About!F:F,0))</f>
        <v>TN</v>
      </c>
      <c r="C57456" s="25" t="e">
        <v>#N/A</v>
      </c>
      <c r="D57456" s="25" t="e">
        <f t="shared" si="897"/>
        <v>#N/A</v>
      </c>
      <c r="E57456" s="25" t="s">
        <v>959</v>
      </c>
      <c r="F57456" s="11" t="s">
        <v>229</v>
      </c>
      <c r="G57456" s="12" t="s">
        <v>134</v>
      </c>
      <c r="H57456" s="13">
        <v>0</v>
      </c>
    </row>
    <row r="57457" spans="1:8" x14ac:dyDescent="0.2">
      <c r="A57457" s="25" t="s">
        <v>133</v>
      </c>
      <c r="B57457" s="25" t="str">
        <f>INDEX(About!G:G,MATCH(A57457,About!F:F,0))</f>
        <v>TN</v>
      </c>
      <c r="C57457" s="25" t="e">
        <v>#N/A</v>
      </c>
      <c r="D57457" s="25" t="e">
        <f t="shared" si="897"/>
        <v>#N/A</v>
      </c>
      <c r="E57457" s="25" t="s">
        <v>959</v>
      </c>
      <c r="F57457" s="11" t="s">
        <v>229</v>
      </c>
      <c r="G57457" s="12" t="s">
        <v>135</v>
      </c>
      <c r="H57457" s="13">
        <v>0</v>
      </c>
    </row>
    <row r="57458" spans="1:8" x14ac:dyDescent="0.2">
      <c r="A57458" s="25" t="s">
        <v>133</v>
      </c>
      <c r="B57458" s="25" t="str">
        <f>INDEX(About!G:G,MATCH(A57458,About!F:F,0))</f>
        <v>TN</v>
      </c>
      <c r="C57458" s="25" t="e">
        <v>#N/A</v>
      </c>
      <c r="D57458" s="25" t="e">
        <f t="shared" si="897"/>
        <v>#N/A</v>
      </c>
      <c r="E57458" s="25" t="s">
        <v>959</v>
      </c>
      <c r="F57458" s="11" t="s">
        <v>229</v>
      </c>
      <c r="G57458" s="12" t="s">
        <v>136</v>
      </c>
      <c r="H57458" s="13">
        <v>0</v>
      </c>
    </row>
    <row r="57459" spans="1:8" x14ac:dyDescent="0.2">
      <c r="A57459" s="25" t="s">
        <v>137</v>
      </c>
      <c r="B57459" s="25" t="str">
        <f>INDEX(About!G:G,MATCH(A57459,About!F:F,0))</f>
        <v>TX</v>
      </c>
      <c r="C57459" s="25" t="e">
        <v>#N/A</v>
      </c>
      <c r="D57459" s="25" t="e">
        <f t="shared" si="897"/>
        <v>#N/A</v>
      </c>
      <c r="E57459" s="25" t="s">
        <v>959</v>
      </c>
      <c r="F57459" s="11" t="s">
        <v>229</v>
      </c>
      <c r="G57459" s="12" t="s">
        <v>138</v>
      </c>
      <c r="H57459" s="13">
        <v>0</v>
      </c>
    </row>
    <row r="57460" spans="1:8" x14ac:dyDescent="0.2">
      <c r="A57460" s="25" t="s">
        <v>137</v>
      </c>
      <c r="B57460" s="25" t="str">
        <f>INDEX(About!G:G,MATCH(A57460,About!F:F,0))</f>
        <v>TX</v>
      </c>
      <c r="C57460" s="25" t="e">
        <v>#N/A</v>
      </c>
      <c r="D57460" s="25" t="e">
        <f t="shared" si="897"/>
        <v>#N/A</v>
      </c>
      <c r="E57460" s="25" t="s">
        <v>959</v>
      </c>
      <c r="F57460" s="11" t="s">
        <v>229</v>
      </c>
      <c r="G57460" s="12" t="s">
        <v>139</v>
      </c>
      <c r="H57460" s="13">
        <v>0</v>
      </c>
    </row>
    <row r="57461" spans="1:8" x14ac:dyDescent="0.2">
      <c r="A57461" s="25" t="s">
        <v>137</v>
      </c>
      <c r="B57461" s="25" t="str">
        <f>INDEX(About!G:G,MATCH(A57461,About!F:F,0))</f>
        <v>TX</v>
      </c>
      <c r="C57461" s="25" t="e">
        <v>#N/A</v>
      </c>
      <c r="D57461" s="25" t="e">
        <f t="shared" si="897"/>
        <v>#N/A</v>
      </c>
      <c r="E57461" s="25" t="s">
        <v>959</v>
      </c>
      <c r="F57461" s="11" t="s">
        <v>229</v>
      </c>
      <c r="G57461" s="12" t="s">
        <v>140</v>
      </c>
      <c r="H57461" s="13">
        <v>0</v>
      </c>
    </row>
    <row r="57462" spans="1:8" x14ac:dyDescent="0.2">
      <c r="A57462" s="25" t="s">
        <v>137</v>
      </c>
      <c r="B57462" s="25" t="str">
        <f>INDEX(About!G:G,MATCH(A57462,About!F:F,0))</f>
        <v>TX</v>
      </c>
      <c r="C57462" s="25" t="e">
        <v>#N/A</v>
      </c>
      <c r="D57462" s="25" t="e">
        <f t="shared" si="897"/>
        <v>#N/A</v>
      </c>
      <c r="E57462" s="25" t="s">
        <v>959</v>
      </c>
      <c r="F57462" s="11" t="s">
        <v>229</v>
      </c>
      <c r="G57462" s="12" t="s">
        <v>141</v>
      </c>
      <c r="H57462" s="13">
        <v>0</v>
      </c>
    </row>
    <row r="57463" spans="1:8" x14ac:dyDescent="0.2">
      <c r="A57463" s="25" t="s">
        <v>137</v>
      </c>
      <c r="B57463" s="25" t="str">
        <f>INDEX(About!G:G,MATCH(A57463,About!F:F,0))</f>
        <v>TX</v>
      </c>
      <c r="C57463" s="25" t="e">
        <v>#N/A</v>
      </c>
      <c r="D57463" s="25" t="e">
        <f t="shared" si="897"/>
        <v>#N/A</v>
      </c>
      <c r="E57463" s="25" t="s">
        <v>959</v>
      </c>
      <c r="F57463" s="11" t="s">
        <v>229</v>
      </c>
      <c r="G57463" s="12" t="s">
        <v>142</v>
      </c>
      <c r="H57463" s="13">
        <v>0</v>
      </c>
    </row>
    <row r="57464" spans="1:8" x14ac:dyDescent="0.2">
      <c r="A57464" s="25" t="s">
        <v>137</v>
      </c>
      <c r="B57464" s="25" t="str">
        <f>INDEX(About!G:G,MATCH(A57464,About!F:F,0))</f>
        <v>TX</v>
      </c>
      <c r="C57464" s="25" t="e">
        <v>#N/A</v>
      </c>
      <c r="D57464" s="25" t="e">
        <f t="shared" si="897"/>
        <v>#N/A</v>
      </c>
      <c r="E57464" s="25" t="s">
        <v>959</v>
      </c>
      <c r="F57464" s="11" t="s">
        <v>229</v>
      </c>
      <c r="G57464" s="12" t="s">
        <v>143</v>
      </c>
      <c r="H57464" s="13">
        <v>0</v>
      </c>
    </row>
    <row r="57465" spans="1:8" x14ac:dyDescent="0.2">
      <c r="A57465" s="25" t="s">
        <v>137</v>
      </c>
      <c r="B57465" s="25" t="str">
        <f>INDEX(About!G:G,MATCH(A57465,About!F:F,0))</f>
        <v>TX</v>
      </c>
      <c r="C57465" s="25" t="e">
        <v>#N/A</v>
      </c>
      <c r="D57465" s="25" t="e">
        <f t="shared" si="897"/>
        <v>#N/A</v>
      </c>
      <c r="E57465" s="25" t="s">
        <v>959</v>
      </c>
      <c r="F57465" s="11" t="s">
        <v>229</v>
      </c>
      <c r="G57465" s="12" t="s">
        <v>144</v>
      </c>
      <c r="H57465" s="13">
        <v>0</v>
      </c>
    </row>
    <row r="57466" spans="1:8" x14ac:dyDescent="0.2">
      <c r="A57466" s="25" t="s">
        <v>137</v>
      </c>
      <c r="B57466" s="25" t="str">
        <f>INDEX(About!G:G,MATCH(A57466,About!F:F,0))</f>
        <v>TX</v>
      </c>
      <c r="C57466" s="25" t="e">
        <v>#N/A</v>
      </c>
      <c r="D57466" s="25" t="e">
        <f t="shared" si="897"/>
        <v>#N/A</v>
      </c>
      <c r="E57466" s="25" t="s">
        <v>959</v>
      </c>
      <c r="F57466" s="11" t="s">
        <v>229</v>
      </c>
      <c r="G57466" s="12" t="s">
        <v>145</v>
      </c>
      <c r="H57466" s="13">
        <v>0</v>
      </c>
    </row>
    <row r="57467" spans="1:8" x14ac:dyDescent="0.2">
      <c r="A57467" s="25" t="s">
        <v>114</v>
      </c>
      <c r="B57467" s="25" t="str">
        <f>INDEX(About!G:G,MATCH(A57467,About!F:F,0))</f>
        <v>OK</v>
      </c>
      <c r="C57467" s="25" t="e">
        <v>#N/A</v>
      </c>
      <c r="D57467" s="25" t="e">
        <f t="shared" si="897"/>
        <v>#N/A</v>
      </c>
      <c r="E57467" s="25" t="s">
        <v>959</v>
      </c>
      <c r="F57467" s="11" t="s">
        <v>229</v>
      </c>
      <c r="G57467" s="12" t="s">
        <v>146</v>
      </c>
      <c r="H57467" s="13">
        <v>0</v>
      </c>
    </row>
    <row r="57468" spans="1:8" x14ac:dyDescent="0.2">
      <c r="A57468" s="25" t="s">
        <v>147</v>
      </c>
      <c r="B57468" s="25" t="str">
        <f>INDEX(About!G:G,MATCH(A57468,About!F:F,0))</f>
        <v>UT</v>
      </c>
      <c r="C57468" s="25" t="e">
        <v>#N/A</v>
      </c>
      <c r="D57468" s="25" t="e">
        <f t="shared" si="897"/>
        <v>#N/A</v>
      </c>
      <c r="E57468" s="25" t="s">
        <v>959</v>
      </c>
      <c r="F57468" s="11" t="s">
        <v>229</v>
      </c>
      <c r="G57468" s="12" t="s">
        <v>148</v>
      </c>
      <c r="H57468" s="13">
        <v>0</v>
      </c>
    </row>
    <row r="57469" spans="1:8" x14ac:dyDescent="0.2">
      <c r="A57469" s="25" t="s">
        <v>147</v>
      </c>
      <c r="B57469" s="25" t="str">
        <f>INDEX(About!G:G,MATCH(A57469,About!F:F,0))</f>
        <v>UT</v>
      </c>
      <c r="C57469" s="25" t="e">
        <v>#N/A</v>
      </c>
      <c r="D57469" s="25" t="e">
        <f t="shared" si="897"/>
        <v>#N/A</v>
      </c>
      <c r="E57469" s="25" t="s">
        <v>959</v>
      </c>
      <c r="F57469" s="11" t="s">
        <v>229</v>
      </c>
      <c r="G57469" s="12" t="s">
        <v>149</v>
      </c>
      <c r="H57469" s="13">
        <v>0</v>
      </c>
    </row>
    <row r="57470" spans="1:8" x14ac:dyDescent="0.2">
      <c r="A57470" s="25" t="s">
        <v>147</v>
      </c>
      <c r="B57470" s="25" t="str">
        <f>INDEX(About!G:G,MATCH(A57470,About!F:F,0))</f>
        <v>UT</v>
      </c>
      <c r="C57470" s="25" t="e">
        <v>#N/A</v>
      </c>
      <c r="D57470" s="25" t="e">
        <f t="shared" si="897"/>
        <v>#N/A</v>
      </c>
      <c r="E57470" s="25" t="s">
        <v>959</v>
      </c>
      <c r="F57470" s="11" t="s">
        <v>229</v>
      </c>
      <c r="G57470" s="12" t="s">
        <v>150</v>
      </c>
      <c r="H57470" s="13">
        <v>0</v>
      </c>
    </row>
    <row r="57471" spans="1:8" x14ac:dyDescent="0.2">
      <c r="A57471" s="25" t="s">
        <v>147</v>
      </c>
      <c r="B57471" s="25" t="str">
        <f>INDEX(About!G:G,MATCH(A57471,About!F:F,0))</f>
        <v>UT</v>
      </c>
      <c r="C57471" s="25" t="e">
        <v>#N/A</v>
      </c>
      <c r="D57471" s="25" t="e">
        <f t="shared" si="897"/>
        <v>#N/A</v>
      </c>
      <c r="E57471" s="25" t="s">
        <v>959</v>
      </c>
      <c r="F57471" s="11" t="s">
        <v>229</v>
      </c>
      <c r="G57471" s="12" t="s">
        <v>151</v>
      </c>
      <c r="H57471" s="13">
        <v>0</v>
      </c>
    </row>
    <row r="57472" spans="1:8" x14ac:dyDescent="0.2">
      <c r="A57472" s="25" t="s">
        <v>147</v>
      </c>
      <c r="B57472" s="25" t="str">
        <f>INDEX(About!G:G,MATCH(A57472,About!F:F,0))</f>
        <v>UT</v>
      </c>
      <c r="C57472" s="25" t="e">
        <v>#N/A</v>
      </c>
      <c r="D57472" s="25" t="e">
        <f t="shared" si="897"/>
        <v>#N/A</v>
      </c>
      <c r="E57472" s="25" t="s">
        <v>959</v>
      </c>
      <c r="F57472" s="11" t="s">
        <v>229</v>
      </c>
      <c r="G57472" s="12" t="s">
        <v>152</v>
      </c>
      <c r="H57472" s="13">
        <v>0</v>
      </c>
    </row>
    <row r="57473" spans="1:8" x14ac:dyDescent="0.2">
      <c r="A57473" s="25" t="s">
        <v>147</v>
      </c>
      <c r="B57473" s="25" t="str">
        <f>INDEX(About!G:G,MATCH(A57473,About!F:F,0))</f>
        <v>UT</v>
      </c>
      <c r="C57473" s="25" t="e">
        <v>#N/A</v>
      </c>
      <c r="D57473" s="25" t="e">
        <f t="shared" si="897"/>
        <v>#N/A</v>
      </c>
      <c r="E57473" s="25" t="s">
        <v>959</v>
      </c>
      <c r="F57473" s="11" t="s">
        <v>229</v>
      </c>
      <c r="G57473" s="12" t="s">
        <v>153</v>
      </c>
      <c r="H57473" s="13">
        <v>0</v>
      </c>
    </row>
    <row r="57474" spans="1:8" x14ac:dyDescent="0.2">
      <c r="A57474" s="25" t="s">
        <v>147</v>
      </c>
      <c r="B57474" s="25" t="str">
        <f>INDEX(About!G:G,MATCH(A57474,About!F:F,0))</f>
        <v>UT</v>
      </c>
      <c r="C57474" s="25" t="e">
        <v>#N/A</v>
      </c>
      <c r="D57474" s="25" t="e">
        <f t="shared" si="897"/>
        <v>#N/A</v>
      </c>
      <c r="E57474" s="25" t="s">
        <v>959</v>
      </c>
      <c r="F57474" s="11" t="s">
        <v>229</v>
      </c>
      <c r="G57474" s="12" t="s">
        <v>154</v>
      </c>
      <c r="H57474" s="13">
        <v>0</v>
      </c>
    </row>
    <row r="57475" spans="1:8" x14ac:dyDescent="0.2">
      <c r="A57475" s="25" t="s">
        <v>147</v>
      </c>
      <c r="B57475" s="25" t="str">
        <f>INDEX(About!G:G,MATCH(A57475,About!F:F,0))</f>
        <v>UT</v>
      </c>
      <c r="C57475" s="25" t="e">
        <v>#N/A</v>
      </c>
      <c r="D57475" s="25" t="e">
        <f t="shared" si="897"/>
        <v>#N/A</v>
      </c>
      <c r="E57475" s="25" t="s">
        <v>959</v>
      </c>
      <c r="F57475" s="11" t="s">
        <v>229</v>
      </c>
      <c r="G57475" s="12" t="s">
        <v>155</v>
      </c>
      <c r="H57475" s="13">
        <v>0</v>
      </c>
    </row>
    <row r="57476" spans="1:8" x14ac:dyDescent="0.2">
      <c r="A57476" s="25" t="s">
        <v>156</v>
      </c>
      <c r="B57476" s="25" t="str">
        <f>INDEX(About!G:G,MATCH(A57476,About!F:F,0))</f>
        <v>VA</v>
      </c>
      <c r="C57476" s="25" t="e">
        <v>#N/A</v>
      </c>
      <c r="D57476" s="25" t="e">
        <f t="shared" si="897"/>
        <v>#N/A</v>
      </c>
      <c r="E57476" s="25" t="s">
        <v>959</v>
      </c>
      <c r="F57476" s="11" t="s">
        <v>229</v>
      </c>
      <c r="G57476" s="12" t="s">
        <v>157</v>
      </c>
      <c r="H57476" s="13">
        <v>88.811122932508852</v>
      </c>
    </row>
    <row r="57477" spans="1:8" x14ac:dyDescent="0.2">
      <c r="A57477" s="25" t="s">
        <v>156</v>
      </c>
      <c r="B57477" s="25" t="str">
        <f>INDEX(About!G:G,MATCH(A57477,About!F:F,0))</f>
        <v>VA</v>
      </c>
      <c r="C57477" s="25" t="e">
        <v>#N/A</v>
      </c>
      <c r="D57477" s="25" t="e">
        <f t="shared" si="897"/>
        <v>#N/A</v>
      </c>
      <c r="E57477" s="25" t="s">
        <v>959</v>
      </c>
      <c r="F57477" s="11" t="s">
        <v>229</v>
      </c>
      <c r="G57477" s="12" t="s">
        <v>158</v>
      </c>
      <c r="H57477" s="13">
        <v>71.205540265552841</v>
      </c>
    </row>
    <row r="57478" spans="1:8" x14ac:dyDescent="0.2">
      <c r="A57478" s="25" t="s">
        <v>159</v>
      </c>
      <c r="B57478" s="25" t="str">
        <f>INDEX(About!G:G,MATCH(A57478,About!F:F,0))</f>
        <v>WA</v>
      </c>
      <c r="C57478" s="25" t="e">
        <v>#N/A</v>
      </c>
      <c r="D57478" s="25" t="e">
        <f t="shared" ref="D57478:D57541" si="898">C57478=B57478</f>
        <v>#N/A</v>
      </c>
      <c r="E57478" s="25" t="s">
        <v>959</v>
      </c>
      <c r="F57478" s="11" t="s">
        <v>229</v>
      </c>
      <c r="G57478" s="12" t="s">
        <v>160</v>
      </c>
      <c r="H57478" s="13">
        <v>0</v>
      </c>
    </row>
    <row r="57479" spans="1:8" x14ac:dyDescent="0.2">
      <c r="A57479" s="25" t="s">
        <v>159</v>
      </c>
      <c r="B57479" s="25" t="str">
        <f>INDEX(About!G:G,MATCH(A57479,About!F:F,0))</f>
        <v>WA</v>
      </c>
      <c r="C57479" s="25" t="e">
        <v>#N/A</v>
      </c>
      <c r="D57479" s="25" t="e">
        <f t="shared" si="898"/>
        <v>#N/A</v>
      </c>
      <c r="E57479" s="25" t="s">
        <v>959</v>
      </c>
      <c r="F57479" s="11" t="s">
        <v>229</v>
      </c>
      <c r="G57479" s="12" t="s">
        <v>161</v>
      </c>
      <c r="H57479" s="13">
        <v>0</v>
      </c>
    </row>
    <row r="57480" spans="1:8" x14ac:dyDescent="0.2">
      <c r="A57480" s="25" t="s">
        <v>156</v>
      </c>
      <c r="B57480" s="25" t="str">
        <f>INDEX(About!G:G,MATCH(A57480,About!F:F,0))</f>
        <v>VA</v>
      </c>
      <c r="C57480" s="25" t="e">
        <v>#N/A</v>
      </c>
      <c r="D57480" s="25" t="e">
        <f t="shared" si="898"/>
        <v>#N/A</v>
      </c>
      <c r="E57480" s="25" t="s">
        <v>959</v>
      </c>
      <c r="F57480" s="11" t="s">
        <v>229</v>
      </c>
      <c r="G57480" s="12" t="s">
        <v>162</v>
      </c>
      <c r="H57480" s="13">
        <v>105.35410284686392</v>
      </c>
    </row>
    <row r="57481" spans="1:8" x14ac:dyDescent="0.2">
      <c r="A57481" s="25" t="s">
        <v>156</v>
      </c>
      <c r="B57481" s="25" t="str">
        <f>INDEX(About!G:G,MATCH(A57481,About!F:F,0))</f>
        <v>VA</v>
      </c>
      <c r="C57481" s="25" t="e">
        <v>#N/A</v>
      </c>
      <c r="D57481" s="25" t="e">
        <f t="shared" si="898"/>
        <v>#N/A</v>
      </c>
      <c r="E57481" s="25" t="s">
        <v>959</v>
      </c>
      <c r="F57481" s="11" t="s">
        <v>229</v>
      </c>
      <c r="G57481" s="12" t="s">
        <v>163</v>
      </c>
      <c r="H57481" s="13">
        <v>90.158712445481214</v>
      </c>
    </row>
    <row r="57482" spans="1:8" x14ac:dyDescent="0.2">
      <c r="A57482" s="25" t="s">
        <v>164</v>
      </c>
      <c r="B57482" s="25" t="str">
        <f>INDEX(About!G:G,MATCH(A57482,About!F:F,0))</f>
        <v>WY</v>
      </c>
      <c r="C57482" s="25" t="e">
        <v>#N/A</v>
      </c>
      <c r="D57482" s="25" t="e">
        <f t="shared" si="898"/>
        <v>#N/A</v>
      </c>
      <c r="E57482" s="25" t="s">
        <v>959</v>
      </c>
      <c r="F57482" s="11" t="s">
        <v>229</v>
      </c>
      <c r="G57482" s="12" t="s">
        <v>165</v>
      </c>
      <c r="H57482" s="13">
        <v>0</v>
      </c>
    </row>
    <row r="57483" spans="1:8" x14ac:dyDescent="0.2">
      <c r="A57483" s="25" t="s">
        <v>164</v>
      </c>
      <c r="B57483" s="25" t="str">
        <f>INDEX(About!G:G,MATCH(A57483,About!F:F,0))</f>
        <v>WY</v>
      </c>
      <c r="C57483" s="25" t="e">
        <v>#N/A</v>
      </c>
      <c r="D57483" s="25" t="e">
        <f t="shared" si="898"/>
        <v>#N/A</v>
      </c>
      <c r="E57483" s="25" t="s">
        <v>959</v>
      </c>
      <c r="F57483" s="11" t="s">
        <v>229</v>
      </c>
      <c r="G57483" s="12" t="s">
        <v>166</v>
      </c>
      <c r="H57483" s="13">
        <v>0</v>
      </c>
    </row>
    <row r="57484" spans="1:8" x14ac:dyDescent="0.2">
      <c r="A57484" s="25" t="s">
        <v>164</v>
      </c>
      <c r="B57484" s="25" t="str">
        <f>INDEX(About!G:G,MATCH(A57484,About!F:F,0))</f>
        <v>WY</v>
      </c>
      <c r="C57484" s="25" t="e">
        <v>#N/A</v>
      </c>
      <c r="D57484" s="25" t="e">
        <f t="shared" si="898"/>
        <v>#N/A</v>
      </c>
      <c r="E57484" s="25" t="s">
        <v>959</v>
      </c>
      <c r="F57484" s="11" t="s">
        <v>229</v>
      </c>
      <c r="G57484" s="12" t="s">
        <v>167</v>
      </c>
      <c r="H57484" s="13">
        <v>0</v>
      </c>
    </row>
    <row r="57485" spans="1:8" x14ac:dyDescent="0.2">
      <c r="A57485" s="25" t="s">
        <v>164</v>
      </c>
      <c r="B57485" s="25" t="str">
        <f>INDEX(About!G:G,MATCH(A57485,About!F:F,0))</f>
        <v>WY</v>
      </c>
      <c r="C57485" s="25" t="e">
        <v>#N/A</v>
      </c>
      <c r="D57485" s="25" t="e">
        <f t="shared" si="898"/>
        <v>#N/A</v>
      </c>
      <c r="E57485" s="25" t="s">
        <v>959</v>
      </c>
      <c r="F57485" s="11" t="s">
        <v>229</v>
      </c>
      <c r="G57485" s="12" t="s">
        <v>168</v>
      </c>
      <c r="H57485" s="13">
        <v>0</v>
      </c>
    </row>
    <row r="57486" spans="1:8" x14ac:dyDescent="0.2">
      <c r="A57486" s="25" t="s">
        <v>164</v>
      </c>
      <c r="B57486" s="25" t="str">
        <f>INDEX(About!G:G,MATCH(A57486,About!F:F,0))</f>
        <v>WY</v>
      </c>
      <c r="C57486" s="25" t="e">
        <v>#N/A</v>
      </c>
      <c r="D57486" s="25" t="e">
        <f t="shared" si="898"/>
        <v>#N/A</v>
      </c>
      <c r="E57486" s="25" t="s">
        <v>959</v>
      </c>
      <c r="F57486" s="11" t="s">
        <v>229</v>
      </c>
      <c r="G57486" s="12" t="s">
        <v>169</v>
      </c>
      <c r="H57486" s="13">
        <v>0</v>
      </c>
    </row>
    <row r="57487" spans="1:8" x14ac:dyDescent="0.2">
      <c r="A57487" s="25" t="s">
        <v>164</v>
      </c>
      <c r="B57487" s="25" t="str">
        <f>INDEX(About!G:G,MATCH(A57487,About!F:F,0))</f>
        <v>WY</v>
      </c>
      <c r="C57487" s="25" t="e">
        <v>#N/A</v>
      </c>
      <c r="D57487" s="25" t="e">
        <f t="shared" si="898"/>
        <v>#N/A</v>
      </c>
      <c r="E57487" s="25" t="s">
        <v>959</v>
      </c>
      <c r="F57487" s="11" t="s">
        <v>229</v>
      </c>
      <c r="G57487" s="12" t="s">
        <v>170</v>
      </c>
      <c r="H57487" s="13">
        <v>0</v>
      </c>
    </row>
    <row r="57488" spans="1:8" x14ac:dyDescent="0.2">
      <c r="A57488" s="25" t="s">
        <v>164</v>
      </c>
      <c r="B57488" s="25" t="str">
        <f>INDEX(About!G:G,MATCH(A57488,About!F:F,0))</f>
        <v>WY</v>
      </c>
      <c r="C57488" s="25" t="e">
        <v>#N/A</v>
      </c>
      <c r="D57488" s="25" t="e">
        <f t="shared" si="898"/>
        <v>#N/A</v>
      </c>
      <c r="E57488" s="25" t="s">
        <v>959</v>
      </c>
      <c r="F57488" s="11" t="s">
        <v>229</v>
      </c>
      <c r="G57488" s="12" t="s">
        <v>171</v>
      </c>
      <c r="H57488" s="13">
        <v>0</v>
      </c>
    </row>
    <row r="57489" spans="1:8" x14ac:dyDescent="0.2">
      <c r="A57489" s="25" t="s">
        <v>159</v>
      </c>
      <c r="B57489" s="25" t="str">
        <f>INDEX(About!G:G,MATCH(A57489,About!F:F,0))</f>
        <v>WA</v>
      </c>
      <c r="C57489" s="25" t="e">
        <v>#N/A</v>
      </c>
      <c r="D57489" s="25" t="e">
        <f t="shared" si="898"/>
        <v>#N/A</v>
      </c>
      <c r="E57489" s="25" t="s">
        <v>959</v>
      </c>
      <c r="F57489" s="11" t="s">
        <v>229</v>
      </c>
      <c r="G57489" s="12" t="s">
        <v>172</v>
      </c>
      <c r="H57489" s="13">
        <v>0</v>
      </c>
    </row>
    <row r="57490" spans="1:8" x14ac:dyDescent="0.2">
      <c r="A57490" s="25" t="s">
        <v>159</v>
      </c>
      <c r="B57490" s="25" t="str">
        <f>INDEX(About!G:G,MATCH(A57490,About!F:F,0))</f>
        <v>WA</v>
      </c>
      <c r="C57490" s="25" t="e">
        <v>#N/A</v>
      </c>
      <c r="D57490" s="25" t="e">
        <f t="shared" si="898"/>
        <v>#N/A</v>
      </c>
      <c r="E57490" s="25" t="s">
        <v>959</v>
      </c>
      <c r="F57490" s="11" t="s">
        <v>229</v>
      </c>
      <c r="G57490" s="12" t="s">
        <v>173</v>
      </c>
      <c r="H57490" s="13">
        <v>0</v>
      </c>
    </row>
    <row r="57491" spans="1:8" x14ac:dyDescent="0.2">
      <c r="A57491" s="25" t="s">
        <v>124</v>
      </c>
      <c r="B57491" s="25" t="str">
        <f>INDEX(About!G:G,MATCH(A57491,About!F:F,0))</f>
        <v>OR</v>
      </c>
      <c r="C57491" s="25" t="e">
        <v>#N/A</v>
      </c>
      <c r="D57491" s="25" t="e">
        <f t="shared" si="898"/>
        <v>#N/A</v>
      </c>
      <c r="E57491" s="25" t="s">
        <v>959</v>
      </c>
      <c r="F57491" s="11" t="s">
        <v>229</v>
      </c>
      <c r="G57491" s="12" t="s">
        <v>174</v>
      </c>
      <c r="H57491" s="13">
        <v>0</v>
      </c>
    </row>
    <row r="57492" spans="1:8" x14ac:dyDescent="0.2">
      <c r="A57492" s="25" t="s">
        <v>19</v>
      </c>
      <c r="B57492" s="25" t="str">
        <f>INDEX(About!G:G,MATCH(A57492,About!F:F,0))</f>
        <v>CA</v>
      </c>
      <c r="C57492" s="25" t="e">
        <v>#N/A</v>
      </c>
      <c r="D57492" s="25" t="e">
        <f t="shared" si="898"/>
        <v>#N/A</v>
      </c>
      <c r="E57492" s="25" t="s">
        <v>959</v>
      </c>
      <c r="F57492" s="11" t="s">
        <v>229</v>
      </c>
      <c r="G57492" s="12" t="s">
        <v>175</v>
      </c>
      <c r="H57492" s="13">
        <v>0</v>
      </c>
    </row>
    <row r="57493" spans="1:8" x14ac:dyDescent="0.2">
      <c r="A57493" s="25" t="s">
        <v>19</v>
      </c>
      <c r="B57493" s="25" t="str">
        <f>INDEX(About!G:G,MATCH(A57493,About!F:F,0))</f>
        <v>CA</v>
      </c>
      <c r="C57493" s="25" t="e">
        <v>#N/A</v>
      </c>
      <c r="D57493" s="25" t="e">
        <f t="shared" si="898"/>
        <v>#N/A</v>
      </c>
      <c r="E57493" s="25" t="s">
        <v>959</v>
      </c>
      <c r="F57493" s="11" t="s">
        <v>229</v>
      </c>
      <c r="G57493" s="12" t="s">
        <v>176</v>
      </c>
      <c r="H57493" s="13">
        <v>0</v>
      </c>
    </row>
    <row r="57494" spans="1:8" x14ac:dyDescent="0.2">
      <c r="A57494" s="25">
        <v>0</v>
      </c>
      <c r="B57494" s="25" t="e">
        <f>INDEX(About!G:G,MATCH(A57494,About!F:F,0))</f>
        <v>#N/A</v>
      </c>
      <c r="C57494" s="25" t="e">
        <v>#N/A</v>
      </c>
      <c r="D57494" s="25" t="e">
        <f t="shared" si="898"/>
        <v>#N/A</v>
      </c>
      <c r="E57494" s="25" t="s">
        <v>959</v>
      </c>
      <c r="F57494" s="11" t="s">
        <v>229</v>
      </c>
      <c r="G57494" s="12" t="s">
        <v>178</v>
      </c>
      <c r="H57494" s="13">
        <v>0</v>
      </c>
    </row>
    <row r="57495" spans="1:8" x14ac:dyDescent="0.2">
      <c r="A57495" s="25">
        <v>0</v>
      </c>
      <c r="B57495" s="25" t="e">
        <f>INDEX(About!G:G,MATCH(A57495,About!F:F,0))</f>
        <v>#N/A</v>
      </c>
      <c r="C57495" s="25" t="e">
        <v>#N/A</v>
      </c>
      <c r="D57495" s="25" t="e">
        <f t="shared" si="898"/>
        <v>#N/A</v>
      </c>
      <c r="E57495" s="25" t="s">
        <v>959</v>
      </c>
      <c r="F57495" s="11" t="s">
        <v>229</v>
      </c>
      <c r="G57495" s="12" t="s">
        <v>179</v>
      </c>
      <c r="H57495" s="13">
        <v>0</v>
      </c>
    </row>
    <row r="57496" spans="1:8" x14ac:dyDescent="0.2">
      <c r="A57496" s="25" t="s">
        <v>137</v>
      </c>
      <c r="B57496" s="25" t="str">
        <f>INDEX(About!G:G,MATCH(A57496,About!F:F,0))</f>
        <v>TX</v>
      </c>
      <c r="C57496" s="25" t="e">
        <v>#N/A</v>
      </c>
      <c r="D57496" s="25" t="e">
        <f t="shared" si="898"/>
        <v>#N/A</v>
      </c>
      <c r="E57496" s="25" t="s">
        <v>959</v>
      </c>
      <c r="F57496" s="11" t="s">
        <v>229</v>
      </c>
      <c r="G57496" s="12" t="s">
        <v>180</v>
      </c>
      <c r="H57496" s="13">
        <v>0</v>
      </c>
    </row>
    <row r="57497" spans="1:8" x14ac:dyDescent="0.2">
      <c r="A57497" s="25" t="s">
        <v>70</v>
      </c>
      <c r="B57497" s="25" t="str">
        <f>INDEX(About!G:G,MATCH(A57497,About!F:F,0))</f>
        <v>LA</v>
      </c>
      <c r="C57497" s="25" t="e">
        <v>#N/A</v>
      </c>
      <c r="D57497" s="25" t="e">
        <f t="shared" si="898"/>
        <v>#N/A</v>
      </c>
      <c r="E57497" s="25" t="s">
        <v>959</v>
      </c>
      <c r="F57497" s="11" t="s">
        <v>229</v>
      </c>
      <c r="G57497" s="12" t="s">
        <v>181</v>
      </c>
      <c r="H57497" s="13">
        <v>0</v>
      </c>
    </row>
    <row r="57498" spans="1:8" x14ac:dyDescent="0.2">
      <c r="A57498" s="25" t="s">
        <v>80</v>
      </c>
      <c r="B57498" s="25" t="str">
        <f>INDEX(About!G:G,MATCH(A57498,About!F:F,0))</f>
        <v>MS</v>
      </c>
      <c r="C57498" s="25" t="e">
        <v>#N/A</v>
      </c>
      <c r="D57498" s="25" t="e">
        <f t="shared" si="898"/>
        <v>#N/A</v>
      </c>
      <c r="E57498" s="25" t="s">
        <v>959</v>
      </c>
      <c r="F57498" s="11" t="s">
        <v>229</v>
      </c>
      <c r="G57498" s="12" t="s">
        <v>182</v>
      </c>
      <c r="H57498" s="13">
        <v>0</v>
      </c>
    </row>
    <row r="57499" spans="1:8" x14ac:dyDescent="0.2">
      <c r="A57499" s="25" t="s">
        <v>8</v>
      </c>
      <c r="B57499" s="25" t="str">
        <f>INDEX(About!G:G,MATCH(A57499,About!F:F,0))</f>
        <v>AL</v>
      </c>
      <c r="C57499" s="25" t="e">
        <v>#N/A</v>
      </c>
      <c r="D57499" s="25" t="e">
        <f t="shared" si="898"/>
        <v>#N/A</v>
      </c>
      <c r="E57499" s="25" t="s">
        <v>959</v>
      </c>
      <c r="F57499" s="11" t="s">
        <v>229</v>
      </c>
      <c r="G57499" s="12" t="s">
        <v>183</v>
      </c>
      <c r="H57499" s="13">
        <v>0</v>
      </c>
    </row>
    <row r="57500" spans="1:8" x14ac:dyDescent="0.2">
      <c r="A57500" s="25" t="s">
        <v>40</v>
      </c>
      <c r="B57500" s="25" t="str">
        <f>INDEX(About!G:G,MATCH(A57500,About!F:F,0))</f>
        <v>FL</v>
      </c>
      <c r="C57500" s="25" t="e">
        <v>#N/A</v>
      </c>
      <c r="D57500" s="25" t="e">
        <f t="shared" si="898"/>
        <v>#N/A</v>
      </c>
      <c r="E57500" s="25" t="s">
        <v>959</v>
      </c>
      <c r="F57500" s="11" t="s">
        <v>229</v>
      </c>
      <c r="G57500" s="12" t="s">
        <v>184</v>
      </c>
      <c r="H57500" s="13">
        <v>0</v>
      </c>
    </row>
    <row r="57501" spans="1:8" x14ac:dyDescent="0.2">
      <c r="A57501" s="25" t="s">
        <v>40</v>
      </c>
      <c r="B57501" s="25" t="str">
        <f>INDEX(About!G:G,MATCH(A57501,About!F:F,0))</f>
        <v>FL</v>
      </c>
      <c r="C57501" s="25" t="e">
        <v>#N/A</v>
      </c>
      <c r="D57501" s="25" t="e">
        <f t="shared" si="898"/>
        <v>#N/A</v>
      </c>
      <c r="E57501" s="25" t="s">
        <v>959</v>
      </c>
      <c r="F57501" s="11" t="s">
        <v>229</v>
      </c>
      <c r="G57501" s="12" t="s">
        <v>185</v>
      </c>
      <c r="H57501" s="13">
        <v>0</v>
      </c>
    </row>
    <row r="57502" spans="1:8" x14ac:dyDescent="0.2">
      <c r="A57502" s="25">
        <v>0</v>
      </c>
      <c r="B57502" s="25" t="e">
        <f>INDEX(About!G:G,MATCH(A57502,About!F:F,0))</f>
        <v>#N/A</v>
      </c>
      <c r="C57502" s="25" t="e">
        <v>#N/A</v>
      </c>
      <c r="D57502" s="25" t="e">
        <f t="shared" si="898"/>
        <v>#N/A</v>
      </c>
      <c r="E57502" s="25" t="s">
        <v>959</v>
      </c>
      <c r="F57502" s="11" t="s">
        <v>229</v>
      </c>
      <c r="G57502" s="12" t="s">
        <v>186</v>
      </c>
      <c r="H57502" s="13">
        <v>0</v>
      </c>
    </row>
    <row r="57503" spans="1:8" x14ac:dyDescent="0.2">
      <c r="A57503" s="25">
        <v>0</v>
      </c>
      <c r="B57503" s="25" t="e">
        <f>INDEX(About!G:G,MATCH(A57503,About!F:F,0))</f>
        <v>#N/A</v>
      </c>
      <c r="C57503" s="25" t="e">
        <v>#N/A</v>
      </c>
      <c r="D57503" s="25" t="e">
        <f t="shared" si="898"/>
        <v>#N/A</v>
      </c>
      <c r="E57503" s="25" t="s">
        <v>959</v>
      </c>
      <c r="F57503" s="11" t="s">
        <v>229</v>
      </c>
      <c r="G57503" s="12" t="s">
        <v>187</v>
      </c>
      <c r="H57503" s="13">
        <v>0</v>
      </c>
    </row>
    <row r="57504" spans="1:8" x14ac:dyDescent="0.2">
      <c r="A57504" s="25">
        <v>0</v>
      </c>
      <c r="B57504" s="25" t="e">
        <f>INDEX(About!G:G,MATCH(A57504,About!F:F,0))</f>
        <v>#N/A</v>
      </c>
      <c r="C57504" s="25" t="e">
        <v>#N/A</v>
      </c>
      <c r="D57504" s="25" t="e">
        <f t="shared" si="898"/>
        <v>#N/A</v>
      </c>
      <c r="E57504" s="25" t="s">
        <v>959</v>
      </c>
      <c r="F57504" s="11" t="s">
        <v>229</v>
      </c>
      <c r="G57504" s="12" t="s">
        <v>188</v>
      </c>
      <c r="H57504" s="13">
        <v>0</v>
      </c>
    </row>
    <row r="57505" spans="1:8" x14ac:dyDescent="0.2">
      <c r="A57505" s="25">
        <v>0</v>
      </c>
      <c r="B57505" s="25" t="e">
        <f>INDEX(About!G:G,MATCH(A57505,About!F:F,0))</f>
        <v>#N/A</v>
      </c>
      <c r="C57505" s="25" t="e">
        <v>#N/A</v>
      </c>
      <c r="D57505" s="25" t="e">
        <f t="shared" si="898"/>
        <v>#N/A</v>
      </c>
      <c r="E57505" s="25" t="s">
        <v>959</v>
      </c>
      <c r="F57505" s="11" t="s">
        <v>229</v>
      </c>
      <c r="G57505" s="12" t="s">
        <v>189</v>
      </c>
      <c r="H57505" s="13">
        <v>0</v>
      </c>
    </row>
    <row r="57506" spans="1:8" x14ac:dyDescent="0.2">
      <c r="A57506" s="25">
        <v>0</v>
      </c>
      <c r="B57506" s="25" t="e">
        <f>INDEX(About!G:G,MATCH(A57506,About!F:F,0))</f>
        <v>#N/A</v>
      </c>
      <c r="C57506" s="25" t="e">
        <v>#N/A</v>
      </c>
      <c r="D57506" s="25" t="e">
        <f t="shared" si="898"/>
        <v>#N/A</v>
      </c>
      <c r="E57506" s="25" t="s">
        <v>959</v>
      </c>
      <c r="F57506" s="11" t="s">
        <v>229</v>
      </c>
      <c r="G57506" s="12" t="s">
        <v>190</v>
      </c>
      <c r="H57506" s="13">
        <v>0</v>
      </c>
    </row>
    <row r="57507" spans="1:8" x14ac:dyDescent="0.2">
      <c r="A57507" s="25">
        <v>0</v>
      </c>
      <c r="B57507" s="25" t="e">
        <f>INDEX(About!G:G,MATCH(A57507,About!F:F,0))</f>
        <v>#N/A</v>
      </c>
      <c r="C57507" s="25" t="e">
        <v>#N/A</v>
      </c>
      <c r="D57507" s="25" t="e">
        <f t="shared" si="898"/>
        <v>#N/A</v>
      </c>
      <c r="E57507" s="25" t="s">
        <v>959</v>
      </c>
      <c r="F57507" s="11" t="s">
        <v>229</v>
      </c>
      <c r="G57507" s="12" t="s">
        <v>191</v>
      </c>
      <c r="H57507" s="13">
        <v>0</v>
      </c>
    </row>
    <row r="57508" spans="1:8" x14ac:dyDescent="0.2">
      <c r="A57508" s="25" t="s">
        <v>156</v>
      </c>
      <c r="B57508" s="25" t="str">
        <f>INDEX(About!G:G,MATCH(A57508,About!F:F,0))</f>
        <v>VA</v>
      </c>
      <c r="C57508" s="25" t="e">
        <v>#N/A</v>
      </c>
      <c r="D57508" s="25" t="e">
        <f t="shared" si="898"/>
        <v>#N/A</v>
      </c>
      <c r="E57508" s="25" t="s">
        <v>959</v>
      </c>
      <c r="F57508" s="11" t="s">
        <v>229</v>
      </c>
      <c r="G57508" s="12" t="s">
        <v>192</v>
      </c>
      <c r="H57508" s="13">
        <v>73.0245563655035</v>
      </c>
    </row>
    <row r="57509" spans="1:8" x14ac:dyDescent="0.2">
      <c r="A57509" s="25" t="s">
        <v>655</v>
      </c>
      <c r="B57509" s="25" t="str">
        <f>INDEX(About!G:G,MATCH(A57509,About!F:F,0))</f>
        <v>NC</v>
      </c>
      <c r="C57509" s="25" t="e">
        <v>#N/A</v>
      </c>
      <c r="D57509" s="25" t="e">
        <f t="shared" si="898"/>
        <v>#N/A</v>
      </c>
      <c r="E57509" s="25" t="s">
        <v>959</v>
      </c>
      <c r="F57509" s="11" t="s">
        <v>229</v>
      </c>
      <c r="G57509" s="12" t="s">
        <v>193</v>
      </c>
      <c r="H57509" s="13">
        <v>93.806566609548227</v>
      </c>
    </row>
    <row r="57510" spans="1:8" x14ac:dyDescent="0.2">
      <c r="A57510" s="25" t="s">
        <v>665</v>
      </c>
      <c r="B57510" s="25" t="str">
        <f>INDEX(About!G:G,MATCH(A57510,About!F:F,0))</f>
        <v>SC</v>
      </c>
      <c r="C57510" s="25" t="e">
        <v>#N/A</v>
      </c>
      <c r="D57510" s="25" t="e">
        <f t="shared" si="898"/>
        <v>#N/A</v>
      </c>
      <c r="E57510" s="25" t="s">
        <v>959</v>
      </c>
      <c r="F57510" s="11" t="s">
        <v>229</v>
      </c>
      <c r="G57510" s="12" t="s">
        <v>194</v>
      </c>
      <c r="H57510" s="13">
        <v>0</v>
      </c>
    </row>
    <row r="57511" spans="1:8" x14ac:dyDescent="0.2">
      <c r="A57511" s="25" t="s">
        <v>44</v>
      </c>
      <c r="B57511" s="25" t="str">
        <f>INDEX(About!G:G,MATCH(A57511,About!F:F,0))</f>
        <v>GA</v>
      </c>
      <c r="C57511" s="25" t="e">
        <v>#N/A</v>
      </c>
      <c r="D57511" s="25" t="e">
        <f t="shared" si="898"/>
        <v>#N/A</v>
      </c>
      <c r="E57511" s="25" t="s">
        <v>959</v>
      </c>
      <c r="F57511" s="11" t="s">
        <v>229</v>
      </c>
      <c r="G57511" s="12" t="s">
        <v>195</v>
      </c>
      <c r="H57511" s="13">
        <v>0</v>
      </c>
    </row>
    <row r="57512" spans="1:8" x14ac:dyDescent="0.2">
      <c r="A57512" s="25">
        <v>0</v>
      </c>
      <c r="B57512" s="25" t="e">
        <f>INDEX(About!G:G,MATCH(A57512,About!F:F,0))</f>
        <v>#N/A</v>
      </c>
      <c r="C57512" s="25" t="e">
        <v>#N/A</v>
      </c>
      <c r="D57512" s="25" t="e">
        <f t="shared" si="898"/>
        <v>#N/A</v>
      </c>
      <c r="E57512" s="25" t="s">
        <v>959</v>
      </c>
      <c r="F57512" s="11" t="s">
        <v>229</v>
      </c>
      <c r="G57512" s="12" t="s">
        <v>196</v>
      </c>
      <c r="H57512" s="13">
        <v>70.178030111294163</v>
      </c>
    </row>
    <row r="57513" spans="1:8" x14ac:dyDescent="0.2">
      <c r="A57513" s="25">
        <v>0</v>
      </c>
      <c r="B57513" s="25" t="e">
        <f>INDEX(About!G:G,MATCH(A57513,About!F:F,0))</f>
        <v>#N/A</v>
      </c>
      <c r="C57513" s="25" t="e">
        <v>#N/A</v>
      </c>
      <c r="D57513" s="25" t="e">
        <f t="shared" si="898"/>
        <v>#N/A</v>
      </c>
      <c r="E57513" s="25" t="s">
        <v>959</v>
      </c>
      <c r="F57513" s="11" t="s">
        <v>229</v>
      </c>
      <c r="G57513" s="12" t="s">
        <v>197</v>
      </c>
      <c r="H57513" s="13">
        <v>91.370767590376303</v>
      </c>
    </row>
    <row r="57514" spans="1:8" ht="13.5" thickBot="1" x14ac:dyDescent="0.25">
      <c r="A57514" s="25">
        <v>0</v>
      </c>
      <c r="B57514" s="25" t="e">
        <f>INDEX(About!G:G,MATCH(A57514,About!F:F,0))</f>
        <v>#N/A</v>
      </c>
      <c r="C57514" s="25" t="e">
        <v>#N/A</v>
      </c>
      <c r="D57514" s="25" t="e">
        <f t="shared" si="898"/>
        <v>#N/A</v>
      </c>
      <c r="E57514" s="25" t="s">
        <v>959</v>
      </c>
      <c r="F57514" s="14" t="s">
        <v>229</v>
      </c>
      <c r="G57514" s="15" t="s">
        <v>198</v>
      </c>
      <c r="H57514" s="16">
        <v>0</v>
      </c>
    </row>
    <row r="57515" spans="1:8" x14ac:dyDescent="0.2">
      <c r="A57515" s="25" t="s">
        <v>8</v>
      </c>
      <c r="B57515" s="25" t="str">
        <f>INDEX(About!G:G,MATCH(A57515,About!F:F,0))</f>
        <v>AL</v>
      </c>
      <c r="C57515" s="25" t="e">
        <v>#N/A</v>
      </c>
      <c r="D57515" s="25" t="e">
        <f t="shared" si="898"/>
        <v>#N/A</v>
      </c>
      <c r="E57515" s="25" t="s">
        <v>958</v>
      </c>
      <c r="F57515" s="17" t="s">
        <v>958</v>
      </c>
      <c r="G57515" s="18" t="s">
        <v>9</v>
      </c>
      <c r="H57515" s="19">
        <v>0</v>
      </c>
    </row>
    <row r="57516" spans="1:8" x14ac:dyDescent="0.2">
      <c r="A57516" s="25" t="s">
        <v>8</v>
      </c>
      <c r="B57516" s="25" t="str">
        <f>INDEX(About!G:G,MATCH(A57516,About!F:F,0))</f>
        <v>AL</v>
      </c>
      <c r="C57516" s="25" t="e">
        <v>#N/A</v>
      </c>
      <c r="D57516" s="25" t="e">
        <f t="shared" si="898"/>
        <v>#N/A</v>
      </c>
      <c r="E57516" s="25" t="s">
        <v>958</v>
      </c>
      <c r="F57516" s="11" t="s">
        <v>229</v>
      </c>
      <c r="G57516" s="12" t="s">
        <v>10</v>
      </c>
      <c r="H57516" s="13">
        <v>0</v>
      </c>
    </row>
    <row r="57517" spans="1:8" x14ac:dyDescent="0.2">
      <c r="A57517" s="25" t="s">
        <v>8</v>
      </c>
      <c r="B57517" s="25" t="str">
        <f>INDEX(About!G:G,MATCH(A57517,About!F:F,0))</f>
        <v>AL</v>
      </c>
      <c r="C57517" s="25" t="e">
        <v>#N/A</v>
      </c>
      <c r="D57517" s="25" t="e">
        <f t="shared" si="898"/>
        <v>#N/A</v>
      </c>
      <c r="E57517" s="25" t="s">
        <v>958</v>
      </c>
      <c r="F57517" s="11" t="s">
        <v>229</v>
      </c>
      <c r="G57517" s="12" t="s">
        <v>11</v>
      </c>
      <c r="H57517" s="13">
        <v>0</v>
      </c>
    </row>
    <row r="57518" spans="1:8" x14ac:dyDescent="0.2">
      <c r="A57518" s="25" t="s">
        <v>12</v>
      </c>
      <c r="B57518" s="25" t="str">
        <f>INDEX(About!G:G,MATCH(A57518,About!F:F,0))</f>
        <v>AZ</v>
      </c>
      <c r="C57518" s="25" t="e">
        <v>#N/A</v>
      </c>
      <c r="D57518" s="25" t="e">
        <f t="shared" si="898"/>
        <v>#N/A</v>
      </c>
      <c r="E57518" s="25" t="s">
        <v>958</v>
      </c>
      <c r="F57518" s="11" t="s">
        <v>229</v>
      </c>
      <c r="G57518" s="12" t="s">
        <v>13</v>
      </c>
      <c r="H57518" s="13">
        <v>0</v>
      </c>
    </row>
    <row r="57519" spans="1:8" x14ac:dyDescent="0.2">
      <c r="A57519" s="25" t="s">
        <v>14</v>
      </c>
      <c r="B57519" s="25" t="str">
        <f>INDEX(About!G:G,MATCH(A57519,About!F:F,0))</f>
        <v>AR</v>
      </c>
      <c r="C57519" s="25" t="e">
        <v>#N/A</v>
      </c>
      <c r="D57519" s="25" t="e">
        <f t="shared" si="898"/>
        <v>#N/A</v>
      </c>
      <c r="E57519" s="25" t="s">
        <v>958</v>
      </c>
      <c r="F57519" s="11" t="s">
        <v>229</v>
      </c>
      <c r="G57519" s="12" t="s">
        <v>15</v>
      </c>
      <c r="H57519" s="13">
        <v>0</v>
      </c>
    </row>
    <row r="57520" spans="1:8" x14ac:dyDescent="0.2">
      <c r="A57520" s="25" t="s">
        <v>14</v>
      </c>
      <c r="B57520" s="25" t="str">
        <f>INDEX(About!G:G,MATCH(A57520,About!F:F,0))</f>
        <v>AR</v>
      </c>
      <c r="C57520" s="25" t="e">
        <v>#N/A</v>
      </c>
      <c r="D57520" s="25" t="e">
        <f t="shared" si="898"/>
        <v>#N/A</v>
      </c>
      <c r="E57520" s="25" t="s">
        <v>958</v>
      </c>
      <c r="F57520" s="11" t="s">
        <v>229</v>
      </c>
      <c r="G57520" s="12" t="s">
        <v>16</v>
      </c>
      <c r="H57520" s="13">
        <v>0</v>
      </c>
    </row>
    <row r="57521" spans="1:8" x14ac:dyDescent="0.2">
      <c r="A57521" s="25" t="s">
        <v>14</v>
      </c>
      <c r="B57521" s="25" t="str">
        <f>INDEX(About!G:G,MATCH(A57521,About!F:F,0))</f>
        <v>AR</v>
      </c>
      <c r="C57521" s="25" t="e">
        <v>#N/A</v>
      </c>
      <c r="D57521" s="25" t="e">
        <f t="shared" si="898"/>
        <v>#N/A</v>
      </c>
      <c r="E57521" s="25" t="s">
        <v>958</v>
      </c>
      <c r="F57521" s="11" t="s">
        <v>229</v>
      </c>
      <c r="G57521" s="12" t="s">
        <v>17</v>
      </c>
      <c r="H57521" s="13">
        <v>0</v>
      </c>
    </row>
    <row r="57522" spans="1:8" x14ac:dyDescent="0.2">
      <c r="A57522" s="25" t="s">
        <v>14</v>
      </c>
      <c r="B57522" s="25" t="str">
        <f>INDEX(About!G:G,MATCH(A57522,About!F:F,0))</f>
        <v>AR</v>
      </c>
      <c r="C57522" s="25" t="e">
        <v>#N/A</v>
      </c>
      <c r="D57522" s="25" t="e">
        <f t="shared" si="898"/>
        <v>#N/A</v>
      </c>
      <c r="E57522" s="25" t="s">
        <v>958</v>
      </c>
      <c r="F57522" s="11" t="s">
        <v>229</v>
      </c>
      <c r="G57522" s="12" t="s">
        <v>18</v>
      </c>
      <c r="H57522" s="13">
        <v>0</v>
      </c>
    </row>
    <row r="57523" spans="1:8" x14ac:dyDescent="0.2">
      <c r="A57523" s="25" t="s">
        <v>19</v>
      </c>
      <c r="B57523" s="25" t="str">
        <f>INDEX(About!G:G,MATCH(A57523,About!F:F,0))</f>
        <v>CA</v>
      </c>
      <c r="C57523" s="25" t="e">
        <v>#N/A</v>
      </c>
      <c r="D57523" s="25" t="e">
        <f t="shared" si="898"/>
        <v>#N/A</v>
      </c>
      <c r="E57523" s="25" t="s">
        <v>958</v>
      </c>
      <c r="F57523" s="11" t="s">
        <v>229</v>
      </c>
      <c r="G57523" s="12" t="s">
        <v>20</v>
      </c>
      <c r="H57523" s="13">
        <v>0</v>
      </c>
    </row>
    <row r="57524" spans="1:8" x14ac:dyDescent="0.2">
      <c r="A57524" s="25" t="s">
        <v>19</v>
      </c>
      <c r="B57524" s="25" t="str">
        <f>INDEX(About!G:G,MATCH(A57524,About!F:F,0))</f>
        <v>CA</v>
      </c>
      <c r="C57524" s="25" t="e">
        <v>#N/A</v>
      </c>
      <c r="D57524" s="25" t="e">
        <f t="shared" si="898"/>
        <v>#N/A</v>
      </c>
      <c r="E57524" s="25" t="s">
        <v>958</v>
      </c>
      <c r="F57524" s="11" t="s">
        <v>229</v>
      </c>
      <c r="G57524" s="12" t="s">
        <v>21</v>
      </c>
      <c r="H57524" s="13">
        <v>0</v>
      </c>
    </row>
    <row r="57525" spans="1:8" x14ac:dyDescent="0.2">
      <c r="A57525" s="25" t="s">
        <v>19</v>
      </c>
      <c r="B57525" s="25" t="str">
        <f>INDEX(About!G:G,MATCH(A57525,About!F:F,0))</f>
        <v>CA</v>
      </c>
      <c r="C57525" s="25" t="e">
        <v>#N/A</v>
      </c>
      <c r="D57525" s="25" t="e">
        <f t="shared" si="898"/>
        <v>#N/A</v>
      </c>
      <c r="E57525" s="25" t="s">
        <v>958</v>
      </c>
      <c r="F57525" s="11" t="s">
        <v>229</v>
      </c>
      <c r="G57525" s="12" t="s">
        <v>22</v>
      </c>
      <c r="H57525" s="13">
        <v>0</v>
      </c>
    </row>
    <row r="57526" spans="1:8" x14ac:dyDescent="0.2">
      <c r="A57526" s="25" t="s">
        <v>19</v>
      </c>
      <c r="B57526" s="25" t="str">
        <f>INDEX(About!G:G,MATCH(A57526,About!F:F,0))</f>
        <v>CA</v>
      </c>
      <c r="C57526" s="25" t="e">
        <v>#N/A</v>
      </c>
      <c r="D57526" s="25" t="e">
        <f t="shared" si="898"/>
        <v>#N/A</v>
      </c>
      <c r="E57526" s="25" t="s">
        <v>958</v>
      </c>
      <c r="F57526" s="11" t="s">
        <v>229</v>
      </c>
      <c r="G57526" s="12" t="s">
        <v>23</v>
      </c>
      <c r="H57526" s="13">
        <v>0</v>
      </c>
    </row>
    <row r="57527" spans="1:8" x14ac:dyDescent="0.2">
      <c r="A57527" s="25" t="s">
        <v>19</v>
      </c>
      <c r="B57527" s="25" t="str">
        <f>INDEX(About!G:G,MATCH(A57527,About!F:F,0))</f>
        <v>CA</v>
      </c>
      <c r="C57527" s="25" t="e">
        <v>#N/A</v>
      </c>
      <c r="D57527" s="25" t="e">
        <f t="shared" si="898"/>
        <v>#N/A</v>
      </c>
      <c r="E57527" s="25" t="s">
        <v>958</v>
      </c>
      <c r="F57527" s="11" t="s">
        <v>229</v>
      </c>
      <c r="G57527" s="12" t="s">
        <v>24</v>
      </c>
      <c r="H57527" s="13">
        <v>0</v>
      </c>
    </row>
    <row r="57528" spans="1:8" x14ac:dyDescent="0.2">
      <c r="A57528" s="25" t="s">
        <v>19</v>
      </c>
      <c r="B57528" s="25" t="str">
        <f>INDEX(About!G:G,MATCH(A57528,About!F:F,0))</f>
        <v>CA</v>
      </c>
      <c r="C57528" s="25" t="e">
        <v>#N/A</v>
      </c>
      <c r="D57528" s="25" t="e">
        <f t="shared" si="898"/>
        <v>#N/A</v>
      </c>
      <c r="E57528" s="25" t="s">
        <v>958</v>
      </c>
      <c r="F57528" s="11" t="s">
        <v>229</v>
      </c>
      <c r="G57528" s="12" t="s">
        <v>25</v>
      </c>
      <c r="H57528" s="13">
        <v>0</v>
      </c>
    </row>
    <row r="57529" spans="1:8" x14ac:dyDescent="0.2">
      <c r="A57529" s="25" t="s">
        <v>19</v>
      </c>
      <c r="B57529" s="25" t="str">
        <f>INDEX(About!G:G,MATCH(A57529,About!F:F,0))</f>
        <v>CA</v>
      </c>
      <c r="C57529" s="25" t="e">
        <v>#N/A</v>
      </c>
      <c r="D57529" s="25" t="e">
        <f t="shared" si="898"/>
        <v>#N/A</v>
      </c>
      <c r="E57529" s="25" t="s">
        <v>958</v>
      </c>
      <c r="F57529" s="11" t="s">
        <v>229</v>
      </c>
      <c r="G57529" s="12" t="s">
        <v>26</v>
      </c>
      <c r="H57529" s="13">
        <v>0</v>
      </c>
    </row>
    <row r="57530" spans="1:8" x14ac:dyDescent="0.2">
      <c r="A57530" s="25" t="s">
        <v>19</v>
      </c>
      <c r="B57530" s="25" t="str">
        <f>INDEX(About!G:G,MATCH(A57530,About!F:F,0))</f>
        <v>CA</v>
      </c>
      <c r="C57530" s="25" t="e">
        <v>#N/A</v>
      </c>
      <c r="D57530" s="25" t="e">
        <f t="shared" si="898"/>
        <v>#N/A</v>
      </c>
      <c r="E57530" s="25" t="s">
        <v>958</v>
      </c>
      <c r="F57530" s="11" t="s">
        <v>229</v>
      </c>
      <c r="G57530" s="12" t="s">
        <v>27</v>
      </c>
      <c r="H57530" s="13">
        <v>0</v>
      </c>
    </row>
    <row r="57531" spans="1:8" x14ac:dyDescent="0.2">
      <c r="A57531" s="25" t="s">
        <v>19</v>
      </c>
      <c r="B57531" s="25" t="str">
        <f>INDEX(About!G:G,MATCH(A57531,About!F:F,0))</f>
        <v>CA</v>
      </c>
      <c r="C57531" s="25" t="e">
        <v>#N/A</v>
      </c>
      <c r="D57531" s="25" t="e">
        <f t="shared" si="898"/>
        <v>#N/A</v>
      </c>
      <c r="E57531" s="25" t="s">
        <v>958</v>
      </c>
      <c r="F57531" s="11" t="s">
        <v>229</v>
      </c>
      <c r="G57531" s="12" t="s">
        <v>28</v>
      </c>
      <c r="H57531" s="13">
        <v>0</v>
      </c>
    </row>
    <row r="57532" spans="1:8" x14ac:dyDescent="0.2">
      <c r="A57532" s="25" t="s">
        <v>29</v>
      </c>
      <c r="B57532" s="25" t="str">
        <f>INDEX(About!G:G,MATCH(A57532,About!F:F,0))</f>
        <v>CO</v>
      </c>
      <c r="C57532" s="25" t="e">
        <v>#N/A</v>
      </c>
      <c r="D57532" s="25" t="e">
        <f t="shared" si="898"/>
        <v>#N/A</v>
      </c>
      <c r="E57532" s="25" t="s">
        <v>958</v>
      </c>
      <c r="F57532" s="11" t="s">
        <v>229</v>
      </c>
      <c r="G57532" s="12" t="s">
        <v>30</v>
      </c>
      <c r="H57532" s="13">
        <v>0</v>
      </c>
    </row>
    <row r="57533" spans="1:8" x14ac:dyDescent="0.2">
      <c r="A57533" s="25" t="s">
        <v>29</v>
      </c>
      <c r="B57533" s="25" t="str">
        <f>INDEX(About!G:G,MATCH(A57533,About!F:F,0))</f>
        <v>CO</v>
      </c>
      <c r="C57533" s="25" t="e">
        <v>#N/A</v>
      </c>
      <c r="D57533" s="25" t="e">
        <f t="shared" si="898"/>
        <v>#N/A</v>
      </c>
      <c r="E57533" s="25" t="s">
        <v>958</v>
      </c>
      <c r="F57533" s="11" t="s">
        <v>229</v>
      </c>
      <c r="G57533" s="12" t="s">
        <v>31</v>
      </c>
      <c r="H57533" s="13">
        <v>0</v>
      </c>
    </row>
    <row r="57534" spans="1:8" x14ac:dyDescent="0.2">
      <c r="A57534" s="25" t="s">
        <v>29</v>
      </c>
      <c r="B57534" s="25" t="str">
        <f>INDEX(About!G:G,MATCH(A57534,About!F:F,0))</f>
        <v>CO</v>
      </c>
      <c r="C57534" s="25" t="e">
        <v>#N/A</v>
      </c>
      <c r="D57534" s="25" t="e">
        <f t="shared" si="898"/>
        <v>#N/A</v>
      </c>
      <c r="E57534" s="25" t="s">
        <v>958</v>
      </c>
      <c r="F57534" s="11" t="s">
        <v>229</v>
      </c>
      <c r="G57534" s="12" t="s">
        <v>32</v>
      </c>
      <c r="H57534" s="13">
        <v>0</v>
      </c>
    </row>
    <row r="57535" spans="1:8" x14ac:dyDescent="0.2">
      <c r="A57535" s="25" t="s">
        <v>29</v>
      </c>
      <c r="B57535" s="25" t="str">
        <f>INDEX(About!G:G,MATCH(A57535,About!F:F,0))</f>
        <v>CO</v>
      </c>
      <c r="C57535" s="25" t="e">
        <v>#N/A</v>
      </c>
      <c r="D57535" s="25" t="e">
        <f t="shared" si="898"/>
        <v>#N/A</v>
      </c>
      <c r="E57535" s="25" t="s">
        <v>958</v>
      </c>
      <c r="F57535" s="11" t="s">
        <v>229</v>
      </c>
      <c r="G57535" s="12" t="s">
        <v>33</v>
      </c>
      <c r="H57535" s="13">
        <v>0</v>
      </c>
    </row>
    <row r="57536" spans="1:8" x14ac:dyDescent="0.2">
      <c r="A57536" s="25" t="s">
        <v>29</v>
      </c>
      <c r="B57536" s="25" t="str">
        <f>INDEX(About!G:G,MATCH(A57536,About!F:F,0))</f>
        <v>CO</v>
      </c>
      <c r="C57536" s="25" t="e">
        <v>#N/A</v>
      </c>
      <c r="D57536" s="25" t="e">
        <f t="shared" si="898"/>
        <v>#N/A</v>
      </c>
      <c r="E57536" s="25" t="s">
        <v>958</v>
      </c>
      <c r="F57536" s="11" t="s">
        <v>229</v>
      </c>
      <c r="G57536" s="12" t="s">
        <v>34</v>
      </c>
      <c r="H57536" s="13">
        <v>0</v>
      </c>
    </row>
    <row r="57537" spans="1:8" x14ac:dyDescent="0.2">
      <c r="A57537" s="25" t="s">
        <v>29</v>
      </c>
      <c r="B57537" s="25" t="str">
        <f>INDEX(About!G:G,MATCH(A57537,About!F:F,0))</f>
        <v>CO</v>
      </c>
      <c r="C57537" s="25" t="e">
        <v>#N/A</v>
      </c>
      <c r="D57537" s="25" t="e">
        <f t="shared" si="898"/>
        <v>#N/A</v>
      </c>
      <c r="E57537" s="25" t="s">
        <v>958</v>
      </c>
      <c r="F57537" s="11" t="s">
        <v>229</v>
      </c>
      <c r="G57537" s="12" t="s">
        <v>35</v>
      </c>
      <c r="H57537" s="13">
        <v>0</v>
      </c>
    </row>
    <row r="57538" spans="1:8" x14ac:dyDescent="0.2">
      <c r="A57538" s="25" t="s">
        <v>29</v>
      </c>
      <c r="B57538" s="25" t="str">
        <f>INDEX(About!G:G,MATCH(A57538,About!F:F,0))</f>
        <v>CO</v>
      </c>
      <c r="C57538" s="25" t="e">
        <v>#N/A</v>
      </c>
      <c r="D57538" s="25" t="e">
        <f t="shared" si="898"/>
        <v>#N/A</v>
      </c>
      <c r="E57538" s="25" t="s">
        <v>958</v>
      </c>
      <c r="F57538" s="11" t="s">
        <v>229</v>
      </c>
      <c r="G57538" s="12" t="s">
        <v>36</v>
      </c>
      <c r="H57538" s="13">
        <v>0</v>
      </c>
    </row>
    <row r="57539" spans="1:8" x14ac:dyDescent="0.2">
      <c r="A57539" s="25" t="s">
        <v>29</v>
      </c>
      <c r="B57539" s="25" t="str">
        <f>INDEX(About!G:G,MATCH(A57539,About!F:F,0))</f>
        <v>CO</v>
      </c>
      <c r="C57539" s="25" t="e">
        <v>#N/A</v>
      </c>
      <c r="D57539" s="25" t="e">
        <f t="shared" si="898"/>
        <v>#N/A</v>
      </c>
      <c r="E57539" s="25" t="s">
        <v>958</v>
      </c>
      <c r="F57539" s="11" t="s">
        <v>229</v>
      </c>
      <c r="G57539" s="12" t="s">
        <v>37</v>
      </c>
      <c r="H57539" s="13">
        <v>0</v>
      </c>
    </row>
    <row r="57540" spans="1:8" x14ac:dyDescent="0.2">
      <c r="A57540" s="25" t="s">
        <v>29</v>
      </c>
      <c r="B57540" s="25" t="str">
        <f>INDEX(About!G:G,MATCH(A57540,About!F:F,0))</f>
        <v>CO</v>
      </c>
      <c r="C57540" s="25" t="e">
        <v>#N/A</v>
      </c>
      <c r="D57540" s="25" t="e">
        <f t="shared" si="898"/>
        <v>#N/A</v>
      </c>
      <c r="E57540" s="25" t="s">
        <v>958</v>
      </c>
      <c r="F57540" s="11" t="s">
        <v>229</v>
      </c>
      <c r="G57540" s="12" t="s">
        <v>38</v>
      </c>
      <c r="H57540" s="13">
        <v>0</v>
      </c>
    </row>
    <row r="57541" spans="1:8" x14ac:dyDescent="0.2">
      <c r="A57541" s="25" t="s">
        <v>29</v>
      </c>
      <c r="B57541" s="25" t="str">
        <f>INDEX(About!G:G,MATCH(A57541,About!F:F,0))</f>
        <v>CO</v>
      </c>
      <c r="C57541" s="25" t="e">
        <v>#N/A</v>
      </c>
      <c r="D57541" s="25" t="e">
        <f t="shared" si="898"/>
        <v>#N/A</v>
      </c>
      <c r="E57541" s="25" t="s">
        <v>958</v>
      </c>
      <c r="F57541" s="11" t="s">
        <v>229</v>
      </c>
      <c r="G57541" s="12" t="s">
        <v>39</v>
      </c>
      <c r="H57541" s="13">
        <v>0</v>
      </c>
    </row>
    <row r="57542" spans="1:8" x14ac:dyDescent="0.2">
      <c r="A57542" s="25" t="s">
        <v>40</v>
      </c>
      <c r="B57542" s="25" t="str">
        <f>INDEX(About!G:G,MATCH(A57542,About!F:F,0))</f>
        <v>FL</v>
      </c>
      <c r="C57542" s="25" t="e">
        <v>#N/A</v>
      </c>
      <c r="D57542" s="25" t="e">
        <f t="shared" ref="D57542:D57605" si="899">C57542=B57542</f>
        <v>#N/A</v>
      </c>
      <c r="E57542" s="25" t="s">
        <v>958</v>
      </c>
      <c r="F57542" s="11" t="s">
        <v>229</v>
      </c>
      <c r="G57542" s="12" t="s">
        <v>41</v>
      </c>
      <c r="H57542" s="13">
        <v>0</v>
      </c>
    </row>
    <row r="57543" spans="1:8" x14ac:dyDescent="0.2">
      <c r="A57543" s="25" t="s">
        <v>40</v>
      </c>
      <c r="B57543" s="25" t="str">
        <f>INDEX(About!G:G,MATCH(A57543,About!F:F,0))</f>
        <v>FL</v>
      </c>
      <c r="C57543" s="25" t="e">
        <v>#N/A</v>
      </c>
      <c r="D57543" s="25" t="e">
        <f t="shared" si="899"/>
        <v>#N/A</v>
      </c>
      <c r="E57543" s="25" t="s">
        <v>958</v>
      </c>
      <c r="F57543" s="11" t="s">
        <v>229</v>
      </c>
      <c r="G57543" s="12" t="s">
        <v>42</v>
      </c>
      <c r="H57543" s="13">
        <v>0</v>
      </c>
    </row>
    <row r="57544" spans="1:8" x14ac:dyDescent="0.2">
      <c r="A57544" s="25" t="s">
        <v>40</v>
      </c>
      <c r="B57544" s="25" t="str">
        <f>INDEX(About!G:G,MATCH(A57544,About!F:F,0))</f>
        <v>FL</v>
      </c>
      <c r="C57544" s="25" t="e">
        <v>#N/A</v>
      </c>
      <c r="D57544" s="25" t="e">
        <f t="shared" si="899"/>
        <v>#N/A</v>
      </c>
      <c r="E57544" s="25" t="s">
        <v>958</v>
      </c>
      <c r="F57544" s="11" t="s">
        <v>229</v>
      </c>
      <c r="G57544" s="12" t="s">
        <v>43</v>
      </c>
      <c r="H57544" s="13">
        <v>0</v>
      </c>
    </row>
    <row r="57545" spans="1:8" x14ac:dyDescent="0.2">
      <c r="A57545" s="25" t="s">
        <v>40</v>
      </c>
      <c r="B57545" s="25" t="str">
        <f>INDEX(About!G:G,MATCH(A57545,About!F:F,0))</f>
        <v>FL</v>
      </c>
      <c r="C57545" s="25" t="e">
        <v>#N/A</v>
      </c>
      <c r="D57545" s="25" t="e">
        <f t="shared" si="899"/>
        <v>#N/A</v>
      </c>
      <c r="E57545" s="25" t="s">
        <v>958</v>
      </c>
      <c r="F57545" s="11" t="s">
        <v>229</v>
      </c>
      <c r="G57545" s="12" t="s">
        <v>45</v>
      </c>
      <c r="H57545" s="13">
        <v>0</v>
      </c>
    </row>
    <row r="57546" spans="1:8" x14ac:dyDescent="0.2">
      <c r="A57546" s="25" t="s">
        <v>44</v>
      </c>
      <c r="B57546" s="25" t="str">
        <f>INDEX(About!G:G,MATCH(A57546,About!F:F,0))</f>
        <v>GA</v>
      </c>
      <c r="C57546" s="25" t="e">
        <v>#N/A</v>
      </c>
      <c r="D57546" s="25" t="e">
        <f t="shared" si="899"/>
        <v>#N/A</v>
      </c>
      <c r="E57546" s="25" t="s">
        <v>958</v>
      </c>
      <c r="F57546" s="11" t="s">
        <v>229</v>
      </c>
      <c r="G57546" s="12" t="s">
        <v>46</v>
      </c>
      <c r="H57546" s="13">
        <v>0</v>
      </c>
    </row>
    <row r="57547" spans="1:8" x14ac:dyDescent="0.2">
      <c r="A57547" s="25" t="s">
        <v>47</v>
      </c>
      <c r="B57547" s="25" t="str">
        <f>INDEX(About!G:G,MATCH(A57547,About!F:F,0))</f>
        <v>ID</v>
      </c>
      <c r="C57547" s="25" t="e">
        <v>#N/A</v>
      </c>
      <c r="D57547" s="25" t="e">
        <f t="shared" si="899"/>
        <v>#N/A</v>
      </c>
      <c r="E57547" s="25" t="s">
        <v>958</v>
      </c>
      <c r="F57547" s="11" t="s">
        <v>229</v>
      </c>
      <c r="G57547" s="12" t="s">
        <v>48</v>
      </c>
      <c r="H57547" s="13">
        <v>0</v>
      </c>
    </row>
    <row r="57548" spans="1:8" x14ac:dyDescent="0.2">
      <c r="A57548" s="25" t="s">
        <v>49</v>
      </c>
      <c r="B57548" s="25" t="str">
        <f>INDEX(About!G:G,MATCH(A57548,About!F:F,0))</f>
        <v>IL</v>
      </c>
      <c r="C57548" s="25" t="e">
        <v>#N/A</v>
      </c>
      <c r="D57548" s="25" t="e">
        <f t="shared" si="899"/>
        <v>#N/A</v>
      </c>
      <c r="E57548" s="25" t="s">
        <v>958</v>
      </c>
      <c r="F57548" s="11" t="s">
        <v>229</v>
      </c>
      <c r="G57548" s="12" t="s">
        <v>50</v>
      </c>
      <c r="H57548" s="13">
        <v>0</v>
      </c>
    </row>
    <row r="57549" spans="1:8" x14ac:dyDescent="0.2">
      <c r="A57549" s="25" t="s">
        <v>49</v>
      </c>
      <c r="B57549" s="25" t="str">
        <f>INDEX(About!G:G,MATCH(A57549,About!F:F,0))</f>
        <v>IL</v>
      </c>
      <c r="C57549" s="25" t="e">
        <v>#N/A</v>
      </c>
      <c r="D57549" s="25" t="e">
        <f t="shared" si="899"/>
        <v>#N/A</v>
      </c>
      <c r="E57549" s="25" t="s">
        <v>958</v>
      </c>
      <c r="F57549" s="11" t="s">
        <v>229</v>
      </c>
      <c r="G57549" s="12" t="s">
        <v>51</v>
      </c>
      <c r="H57549" s="13">
        <v>126.94330981488194</v>
      </c>
    </row>
    <row r="57550" spans="1:8" x14ac:dyDescent="0.2">
      <c r="A57550" s="25" t="s">
        <v>52</v>
      </c>
      <c r="B57550" s="25" t="str">
        <f>INDEX(About!G:G,MATCH(A57550,About!F:F,0))</f>
        <v>IN</v>
      </c>
      <c r="C57550" s="25" t="e">
        <v>#N/A</v>
      </c>
      <c r="D57550" s="25" t="e">
        <f t="shared" si="899"/>
        <v>#N/A</v>
      </c>
      <c r="E57550" s="25" t="s">
        <v>958</v>
      </c>
      <c r="F57550" s="11" t="s">
        <v>229</v>
      </c>
      <c r="G57550" s="12" t="s">
        <v>53</v>
      </c>
      <c r="H57550" s="13">
        <v>106.86089997867897</v>
      </c>
    </row>
    <row r="57551" spans="1:8" x14ac:dyDescent="0.2">
      <c r="A57551" s="25" t="s">
        <v>49</v>
      </c>
      <c r="B57551" s="25" t="str">
        <f>INDEX(About!G:G,MATCH(A57551,About!F:F,0))</f>
        <v>IL</v>
      </c>
      <c r="C57551" s="25" t="e">
        <v>#N/A</v>
      </c>
      <c r="D57551" s="25" t="e">
        <f t="shared" si="899"/>
        <v>#N/A</v>
      </c>
      <c r="E57551" s="25" t="s">
        <v>958</v>
      </c>
      <c r="F57551" s="11" t="s">
        <v>229</v>
      </c>
      <c r="G57551" s="12" t="s">
        <v>54</v>
      </c>
      <c r="H57551" s="13">
        <v>119.4914970023202</v>
      </c>
    </row>
    <row r="57552" spans="1:8" x14ac:dyDescent="0.2">
      <c r="A57552" s="25" t="s">
        <v>52</v>
      </c>
      <c r="B57552" s="25" t="str">
        <f>INDEX(About!G:G,MATCH(A57552,About!F:F,0))</f>
        <v>IN</v>
      </c>
      <c r="C57552" s="25" t="e">
        <v>#N/A</v>
      </c>
      <c r="D57552" s="25" t="e">
        <f t="shared" si="899"/>
        <v>#N/A</v>
      </c>
      <c r="E57552" s="25" t="s">
        <v>958</v>
      </c>
      <c r="F57552" s="11" t="s">
        <v>229</v>
      </c>
      <c r="G57552" s="12" t="s">
        <v>55</v>
      </c>
      <c r="H57552" s="13">
        <v>106.27850083121724</v>
      </c>
    </row>
    <row r="57553" spans="1:8" x14ac:dyDescent="0.2">
      <c r="A57553" s="25" t="s">
        <v>52</v>
      </c>
      <c r="B57553" s="25" t="str">
        <f>INDEX(About!G:G,MATCH(A57553,About!F:F,0))</f>
        <v>IN</v>
      </c>
      <c r="C57553" s="25" t="e">
        <v>#N/A</v>
      </c>
      <c r="D57553" s="25" t="e">
        <f t="shared" si="899"/>
        <v>#N/A</v>
      </c>
      <c r="E57553" s="25" t="s">
        <v>958</v>
      </c>
      <c r="F57553" s="11" t="s">
        <v>229</v>
      </c>
      <c r="G57553" s="12" t="s">
        <v>56</v>
      </c>
      <c r="H57553" s="13">
        <v>121.73261605656849</v>
      </c>
    </row>
    <row r="57554" spans="1:8" x14ac:dyDescent="0.2">
      <c r="A57554" s="25" t="s">
        <v>57</v>
      </c>
      <c r="B57554" s="25" t="str">
        <f>INDEX(About!G:G,MATCH(A57554,About!F:F,0))</f>
        <v>KS</v>
      </c>
      <c r="C57554" s="25" t="e">
        <v>#N/A</v>
      </c>
      <c r="D57554" s="25" t="e">
        <f t="shared" si="899"/>
        <v>#N/A</v>
      </c>
      <c r="E57554" s="25" t="s">
        <v>958</v>
      </c>
      <c r="F57554" s="11" t="s">
        <v>229</v>
      </c>
      <c r="G57554" s="12" t="s">
        <v>58</v>
      </c>
      <c r="H57554" s="13">
        <v>0</v>
      </c>
    </row>
    <row r="57555" spans="1:8" x14ac:dyDescent="0.2">
      <c r="A57555" s="25" t="s">
        <v>57</v>
      </c>
      <c r="B57555" s="25" t="str">
        <f>INDEX(About!G:G,MATCH(A57555,About!F:F,0))</f>
        <v>KS</v>
      </c>
      <c r="C57555" s="25" t="e">
        <v>#N/A</v>
      </c>
      <c r="D57555" s="25" t="e">
        <f t="shared" si="899"/>
        <v>#N/A</v>
      </c>
      <c r="E57555" s="25" t="s">
        <v>958</v>
      </c>
      <c r="F57555" s="11" t="s">
        <v>229</v>
      </c>
      <c r="G57555" s="12" t="s">
        <v>59</v>
      </c>
      <c r="H57555" s="13">
        <v>0</v>
      </c>
    </row>
    <row r="57556" spans="1:8" x14ac:dyDescent="0.2">
      <c r="A57556" s="25" t="s">
        <v>57</v>
      </c>
      <c r="B57556" s="25" t="str">
        <f>INDEX(About!G:G,MATCH(A57556,About!F:F,0))</f>
        <v>KS</v>
      </c>
      <c r="C57556" s="25" t="e">
        <v>#N/A</v>
      </c>
      <c r="D57556" s="25" t="e">
        <f t="shared" si="899"/>
        <v>#N/A</v>
      </c>
      <c r="E57556" s="25" t="s">
        <v>958</v>
      </c>
      <c r="F57556" s="11" t="s">
        <v>229</v>
      </c>
      <c r="G57556" s="12" t="s">
        <v>60</v>
      </c>
      <c r="H57556" s="13">
        <v>0</v>
      </c>
    </row>
    <row r="57557" spans="1:8" x14ac:dyDescent="0.2">
      <c r="A57557" s="25" t="s">
        <v>57</v>
      </c>
      <c r="B57557" s="25" t="str">
        <f>INDEX(About!G:G,MATCH(A57557,About!F:F,0))</f>
        <v>KS</v>
      </c>
      <c r="C57557" s="25" t="e">
        <v>#N/A</v>
      </c>
      <c r="D57557" s="25" t="e">
        <f t="shared" si="899"/>
        <v>#N/A</v>
      </c>
      <c r="E57557" s="25" t="s">
        <v>958</v>
      </c>
      <c r="F57557" s="11" t="s">
        <v>229</v>
      </c>
      <c r="G57557" s="12" t="s">
        <v>61</v>
      </c>
      <c r="H57557" s="13">
        <v>0</v>
      </c>
    </row>
    <row r="57558" spans="1:8" x14ac:dyDescent="0.2">
      <c r="A57558" s="25" t="s">
        <v>57</v>
      </c>
      <c r="B57558" s="25" t="str">
        <f>INDEX(About!G:G,MATCH(A57558,About!F:F,0))</f>
        <v>KS</v>
      </c>
      <c r="C57558" s="25" t="e">
        <v>#N/A</v>
      </c>
      <c r="D57558" s="25" t="e">
        <f t="shared" si="899"/>
        <v>#N/A</v>
      </c>
      <c r="E57558" s="25" t="s">
        <v>958</v>
      </c>
      <c r="F57558" s="11" t="s">
        <v>229</v>
      </c>
      <c r="G57558" s="12" t="s">
        <v>62</v>
      </c>
      <c r="H57558" s="13">
        <v>0</v>
      </c>
    </row>
    <row r="57559" spans="1:8" x14ac:dyDescent="0.2">
      <c r="A57559" s="25" t="s">
        <v>57</v>
      </c>
      <c r="B57559" s="25" t="str">
        <f>INDEX(About!G:G,MATCH(A57559,About!F:F,0))</f>
        <v>KS</v>
      </c>
      <c r="C57559" s="25" t="e">
        <v>#N/A</v>
      </c>
      <c r="D57559" s="25" t="e">
        <f t="shared" si="899"/>
        <v>#N/A</v>
      </c>
      <c r="E57559" s="25" t="s">
        <v>958</v>
      </c>
      <c r="F57559" s="11" t="s">
        <v>229</v>
      </c>
      <c r="G57559" s="12" t="s">
        <v>63</v>
      </c>
      <c r="H57559" s="13">
        <v>0</v>
      </c>
    </row>
    <row r="57560" spans="1:8" x14ac:dyDescent="0.2">
      <c r="A57560" s="25" t="s">
        <v>57</v>
      </c>
      <c r="B57560" s="25" t="str">
        <f>INDEX(About!G:G,MATCH(A57560,About!F:F,0))</f>
        <v>KS</v>
      </c>
      <c r="C57560" s="25" t="e">
        <v>#N/A</v>
      </c>
      <c r="D57560" s="25" t="e">
        <f t="shared" si="899"/>
        <v>#N/A</v>
      </c>
      <c r="E57560" s="25" t="s">
        <v>958</v>
      </c>
      <c r="F57560" s="11" t="s">
        <v>229</v>
      </c>
      <c r="G57560" s="12" t="s">
        <v>64</v>
      </c>
      <c r="H57560" s="13">
        <v>0</v>
      </c>
    </row>
    <row r="57561" spans="1:8" x14ac:dyDescent="0.2">
      <c r="A57561" s="25" t="s">
        <v>65</v>
      </c>
      <c r="B57561" s="25" t="str">
        <f>INDEX(About!G:G,MATCH(A57561,About!F:F,0))</f>
        <v>KY</v>
      </c>
      <c r="C57561" s="25" t="e">
        <v>#N/A</v>
      </c>
      <c r="D57561" s="25" t="e">
        <f t="shared" si="899"/>
        <v>#N/A</v>
      </c>
      <c r="E57561" s="25" t="s">
        <v>958</v>
      </c>
      <c r="F57561" s="11" t="s">
        <v>229</v>
      </c>
      <c r="G57561" s="12" t="s">
        <v>66</v>
      </c>
      <c r="H57561" s="13">
        <v>91.614439948841238</v>
      </c>
    </row>
    <row r="57562" spans="1:8" x14ac:dyDescent="0.2">
      <c r="A57562" s="25" t="s">
        <v>65</v>
      </c>
      <c r="B57562" s="25" t="str">
        <f>INDEX(About!G:G,MATCH(A57562,About!F:F,0))</f>
        <v>KY</v>
      </c>
      <c r="C57562" s="25" t="e">
        <v>#N/A</v>
      </c>
      <c r="D57562" s="25" t="e">
        <f t="shared" si="899"/>
        <v>#N/A</v>
      </c>
      <c r="E57562" s="25" t="s">
        <v>958</v>
      </c>
      <c r="F57562" s="11" t="s">
        <v>229</v>
      </c>
      <c r="G57562" s="12" t="s">
        <v>67</v>
      </c>
      <c r="H57562" s="13">
        <v>106.61219007831821</v>
      </c>
    </row>
    <row r="57563" spans="1:8" x14ac:dyDescent="0.2">
      <c r="A57563" s="25" t="s">
        <v>49</v>
      </c>
      <c r="B57563" s="25" t="str">
        <f>INDEX(About!G:G,MATCH(A57563,About!F:F,0))</f>
        <v>IL</v>
      </c>
      <c r="C57563" s="25" t="e">
        <v>#N/A</v>
      </c>
      <c r="D57563" s="25" t="e">
        <f t="shared" si="899"/>
        <v>#N/A</v>
      </c>
      <c r="E57563" s="25" t="s">
        <v>958</v>
      </c>
      <c r="F57563" s="11" t="s">
        <v>229</v>
      </c>
      <c r="G57563" s="12" t="s">
        <v>68</v>
      </c>
      <c r="H57563" s="13">
        <v>128.97559340182625</v>
      </c>
    </row>
    <row r="57564" spans="1:8" x14ac:dyDescent="0.2">
      <c r="A57564" s="25" t="s">
        <v>65</v>
      </c>
      <c r="B57564" s="25" t="str">
        <f>INDEX(About!G:G,MATCH(A57564,About!F:F,0))</f>
        <v>KY</v>
      </c>
      <c r="C57564" s="25" t="e">
        <v>#N/A</v>
      </c>
      <c r="D57564" s="25" t="e">
        <f t="shared" si="899"/>
        <v>#N/A</v>
      </c>
      <c r="E57564" s="25" t="s">
        <v>958</v>
      </c>
      <c r="F57564" s="11" t="s">
        <v>229</v>
      </c>
      <c r="G57564" s="12" t="s">
        <v>69</v>
      </c>
      <c r="H57564" s="13">
        <v>0</v>
      </c>
    </row>
    <row r="57565" spans="1:8" x14ac:dyDescent="0.2">
      <c r="A57565" s="25" t="s">
        <v>70</v>
      </c>
      <c r="B57565" s="25" t="str">
        <f>INDEX(About!G:G,MATCH(A57565,About!F:F,0))</f>
        <v>LA</v>
      </c>
      <c r="C57565" s="25" t="e">
        <v>#N/A</v>
      </c>
      <c r="D57565" s="25" t="e">
        <f t="shared" si="899"/>
        <v>#N/A</v>
      </c>
      <c r="E57565" s="25" t="s">
        <v>958</v>
      </c>
      <c r="F57565" s="11" t="s">
        <v>229</v>
      </c>
      <c r="G57565" s="12" t="s">
        <v>71</v>
      </c>
      <c r="H57565" s="13">
        <v>0</v>
      </c>
    </row>
    <row r="57566" spans="1:8" x14ac:dyDescent="0.2">
      <c r="A57566" s="25" t="s">
        <v>70</v>
      </c>
      <c r="B57566" s="25" t="str">
        <f>INDEX(About!G:G,MATCH(A57566,About!F:F,0))</f>
        <v>LA</v>
      </c>
      <c r="C57566" s="25" t="e">
        <v>#N/A</v>
      </c>
      <c r="D57566" s="25" t="e">
        <f t="shared" si="899"/>
        <v>#N/A</v>
      </c>
      <c r="E57566" s="25" t="s">
        <v>958</v>
      </c>
      <c r="F57566" s="11" t="s">
        <v>229</v>
      </c>
      <c r="G57566" s="12" t="s">
        <v>72</v>
      </c>
      <c r="H57566" s="13">
        <v>0</v>
      </c>
    </row>
    <row r="57567" spans="1:8" x14ac:dyDescent="0.2">
      <c r="A57567" s="25" t="s">
        <v>70</v>
      </c>
      <c r="B57567" s="25" t="str">
        <f>INDEX(About!G:G,MATCH(A57567,About!F:F,0))</f>
        <v>LA</v>
      </c>
      <c r="C57567" s="25" t="e">
        <v>#N/A</v>
      </c>
      <c r="D57567" s="25" t="e">
        <f t="shared" si="899"/>
        <v>#N/A</v>
      </c>
      <c r="E57567" s="25" t="s">
        <v>958</v>
      </c>
      <c r="F57567" s="11" t="s">
        <v>229</v>
      </c>
      <c r="G57567" s="12" t="s">
        <v>73</v>
      </c>
      <c r="H57567" s="13">
        <v>0</v>
      </c>
    </row>
    <row r="57568" spans="1:8" x14ac:dyDescent="0.2">
      <c r="A57568" s="25" t="s">
        <v>70</v>
      </c>
      <c r="B57568" s="25" t="str">
        <f>INDEX(About!G:G,MATCH(A57568,About!F:F,0))</f>
        <v>LA</v>
      </c>
      <c r="C57568" s="25" t="e">
        <v>#N/A</v>
      </c>
      <c r="D57568" s="25" t="e">
        <f t="shared" si="899"/>
        <v>#N/A</v>
      </c>
      <c r="E57568" s="25" t="s">
        <v>958</v>
      </c>
      <c r="F57568" s="11" t="s">
        <v>229</v>
      </c>
      <c r="G57568" s="12" t="s">
        <v>74</v>
      </c>
      <c r="H57568" s="13">
        <v>0</v>
      </c>
    </row>
    <row r="57569" spans="1:8" x14ac:dyDescent="0.2">
      <c r="A57569" s="25" t="s">
        <v>75</v>
      </c>
      <c r="B57569" s="25" t="str">
        <f>INDEX(About!G:G,MATCH(A57569,About!F:F,0))</f>
        <v>MD</v>
      </c>
      <c r="C57569" s="25" t="e">
        <v>#N/A</v>
      </c>
      <c r="D57569" s="25" t="e">
        <f t="shared" si="899"/>
        <v>#N/A</v>
      </c>
      <c r="E57569" s="25" t="s">
        <v>958</v>
      </c>
      <c r="F57569" s="11" t="s">
        <v>229</v>
      </c>
      <c r="G57569" s="12" t="s">
        <v>76</v>
      </c>
      <c r="H57569" s="13">
        <v>52.063080369147016</v>
      </c>
    </row>
    <row r="57570" spans="1:8" x14ac:dyDescent="0.2">
      <c r="A57570" s="25" t="s">
        <v>75</v>
      </c>
      <c r="B57570" s="25" t="str">
        <f>INDEX(About!G:G,MATCH(A57570,About!F:F,0))</f>
        <v>MD</v>
      </c>
      <c r="C57570" s="25" t="e">
        <v>#N/A</v>
      </c>
      <c r="D57570" s="25" t="e">
        <f t="shared" si="899"/>
        <v>#N/A</v>
      </c>
      <c r="E57570" s="25" t="s">
        <v>958</v>
      </c>
      <c r="F57570" s="11" t="s">
        <v>229</v>
      </c>
      <c r="G57570" s="12" t="s">
        <v>77</v>
      </c>
      <c r="H57570" s="13">
        <v>32.051737297208845</v>
      </c>
    </row>
    <row r="57571" spans="1:8" x14ac:dyDescent="0.2">
      <c r="A57571" s="25" t="s">
        <v>78</v>
      </c>
      <c r="B57571" s="25" t="str">
        <f>INDEX(About!G:G,MATCH(A57571,About!F:F,0))</f>
        <v>MI</v>
      </c>
      <c r="C57571" s="25" t="e">
        <v>#N/A</v>
      </c>
      <c r="D57571" s="25" t="e">
        <f t="shared" si="899"/>
        <v>#N/A</v>
      </c>
      <c r="E57571" s="25" t="s">
        <v>958</v>
      </c>
      <c r="F57571" s="11" t="s">
        <v>229</v>
      </c>
      <c r="G57571" s="12" t="s">
        <v>79</v>
      </c>
      <c r="H57571" s="13">
        <v>102.35123826037368</v>
      </c>
    </row>
    <row r="57572" spans="1:8" x14ac:dyDescent="0.2">
      <c r="A57572" s="25" t="s">
        <v>80</v>
      </c>
      <c r="B57572" s="25" t="str">
        <f>INDEX(About!G:G,MATCH(A57572,About!F:F,0))</f>
        <v>MS</v>
      </c>
      <c r="C57572" s="25" t="e">
        <v>#N/A</v>
      </c>
      <c r="D57572" s="25" t="e">
        <f t="shared" si="899"/>
        <v>#N/A</v>
      </c>
      <c r="E57572" s="25" t="s">
        <v>958</v>
      </c>
      <c r="F57572" s="11" t="s">
        <v>229</v>
      </c>
      <c r="G57572" s="12" t="s">
        <v>81</v>
      </c>
      <c r="H57572" s="13">
        <v>0</v>
      </c>
    </row>
    <row r="57573" spans="1:8" x14ac:dyDescent="0.2">
      <c r="A57573" s="25" t="s">
        <v>80</v>
      </c>
      <c r="B57573" s="25" t="str">
        <f>INDEX(About!G:G,MATCH(A57573,About!F:F,0))</f>
        <v>MS</v>
      </c>
      <c r="C57573" s="25" t="e">
        <v>#N/A</v>
      </c>
      <c r="D57573" s="25" t="e">
        <f t="shared" si="899"/>
        <v>#N/A</v>
      </c>
      <c r="E57573" s="25" t="s">
        <v>958</v>
      </c>
      <c r="F57573" s="11" t="s">
        <v>229</v>
      </c>
      <c r="G57573" s="12" t="s">
        <v>82</v>
      </c>
      <c r="H57573" s="13">
        <v>0</v>
      </c>
    </row>
    <row r="57574" spans="1:8" x14ac:dyDescent="0.2">
      <c r="A57574" s="25" t="s">
        <v>80</v>
      </c>
      <c r="B57574" s="25" t="str">
        <f>INDEX(About!G:G,MATCH(A57574,About!F:F,0))</f>
        <v>MS</v>
      </c>
      <c r="C57574" s="25" t="e">
        <v>#N/A</v>
      </c>
      <c r="D57574" s="25" t="e">
        <f t="shared" si="899"/>
        <v>#N/A</v>
      </c>
      <c r="E57574" s="25" t="s">
        <v>958</v>
      </c>
      <c r="F57574" s="11" t="s">
        <v>229</v>
      </c>
      <c r="G57574" s="12" t="s">
        <v>83</v>
      </c>
      <c r="H57574" s="13">
        <v>0</v>
      </c>
    </row>
    <row r="57575" spans="1:8" x14ac:dyDescent="0.2">
      <c r="A57575" s="25" t="s">
        <v>80</v>
      </c>
      <c r="B57575" s="25" t="str">
        <f>INDEX(About!G:G,MATCH(A57575,About!F:F,0))</f>
        <v>MS</v>
      </c>
      <c r="C57575" s="25" t="e">
        <v>#N/A</v>
      </c>
      <c r="D57575" s="25" t="e">
        <f t="shared" si="899"/>
        <v>#N/A</v>
      </c>
      <c r="E57575" s="25" t="s">
        <v>958</v>
      </c>
      <c r="F57575" s="11" t="s">
        <v>229</v>
      </c>
      <c r="G57575" s="12" t="s">
        <v>84</v>
      </c>
      <c r="H57575" s="13">
        <v>0</v>
      </c>
    </row>
    <row r="57576" spans="1:8" x14ac:dyDescent="0.2">
      <c r="A57576" s="25" t="s">
        <v>80</v>
      </c>
      <c r="B57576" s="25" t="str">
        <f>INDEX(About!G:G,MATCH(A57576,About!F:F,0))</f>
        <v>MS</v>
      </c>
      <c r="C57576" s="25" t="e">
        <v>#N/A</v>
      </c>
      <c r="D57576" s="25" t="e">
        <f t="shared" si="899"/>
        <v>#N/A</v>
      </c>
      <c r="E57576" s="25" t="s">
        <v>958</v>
      </c>
      <c r="F57576" s="11" t="s">
        <v>229</v>
      </c>
      <c r="G57576" s="12" t="s">
        <v>85</v>
      </c>
      <c r="H57576" s="13">
        <v>0</v>
      </c>
    </row>
    <row r="57577" spans="1:8" x14ac:dyDescent="0.2">
      <c r="A57577" s="25" t="s">
        <v>80</v>
      </c>
      <c r="B57577" s="25" t="str">
        <f>INDEX(About!G:G,MATCH(A57577,About!F:F,0))</f>
        <v>MS</v>
      </c>
      <c r="C57577" s="25" t="e">
        <v>#N/A</v>
      </c>
      <c r="D57577" s="25" t="e">
        <f t="shared" si="899"/>
        <v>#N/A</v>
      </c>
      <c r="E57577" s="25" t="s">
        <v>958</v>
      </c>
      <c r="F57577" s="11" t="s">
        <v>229</v>
      </c>
      <c r="G57577" s="12" t="s">
        <v>86</v>
      </c>
      <c r="H57577" s="13">
        <v>0</v>
      </c>
    </row>
    <row r="57578" spans="1:8" x14ac:dyDescent="0.2">
      <c r="A57578" s="25" t="s">
        <v>87</v>
      </c>
      <c r="B57578" s="25" t="str">
        <f>INDEX(About!G:G,MATCH(A57578,About!F:F,0))</f>
        <v>MT</v>
      </c>
      <c r="C57578" s="25" t="e">
        <v>#N/A</v>
      </c>
      <c r="D57578" s="25" t="e">
        <f t="shared" si="899"/>
        <v>#N/A</v>
      </c>
      <c r="E57578" s="25" t="s">
        <v>958</v>
      </c>
      <c r="F57578" s="11" t="s">
        <v>229</v>
      </c>
      <c r="G57578" s="12" t="s">
        <v>88</v>
      </c>
      <c r="H57578" s="13">
        <v>0</v>
      </c>
    </row>
    <row r="57579" spans="1:8" x14ac:dyDescent="0.2">
      <c r="A57579" s="25" t="s">
        <v>87</v>
      </c>
      <c r="B57579" s="25" t="str">
        <f>INDEX(About!G:G,MATCH(A57579,About!F:F,0))</f>
        <v>MT</v>
      </c>
      <c r="C57579" s="25" t="e">
        <v>#N/A</v>
      </c>
      <c r="D57579" s="25" t="e">
        <f t="shared" si="899"/>
        <v>#N/A</v>
      </c>
      <c r="E57579" s="25" t="s">
        <v>958</v>
      </c>
      <c r="F57579" s="11" t="s">
        <v>229</v>
      </c>
      <c r="G57579" s="12" t="s">
        <v>89</v>
      </c>
      <c r="H57579" s="13">
        <v>0</v>
      </c>
    </row>
    <row r="57580" spans="1:8" x14ac:dyDescent="0.2">
      <c r="A57580" s="25" t="s">
        <v>87</v>
      </c>
      <c r="B57580" s="25" t="str">
        <f>INDEX(About!G:G,MATCH(A57580,About!F:F,0))</f>
        <v>MT</v>
      </c>
      <c r="C57580" s="25" t="e">
        <v>#N/A</v>
      </c>
      <c r="D57580" s="25" t="e">
        <f t="shared" si="899"/>
        <v>#N/A</v>
      </c>
      <c r="E57580" s="25" t="s">
        <v>958</v>
      </c>
      <c r="F57580" s="11" t="s">
        <v>229</v>
      </c>
      <c r="G57580" s="12" t="s">
        <v>90</v>
      </c>
      <c r="H57580" s="13">
        <v>0</v>
      </c>
    </row>
    <row r="57581" spans="1:8" x14ac:dyDescent="0.2">
      <c r="A57581" s="25" t="s">
        <v>87</v>
      </c>
      <c r="B57581" s="25" t="str">
        <f>INDEX(About!G:G,MATCH(A57581,About!F:F,0))</f>
        <v>MT</v>
      </c>
      <c r="C57581" s="25" t="e">
        <v>#N/A</v>
      </c>
      <c r="D57581" s="25" t="e">
        <f t="shared" si="899"/>
        <v>#N/A</v>
      </c>
      <c r="E57581" s="25" t="s">
        <v>958</v>
      </c>
      <c r="F57581" s="11" t="s">
        <v>229</v>
      </c>
      <c r="G57581" s="12" t="s">
        <v>91</v>
      </c>
      <c r="H57581" s="13">
        <v>0</v>
      </c>
    </row>
    <row r="57582" spans="1:8" x14ac:dyDescent="0.2">
      <c r="A57582" s="25" t="s">
        <v>87</v>
      </c>
      <c r="B57582" s="25" t="str">
        <f>INDEX(About!G:G,MATCH(A57582,About!F:F,0))</f>
        <v>MT</v>
      </c>
      <c r="C57582" s="25" t="e">
        <v>#N/A</v>
      </c>
      <c r="D57582" s="25" t="e">
        <f t="shared" si="899"/>
        <v>#N/A</v>
      </c>
      <c r="E57582" s="25" t="s">
        <v>958</v>
      </c>
      <c r="F57582" s="11" t="s">
        <v>229</v>
      </c>
      <c r="G57582" s="12" t="s">
        <v>92</v>
      </c>
      <c r="H57582" s="13">
        <v>0</v>
      </c>
    </row>
    <row r="57583" spans="1:8" x14ac:dyDescent="0.2">
      <c r="A57583" s="25" t="s">
        <v>87</v>
      </c>
      <c r="B57583" s="25" t="str">
        <f>INDEX(About!G:G,MATCH(A57583,About!F:F,0))</f>
        <v>MT</v>
      </c>
      <c r="C57583" s="25" t="e">
        <v>#N/A</v>
      </c>
      <c r="D57583" s="25" t="e">
        <f t="shared" si="899"/>
        <v>#N/A</v>
      </c>
      <c r="E57583" s="25" t="s">
        <v>958</v>
      </c>
      <c r="F57583" s="11" t="s">
        <v>229</v>
      </c>
      <c r="G57583" s="12" t="s">
        <v>93</v>
      </c>
      <c r="H57583" s="13">
        <v>0</v>
      </c>
    </row>
    <row r="57584" spans="1:8" x14ac:dyDescent="0.2">
      <c r="A57584" s="25" t="s">
        <v>87</v>
      </c>
      <c r="B57584" s="25" t="str">
        <f>INDEX(About!G:G,MATCH(A57584,About!F:F,0))</f>
        <v>MT</v>
      </c>
      <c r="C57584" s="25" t="e">
        <v>#N/A</v>
      </c>
      <c r="D57584" s="25" t="e">
        <f t="shared" si="899"/>
        <v>#N/A</v>
      </c>
      <c r="E57584" s="25" t="s">
        <v>958</v>
      </c>
      <c r="F57584" s="11" t="s">
        <v>229</v>
      </c>
      <c r="G57584" s="12" t="s">
        <v>94</v>
      </c>
      <c r="H57584" s="13">
        <v>0</v>
      </c>
    </row>
    <row r="57585" spans="1:8" x14ac:dyDescent="0.2">
      <c r="A57585" s="25" t="s">
        <v>95</v>
      </c>
      <c r="B57585" s="25" t="str">
        <f>INDEX(About!G:G,MATCH(A57585,About!F:F,0))</f>
        <v>NE</v>
      </c>
      <c r="C57585" s="25" t="e">
        <v>#N/A</v>
      </c>
      <c r="D57585" s="25" t="e">
        <f t="shared" si="899"/>
        <v>#N/A</v>
      </c>
      <c r="E57585" s="25" t="s">
        <v>958</v>
      </c>
      <c r="F57585" s="11" t="s">
        <v>229</v>
      </c>
      <c r="G57585" s="12" t="s">
        <v>96</v>
      </c>
      <c r="H57585" s="13">
        <v>0</v>
      </c>
    </row>
    <row r="57586" spans="1:8" x14ac:dyDescent="0.2">
      <c r="A57586" s="25" t="s">
        <v>95</v>
      </c>
      <c r="B57586" s="25" t="str">
        <f>INDEX(About!G:G,MATCH(A57586,About!F:F,0))</f>
        <v>NE</v>
      </c>
      <c r="C57586" s="25" t="e">
        <v>#N/A</v>
      </c>
      <c r="D57586" s="25" t="e">
        <f t="shared" si="899"/>
        <v>#N/A</v>
      </c>
      <c r="E57586" s="25" t="s">
        <v>958</v>
      </c>
      <c r="F57586" s="11" t="s">
        <v>229</v>
      </c>
      <c r="G57586" s="12" t="s">
        <v>97</v>
      </c>
      <c r="H57586" s="13">
        <v>0</v>
      </c>
    </row>
    <row r="57587" spans="1:8" x14ac:dyDescent="0.2">
      <c r="A57587" s="25" t="s">
        <v>651</v>
      </c>
      <c r="B57587" s="25" t="str">
        <f>INDEX(About!G:G,MATCH(A57587,About!F:F,0))</f>
        <v>NM</v>
      </c>
      <c r="C57587" s="25" t="e">
        <v>#N/A</v>
      </c>
      <c r="D57587" s="25" t="e">
        <f t="shared" si="899"/>
        <v>#N/A</v>
      </c>
      <c r="E57587" s="25" t="s">
        <v>958</v>
      </c>
      <c r="F57587" s="11" t="s">
        <v>229</v>
      </c>
      <c r="G57587" s="12" t="s">
        <v>98</v>
      </c>
      <c r="H57587" s="13">
        <v>0</v>
      </c>
    </row>
    <row r="57588" spans="1:8" x14ac:dyDescent="0.2">
      <c r="A57588" s="25" t="s">
        <v>651</v>
      </c>
      <c r="B57588" s="25" t="str">
        <f>INDEX(About!G:G,MATCH(A57588,About!F:F,0))</f>
        <v>NM</v>
      </c>
      <c r="C57588" s="25" t="e">
        <v>#N/A</v>
      </c>
      <c r="D57588" s="25" t="e">
        <f t="shared" si="899"/>
        <v>#N/A</v>
      </c>
      <c r="E57588" s="25" t="s">
        <v>958</v>
      </c>
      <c r="F57588" s="11" t="s">
        <v>229</v>
      </c>
      <c r="G57588" s="12" t="s">
        <v>99</v>
      </c>
      <c r="H57588" s="13">
        <v>0</v>
      </c>
    </row>
    <row r="57589" spans="1:8" x14ac:dyDescent="0.2">
      <c r="A57589" s="25" t="s">
        <v>651</v>
      </c>
      <c r="B57589" s="25" t="str">
        <f>INDEX(About!G:G,MATCH(A57589,About!F:F,0))</f>
        <v>NM</v>
      </c>
      <c r="C57589" s="25" t="e">
        <v>#N/A</v>
      </c>
      <c r="D57589" s="25" t="e">
        <f t="shared" si="899"/>
        <v>#N/A</v>
      </c>
      <c r="E57589" s="25" t="s">
        <v>958</v>
      </c>
      <c r="F57589" s="11" t="s">
        <v>229</v>
      </c>
      <c r="G57589" s="12" t="s">
        <v>100</v>
      </c>
      <c r="H57589" s="13">
        <v>0</v>
      </c>
    </row>
    <row r="57590" spans="1:8" x14ac:dyDescent="0.2">
      <c r="A57590" s="25" t="s">
        <v>651</v>
      </c>
      <c r="B57590" s="25" t="str">
        <f>INDEX(About!G:G,MATCH(A57590,About!F:F,0))</f>
        <v>NM</v>
      </c>
      <c r="C57590" s="25" t="e">
        <v>#N/A</v>
      </c>
      <c r="D57590" s="25" t="e">
        <f t="shared" si="899"/>
        <v>#N/A</v>
      </c>
      <c r="E57590" s="25" t="s">
        <v>958</v>
      </c>
      <c r="F57590" s="11" t="s">
        <v>229</v>
      </c>
      <c r="G57590" s="12" t="s">
        <v>101</v>
      </c>
      <c r="H57590" s="13">
        <v>0</v>
      </c>
    </row>
    <row r="57591" spans="1:8" x14ac:dyDescent="0.2">
      <c r="A57591" s="25" t="s">
        <v>651</v>
      </c>
      <c r="B57591" s="25" t="str">
        <f>INDEX(About!G:G,MATCH(A57591,About!F:F,0))</f>
        <v>NM</v>
      </c>
      <c r="C57591" s="25" t="e">
        <v>#N/A</v>
      </c>
      <c r="D57591" s="25" t="e">
        <f t="shared" si="899"/>
        <v>#N/A</v>
      </c>
      <c r="E57591" s="25" t="s">
        <v>958</v>
      </c>
      <c r="F57591" s="11" t="s">
        <v>229</v>
      </c>
      <c r="G57591" s="12" t="s">
        <v>102</v>
      </c>
      <c r="H57591" s="13">
        <v>0</v>
      </c>
    </row>
    <row r="57592" spans="1:8" x14ac:dyDescent="0.2">
      <c r="A57592" s="25" t="s">
        <v>651</v>
      </c>
      <c r="B57592" s="25" t="str">
        <f>INDEX(About!G:G,MATCH(A57592,About!F:F,0))</f>
        <v>NM</v>
      </c>
      <c r="C57592" s="25" t="e">
        <v>#N/A</v>
      </c>
      <c r="D57592" s="25" t="e">
        <f t="shared" si="899"/>
        <v>#N/A</v>
      </c>
      <c r="E57592" s="25" t="s">
        <v>958</v>
      </c>
      <c r="F57592" s="11" t="s">
        <v>229</v>
      </c>
      <c r="G57592" s="12" t="s">
        <v>103</v>
      </c>
      <c r="H57592" s="13">
        <v>0</v>
      </c>
    </row>
    <row r="57593" spans="1:8" x14ac:dyDescent="0.2">
      <c r="A57593" s="25" t="s">
        <v>651</v>
      </c>
      <c r="B57593" s="25" t="str">
        <f>INDEX(About!G:G,MATCH(A57593,About!F:F,0))</f>
        <v>NM</v>
      </c>
      <c r="C57593" s="25" t="e">
        <v>#N/A</v>
      </c>
      <c r="D57593" s="25" t="e">
        <f t="shared" si="899"/>
        <v>#N/A</v>
      </c>
      <c r="E57593" s="25" t="s">
        <v>958</v>
      </c>
      <c r="F57593" s="11" t="s">
        <v>229</v>
      </c>
      <c r="G57593" s="12" t="s">
        <v>104</v>
      </c>
      <c r="H57593" s="13">
        <v>0</v>
      </c>
    </row>
    <row r="57594" spans="1:8" x14ac:dyDescent="0.2">
      <c r="A57594" s="25" t="s">
        <v>651</v>
      </c>
      <c r="B57594" s="25" t="str">
        <f>INDEX(About!G:G,MATCH(A57594,About!F:F,0))</f>
        <v>NM</v>
      </c>
      <c r="C57594" s="25" t="e">
        <v>#N/A</v>
      </c>
      <c r="D57594" s="25" t="e">
        <f t="shared" si="899"/>
        <v>#N/A</v>
      </c>
      <c r="E57594" s="25" t="s">
        <v>958</v>
      </c>
      <c r="F57594" s="11" t="s">
        <v>229</v>
      </c>
      <c r="G57594" s="12" t="s">
        <v>105</v>
      </c>
      <c r="H57594" s="13">
        <v>0</v>
      </c>
    </row>
    <row r="57595" spans="1:8" x14ac:dyDescent="0.2">
      <c r="A57595" s="25" t="s">
        <v>653</v>
      </c>
      <c r="B57595" s="25" t="str">
        <f>INDEX(About!G:G,MATCH(A57595,About!F:F,0))</f>
        <v>NY</v>
      </c>
      <c r="C57595" s="25" t="e">
        <v>#N/A</v>
      </c>
      <c r="D57595" s="25" t="e">
        <f t="shared" si="899"/>
        <v>#N/A</v>
      </c>
      <c r="E57595" s="25" t="s">
        <v>958</v>
      </c>
      <c r="F57595" s="11" t="s">
        <v>229</v>
      </c>
      <c r="G57595" s="12" t="s">
        <v>106</v>
      </c>
      <c r="H57595" s="13">
        <v>45.535098296633734</v>
      </c>
    </row>
    <row r="57596" spans="1:8" x14ac:dyDescent="0.2">
      <c r="A57596" s="25" t="s">
        <v>653</v>
      </c>
      <c r="B57596" s="25" t="str">
        <f>INDEX(About!G:G,MATCH(A57596,About!F:F,0))</f>
        <v>NY</v>
      </c>
      <c r="C57596" s="25" t="e">
        <v>#N/A</v>
      </c>
      <c r="D57596" s="25" t="e">
        <f t="shared" si="899"/>
        <v>#N/A</v>
      </c>
      <c r="E57596" s="25" t="s">
        <v>958</v>
      </c>
      <c r="F57596" s="11" t="s">
        <v>229</v>
      </c>
      <c r="G57596" s="12" t="s">
        <v>107</v>
      </c>
      <c r="H57596" s="13">
        <v>44.670267127732906</v>
      </c>
    </row>
    <row r="57597" spans="1:8" x14ac:dyDescent="0.2">
      <c r="A57597" s="25" t="s">
        <v>655</v>
      </c>
      <c r="B57597" s="25" t="str">
        <f>INDEX(About!G:G,MATCH(A57597,About!F:F,0))</f>
        <v>NC</v>
      </c>
      <c r="C57597" s="25" t="e">
        <v>#N/A</v>
      </c>
      <c r="D57597" s="25" t="e">
        <f t="shared" si="899"/>
        <v>#N/A</v>
      </c>
      <c r="E57597" s="25" t="s">
        <v>958</v>
      </c>
      <c r="F57597" s="11" t="s">
        <v>229</v>
      </c>
      <c r="G57597" s="12" t="s">
        <v>108</v>
      </c>
      <c r="H57597" s="13">
        <v>64.060654498849232</v>
      </c>
    </row>
    <row r="57598" spans="1:8" x14ac:dyDescent="0.2">
      <c r="A57598" s="25" t="s">
        <v>657</v>
      </c>
      <c r="B57598" s="25" t="str">
        <f>INDEX(About!G:G,MATCH(A57598,About!F:F,0))</f>
        <v>ND</v>
      </c>
      <c r="C57598" s="25" t="e">
        <v>#N/A</v>
      </c>
      <c r="D57598" s="25" t="e">
        <f t="shared" si="899"/>
        <v>#N/A</v>
      </c>
      <c r="E57598" s="25" t="s">
        <v>958</v>
      </c>
      <c r="F57598" s="11" t="s">
        <v>229</v>
      </c>
      <c r="G57598" s="12" t="s">
        <v>109</v>
      </c>
      <c r="H57598" s="13">
        <v>0</v>
      </c>
    </row>
    <row r="57599" spans="1:8" x14ac:dyDescent="0.2">
      <c r="A57599" s="25" t="s">
        <v>110</v>
      </c>
      <c r="B57599" s="25" t="str">
        <f>INDEX(About!G:G,MATCH(A57599,About!F:F,0))</f>
        <v>OH</v>
      </c>
      <c r="C57599" s="25" t="e">
        <v>#N/A</v>
      </c>
      <c r="D57599" s="25" t="e">
        <f t="shared" si="899"/>
        <v>#N/A</v>
      </c>
      <c r="E57599" s="25" t="s">
        <v>958</v>
      </c>
      <c r="F57599" s="11" t="s">
        <v>229</v>
      </c>
      <c r="G57599" s="12" t="s">
        <v>111</v>
      </c>
      <c r="H57599" s="13">
        <v>70.129489750894692</v>
      </c>
    </row>
    <row r="57600" spans="1:8" x14ac:dyDescent="0.2">
      <c r="A57600" s="25" t="s">
        <v>110</v>
      </c>
      <c r="B57600" s="25" t="str">
        <f>INDEX(About!G:G,MATCH(A57600,About!F:F,0))</f>
        <v>OH</v>
      </c>
      <c r="C57600" s="25" t="e">
        <v>#N/A</v>
      </c>
      <c r="D57600" s="25" t="e">
        <f t="shared" si="899"/>
        <v>#N/A</v>
      </c>
      <c r="E57600" s="25" t="s">
        <v>958</v>
      </c>
      <c r="F57600" s="11" t="s">
        <v>229</v>
      </c>
      <c r="G57600" s="12" t="s">
        <v>112</v>
      </c>
      <c r="H57600" s="13">
        <v>62.382382887844607</v>
      </c>
    </row>
    <row r="57601" spans="1:8" x14ac:dyDescent="0.2">
      <c r="A57601" s="25" t="s">
        <v>110</v>
      </c>
      <c r="B57601" s="25" t="str">
        <f>INDEX(About!G:G,MATCH(A57601,About!F:F,0))</f>
        <v>OH</v>
      </c>
      <c r="C57601" s="25" t="e">
        <v>#N/A</v>
      </c>
      <c r="D57601" s="25" t="e">
        <f t="shared" si="899"/>
        <v>#N/A</v>
      </c>
      <c r="E57601" s="25" t="s">
        <v>958</v>
      </c>
      <c r="F57601" s="11" t="s">
        <v>229</v>
      </c>
      <c r="G57601" s="12" t="s">
        <v>113</v>
      </c>
      <c r="H57601" s="13">
        <v>92.030832535251207</v>
      </c>
    </row>
    <row r="57602" spans="1:8" x14ac:dyDescent="0.2">
      <c r="A57602" s="25" t="s">
        <v>114</v>
      </c>
      <c r="B57602" s="25" t="str">
        <f>INDEX(About!G:G,MATCH(A57602,About!F:F,0))</f>
        <v>OK</v>
      </c>
      <c r="C57602" s="25" t="e">
        <v>#N/A</v>
      </c>
      <c r="D57602" s="25" t="e">
        <f t="shared" si="899"/>
        <v>#N/A</v>
      </c>
      <c r="E57602" s="25" t="s">
        <v>958</v>
      </c>
      <c r="F57602" s="11" t="s">
        <v>229</v>
      </c>
      <c r="G57602" s="12" t="s">
        <v>115</v>
      </c>
      <c r="H57602" s="13">
        <v>0</v>
      </c>
    </row>
    <row r="57603" spans="1:8" x14ac:dyDescent="0.2">
      <c r="A57603" s="25" t="s">
        <v>114</v>
      </c>
      <c r="B57603" s="25" t="str">
        <f>INDEX(About!G:G,MATCH(A57603,About!F:F,0))</f>
        <v>OK</v>
      </c>
      <c r="C57603" s="25" t="e">
        <v>#N/A</v>
      </c>
      <c r="D57603" s="25" t="e">
        <f t="shared" si="899"/>
        <v>#N/A</v>
      </c>
      <c r="E57603" s="25" t="s">
        <v>958</v>
      </c>
      <c r="F57603" s="11" t="s">
        <v>229</v>
      </c>
      <c r="G57603" s="12" t="s">
        <v>116</v>
      </c>
      <c r="H57603" s="13">
        <v>0</v>
      </c>
    </row>
    <row r="57604" spans="1:8" x14ac:dyDescent="0.2">
      <c r="A57604" s="25" t="s">
        <v>114</v>
      </c>
      <c r="B57604" s="25" t="str">
        <f>INDEX(About!G:G,MATCH(A57604,About!F:F,0))</f>
        <v>OK</v>
      </c>
      <c r="C57604" s="25" t="e">
        <v>#N/A</v>
      </c>
      <c r="D57604" s="25" t="e">
        <f t="shared" si="899"/>
        <v>#N/A</v>
      </c>
      <c r="E57604" s="25" t="s">
        <v>958</v>
      </c>
      <c r="F57604" s="11" t="s">
        <v>229</v>
      </c>
      <c r="G57604" s="12" t="s">
        <v>117</v>
      </c>
      <c r="H57604" s="13">
        <v>0</v>
      </c>
    </row>
    <row r="57605" spans="1:8" x14ac:dyDescent="0.2">
      <c r="A57605" s="25" t="s">
        <v>114</v>
      </c>
      <c r="B57605" s="25" t="str">
        <f>INDEX(About!G:G,MATCH(A57605,About!F:F,0))</f>
        <v>OK</v>
      </c>
      <c r="C57605" s="25" t="e">
        <v>#N/A</v>
      </c>
      <c r="D57605" s="25" t="e">
        <f t="shared" si="899"/>
        <v>#N/A</v>
      </c>
      <c r="E57605" s="25" t="s">
        <v>958</v>
      </c>
      <c r="F57605" s="11" t="s">
        <v>229</v>
      </c>
      <c r="G57605" s="12" t="s">
        <v>118</v>
      </c>
      <c r="H57605" s="13">
        <v>0</v>
      </c>
    </row>
    <row r="57606" spans="1:8" x14ac:dyDescent="0.2">
      <c r="A57606" s="25" t="s">
        <v>114</v>
      </c>
      <c r="B57606" s="25" t="str">
        <f>INDEX(About!G:G,MATCH(A57606,About!F:F,0))</f>
        <v>OK</v>
      </c>
      <c r="C57606" s="25" t="e">
        <v>#N/A</v>
      </c>
      <c r="D57606" s="25" t="e">
        <f t="shared" ref="D57606:D57669" si="900">C57606=B57606</f>
        <v>#N/A</v>
      </c>
      <c r="E57606" s="25" t="s">
        <v>958</v>
      </c>
      <c r="F57606" s="11" t="s">
        <v>229</v>
      </c>
      <c r="G57606" s="12" t="s">
        <v>119</v>
      </c>
      <c r="H57606" s="13">
        <v>0</v>
      </c>
    </row>
    <row r="57607" spans="1:8" x14ac:dyDescent="0.2">
      <c r="A57607" s="25" t="s">
        <v>114</v>
      </c>
      <c r="B57607" s="25" t="str">
        <f>INDEX(About!G:G,MATCH(A57607,About!F:F,0))</f>
        <v>OK</v>
      </c>
      <c r="C57607" s="25" t="e">
        <v>#N/A</v>
      </c>
      <c r="D57607" s="25" t="e">
        <f t="shared" si="900"/>
        <v>#N/A</v>
      </c>
      <c r="E57607" s="25" t="s">
        <v>958</v>
      </c>
      <c r="F57607" s="11" t="s">
        <v>229</v>
      </c>
      <c r="G57607" s="12" t="s">
        <v>120</v>
      </c>
      <c r="H57607" s="13">
        <v>0</v>
      </c>
    </row>
    <row r="57608" spans="1:8" x14ac:dyDescent="0.2">
      <c r="A57608" s="25" t="s">
        <v>114</v>
      </c>
      <c r="B57608" s="25" t="str">
        <f>INDEX(About!G:G,MATCH(A57608,About!F:F,0))</f>
        <v>OK</v>
      </c>
      <c r="C57608" s="25" t="e">
        <v>#N/A</v>
      </c>
      <c r="D57608" s="25" t="e">
        <f t="shared" si="900"/>
        <v>#N/A</v>
      </c>
      <c r="E57608" s="25" t="s">
        <v>958</v>
      </c>
      <c r="F57608" s="11" t="s">
        <v>229</v>
      </c>
      <c r="G57608" s="12" t="s">
        <v>121</v>
      </c>
      <c r="H57608" s="13">
        <v>0</v>
      </c>
    </row>
    <row r="57609" spans="1:8" x14ac:dyDescent="0.2">
      <c r="A57609" s="25" t="s">
        <v>114</v>
      </c>
      <c r="B57609" s="25" t="str">
        <f>INDEX(About!G:G,MATCH(A57609,About!F:F,0))</f>
        <v>OK</v>
      </c>
      <c r="C57609" s="25" t="e">
        <v>#N/A</v>
      </c>
      <c r="D57609" s="25" t="e">
        <f t="shared" si="900"/>
        <v>#N/A</v>
      </c>
      <c r="E57609" s="25" t="s">
        <v>958</v>
      </c>
      <c r="F57609" s="11" t="s">
        <v>229</v>
      </c>
      <c r="G57609" s="12" t="s">
        <v>122</v>
      </c>
      <c r="H57609" s="13">
        <v>0</v>
      </c>
    </row>
    <row r="57610" spans="1:8" x14ac:dyDescent="0.2">
      <c r="A57610" s="25" t="s">
        <v>114</v>
      </c>
      <c r="B57610" s="25" t="str">
        <f>INDEX(About!G:G,MATCH(A57610,About!F:F,0))</f>
        <v>OK</v>
      </c>
      <c r="C57610" s="25" t="e">
        <v>#N/A</v>
      </c>
      <c r="D57610" s="25" t="e">
        <f t="shared" si="900"/>
        <v>#N/A</v>
      </c>
      <c r="E57610" s="25" t="s">
        <v>958</v>
      </c>
      <c r="F57610" s="11" t="s">
        <v>229</v>
      </c>
      <c r="G57610" s="12" t="s">
        <v>123</v>
      </c>
      <c r="H57610" s="13">
        <v>0</v>
      </c>
    </row>
    <row r="57611" spans="1:8" x14ac:dyDescent="0.2">
      <c r="A57611" s="25" t="s">
        <v>124</v>
      </c>
      <c r="B57611" s="25" t="str">
        <f>INDEX(About!G:G,MATCH(A57611,About!F:F,0))</f>
        <v>OR</v>
      </c>
      <c r="C57611" s="25" t="e">
        <v>#N/A</v>
      </c>
      <c r="D57611" s="25" t="e">
        <f t="shared" si="900"/>
        <v>#N/A</v>
      </c>
      <c r="E57611" s="25" t="s">
        <v>958</v>
      </c>
      <c r="F57611" s="11" t="s">
        <v>229</v>
      </c>
      <c r="G57611" s="12" t="s">
        <v>125</v>
      </c>
      <c r="H57611" s="13">
        <v>0</v>
      </c>
    </row>
    <row r="57612" spans="1:8" x14ac:dyDescent="0.2">
      <c r="A57612" s="25" t="s">
        <v>124</v>
      </c>
      <c r="B57612" s="25" t="str">
        <f>INDEX(About!G:G,MATCH(A57612,About!F:F,0))</f>
        <v>OR</v>
      </c>
      <c r="C57612" s="25" t="e">
        <v>#N/A</v>
      </c>
      <c r="D57612" s="25" t="e">
        <f t="shared" si="900"/>
        <v>#N/A</v>
      </c>
      <c r="E57612" s="25" t="s">
        <v>958</v>
      </c>
      <c r="F57612" s="11" t="s">
        <v>229</v>
      </c>
      <c r="G57612" s="12" t="s">
        <v>126</v>
      </c>
      <c r="H57612" s="13">
        <v>0</v>
      </c>
    </row>
    <row r="57613" spans="1:8" x14ac:dyDescent="0.2">
      <c r="A57613" s="25" t="s">
        <v>127</v>
      </c>
      <c r="B57613" s="25" t="str">
        <f>INDEX(About!G:G,MATCH(A57613,About!F:F,0))</f>
        <v>PA</v>
      </c>
      <c r="C57613" s="25" t="e">
        <v>#N/A</v>
      </c>
      <c r="D57613" s="25" t="e">
        <f t="shared" si="900"/>
        <v>#N/A</v>
      </c>
      <c r="E57613" s="25" t="s">
        <v>958</v>
      </c>
      <c r="F57613" s="11" t="s">
        <v>229</v>
      </c>
      <c r="G57613" s="12" t="s">
        <v>128</v>
      </c>
      <c r="H57613" s="13">
        <v>50.940487570306132</v>
      </c>
    </row>
    <row r="57614" spans="1:8" x14ac:dyDescent="0.2">
      <c r="A57614" s="25" t="s">
        <v>665</v>
      </c>
      <c r="B57614" s="25" t="str">
        <f>INDEX(About!G:G,MATCH(A57614,About!F:F,0))</f>
        <v>SC</v>
      </c>
      <c r="C57614" s="25" t="e">
        <v>#N/A</v>
      </c>
      <c r="D57614" s="25" t="e">
        <f t="shared" si="900"/>
        <v>#N/A</v>
      </c>
      <c r="E57614" s="25" t="s">
        <v>958</v>
      </c>
      <c r="F57614" s="11" t="s">
        <v>229</v>
      </c>
      <c r="G57614" s="12" t="s">
        <v>129</v>
      </c>
      <c r="H57614" s="13">
        <v>108.40880041484874</v>
      </c>
    </row>
    <row r="57615" spans="1:8" x14ac:dyDescent="0.2">
      <c r="A57615" s="25" t="s">
        <v>665</v>
      </c>
      <c r="B57615" s="25" t="str">
        <f>INDEX(About!G:G,MATCH(A57615,About!F:F,0))</f>
        <v>SC</v>
      </c>
      <c r="C57615" s="25" t="e">
        <v>#N/A</v>
      </c>
      <c r="D57615" s="25" t="e">
        <f t="shared" si="900"/>
        <v>#N/A</v>
      </c>
      <c r="E57615" s="25" t="s">
        <v>958</v>
      </c>
      <c r="F57615" s="11" t="s">
        <v>229</v>
      </c>
      <c r="G57615" s="12" t="s">
        <v>130</v>
      </c>
      <c r="H57615" s="13">
        <v>117.71923106505673</v>
      </c>
    </row>
    <row r="57616" spans="1:8" x14ac:dyDescent="0.2">
      <c r="A57616" s="25" t="s">
        <v>667</v>
      </c>
      <c r="B57616" s="25" t="str">
        <f>INDEX(About!G:G,MATCH(A57616,About!F:F,0))</f>
        <v>SD</v>
      </c>
      <c r="C57616" s="25" t="e">
        <v>#N/A</v>
      </c>
      <c r="D57616" s="25" t="e">
        <f t="shared" si="900"/>
        <v>#N/A</v>
      </c>
      <c r="E57616" s="25" t="s">
        <v>958</v>
      </c>
      <c r="F57616" s="11" t="s">
        <v>229</v>
      </c>
      <c r="G57616" s="12" t="s">
        <v>131</v>
      </c>
      <c r="H57616" s="13">
        <v>0</v>
      </c>
    </row>
    <row r="57617" spans="1:8" x14ac:dyDescent="0.2">
      <c r="A57617" s="25" t="s">
        <v>667</v>
      </c>
      <c r="B57617" s="25" t="str">
        <f>INDEX(About!G:G,MATCH(A57617,About!F:F,0))</f>
        <v>SD</v>
      </c>
      <c r="C57617" s="25" t="e">
        <v>#N/A</v>
      </c>
      <c r="D57617" s="25" t="e">
        <f t="shared" si="900"/>
        <v>#N/A</v>
      </c>
      <c r="E57617" s="25" t="s">
        <v>958</v>
      </c>
      <c r="F57617" s="11" t="s">
        <v>229</v>
      </c>
      <c r="G57617" s="12" t="s">
        <v>132</v>
      </c>
      <c r="H57617" s="13">
        <v>0</v>
      </c>
    </row>
    <row r="57618" spans="1:8" x14ac:dyDescent="0.2">
      <c r="A57618" s="25" t="s">
        <v>133</v>
      </c>
      <c r="B57618" s="25" t="str">
        <f>INDEX(About!G:G,MATCH(A57618,About!F:F,0))</f>
        <v>TN</v>
      </c>
      <c r="C57618" s="25" t="e">
        <v>#N/A</v>
      </c>
      <c r="D57618" s="25" t="e">
        <f t="shared" si="900"/>
        <v>#N/A</v>
      </c>
      <c r="E57618" s="25" t="s">
        <v>958</v>
      </c>
      <c r="F57618" s="11" t="s">
        <v>229</v>
      </c>
      <c r="G57618" s="12" t="s">
        <v>134</v>
      </c>
      <c r="H57618" s="13">
        <v>119.17328889744977</v>
      </c>
    </row>
    <row r="57619" spans="1:8" x14ac:dyDescent="0.2">
      <c r="A57619" s="25" t="s">
        <v>133</v>
      </c>
      <c r="B57619" s="25" t="str">
        <f>INDEX(About!G:G,MATCH(A57619,About!F:F,0))</f>
        <v>TN</v>
      </c>
      <c r="C57619" s="25" t="e">
        <v>#N/A</v>
      </c>
      <c r="D57619" s="25" t="e">
        <f t="shared" si="900"/>
        <v>#N/A</v>
      </c>
      <c r="E57619" s="25" t="s">
        <v>958</v>
      </c>
      <c r="F57619" s="11" t="s">
        <v>229</v>
      </c>
      <c r="G57619" s="12" t="s">
        <v>135</v>
      </c>
      <c r="H57619" s="13">
        <v>119.409215750252</v>
      </c>
    </row>
    <row r="57620" spans="1:8" x14ac:dyDescent="0.2">
      <c r="A57620" s="25" t="s">
        <v>133</v>
      </c>
      <c r="B57620" s="25" t="str">
        <f>INDEX(About!G:G,MATCH(A57620,About!F:F,0))</f>
        <v>TN</v>
      </c>
      <c r="C57620" s="25" t="e">
        <v>#N/A</v>
      </c>
      <c r="D57620" s="25" t="e">
        <f t="shared" si="900"/>
        <v>#N/A</v>
      </c>
      <c r="E57620" s="25" t="s">
        <v>958</v>
      </c>
      <c r="F57620" s="11" t="s">
        <v>229</v>
      </c>
      <c r="G57620" s="12" t="s">
        <v>136</v>
      </c>
      <c r="H57620" s="13">
        <v>0</v>
      </c>
    </row>
    <row r="57621" spans="1:8" x14ac:dyDescent="0.2">
      <c r="A57621" s="25" t="s">
        <v>137</v>
      </c>
      <c r="B57621" s="25" t="str">
        <f>INDEX(About!G:G,MATCH(A57621,About!F:F,0))</f>
        <v>TX</v>
      </c>
      <c r="C57621" s="25" t="e">
        <v>#N/A</v>
      </c>
      <c r="D57621" s="25" t="e">
        <f t="shared" si="900"/>
        <v>#N/A</v>
      </c>
      <c r="E57621" s="25" t="s">
        <v>958</v>
      </c>
      <c r="F57621" s="11" t="s">
        <v>229</v>
      </c>
      <c r="G57621" s="12" t="s">
        <v>138</v>
      </c>
      <c r="H57621" s="13">
        <v>0</v>
      </c>
    </row>
    <row r="57622" spans="1:8" x14ac:dyDescent="0.2">
      <c r="A57622" s="25" t="s">
        <v>137</v>
      </c>
      <c r="B57622" s="25" t="str">
        <f>INDEX(About!G:G,MATCH(A57622,About!F:F,0))</f>
        <v>TX</v>
      </c>
      <c r="C57622" s="25" t="e">
        <v>#N/A</v>
      </c>
      <c r="D57622" s="25" t="e">
        <f t="shared" si="900"/>
        <v>#N/A</v>
      </c>
      <c r="E57622" s="25" t="s">
        <v>958</v>
      </c>
      <c r="F57622" s="11" t="s">
        <v>229</v>
      </c>
      <c r="G57622" s="12" t="s">
        <v>139</v>
      </c>
      <c r="H57622" s="13">
        <v>0</v>
      </c>
    </row>
    <row r="57623" spans="1:8" x14ac:dyDescent="0.2">
      <c r="A57623" s="25" t="s">
        <v>137</v>
      </c>
      <c r="B57623" s="25" t="str">
        <f>INDEX(About!G:G,MATCH(A57623,About!F:F,0))</f>
        <v>TX</v>
      </c>
      <c r="C57623" s="25" t="e">
        <v>#N/A</v>
      </c>
      <c r="D57623" s="25" t="e">
        <f t="shared" si="900"/>
        <v>#N/A</v>
      </c>
      <c r="E57623" s="25" t="s">
        <v>958</v>
      </c>
      <c r="F57623" s="11" t="s">
        <v>229</v>
      </c>
      <c r="G57623" s="12" t="s">
        <v>140</v>
      </c>
      <c r="H57623" s="13">
        <v>0</v>
      </c>
    </row>
    <row r="57624" spans="1:8" x14ac:dyDescent="0.2">
      <c r="A57624" s="25" t="s">
        <v>137</v>
      </c>
      <c r="B57624" s="25" t="str">
        <f>INDEX(About!G:G,MATCH(A57624,About!F:F,0))</f>
        <v>TX</v>
      </c>
      <c r="C57624" s="25" t="e">
        <v>#N/A</v>
      </c>
      <c r="D57624" s="25" t="e">
        <f t="shared" si="900"/>
        <v>#N/A</v>
      </c>
      <c r="E57624" s="25" t="s">
        <v>958</v>
      </c>
      <c r="F57624" s="11" t="s">
        <v>229</v>
      </c>
      <c r="G57624" s="12" t="s">
        <v>141</v>
      </c>
      <c r="H57624" s="13">
        <v>0</v>
      </c>
    </row>
    <row r="57625" spans="1:8" x14ac:dyDescent="0.2">
      <c r="A57625" s="25" t="s">
        <v>137</v>
      </c>
      <c r="B57625" s="25" t="str">
        <f>INDEX(About!G:G,MATCH(A57625,About!F:F,0))</f>
        <v>TX</v>
      </c>
      <c r="C57625" s="25" t="e">
        <v>#N/A</v>
      </c>
      <c r="D57625" s="25" t="e">
        <f t="shared" si="900"/>
        <v>#N/A</v>
      </c>
      <c r="E57625" s="25" t="s">
        <v>958</v>
      </c>
      <c r="F57625" s="11" t="s">
        <v>229</v>
      </c>
      <c r="G57625" s="12" t="s">
        <v>142</v>
      </c>
      <c r="H57625" s="13">
        <v>0</v>
      </c>
    </row>
    <row r="57626" spans="1:8" x14ac:dyDescent="0.2">
      <c r="A57626" s="25" t="s">
        <v>137</v>
      </c>
      <c r="B57626" s="25" t="str">
        <f>INDEX(About!G:G,MATCH(A57626,About!F:F,0))</f>
        <v>TX</v>
      </c>
      <c r="C57626" s="25" t="e">
        <v>#N/A</v>
      </c>
      <c r="D57626" s="25" t="e">
        <f t="shared" si="900"/>
        <v>#N/A</v>
      </c>
      <c r="E57626" s="25" t="s">
        <v>958</v>
      </c>
      <c r="F57626" s="11" t="s">
        <v>229</v>
      </c>
      <c r="G57626" s="12" t="s">
        <v>143</v>
      </c>
      <c r="H57626" s="13">
        <v>0</v>
      </c>
    </row>
    <row r="57627" spans="1:8" x14ac:dyDescent="0.2">
      <c r="A57627" s="25" t="s">
        <v>137</v>
      </c>
      <c r="B57627" s="25" t="str">
        <f>INDEX(About!G:G,MATCH(A57627,About!F:F,0))</f>
        <v>TX</v>
      </c>
      <c r="C57627" s="25" t="e">
        <v>#N/A</v>
      </c>
      <c r="D57627" s="25" t="e">
        <f t="shared" si="900"/>
        <v>#N/A</v>
      </c>
      <c r="E57627" s="25" t="s">
        <v>958</v>
      </c>
      <c r="F57627" s="11" t="s">
        <v>229</v>
      </c>
      <c r="G57627" s="12" t="s">
        <v>144</v>
      </c>
      <c r="H57627" s="13">
        <v>0</v>
      </c>
    </row>
    <row r="57628" spans="1:8" x14ac:dyDescent="0.2">
      <c r="A57628" s="25" t="s">
        <v>137</v>
      </c>
      <c r="B57628" s="25" t="str">
        <f>INDEX(About!G:G,MATCH(A57628,About!F:F,0))</f>
        <v>TX</v>
      </c>
      <c r="C57628" s="25" t="e">
        <v>#N/A</v>
      </c>
      <c r="D57628" s="25" t="e">
        <f t="shared" si="900"/>
        <v>#N/A</v>
      </c>
      <c r="E57628" s="25" t="s">
        <v>958</v>
      </c>
      <c r="F57628" s="11" t="s">
        <v>229</v>
      </c>
      <c r="G57628" s="12" t="s">
        <v>145</v>
      </c>
      <c r="H57628" s="13">
        <v>0</v>
      </c>
    </row>
    <row r="57629" spans="1:8" x14ac:dyDescent="0.2">
      <c r="A57629" s="25" t="s">
        <v>114</v>
      </c>
      <c r="B57629" s="25" t="str">
        <f>INDEX(About!G:G,MATCH(A57629,About!F:F,0))</f>
        <v>OK</v>
      </c>
      <c r="C57629" s="25" t="e">
        <v>#N/A</v>
      </c>
      <c r="D57629" s="25" t="e">
        <f t="shared" si="900"/>
        <v>#N/A</v>
      </c>
      <c r="E57629" s="25" t="s">
        <v>958</v>
      </c>
      <c r="F57629" s="11" t="s">
        <v>229</v>
      </c>
      <c r="G57629" s="12" t="s">
        <v>146</v>
      </c>
      <c r="H57629" s="13">
        <v>0</v>
      </c>
    </row>
    <row r="57630" spans="1:8" x14ac:dyDescent="0.2">
      <c r="A57630" s="25" t="s">
        <v>147</v>
      </c>
      <c r="B57630" s="25" t="str">
        <f>INDEX(About!G:G,MATCH(A57630,About!F:F,0))</f>
        <v>UT</v>
      </c>
      <c r="C57630" s="25" t="e">
        <v>#N/A</v>
      </c>
      <c r="D57630" s="25" t="e">
        <f t="shared" si="900"/>
        <v>#N/A</v>
      </c>
      <c r="E57630" s="25" t="s">
        <v>958</v>
      </c>
      <c r="F57630" s="11" t="s">
        <v>229</v>
      </c>
      <c r="G57630" s="12" t="s">
        <v>148</v>
      </c>
      <c r="H57630" s="13">
        <v>0</v>
      </c>
    </row>
    <row r="57631" spans="1:8" x14ac:dyDescent="0.2">
      <c r="A57631" s="25" t="s">
        <v>147</v>
      </c>
      <c r="B57631" s="25" t="str">
        <f>INDEX(About!G:G,MATCH(A57631,About!F:F,0))</f>
        <v>UT</v>
      </c>
      <c r="C57631" s="25" t="e">
        <v>#N/A</v>
      </c>
      <c r="D57631" s="25" t="e">
        <f t="shared" si="900"/>
        <v>#N/A</v>
      </c>
      <c r="E57631" s="25" t="s">
        <v>958</v>
      </c>
      <c r="F57631" s="11" t="s">
        <v>229</v>
      </c>
      <c r="G57631" s="12" t="s">
        <v>149</v>
      </c>
      <c r="H57631" s="13">
        <v>0</v>
      </c>
    </row>
    <row r="57632" spans="1:8" x14ac:dyDescent="0.2">
      <c r="A57632" s="25" t="s">
        <v>147</v>
      </c>
      <c r="B57632" s="25" t="str">
        <f>INDEX(About!G:G,MATCH(A57632,About!F:F,0))</f>
        <v>UT</v>
      </c>
      <c r="C57632" s="25" t="e">
        <v>#N/A</v>
      </c>
      <c r="D57632" s="25" t="e">
        <f t="shared" si="900"/>
        <v>#N/A</v>
      </c>
      <c r="E57632" s="25" t="s">
        <v>958</v>
      </c>
      <c r="F57632" s="11" t="s">
        <v>229</v>
      </c>
      <c r="G57632" s="12" t="s">
        <v>150</v>
      </c>
      <c r="H57632" s="13">
        <v>0</v>
      </c>
    </row>
    <row r="57633" spans="1:8" x14ac:dyDescent="0.2">
      <c r="A57633" s="25" t="s">
        <v>147</v>
      </c>
      <c r="B57633" s="25" t="str">
        <f>INDEX(About!G:G,MATCH(A57633,About!F:F,0))</f>
        <v>UT</v>
      </c>
      <c r="C57633" s="25" t="e">
        <v>#N/A</v>
      </c>
      <c r="D57633" s="25" t="e">
        <f t="shared" si="900"/>
        <v>#N/A</v>
      </c>
      <c r="E57633" s="25" t="s">
        <v>958</v>
      </c>
      <c r="F57633" s="11" t="s">
        <v>229</v>
      </c>
      <c r="G57633" s="12" t="s">
        <v>151</v>
      </c>
      <c r="H57633" s="13">
        <v>0</v>
      </c>
    </row>
    <row r="57634" spans="1:8" x14ac:dyDescent="0.2">
      <c r="A57634" s="25" t="s">
        <v>147</v>
      </c>
      <c r="B57634" s="25" t="str">
        <f>INDEX(About!G:G,MATCH(A57634,About!F:F,0))</f>
        <v>UT</v>
      </c>
      <c r="C57634" s="25" t="e">
        <v>#N/A</v>
      </c>
      <c r="D57634" s="25" t="e">
        <f t="shared" si="900"/>
        <v>#N/A</v>
      </c>
      <c r="E57634" s="25" t="s">
        <v>958</v>
      </c>
      <c r="F57634" s="11" t="s">
        <v>229</v>
      </c>
      <c r="G57634" s="12" t="s">
        <v>152</v>
      </c>
      <c r="H57634" s="13">
        <v>0</v>
      </c>
    </row>
    <row r="57635" spans="1:8" x14ac:dyDescent="0.2">
      <c r="A57635" s="25" t="s">
        <v>147</v>
      </c>
      <c r="B57635" s="25" t="str">
        <f>INDEX(About!G:G,MATCH(A57635,About!F:F,0))</f>
        <v>UT</v>
      </c>
      <c r="C57635" s="25" t="e">
        <v>#N/A</v>
      </c>
      <c r="D57635" s="25" t="e">
        <f t="shared" si="900"/>
        <v>#N/A</v>
      </c>
      <c r="E57635" s="25" t="s">
        <v>958</v>
      </c>
      <c r="F57635" s="11" t="s">
        <v>229</v>
      </c>
      <c r="G57635" s="12" t="s">
        <v>153</v>
      </c>
      <c r="H57635" s="13">
        <v>0</v>
      </c>
    </row>
    <row r="57636" spans="1:8" x14ac:dyDescent="0.2">
      <c r="A57636" s="25" t="s">
        <v>147</v>
      </c>
      <c r="B57636" s="25" t="str">
        <f>INDEX(About!G:G,MATCH(A57636,About!F:F,0))</f>
        <v>UT</v>
      </c>
      <c r="C57636" s="25" t="e">
        <v>#N/A</v>
      </c>
      <c r="D57636" s="25" t="e">
        <f t="shared" si="900"/>
        <v>#N/A</v>
      </c>
      <c r="E57636" s="25" t="s">
        <v>958</v>
      </c>
      <c r="F57636" s="11" t="s">
        <v>229</v>
      </c>
      <c r="G57636" s="12" t="s">
        <v>154</v>
      </c>
      <c r="H57636" s="13">
        <v>0</v>
      </c>
    </row>
    <row r="57637" spans="1:8" x14ac:dyDescent="0.2">
      <c r="A57637" s="25" t="s">
        <v>147</v>
      </c>
      <c r="B57637" s="25" t="str">
        <f>INDEX(About!G:G,MATCH(A57637,About!F:F,0))</f>
        <v>UT</v>
      </c>
      <c r="C57637" s="25" t="e">
        <v>#N/A</v>
      </c>
      <c r="D57637" s="25" t="e">
        <f t="shared" si="900"/>
        <v>#N/A</v>
      </c>
      <c r="E57637" s="25" t="s">
        <v>958</v>
      </c>
      <c r="F57637" s="11" t="s">
        <v>229</v>
      </c>
      <c r="G57637" s="12" t="s">
        <v>155</v>
      </c>
      <c r="H57637" s="13">
        <v>0</v>
      </c>
    </row>
    <row r="57638" spans="1:8" x14ac:dyDescent="0.2">
      <c r="A57638" s="25" t="s">
        <v>156</v>
      </c>
      <c r="B57638" s="25" t="str">
        <f>INDEX(About!G:G,MATCH(A57638,About!F:F,0))</f>
        <v>VA</v>
      </c>
      <c r="C57638" s="25" t="e">
        <v>#N/A</v>
      </c>
      <c r="D57638" s="25" t="e">
        <f t="shared" si="900"/>
        <v>#N/A</v>
      </c>
      <c r="E57638" s="25" t="s">
        <v>958</v>
      </c>
      <c r="F57638" s="11" t="s">
        <v>229</v>
      </c>
      <c r="G57638" s="12" t="s">
        <v>157</v>
      </c>
      <c r="H57638" s="13">
        <v>52.952621786476811</v>
      </c>
    </row>
    <row r="57639" spans="1:8" x14ac:dyDescent="0.2">
      <c r="A57639" s="25" t="s">
        <v>156</v>
      </c>
      <c r="B57639" s="25" t="str">
        <f>INDEX(About!G:G,MATCH(A57639,About!F:F,0))</f>
        <v>VA</v>
      </c>
      <c r="C57639" s="25" t="e">
        <v>#N/A</v>
      </c>
      <c r="D57639" s="25" t="e">
        <f t="shared" si="900"/>
        <v>#N/A</v>
      </c>
      <c r="E57639" s="25" t="s">
        <v>958</v>
      </c>
      <c r="F57639" s="11" t="s">
        <v>229</v>
      </c>
      <c r="G57639" s="12" t="s">
        <v>158</v>
      </c>
      <c r="H57639" s="13">
        <v>37.242116444977775</v>
      </c>
    </row>
    <row r="57640" spans="1:8" x14ac:dyDescent="0.2">
      <c r="A57640" s="25" t="s">
        <v>159</v>
      </c>
      <c r="B57640" s="25" t="str">
        <f>INDEX(About!G:G,MATCH(A57640,About!F:F,0))</f>
        <v>WA</v>
      </c>
      <c r="C57640" s="25" t="e">
        <v>#N/A</v>
      </c>
      <c r="D57640" s="25" t="e">
        <f t="shared" si="900"/>
        <v>#N/A</v>
      </c>
      <c r="E57640" s="25" t="s">
        <v>958</v>
      </c>
      <c r="F57640" s="11" t="s">
        <v>229</v>
      </c>
      <c r="G57640" s="12" t="s">
        <v>160</v>
      </c>
      <c r="H57640" s="13">
        <v>0</v>
      </c>
    </row>
    <row r="57641" spans="1:8" x14ac:dyDescent="0.2">
      <c r="A57641" s="25" t="s">
        <v>159</v>
      </c>
      <c r="B57641" s="25" t="str">
        <f>INDEX(About!G:G,MATCH(A57641,About!F:F,0))</f>
        <v>WA</v>
      </c>
      <c r="C57641" s="25" t="e">
        <v>#N/A</v>
      </c>
      <c r="D57641" s="25" t="e">
        <f t="shared" si="900"/>
        <v>#N/A</v>
      </c>
      <c r="E57641" s="25" t="s">
        <v>958</v>
      </c>
      <c r="F57641" s="11" t="s">
        <v>229</v>
      </c>
      <c r="G57641" s="12" t="s">
        <v>161</v>
      </c>
      <c r="H57641" s="13">
        <v>0</v>
      </c>
    </row>
    <row r="57642" spans="1:8" x14ac:dyDescent="0.2">
      <c r="A57642" s="25" t="s">
        <v>156</v>
      </c>
      <c r="B57642" s="25" t="str">
        <f>INDEX(About!G:G,MATCH(A57642,About!F:F,0))</f>
        <v>VA</v>
      </c>
      <c r="C57642" s="25" t="e">
        <v>#N/A</v>
      </c>
      <c r="D57642" s="25" t="e">
        <f t="shared" si="900"/>
        <v>#N/A</v>
      </c>
      <c r="E57642" s="25" t="s">
        <v>958</v>
      </c>
      <c r="F57642" s="11" t="s">
        <v>229</v>
      </c>
      <c r="G57642" s="12" t="s">
        <v>162</v>
      </c>
      <c r="H57642" s="13">
        <v>73.515792043500454</v>
      </c>
    </row>
    <row r="57643" spans="1:8" x14ac:dyDescent="0.2">
      <c r="A57643" s="25" t="s">
        <v>156</v>
      </c>
      <c r="B57643" s="25" t="str">
        <f>INDEX(About!G:G,MATCH(A57643,About!F:F,0))</f>
        <v>VA</v>
      </c>
      <c r="C57643" s="25" t="e">
        <v>#N/A</v>
      </c>
      <c r="D57643" s="25" t="e">
        <f t="shared" si="900"/>
        <v>#N/A</v>
      </c>
      <c r="E57643" s="25" t="s">
        <v>958</v>
      </c>
      <c r="F57643" s="11" t="s">
        <v>229</v>
      </c>
      <c r="G57643" s="12" t="s">
        <v>163</v>
      </c>
      <c r="H57643" s="13">
        <v>58.717675360701676</v>
      </c>
    </row>
    <row r="57644" spans="1:8" x14ac:dyDescent="0.2">
      <c r="A57644" s="25" t="s">
        <v>164</v>
      </c>
      <c r="B57644" s="25" t="str">
        <f>INDEX(About!G:G,MATCH(A57644,About!F:F,0))</f>
        <v>WY</v>
      </c>
      <c r="C57644" s="25" t="e">
        <v>#N/A</v>
      </c>
      <c r="D57644" s="25" t="e">
        <f t="shared" si="900"/>
        <v>#N/A</v>
      </c>
      <c r="E57644" s="25" t="s">
        <v>958</v>
      </c>
      <c r="F57644" s="11" t="s">
        <v>229</v>
      </c>
      <c r="G57644" s="12" t="s">
        <v>165</v>
      </c>
      <c r="H57644" s="13">
        <v>0</v>
      </c>
    </row>
    <row r="57645" spans="1:8" x14ac:dyDescent="0.2">
      <c r="A57645" s="25" t="s">
        <v>164</v>
      </c>
      <c r="B57645" s="25" t="str">
        <f>INDEX(About!G:G,MATCH(A57645,About!F:F,0))</f>
        <v>WY</v>
      </c>
      <c r="C57645" s="25" t="e">
        <v>#N/A</v>
      </c>
      <c r="D57645" s="25" t="e">
        <f t="shared" si="900"/>
        <v>#N/A</v>
      </c>
      <c r="E57645" s="25" t="s">
        <v>958</v>
      </c>
      <c r="F57645" s="11" t="s">
        <v>229</v>
      </c>
      <c r="G57645" s="12" t="s">
        <v>166</v>
      </c>
      <c r="H57645" s="13">
        <v>0</v>
      </c>
    </row>
    <row r="57646" spans="1:8" x14ac:dyDescent="0.2">
      <c r="A57646" s="25" t="s">
        <v>164</v>
      </c>
      <c r="B57646" s="25" t="str">
        <f>INDEX(About!G:G,MATCH(A57646,About!F:F,0))</f>
        <v>WY</v>
      </c>
      <c r="C57646" s="25" t="e">
        <v>#N/A</v>
      </c>
      <c r="D57646" s="25" t="e">
        <f t="shared" si="900"/>
        <v>#N/A</v>
      </c>
      <c r="E57646" s="25" t="s">
        <v>958</v>
      </c>
      <c r="F57646" s="11" t="s">
        <v>229</v>
      </c>
      <c r="G57646" s="12" t="s">
        <v>167</v>
      </c>
      <c r="H57646" s="13">
        <v>0</v>
      </c>
    </row>
    <row r="57647" spans="1:8" x14ac:dyDescent="0.2">
      <c r="A57647" s="25" t="s">
        <v>164</v>
      </c>
      <c r="B57647" s="25" t="str">
        <f>INDEX(About!G:G,MATCH(A57647,About!F:F,0))</f>
        <v>WY</v>
      </c>
      <c r="C57647" s="25" t="e">
        <v>#N/A</v>
      </c>
      <c r="D57647" s="25" t="e">
        <f t="shared" si="900"/>
        <v>#N/A</v>
      </c>
      <c r="E57647" s="25" t="s">
        <v>958</v>
      </c>
      <c r="F57647" s="11" t="s">
        <v>229</v>
      </c>
      <c r="G57647" s="12" t="s">
        <v>168</v>
      </c>
      <c r="H57647" s="13">
        <v>0</v>
      </c>
    </row>
    <row r="57648" spans="1:8" x14ac:dyDescent="0.2">
      <c r="A57648" s="25" t="s">
        <v>164</v>
      </c>
      <c r="B57648" s="25" t="str">
        <f>INDEX(About!G:G,MATCH(A57648,About!F:F,0))</f>
        <v>WY</v>
      </c>
      <c r="C57648" s="25" t="e">
        <v>#N/A</v>
      </c>
      <c r="D57648" s="25" t="e">
        <f t="shared" si="900"/>
        <v>#N/A</v>
      </c>
      <c r="E57648" s="25" t="s">
        <v>958</v>
      </c>
      <c r="F57648" s="11" t="s">
        <v>229</v>
      </c>
      <c r="G57648" s="12" t="s">
        <v>169</v>
      </c>
      <c r="H57648" s="13">
        <v>0</v>
      </c>
    </row>
    <row r="57649" spans="1:8" x14ac:dyDescent="0.2">
      <c r="A57649" s="25" t="s">
        <v>164</v>
      </c>
      <c r="B57649" s="25" t="str">
        <f>INDEX(About!G:G,MATCH(A57649,About!F:F,0))</f>
        <v>WY</v>
      </c>
      <c r="C57649" s="25" t="e">
        <v>#N/A</v>
      </c>
      <c r="D57649" s="25" t="e">
        <f t="shared" si="900"/>
        <v>#N/A</v>
      </c>
      <c r="E57649" s="25" t="s">
        <v>958</v>
      </c>
      <c r="F57649" s="11" t="s">
        <v>229</v>
      </c>
      <c r="G57649" s="12" t="s">
        <v>170</v>
      </c>
      <c r="H57649" s="13">
        <v>0</v>
      </c>
    </row>
    <row r="57650" spans="1:8" x14ac:dyDescent="0.2">
      <c r="A57650" s="25" t="s">
        <v>164</v>
      </c>
      <c r="B57650" s="25" t="str">
        <f>INDEX(About!G:G,MATCH(A57650,About!F:F,0))</f>
        <v>WY</v>
      </c>
      <c r="C57650" s="25" t="e">
        <v>#N/A</v>
      </c>
      <c r="D57650" s="25" t="e">
        <f t="shared" si="900"/>
        <v>#N/A</v>
      </c>
      <c r="E57650" s="25" t="s">
        <v>958</v>
      </c>
      <c r="F57650" s="11" t="s">
        <v>229</v>
      </c>
      <c r="G57650" s="12" t="s">
        <v>171</v>
      </c>
      <c r="H57650" s="13">
        <v>0</v>
      </c>
    </row>
    <row r="57651" spans="1:8" x14ac:dyDescent="0.2">
      <c r="A57651" s="25" t="s">
        <v>159</v>
      </c>
      <c r="B57651" s="25" t="str">
        <f>INDEX(About!G:G,MATCH(A57651,About!F:F,0))</f>
        <v>WA</v>
      </c>
      <c r="C57651" s="25" t="e">
        <v>#N/A</v>
      </c>
      <c r="D57651" s="25" t="e">
        <f t="shared" si="900"/>
        <v>#N/A</v>
      </c>
      <c r="E57651" s="25" t="s">
        <v>958</v>
      </c>
      <c r="F57651" s="11" t="s">
        <v>229</v>
      </c>
      <c r="G57651" s="12" t="s">
        <v>172</v>
      </c>
      <c r="H57651" s="13">
        <v>0</v>
      </c>
    </row>
    <row r="57652" spans="1:8" x14ac:dyDescent="0.2">
      <c r="A57652" s="25" t="s">
        <v>159</v>
      </c>
      <c r="B57652" s="25" t="str">
        <f>INDEX(About!G:G,MATCH(A57652,About!F:F,0))</f>
        <v>WA</v>
      </c>
      <c r="C57652" s="25" t="e">
        <v>#N/A</v>
      </c>
      <c r="D57652" s="25" t="e">
        <f t="shared" si="900"/>
        <v>#N/A</v>
      </c>
      <c r="E57652" s="25" t="s">
        <v>958</v>
      </c>
      <c r="F57652" s="11" t="s">
        <v>229</v>
      </c>
      <c r="G57652" s="12" t="s">
        <v>173</v>
      </c>
      <c r="H57652" s="13">
        <v>0</v>
      </c>
    </row>
    <row r="57653" spans="1:8" x14ac:dyDescent="0.2">
      <c r="A57653" s="25" t="s">
        <v>124</v>
      </c>
      <c r="B57653" s="25" t="str">
        <f>INDEX(About!G:G,MATCH(A57653,About!F:F,0))</f>
        <v>OR</v>
      </c>
      <c r="C57653" s="25" t="e">
        <v>#N/A</v>
      </c>
      <c r="D57653" s="25" t="e">
        <f t="shared" si="900"/>
        <v>#N/A</v>
      </c>
      <c r="E57653" s="25" t="s">
        <v>958</v>
      </c>
      <c r="F57653" s="11" t="s">
        <v>229</v>
      </c>
      <c r="G57653" s="12" t="s">
        <v>174</v>
      </c>
      <c r="H57653" s="13">
        <v>0</v>
      </c>
    </row>
    <row r="57654" spans="1:8" x14ac:dyDescent="0.2">
      <c r="A57654" s="25" t="s">
        <v>19</v>
      </c>
      <c r="B57654" s="25" t="str">
        <f>INDEX(About!G:G,MATCH(A57654,About!F:F,0))</f>
        <v>CA</v>
      </c>
      <c r="C57654" s="25" t="e">
        <v>#N/A</v>
      </c>
      <c r="D57654" s="25" t="e">
        <f t="shared" si="900"/>
        <v>#N/A</v>
      </c>
      <c r="E57654" s="25" t="s">
        <v>958</v>
      </c>
      <c r="F57654" s="11" t="s">
        <v>229</v>
      </c>
      <c r="G57654" s="12" t="s">
        <v>175</v>
      </c>
      <c r="H57654" s="13">
        <v>0</v>
      </c>
    </row>
    <row r="57655" spans="1:8" x14ac:dyDescent="0.2">
      <c r="A57655" s="25" t="s">
        <v>19</v>
      </c>
      <c r="B57655" s="25" t="str">
        <f>INDEX(About!G:G,MATCH(A57655,About!F:F,0))</f>
        <v>CA</v>
      </c>
      <c r="C57655" s="25" t="e">
        <v>#N/A</v>
      </c>
      <c r="D57655" s="25" t="e">
        <f t="shared" si="900"/>
        <v>#N/A</v>
      </c>
      <c r="E57655" s="25" t="s">
        <v>958</v>
      </c>
      <c r="F57655" s="11" t="s">
        <v>229</v>
      </c>
      <c r="G57655" s="12" t="s">
        <v>176</v>
      </c>
      <c r="H57655" s="13">
        <v>0</v>
      </c>
    </row>
    <row r="57656" spans="1:8" x14ac:dyDescent="0.2">
      <c r="A57656" s="25">
        <v>0</v>
      </c>
      <c r="B57656" s="25" t="e">
        <f>INDEX(About!G:G,MATCH(A57656,About!F:F,0))</f>
        <v>#N/A</v>
      </c>
      <c r="C57656" s="25" t="e">
        <v>#N/A</v>
      </c>
      <c r="D57656" s="25" t="e">
        <f t="shared" si="900"/>
        <v>#N/A</v>
      </c>
      <c r="E57656" s="25" t="s">
        <v>958</v>
      </c>
      <c r="F57656" s="11" t="s">
        <v>229</v>
      </c>
      <c r="G57656" s="12" t="s">
        <v>178</v>
      </c>
      <c r="H57656" s="13">
        <v>0</v>
      </c>
    </row>
    <row r="57657" spans="1:8" x14ac:dyDescent="0.2">
      <c r="A57657" s="25">
        <v>0</v>
      </c>
      <c r="B57657" s="25" t="e">
        <f>INDEX(About!G:G,MATCH(A57657,About!F:F,0))</f>
        <v>#N/A</v>
      </c>
      <c r="C57657" s="25" t="e">
        <v>#N/A</v>
      </c>
      <c r="D57657" s="25" t="e">
        <f t="shared" si="900"/>
        <v>#N/A</v>
      </c>
      <c r="E57657" s="25" t="s">
        <v>958</v>
      </c>
      <c r="F57657" s="11" t="s">
        <v>229</v>
      </c>
      <c r="G57657" s="12" t="s">
        <v>179</v>
      </c>
      <c r="H57657" s="13">
        <v>0</v>
      </c>
    </row>
    <row r="57658" spans="1:8" x14ac:dyDescent="0.2">
      <c r="A57658" s="25" t="s">
        <v>137</v>
      </c>
      <c r="B57658" s="25" t="str">
        <f>INDEX(About!G:G,MATCH(A57658,About!F:F,0))</f>
        <v>TX</v>
      </c>
      <c r="C57658" s="25" t="e">
        <v>#N/A</v>
      </c>
      <c r="D57658" s="25" t="e">
        <f t="shared" si="900"/>
        <v>#N/A</v>
      </c>
      <c r="E57658" s="25" t="s">
        <v>958</v>
      </c>
      <c r="F57658" s="11" t="s">
        <v>229</v>
      </c>
      <c r="G57658" s="12" t="s">
        <v>180</v>
      </c>
      <c r="H57658" s="13">
        <v>0</v>
      </c>
    </row>
    <row r="57659" spans="1:8" x14ac:dyDescent="0.2">
      <c r="A57659" s="25" t="s">
        <v>70</v>
      </c>
      <c r="B57659" s="25" t="str">
        <f>INDEX(About!G:G,MATCH(A57659,About!F:F,0))</f>
        <v>LA</v>
      </c>
      <c r="C57659" s="25" t="e">
        <v>#N/A</v>
      </c>
      <c r="D57659" s="25" t="e">
        <f t="shared" si="900"/>
        <v>#N/A</v>
      </c>
      <c r="E57659" s="25" t="s">
        <v>958</v>
      </c>
      <c r="F57659" s="11" t="s">
        <v>229</v>
      </c>
      <c r="G57659" s="12" t="s">
        <v>181</v>
      </c>
      <c r="H57659" s="13">
        <v>0</v>
      </c>
    </row>
    <row r="57660" spans="1:8" x14ac:dyDescent="0.2">
      <c r="A57660" s="25" t="s">
        <v>80</v>
      </c>
      <c r="B57660" s="25" t="str">
        <f>INDEX(About!G:G,MATCH(A57660,About!F:F,0))</f>
        <v>MS</v>
      </c>
      <c r="C57660" s="25" t="e">
        <v>#N/A</v>
      </c>
      <c r="D57660" s="25" t="e">
        <f t="shared" si="900"/>
        <v>#N/A</v>
      </c>
      <c r="E57660" s="25" t="s">
        <v>958</v>
      </c>
      <c r="F57660" s="11" t="s">
        <v>229</v>
      </c>
      <c r="G57660" s="12" t="s">
        <v>182</v>
      </c>
      <c r="H57660" s="13">
        <v>0</v>
      </c>
    </row>
    <row r="57661" spans="1:8" x14ac:dyDescent="0.2">
      <c r="A57661" s="25" t="s">
        <v>8</v>
      </c>
      <c r="B57661" s="25" t="str">
        <f>INDEX(About!G:G,MATCH(A57661,About!F:F,0))</f>
        <v>AL</v>
      </c>
      <c r="C57661" s="25" t="e">
        <v>#N/A</v>
      </c>
      <c r="D57661" s="25" t="e">
        <f t="shared" si="900"/>
        <v>#N/A</v>
      </c>
      <c r="E57661" s="25" t="s">
        <v>958</v>
      </c>
      <c r="F57661" s="11" t="s">
        <v>229</v>
      </c>
      <c r="G57661" s="12" t="s">
        <v>183</v>
      </c>
      <c r="H57661" s="13">
        <v>0</v>
      </c>
    </row>
    <row r="57662" spans="1:8" x14ac:dyDescent="0.2">
      <c r="A57662" s="25" t="s">
        <v>40</v>
      </c>
      <c r="B57662" s="25" t="str">
        <f>INDEX(About!G:G,MATCH(A57662,About!F:F,0))</f>
        <v>FL</v>
      </c>
      <c r="C57662" s="25" t="e">
        <v>#N/A</v>
      </c>
      <c r="D57662" s="25" t="e">
        <f t="shared" si="900"/>
        <v>#N/A</v>
      </c>
      <c r="E57662" s="25" t="s">
        <v>958</v>
      </c>
      <c r="F57662" s="11" t="s">
        <v>229</v>
      </c>
      <c r="G57662" s="12" t="s">
        <v>184</v>
      </c>
      <c r="H57662" s="13">
        <v>0</v>
      </c>
    </row>
    <row r="57663" spans="1:8" x14ac:dyDescent="0.2">
      <c r="A57663" s="25" t="s">
        <v>40</v>
      </c>
      <c r="B57663" s="25" t="str">
        <f>INDEX(About!G:G,MATCH(A57663,About!F:F,0))</f>
        <v>FL</v>
      </c>
      <c r="C57663" s="25" t="e">
        <v>#N/A</v>
      </c>
      <c r="D57663" s="25" t="e">
        <f t="shared" si="900"/>
        <v>#N/A</v>
      </c>
      <c r="E57663" s="25" t="s">
        <v>958</v>
      </c>
      <c r="F57663" s="11" t="s">
        <v>229</v>
      </c>
      <c r="G57663" s="12" t="s">
        <v>185</v>
      </c>
      <c r="H57663" s="13">
        <v>0</v>
      </c>
    </row>
    <row r="57664" spans="1:8" x14ac:dyDescent="0.2">
      <c r="A57664" s="25">
        <v>0</v>
      </c>
      <c r="B57664" s="25" t="e">
        <f>INDEX(About!G:G,MATCH(A57664,About!F:F,0))</f>
        <v>#N/A</v>
      </c>
      <c r="C57664" s="25" t="e">
        <v>#N/A</v>
      </c>
      <c r="D57664" s="25" t="e">
        <f t="shared" si="900"/>
        <v>#N/A</v>
      </c>
      <c r="E57664" s="25" t="s">
        <v>958</v>
      </c>
      <c r="F57664" s="11" t="s">
        <v>229</v>
      </c>
      <c r="G57664" s="12" t="s">
        <v>186</v>
      </c>
      <c r="H57664" s="13">
        <v>0</v>
      </c>
    </row>
    <row r="57665" spans="1:8" x14ac:dyDescent="0.2">
      <c r="A57665" s="25">
        <v>0</v>
      </c>
      <c r="B57665" s="25" t="e">
        <f>INDEX(About!G:G,MATCH(A57665,About!F:F,0))</f>
        <v>#N/A</v>
      </c>
      <c r="C57665" s="25" t="e">
        <v>#N/A</v>
      </c>
      <c r="D57665" s="25" t="e">
        <f t="shared" si="900"/>
        <v>#N/A</v>
      </c>
      <c r="E57665" s="25" t="s">
        <v>958</v>
      </c>
      <c r="F57665" s="11" t="s">
        <v>229</v>
      </c>
      <c r="G57665" s="12" t="s">
        <v>187</v>
      </c>
      <c r="H57665" s="13">
        <v>0</v>
      </c>
    </row>
    <row r="57666" spans="1:8" x14ac:dyDescent="0.2">
      <c r="A57666" s="25">
        <v>0</v>
      </c>
      <c r="B57666" s="25" t="e">
        <f>INDEX(About!G:G,MATCH(A57666,About!F:F,0))</f>
        <v>#N/A</v>
      </c>
      <c r="C57666" s="25" t="e">
        <v>#N/A</v>
      </c>
      <c r="D57666" s="25" t="e">
        <f t="shared" si="900"/>
        <v>#N/A</v>
      </c>
      <c r="E57666" s="25" t="s">
        <v>958</v>
      </c>
      <c r="F57666" s="11" t="s">
        <v>229</v>
      </c>
      <c r="G57666" s="12" t="s">
        <v>188</v>
      </c>
      <c r="H57666" s="13">
        <v>0</v>
      </c>
    </row>
    <row r="57667" spans="1:8" x14ac:dyDescent="0.2">
      <c r="A57667" s="25">
        <v>0</v>
      </c>
      <c r="B57667" s="25" t="e">
        <f>INDEX(About!G:G,MATCH(A57667,About!F:F,0))</f>
        <v>#N/A</v>
      </c>
      <c r="C57667" s="25" t="e">
        <v>#N/A</v>
      </c>
      <c r="D57667" s="25" t="e">
        <f t="shared" si="900"/>
        <v>#N/A</v>
      </c>
      <c r="E57667" s="25" t="s">
        <v>958</v>
      </c>
      <c r="F57667" s="11" t="s">
        <v>229</v>
      </c>
      <c r="G57667" s="12" t="s">
        <v>189</v>
      </c>
      <c r="H57667" s="13">
        <v>0</v>
      </c>
    </row>
    <row r="57668" spans="1:8" x14ac:dyDescent="0.2">
      <c r="A57668" s="25">
        <v>0</v>
      </c>
      <c r="B57668" s="25" t="e">
        <f>INDEX(About!G:G,MATCH(A57668,About!F:F,0))</f>
        <v>#N/A</v>
      </c>
      <c r="C57668" s="25" t="e">
        <v>#N/A</v>
      </c>
      <c r="D57668" s="25" t="e">
        <f t="shared" si="900"/>
        <v>#N/A</v>
      </c>
      <c r="E57668" s="25" t="s">
        <v>958</v>
      </c>
      <c r="F57668" s="11" t="s">
        <v>229</v>
      </c>
      <c r="G57668" s="12" t="s">
        <v>190</v>
      </c>
      <c r="H57668" s="13">
        <v>0</v>
      </c>
    </row>
    <row r="57669" spans="1:8" x14ac:dyDescent="0.2">
      <c r="A57669" s="25">
        <v>0</v>
      </c>
      <c r="B57669" s="25" t="e">
        <f>INDEX(About!G:G,MATCH(A57669,About!F:F,0))</f>
        <v>#N/A</v>
      </c>
      <c r="C57669" s="25" t="e">
        <v>#N/A</v>
      </c>
      <c r="D57669" s="25" t="e">
        <f t="shared" si="900"/>
        <v>#N/A</v>
      </c>
      <c r="E57669" s="25" t="s">
        <v>958</v>
      </c>
      <c r="F57669" s="11" t="s">
        <v>229</v>
      </c>
      <c r="G57669" s="12" t="s">
        <v>191</v>
      </c>
      <c r="H57669" s="13">
        <v>0</v>
      </c>
    </row>
    <row r="57670" spans="1:8" x14ac:dyDescent="0.2">
      <c r="A57670" s="25" t="s">
        <v>156</v>
      </c>
      <c r="B57670" s="25" t="str">
        <f>INDEX(About!G:G,MATCH(A57670,About!F:F,0))</f>
        <v>VA</v>
      </c>
      <c r="C57670" s="25" t="e">
        <v>#N/A</v>
      </c>
      <c r="D57670" s="25" t="e">
        <f t="shared" ref="D57670:D57733" si="901">C57670=B57670</f>
        <v>#N/A</v>
      </c>
      <c r="E57670" s="25" t="s">
        <v>958</v>
      </c>
      <c r="F57670" s="11" t="s">
        <v>229</v>
      </c>
      <c r="G57670" s="12" t="s">
        <v>192</v>
      </c>
      <c r="H57670" s="13">
        <v>39.226485290259006</v>
      </c>
    </row>
    <row r="57671" spans="1:8" x14ac:dyDescent="0.2">
      <c r="A57671" s="25" t="s">
        <v>655</v>
      </c>
      <c r="B57671" s="25" t="str">
        <f>INDEX(About!G:G,MATCH(A57671,About!F:F,0))</f>
        <v>NC</v>
      </c>
      <c r="C57671" s="25" t="e">
        <v>#N/A</v>
      </c>
      <c r="D57671" s="25" t="e">
        <f t="shared" si="901"/>
        <v>#N/A</v>
      </c>
      <c r="E57671" s="25" t="s">
        <v>958</v>
      </c>
      <c r="F57671" s="11" t="s">
        <v>229</v>
      </c>
      <c r="G57671" s="12" t="s">
        <v>193</v>
      </c>
      <c r="H57671" s="13">
        <v>65.103014849786604</v>
      </c>
    </row>
    <row r="57672" spans="1:8" x14ac:dyDescent="0.2">
      <c r="A57672" s="25" t="s">
        <v>665</v>
      </c>
      <c r="B57672" s="25" t="str">
        <f>INDEX(About!G:G,MATCH(A57672,About!F:F,0))</f>
        <v>SC</v>
      </c>
      <c r="C57672" s="25" t="e">
        <v>#N/A</v>
      </c>
      <c r="D57672" s="25" t="e">
        <f t="shared" si="901"/>
        <v>#N/A</v>
      </c>
      <c r="E57672" s="25" t="s">
        <v>958</v>
      </c>
      <c r="F57672" s="11" t="s">
        <v>229</v>
      </c>
      <c r="G57672" s="12" t="s">
        <v>194</v>
      </c>
      <c r="H57672" s="13">
        <v>112.14635029638698</v>
      </c>
    </row>
    <row r="57673" spans="1:8" x14ac:dyDescent="0.2">
      <c r="A57673" s="25" t="s">
        <v>44</v>
      </c>
      <c r="B57673" s="25" t="str">
        <f>INDEX(About!G:G,MATCH(A57673,About!F:F,0))</f>
        <v>GA</v>
      </c>
      <c r="C57673" s="25" t="e">
        <v>#N/A</v>
      </c>
      <c r="D57673" s="25" t="e">
        <f t="shared" si="901"/>
        <v>#N/A</v>
      </c>
      <c r="E57673" s="25" t="s">
        <v>958</v>
      </c>
      <c r="F57673" s="11" t="s">
        <v>229</v>
      </c>
      <c r="G57673" s="12" t="s">
        <v>195</v>
      </c>
      <c r="H57673" s="13">
        <v>128.59603194006695</v>
      </c>
    </row>
    <row r="57674" spans="1:8" x14ac:dyDescent="0.2">
      <c r="A57674" s="25">
        <v>0</v>
      </c>
      <c r="B57674" s="25" t="e">
        <f>INDEX(About!G:G,MATCH(A57674,About!F:F,0))</f>
        <v>#N/A</v>
      </c>
      <c r="C57674" s="25" t="e">
        <v>#N/A</v>
      </c>
      <c r="D57674" s="25" t="e">
        <f t="shared" si="901"/>
        <v>#N/A</v>
      </c>
      <c r="E57674" s="25" t="s">
        <v>958</v>
      </c>
      <c r="F57674" s="11" t="s">
        <v>229</v>
      </c>
      <c r="G57674" s="12" t="s">
        <v>196</v>
      </c>
      <c r="H57674" s="13">
        <v>35.672921102881389</v>
      </c>
    </row>
    <row r="57675" spans="1:8" x14ac:dyDescent="0.2">
      <c r="A57675" s="25">
        <v>0</v>
      </c>
      <c r="B57675" s="25" t="e">
        <f>INDEX(About!G:G,MATCH(A57675,About!F:F,0))</f>
        <v>#N/A</v>
      </c>
      <c r="C57675" s="25" t="e">
        <v>#N/A</v>
      </c>
      <c r="D57675" s="25" t="e">
        <f t="shared" si="901"/>
        <v>#N/A</v>
      </c>
      <c r="E57675" s="25" t="s">
        <v>958</v>
      </c>
      <c r="F57675" s="11" t="s">
        <v>229</v>
      </c>
      <c r="G57675" s="12" t="s">
        <v>197</v>
      </c>
      <c r="H57675" s="13">
        <v>63.350641620315137</v>
      </c>
    </row>
    <row r="57676" spans="1:8" ht="13.5" thickBot="1" x14ac:dyDescent="0.25">
      <c r="A57676" s="25">
        <v>0</v>
      </c>
      <c r="B57676" s="25" t="e">
        <f>INDEX(About!G:G,MATCH(A57676,About!F:F,0))</f>
        <v>#N/A</v>
      </c>
      <c r="C57676" s="25" t="e">
        <v>#N/A</v>
      </c>
      <c r="D57676" s="25" t="e">
        <f t="shared" si="901"/>
        <v>#N/A</v>
      </c>
      <c r="E57676" s="25" t="s">
        <v>958</v>
      </c>
      <c r="F57676" s="14" t="s">
        <v>229</v>
      </c>
      <c r="G57676" s="15" t="s">
        <v>198</v>
      </c>
      <c r="H57676" s="16">
        <v>119.19083669646992</v>
      </c>
    </row>
    <row r="57677" spans="1:8" x14ac:dyDescent="0.2">
      <c r="A57677" s="25" t="s">
        <v>8</v>
      </c>
      <c r="B57677" s="25" t="str">
        <f>INDEX(About!G:G,MATCH(A57677,About!F:F,0))</f>
        <v>AL</v>
      </c>
      <c r="C57677" s="25" t="e">
        <v>#N/A</v>
      </c>
      <c r="D57677" s="25" t="e">
        <f t="shared" si="901"/>
        <v>#N/A</v>
      </c>
      <c r="E57677" s="25" t="s">
        <v>957</v>
      </c>
      <c r="F57677" s="17" t="s">
        <v>957</v>
      </c>
      <c r="G57677" s="18" t="s">
        <v>9</v>
      </c>
      <c r="H57677" s="19">
        <v>0</v>
      </c>
    </row>
    <row r="57678" spans="1:8" x14ac:dyDescent="0.2">
      <c r="A57678" s="25" t="s">
        <v>8</v>
      </c>
      <c r="B57678" s="25" t="str">
        <f>INDEX(About!G:G,MATCH(A57678,About!F:F,0))</f>
        <v>AL</v>
      </c>
      <c r="C57678" s="25" t="e">
        <v>#N/A</v>
      </c>
      <c r="D57678" s="25" t="e">
        <f t="shared" si="901"/>
        <v>#N/A</v>
      </c>
      <c r="E57678" s="25" t="s">
        <v>957</v>
      </c>
      <c r="F57678" s="11" t="s">
        <v>229</v>
      </c>
      <c r="G57678" s="12" t="s">
        <v>10</v>
      </c>
      <c r="H57678" s="13">
        <v>0</v>
      </c>
    </row>
    <row r="57679" spans="1:8" x14ac:dyDescent="0.2">
      <c r="A57679" s="25" t="s">
        <v>8</v>
      </c>
      <c r="B57679" s="25" t="str">
        <f>INDEX(About!G:G,MATCH(A57679,About!F:F,0))</f>
        <v>AL</v>
      </c>
      <c r="C57679" s="25" t="e">
        <v>#N/A</v>
      </c>
      <c r="D57679" s="25" t="e">
        <f t="shared" si="901"/>
        <v>#N/A</v>
      </c>
      <c r="E57679" s="25" t="s">
        <v>957</v>
      </c>
      <c r="F57679" s="11" t="s">
        <v>229</v>
      </c>
      <c r="G57679" s="12" t="s">
        <v>11</v>
      </c>
      <c r="H57679" s="13">
        <v>0</v>
      </c>
    </row>
    <row r="57680" spans="1:8" x14ac:dyDescent="0.2">
      <c r="A57680" s="25" t="s">
        <v>12</v>
      </c>
      <c r="B57680" s="25" t="str">
        <f>INDEX(About!G:G,MATCH(A57680,About!F:F,0))</f>
        <v>AZ</v>
      </c>
      <c r="C57680" s="25" t="e">
        <v>#N/A</v>
      </c>
      <c r="D57680" s="25" t="e">
        <f t="shared" si="901"/>
        <v>#N/A</v>
      </c>
      <c r="E57680" s="25" t="s">
        <v>957</v>
      </c>
      <c r="F57680" s="11" t="s">
        <v>229</v>
      </c>
      <c r="G57680" s="12" t="s">
        <v>13</v>
      </c>
      <c r="H57680" s="13">
        <v>112.89719597373782</v>
      </c>
    </row>
    <row r="57681" spans="1:8" x14ac:dyDescent="0.2">
      <c r="A57681" s="25" t="s">
        <v>14</v>
      </c>
      <c r="B57681" s="25" t="str">
        <f>INDEX(About!G:G,MATCH(A57681,About!F:F,0))</f>
        <v>AR</v>
      </c>
      <c r="C57681" s="25" t="e">
        <v>#N/A</v>
      </c>
      <c r="D57681" s="25" t="e">
        <f t="shared" si="901"/>
        <v>#N/A</v>
      </c>
      <c r="E57681" s="25" t="s">
        <v>957</v>
      </c>
      <c r="F57681" s="11" t="s">
        <v>229</v>
      </c>
      <c r="G57681" s="12" t="s">
        <v>15</v>
      </c>
      <c r="H57681" s="13">
        <v>0</v>
      </c>
    </row>
    <row r="57682" spans="1:8" x14ac:dyDescent="0.2">
      <c r="A57682" s="25" t="s">
        <v>14</v>
      </c>
      <c r="B57682" s="25" t="str">
        <f>INDEX(About!G:G,MATCH(A57682,About!F:F,0))</f>
        <v>AR</v>
      </c>
      <c r="C57682" s="25" t="e">
        <v>#N/A</v>
      </c>
      <c r="D57682" s="25" t="e">
        <f t="shared" si="901"/>
        <v>#N/A</v>
      </c>
      <c r="E57682" s="25" t="s">
        <v>957</v>
      </c>
      <c r="F57682" s="11" t="s">
        <v>229</v>
      </c>
      <c r="G57682" s="12" t="s">
        <v>16</v>
      </c>
      <c r="H57682" s="13">
        <v>0</v>
      </c>
    </row>
    <row r="57683" spans="1:8" x14ac:dyDescent="0.2">
      <c r="A57683" s="25" t="s">
        <v>14</v>
      </c>
      <c r="B57683" s="25" t="str">
        <f>INDEX(About!G:G,MATCH(A57683,About!F:F,0))</f>
        <v>AR</v>
      </c>
      <c r="C57683" s="25" t="e">
        <v>#N/A</v>
      </c>
      <c r="D57683" s="25" t="e">
        <f t="shared" si="901"/>
        <v>#N/A</v>
      </c>
      <c r="E57683" s="25" t="s">
        <v>957</v>
      </c>
      <c r="F57683" s="11" t="s">
        <v>229</v>
      </c>
      <c r="G57683" s="12" t="s">
        <v>17</v>
      </c>
      <c r="H57683" s="13">
        <v>0</v>
      </c>
    </row>
    <row r="57684" spans="1:8" x14ac:dyDescent="0.2">
      <c r="A57684" s="25" t="s">
        <v>14</v>
      </c>
      <c r="B57684" s="25" t="str">
        <f>INDEX(About!G:G,MATCH(A57684,About!F:F,0))</f>
        <v>AR</v>
      </c>
      <c r="C57684" s="25" t="e">
        <v>#N/A</v>
      </c>
      <c r="D57684" s="25" t="e">
        <f t="shared" si="901"/>
        <v>#N/A</v>
      </c>
      <c r="E57684" s="25" t="s">
        <v>957</v>
      </c>
      <c r="F57684" s="11" t="s">
        <v>229</v>
      </c>
      <c r="G57684" s="12" t="s">
        <v>18</v>
      </c>
      <c r="H57684" s="13">
        <v>0</v>
      </c>
    </row>
    <row r="57685" spans="1:8" x14ac:dyDescent="0.2">
      <c r="A57685" s="25" t="s">
        <v>19</v>
      </c>
      <c r="B57685" s="25" t="str">
        <f>INDEX(About!G:G,MATCH(A57685,About!F:F,0))</f>
        <v>CA</v>
      </c>
      <c r="C57685" s="25" t="e">
        <v>#N/A</v>
      </c>
      <c r="D57685" s="25" t="e">
        <f t="shared" si="901"/>
        <v>#N/A</v>
      </c>
      <c r="E57685" s="25" t="s">
        <v>957</v>
      </c>
      <c r="F57685" s="11" t="s">
        <v>229</v>
      </c>
      <c r="G57685" s="12" t="s">
        <v>20</v>
      </c>
      <c r="H57685" s="13">
        <v>86.785661765871552</v>
      </c>
    </row>
    <row r="57686" spans="1:8" x14ac:dyDescent="0.2">
      <c r="A57686" s="25" t="s">
        <v>19</v>
      </c>
      <c r="B57686" s="25" t="str">
        <f>INDEX(About!G:G,MATCH(A57686,About!F:F,0))</f>
        <v>CA</v>
      </c>
      <c r="C57686" s="25" t="e">
        <v>#N/A</v>
      </c>
      <c r="D57686" s="25" t="e">
        <f t="shared" si="901"/>
        <v>#N/A</v>
      </c>
      <c r="E57686" s="25" t="s">
        <v>957</v>
      </c>
      <c r="F57686" s="11" t="s">
        <v>229</v>
      </c>
      <c r="G57686" s="12" t="s">
        <v>21</v>
      </c>
      <c r="H57686" s="13">
        <v>29.874091855625178</v>
      </c>
    </row>
    <row r="57687" spans="1:8" x14ac:dyDescent="0.2">
      <c r="A57687" s="25" t="s">
        <v>19</v>
      </c>
      <c r="B57687" s="25" t="str">
        <f>INDEX(About!G:G,MATCH(A57687,About!F:F,0))</f>
        <v>CA</v>
      </c>
      <c r="C57687" s="25" t="e">
        <v>#N/A</v>
      </c>
      <c r="D57687" s="25" t="e">
        <f t="shared" si="901"/>
        <v>#N/A</v>
      </c>
      <c r="E57687" s="25" t="s">
        <v>957</v>
      </c>
      <c r="F57687" s="11" t="s">
        <v>229</v>
      </c>
      <c r="G57687" s="12" t="s">
        <v>22</v>
      </c>
      <c r="H57687" s="13">
        <v>38.401853555639626</v>
      </c>
    </row>
    <row r="57688" spans="1:8" x14ac:dyDescent="0.2">
      <c r="A57688" s="25" t="s">
        <v>19</v>
      </c>
      <c r="B57688" s="25" t="str">
        <f>INDEX(About!G:G,MATCH(A57688,About!F:F,0))</f>
        <v>CA</v>
      </c>
      <c r="C57688" s="25" t="e">
        <v>#N/A</v>
      </c>
      <c r="D57688" s="25" t="e">
        <f t="shared" si="901"/>
        <v>#N/A</v>
      </c>
      <c r="E57688" s="25" t="s">
        <v>957</v>
      </c>
      <c r="F57688" s="11" t="s">
        <v>229</v>
      </c>
      <c r="G57688" s="12" t="s">
        <v>23</v>
      </c>
      <c r="H57688" s="13">
        <v>33.155328179257147</v>
      </c>
    </row>
    <row r="57689" spans="1:8" x14ac:dyDescent="0.2">
      <c r="A57689" s="25" t="s">
        <v>19</v>
      </c>
      <c r="B57689" s="25" t="str">
        <f>INDEX(About!G:G,MATCH(A57689,About!F:F,0))</f>
        <v>CA</v>
      </c>
      <c r="C57689" s="25" t="e">
        <v>#N/A</v>
      </c>
      <c r="D57689" s="25" t="e">
        <f t="shared" si="901"/>
        <v>#N/A</v>
      </c>
      <c r="E57689" s="25" t="s">
        <v>957</v>
      </c>
      <c r="F57689" s="11" t="s">
        <v>229</v>
      </c>
      <c r="G57689" s="12" t="s">
        <v>24</v>
      </c>
      <c r="H57689" s="13">
        <v>66.104176344207971</v>
      </c>
    </row>
    <row r="57690" spans="1:8" x14ac:dyDescent="0.2">
      <c r="A57690" s="25" t="s">
        <v>19</v>
      </c>
      <c r="B57690" s="25" t="str">
        <f>INDEX(About!G:G,MATCH(A57690,About!F:F,0))</f>
        <v>CA</v>
      </c>
      <c r="C57690" s="25" t="e">
        <v>#N/A</v>
      </c>
      <c r="D57690" s="25" t="e">
        <f t="shared" si="901"/>
        <v>#N/A</v>
      </c>
      <c r="E57690" s="25" t="s">
        <v>957</v>
      </c>
      <c r="F57690" s="11" t="s">
        <v>229</v>
      </c>
      <c r="G57690" s="12" t="s">
        <v>25</v>
      </c>
      <c r="H57690" s="13">
        <v>12.019620426007716</v>
      </c>
    </row>
    <row r="57691" spans="1:8" x14ac:dyDescent="0.2">
      <c r="A57691" s="25" t="s">
        <v>19</v>
      </c>
      <c r="B57691" s="25" t="str">
        <f>INDEX(About!G:G,MATCH(A57691,About!F:F,0))</f>
        <v>CA</v>
      </c>
      <c r="C57691" s="25" t="e">
        <v>#N/A</v>
      </c>
      <c r="D57691" s="25" t="e">
        <f t="shared" si="901"/>
        <v>#N/A</v>
      </c>
      <c r="E57691" s="25" t="s">
        <v>957</v>
      </c>
      <c r="F57691" s="11" t="s">
        <v>229</v>
      </c>
      <c r="G57691" s="12" t="s">
        <v>26</v>
      </c>
      <c r="H57691" s="13">
        <v>30.613483439654168</v>
      </c>
    </row>
    <row r="57692" spans="1:8" x14ac:dyDescent="0.2">
      <c r="A57692" s="25" t="s">
        <v>19</v>
      </c>
      <c r="B57692" s="25" t="str">
        <f>INDEX(About!G:G,MATCH(A57692,About!F:F,0))</f>
        <v>CA</v>
      </c>
      <c r="C57692" s="25" t="e">
        <v>#N/A</v>
      </c>
      <c r="D57692" s="25" t="e">
        <f t="shared" si="901"/>
        <v>#N/A</v>
      </c>
      <c r="E57692" s="25" t="s">
        <v>957</v>
      </c>
      <c r="F57692" s="11" t="s">
        <v>229</v>
      </c>
      <c r="G57692" s="12" t="s">
        <v>27</v>
      </c>
      <c r="H57692" s="13">
        <v>10.606787625933618</v>
      </c>
    </row>
    <row r="57693" spans="1:8" x14ac:dyDescent="0.2">
      <c r="A57693" s="25" t="s">
        <v>19</v>
      </c>
      <c r="B57693" s="25" t="str">
        <f>INDEX(About!G:G,MATCH(A57693,About!F:F,0))</f>
        <v>CA</v>
      </c>
      <c r="C57693" s="25" t="e">
        <v>#N/A</v>
      </c>
      <c r="D57693" s="25" t="e">
        <f t="shared" si="901"/>
        <v>#N/A</v>
      </c>
      <c r="E57693" s="25" t="s">
        <v>957</v>
      </c>
      <c r="F57693" s="11" t="s">
        <v>229</v>
      </c>
      <c r="G57693" s="12" t="s">
        <v>28</v>
      </c>
      <c r="H57693" s="13">
        <v>48.236999111522515</v>
      </c>
    </row>
    <row r="57694" spans="1:8" x14ac:dyDescent="0.2">
      <c r="A57694" s="25" t="s">
        <v>29</v>
      </c>
      <c r="B57694" s="25" t="str">
        <f>INDEX(About!G:G,MATCH(A57694,About!F:F,0))</f>
        <v>CO</v>
      </c>
      <c r="C57694" s="25" t="e">
        <v>#N/A</v>
      </c>
      <c r="D57694" s="25" t="e">
        <f t="shared" si="901"/>
        <v>#N/A</v>
      </c>
      <c r="E57694" s="25" t="s">
        <v>957</v>
      </c>
      <c r="F57694" s="11" t="s">
        <v>229</v>
      </c>
      <c r="G57694" s="12" t="s">
        <v>30</v>
      </c>
      <c r="H57694" s="13">
        <v>0</v>
      </c>
    </row>
    <row r="57695" spans="1:8" x14ac:dyDescent="0.2">
      <c r="A57695" s="25" t="s">
        <v>29</v>
      </c>
      <c r="B57695" s="25" t="str">
        <f>INDEX(About!G:G,MATCH(A57695,About!F:F,0))</f>
        <v>CO</v>
      </c>
      <c r="C57695" s="25" t="e">
        <v>#N/A</v>
      </c>
      <c r="D57695" s="25" t="e">
        <f t="shared" si="901"/>
        <v>#N/A</v>
      </c>
      <c r="E57695" s="25" t="s">
        <v>957</v>
      </c>
      <c r="F57695" s="11" t="s">
        <v>229</v>
      </c>
      <c r="G57695" s="12" t="s">
        <v>31</v>
      </c>
      <c r="H57695" s="13">
        <v>0</v>
      </c>
    </row>
    <row r="57696" spans="1:8" x14ac:dyDescent="0.2">
      <c r="A57696" s="25" t="s">
        <v>29</v>
      </c>
      <c r="B57696" s="25" t="str">
        <f>INDEX(About!G:G,MATCH(A57696,About!F:F,0))</f>
        <v>CO</v>
      </c>
      <c r="C57696" s="25" t="e">
        <v>#N/A</v>
      </c>
      <c r="D57696" s="25" t="e">
        <f t="shared" si="901"/>
        <v>#N/A</v>
      </c>
      <c r="E57696" s="25" t="s">
        <v>957</v>
      </c>
      <c r="F57696" s="11" t="s">
        <v>229</v>
      </c>
      <c r="G57696" s="12" t="s">
        <v>32</v>
      </c>
      <c r="H57696" s="13">
        <v>0</v>
      </c>
    </row>
    <row r="57697" spans="1:8" x14ac:dyDescent="0.2">
      <c r="A57697" s="25" t="s">
        <v>29</v>
      </c>
      <c r="B57697" s="25" t="str">
        <f>INDEX(About!G:G,MATCH(A57697,About!F:F,0))</f>
        <v>CO</v>
      </c>
      <c r="C57697" s="25" t="e">
        <v>#N/A</v>
      </c>
      <c r="D57697" s="25" t="e">
        <f t="shared" si="901"/>
        <v>#N/A</v>
      </c>
      <c r="E57697" s="25" t="s">
        <v>957</v>
      </c>
      <c r="F57697" s="11" t="s">
        <v>229</v>
      </c>
      <c r="G57697" s="12" t="s">
        <v>33</v>
      </c>
      <c r="H57697" s="13">
        <v>0</v>
      </c>
    </row>
    <row r="57698" spans="1:8" x14ac:dyDescent="0.2">
      <c r="A57698" s="25" t="s">
        <v>29</v>
      </c>
      <c r="B57698" s="25" t="str">
        <f>INDEX(About!G:G,MATCH(A57698,About!F:F,0))</f>
        <v>CO</v>
      </c>
      <c r="C57698" s="25" t="e">
        <v>#N/A</v>
      </c>
      <c r="D57698" s="25" t="e">
        <f t="shared" si="901"/>
        <v>#N/A</v>
      </c>
      <c r="E57698" s="25" t="s">
        <v>957</v>
      </c>
      <c r="F57698" s="11" t="s">
        <v>229</v>
      </c>
      <c r="G57698" s="12" t="s">
        <v>34</v>
      </c>
      <c r="H57698" s="13">
        <v>0</v>
      </c>
    </row>
    <row r="57699" spans="1:8" x14ac:dyDescent="0.2">
      <c r="A57699" s="25" t="s">
        <v>29</v>
      </c>
      <c r="B57699" s="25" t="str">
        <f>INDEX(About!G:G,MATCH(A57699,About!F:F,0))</f>
        <v>CO</v>
      </c>
      <c r="C57699" s="25" t="e">
        <v>#N/A</v>
      </c>
      <c r="D57699" s="25" t="e">
        <f t="shared" si="901"/>
        <v>#N/A</v>
      </c>
      <c r="E57699" s="25" t="s">
        <v>957</v>
      </c>
      <c r="F57699" s="11" t="s">
        <v>229</v>
      </c>
      <c r="G57699" s="12" t="s">
        <v>35</v>
      </c>
      <c r="H57699" s="13">
        <v>0</v>
      </c>
    </row>
    <row r="57700" spans="1:8" x14ac:dyDescent="0.2">
      <c r="A57700" s="25" t="s">
        <v>29</v>
      </c>
      <c r="B57700" s="25" t="str">
        <f>INDEX(About!G:G,MATCH(A57700,About!F:F,0))</f>
        <v>CO</v>
      </c>
      <c r="C57700" s="25" t="e">
        <v>#N/A</v>
      </c>
      <c r="D57700" s="25" t="e">
        <f t="shared" si="901"/>
        <v>#N/A</v>
      </c>
      <c r="E57700" s="25" t="s">
        <v>957</v>
      </c>
      <c r="F57700" s="11" t="s">
        <v>229</v>
      </c>
      <c r="G57700" s="12" t="s">
        <v>36</v>
      </c>
      <c r="H57700" s="13">
        <v>124.45943629279498</v>
      </c>
    </row>
    <row r="57701" spans="1:8" x14ac:dyDescent="0.2">
      <c r="A57701" s="25" t="s">
        <v>29</v>
      </c>
      <c r="B57701" s="25" t="str">
        <f>INDEX(About!G:G,MATCH(A57701,About!F:F,0))</f>
        <v>CO</v>
      </c>
      <c r="C57701" s="25" t="e">
        <v>#N/A</v>
      </c>
      <c r="D57701" s="25" t="e">
        <f t="shared" si="901"/>
        <v>#N/A</v>
      </c>
      <c r="E57701" s="25" t="s">
        <v>957</v>
      </c>
      <c r="F57701" s="11" t="s">
        <v>229</v>
      </c>
      <c r="G57701" s="12" t="s">
        <v>37</v>
      </c>
      <c r="H57701" s="13">
        <v>0</v>
      </c>
    </row>
    <row r="57702" spans="1:8" x14ac:dyDescent="0.2">
      <c r="A57702" s="25" t="s">
        <v>29</v>
      </c>
      <c r="B57702" s="25" t="str">
        <f>INDEX(About!G:G,MATCH(A57702,About!F:F,0))</f>
        <v>CO</v>
      </c>
      <c r="C57702" s="25" t="e">
        <v>#N/A</v>
      </c>
      <c r="D57702" s="25" t="e">
        <f t="shared" si="901"/>
        <v>#N/A</v>
      </c>
      <c r="E57702" s="25" t="s">
        <v>957</v>
      </c>
      <c r="F57702" s="11" t="s">
        <v>229</v>
      </c>
      <c r="G57702" s="12" t="s">
        <v>38</v>
      </c>
      <c r="H57702" s="13">
        <v>0</v>
      </c>
    </row>
    <row r="57703" spans="1:8" x14ac:dyDescent="0.2">
      <c r="A57703" s="25" t="s">
        <v>29</v>
      </c>
      <c r="B57703" s="25" t="str">
        <f>INDEX(About!G:G,MATCH(A57703,About!F:F,0))</f>
        <v>CO</v>
      </c>
      <c r="C57703" s="25" t="e">
        <v>#N/A</v>
      </c>
      <c r="D57703" s="25" t="e">
        <f t="shared" si="901"/>
        <v>#N/A</v>
      </c>
      <c r="E57703" s="25" t="s">
        <v>957</v>
      </c>
      <c r="F57703" s="11" t="s">
        <v>229</v>
      </c>
      <c r="G57703" s="12" t="s">
        <v>39</v>
      </c>
      <c r="H57703" s="13">
        <v>121.4942882561725</v>
      </c>
    </row>
    <row r="57704" spans="1:8" x14ac:dyDescent="0.2">
      <c r="A57704" s="25" t="s">
        <v>40</v>
      </c>
      <c r="B57704" s="25" t="str">
        <f>INDEX(About!G:G,MATCH(A57704,About!F:F,0))</f>
        <v>FL</v>
      </c>
      <c r="C57704" s="25" t="e">
        <v>#N/A</v>
      </c>
      <c r="D57704" s="25" t="e">
        <f t="shared" si="901"/>
        <v>#N/A</v>
      </c>
      <c r="E57704" s="25" t="s">
        <v>957</v>
      </c>
      <c r="F57704" s="11" t="s">
        <v>229</v>
      </c>
      <c r="G57704" s="12" t="s">
        <v>41</v>
      </c>
      <c r="H57704" s="13">
        <v>0</v>
      </c>
    </row>
    <row r="57705" spans="1:8" x14ac:dyDescent="0.2">
      <c r="A57705" s="25" t="s">
        <v>40</v>
      </c>
      <c r="B57705" s="25" t="str">
        <f>INDEX(About!G:G,MATCH(A57705,About!F:F,0))</f>
        <v>FL</v>
      </c>
      <c r="C57705" s="25" t="e">
        <v>#N/A</v>
      </c>
      <c r="D57705" s="25" t="e">
        <f t="shared" si="901"/>
        <v>#N/A</v>
      </c>
      <c r="E57705" s="25" t="s">
        <v>957</v>
      </c>
      <c r="F57705" s="11" t="s">
        <v>229</v>
      </c>
      <c r="G57705" s="12" t="s">
        <v>42</v>
      </c>
      <c r="H57705" s="13">
        <v>0</v>
      </c>
    </row>
    <row r="57706" spans="1:8" x14ac:dyDescent="0.2">
      <c r="A57706" s="25" t="s">
        <v>40</v>
      </c>
      <c r="B57706" s="25" t="str">
        <f>INDEX(About!G:G,MATCH(A57706,About!F:F,0))</f>
        <v>FL</v>
      </c>
      <c r="C57706" s="25" t="e">
        <v>#N/A</v>
      </c>
      <c r="D57706" s="25" t="e">
        <f t="shared" si="901"/>
        <v>#N/A</v>
      </c>
      <c r="E57706" s="25" t="s">
        <v>957</v>
      </c>
      <c r="F57706" s="11" t="s">
        <v>229</v>
      </c>
      <c r="G57706" s="12" t="s">
        <v>43</v>
      </c>
      <c r="H57706" s="13">
        <v>0</v>
      </c>
    </row>
    <row r="57707" spans="1:8" x14ac:dyDescent="0.2">
      <c r="A57707" s="25" t="s">
        <v>40</v>
      </c>
      <c r="B57707" s="25" t="str">
        <f>INDEX(About!G:G,MATCH(A57707,About!F:F,0))</f>
        <v>FL</v>
      </c>
      <c r="C57707" s="25" t="e">
        <v>#N/A</v>
      </c>
      <c r="D57707" s="25" t="e">
        <f t="shared" si="901"/>
        <v>#N/A</v>
      </c>
      <c r="E57707" s="25" t="s">
        <v>957</v>
      </c>
      <c r="F57707" s="11" t="s">
        <v>229</v>
      </c>
      <c r="G57707" s="12" t="s">
        <v>45</v>
      </c>
      <c r="H57707" s="13">
        <v>0</v>
      </c>
    </row>
    <row r="57708" spans="1:8" x14ac:dyDescent="0.2">
      <c r="A57708" s="25" t="s">
        <v>44</v>
      </c>
      <c r="B57708" s="25" t="str">
        <f>INDEX(About!G:G,MATCH(A57708,About!F:F,0))</f>
        <v>GA</v>
      </c>
      <c r="C57708" s="25" t="e">
        <v>#N/A</v>
      </c>
      <c r="D57708" s="25" t="e">
        <f t="shared" si="901"/>
        <v>#N/A</v>
      </c>
      <c r="E57708" s="25" t="s">
        <v>957</v>
      </c>
      <c r="F57708" s="11" t="s">
        <v>229</v>
      </c>
      <c r="G57708" s="12" t="s">
        <v>46</v>
      </c>
      <c r="H57708" s="13">
        <v>0</v>
      </c>
    </row>
    <row r="57709" spans="1:8" x14ac:dyDescent="0.2">
      <c r="A57709" s="25" t="s">
        <v>47</v>
      </c>
      <c r="B57709" s="25" t="str">
        <f>INDEX(About!G:G,MATCH(A57709,About!F:F,0))</f>
        <v>ID</v>
      </c>
      <c r="C57709" s="25" t="e">
        <v>#N/A</v>
      </c>
      <c r="D57709" s="25" t="e">
        <f t="shared" si="901"/>
        <v>#N/A</v>
      </c>
      <c r="E57709" s="25" t="s">
        <v>957</v>
      </c>
      <c r="F57709" s="11" t="s">
        <v>229</v>
      </c>
      <c r="G57709" s="12" t="s">
        <v>48</v>
      </c>
      <c r="H57709" s="13">
        <v>110.43234610500609</v>
      </c>
    </row>
    <row r="57710" spans="1:8" x14ac:dyDescent="0.2">
      <c r="A57710" s="25" t="s">
        <v>49</v>
      </c>
      <c r="B57710" s="25" t="str">
        <f>INDEX(About!G:G,MATCH(A57710,About!F:F,0))</f>
        <v>IL</v>
      </c>
      <c r="C57710" s="25" t="e">
        <v>#N/A</v>
      </c>
      <c r="D57710" s="25" t="e">
        <f t="shared" si="901"/>
        <v>#N/A</v>
      </c>
      <c r="E57710" s="25" t="s">
        <v>957</v>
      </c>
      <c r="F57710" s="11" t="s">
        <v>229</v>
      </c>
      <c r="G57710" s="12" t="s">
        <v>50</v>
      </c>
      <c r="H57710" s="13">
        <v>0</v>
      </c>
    </row>
    <row r="57711" spans="1:8" x14ac:dyDescent="0.2">
      <c r="A57711" s="25" t="s">
        <v>49</v>
      </c>
      <c r="B57711" s="25" t="str">
        <f>INDEX(About!G:G,MATCH(A57711,About!F:F,0))</f>
        <v>IL</v>
      </c>
      <c r="C57711" s="25" t="e">
        <v>#N/A</v>
      </c>
      <c r="D57711" s="25" t="e">
        <f t="shared" si="901"/>
        <v>#N/A</v>
      </c>
      <c r="E57711" s="25" t="s">
        <v>957</v>
      </c>
      <c r="F57711" s="11" t="s">
        <v>229</v>
      </c>
      <c r="G57711" s="12" t="s">
        <v>51</v>
      </c>
      <c r="H57711" s="13">
        <v>0</v>
      </c>
    </row>
    <row r="57712" spans="1:8" x14ac:dyDescent="0.2">
      <c r="A57712" s="25" t="s">
        <v>52</v>
      </c>
      <c r="B57712" s="25" t="str">
        <f>INDEX(About!G:G,MATCH(A57712,About!F:F,0))</f>
        <v>IN</v>
      </c>
      <c r="C57712" s="25" t="e">
        <v>#N/A</v>
      </c>
      <c r="D57712" s="25" t="e">
        <f t="shared" si="901"/>
        <v>#N/A</v>
      </c>
      <c r="E57712" s="25" t="s">
        <v>957</v>
      </c>
      <c r="F57712" s="11" t="s">
        <v>229</v>
      </c>
      <c r="G57712" s="12" t="s">
        <v>53</v>
      </c>
      <c r="H57712" s="13">
        <v>0</v>
      </c>
    </row>
    <row r="57713" spans="1:8" x14ac:dyDescent="0.2">
      <c r="A57713" s="25" t="s">
        <v>49</v>
      </c>
      <c r="B57713" s="25" t="str">
        <f>INDEX(About!G:G,MATCH(A57713,About!F:F,0))</f>
        <v>IL</v>
      </c>
      <c r="C57713" s="25" t="e">
        <v>#N/A</v>
      </c>
      <c r="D57713" s="25" t="e">
        <f t="shared" si="901"/>
        <v>#N/A</v>
      </c>
      <c r="E57713" s="25" t="s">
        <v>957</v>
      </c>
      <c r="F57713" s="11" t="s">
        <v>229</v>
      </c>
      <c r="G57713" s="12" t="s">
        <v>54</v>
      </c>
      <c r="H57713" s="13">
        <v>0</v>
      </c>
    </row>
    <row r="57714" spans="1:8" x14ac:dyDescent="0.2">
      <c r="A57714" s="25" t="s">
        <v>52</v>
      </c>
      <c r="B57714" s="25" t="str">
        <f>INDEX(About!G:G,MATCH(A57714,About!F:F,0))</f>
        <v>IN</v>
      </c>
      <c r="C57714" s="25" t="e">
        <v>#N/A</v>
      </c>
      <c r="D57714" s="25" t="e">
        <f t="shared" si="901"/>
        <v>#N/A</v>
      </c>
      <c r="E57714" s="25" t="s">
        <v>957</v>
      </c>
      <c r="F57714" s="11" t="s">
        <v>229</v>
      </c>
      <c r="G57714" s="12" t="s">
        <v>55</v>
      </c>
      <c r="H57714" s="13">
        <v>0</v>
      </c>
    </row>
    <row r="57715" spans="1:8" x14ac:dyDescent="0.2">
      <c r="A57715" s="25" t="s">
        <v>52</v>
      </c>
      <c r="B57715" s="25" t="str">
        <f>INDEX(About!G:G,MATCH(A57715,About!F:F,0))</f>
        <v>IN</v>
      </c>
      <c r="C57715" s="25" t="e">
        <v>#N/A</v>
      </c>
      <c r="D57715" s="25" t="e">
        <f t="shared" si="901"/>
        <v>#N/A</v>
      </c>
      <c r="E57715" s="25" t="s">
        <v>957</v>
      </c>
      <c r="F57715" s="11" t="s">
        <v>229</v>
      </c>
      <c r="G57715" s="12" t="s">
        <v>56</v>
      </c>
      <c r="H57715" s="13">
        <v>0</v>
      </c>
    </row>
    <row r="57716" spans="1:8" x14ac:dyDescent="0.2">
      <c r="A57716" s="25" t="s">
        <v>57</v>
      </c>
      <c r="B57716" s="25" t="str">
        <f>INDEX(About!G:G,MATCH(A57716,About!F:F,0))</f>
        <v>KS</v>
      </c>
      <c r="C57716" s="25" t="e">
        <v>#N/A</v>
      </c>
      <c r="D57716" s="25" t="e">
        <f t="shared" si="901"/>
        <v>#N/A</v>
      </c>
      <c r="E57716" s="25" t="s">
        <v>957</v>
      </c>
      <c r="F57716" s="11" t="s">
        <v>229</v>
      </c>
      <c r="G57716" s="12" t="s">
        <v>58</v>
      </c>
      <c r="H57716" s="13">
        <v>0</v>
      </c>
    </row>
    <row r="57717" spans="1:8" x14ac:dyDescent="0.2">
      <c r="A57717" s="25" t="s">
        <v>57</v>
      </c>
      <c r="B57717" s="25" t="str">
        <f>INDEX(About!G:G,MATCH(A57717,About!F:F,0))</f>
        <v>KS</v>
      </c>
      <c r="C57717" s="25" t="e">
        <v>#N/A</v>
      </c>
      <c r="D57717" s="25" t="e">
        <f t="shared" si="901"/>
        <v>#N/A</v>
      </c>
      <c r="E57717" s="25" t="s">
        <v>957</v>
      </c>
      <c r="F57717" s="11" t="s">
        <v>229</v>
      </c>
      <c r="G57717" s="12" t="s">
        <v>59</v>
      </c>
      <c r="H57717" s="13">
        <v>0</v>
      </c>
    </row>
    <row r="57718" spans="1:8" x14ac:dyDescent="0.2">
      <c r="A57718" s="25" t="s">
        <v>57</v>
      </c>
      <c r="B57718" s="25" t="str">
        <f>INDEX(About!G:G,MATCH(A57718,About!F:F,0))</f>
        <v>KS</v>
      </c>
      <c r="C57718" s="25" t="e">
        <v>#N/A</v>
      </c>
      <c r="D57718" s="25" t="e">
        <f t="shared" si="901"/>
        <v>#N/A</v>
      </c>
      <c r="E57718" s="25" t="s">
        <v>957</v>
      </c>
      <c r="F57718" s="11" t="s">
        <v>229</v>
      </c>
      <c r="G57718" s="12" t="s">
        <v>60</v>
      </c>
      <c r="H57718" s="13">
        <v>0</v>
      </c>
    </row>
    <row r="57719" spans="1:8" x14ac:dyDescent="0.2">
      <c r="A57719" s="25" t="s">
        <v>57</v>
      </c>
      <c r="B57719" s="25" t="str">
        <f>INDEX(About!G:G,MATCH(A57719,About!F:F,0))</f>
        <v>KS</v>
      </c>
      <c r="C57719" s="25" t="e">
        <v>#N/A</v>
      </c>
      <c r="D57719" s="25" t="e">
        <f t="shared" si="901"/>
        <v>#N/A</v>
      </c>
      <c r="E57719" s="25" t="s">
        <v>957</v>
      </c>
      <c r="F57719" s="11" t="s">
        <v>229</v>
      </c>
      <c r="G57719" s="12" t="s">
        <v>61</v>
      </c>
      <c r="H57719" s="13">
        <v>0</v>
      </c>
    </row>
    <row r="57720" spans="1:8" x14ac:dyDescent="0.2">
      <c r="A57720" s="25" t="s">
        <v>57</v>
      </c>
      <c r="B57720" s="25" t="str">
        <f>INDEX(About!G:G,MATCH(A57720,About!F:F,0))</f>
        <v>KS</v>
      </c>
      <c r="C57720" s="25" t="e">
        <v>#N/A</v>
      </c>
      <c r="D57720" s="25" t="e">
        <f t="shared" si="901"/>
        <v>#N/A</v>
      </c>
      <c r="E57720" s="25" t="s">
        <v>957</v>
      </c>
      <c r="F57720" s="11" t="s">
        <v>229</v>
      </c>
      <c r="G57720" s="12" t="s">
        <v>62</v>
      </c>
      <c r="H57720" s="13">
        <v>0</v>
      </c>
    </row>
    <row r="57721" spans="1:8" x14ac:dyDescent="0.2">
      <c r="A57721" s="25" t="s">
        <v>57</v>
      </c>
      <c r="B57721" s="25" t="str">
        <f>INDEX(About!G:G,MATCH(A57721,About!F:F,0))</f>
        <v>KS</v>
      </c>
      <c r="C57721" s="25" t="e">
        <v>#N/A</v>
      </c>
      <c r="D57721" s="25" t="e">
        <f t="shared" si="901"/>
        <v>#N/A</v>
      </c>
      <c r="E57721" s="25" t="s">
        <v>957</v>
      </c>
      <c r="F57721" s="11" t="s">
        <v>229</v>
      </c>
      <c r="G57721" s="12" t="s">
        <v>63</v>
      </c>
      <c r="H57721" s="13">
        <v>0</v>
      </c>
    </row>
    <row r="57722" spans="1:8" x14ac:dyDescent="0.2">
      <c r="A57722" s="25" t="s">
        <v>57</v>
      </c>
      <c r="B57722" s="25" t="str">
        <f>INDEX(About!G:G,MATCH(A57722,About!F:F,0))</f>
        <v>KS</v>
      </c>
      <c r="C57722" s="25" t="e">
        <v>#N/A</v>
      </c>
      <c r="D57722" s="25" t="e">
        <f t="shared" si="901"/>
        <v>#N/A</v>
      </c>
      <c r="E57722" s="25" t="s">
        <v>957</v>
      </c>
      <c r="F57722" s="11" t="s">
        <v>229</v>
      </c>
      <c r="G57722" s="12" t="s">
        <v>64</v>
      </c>
      <c r="H57722" s="13">
        <v>0</v>
      </c>
    </row>
    <row r="57723" spans="1:8" x14ac:dyDescent="0.2">
      <c r="A57723" s="25" t="s">
        <v>65</v>
      </c>
      <c r="B57723" s="25" t="str">
        <f>INDEX(About!G:G,MATCH(A57723,About!F:F,0))</f>
        <v>KY</v>
      </c>
      <c r="C57723" s="25" t="e">
        <v>#N/A</v>
      </c>
      <c r="D57723" s="25" t="e">
        <f t="shared" si="901"/>
        <v>#N/A</v>
      </c>
      <c r="E57723" s="25" t="s">
        <v>957</v>
      </c>
      <c r="F57723" s="11" t="s">
        <v>229</v>
      </c>
      <c r="G57723" s="12" t="s">
        <v>66</v>
      </c>
      <c r="H57723" s="13">
        <v>0</v>
      </c>
    </row>
    <row r="57724" spans="1:8" x14ac:dyDescent="0.2">
      <c r="A57724" s="25" t="s">
        <v>65</v>
      </c>
      <c r="B57724" s="25" t="str">
        <f>INDEX(About!G:G,MATCH(A57724,About!F:F,0))</f>
        <v>KY</v>
      </c>
      <c r="C57724" s="25" t="e">
        <v>#N/A</v>
      </c>
      <c r="D57724" s="25" t="e">
        <f t="shared" si="901"/>
        <v>#N/A</v>
      </c>
      <c r="E57724" s="25" t="s">
        <v>957</v>
      </c>
      <c r="F57724" s="11" t="s">
        <v>229</v>
      </c>
      <c r="G57724" s="12" t="s">
        <v>67</v>
      </c>
      <c r="H57724" s="13">
        <v>0</v>
      </c>
    </row>
    <row r="57725" spans="1:8" x14ac:dyDescent="0.2">
      <c r="A57725" s="25" t="s">
        <v>49</v>
      </c>
      <c r="B57725" s="25" t="str">
        <f>INDEX(About!G:G,MATCH(A57725,About!F:F,0))</f>
        <v>IL</v>
      </c>
      <c r="C57725" s="25" t="e">
        <v>#N/A</v>
      </c>
      <c r="D57725" s="25" t="e">
        <f t="shared" si="901"/>
        <v>#N/A</v>
      </c>
      <c r="E57725" s="25" t="s">
        <v>957</v>
      </c>
      <c r="F57725" s="11" t="s">
        <v>229</v>
      </c>
      <c r="G57725" s="12" t="s">
        <v>68</v>
      </c>
      <c r="H57725" s="13">
        <v>0</v>
      </c>
    </row>
    <row r="57726" spans="1:8" x14ac:dyDescent="0.2">
      <c r="A57726" s="25" t="s">
        <v>65</v>
      </c>
      <c r="B57726" s="25" t="str">
        <f>INDEX(About!G:G,MATCH(A57726,About!F:F,0))</f>
        <v>KY</v>
      </c>
      <c r="C57726" s="25" t="e">
        <v>#N/A</v>
      </c>
      <c r="D57726" s="25" t="e">
        <f t="shared" si="901"/>
        <v>#N/A</v>
      </c>
      <c r="E57726" s="25" t="s">
        <v>957</v>
      </c>
      <c r="F57726" s="11" t="s">
        <v>229</v>
      </c>
      <c r="G57726" s="12" t="s">
        <v>69</v>
      </c>
      <c r="H57726" s="13">
        <v>0</v>
      </c>
    </row>
    <row r="57727" spans="1:8" x14ac:dyDescent="0.2">
      <c r="A57727" s="25" t="s">
        <v>70</v>
      </c>
      <c r="B57727" s="25" t="str">
        <f>INDEX(About!G:G,MATCH(A57727,About!F:F,0))</f>
        <v>LA</v>
      </c>
      <c r="C57727" s="25" t="e">
        <v>#N/A</v>
      </c>
      <c r="D57727" s="25" t="e">
        <f t="shared" si="901"/>
        <v>#N/A</v>
      </c>
      <c r="E57727" s="25" t="s">
        <v>957</v>
      </c>
      <c r="F57727" s="11" t="s">
        <v>229</v>
      </c>
      <c r="G57727" s="12" t="s">
        <v>71</v>
      </c>
      <c r="H57727" s="13">
        <v>0</v>
      </c>
    </row>
    <row r="57728" spans="1:8" x14ac:dyDescent="0.2">
      <c r="A57728" s="25" t="s">
        <v>70</v>
      </c>
      <c r="B57728" s="25" t="str">
        <f>INDEX(About!G:G,MATCH(A57728,About!F:F,0))</f>
        <v>LA</v>
      </c>
      <c r="C57728" s="25" t="e">
        <v>#N/A</v>
      </c>
      <c r="D57728" s="25" t="e">
        <f t="shared" si="901"/>
        <v>#N/A</v>
      </c>
      <c r="E57728" s="25" t="s">
        <v>957</v>
      </c>
      <c r="F57728" s="11" t="s">
        <v>229</v>
      </c>
      <c r="G57728" s="12" t="s">
        <v>72</v>
      </c>
      <c r="H57728" s="13">
        <v>0</v>
      </c>
    </row>
    <row r="57729" spans="1:8" x14ac:dyDescent="0.2">
      <c r="A57729" s="25" t="s">
        <v>70</v>
      </c>
      <c r="B57729" s="25" t="str">
        <f>INDEX(About!G:G,MATCH(A57729,About!F:F,0))</f>
        <v>LA</v>
      </c>
      <c r="C57729" s="25" t="e">
        <v>#N/A</v>
      </c>
      <c r="D57729" s="25" t="e">
        <f t="shared" si="901"/>
        <v>#N/A</v>
      </c>
      <c r="E57729" s="25" t="s">
        <v>957</v>
      </c>
      <c r="F57729" s="11" t="s">
        <v>229</v>
      </c>
      <c r="G57729" s="12" t="s">
        <v>73</v>
      </c>
      <c r="H57729" s="13">
        <v>0</v>
      </c>
    </row>
    <row r="57730" spans="1:8" x14ac:dyDescent="0.2">
      <c r="A57730" s="25" t="s">
        <v>70</v>
      </c>
      <c r="B57730" s="25" t="str">
        <f>INDEX(About!G:G,MATCH(A57730,About!F:F,0))</f>
        <v>LA</v>
      </c>
      <c r="C57730" s="25" t="e">
        <v>#N/A</v>
      </c>
      <c r="D57730" s="25" t="e">
        <f t="shared" si="901"/>
        <v>#N/A</v>
      </c>
      <c r="E57730" s="25" t="s">
        <v>957</v>
      </c>
      <c r="F57730" s="11" t="s">
        <v>229</v>
      </c>
      <c r="G57730" s="12" t="s">
        <v>74</v>
      </c>
      <c r="H57730" s="13">
        <v>0</v>
      </c>
    </row>
    <row r="57731" spans="1:8" x14ac:dyDescent="0.2">
      <c r="A57731" s="25" t="s">
        <v>75</v>
      </c>
      <c r="B57731" s="25" t="str">
        <f>INDEX(About!G:G,MATCH(A57731,About!F:F,0))</f>
        <v>MD</v>
      </c>
      <c r="C57731" s="25" t="e">
        <v>#N/A</v>
      </c>
      <c r="D57731" s="25" t="e">
        <f t="shared" si="901"/>
        <v>#N/A</v>
      </c>
      <c r="E57731" s="25" t="s">
        <v>957</v>
      </c>
      <c r="F57731" s="11" t="s">
        <v>229</v>
      </c>
      <c r="G57731" s="12" t="s">
        <v>76</v>
      </c>
      <c r="H57731" s="13">
        <v>0</v>
      </c>
    </row>
    <row r="57732" spans="1:8" x14ac:dyDescent="0.2">
      <c r="A57732" s="25" t="s">
        <v>75</v>
      </c>
      <c r="B57732" s="25" t="str">
        <f>INDEX(About!G:G,MATCH(A57732,About!F:F,0))</f>
        <v>MD</v>
      </c>
      <c r="C57732" s="25" t="e">
        <v>#N/A</v>
      </c>
      <c r="D57732" s="25" t="e">
        <f t="shared" si="901"/>
        <v>#N/A</v>
      </c>
      <c r="E57732" s="25" t="s">
        <v>957</v>
      </c>
      <c r="F57732" s="11" t="s">
        <v>229</v>
      </c>
      <c r="G57732" s="12" t="s">
        <v>77</v>
      </c>
      <c r="H57732" s="13">
        <v>0</v>
      </c>
    </row>
    <row r="57733" spans="1:8" x14ac:dyDescent="0.2">
      <c r="A57733" s="25" t="s">
        <v>78</v>
      </c>
      <c r="B57733" s="25" t="str">
        <f>INDEX(About!G:G,MATCH(A57733,About!F:F,0))</f>
        <v>MI</v>
      </c>
      <c r="C57733" s="25" t="e">
        <v>#N/A</v>
      </c>
      <c r="D57733" s="25" t="e">
        <f t="shared" si="901"/>
        <v>#N/A</v>
      </c>
      <c r="E57733" s="25" t="s">
        <v>957</v>
      </c>
      <c r="F57733" s="11" t="s">
        <v>229</v>
      </c>
      <c r="G57733" s="12" t="s">
        <v>79</v>
      </c>
      <c r="H57733" s="13">
        <v>0</v>
      </c>
    </row>
    <row r="57734" spans="1:8" x14ac:dyDescent="0.2">
      <c r="A57734" s="25" t="s">
        <v>80</v>
      </c>
      <c r="B57734" s="25" t="str">
        <f>INDEX(About!G:G,MATCH(A57734,About!F:F,0))</f>
        <v>MS</v>
      </c>
      <c r="C57734" s="25" t="e">
        <v>#N/A</v>
      </c>
      <c r="D57734" s="25" t="e">
        <f t="shared" ref="D57734:D57797" si="902">C57734=B57734</f>
        <v>#N/A</v>
      </c>
      <c r="E57734" s="25" t="s">
        <v>957</v>
      </c>
      <c r="F57734" s="11" t="s">
        <v>229</v>
      </c>
      <c r="G57734" s="12" t="s">
        <v>81</v>
      </c>
      <c r="H57734" s="13">
        <v>0</v>
      </c>
    </row>
    <row r="57735" spans="1:8" x14ac:dyDescent="0.2">
      <c r="A57735" s="25" t="s">
        <v>80</v>
      </c>
      <c r="B57735" s="25" t="str">
        <f>INDEX(About!G:G,MATCH(A57735,About!F:F,0))</f>
        <v>MS</v>
      </c>
      <c r="C57735" s="25" t="e">
        <v>#N/A</v>
      </c>
      <c r="D57735" s="25" t="e">
        <f t="shared" si="902"/>
        <v>#N/A</v>
      </c>
      <c r="E57735" s="25" t="s">
        <v>957</v>
      </c>
      <c r="F57735" s="11" t="s">
        <v>229</v>
      </c>
      <c r="G57735" s="12" t="s">
        <v>82</v>
      </c>
      <c r="H57735" s="13">
        <v>0</v>
      </c>
    </row>
    <row r="57736" spans="1:8" x14ac:dyDescent="0.2">
      <c r="A57736" s="25" t="s">
        <v>80</v>
      </c>
      <c r="B57736" s="25" t="str">
        <f>INDEX(About!G:G,MATCH(A57736,About!F:F,0))</f>
        <v>MS</v>
      </c>
      <c r="C57736" s="25" t="e">
        <v>#N/A</v>
      </c>
      <c r="D57736" s="25" t="e">
        <f t="shared" si="902"/>
        <v>#N/A</v>
      </c>
      <c r="E57736" s="25" t="s">
        <v>957</v>
      </c>
      <c r="F57736" s="11" t="s">
        <v>229</v>
      </c>
      <c r="G57736" s="12" t="s">
        <v>83</v>
      </c>
      <c r="H57736" s="13">
        <v>0</v>
      </c>
    </row>
    <row r="57737" spans="1:8" x14ac:dyDescent="0.2">
      <c r="A57737" s="25" t="s">
        <v>80</v>
      </c>
      <c r="B57737" s="25" t="str">
        <f>INDEX(About!G:G,MATCH(A57737,About!F:F,0))</f>
        <v>MS</v>
      </c>
      <c r="C57737" s="25" t="e">
        <v>#N/A</v>
      </c>
      <c r="D57737" s="25" t="e">
        <f t="shared" si="902"/>
        <v>#N/A</v>
      </c>
      <c r="E57737" s="25" t="s">
        <v>957</v>
      </c>
      <c r="F57737" s="11" t="s">
        <v>229</v>
      </c>
      <c r="G57737" s="12" t="s">
        <v>84</v>
      </c>
      <c r="H57737" s="13">
        <v>0</v>
      </c>
    </row>
    <row r="57738" spans="1:8" x14ac:dyDescent="0.2">
      <c r="A57738" s="25" t="s">
        <v>80</v>
      </c>
      <c r="B57738" s="25" t="str">
        <f>INDEX(About!G:G,MATCH(A57738,About!F:F,0))</f>
        <v>MS</v>
      </c>
      <c r="C57738" s="25" t="e">
        <v>#N/A</v>
      </c>
      <c r="D57738" s="25" t="e">
        <f t="shared" si="902"/>
        <v>#N/A</v>
      </c>
      <c r="E57738" s="25" t="s">
        <v>957</v>
      </c>
      <c r="F57738" s="11" t="s">
        <v>229</v>
      </c>
      <c r="G57738" s="12" t="s">
        <v>85</v>
      </c>
      <c r="H57738" s="13">
        <v>0</v>
      </c>
    </row>
    <row r="57739" spans="1:8" x14ac:dyDescent="0.2">
      <c r="A57739" s="25" t="s">
        <v>80</v>
      </c>
      <c r="B57739" s="25" t="str">
        <f>INDEX(About!G:G,MATCH(A57739,About!F:F,0))</f>
        <v>MS</v>
      </c>
      <c r="C57739" s="25" t="e">
        <v>#N/A</v>
      </c>
      <c r="D57739" s="25" t="e">
        <f t="shared" si="902"/>
        <v>#N/A</v>
      </c>
      <c r="E57739" s="25" t="s">
        <v>957</v>
      </c>
      <c r="F57739" s="11" t="s">
        <v>229</v>
      </c>
      <c r="G57739" s="12" t="s">
        <v>86</v>
      </c>
      <c r="H57739" s="13">
        <v>0</v>
      </c>
    </row>
    <row r="57740" spans="1:8" x14ac:dyDescent="0.2">
      <c r="A57740" s="25" t="s">
        <v>87</v>
      </c>
      <c r="B57740" s="25" t="str">
        <f>INDEX(About!G:G,MATCH(A57740,About!F:F,0))</f>
        <v>MT</v>
      </c>
      <c r="C57740" s="25" t="e">
        <v>#N/A</v>
      </c>
      <c r="D57740" s="25" t="e">
        <f t="shared" si="902"/>
        <v>#N/A</v>
      </c>
      <c r="E57740" s="25" t="s">
        <v>957</v>
      </c>
      <c r="F57740" s="11" t="s">
        <v>229</v>
      </c>
      <c r="G57740" s="12" t="s">
        <v>88</v>
      </c>
      <c r="H57740" s="13">
        <v>0</v>
      </c>
    </row>
    <row r="57741" spans="1:8" x14ac:dyDescent="0.2">
      <c r="A57741" s="25" t="s">
        <v>87</v>
      </c>
      <c r="B57741" s="25" t="str">
        <f>INDEX(About!G:G,MATCH(A57741,About!F:F,0))</f>
        <v>MT</v>
      </c>
      <c r="C57741" s="25" t="e">
        <v>#N/A</v>
      </c>
      <c r="D57741" s="25" t="e">
        <f t="shared" si="902"/>
        <v>#N/A</v>
      </c>
      <c r="E57741" s="25" t="s">
        <v>957</v>
      </c>
      <c r="F57741" s="11" t="s">
        <v>229</v>
      </c>
      <c r="G57741" s="12" t="s">
        <v>89</v>
      </c>
      <c r="H57741" s="13">
        <v>0</v>
      </c>
    </row>
    <row r="57742" spans="1:8" x14ac:dyDescent="0.2">
      <c r="A57742" s="25" t="s">
        <v>87</v>
      </c>
      <c r="B57742" s="25" t="str">
        <f>INDEX(About!G:G,MATCH(A57742,About!F:F,0))</f>
        <v>MT</v>
      </c>
      <c r="C57742" s="25" t="e">
        <v>#N/A</v>
      </c>
      <c r="D57742" s="25" t="e">
        <f t="shared" si="902"/>
        <v>#N/A</v>
      </c>
      <c r="E57742" s="25" t="s">
        <v>957</v>
      </c>
      <c r="F57742" s="11" t="s">
        <v>229</v>
      </c>
      <c r="G57742" s="12" t="s">
        <v>90</v>
      </c>
      <c r="H57742" s="13">
        <v>0</v>
      </c>
    </row>
    <row r="57743" spans="1:8" x14ac:dyDescent="0.2">
      <c r="A57743" s="25" t="s">
        <v>87</v>
      </c>
      <c r="B57743" s="25" t="str">
        <f>INDEX(About!G:G,MATCH(A57743,About!F:F,0))</f>
        <v>MT</v>
      </c>
      <c r="C57743" s="25" t="e">
        <v>#N/A</v>
      </c>
      <c r="D57743" s="25" t="e">
        <f t="shared" si="902"/>
        <v>#N/A</v>
      </c>
      <c r="E57743" s="25" t="s">
        <v>957</v>
      </c>
      <c r="F57743" s="11" t="s">
        <v>229</v>
      </c>
      <c r="G57743" s="12" t="s">
        <v>91</v>
      </c>
      <c r="H57743" s="13">
        <v>0</v>
      </c>
    </row>
    <row r="57744" spans="1:8" x14ac:dyDescent="0.2">
      <c r="A57744" s="25" t="s">
        <v>87</v>
      </c>
      <c r="B57744" s="25" t="str">
        <f>INDEX(About!G:G,MATCH(A57744,About!F:F,0))</f>
        <v>MT</v>
      </c>
      <c r="C57744" s="25" t="e">
        <v>#N/A</v>
      </c>
      <c r="D57744" s="25" t="e">
        <f t="shared" si="902"/>
        <v>#N/A</v>
      </c>
      <c r="E57744" s="25" t="s">
        <v>957</v>
      </c>
      <c r="F57744" s="11" t="s">
        <v>229</v>
      </c>
      <c r="G57744" s="12" t="s">
        <v>92</v>
      </c>
      <c r="H57744" s="13">
        <v>0</v>
      </c>
    </row>
    <row r="57745" spans="1:8" x14ac:dyDescent="0.2">
      <c r="A57745" s="25" t="s">
        <v>87</v>
      </c>
      <c r="B57745" s="25" t="str">
        <f>INDEX(About!G:G,MATCH(A57745,About!F:F,0))</f>
        <v>MT</v>
      </c>
      <c r="C57745" s="25" t="e">
        <v>#N/A</v>
      </c>
      <c r="D57745" s="25" t="e">
        <f t="shared" si="902"/>
        <v>#N/A</v>
      </c>
      <c r="E57745" s="25" t="s">
        <v>957</v>
      </c>
      <c r="F57745" s="11" t="s">
        <v>229</v>
      </c>
      <c r="G57745" s="12" t="s">
        <v>93</v>
      </c>
      <c r="H57745" s="13">
        <v>0</v>
      </c>
    </row>
    <row r="57746" spans="1:8" x14ac:dyDescent="0.2">
      <c r="A57746" s="25" t="s">
        <v>87</v>
      </c>
      <c r="B57746" s="25" t="str">
        <f>INDEX(About!G:G,MATCH(A57746,About!F:F,0))</f>
        <v>MT</v>
      </c>
      <c r="C57746" s="25" t="e">
        <v>#N/A</v>
      </c>
      <c r="D57746" s="25" t="e">
        <f t="shared" si="902"/>
        <v>#N/A</v>
      </c>
      <c r="E57746" s="25" t="s">
        <v>957</v>
      </c>
      <c r="F57746" s="11" t="s">
        <v>229</v>
      </c>
      <c r="G57746" s="12" t="s">
        <v>94</v>
      </c>
      <c r="H57746" s="13">
        <v>0</v>
      </c>
    </row>
    <row r="57747" spans="1:8" x14ac:dyDescent="0.2">
      <c r="A57747" s="25" t="s">
        <v>95</v>
      </c>
      <c r="B57747" s="25" t="str">
        <f>INDEX(About!G:G,MATCH(A57747,About!F:F,0))</f>
        <v>NE</v>
      </c>
      <c r="C57747" s="25" t="e">
        <v>#N/A</v>
      </c>
      <c r="D57747" s="25" t="e">
        <f t="shared" si="902"/>
        <v>#N/A</v>
      </c>
      <c r="E57747" s="25" t="s">
        <v>957</v>
      </c>
      <c r="F57747" s="11" t="s">
        <v>229</v>
      </c>
      <c r="G57747" s="12" t="s">
        <v>96</v>
      </c>
      <c r="H57747" s="13">
        <v>0</v>
      </c>
    </row>
    <row r="57748" spans="1:8" x14ac:dyDescent="0.2">
      <c r="A57748" s="25" t="s">
        <v>95</v>
      </c>
      <c r="B57748" s="25" t="str">
        <f>INDEX(About!G:G,MATCH(A57748,About!F:F,0))</f>
        <v>NE</v>
      </c>
      <c r="C57748" s="25" t="e">
        <v>#N/A</v>
      </c>
      <c r="D57748" s="25" t="e">
        <f t="shared" si="902"/>
        <v>#N/A</v>
      </c>
      <c r="E57748" s="25" t="s">
        <v>957</v>
      </c>
      <c r="F57748" s="11" t="s">
        <v>229</v>
      </c>
      <c r="G57748" s="12" t="s">
        <v>97</v>
      </c>
      <c r="H57748" s="13">
        <v>0</v>
      </c>
    </row>
    <row r="57749" spans="1:8" x14ac:dyDescent="0.2">
      <c r="A57749" s="25" t="s">
        <v>651</v>
      </c>
      <c r="B57749" s="25" t="str">
        <f>INDEX(About!G:G,MATCH(A57749,About!F:F,0))</f>
        <v>NM</v>
      </c>
      <c r="C57749" s="25" t="e">
        <v>#N/A</v>
      </c>
      <c r="D57749" s="25" t="e">
        <f t="shared" si="902"/>
        <v>#N/A</v>
      </c>
      <c r="E57749" s="25" t="s">
        <v>957</v>
      </c>
      <c r="F57749" s="11" t="s">
        <v>229</v>
      </c>
      <c r="G57749" s="12" t="s">
        <v>98</v>
      </c>
      <c r="H57749" s="13">
        <v>0</v>
      </c>
    </row>
    <row r="57750" spans="1:8" x14ac:dyDescent="0.2">
      <c r="A57750" s="25" t="s">
        <v>651</v>
      </c>
      <c r="B57750" s="25" t="str">
        <f>INDEX(About!G:G,MATCH(A57750,About!F:F,0))</f>
        <v>NM</v>
      </c>
      <c r="C57750" s="25" t="e">
        <v>#N/A</v>
      </c>
      <c r="D57750" s="25" t="e">
        <f t="shared" si="902"/>
        <v>#N/A</v>
      </c>
      <c r="E57750" s="25" t="s">
        <v>957</v>
      </c>
      <c r="F57750" s="11" t="s">
        <v>229</v>
      </c>
      <c r="G57750" s="12" t="s">
        <v>99</v>
      </c>
      <c r="H57750" s="13">
        <v>0</v>
      </c>
    </row>
    <row r="57751" spans="1:8" x14ac:dyDescent="0.2">
      <c r="A57751" s="25" t="s">
        <v>651</v>
      </c>
      <c r="B57751" s="25" t="str">
        <f>INDEX(About!G:G,MATCH(A57751,About!F:F,0))</f>
        <v>NM</v>
      </c>
      <c r="C57751" s="25" t="e">
        <v>#N/A</v>
      </c>
      <c r="D57751" s="25" t="e">
        <f t="shared" si="902"/>
        <v>#N/A</v>
      </c>
      <c r="E57751" s="25" t="s">
        <v>957</v>
      </c>
      <c r="F57751" s="11" t="s">
        <v>229</v>
      </c>
      <c r="G57751" s="12" t="s">
        <v>100</v>
      </c>
      <c r="H57751" s="13">
        <v>0</v>
      </c>
    </row>
    <row r="57752" spans="1:8" x14ac:dyDescent="0.2">
      <c r="A57752" s="25" t="s">
        <v>651</v>
      </c>
      <c r="B57752" s="25" t="str">
        <f>INDEX(About!G:G,MATCH(A57752,About!F:F,0))</f>
        <v>NM</v>
      </c>
      <c r="C57752" s="25" t="e">
        <v>#N/A</v>
      </c>
      <c r="D57752" s="25" t="e">
        <f t="shared" si="902"/>
        <v>#N/A</v>
      </c>
      <c r="E57752" s="25" t="s">
        <v>957</v>
      </c>
      <c r="F57752" s="11" t="s">
        <v>229</v>
      </c>
      <c r="G57752" s="12" t="s">
        <v>101</v>
      </c>
      <c r="H57752" s="13">
        <v>0</v>
      </c>
    </row>
    <row r="57753" spans="1:8" x14ac:dyDescent="0.2">
      <c r="A57753" s="25" t="s">
        <v>651</v>
      </c>
      <c r="B57753" s="25" t="str">
        <f>INDEX(About!G:G,MATCH(A57753,About!F:F,0))</f>
        <v>NM</v>
      </c>
      <c r="C57753" s="25" t="e">
        <v>#N/A</v>
      </c>
      <c r="D57753" s="25" t="e">
        <f t="shared" si="902"/>
        <v>#N/A</v>
      </c>
      <c r="E57753" s="25" t="s">
        <v>957</v>
      </c>
      <c r="F57753" s="11" t="s">
        <v>229</v>
      </c>
      <c r="G57753" s="12" t="s">
        <v>102</v>
      </c>
      <c r="H57753" s="13">
        <v>121.64923393808434</v>
      </c>
    </row>
    <row r="57754" spans="1:8" x14ac:dyDescent="0.2">
      <c r="A57754" s="25" t="s">
        <v>651</v>
      </c>
      <c r="B57754" s="25" t="str">
        <f>INDEX(About!G:G,MATCH(A57754,About!F:F,0))</f>
        <v>NM</v>
      </c>
      <c r="C57754" s="25" t="e">
        <v>#N/A</v>
      </c>
      <c r="D57754" s="25" t="e">
        <f t="shared" si="902"/>
        <v>#N/A</v>
      </c>
      <c r="E57754" s="25" t="s">
        <v>957</v>
      </c>
      <c r="F57754" s="11" t="s">
        <v>229</v>
      </c>
      <c r="G57754" s="12" t="s">
        <v>103</v>
      </c>
      <c r="H57754" s="13">
        <v>0</v>
      </c>
    </row>
    <row r="57755" spans="1:8" x14ac:dyDescent="0.2">
      <c r="A57755" s="25" t="s">
        <v>651</v>
      </c>
      <c r="B57755" s="25" t="str">
        <f>INDEX(About!G:G,MATCH(A57755,About!F:F,0))</f>
        <v>NM</v>
      </c>
      <c r="C57755" s="25" t="e">
        <v>#N/A</v>
      </c>
      <c r="D57755" s="25" t="e">
        <f t="shared" si="902"/>
        <v>#N/A</v>
      </c>
      <c r="E57755" s="25" t="s">
        <v>957</v>
      </c>
      <c r="F57755" s="11" t="s">
        <v>229</v>
      </c>
      <c r="G57755" s="12" t="s">
        <v>104</v>
      </c>
      <c r="H57755" s="13">
        <v>0</v>
      </c>
    </row>
    <row r="57756" spans="1:8" x14ac:dyDescent="0.2">
      <c r="A57756" s="25" t="s">
        <v>651</v>
      </c>
      <c r="B57756" s="25" t="str">
        <f>INDEX(About!G:G,MATCH(A57756,About!F:F,0))</f>
        <v>NM</v>
      </c>
      <c r="C57756" s="25" t="e">
        <v>#N/A</v>
      </c>
      <c r="D57756" s="25" t="e">
        <f t="shared" si="902"/>
        <v>#N/A</v>
      </c>
      <c r="E57756" s="25" t="s">
        <v>957</v>
      </c>
      <c r="F57756" s="11" t="s">
        <v>229</v>
      </c>
      <c r="G57756" s="12" t="s">
        <v>105</v>
      </c>
      <c r="H57756" s="13">
        <v>0</v>
      </c>
    </row>
    <row r="57757" spans="1:8" x14ac:dyDescent="0.2">
      <c r="A57757" s="25" t="s">
        <v>653</v>
      </c>
      <c r="B57757" s="25" t="str">
        <f>INDEX(About!G:G,MATCH(A57757,About!F:F,0))</f>
        <v>NY</v>
      </c>
      <c r="C57757" s="25" t="e">
        <v>#N/A</v>
      </c>
      <c r="D57757" s="25" t="e">
        <f t="shared" si="902"/>
        <v>#N/A</v>
      </c>
      <c r="E57757" s="25" t="s">
        <v>957</v>
      </c>
      <c r="F57757" s="11" t="s">
        <v>229</v>
      </c>
      <c r="G57757" s="12" t="s">
        <v>106</v>
      </c>
      <c r="H57757" s="13">
        <v>0</v>
      </c>
    </row>
    <row r="57758" spans="1:8" x14ac:dyDescent="0.2">
      <c r="A57758" s="25" t="s">
        <v>653</v>
      </c>
      <c r="B57758" s="25" t="str">
        <f>INDEX(About!G:G,MATCH(A57758,About!F:F,0))</f>
        <v>NY</v>
      </c>
      <c r="C57758" s="25" t="e">
        <v>#N/A</v>
      </c>
      <c r="D57758" s="25" t="e">
        <f t="shared" si="902"/>
        <v>#N/A</v>
      </c>
      <c r="E57758" s="25" t="s">
        <v>957</v>
      </c>
      <c r="F57758" s="11" t="s">
        <v>229</v>
      </c>
      <c r="G57758" s="12" t="s">
        <v>107</v>
      </c>
      <c r="H57758" s="13">
        <v>0</v>
      </c>
    </row>
    <row r="57759" spans="1:8" x14ac:dyDescent="0.2">
      <c r="A57759" s="25" t="s">
        <v>655</v>
      </c>
      <c r="B57759" s="25" t="str">
        <f>INDEX(About!G:G,MATCH(A57759,About!F:F,0))</f>
        <v>NC</v>
      </c>
      <c r="C57759" s="25" t="e">
        <v>#N/A</v>
      </c>
      <c r="D57759" s="25" t="e">
        <f t="shared" si="902"/>
        <v>#N/A</v>
      </c>
      <c r="E57759" s="25" t="s">
        <v>957</v>
      </c>
      <c r="F57759" s="11" t="s">
        <v>229</v>
      </c>
      <c r="G57759" s="12" t="s">
        <v>108</v>
      </c>
      <c r="H57759" s="13">
        <v>0</v>
      </c>
    </row>
    <row r="57760" spans="1:8" x14ac:dyDescent="0.2">
      <c r="A57760" s="25" t="s">
        <v>657</v>
      </c>
      <c r="B57760" s="25" t="str">
        <f>INDEX(About!G:G,MATCH(A57760,About!F:F,0))</f>
        <v>ND</v>
      </c>
      <c r="C57760" s="25" t="e">
        <v>#N/A</v>
      </c>
      <c r="D57760" s="25" t="e">
        <f t="shared" si="902"/>
        <v>#N/A</v>
      </c>
      <c r="E57760" s="25" t="s">
        <v>957</v>
      </c>
      <c r="F57760" s="11" t="s">
        <v>229</v>
      </c>
      <c r="G57760" s="12" t="s">
        <v>109</v>
      </c>
      <c r="H57760" s="13">
        <v>0</v>
      </c>
    </row>
    <row r="57761" spans="1:8" x14ac:dyDescent="0.2">
      <c r="A57761" s="25" t="s">
        <v>110</v>
      </c>
      <c r="B57761" s="25" t="str">
        <f>INDEX(About!G:G,MATCH(A57761,About!F:F,0))</f>
        <v>OH</v>
      </c>
      <c r="C57761" s="25" t="e">
        <v>#N/A</v>
      </c>
      <c r="D57761" s="25" t="e">
        <f t="shared" si="902"/>
        <v>#N/A</v>
      </c>
      <c r="E57761" s="25" t="s">
        <v>957</v>
      </c>
      <c r="F57761" s="11" t="s">
        <v>229</v>
      </c>
      <c r="G57761" s="12" t="s">
        <v>111</v>
      </c>
      <c r="H57761" s="13">
        <v>0</v>
      </c>
    </row>
    <row r="57762" spans="1:8" x14ac:dyDescent="0.2">
      <c r="A57762" s="25" t="s">
        <v>110</v>
      </c>
      <c r="B57762" s="25" t="str">
        <f>INDEX(About!G:G,MATCH(A57762,About!F:F,0))</f>
        <v>OH</v>
      </c>
      <c r="C57762" s="25" t="e">
        <v>#N/A</v>
      </c>
      <c r="D57762" s="25" t="e">
        <f t="shared" si="902"/>
        <v>#N/A</v>
      </c>
      <c r="E57762" s="25" t="s">
        <v>957</v>
      </c>
      <c r="F57762" s="11" t="s">
        <v>229</v>
      </c>
      <c r="G57762" s="12" t="s">
        <v>112</v>
      </c>
      <c r="H57762" s="13">
        <v>0</v>
      </c>
    </row>
    <row r="57763" spans="1:8" x14ac:dyDescent="0.2">
      <c r="A57763" s="25" t="s">
        <v>110</v>
      </c>
      <c r="B57763" s="25" t="str">
        <f>INDEX(About!G:G,MATCH(A57763,About!F:F,0))</f>
        <v>OH</v>
      </c>
      <c r="C57763" s="25" t="e">
        <v>#N/A</v>
      </c>
      <c r="D57763" s="25" t="e">
        <f t="shared" si="902"/>
        <v>#N/A</v>
      </c>
      <c r="E57763" s="25" t="s">
        <v>957</v>
      </c>
      <c r="F57763" s="11" t="s">
        <v>229</v>
      </c>
      <c r="G57763" s="12" t="s">
        <v>113</v>
      </c>
      <c r="H57763" s="13">
        <v>0</v>
      </c>
    </row>
    <row r="57764" spans="1:8" x14ac:dyDescent="0.2">
      <c r="A57764" s="25" t="s">
        <v>114</v>
      </c>
      <c r="B57764" s="25" t="str">
        <f>INDEX(About!G:G,MATCH(A57764,About!F:F,0))</f>
        <v>OK</v>
      </c>
      <c r="C57764" s="25" t="e">
        <v>#N/A</v>
      </c>
      <c r="D57764" s="25" t="e">
        <f t="shared" si="902"/>
        <v>#N/A</v>
      </c>
      <c r="E57764" s="25" t="s">
        <v>957</v>
      </c>
      <c r="F57764" s="11" t="s">
        <v>229</v>
      </c>
      <c r="G57764" s="12" t="s">
        <v>115</v>
      </c>
      <c r="H57764" s="13">
        <v>0</v>
      </c>
    </row>
    <row r="57765" spans="1:8" x14ac:dyDescent="0.2">
      <c r="A57765" s="25" t="s">
        <v>114</v>
      </c>
      <c r="B57765" s="25" t="str">
        <f>INDEX(About!G:G,MATCH(A57765,About!F:F,0))</f>
        <v>OK</v>
      </c>
      <c r="C57765" s="25" t="e">
        <v>#N/A</v>
      </c>
      <c r="D57765" s="25" t="e">
        <f t="shared" si="902"/>
        <v>#N/A</v>
      </c>
      <c r="E57765" s="25" t="s">
        <v>957</v>
      </c>
      <c r="F57765" s="11" t="s">
        <v>229</v>
      </c>
      <c r="G57765" s="12" t="s">
        <v>116</v>
      </c>
      <c r="H57765" s="13">
        <v>0</v>
      </c>
    </row>
    <row r="57766" spans="1:8" x14ac:dyDescent="0.2">
      <c r="A57766" s="25" t="s">
        <v>114</v>
      </c>
      <c r="B57766" s="25" t="str">
        <f>INDEX(About!G:G,MATCH(A57766,About!F:F,0))</f>
        <v>OK</v>
      </c>
      <c r="C57766" s="25" t="e">
        <v>#N/A</v>
      </c>
      <c r="D57766" s="25" t="e">
        <f t="shared" si="902"/>
        <v>#N/A</v>
      </c>
      <c r="E57766" s="25" t="s">
        <v>957</v>
      </c>
      <c r="F57766" s="11" t="s">
        <v>229</v>
      </c>
      <c r="G57766" s="12" t="s">
        <v>117</v>
      </c>
      <c r="H57766" s="13">
        <v>0</v>
      </c>
    </row>
    <row r="57767" spans="1:8" x14ac:dyDescent="0.2">
      <c r="A57767" s="25" t="s">
        <v>114</v>
      </c>
      <c r="B57767" s="25" t="str">
        <f>INDEX(About!G:G,MATCH(A57767,About!F:F,0))</f>
        <v>OK</v>
      </c>
      <c r="C57767" s="25" t="e">
        <v>#N/A</v>
      </c>
      <c r="D57767" s="25" t="e">
        <f t="shared" si="902"/>
        <v>#N/A</v>
      </c>
      <c r="E57767" s="25" t="s">
        <v>957</v>
      </c>
      <c r="F57767" s="11" t="s">
        <v>229</v>
      </c>
      <c r="G57767" s="12" t="s">
        <v>118</v>
      </c>
      <c r="H57767" s="13">
        <v>0</v>
      </c>
    </row>
    <row r="57768" spans="1:8" x14ac:dyDescent="0.2">
      <c r="A57768" s="25" t="s">
        <v>114</v>
      </c>
      <c r="B57768" s="25" t="str">
        <f>INDEX(About!G:G,MATCH(A57768,About!F:F,0))</f>
        <v>OK</v>
      </c>
      <c r="C57768" s="25" t="e">
        <v>#N/A</v>
      </c>
      <c r="D57768" s="25" t="e">
        <f t="shared" si="902"/>
        <v>#N/A</v>
      </c>
      <c r="E57768" s="25" t="s">
        <v>957</v>
      </c>
      <c r="F57768" s="11" t="s">
        <v>229</v>
      </c>
      <c r="G57768" s="12" t="s">
        <v>119</v>
      </c>
      <c r="H57768" s="13">
        <v>0</v>
      </c>
    </row>
    <row r="57769" spans="1:8" x14ac:dyDescent="0.2">
      <c r="A57769" s="25" t="s">
        <v>114</v>
      </c>
      <c r="B57769" s="25" t="str">
        <f>INDEX(About!G:G,MATCH(A57769,About!F:F,0))</f>
        <v>OK</v>
      </c>
      <c r="C57769" s="25" t="e">
        <v>#N/A</v>
      </c>
      <c r="D57769" s="25" t="e">
        <f t="shared" si="902"/>
        <v>#N/A</v>
      </c>
      <c r="E57769" s="25" t="s">
        <v>957</v>
      </c>
      <c r="F57769" s="11" t="s">
        <v>229</v>
      </c>
      <c r="G57769" s="12" t="s">
        <v>120</v>
      </c>
      <c r="H57769" s="13">
        <v>0</v>
      </c>
    </row>
    <row r="57770" spans="1:8" x14ac:dyDescent="0.2">
      <c r="A57770" s="25" t="s">
        <v>114</v>
      </c>
      <c r="B57770" s="25" t="str">
        <f>INDEX(About!G:G,MATCH(A57770,About!F:F,0))</f>
        <v>OK</v>
      </c>
      <c r="C57770" s="25" t="e">
        <v>#N/A</v>
      </c>
      <c r="D57770" s="25" t="e">
        <f t="shared" si="902"/>
        <v>#N/A</v>
      </c>
      <c r="E57770" s="25" t="s">
        <v>957</v>
      </c>
      <c r="F57770" s="11" t="s">
        <v>229</v>
      </c>
      <c r="G57770" s="12" t="s">
        <v>121</v>
      </c>
      <c r="H57770" s="13">
        <v>0</v>
      </c>
    </row>
    <row r="57771" spans="1:8" x14ac:dyDescent="0.2">
      <c r="A57771" s="25" t="s">
        <v>114</v>
      </c>
      <c r="B57771" s="25" t="str">
        <f>INDEX(About!G:G,MATCH(A57771,About!F:F,0))</f>
        <v>OK</v>
      </c>
      <c r="C57771" s="25" t="e">
        <v>#N/A</v>
      </c>
      <c r="D57771" s="25" t="e">
        <f t="shared" si="902"/>
        <v>#N/A</v>
      </c>
      <c r="E57771" s="25" t="s">
        <v>957</v>
      </c>
      <c r="F57771" s="11" t="s">
        <v>229</v>
      </c>
      <c r="G57771" s="12" t="s">
        <v>122</v>
      </c>
      <c r="H57771" s="13">
        <v>0</v>
      </c>
    </row>
    <row r="57772" spans="1:8" x14ac:dyDescent="0.2">
      <c r="A57772" s="25" t="s">
        <v>114</v>
      </c>
      <c r="B57772" s="25" t="str">
        <f>INDEX(About!G:G,MATCH(A57772,About!F:F,0))</f>
        <v>OK</v>
      </c>
      <c r="C57772" s="25" t="e">
        <v>#N/A</v>
      </c>
      <c r="D57772" s="25" t="e">
        <f t="shared" si="902"/>
        <v>#N/A</v>
      </c>
      <c r="E57772" s="25" t="s">
        <v>957</v>
      </c>
      <c r="F57772" s="11" t="s">
        <v>229</v>
      </c>
      <c r="G57772" s="12" t="s">
        <v>123</v>
      </c>
      <c r="H57772" s="13">
        <v>0</v>
      </c>
    </row>
    <row r="57773" spans="1:8" x14ac:dyDescent="0.2">
      <c r="A57773" s="25" t="s">
        <v>124</v>
      </c>
      <c r="B57773" s="25" t="str">
        <f>INDEX(About!G:G,MATCH(A57773,About!F:F,0))</f>
        <v>OR</v>
      </c>
      <c r="C57773" s="25" t="e">
        <v>#N/A</v>
      </c>
      <c r="D57773" s="25" t="e">
        <f t="shared" si="902"/>
        <v>#N/A</v>
      </c>
      <c r="E57773" s="25" t="s">
        <v>957</v>
      </c>
      <c r="F57773" s="11" t="s">
        <v>229</v>
      </c>
      <c r="G57773" s="12" t="s">
        <v>125</v>
      </c>
      <c r="H57773" s="13">
        <v>61.622879572627824</v>
      </c>
    </row>
    <row r="57774" spans="1:8" x14ac:dyDescent="0.2">
      <c r="A57774" s="25" t="s">
        <v>124</v>
      </c>
      <c r="B57774" s="25" t="str">
        <f>INDEX(About!G:G,MATCH(A57774,About!F:F,0))</f>
        <v>OR</v>
      </c>
      <c r="C57774" s="25" t="e">
        <v>#N/A</v>
      </c>
      <c r="D57774" s="25" t="e">
        <f t="shared" si="902"/>
        <v>#N/A</v>
      </c>
      <c r="E57774" s="25" t="s">
        <v>957</v>
      </c>
      <c r="F57774" s="11" t="s">
        <v>229</v>
      </c>
      <c r="G57774" s="12" t="s">
        <v>126</v>
      </c>
      <c r="H57774" s="13">
        <v>84.004468297428133</v>
      </c>
    </row>
    <row r="57775" spans="1:8" x14ac:dyDescent="0.2">
      <c r="A57775" s="25" t="s">
        <v>127</v>
      </c>
      <c r="B57775" s="25" t="str">
        <f>INDEX(About!G:G,MATCH(A57775,About!F:F,0))</f>
        <v>PA</v>
      </c>
      <c r="C57775" s="25" t="e">
        <v>#N/A</v>
      </c>
      <c r="D57775" s="25" t="e">
        <f t="shared" si="902"/>
        <v>#N/A</v>
      </c>
      <c r="E57775" s="25" t="s">
        <v>957</v>
      </c>
      <c r="F57775" s="11" t="s">
        <v>229</v>
      </c>
      <c r="G57775" s="12" t="s">
        <v>128</v>
      </c>
      <c r="H57775" s="13">
        <v>0</v>
      </c>
    </row>
    <row r="57776" spans="1:8" x14ac:dyDescent="0.2">
      <c r="A57776" s="25" t="s">
        <v>665</v>
      </c>
      <c r="B57776" s="25" t="str">
        <f>INDEX(About!G:G,MATCH(A57776,About!F:F,0))</f>
        <v>SC</v>
      </c>
      <c r="C57776" s="25" t="e">
        <v>#N/A</v>
      </c>
      <c r="D57776" s="25" t="e">
        <f t="shared" si="902"/>
        <v>#N/A</v>
      </c>
      <c r="E57776" s="25" t="s">
        <v>957</v>
      </c>
      <c r="F57776" s="11" t="s">
        <v>229</v>
      </c>
      <c r="G57776" s="12" t="s">
        <v>129</v>
      </c>
      <c r="H57776" s="13">
        <v>0</v>
      </c>
    </row>
    <row r="57777" spans="1:8" x14ac:dyDescent="0.2">
      <c r="A57777" s="25" t="s">
        <v>665</v>
      </c>
      <c r="B57777" s="25" t="str">
        <f>INDEX(About!G:G,MATCH(A57777,About!F:F,0))</f>
        <v>SC</v>
      </c>
      <c r="C57777" s="25" t="e">
        <v>#N/A</v>
      </c>
      <c r="D57777" s="25" t="e">
        <f t="shared" si="902"/>
        <v>#N/A</v>
      </c>
      <c r="E57777" s="25" t="s">
        <v>957</v>
      </c>
      <c r="F57777" s="11" t="s">
        <v>229</v>
      </c>
      <c r="G57777" s="12" t="s">
        <v>130</v>
      </c>
      <c r="H57777" s="13">
        <v>0</v>
      </c>
    </row>
    <row r="57778" spans="1:8" x14ac:dyDescent="0.2">
      <c r="A57778" s="25" t="s">
        <v>667</v>
      </c>
      <c r="B57778" s="25" t="str">
        <f>INDEX(About!G:G,MATCH(A57778,About!F:F,0))</f>
        <v>SD</v>
      </c>
      <c r="C57778" s="25" t="e">
        <v>#N/A</v>
      </c>
      <c r="D57778" s="25" t="e">
        <f t="shared" si="902"/>
        <v>#N/A</v>
      </c>
      <c r="E57778" s="25" t="s">
        <v>957</v>
      </c>
      <c r="F57778" s="11" t="s">
        <v>229</v>
      </c>
      <c r="G57778" s="12" t="s">
        <v>131</v>
      </c>
      <c r="H57778" s="13">
        <v>0</v>
      </c>
    </row>
    <row r="57779" spans="1:8" x14ac:dyDescent="0.2">
      <c r="A57779" s="25" t="s">
        <v>667</v>
      </c>
      <c r="B57779" s="25" t="str">
        <f>INDEX(About!G:G,MATCH(A57779,About!F:F,0))</f>
        <v>SD</v>
      </c>
      <c r="C57779" s="25" t="e">
        <v>#N/A</v>
      </c>
      <c r="D57779" s="25" t="e">
        <f t="shared" si="902"/>
        <v>#N/A</v>
      </c>
      <c r="E57779" s="25" t="s">
        <v>957</v>
      </c>
      <c r="F57779" s="11" t="s">
        <v>229</v>
      </c>
      <c r="G57779" s="12" t="s">
        <v>132</v>
      </c>
      <c r="H57779" s="13">
        <v>0</v>
      </c>
    </row>
    <row r="57780" spans="1:8" x14ac:dyDescent="0.2">
      <c r="A57780" s="25" t="s">
        <v>133</v>
      </c>
      <c r="B57780" s="25" t="str">
        <f>INDEX(About!G:G,MATCH(A57780,About!F:F,0))</f>
        <v>TN</v>
      </c>
      <c r="C57780" s="25" t="e">
        <v>#N/A</v>
      </c>
      <c r="D57780" s="25" t="e">
        <f t="shared" si="902"/>
        <v>#N/A</v>
      </c>
      <c r="E57780" s="25" t="s">
        <v>957</v>
      </c>
      <c r="F57780" s="11" t="s">
        <v>229</v>
      </c>
      <c r="G57780" s="12" t="s">
        <v>134</v>
      </c>
      <c r="H57780" s="13">
        <v>0</v>
      </c>
    </row>
    <row r="57781" spans="1:8" x14ac:dyDescent="0.2">
      <c r="A57781" s="25" t="s">
        <v>133</v>
      </c>
      <c r="B57781" s="25" t="str">
        <f>INDEX(About!G:G,MATCH(A57781,About!F:F,0))</f>
        <v>TN</v>
      </c>
      <c r="C57781" s="25" t="e">
        <v>#N/A</v>
      </c>
      <c r="D57781" s="25" t="e">
        <f t="shared" si="902"/>
        <v>#N/A</v>
      </c>
      <c r="E57781" s="25" t="s">
        <v>957</v>
      </c>
      <c r="F57781" s="11" t="s">
        <v>229</v>
      </c>
      <c r="G57781" s="12" t="s">
        <v>135</v>
      </c>
      <c r="H57781" s="13">
        <v>0</v>
      </c>
    </row>
    <row r="57782" spans="1:8" x14ac:dyDescent="0.2">
      <c r="A57782" s="25" t="s">
        <v>133</v>
      </c>
      <c r="B57782" s="25" t="str">
        <f>INDEX(About!G:G,MATCH(A57782,About!F:F,0))</f>
        <v>TN</v>
      </c>
      <c r="C57782" s="25" t="e">
        <v>#N/A</v>
      </c>
      <c r="D57782" s="25" t="e">
        <f t="shared" si="902"/>
        <v>#N/A</v>
      </c>
      <c r="E57782" s="25" t="s">
        <v>957</v>
      </c>
      <c r="F57782" s="11" t="s">
        <v>229</v>
      </c>
      <c r="G57782" s="12" t="s">
        <v>136</v>
      </c>
      <c r="H57782" s="13">
        <v>0</v>
      </c>
    </row>
    <row r="57783" spans="1:8" x14ac:dyDescent="0.2">
      <c r="A57783" s="25" t="s">
        <v>137</v>
      </c>
      <c r="B57783" s="25" t="str">
        <f>INDEX(About!G:G,MATCH(A57783,About!F:F,0))</f>
        <v>TX</v>
      </c>
      <c r="C57783" s="25" t="e">
        <v>#N/A</v>
      </c>
      <c r="D57783" s="25" t="e">
        <f t="shared" si="902"/>
        <v>#N/A</v>
      </c>
      <c r="E57783" s="25" t="s">
        <v>957</v>
      </c>
      <c r="F57783" s="11" t="s">
        <v>229</v>
      </c>
      <c r="G57783" s="12" t="s">
        <v>138</v>
      </c>
      <c r="H57783" s="13">
        <v>0</v>
      </c>
    </row>
    <row r="57784" spans="1:8" x14ac:dyDescent="0.2">
      <c r="A57784" s="25" t="s">
        <v>137</v>
      </c>
      <c r="B57784" s="25" t="str">
        <f>INDEX(About!G:G,MATCH(A57784,About!F:F,0))</f>
        <v>TX</v>
      </c>
      <c r="C57784" s="25" t="e">
        <v>#N/A</v>
      </c>
      <c r="D57784" s="25" t="e">
        <f t="shared" si="902"/>
        <v>#N/A</v>
      </c>
      <c r="E57784" s="25" t="s">
        <v>957</v>
      </c>
      <c r="F57784" s="11" t="s">
        <v>229</v>
      </c>
      <c r="G57784" s="12" t="s">
        <v>139</v>
      </c>
      <c r="H57784" s="13">
        <v>0</v>
      </c>
    </row>
    <row r="57785" spans="1:8" x14ac:dyDescent="0.2">
      <c r="A57785" s="25" t="s">
        <v>137</v>
      </c>
      <c r="B57785" s="25" t="str">
        <f>INDEX(About!G:G,MATCH(A57785,About!F:F,0))</f>
        <v>TX</v>
      </c>
      <c r="C57785" s="25" t="e">
        <v>#N/A</v>
      </c>
      <c r="D57785" s="25" t="e">
        <f t="shared" si="902"/>
        <v>#N/A</v>
      </c>
      <c r="E57785" s="25" t="s">
        <v>957</v>
      </c>
      <c r="F57785" s="11" t="s">
        <v>229</v>
      </c>
      <c r="G57785" s="12" t="s">
        <v>140</v>
      </c>
      <c r="H57785" s="13">
        <v>0</v>
      </c>
    </row>
    <row r="57786" spans="1:8" x14ac:dyDescent="0.2">
      <c r="A57786" s="25" t="s">
        <v>137</v>
      </c>
      <c r="B57786" s="25" t="str">
        <f>INDEX(About!G:G,MATCH(A57786,About!F:F,0))</f>
        <v>TX</v>
      </c>
      <c r="C57786" s="25" t="e">
        <v>#N/A</v>
      </c>
      <c r="D57786" s="25" t="e">
        <f t="shared" si="902"/>
        <v>#N/A</v>
      </c>
      <c r="E57786" s="25" t="s">
        <v>957</v>
      </c>
      <c r="F57786" s="11" t="s">
        <v>229</v>
      </c>
      <c r="G57786" s="12" t="s">
        <v>141</v>
      </c>
      <c r="H57786" s="13">
        <v>0</v>
      </c>
    </row>
    <row r="57787" spans="1:8" x14ac:dyDescent="0.2">
      <c r="A57787" s="25" t="s">
        <v>137</v>
      </c>
      <c r="B57787" s="25" t="str">
        <f>INDEX(About!G:G,MATCH(A57787,About!F:F,0))</f>
        <v>TX</v>
      </c>
      <c r="C57787" s="25" t="e">
        <v>#N/A</v>
      </c>
      <c r="D57787" s="25" t="e">
        <f t="shared" si="902"/>
        <v>#N/A</v>
      </c>
      <c r="E57787" s="25" t="s">
        <v>957</v>
      </c>
      <c r="F57787" s="11" t="s">
        <v>229</v>
      </c>
      <c r="G57787" s="12" t="s">
        <v>142</v>
      </c>
      <c r="H57787" s="13">
        <v>0</v>
      </c>
    </row>
    <row r="57788" spans="1:8" x14ac:dyDescent="0.2">
      <c r="A57788" s="25" t="s">
        <v>137</v>
      </c>
      <c r="B57788" s="25" t="str">
        <f>INDEX(About!G:G,MATCH(A57788,About!F:F,0))</f>
        <v>TX</v>
      </c>
      <c r="C57788" s="25" t="e">
        <v>#N/A</v>
      </c>
      <c r="D57788" s="25" t="e">
        <f t="shared" si="902"/>
        <v>#N/A</v>
      </c>
      <c r="E57788" s="25" t="s">
        <v>957</v>
      </c>
      <c r="F57788" s="11" t="s">
        <v>229</v>
      </c>
      <c r="G57788" s="12" t="s">
        <v>143</v>
      </c>
      <c r="H57788" s="13">
        <v>0</v>
      </c>
    </row>
    <row r="57789" spans="1:8" x14ac:dyDescent="0.2">
      <c r="A57789" s="25" t="s">
        <v>137</v>
      </c>
      <c r="B57789" s="25" t="str">
        <f>INDEX(About!G:G,MATCH(A57789,About!F:F,0))</f>
        <v>TX</v>
      </c>
      <c r="C57789" s="25" t="e">
        <v>#N/A</v>
      </c>
      <c r="D57789" s="25" t="e">
        <f t="shared" si="902"/>
        <v>#N/A</v>
      </c>
      <c r="E57789" s="25" t="s">
        <v>957</v>
      </c>
      <c r="F57789" s="11" t="s">
        <v>229</v>
      </c>
      <c r="G57789" s="12" t="s">
        <v>144</v>
      </c>
      <c r="H57789" s="13">
        <v>0</v>
      </c>
    </row>
    <row r="57790" spans="1:8" x14ac:dyDescent="0.2">
      <c r="A57790" s="25" t="s">
        <v>137</v>
      </c>
      <c r="B57790" s="25" t="str">
        <f>INDEX(About!G:G,MATCH(A57790,About!F:F,0))</f>
        <v>TX</v>
      </c>
      <c r="C57790" s="25" t="e">
        <v>#N/A</v>
      </c>
      <c r="D57790" s="25" t="e">
        <f t="shared" si="902"/>
        <v>#N/A</v>
      </c>
      <c r="E57790" s="25" t="s">
        <v>957</v>
      </c>
      <c r="F57790" s="11" t="s">
        <v>229</v>
      </c>
      <c r="G57790" s="12" t="s">
        <v>145</v>
      </c>
      <c r="H57790" s="13">
        <v>0</v>
      </c>
    </row>
    <row r="57791" spans="1:8" x14ac:dyDescent="0.2">
      <c r="A57791" s="25" t="s">
        <v>114</v>
      </c>
      <c r="B57791" s="25" t="str">
        <f>INDEX(About!G:G,MATCH(A57791,About!F:F,0))</f>
        <v>OK</v>
      </c>
      <c r="C57791" s="25" t="e">
        <v>#N/A</v>
      </c>
      <c r="D57791" s="25" t="e">
        <f t="shared" si="902"/>
        <v>#N/A</v>
      </c>
      <c r="E57791" s="25" t="s">
        <v>957</v>
      </c>
      <c r="F57791" s="11" t="s">
        <v>229</v>
      </c>
      <c r="G57791" s="12" t="s">
        <v>146</v>
      </c>
      <c r="H57791" s="13">
        <v>0</v>
      </c>
    </row>
    <row r="57792" spans="1:8" x14ac:dyDescent="0.2">
      <c r="A57792" s="25" t="s">
        <v>147</v>
      </c>
      <c r="B57792" s="25" t="str">
        <f>INDEX(About!G:G,MATCH(A57792,About!F:F,0))</f>
        <v>UT</v>
      </c>
      <c r="C57792" s="25" t="e">
        <v>#N/A</v>
      </c>
      <c r="D57792" s="25" t="e">
        <f t="shared" si="902"/>
        <v>#N/A</v>
      </c>
      <c r="E57792" s="25" t="s">
        <v>957</v>
      </c>
      <c r="F57792" s="11" t="s">
        <v>229</v>
      </c>
      <c r="G57792" s="12" t="s">
        <v>148</v>
      </c>
      <c r="H57792" s="13">
        <v>116.34538844029936</v>
      </c>
    </row>
    <row r="57793" spans="1:8" x14ac:dyDescent="0.2">
      <c r="A57793" s="25" t="s">
        <v>147</v>
      </c>
      <c r="B57793" s="25" t="str">
        <f>INDEX(About!G:G,MATCH(A57793,About!F:F,0))</f>
        <v>UT</v>
      </c>
      <c r="C57793" s="25" t="e">
        <v>#N/A</v>
      </c>
      <c r="D57793" s="25" t="e">
        <f t="shared" si="902"/>
        <v>#N/A</v>
      </c>
      <c r="E57793" s="25" t="s">
        <v>957</v>
      </c>
      <c r="F57793" s="11" t="s">
        <v>229</v>
      </c>
      <c r="G57793" s="12" t="s">
        <v>149</v>
      </c>
      <c r="H57793" s="13">
        <v>104.70969755444634</v>
      </c>
    </row>
    <row r="57794" spans="1:8" x14ac:dyDescent="0.2">
      <c r="A57794" s="25" t="s">
        <v>147</v>
      </c>
      <c r="B57794" s="25" t="str">
        <f>INDEX(About!G:G,MATCH(A57794,About!F:F,0))</f>
        <v>UT</v>
      </c>
      <c r="C57794" s="25" t="e">
        <v>#N/A</v>
      </c>
      <c r="D57794" s="25" t="e">
        <f t="shared" si="902"/>
        <v>#N/A</v>
      </c>
      <c r="E57794" s="25" t="s">
        <v>957</v>
      </c>
      <c r="F57794" s="11" t="s">
        <v>229</v>
      </c>
      <c r="G57794" s="12" t="s">
        <v>150</v>
      </c>
      <c r="H57794" s="13">
        <v>112.88962041645114</v>
      </c>
    </row>
    <row r="57795" spans="1:8" x14ac:dyDescent="0.2">
      <c r="A57795" s="25" t="s">
        <v>147</v>
      </c>
      <c r="B57795" s="25" t="str">
        <f>INDEX(About!G:G,MATCH(A57795,About!F:F,0))</f>
        <v>UT</v>
      </c>
      <c r="C57795" s="25" t="e">
        <v>#N/A</v>
      </c>
      <c r="D57795" s="25" t="e">
        <f t="shared" si="902"/>
        <v>#N/A</v>
      </c>
      <c r="E57795" s="25" t="s">
        <v>957</v>
      </c>
      <c r="F57795" s="11" t="s">
        <v>229</v>
      </c>
      <c r="G57795" s="12" t="s">
        <v>151</v>
      </c>
      <c r="H57795" s="13">
        <v>97.163472632945329</v>
      </c>
    </row>
    <row r="57796" spans="1:8" x14ac:dyDescent="0.2">
      <c r="A57796" s="25" t="s">
        <v>147</v>
      </c>
      <c r="B57796" s="25" t="str">
        <f>INDEX(About!G:G,MATCH(A57796,About!F:F,0))</f>
        <v>UT</v>
      </c>
      <c r="C57796" s="25" t="e">
        <v>#N/A</v>
      </c>
      <c r="D57796" s="25" t="e">
        <f t="shared" si="902"/>
        <v>#N/A</v>
      </c>
      <c r="E57796" s="25" t="s">
        <v>957</v>
      </c>
      <c r="F57796" s="11" t="s">
        <v>229</v>
      </c>
      <c r="G57796" s="12" t="s">
        <v>152</v>
      </c>
      <c r="H57796" s="13">
        <v>107.95598975721566</v>
      </c>
    </row>
    <row r="57797" spans="1:8" x14ac:dyDescent="0.2">
      <c r="A57797" s="25" t="s">
        <v>147</v>
      </c>
      <c r="B57797" s="25" t="str">
        <f>INDEX(About!G:G,MATCH(A57797,About!F:F,0))</f>
        <v>UT</v>
      </c>
      <c r="C57797" s="25" t="e">
        <v>#N/A</v>
      </c>
      <c r="D57797" s="25" t="e">
        <f t="shared" si="902"/>
        <v>#N/A</v>
      </c>
      <c r="E57797" s="25" t="s">
        <v>957</v>
      </c>
      <c r="F57797" s="11" t="s">
        <v>229</v>
      </c>
      <c r="G57797" s="12" t="s">
        <v>153</v>
      </c>
      <c r="H57797" s="13">
        <v>119.33511182718911</v>
      </c>
    </row>
    <row r="57798" spans="1:8" x14ac:dyDescent="0.2">
      <c r="A57798" s="25" t="s">
        <v>147</v>
      </c>
      <c r="B57798" s="25" t="str">
        <f>INDEX(About!G:G,MATCH(A57798,About!F:F,0))</f>
        <v>UT</v>
      </c>
      <c r="C57798" s="25" t="e">
        <v>#N/A</v>
      </c>
      <c r="D57798" s="25" t="e">
        <f t="shared" ref="D57798:D57861" si="903">C57798=B57798</f>
        <v>#N/A</v>
      </c>
      <c r="E57798" s="25" t="s">
        <v>957</v>
      </c>
      <c r="F57798" s="11" t="s">
        <v>229</v>
      </c>
      <c r="G57798" s="12" t="s">
        <v>154</v>
      </c>
      <c r="H57798" s="13">
        <v>105.17239492528242</v>
      </c>
    </row>
    <row r="57799" spans="1:8" x14ac:dyDescent="0.2">
      <c r="A57799" s="25" t="s">
        <v>147</v>
      </c>
      <c r="B57799" s="25" t="str">
        <f>INDEX(About!G:G,MATCH(A57799,About!F:F,0))</f>
        <v>UT</v>
      </c>
      <c r="C57799" s="25" t="e">
        <v>#N/A</v>
      </c>
      <c r="D57799" s="25" t="e">
        <f t="shared" si="903"/>
        <v>#N/A</v>
      </c>
      <c r="E57799" s="25" t="s">
        <v>957</v>
      </c>
      <c r="F57799" s="11" t="s">
        <v>229</v>
      </c>
      <c r="G57799" s="12" t="s">
        <v>155</v>
      </c>
      <c r="H57799" s="13">
        <v>110.84159048514461</v>
      </c>
    </row>
    <row r="57800" spans="1:8" x14ac:dyDescent="0.2">
      <c r="A57800" s="25" t="s">
        <v>156</v>
      </c>
      <c r="B57800" s="25" t="str">
        <f>INDEX(About!G:G,MATCH(A57800,About!F:F,0))</f>
        <v>VA</v>
      </c>
      <c r="C57800" s="25" t="e">
        <v>#N/A</v>
      </c>
      <c r="D57800" s="25" t="e">
        <f t="shared" si="903"/>
        <v>#N/A</v>
      </c>
      <c r="E57800" s="25" t="s">
        <v>957</v>
      </c>
      <c r="F57800" s="11" t="s">
        <v>229</v>
      </c>
      <c r="G57800" s="12" t="s">
        <v>157</v>
      </c>
      <c r="H57800" s="13">
        <v>0</v>
      </c>
    </row>
    <row r="57801" spans="1:8" x14ac:dyDescent="0.2">
      <c r="A57801" s="25" t="s">
        <v>156</v>
      </c>
      <c r="B57801" s="25" t="str">
        <f>INDEX(About!G:G,MATCH(A57801,About!F:F,0))</f>
        <v>VA</v>
      </c>
      <c r="C57801" s="25" t="e">
        <v>#N/A</v>
      </c>
      <c r="D57801" s="25" t="e">
        <f t="shared" si="903"/>
        <v>#N/A</v>
      </c>
      <c r="E57801" s="25" t="s">
        <v>957</v>
      </c>
      <c r="F57801" s="11" t="s">
        <v>229</v>
      </c>
      <c r="G57801" s="12" t="s">
        <v>158</v>
      </c>
      <c r="H57801" s="13">
        <v>0</v>
      </c>
    </row>
    <row r="57802" spans="1:8" x14ac:dyDescent="0.2">
      <c r="A57802" s="25" t="s">
        <v>159</v>
      </c>
      <c r="B57802" s="25" t="str">
        <f>INDEX(About!G:G,MATCH(A57802,About!F:F,0))</f>
        <v>WA</v>
      </c>
      <c r="C57802" s="25" t="e">
        <v>#N/A</v>
      </c>
      <c r="D57802" s="25" t="e">
        <f t="shared" si="903"/>
        <v>#N/A</v>
      </c>
      <c r="E57802" s="25" t="s">
        <v>957</v>
      </c>
      <c r="F57802" s="11" t="s">
        <v>229</v>
      </c>
      <c r="G57802" s="12" t="s">
        <v>160</v>
      </c>
      <c r="H57802" s="13">
        <v>124.03492320839</v>
      </c>
    </row>
    <row r="57803" spans="1:8" x14ac:dyDescent="0.2">
      <c r="A57803" s="25" t="s">
        <v>159</v>
      </c>
      <c r="B57803" s="25" t="str">
        <f>INDEX(About!G:G,MATCH(A57803,About!F:F,0))</f>
        <v>WA</v>
      </c>
      <c r="C57803" s="25" t="e">
        <v>#N/A</v>
      </c>
      <c r="D57803" s="25" t="e">
        <f t="shared" si="903"/>
        <v>#N/A</v>
      </c>
      <c r="E57803" s="25" t="s">
        <v>957</v>
      </c>
      <c r="F57803" s="11" t="s">
        <v>229</v>
      </c>
      <c r="G57803" s="12" t="s">
        <v>161</v>
      </c>
      <c r="H57803" s="13">
        <v>114.84192817369374</v>
      </c>
    </row>
    <row r="57804" spans="1:8" x14ac:dyDescent="0.2">
      <c r="A57804" s="25" t="s">
        <v>156</v>
      </c>
      <c r="B57804" s="25" t="str">
        <f>INDEX(About!G:G,MATCH(A57804,About!F:F,0))</f>
        <v>VA</v>
      </c>
      <c r="C57804" s="25" t="e">
        <v>#N/A</v>
      </c>
      <c r="D57804" s="25" t="e">
        <f t="shared" si="903"/>
        <v>#N/A</v>
      </c>
      <c r="E57804" s="25" t="s">
        <v>957</v>
      </c>
      <c r="F57804" s="11" t="s">
        <v>229</v>
      </c>
      <c r="G57804" s="12" t="s">
        <v>162</v>
      </c>
      <c r="H57804" s="13">
        <v>0</v>
      </c>
    </row>
    <row r="57805" spans="1:8" x14ac:dyDescent="0.2">
      <c r="A57805" s="25" t="s">
        <v>156</v>
      </c>
      <c r="B57805" s="25" t="str">
        <f>INDEX(About!G:G,MATCH(A57805,About!F:F,0))</f>
        <v>VA</v>
      </c>
      <c r="C57805" s="25" t="e">
        <v>#N/A</v>
      </c>
      <c r="D57805" s="25" t="e">
        <f t="shared" si="903"/>
        <v>#N/A</v>
      </c>
      <c r="E57805" s="25" t="s">
        <v>957</v>
      </c>
      <c r="F57805" s="11" t="s">
        <v>229</v>
      </c>
      <c r="G57805" s="12" t="s">
        <v>163</v>
      </c>
      <c r="H57805" s="13">
        <v>0</v>
      </c>
    </row>
    <row r="57806" spans="1:8" x14ac:dyDescent="0.2">
      <c r="A57806" s="25" t="s">
        <v>164</v>
      </c>
      <c r="B57806" s="25" t="str">
        <f>INDEX(About!G:G,MATCH(A57806,About!F:F,0))</f>
        <v>WY</v>
      </c>
      <c r="C57806" s="25" t="e">
        <v>#N/A</v>
      </c>
      <c r="D57806" s="25" t="e">
        <f t="shared" si="903"/>
        <v>#N/A</v>
      </c>
      <c r="E57806" s="25" t="s">
        <v>957</v>
      </c>
      <c r="F57806" s="11" t="s">
        <v>229</v>
      </c>
      <c r="G57806" s="12" t="s">
        <v>165</v>
      </c>
      <c r="H57806" s="13">
        <v>0</v>
      </c>
    </row>
    <row r="57807" spans="1:8" x14ac:dyDescent="0.2">
      <c r="A57807" s="25" t="s">
        <v>164</v>
      </c>
      <c r="B57807" s="25" t="str">
        <f>INDEX(About!G:G,MATCH(A57807,About!F:F,0))</f>
        <v>WY</v>
      </c>
      <c r="C57807" s="25" t="e">
        <v>#N/A</v>
      </c>
      <c r="D57807" s="25" t="e">
        <f t="shared" si="903"/>
        <v>#N/A</v>
      </c>
      <c r="E57807" s="25" t="s">
        <v>957</v>
      </c>
      <c r="F57807" s="11" t="s">
        <v>229</v>
      </c>
      <c r="G57807" s="12" t="s">
        <v>166</v>
      </c>
      <c r="H57807" s="13">
        <v>111.55047641188644</v>
      </c>
    </row>
    <row r="57808" spans="1:8" x14ac:dyDescent="0.2">
      <c r="A57808" s="25" t="s">
        <v>164</v>
      </c>
      <c r="B57808" s="25" t="str">
        <f>INDEX(About!G:G,MATCH(A57808,About!F:F,0))</f>
        <v>WY</v>
      </c>
      <c r="C57808" s="25" t="e">
        <v>#N/A</v>
      </c>
      <c r="D57808" s="25" t="e">
        <f t="shared" si="903"/>
        <v>#N/A</v>
      </c>
      <c r="E57808" s="25" t="s">
        <v>957</v>
      </c>
      <c r="F57808" s="11" t="s">
        <v>229</v>
      </c>
      <c r="G57808" s="12" t="s">
        <v>167</v>
      </c>
      <c r="H57808" s="13">
        <v>0</v>
      </c>
    </row>
    <row r="57809" spans="1:8" x14ac:dyDescent="0.2">
      <c r="A57809" s="25" t="s">
        <v>164</v>
      </c>
      <c r="B57809" s="25" t="str">
        <f>INDEX(About!G:G,MATCH(A57809,About!F:F,0))</f>
        <v>WY</v>
      </c>
      <c r="C57809" s="25" t="e">
        <v>#N/A</v>
      </c>
      <c r="D57809" s="25" t="e">
        <f t="shared" si="903"/>
        <v>#N/A</v>
      </c>
      <c r="E57809" s="25" t="s">
        <v>957</v>
      </c>
      <c r="F57809" s="11" t="s">
        <v>229</v>
      </c>
      <c r="G57809" s="12" t="s">
        <v>168</v>
      </c>
      <c r="H57809" s="13">
        <v>0</v>
      </c>
    </row>
    <row r="57810" spans="1:8" x14ac:dyDescent="0.2">
      <c r="A57810" s="25" t="s">
        <v>164</v>
      </c>
      <c r="B57810" s="25" t="str">
        <f>INDEX(About!G:G,MATCH(A57810,About!F:F,0))</f>
        <v>WY</v>
      </c>
      <c r="C57810" s="25" t="e">
        <v>#N/A</v>
      </c>
      <c r="D57810" s="25" t="e">
        <f t="shared" si="903"/>
        <v>#N/A</v>
      </c>
      <c r="E57810" s="25" t="s">
        <v>957</v>
      </c>
      <c r="F57810" s="11" t="s">
        <v>229</v>
      </c>
      <c r="G57810" s="12" t="s">
        <v>169</v>
      </c>
      <c r="H57810" s="13">
        <v>0</v>
      </c>
    </row>
    <row r="57811" spans="1:8" x14ac:dyDescent="0.2">
      <c r="A57811" s="25" t="s">
        <v>164</v>
      </c>
      <c r="B57811" s="25" t="str">
        <f>INDEX(About!G:G,MATCH(A57811,About!F:F,0))</f>
        <v>WY</v>
      </c>
      <c r="C57811" s="25" t="e">
        <v>#N/A</v>
      </c>
      <c r="D57811" s="25" t="e">
        <f t="shared" si="903"/>
        <v>#N/A</v>
      </c>
      <c r="E57811" s="25" t="s">
        <v>957</v>
      </c>
      <c r="F57811" s="11" t="s">
        <v>229</v>
      </c>
      <c r="G57811" s="12" t="s">
        <v>170</v>
      </c>
      <c r="H57811" s="13">
        <v>118.25062854484328</v>
      </c>
    </row>
    <row r="57812" spans="1:8" x14ac:dyDescent="0.2">
      <c r="A57812" s="25" t="s">
        <v>164</v>
      </c>
      <c r="B57812" s="25" t="str">
        <f>INDEX(About!G:G,MATCH(A57812,About!F:F,0))</f>
        <v>WY</v>
      </c>
      <c r="C57812" s="25" t="e">
        <v>#N/A</v>
      </c>
      <c r="D57812" s="25" t="e">
        <f t="shared" si="903"/>
        <v>#N/A</v>
      </c>
      <c r="E57812" s="25" t="s">
        <v>957</v>
      </c>
      <c r="F57812" s="11" t="s">
        <v>229</v>
      </c>
      <c r="G57812" s="12" t="s">
        <v>171</v>
      </c>
      <c r="H57812" s="13">
        <v>0</v>
      </c>
    </row>
    <row r="57813" spans="1:8" x14ac:dyDescent="0.2">
      <c r="A57813" s="25" t="s">
        <v>159</v>
      </c>
      <c r="B57813" s="25" t="str">
        <f>INDEX(About!G:G,MATCH(A57813,About!F:F,0))</f>
        <v>WA</v>
      </c>
      <c r="C57813" s="25" t="e">
        <v>#N/A</v>
      </c>
      <c r="D57813" s="25" t="e">
        <f t="shared" si="903"/>
        <v>#N/A</v>
      </c>
      <c r="E57813" s="25" t="s">
        <v>957</v>
      </c>
      <c r="F57813" s="11" t="s">
        <v>229</v>
      </c>
      <c r="G57813" s="12" t="s">
        <v>172</v>
      </c>
      <c r="H57813" s="13">
        <v>126.96904133078955</v>
      </c>
    </row>
    <row r="57814" spans="1:8" x14ac:dyDescent="0.2">
      <c r="A57814" s="25" t="s">
        <v>159</v>
      </c>
      <c r="B57814" s="25" t="str">
        <f>INDEX(About!G:G,MATCH(A57814,About!F:F,0))</f>
        <v>WA</v>
      </c>
      <c r="C57814" s="25" t="e">
        <v>#N/A</v>
      </c>
      <c r="D57814" s="25" t="e">
        <f t="shared" si="903"/>
        <v>#N/A</v>
      </c>
      <c r="E57814" s="25" t="s">
        <v>957</v>
      </c>
      <c r="F57814" s="11" t="s">
        <v>229</v>
      </c>
      <c r="G57814" s="12" t="s">
        <v>173</v>
      </c>
      <c r="H57814" s="13">
        <v>135.60026558155656</v>
      </c>
    </row>
    <row r="57815" spans="1:8" x14ac:dyDescent="0.2">
      <c r="A57815" s="25" t="s">
        <v>124</v>
      </c>
      <c r="B57815" s="25" t="str">
        <f>INDEX(About!G:G,MATCH(A57815,About!F:F,0))</f>
        <v>OR</v>
      </c>
      <c r="C57815" s="25" t="e">
        <v>#N/A</v>
      </c>
      <c r="D57815" s="25" t="e">
        <f t="shared" si="903"/>
        <v>#N/A</v>
      </c>
      <c r="E57815" s="25" t="s">
        <v>957</v>
      </c>
      <c r="F57815" s="11" t="s">
        <v>229</v>
      </c>
      <c r="G57815" s="12" t="s">
        <v>174</v>
      </c>
      <c r="H57815" s="13">
        <v>87.913375360497014</v>
      </c>
    </row>
    <row r="57816" spans="1:8" x14ac:dyDescent="0.2">
      <c r="A57816" s="25" t="s">
        <v>19</v>
      </c>
      <c r="B57816" s="25" t="str">
        <f>INDEX(About!G:G,MATCH(A57816,About!F:F,0))</f>
        <v>CA</v>
      </c>
      <c r="C57816" s="25" t="e">
        <v>#N/A</v>
      </c>
      <c r="D57816" s="25" t="e">
        <f t="shared" si="903"/>
        <v>#N/A</v>
      </c>
      <c r="E57816" s="25" t="s">
        <v>957</v>
      </c>
      <c r="F57816" s="11" t="s">
        <v>229</v>
      </c>
      <c r="G57816" s="12" t="s">
        <v>175</v>
      </c>
      <c r="H57816" s="13">
        <v>51.236174629516825</v>
      </c>
    </row>
    <row r="57817" spans="1:8" x14ac:dyDescent="0.2">
      <c r="A57817" s="25" t="s">
        <v>19</v>
      </c>
      <c r="B57817" s="25" t="str">
        <f>INDEX(About!G:G,MATCH(A57817,About!F:F,0))</f>
        <v>CA</v>
      </c>
      <c r="C57817" s="25" t="e">
        <v>#N/A</v>
      </c>
      <c r="D57817" s="25" t="e">
        <f t="shared" si="903"/>
        <v>#N/A</v>
      </c>
      <c r="E57817" s="25" t="s">
        <v>957</v>
      </c>
      <c r="F57817" s="11" t="s">
        <v>229</v>
      </c>
      <c r="G57817" s="12" t="s">
        <v>176</v>
      </c>
      <c r="H57817" s="13">
        <v>65.78717680636467</v>
      </c>
    </row>
    <row r="57818" spans="1:8" x14ac:dyDescent="0.2">
      <c r="A57818" s="25">
        <v>0</v>
      </c>
      <c r="B57818" s="25" t="e">
        <f>INDEX(About!G:G,MATCH(A57818,About!F:F,0))</f>
        <v>#N/A</v>
      </c>
      <c r="C57818" s="25" t="e">
        <v>#N/A</v>
      </c>
      <c r="D57818" s="25" t="e">
        <f t="shared" si="903"/>
        <v>#N/A</v>
      </c>
      <c r="E57818" s="25" t="s">
        <v>957</v>
      </c>
      <c r="F57818" s="11" t="s">
        <v>229</v>
      </c>
      <c r="G57818" s="12" t="s">
        <v>178</v>
      </c>
      <c r="H57818" s="13">
        <v>107.21573488730489</v>
      </c>
    </row>
    <row r="57819" spans="1:8" x14ac:dyDescent="0.2">
      <c r="A57819" s="25">
        <v>0</v>
      </c>
      <c r="B57819" s="25" t="e">
        <f>INDEX(About!G:G,MATCH(A57819,About!F:F,0))</f>
        <v>#N/A</v>
      </c>
      <c r="C57819" s="25" t="e">
        <v>#N/A</v>
      </c>
      <c r="D57819" s="25" t="e">
        <f t="shared" si="903"/>
        <v>#N/A</v>
      </c>
      <c r="E57819" s="25" t="s">
        <v>957</v>
      </c>
      <c r="F57819" s="11" t="s">
        <v>229</v>
      </c>
      <c r="G57819" s="12" t="s">
        <v>179</v>
      </c>
      <c r="H57819" s="13">
        <v>76.575578815468447</v>
      </c>
    </row>
    <row r="57820" spans="1:8" x14ac:dyDescent="0.2">
      <c r="A57820" s="25" t="s">
        <v>137</v>
      </c>
      <c r="B57820" s="25" t="str">
        <f>INDEX(About!G:G,MATCH(A57820,About!F:F,0))</f>
        <v>TX</v>
      </c>
      <c r="C57820" s="25" t="e">
        <v>#N/A</v>
      </c>
      <c r="D57820" s="25" t="e">
        <f t="shared" si="903"/>
        <v>#N/A</v>
      </c>
      <c r="E57820" s="25" t="s">
        <v>957</v>
      </c>
      <c r="F57820" s="11" t="s">
        <v>229</v>
      </c>
      <c r="G57820" s="12" t="s">
        <v>180</v>
      </c>
      <c r="H57820" s="13">
        <v>0</v>
      </c>
    </row>
    <row r="57821" spans="1:8" x14ac:dyDescent="0.2">
      <c r="A57821" s="25" t="s">
        <v>70</v>
      </c>
      <c r="B57821" s="25" t="str">
        <f>INDEX(About!G:G,MATCH(A57821,About!F:F,0))</f>
        <v>LA</v>
      </c>
      <c r="C57821" s="25" t="e">
        <v>#N/A</v>
      </c>
      <c r="D57821" s="25" t="e">
        <f t="shared" si="903"/>
        <v>#N/A</v>
      </c>
      <c r="E57821" s="25" t="s">
        <v>957</v>
      </c>
      <c r="F57821" s="11" t="s">
        <v>229</v>
      </c>
      <c r="G57821" s="12" t="s">
        <v>181</v>
      </c>
      <c r="H57821" s="13">
        <v>0</v>
      </c>
    </row>
    <row r="57822" spans="1:8" x14ac:dyDescent="0.2">
      <c r="A57822" s="25" t="s">
        <v>80</v>
      </c>
      <c r="B57822" s="25" t="str">
        <f>INDEX(About!G:G,MATCH(A57822,About!F:F,0))</f>
        <v>MS</v>
      </c>
      <c r="C57822" s="25" t="e">
        <v>#N/A</v>
      </c>
      <c r="D57822" s="25" t="e">
        <f t="shared" si="903"/>
        <v>#N/A</v>
      </c>
      <c r="E57822" s="25" t="s">
        <v>957</v>
      </c>
      <c r="F57822" s="11" t="s">
        <v>229</v>
      </c>
      <c r="G57822" s="12" t="s">
        <v>182</v>
      </c>
      <c r="H57822" s="13">
        <v>0</v>
      </c>
    </row>
    <row r="57823" spans="1:8" x14ac:dyDescent="0.2">
      <c r="A57823" s="25" t="s">
        <v>8</v>
      </c>
      <c r="B57823" s="25" t="str">
        <f>INDEX(About!G:G,MATCH(A57823,About!F:F,0))</f>
        <v>AL</v>
      </c>
      <c r="C57823" s="25" t="e">
        <v>#N/A</v>
      </c>
      <c r="D57823" s="25" t="e">
        <f t="shared" si="903"/>
        <v>#N/A</v>
      </c>
      <c r="E57823" s="25" t="s">
        <v>957</v>
      </c>
      <c r="F57823" s="11" t="s">
        <v>229</v>
      </c>
      <c r="G57823" s="12" t="s">
        <v>183</v>
      </c>
      <c r="H57823" s="13">
        <v>0</v>
      </c>
    </row>
    <row r="57824" spans="1:8" x14ac:dyDescent="0.2">
      <c r="A57824" s="25" t="s">
        <v>40</v>
      </c>
      <c r="B57824" s="25" t="str">
        <f>INDEX(About!G:G,MATCH(A57824,About!F:F,0))</f>
        <v>FL</v>
      </c>
      <c r="C57824" s="25" t="e">
        <v>#N/A</v>
      </c>
      <c r="D57824" s="25" t="e">
        <f t="shared" si="903"/>
        <v>#N/A</v>
      </c>
      <c r="E57824" s="25" t="s">
        <v>957</v>
      </c>
      <c r="F57824" s="11" t="s">
        <v>229</v>
      </c>
      <c r="G57824" s="12" t="s">
        <v>184</v>
      </c>
      <c r="H57824" s="13">
        <v>0</v>
      </c>
    </row>
    <row r="57825" spans="1:8" x14ac:dyDescent="0.2">
      <c r="A57825" s="25" t="s">
        <v>40</v>
      </c>
      <c r="B57825" s="25" t="str">
        <f>INDEX(About!G:G,MATCH(A57825,About!F:F,0))</f>
        <v>FL</v>
      </c>
      <c r="C57825" s="25" t="e">
        <v>#N/A</v>
      </c>
      <c r="D57825" s="25" t="e">
        <f t="shared" si="903"/>
        <v>#N/A</v>
      </c>
      <c r="E57825" s="25" t="s">
        <v>957</v>
      </c>
      <c r="F57825" s="11" t="s">
        <v>229</v>
      </c>
      <c r="G57825" s="12" t="s">
        <v>185</v>
      </c>
      <c r="H57825" s="13">
        <v>0</v>
      </c>
    </row>
    <row r="57826" spans="1:8" x14ac:dyDescent="0.2">
      <c r="A57826" s="25">
        <v>0</v>
      </c>
      <c r="B57826" s="25" t="e">
        <f>INDEX(About!G:G,MATCH(A57826,About!F:F,0))</f>
        <v>#N/A</v>
      </c>
      <c r="C57826" s="25" t="e">
        <v>#N/A</v>
      </c>
      <c r="D57826" s="25" t="e">
        <f t="shared" si="903"/>
        <v>#N/A</v>
      </c>
      <c r="E57826" s="25" t="s">
        <v>957</v>
      </c>
      <c r="F57826" s="11" t="s">
        <v>229</v>
      </c>
      <c r="G57826" s="12" t="s">
        <v>186</v>
      </c>
      <c r="H57826" s="13">
        <v>0</v>
      </c>
    </row>
    <row r="57827" spans="1:8" x14ac:dyDescent="0.2">
      <c r="A57827" s="25">
        <v>0</v>
      </c>
      <c r="B57827" s="25" t="e">
        <f>INDEX(About!G:G,MATCH(A57827,About!F:F,0))</f>
        <v>#N/A</v>
      </c>
      <c r="C57827" s="25" t="e">
        <v>#N/A</v>
      </c>
      <c r="D57827" s="25" t="e">
        <f t="shared" si="903"/>
        <v>#N/A</v>
      </c>
      <c r="E57827" s="25" t="s">
        <v>957</v>
      </c>
      <c r="F57827" s="11" t="s">
        <v>229</v>
      </c>
      <c r="G57827" s="12" t="s">
        <v>187</v>
      </c>
      <c r="H57827" s="13">
        <v>0</v>
      </c>
    </row>
    <row r="57828" spans="1:8" x14ac:dyDescent="0.2">
      <c r="A57828" s="25">
        <v>0</v>
      </c>
      <c r="B57828" s="25" t="e">
        <f>INDEX(About!G:G,MATCH(A57828,About!F:F,0))</f>
        <v>#N/A</v>
      </c>
      <c r="C57828" s="25" t="e">
        <v>#N/A</v>
      </c>
      <c r="D57828" s="25" t="e">
        <f t="shared" si="903"/>
        <v>#N/A</v>
      </c>
      <c r="E57828" s="25" t="s">
        <v>957</v>
      </c>
      <c r="F57828" s="11" t="s">
        <v>229</v>
      </c>
      <c r="G57828" s="12" t="s">
        <v>188</v>
      </c>
      <c r="H57828" s="13">
        <v>0</v>
      </c>
    </row>
    <row r="57829" spans="1:8" x14ac:dyDescent="0.2">
      <c r="A57829" s="25">
        <v>0</v>
      </c>
      <c r="B57829" s="25" t="e">
        <f>INDEX(About!G:G,MATCH(A57829,About!F:F,0))</f>
        <v>#N/A</v>
      </c>
      <c r="C57829" s="25" t="e">
        <v>#N/A</v>
      </c>
      <c r="D57829" s="25" t="e">
        <f t="shared" si="903"/>
        <v>#N/A</v>
      </c>
      <c r="E57829" s="25" t="s">
        <v>957</v>
      </c>
      <c r="F57829" s="11" t="s">
        <v>229</v>
      </c>
      <c r="G57829" s="12" t="s">
        <v>189</v>
      </c>
      <c r="H57829" s="13">
        <v>0</v>
      </c>
    </row>
    <row r="57830" spans="1:8" x14ac:dyDescent="0.2">
      <c r="A57830" s="25">
        <v>0</v>
      </c>
      <c r="B57830" s="25" t="e">
        <f>INDEX(About!G:G,MATCH(A57830,About!F:F,0))</f>
        <v>#N/A</v>
      </c>
      <c r="C57830" s="25" t="e">
        <v>#N/A</v>
      </c>
      <c r="D57830" s="25" t="e">
        <f t="shared" si="903"/>
        <v>#N/A</v>
      </c>
      <c r="E57830" s="25" t="s">
        <v>957</v>
      </c>
      <c r="F57830" s="11" t="s">
        <v>229</v>
      </c>
      <c r="G57830" s="12" t="s">
        <v>190</v>
      </c>
      <c r="H57830" s="13">
        <v>0</v>
      </c>
    </row>
    <row r="57831" spans="1:8" x14ac:dyDescent="0.2">
      <c r="A57831" s="25">
        <v>0</v>
      </c>
      <c r="B57831" s="25" t="e">
        <f>INDEX(About!G:G,MATCH(A57831,About!F:F,0))</f>
        <v>#N/A</v>
      </c>
      <c r="C57831" s="25" t="e">
        <v>#N/A</v>
      </c>
      <c r="D57831" s="25" t="e">
        <f t="shared" si="903"/>
        <v>#N/A</v>
      </c>
      <c r="E57831" s="25" t="s">
        <v>957</v>
      </c>
      <c r="F57831" s="11" t="s">
        <v>229</v>
      </c>
      <c r="G57831" s="12" t="s">
        <v>191</v>
      </c>
      <c r="H57831" s="13">
        <v>0</v>
      </c>
    </row>
    <row r="57832" spans="1:8" x14ac:dyDescent="0.2">
      <c r="A57832" s="25" t="s">
        <v>156</v>
      </c>
      <c r="B57832" s="25" t="str">
        <f>INDEX(About!G:G,MATCH(A57832,About!F:F,0))</f>
        <v>VA</v>
      </c>
      <c r="C57832" s="25" t="e">
        <v>#N/A</v>
      </c>
      <c r="D57832" s="25" t="e">
        <f t="shared" si="903"/>
        <v>#N/A</v>
      </c>
      <c r="E57832" s="25" t="s">
        <v>957</v>
      </c>
      <c r="F57832" s="11" t="s">
        <v>229</v>
      </c>
      <c r="G57832" s="12" t="s">
        <v>192</v>
      </c>
      <c r="H57832" s="13">
        <v>0</v>
      </c>
    </row>
    <row r="57833" spans="1:8" x14ac:dyDescent="0.2">
      <c r="A57833" s="25" t="s">
        <v>655</v>
      </c>
      <c r="B57833" s="25" t="str">
        <f>INDEX(About!G:G,MATCH(A57833,About!F:F,0))</f>
        <v>NC</v>
      </c>
      <c r="C57833" s="25" t="e">
        <v>#N/A</v>
      </c>
      <c r="D57833" s="25" t="e">
        <f t="shared" si="903"/>
        <v>#N/A</v>
      </c>
      <c r="E57833" s="25" t="s">
        <v>957</v>
      </c>
      <c r="F57833" s="11" t="s">
        <v>229</v>
      </c>
      <c r="G57833" s="12" t="s">
        <v>193</v>
      </c>
      <c r="H57833" s="13">
        <v>0</v>
      </c>
    </row>
    <row r="57834" spans="1:8" x14ac:dyDescent="0.2">
      <c r="A57834" s="25" t="s">
        <v>665</v>
      </c>
      <c r="B57834" s="25" t="str">
        <f>INDEX(About!G:G,MATCH(A57834,About!F:F,0))</f>
        <v>SC</v>
      </c>
      <c r="C57834" s="25" t="e">
        <v>#N/A</v>
      </c>
      <c r="D57834" s="25" t="e">
        <f t="shared" si="903"/>
        <v>#N/A</v>
      </c>
      <c r="E57834" s="25" t="s">
        <v>957</v>
      </c>
      <c r="F57834" s="11" t="s">
        <v>229</v>
      </c>
      <c r="G57834" s="12" t="s">
        <v>194</v>
      </c>
      <c r="H57834" s="13">
        <v>0</v>
      </c>
    </row>
    <row r="57835" spans="1:8" x14ac:dyDescent="0.2">
      <c r="A57835" s="25" t="s">
        <v>44</v>
      </c>
      <c r="B57835" s="25" t="str">
        <f>INDEX(About!G:G,MATCH(A57835,About!F:F,0))</f>
        <v>GA</v>
      </c>
      <c r="C57835" s="25" t="e">
        <v>#N/A</v>
      </c>
      <c r="D57835" s="25" t="e">
        <f t="shared" si="903"/>
        <v>#N/A</v>
      </c>
      <c r="E57835" s="25" t="s">
        <v>957</v>
      </c>
      <c r="F57835" s="11" t="s">
        <v>229</v>
      </c>
      <c r="G57835" s="12" t="s">
        <v>195</v>
      </c>
      <c r="H57835" s="13">
        <v>0</v>
      </c>
    </row>
    <row r="57836" spans="1:8" x14ac:dyDescent="0.2">
      <c r="A57836" s="25">
        <v>0</v>
      </c>
      <c r="B57836" s="25" t="e">
        <f>INDEX(About!G:G,MATCH(A57836,About!F:F,0))</f>
        <v>#N/A</v>
      </c>
      <c r="C57836" s="25" t="e">
        <v>#N/A</v>
      </c>
      <c r="D57836" s="25" t="e">
        <f t="shared" si="903"/>
        <v>#N/A</v>
      </c>
      <c r="E57836" s="25" t="s">
        <v>957</v>
      </c>
      <c r="F57836" s="11" t="s">
        <v>229</v>
      </c>
      <c r="G57836" s="12" t="s">
        <v>196</v>
      </c>
      <c r="H57836" s="13">
        <v>0</v>
      </c>
    </row>
    <row r="57837" spans="1:8" x14ac:dyDescent="0.2">
      <c r="A57837" s="25">
        <v>0</v>
      </c>
      <c r="B57837" s="25" t="e">
        <f>INDEX(About!G:G,MATCH(A57837,About!F:F,0))</f>
        <v>#N/A</v>
      </c>
      <c r="C57837" s="25" t="e">
        <v>#N/A</v>
      </c>
      <c r="D57837" s="25" t="e">
        <f t="shared" si="903"/>
        <v>#N/A</v>
      </c>
      <c r="E57837" s="25" t="s">
        <v>957</v>
      </c>
      <c r="F57837" s="11" t="s">
        <v>229</v>
      </c>
      <c r="G57837" s="12" t="s">
        <v>197</v>
      </c>
      <c r="H57837" s="13">
        <v>0</v>
      </c>
    </row>
    <row r="57838" spans="1:8" ht="13.5" thickBot="1" x14ac:dyDescent="0.25">
      <c r="A57838" s="25">
        <v>0</v>
      </c>
      <c r="B57838" s="25" t="e">
        <f>INDEX(About!G:G,MATCH(A57838,About!F:F,0))</f>
        <v>#N/A</v>
      </c>
      <c r="C57838" s="25" t="e">
        <v>#N/A</v>
      </c>
      <c r="D57838" s="25" t="e">
        <f t="shared" si="903"/>
        <v>#N/A</v>
      </c>
      <c r="E57838" s="25" t="s">
        <v>957</v>
      </c>
      <c r="F57838" s="14" t="s">
        <v>229</v>
      </c>
      <c r="G57838" s="15" t="s">
        <v>198</v>
      </c>
      <c r="H57838" s="16">
        <v>0</v>
      </c>
    </row>
    <row r="57839" spans="1:8" x14ac:dyDescent="0.2">
      <c r="A57839" s="25" t="s">
        <v>8</v>
      </c>
      <c r="B57839" s="25" t="str">
        <f>INDEX(About!G:G,MATCH(A57839,About!F:F,0))</f>
        <v>AL</v>
      </c>
      <c r="C57839" s="25" t="e">
        <v>#N/A</v>
      </c>
      <c r="D57839" s="25" t="e">
        <f t="shared" si="903"/>
        <v>#N/A</v>
      </c>
      <c r="E57839" s="25" t="s">
        <v>956</v>
      </c>
      <c r="F57839" s="17" t="s">
        <v>956</v>
      </c>
      <c r="G57839" s="18" t="s">
        <v>9</v>
      </c>
      <c r="H57839" s="19">
        <v>0</v>
      </c>
    </row>
    <row r="57840" spans="1:8" x14ac:dyDescent="0.2">
      <c r="A57840" s="25" t="s">
        <v>8</v>
      </c>
      <c r="B57840" s="25" t="str">
        <f>INDEX(About!G:G,MATCH(A57840,About!F:F,0))</f>
        <v>AL</v>
      </c>
      <c r="C57840" s="25" t="e">
        <v>#N/A</v>
      </c>
      <c r="D57840" s="25" t="e">
        <f t="shared" si="903"/>
        <v>#N/A</v>
      </c>
      <c r="E57840" s="25" t="s">
        <v>956</v>
      </c>
      <c r="F57840" s="11" t="s">
        <v>229</v>
      </c>
      <c r="G57840" s="12" t="s">
        <v>10</v>
      </c>
      <c r="H57840" s="13">
        <v>0</v>
      </c>
    </row>
    <row r="57841" spans="1:8" x14ac:dyDescent="0.2">
      <c r="A57841" s="25" t="s">
        <v>8</v>
      </c>
      <c r="B57841" s="25" t="str">
        <f>INDEX(About!G:G,MATCH(A57841,About!F:F,0))</f>
        <v>AL</v>
      </c>
      <c r="C57841" s="25" t="e">
        <v>#N/A</v>
      </c>
      <c r="D57841" s="25" t="e">
        <f t="shared" si="903"/>
        <v>#N/A</v>
      </c>
      <c r="E57841" s="25" t="s">
        <v>956</v>
      </c>
      <c r="F57841" s="11" t="s">
        <v>229</v>
      </c>
      <c r="G57841" s="12" t="s">
        <v>11</v>
      </c>
      <c r="H57841" s="13">
        <v>0</v>
      </c>
    </row>
    <row r="57842" spans="1:8" x14ac:dyDescent="0.2">
      <c r="A57842" s="25" t="s">
        <v>12</v>
      </c>
      <c r="B57842" s="25" t="str">
        <f>INDEX(About!G:G,MATCH(A57842,About!F:F,0))</f>
        <v>AZ</v>
      </c>
      <c r="C57842" s="25" t="e">
        <v>#N/A</v>
      </c>
      <c r="D57842" s="25" t="e">
        <f t="shared" si="903"/>
        <v>#N/A</v>
      </c>
      <c r="E57842" s="25" t="s">
        <v>956</v>
      </c>
      <c r="F57842" s="11" t="s">
        <v>229</v>
      </c>
      <c r="G57842" s="12" t="s">
        <v>13</v>
      </c>
      <c r="H57842" s="13">
        <v>0</v>
      </c>
    </row>
    <row r="57843" spans="1:8" x14ac:dyDescent="0.2">
      <c r="A57843" s="25" t="s">
        <v>14</v>
      </c>
      <c r="B57843" s="25" t="str">
        <f>INDEX(About!G:G,MATCH(A57843,About!F:F,0))</f>
        <v>AR</v>
      </c>
      <c r="C57843" s="25" t="e">
        <v>#N/A</v>
      </c>
      <c r="D57843" s="25" t="e">
        <f t="shared" si="903"/>
        <v>#N/A</v>
      </c>
      <c r="E57843" s="25" t="s">
        <v>956</v>
      </c>
      <c r="F57843" s="11" t="s">
        <v>229</v>
      </c>
      <c r="G57843" s="12" t="s">
        <v>15</v>
      </c>
      <c r="H57843" s="13">
        <v>0</v>
      </c>
    </row>
    <row r="57844" spans="1:8" x14ac:dyDescent="0.2">
      <c r="A57844" s="25" t="s">
        <v>14</v>
      </c>
      <c r="B57844" s="25" t="str">
        <f>INDEX(About!G:G,MATCH(A57844,About!F:F,0))</f>
        <v>AR</v>
      </c>
      <c r="C57844" s="25" t="e">
        <v>#N/A</v>
      </c>
      <c r="D57844" s="25" t="e">
        <f t="shared" si="903"/>
        <v>#N/A</v>
      </c>
      <c r="E57844" s="25" t="s">
        <v>956</v>
      </c>
      <c r="F57844" s="11" t="s">
        <v>229</v>
      </c>
      <c r="G57844" s="12" t="s">
        <v>16</v>
      </c>
      <c r="H57844" s="13">
        <v>0</v>
      </c>
    </row>
    <row r="57845" spans="1:8" x14ac:dyDescent="0.2">
      <c r="A57845" s="25" t="s">
        <v>14</v>
      </c>
      <c r="B57845" s="25" t="str">
        <f>INDEX(About!G:G,MATCH(A57845,About!F:F,0))</f>
        <v>AR</v>
      </c>
      <c r="C57845" s="25" t="e">
        <v>#N/A</v>
      </c>
      <c r="D57845" s="25" t="e">
        <f t="shared" si="903"/>
        <v>#N/A</v>
      </c>
      <c r="E57845" s="25" t="s">
        <v>956</v>
      </c>
      <c r="F57845" s="11" t="s">
        <v>229</v>
      </c>
      <c r="G57845" s="12" t="s">
        <v>17</v>
      </c>
      <c r="H57845" s="13">
        <v>0</v>
      </c>
    </row>
    <row r="57846" spans="1:8" x14ac:dyDescent="0.2">
      <c r="A57846" s="25" t="s">
        <v>14</v>
      </c>
      <c r="B57846" s="25" t="str">
        <f>INDEX(About!G:G,MATCH(A57846,About!F:F,0))</f>
        <v>AR</v>
      </c>
      <c r="C57846" s="25" t="e">
        <v>#N/A</v>
      </c>
      <c r="D57846" s="25" t="e">
        <f t="shared" si="903"/>
        <v>#N/A</v>
      </c>
      <c r="E57846" s="25" t="s">
        <v>956</v>
      </c>
      <c r="F57846" s="11" t="s">
        <v>229</v>
      </c>
      <c r="G57846" s="12" t="s">
        <v>18</v>
      </c>
      <c r="H57846" s="13">
        <v>0</v>
      </c>
    </row>
    <row r="57847" spans="1:8" x14ac:dyDescent="0.2">
      <c r="A57847" s="25" t="s">
        <v>19</v>
      </c>
      <c r="B57847" s="25" t="str">
        <f>INDEX(About!G:G,MATCH(A57847,About!F:F,0))</f>
        <v>CA</v>
      </c>
      <c r="C57847" s="25" t="e">
        <v>#N/A</v>
      </c>
      <c r="D57847" s="25" t="e">
        <f t="shared" si="903"/>
        <v>#N/A</v>
      </c>
      <c r="E57847" s="25" t="s">
        <v>956</v>
      </c>
      <c r="F57847" s="11" t="s">
        <v>229</v>
      </c>
      <c r="G57847" s="12" t="s">
        <v>20</v>
      </c>
      <c r="H57847" s="13">
        <v>0</v>
      </c>
    </row>
    <row r="57848" spans="1:8" x14ac:dyDescent="0.2">
      <c r="A57848" s="25" t="s">
        <v>19</v>
      </c>
      <c r="B57848" s="25" t="str">
        <f>INDEX(About!G:G,MATCH(A57848,About!F:F,0))</f>
        <v>CA</v>
      </c>
      <c r="C57848" s="25" t="e">
        <v>#N/A</v>
      </c>
      <c r="D57848" s="25" t="e">
        <f t="shared" si="903"/>
        <v>#N/A</v>
      </c>
      <c r="E57848" s="25" t="s">
        <v>956</v>
      </c>
      <c r="F57848" s="11" t="s">
        <v>229</v>
      </c>
      <c r="G57848" s="12" t="s">
        <v>21</v>
      </c>
      <c r="H57848" s="13">
        <v>0</v>
      </c>
    </row>
    <row r="57849" spans="1:8" x14ac:dyDescent="0.2">
      <c r="A57849" s="25" t="s">
        <v>19</v>
      </c>
      <c r="B57849" s="25" t="str">
        <f>INDEX(About!G:G,MATCH(A57849,About!F:F,0))</f>
        <v>CA</v>
      </c>
      <c r="C57849" s="25" t="e">
        <v>#N/A</v>
      </c>
      <c r="D57849" s="25" t="e">
        <f t="shared" si="903"/>
        <v>#N/A</v>
      </c>
      <c r="E57849" s="25" t="s">
        <v>956</v>
      </c>
      <c r="F57849" s="11" t="s">
        <v>229</v>
      </c>
      <c r="G57849" s="12" t="s">
        <v>22</v>
      </c>
      <c r="H57849" s="13">
        <v>0</v>
      </c>
    </row>
    <row r="57850" spans="1:8" x14ac:dyDescent="0.2">
      <c r="A57850" s="25" t="s">
        <v>19</v>
      </c>
      <c r="B57850" s="25" t="str">
        <f>INDEX(About!G:G,MATCH(A57850,About!F:F,0))</f>
        <v>CA</v>
      </c>
      <c r="C57850" s="25" t="e">
        <v>#N/A</v>
      </c>
      <c r="D57850" s="25" t="e">
        <f t="shared" si="903"/>
        <v>#N/A</v>
      </c>
      <c r="E57850" s="25" t="s">
        <v>956</v>
      </c>
      <c r="F57850" s="11" t="s">
        <v>229</v>
      </c>
      <c r="G57850" s="12" t="s">
        <v>23</v>
      </c>
      <c r="H57850" s="13">
        <v>0</v>
      </c>
    </row>
    <row r="57851" spans="1:8" x14ac:dyDescent="0.2">
      <c r="A57851" s="25" t="s">
        <v>19</v>
      </c>
      <c r="B57851" s="25" t="str">
        <f>INDEX(About!G:G,MATCH(A57851,About!F:F,0))</f>
        <v>CA</v>
      </c>
      <c r="C57851" s="25" t="e">
        <v>#N/A</v>
      </c>
      <c r="D57851" s="25" t="e">
        <f t="shared" si="903"/>
        <v>#N/A</v>
      </c>
      <c r="E57851" s="25" t="s">
        <v>956</v>
      </c>
      <c r="F57851" s="11" t="s">
        <v>229</v>
      </c>
      <c r="G57851" s="12" t="s">
        <v>24</v>
      </c>
      <c r="H57851" s="13">
        <v>0</v>
      </c>
    </row>
    <row r="57852" spans="1:8" x14ac:dyDescent="0.2">
      <c r="A57852" s="25" t="s">
        <v>19</v>
      </c>
      <c r="B57852" s="25" t="str">
        <f>INDEX(About!G:G,MATCH(A57852,About!F:F,0))</f>
        <v>CA</v>
      </c>
      <c r="C57852" s="25" t="e">
        <v>#N/A</v>
      </c>
      <c r="D57852" s="25" t="e">
        <f t="shared" si="903"/>
        <v>#N/A</v>
      </c>
      <c r="E57852" s="25" t="s">
        <v>956</v>
      </c>
      <c r="F57852" s="11" t="s">
        <v>229</v>
      </c>
      <c r="G57852" s="12" t="s">
        <v>25</v>
      </c>
      <c r="H57852" s="13">
        <v>0</v>
      </c>
    </row>
    <row r="57853" spans="1:8" x14ac:dyDescent="0.2">
      <c r="A57853" s="25" t="s">
        <v>19</v>
      </c>
      <c r="B57853" s="25" t="str">
        <f>INDEX(About!G:G,MATCH(A57853,About!F:F,0))</f>
        <v>CA</v>
      </c>
      <c r="C57853" s="25" t="e">
        <v>#N/A</v>
      </c>
      <c r="D57853" s="25" t="e">
        <f t="shared" si="903"/>
        <v>#N/A</v>
      </c>
      <c r="E57853" s="25" t="s">
        <v>956</v>
      </c>
      <c r="F57853" s="11" t="s">
        <v>229</v>
      </c>
      <c r="G57853" s="12" t="s">
        <v>26</v>
      </c>
      <c r="H57853" s="13">
        <v>0</v>
      </c>
    </row>
    <row r="57854" spans="1:8" x14ac:dyDescent="0.2">
      <c r="A57854" s="25" t="s">
        <v>19</v>
      </c>
      <c r="B57854" s="25" t="str">
        <f>INDEX(About!G:G,MATCH(A57854,About!F:F,0))</f>
        <v>CA</v>
      </c>
      <c r="C57854" s="25" t="e">
        <v>#N/A</v>
      </c>
      <c r="D57854" s="25" t="e">
        <f t="shared" si="903"/>
        <v>#N/A</v>
      </c>
      <c r="E57854" s="25" t="s">
        <v>956</v>
      </c>
      <c r="F57854" s="11" t="s">
        <v>229</v>
      </c>
      <c r="G57854" s="12" t="s">
        <v>27</v>
      </c>
      <c r="H57854" s="13">
        <v>0</v>
      </c>
    </row>
    <row r="57855" spans="1:8" x14ac:dyDescent="0.2">
      <c r="A57855" s="25" t="s">
        <v>19</v>
      </c>
      <c r="B57855" s="25" t="str">
        <f>INDEX(About!G:G,MATCH(A57855,About!F:F,0))</f>
        <v>CA</v>
      </c>
      <c r="C57855" s="25" t="e">
        <v>#N/A</v>
      </c>
      <c r="D57855" s="25" t="e">
        <f t="shared" si="903"/>
        <v>#N/A</v>
      </c>
      <c r="E57855" s="25" t="s">
        <v>956</v>
      </c>
      <c r="F57855" s="11" t="s">
        <v>229</v>
      </c>
      <c r="G57855" s="12" t="s">
        <v>28</v>
      </c>
      <c r="H57855" s="13">
        <v>0</v>
      </c>
    </row>
    <row r="57856" spans="1:8" x14ac:dyDescent="0.2">
      <c r="A57856" s="25" t="s">
        <v>29</v>
      </c>
      <c r="B57856" s="25" t="str">
        <f>INDEX(About!G:G,MATCH(A57856,About!F:F,0))</f>
        <v>CO</v>
      </c>
      <c r="C57856" s="25" t="e">
        <v>#N/A</v>
      </c>
      <c r="D57856" s="25" t="e">
        <f t="shared" si="903"/>
        <v>#N/A</v>
      </c>
      <c r="E57856" s="25" t="s">
        <v>956</v>
      </c>
      <c r="F57856" s="11" t="s">
        <v>229</v>
      </c>
      <c r="G57856" s="12" t="s">
        <v>30</v>
      </c>
      <c r="H57856" s="13">
        <v>0</v>
      </c>
    </row>
    <row r="57857" spans="1:8" x14ac:dyDescent="0.2">
      <c r="A57857" s="25" t="s">
        <v>29</v>
      </c>
      <c r="B57857" s="25" t="str">
        <f>INDEX(About!G:G,MATCH(A57857,About!F:F,0))</f>
        <v>CO</v>
      </c>
      <c r="C57857" s="25" t="e">
        <v>#N/A</v>
      </c>
      <c r="D57857" s="25" t="e">
        <f t="shared" si="903"/>
        <v>#N/A</v>
      </c>
      <c r="E57857" s="25" t="s">
        <v>956</v>
      </c>
      <c r="F57857" s="11" t="s">
        <v>229</v>
      </c>
      <c r="G57857" s="12" t="s">
        <v>31</v>
      </c>
      <c r="H57857" s="13">
        <v>0</v>
      </c>
    </row>
    <row r="57858" spans="1:8" x14ac:dyDescent="0.2">
      <c r="A57858" s="25" t="s">
        <v>29</v>
      </c>
      <c r="B57858" s="25" t="str">
        <f>INDEX(About!G:G,MATCH(A57858,About!F:F,0))</f>
        <v>CO</v>
      </c>
      <c r="C57858" s="25" t="e">
        <v>#N/A</v>
      </c>
      <c r="D57858" s="25" t="e">
        <f t="shared" si="903"/>
        <v>#N/A</v>
      </c>
      <c r="E57858" s="25" t="s">
        <v>956</v>
      </c>
      <c r="F57858" s="11" t="s">
        <v>229</v>
      </c>
      <c r="G57858" s="12" t="s">
        <v>32</v>
      </c>
      <c r="H57858" s="13">
        <v>0</v>
      </c>
    </row>
    <row r="57859" spans="1:8" x14ac:dyDescent="0.2">
      <c r="A57859" s="25" t="s">
        <v>29</v>
      </c>
      <c r="B57859" s="25" t="str">
        <f>INDEX(About!G:G,MATCH(A57859,About!F:F,0))</f>
        <v>CO</v>
      </c>
      <c r="C57859" s="25" t="e">
        <v>#N/A</v>
      </c>
      <c r="D57859" s="25" t="e">
        <f t="shared" si="903"/>
        <v>#N/A</v>
      </c>
      <c r="E57859" s="25" t="s">
        <v>956</v>
      </c>
      <c r="F57859" s="11" t="s">
        <v>229</v>
      </c>
      <c r="G57859" s="12" t="s">
        <v>33</v>
      </c>
      <c r="H57859" s="13">
        <v>0</v>
      </c>
    </row>
    <row r="57860" spans="1:8" x14ac:dyDescent="0.2">
      <c r="A57860" s="25" t="s">
        <v>29</v>
      </c>
      <c r="B57860" s="25" t="str">
        <f>INDEX(About!G:G,MATCH(A57860,About!F:F,0))</f>
        <v>CO</v>
      </c>
      <c r="C57860" s="25" t="e">
        <v>#N/A</v>
      </c>
      <c r="D57860" s="25" t="e">
        <f t="shared" si="903"/>
        <v>#N/A</v>
      </c>
      <c r="E57860" s="25" t="s">
        <v>956</v>
      </c>
      <c r="F57860" s="11" t="s">
        <v>229</v>
      </c>
      <c r="G57860" s="12" t="s">
        <v>34</v>
      </c>
      <c r="H57860" s="13">
        <v>0</v>
      </c>
    </row>
    <row r="57861" spans="1:8" x14ac:dyDescent="0.2">
      <c r="A57861" s="25" t="s">
        <v>29</v>
      </c>
      <c r="B57861" s="25" t="str">
        <f>INDEX(About!G:G,MATCH(A57861,About!F:F,0))</f>
        <v>CO</v>
      </c>
      <c r="C57861" s="25" t="e">
        <v>#N/A</v>
      </c>
      <c r="D57861" s="25" t="e">
        <f t="shared" si="903"/>
        <v>#N/A</v>
      </c>
      <c r="E57861" s="25" t="s">
        <v>956</v>
      </c>
      <c r="F57861" s="11" t="s">
        <v>229</v>
      </c>
      <c r="G57861" s="12" t="s">
        <v>35</v>
      </c>
      <c r="H57861" s="13">
        <v>0</v>
      </c>
    </row>
    <row r="57862" spans="1:8" x14ac:dyDescent="0.2">
      <c r="A57862" s="25" t="s">
        <v>29</v>
      </c>
      <c r="B57862" s="25" t="str">
        <f>INDEX(About!G:G,MATCH(A57862,About!F:F,0))</f>
        <v>CO</v>
      </c>
      <c r="C57862" s="25" t="e">
        <v>#N/A</v>
      </c>
      <c r="D57862" s="25" t="e">
        <f t="shared" ref="D57862:D57925" si="904">C57862=B57862</f>
        <v>#N/A</v>
      </c>
      <c r="E57862" s="25" t="s">
        <v>956</v>
      </c>
      <c r="F57862" s="11" t="s">
        <v>229</v>
      </c>
      <c r="G57862" s="12" t="s">
        <v>36</v>
      </c>
      <c r="H57862" s="13">
        <v>0</v>
      </c>
    </row>
    <row r="57863" spans="1:8" x14ac:dyDescent="0.2">
      <c r="A57863" s="25" t="s">
        <v>29</v>
      </c>
      <c r="B57863" s="25" t="str">
        <f>INDEX(About!G:G,MATCH(A57863,About!F:F,0))</f>
        <v>CO</v>
      </c>
      <c r="C57863" s="25" t="e">
        <v>#N/A</v>
      </c>
      <c r="D57863" s="25" t="e">
        <f t="shared" si="904"/>
        <v>#N/A</v>
      </c>
      <c r="E57863" s="25" t="s">
        <v>956</v>
      </c>
      <c r="F57863" s="11" t="s">
        <v>229</v>
      </c>
      <c r="G57863" s="12" t="s">
        <v>37</v>
      </c>
      <c r="H57863" s="13">
        <v>0</v>
      </c>
    </row>
    <row r="57864" spans="1:8" x14ac:dyDescent="0.2">
      <c r="A57864" s="25" t="s">
        <v>29</v>
      </c>
      <c r="B57864" s="25" t="str">
        <f>INDEX(About!G:G,MATCH(A57864,About!F:F,0))</f>
        <v>CO</v>
      </c>
      <c r="C57864" s="25" t="e">
        <v>#N/A</v>
      </c>
      <c r="D57864" s="25" t="e">
        <f t="shared" si="904"/>
        <v>#N/A</v>
      </c>
      <c r="E57864" s="25" t="s">
        <v>956</v>
      </c>
      <c r="F57864" s="11" t="s">
        <v>229</v>
      </c>
      <c r="G57864" s="12" t="s">
        <v>38</v>
      </c>
      <c r="H57864" s="13">
        <v>0</v>
      </c>
    </row>
    <row r="57865" spans="1:8" x14ac:dyDescent="0.2">
      <c r="A57865" s="25" t="s">
        <v>29</v>
      </c>
      <c r="B57865" s="25" t="str">
        <f>INDEX(About!G:G,MATCH(A57865,About!F:F,0))</f>
        <v>CO</v>
      </c>
      <c r="C57865" s="25" t="e">
        <v>#N/A</v>
      </c>
      <c r="D57865" s="25" t="e">
        <f t="shared" si="904"/>
        <v>#N/A</v>
      </c>
      <c r="E57865" s="25" t="s">
        <v>956</v>
      </c>
      <c r="F57865" s="11" t="s">
        <v>229</v>
      </c>
      <c r="G57865" s="12" t="s">
        <v>39</v>
      </c>
      <c r="H57865" s="13">
        <v>0</v>
      </c>
    </row>
    <row r="57866" spans="1:8" x14ac:dyDescent="0.2">
      <c r="A57866" s="25" t="s">
        <v>40</v>
      </c>
      <c r="B57866" s="25" t="str">
        <f>INDEX(About!G:G,MATCH(A57866,About!F:F,0))</f>
        <v>FL</v>
      </c>
      <c r="C57866" s="25" t="e">
        <v>#N/A</v>
      </c>
      <c r="D57866" s="25" t="e">
        <f t="shared" si="904"/>
        <v>#N/A</v>
      </c>
      <c r="E57866" s="25" t="s">
        <v>956</v>
      </c>
      <c r="F57866" s="11" t="s">
        <v>229</v>
      </c>
      <c r="G57866" s="12" t="s">
        <v>41</v>
      </c>
      <c r="H57866" s="13">
        <v>0</v>
      </c>
    </row>
    <row r="57867" spans="1:8" x14ac:dyDescent="0.2">
      <c r="A57867" s="25" t="s">
        <v>40</v>
      </c>
      <c r="B57867" s="25" t="str">
        <f>INDEX(About!G:G,MATCH(A57867,About!F:F,0))</f>
        <v>FL</v>
      </c>
      <c r="C57867" s="25" t="e">
        <v>#N/A</v>
      </c>
      <c r="D57867" s="25" t="e">
        <f t="shared" si="904"/>
        <v>#N/A</v>
      </c>
      <c r="E57867" s="25" t="s">
        <v>956</v>
      </c>
      <c r="F57867" s="11" t="s">
        <v>229</v>
      </c>
      <c r="G57867" s="12" t="s">
        <v>42</v>
      </c>
      <c r="H57867" s="13">
        <v>0</v>
      </c>
    </row>
    <row r="57868" spans="1:8" x14ac:dyDescent="0.2">
      <c r="A57868" s="25" t="s">
        <v>40</v>
      </c>
      <c r="B57868" s="25" t="str">
        <f>INDEX(About!G:G,MATCH(A57868,About!F:F,0))</f>
        <v>FL</v>
      </c>
      <c r="C57868" s="25" t="e">
        <v>#N/A</v>
      </c>
      <c r="D57868" s="25" t="e">
        <f t="shared" si="904"/>
        <v>#N/A</v>
      </c>
      <c r="E57868" s="25" t="s">
        <v>956</v>
      </c>
      <c r="F57868" s="11" t="s">
        <v>229</v>
      </c>
      <c r="G57868" s="12" t="s">
        <v>43</v>
      </c>
      <c r="H57868" s="13">
        <v>0</v>
      </c>
    </row>
    <row r="57869" spans="1:8" x14ac:dyDescent="0.2">
      <c r="A57869" s="25" t="s">
        <v>40</v>
      </c>
      <c r="B57869" s="25" t="str">
        <f>INDEX(About!G:G,MATCH(A57869,About!F:F,0))</f>
        <v>FL</v>
      </c>
      <c r="C57869" s="25" t="e">
        <v>#N/A</v>
      </c>
      <c r="D57869" s="25" t="e">
        <f t="shared" si="904"/>
        <v>#N/A</v>
      </c>
      <c r="E57869" s="25" t="s">
        <v>956</v>
      </c>
      <c r="F57869" s="11" t="s">
        <v>229</v>
      </c>
      <c r="G57869" s="12" t="s">
        <v>45</v>
      </c>
      <c r="H57869" s="13">
        <v>0</v>
      </c>
    </row>
    <row r="57870" spans="1:8" x14ac:dyDescent="0.2">
      <c r="A57870" s="25" t="s">
        <v>44</v>
      </c>
      <c r="B57870" s="25" t="str">
        <f>INDEX(About!G:G,MATCH(A57870,About!F:F,0))</f>
        <v>GA</v>
      </c>
      <c r="C57870" s="25" t="e">
        <v>#N/A</v>
      </c>
      <c r="D57870" s="25" t="e">
        <f t="shared" si="904"/>
        <v>#N/A</v>
      </c>
      <c r="E57870" s="25" t="s">
        <v>956</v>
      </c>
      <c r="F57870" s="11" t="s">
        <v>229</v>
      </c>
      <c r="G57870" s="12" t="s">
        <v>46</v>
      </c>
      <c r="H57870" s="13">
        <v>128.56467659087107</v>
      </c>
    </row>
    <row r="57871" spans="1:8" x14ac:dyDescent="0.2">
      <c r="A57871" s="25" t="s">
        <v>47</v>
      </c>
      <c r="B57871" s="25" t="str">
        <f>INDEX(About!G:G,MATCH(A57871,About!F:F,0))</f>
        <v>ID</v>
      </c>
      <c r="C57871" s="25" t="e">
        <v>#N/A</v>
      </c>
      <c r="D57871" s="25" t="e">
        <f t="shared" si="904"/>
        <v>#N/A</v>
      </c>
      <c r="E57871" s="25" t="s">
        <v>956</v>
      </c>
      <c r="F57871" s="11" t="s">
        <v>229</v>
      </c>
      <c r="G57871" s="12" t="s">
        <v>48</v>
      </c>
      <c r="H57871" s="13">
        <v>0</v>
      </c>
    </row>
    <row r="57872" spans="1:8" x14ac:dyDescent="0.2">
      <c r="A57872" s="25" t="s">
        <v>49</v>
      </c>
      <c r="B57872" s="25" t="str">
        <f>INDEX(About!G:G,MATCH(A57872,About!F:F,0))</f>
        <v>IL</v>
      </c>
      <c r="C57872" s="25" t="e">
        <v>#N/A</v>
      </c>
      <c r="D57872" s="25" t="e">
        <f t="shared" si="904"/>
        <v>#N/A</v>
      </c>
      <c r="E57872" s="25" t="s">
        <v>956</v>
      </c>
      <c r="F57872" s="11" t="s">
        <v>229</v>
      </c>
      <c r="G57872" s="12" t="s">
        <v>50</v>
      </c>
      <c r="H57872" s="13">
        <v>118.60406968259936</v>
      </c>
    </row>
    <row r="57873" spans="1:8" x14ac:dyDescent="0.2">
      <c r="A57873" s="25" t="s">
        <v>49</v>
      </c>
      <c r="B57873" s="25" t="str">
        <f>INDEX(About!G:G,MATCH(A57873,About!F:F,0))</f>
        <v>IL</v>
      </c>
      <c r="C57873" s="25" t="e">
        <v>#N/A</v>
      </c>
      <c r="D57873" s="25" t="e">
        <f t="shared" si="904"/>
        <v>#N/A</v>
      </c>
      <c r="E57873" s="25" t="s">
        <v>956</v>
      </c>
      <c r="F57873" s="11" t="s">
        <v>229</v>
      </c>
      <c r="G57873" s="12" t="s">
        <v>51</v>
      </c>
      <c r="H57873" s="13">
        <v>106.98808859989327</v>
      </c>
    </row>
    <row r="57874" spans="1:8" x14ac:dyDescent="0.2">
      <c r="A57874" s="25" t="s">
        <v>52</v>
      </c>
      <c r="B57874" s="25" t="str">
        <f>INDEX(About!G:G,MATCH(A57874,About!F:F,0))</f>
        <v>IN</v>
      </c>
      <c r="C57874" s="25" t="e">
        <v>#N/A</v>
      </c>
      <c r="D57874" s="25" t="e">
        <f t="shared" si="904"/>
        <v>#N/A</v>
      </c>
      <c r="E57874" s="25" t="s">
        <v>956</v>
      </c>
      <c r="F57874" s="11" t="s">
        <v>229</v>
      </c>
      <c r="G57874" s="12" t="s">
        <v>53</v>
      </c>
      <c r="H57874" s="13">
        <v>87.352801952790017</v>
      </c>
    </row>
    <row r="57875" spans="1:8" x14ac:dyDescent="0.2">
      <c r="A57875" s="25" t="s">
        <v>49</v>
      </c>
      <c r="B57875" s="25" t="str">
        <f>INDEX(About!G:G,MATCH(A57875,About!F:F,0))</f>
        <v>IL</v>
      </c>
      <c r="C57875" s="25" t="e">
        <v>#N/A</v>
      </c>
      <c r="D57875" s="25" t="e">
        <f t="shared" si="904"/>
        <v>#N/A</v>
      </c>
      <c r="E57875" s="25" t="s">
        <v>956</v>
      </c>
      <c r="F57875" s="11" t="s">
        <v>229</v>
      </c>
      <c r="G57875" s="12" t="s">
        <v>54</v>
      </c>
      <c r="H57875" s="13">
        <v>100.60460527957603</v>
      </c>
    </row>
    <row r="57876" spans="1:8" x14ac:dyDescent="0.2">
      <c r="A57876" s="25" t="s">
        <v>52</v>
      </c>
      <c r="B57876" s="25" t="str">
        <f>INDEX(About!G:G,MATCH(A57876,About!F:F,0))</f>
        <v>IN</v>
      </c>
      <c r="C57876" s="25" t="e">
        <v>#N/A</v>
      </c>
      <c r="D57876" s="25" t="e">
        <f t="shared" si="904"/>
        <v>#N/A</v>
      </c>
      <c r="E57876" s="25" t="s">
        <v>956</v>
      </c>
      <c r="F57876" s="11" t="s">
        <v>229</v>
      </c>
      <c r="G57876" s="12" t="s">
        <v>55</v>
      </c>
      <c r="H57876" s="13">
        <v>86.283158848749309</v>
      </c>
    </row>
    <row r="57877" spans="1:8" x14ac:dyDescent="0.2">
      <c r="A57877" s="25" t="s">
        <v>52</v>
      </c>
      <c r="B57877" s="25" t="str">
        <f>INDEX(About!G:G,MATCH(A57877,About!F:F,0))</f>
        <v>IN</v>
      </c>
      <c r="C57877" s="25" t="e">
        <v>#N/A</v>
      </c>
      <c r="D57877" s="25" t="e">
        <f t="shared" si="904"/>
        <v>#N/A</v>
      </c>
      <c r="E57877" s="25" t="s">
        <v>956</v>
      </c>
      <c r="F57877" s="11" t="s">
        <v>229</v>
      </c>
      <c r="G57877" s="12" t="s">
        <v>56</v>
      </c>
      <c r="H57877" s="13">
        <v>101.77396152827599</v>
      </c>
    </row>
    <row r="57878" spans="1:8" x14ac:dyDescent="0.2">
      <c r="A57878" s="25" t="s">
        <v>57</v>
      </c>
      <c r="B57878" s="25" t="str">
        <f>INDEX(About!G:G,MATCH(A57878,About!F:F,0))</f>
        <v>KS</v>
      </c>
      <c r="C57878" s="25" t="e">
        <v>#N/A</v>
      </c>
      <c r="D57878" s="25" t="e">
        <f t="shared" si="904"/>
        <v>#N/A</v>
      </c>
      <c r="E57878" s="25" t="s">
        <v>956</v>
      </c>
      <c r="F57878" s="11" t="s">
        <v>229</v>
      </c>
      <c r="G57878" s="12" t="s">
        <v>58</v>
      </c>
      <c r="H57878" s="13">
        <v>0</v>
      </c>
    </row>
    <row r="57879" spans="1:8" x14ac:dyDescent="0.2">
      <c r="A57879" s="25" t="s">
        <v>57</v>
      </c>
      <c r="B57879" s="25" t="str">
        <f>INDEX(About!G:G,MATCH(A57879,About!F:F,0))</f>
        <v>KS</v>
      </c>
      <c r="C57879" s="25" t="e">
        <v>#N/A</v>
      </c>
      <c r="D57879" s="25" t="e">
        <f t="shared" si="904"/>
        <v>#N/A</v>
      </c>
      <c r="E57879" s="25" t="s">
        <v>956</v>
      </c>
      <c r="F57879" s="11" t="s">
        <v>229</v>
      </c>
      <c r="G57879" s="12" t="s">
        <v>59</v>
      </c>
      <c r="H57879" s="13">
        <v>0</v>
      </c>
    </row>
    <row r="57880" spans="1:8" x14ac:dyDescent="0.2">
      <c r="A57880" s="25" t="s">
        <v>57</v>
      </c>
      <c r="B57880" s="25" t="str">
        <f>INDEX(About!G:G,MATCH(A57880,About!F:F,0))</f>
        <v>KS</v>
      </c>
      <c r="C57880" s="25" t="e">
        <v>#N/A</v>
      </c>
      <c r="D57880" s="25" t="e">
        <f t="shared" si="904"/>
        <v>#N/A</v>
      </c>
      <c r="E57880" s="25" t="s">
        <v>956</v>
      </c>
      <c r="F57880" s="11" t="s">
        <v>229</v>
      </c>
      <c r="G57880" s="12" t="s">
        <v>60</v>
      </c>
      <c r="H57880" s="13">
        <v>0</v>
      </c>
    </row>
    <row r="57881" spans="1:8" x14ac:dyDescent="0.2">
      <c r="A57881" s="25" t="s">
        <v>57</v>
      </c>
      <c r="B57881" s="25" t="str">
        <f>INDEX(About!G:G,MATCH(A57881,About!F:F,0))</f>
        <v>KS</v>
      </c>
      <c r="C57881" s="25" t="e">
        <v>#N/A</v>
      </c>
      <c r="D57881" s="25" t="e">
        <f t="shared" si="904"/>
        <v>#N/A</v>
      </c>
      <c r="E57881" s="25" t="s">
        <v>956</v>
      </c>
      <c r="F57881" s="11" t="s">
        <v>229</v>
      </c>
      <c r="G57881" s="12" t="s">
        <v>61</v>
      </c>
      <c r="H57881" s="13">
        <v>0</v>
      </c>
    </row>
    <row r="57882" spans="1:8" x14ac:dyDescent="0.2">
      <c r="A57882" s="25" t="s">
        <v>57</v>
      </c>
      <c r="B57882" s="25" t="str">
        <f>INDEX(About!G:G,MATCH(A57882,About!F:F,0))</f>
        <v>KS</v>
      </c>
      <c r="C57882" s="25" t="e">
        <v>#N/A</v>
      </c>
      <c r="D57882" s="25" t="e">
        <f t="shared" si="904"/>
        <v>#N/A</v>
      </c>
      <c r="E57882" s="25" t="s">
        <v>956</v>
      </c>
      <c r="F57882" s="11" t="s">
        <v>229</v>
      </c>
      <c r="G57882" s="12" t="s">
        <v>62</v>
      </c>
      <c r="H57882" s="13">
        <v>0</v>
      </c>
    </row>
    <row r="57883" spans="1:8" x14ac:dyDescent="0.2">
      <c r="A57883" s="25" t="s">
        <v>57</v>
      </c>
      <c r="B57883" s="25" t="str">
        <f>INDEX(About!G:G,MATCH(A57883,About!F:F,0))</f>
        <v>KS</v>
      </c>
      <c r="C57883" s="25" t="e">
        <v>#N/A</v>
      </c>
      <c r="D57883" s="25" t="e">
        <f t="shared" si="904"/>
        <v>#N/A</v>
      </c>
      <c r="E57883" s="25" t="s">
        <v>956</v>
      </c>
      <c r="F57883" s="11" t="s">
        <v>229</v>
      </c>
      <c r="G57883" s="12" t="s">
        <v>63</v>
      </c>
      <c r="H57883" s="13">
        <v>0</v>
      </c>
    </row>
    <row r="57884" spans="1:8" x14ac:dyDescent="0.2">
      <c r="A57884" s="25" t="s">
        <v>57</v>
      </c>
      <c r="B57884" s="25" t="str">
        <f>INDEX(About!G:G,MATCH(A57884,About!F:F,0))</f>
        <v>KS</v>
      </c>
      <c r="C57884" s="25" t="e">
        <v>#N/A</v>
      </c>
      <c r="D57884" s="25" t="e">
        <f t="shared" si="904"/>
        <v>#N/A</v>
      </c>
      <c r="E57884" s="25" t="s">
        <v>956</v>
      </c>
      <c r="F57884" s="11" t="s">
        <v>229</v>
      </c>
      <c r="G57884" s="12" t="s">
        <v>64</v>
      </c>
      <c r="H57884" s="13">
        <v>0</v>
      </c>
    </row>
    <row r="57885" spans="1:8" x14ac:dyDescent="0.2">
      <c r="A57885" s="25" t="s">
        <v>65</v>
      </c>
      <c r="B57885" s="25" t="str">
        <f>INDEX(About!G:G,MATCH(A57885,About!F:F,0))</f>
        <v>KY</v>
      </c>
      <c r="C57885" s="25" t="e">
        <v>#N/A</v>
      </c>
      <c r="D57885" s="25" t="e">
        <f t="shared" si="904"/>
        <v>#N/A</v>
      </c>
      <c r="E57885" s="25" t="s">
        <v>956</v>
      </c>
      <c r="F57885" s="11" t="s">
        <v>229</v>
      </c>
      <c r="G57885" s="12" t="s">
        <v>66</v>
      </c>
      <c r="H57885" s="13">
        <v>75.714677933810293</v>
      </c>
    </row>
    <row r="57886" spans="1:8" x14ac:dyDescent="0.2">
      <c r="A57886" s="25" t="s">
        <v>65</v>
      </c>
      <c r="B57886" s="25" t="str">
        <f>INDEX(About!G:G,MATCH(A57886,About!F:F,0))</f>
        <v>KY</v>
      </c>
      <c r="C57886" s="25" t="e">
        <v>#N/A</v>
      </c>
      <c r="D57886" s="25" t="e">
        <f t="shared" si="904"/>
        <v>#N/A</v>
      </c>
      <c r="E57886" s="25" t="s">
        <v>956</v>
      </c>
      <c r="F57886" s="11" t="s">
        <v>229</v>
      </c>
      <c r="G57886" s="12" t="s">
        <v>67</v>
      </c>
      <c r="H57886" s="13">
        <v>88.87055126407094</v>
      </c>
    </row>
    <row r="57887" spans="1:8" x14ac:dyDescent="0.2">
      <c r="A57887" s="25" t="s">
        <v>49</v>
      </c>
      <c r="B57887" s="25" t="str">
        <f>INDEX(About!G:G,MATCH(A57887,About!F:F,0))</f>
        <v>IL</v>
      </c>
      <c r="C57887" s="25" t="e">
        <v>#N/A</v>
      </c>
      <c r="D57887" s="25" t="e">
        <f t="shared" si="904"/>
        <v>#N/A</v>
      </c>
      <c r="E57887" s="25" t="s">
        <v>956</v>
      </c>
      <c r="F57887" s="11" t="s">
        <v>229</v>
      </c>
      <c r="G57887" s="12" t="s">
        <v>68</v>
      </c>
      <c r="H57887" s="13">
        <v>111.42772276802204</v>
      </c>
    </row>
    <row r="57888" spans="1:8" x14ac:dyDescent="0.2">
      <c r="A57888" s="25" t="s">
        <v>65</v>
      </c>
      <c r="B57888" s="25" t="str">
        <f>INDEX(About!G:G,MATCH(A57888,About!F:F,0))</f>
        <v>KY</v>
      </c>
      <c r="C57888" s="25" t="e">
        <v>#N/A</v>
      </c>
      <c r="D57888" s="25" t="e">
        <f t="shared" si="904"/>
        <v>#N/A</v>
      </c>
      <c r="E57888" s="25" t="s">
        <v>956</v>
      </c>
      <c r="F57888" s="11" t="s">
        <v>229</v>
      </c>
      <c r="G57888" s="12" t="s">
        <v>69</v>
      </c>
      <c r="H57888" s="13">
        <v>125.09576520801434</v>
      </c>
    </row>
    <row r="57889" spans="1:8" x14ac:dyDescent="0.2">
      <c r="A57889" s="25" t="s">
        <v>70</v>
      </c>
      <c r="B57889" s="25" t="str">
        <f>INDEX(About!G:G,MATCH(A57889,About!F:F,0))</f>
        <v>LA</v>
      </c>
      <c r="C57889" s="25" t="e">
        <v>#N/A</v>
      </c>
      <c r="D57889" s="25" t="e">
        <f t="shared" si="904"/>
        <v>#N/A</v>
      </c>
      <c r="E57889" s="25" t="s">
        <v>956</v>
      </c>
      <c r="F57889" s="11" t="s">
        <v>229</v>
      </c>
      <c r="G57889" s="12" t="s">
        <v>71</v>
      </c>
      <c r="H57889" s="13">
        <v>0</v>
      </c>
    </row>
    <row r="57890" spans="1:8" x14ac:dyDescent="0.2">
      <c r="A57890" s="25" t="s">
        <v>70</v>
      </c>
      <c r="B57890" s="25" t="str">
        <f>INDEX(About!G:G,MATCH(A57890,About!F:F,0))</f>
        <v>LA</v>
      </c>
      <c r="C57890" s="25" t="e">
        <v>#N/A</v>
      </c>
      <c r="D57890" s="25" t="e">
        <f t="shared" si="904"/>
        <v>#N/A</v>
      </c>
      <c r="E57890" s="25" t="s">
        <v>956</v>
      </c>
      <c r="F57890" s="11" t="s">
        <v>229</v>
      </c>
      <c r="G57890" s="12" t="s">
        <v>72</v>
      </c>
      <c r="H57890" s="13">
        <v>0</v>
      </c>
    </row>
    <row r="57891" spans="1:8" x14ac:dyDescent="0.2">
      <c r="A57891" s="25" t="s">
        <v>70</v>
      </c>
      <c r="B57891" s="25" t="str">
        <f>INDEX(About!G:G,MATCH(A57891,About!F:F,0))</f>
        <v>LA</v>
      </c>
      <c r="C57891" s="25" t="e">
        <v>#N/A</v>
      </c>
      <c r="D57891" s="25" t="e">
        <f t="shared" si="904"/>
        <v>#N/A</v>
      </c>
      <c r="E57891" s="25" t="s">
        <v>956</v>
      </c>
      <c r="F57891" s="11" t="s">
        <v>229</v>
      </c>
      <c r="G57891" s="12" t="s">
        <v>73</v>
      </c>
      <c r="H57891" s="13">
        <v>0</v>
      </c>
    </row>
    <row r="57892" spans="1:8" x14ac:dyDescent="0.2">
      <c r="A57892" s="25" t="s">
        <v>70</v>
      </c>
      <c r="B57892" s="25" t="str">
        <f>INDEX(About!G:G,MATCH(A57892,About!F:F,0))</f>
        <v>LA</v>
      </c>
      <c r="C57892" s="25" t="e">
        <v>#N/A</v>
      </c>
      <c r="D57892" s="25" t="e">
        <f t="shared" si="904"/>
        <v>#N/A</v>
      </c>
      <c r="E57892" s="25" t="s">
        <v>956</v>
      </c>
      <c r="F57892" s="11" t="s">
        <v>229</v>
      </c>
      <c r="G57892" s="12" t="s">
        <v>74</v>
      </c>
      <c r="H57892" s="13">
        <v>0</v>
      </c>
    </row>
    <row r="57893" spans="1:8" x14ac:dyDescent="0.2">
      <c r="A57893" s="25" t="s">
        <v>75</v>
      </c>
      <c r="B57893" s="25" t="str">
        <f>INDEX(About!G:G,MATCH(A57893,About!F:F,0))</f>
        <v>MD</v>
      </c>
      <c r="C57893" s="25" t="e">
        <v>#N/A</v>
      </c>
      <c r="D57893" s="25" t="e">
        <f t="shared" si="904"/>
        <v>#N/A</v>
      </c>
      <c r="E57893" s="25" t="s">
        <v>956</v>
      </c>
      <c r="F57893" s="11" t="s">
        <v>229</v>
      </c>
      <c r="G57893" s="12" t="s">
        <v>76</v>
      </c>
      <c r="H57893" s="13">
        <v>33.432692459986654</v>
      </c>
    </row>
    <row r="57894" spans="1:8" x14ac:dyDescent="0.2">
      <c r="A57894" s="25" t="s">
        <v>75</v>
      </c>
      <c r="B57894" s="25" t="str">
        <f>INDEX(About!G:G,MATCH(A57894,About!F:F,0))</f>
        <v>MD</v>
      </c>
      <c r="C57894" s="25" t="e">
        <v>#N/A</v>
      </c>
      <c r="D57894" s="25" t="e">
        <f t="shared" si="904"/>
        <v>#N/A</v>
      </c>
      <c r="E57894" s="25" t="s">
        <v>956</v>
      </c>
      <c r="F57894" s="11" t="s">
        <v>229</v>
      </c>
      <c r="G57894" s="12" t="s">
        <v>77</v>
      </c>
      <c r="H57894" s="13">
        <v>35.742089513644224</v>
      </c>
    </row>
    <row r="57895" spans="1:8" x14ac:dyDescent="0.2">
      <c r="A57895" s="25" t="s">
        <v>78</v>
      </c>
      <c r="B57895" s="25" t="str">
        <f>INDEX(About!G:G,MATCH(A57895,About!F:F,0))</f>
        <v>MI</v>
      </c>
      <c r="C57895" s="25" t="e">
        <v>#N/A</v>
      </c>
      <c r="D57895" s="25" t="e">
        <f t="shared" si="904"/>
        <v>#N/A</v>
      </c>
      <c r="E57895" s="25" t="s">
        <v>956</v>
      </c>
      <c r="F57895" s="11" t="s">
        <v>229</v>
      </c>
      <c r="G57895" s="12" t="s">
        <v>79</v>
      </c>
      <c r="H57895" s="13">
        <v>82.919668161234554</v>
      </c>
    </row>
    <row r="57896" spans="1:8" x14ac:dyDescent="0.2">
      <c r="A57896" s="25" t="s">
        <v>80</v>
      </c>
      <c r="B57896" s="25" t="str">
        <f>INDEX(About!G:G,MATCH(A57896,About!F:F,0))</f>
        <v>MS</v>
      </c>
      <c r="C57896" s="25" t="e">
        <v>#N/A</v>
      </c>
      <c r="D57896" s="25" t="e">
        <f t="shared" si="904"/>
        <v>#N/A</v>
      </c>
      <c r="E57896" s="25" t="s">
        <v>956</v>
      </c>
      <c r="F57896" s="11" t="s">
        <v>229</v>
      </c>
      <c r="G57896" s="12" t="s">
        <v>81</v>
      </c>
      <c r="H57896" s="13">
        <v>0</v>
      </c>
    </row>
    <row r="57897" spans="1:8" x14ac:dyDescent="0.2">
      <c r="A57897" s="25" t="s">
        <v>80</v>
      </c>
      <c r="B57897" s="25" t="str">
        <f>INDEX(About!G:G,MATCH(A57897,About!F:F,0))</f>
        <v>MS</v>
      </c>
      <c r="C57897" s="25" t="e">
        <v>#N/A</v>
      </c>
      <c r="D57897" s="25" t="e">
        <f t="shared" si="904"/>
        <v>#N/A</v>
      </c>
      <c r="E57897" s="25" t="s">
        <v>956</v>
      </c>
      <c r="F57897" s="11" t="s">
        <v>229</v>
      </c>
      <c r="G57897" s="12" t="s">
        <v>82</v>
      </c>
      <c r="H57897" s="13">
        <v>0</v>
      </c>
    </row>
    <row r="57898" spans="1:8" x14ac:dyDescent="0.2">
      <c r="A57898" s="25" t="s">
        <v>80</v>
      </c>
      <c r="B57898" s="25" t="str">
        <f>INDEX(About!G:G,MATCH(A57898,About!F:F,0))</f>
        <v>MS</v>
      </c>
      <c r="C57898" s="25" t="e">
        <v>#N/A</v>
      </c>
      <c r="D57898" s="25" t="e">
        <f t="shared" si="904"/>
        <v>#N/A</v>
      </c>
      <c r="E57898" s="25" t="s">
        <v>956</v>
      </c>
      <c r="F57898" s="11" t="s">
        <v>229</v>
      </c>
      <c r="G57898" s="12" t="s">
        <v>83</v>
      </c>
      <c r="H57898" s="13">
        <v>0</v>
      </c>
    </row>
    <row r="57899" spans="1:8" x14ac:dyDescent="0.2">
      <c r="A57899" s="25" t="s">
        <v>80</v>
      </c>
      <c r="B57899" s="25" t="str">
        <f>INDEX(About!G:G,MATCH(A57899,About!F:F,0))</f>
        <v>MS</v>
      </c>
      <c r="C57899" s="25" t="e">
        <v>#N/A</v>
      </c>
      <c r="D57899" s="25" t="e">
        <f t="shared" si="904"/>
        <v>#N/A</v>
      </c>
      <c r="E57899" s="25" t="s">
        <v>956</v>
      </c>
      <c r="F57899" s="11" t="s">
        <v>229</v>
      </c>
      <c r="G57899" s="12" t="s">
        <v>84</v>
      </c>
      <c r="H57899" s="13">
        <v>0</v>
      </c>
    </row>
    <row r="57900" spans="1:8" x14ac:dyDescent="0.2">
      <c r="A57900" s="25" t="s">
        <v>80</v>
      </c>
      <c r="B57900" s="25" t="str">
        <f>INDEX(About!G:G,MATCH(A57900,About!F:F,0))</f>
        <v>MS</v>
      </c>
      <c r="C57900" s="25" t="e">
        <v>#N/A</v>
      </c>
      <c r="D57900" s="25" t="e">
        <f t="shared" si="904"/>
        <v>#N/A</v>
      </c>
      <c r="E57900" s="25" t="s">
        <v>956</v>
      </c>
      <c r="F57900" s="11" t="s">
        <v>229</v>
      </c>
      <c r="G57900" s="12" t="s">
        <v>85</v>
      </c>
      <c r="H57900" s="13">
        <v>0</v>
      </c>
    </row>
    <row r="57901" spans="1:8" x14ac:dyDescent="0.2">
      <c r="A57901" s="25" t="s">
        <v>80</v>
      </c>
      <c r="B57901" s="25" t="str">
        <f>INDEX(About!G:G,MATCH(A57901,About!F:F,0))</f>
        <v>MS</v>
      </c>
      <c r="C57901" s="25" t="e">
        <v>#N/A</v>
      </c>
      <c r="D57901" s="25" t="e">
        <f t="shared" si="904"/>
        <v>#N/A</v>
      </c>
      <c r="E57901" s="25" t="s">
        <v>956</v>
      </c>
      <c r="F57901" s="11" t="s">
        <v>229</v>
      </c>
      <c r="G57901" s="12" t="s">
        <v>86</v>
      </c>
      <c r="H57901" s="13">
        <v>0</v>
      </c>
    </row>
    <row r="57902" spans="1:8" x14ac:dyDescent="0.2">
      <c r="A57902" s="25" t="s">
        <v>87</v>
      </c>
      <c r="B57902" s="25" t="str">
        <f>INDEX(About!G:G,MATCH(A57902,About!F:F,0))</f>
        <v>MT</v>
      </c>
      <c r="C57902" s="25" t="e">
        <v>#N/A</v>
      </c>
      <c r="D57902" s="25" t="e">
        <f t="shared" si="904"/>
        <v>#N/A</v>
      </c>
      <c r="E57902" s="25" t="s">
        <v>956</v>
      </c>
      <c r="F57902" s="11" t="s">
        <v>229</v>
      </c>
      <c r="G57902" s="12" t="s">
        <v>88</v>
      </c>
      <c r="H57902" s="13">
        <v>0</v>
      </c>
    </row>
    <row r="57903" spans="1:8" x14ac:dyDescent="0.2">
      <c r="A57903" s="25" t="s">
        <v>87</v>
      </c>
      <c r="B57903" s="25" t="str">
        <f>INDEX(About!G:G,MATCH(A57903,About!F:F,0))</f>
        <v>MT</v>
      </c>
      <c r="C57903" s="25" t="e">
        <v>#N/A</v>
      </c>
      <c r="D57903" s="25" t="e">
        <f t="shared" si="904"/>
        <v>#N/A</v>
      </c>
      <c r="E57903" s="25" t="s">
        <v>956</v>
      </c>
      <c r="F57903" s="11" t="s">
        <v>229</v>
      </c>
      <c r="G57903" s="12" t="s">
        <v>89</v>
      </c>
      <c r="H57903" s="13">
        <v>0</v>
      </c>
    </row>
    <row r="57904" spans="1:8" x14ac:dyDescent="0.2">
      <c r="A57904" s="25" t="s">
        <v>87</v>
      </c>
      <c r="B57904" s="25" t="str">
        <f>INDEX(About!G:G,MATCH(A57904,About!F:F,0))</f>
        <v>MT</v>
      </c>
      <c r="C57904" s="25" t="e">
        <v>#N/A</v>
      </c>
      <c r="D57904" s="25" t="e">
        <f t="shared" si="904"/>
        <v>#N/A</v>
      </c>
      <c r="E57904" s="25" t="s">
        <v>956</v>
      </c>
      <c r="F57904" s="11" t="s">
        <v>229</v>
      </c>
      <c r="G57904" s="12" t="s">
        <v>90</v>
      </c>
      <c r="H57904" s="13">
        <v>0</v>
      </c>
    </row>
    <row r="57905" spans="1:8" x14ac:dyDescent="0.2">
      <c r="A57905" s="25" t="s">
        <v>87</v>
      </c>
      <c r="B57905" s="25" t="str">
        <f>INDEX(About!G:G,MATCH(A57905,About!F:F,0))</f>
        <v>MT</v>
      </c>
      <c r="C57905" s="25" t="e">
        <v>#N/A</v>
      </c>
      <c r="D57905" s="25" t="e">
        <f t="shared" si="904"/>
        <v>#N/A</v>
      </c>
      <c r="E57905" s="25" t="s">
        <v>956</v>
      </c>
      <c r="F57905" s="11" t="s">
        <v>229</v>
      </c>
      <c r="G57905" s="12" t="s">
        <v>91</v>
      </c>
      <c r="H57905" s="13">
        <v>0</v>
      </c>
    </row>
    <row r="57906" spans="1:8" x14ac:dyDescent="0.2">
      <c r="A57906" s="25" t="s">
        <v>87</v>
      </c>
      <c r="B57906" s="25" t="str">
        <f>INDEX(About!G:G,MATCH(A57906,About!F:F,0))</f>
        <v>MT</v>
      </c>
      <c r="C57906" s="25" t="e">
        <v>#N/A</v>
      </c>
      <c r="D57906" s="25" t="e">
        <f t="shared" si="904"/>
        <v>#N/A</v>
      </c>
      <c r="E57906" s="25" t="s">
        <v>956</v>
      </c>
      <c r="F57906" s="11" t="s">
        <v>229</v>
      </c>
      <c r="G57906" s="12" t="s">
        <v>92</v>
      </c>
      <c r="H57906" s="13">
        <v>0</v>
      </c>
    </row>
    <row r="57907" spans="1:8" x14ac:dyDescent="0.2">
      <c r="A57907" s="25" t="s">
        <v>87</v>
      </c>
      <c r="B57907" s="25" t="str">
        <f>INDEX(About!G:G,MATCH(A57907,About!F:F,0))</f>
        <v>MT</v>
      </c>
      <c r="C57907" s="25" t="e">
        <v>#N/A</v>
      </c>
      <c r="D57907" s="25" t="e">
        <f t="shared" si="904"/>
        <v>#N/A</v>
      </c>
      <c r="E57907" s="25" t="s">
        <v>956</v>
      </c>
      <c r="F57907" s="11" t="s">
        <v>229</v>
      </c>
      <c r="G57907" s="12" t="s">
        <v>93</v>
      </c>
      <c r="H57907" s="13">
        <v>0</v>
      </c>
    </row>
    <row r="57908" spans="1:8" x14ac:dyDescent="0.2">
      <c r="A57908" s="25" t="s">
        <v>87</v>
      </c>
      <c r="B57908" s="25" t="str">
        <f>INDEX(About!G:G,MATCH(A57908,About!F:F,0))</f>
        <v>MT</v>
      </c>
      <c r="C57908" s="25" t="e">
        <v>#N/A</v>
      </c>
      <c r="D57908" s="25" t="e">
        <f t="shared" si="904"/>
        <v>#N/A</v>
      </c>
      <c r="E57908" s="25" t="s">
        <v>956</v>
      </c>
      <c r="F57908" s="11" t="s">
        <v>229</v>
      </c>
      <c r="G57908" s="12" t="s">
        <v>94</v>
      </c>
      <c r="H57908" s="13">
        <v>0</v>
      </c>
    </row>
    <row r="57909" spans="1:8" x14ac:dyDescent="0.2">
      <c r="A57909" s="25" t="s">
        <v>95</v>
      </c>
      <c r="B57909" s="25" t="str">
        <f>INDEX(About!G:G,MATCH(A57909,About!F:F,0))</f>
        <v>NE</v>
      </c>
      <c r="C57909" s="25" t="e">
        <v>#N/A</v>
      </c>
      <c r="D57909" s="25" t="e">
        <f t="shared" si="904"/>
        <v>#N/A</v>
      </c>
      <c r="E57909" s="25" t="s">
        <v>956</v>
      </c>
      <c r="F57909" s="11" t="s">
        <v>229</v>
      </c>
      <c r="G57909" s="12" t="s">
        <v>96</v>
      </c>
      <c r="H57909" s="13">
        <v>0</v>
      </c>
    </row>
    <row r="57910" spans="1:8" x14ac:dyDescent="0.2">
      <c r="A57910" s="25" t="s">
        <v>95</v>
      </c>
      <c r="B57910" s="25" t="str">
        <f>INDEX(About!G:G,MATCH(A57910,About!F:F,0))</f>
        <v>NE</v>
      </c>
      <c r="C57910" s="25" t="e">
        <v>#N/A</v>
      </c>
      <c r="D57910" s="25" t="e">
        <f t="shared" si="904"/>
        <v>#N/A</v>
      </c>
      <c r="E57910" s="25" t="s">
        <v>956</v>
      </c>
      <c r="F57910" s="11" t="s">
        <v>229</v>
      </c>
      <c r="G57910" s="12" t="s">
        <v>97</v>
      </c>
      <c r="H57910" s="13">
        <v>0</v>
      </c>
    </row>
    <row r="57911" spans="1:8" x14ac:dyDescent="0.2">
      <c r="A57911" s="25" t="s">
        <v>651</v>
      </c>
      <c r="B57911" s="25" t="str">
        <f>INDEX(About!G:G,MATCH(A57911,About!F:F,0))</f>
        <v>NM</v>
      </c>
      <c r="C57911" s="25" t="e">
        <v>#N/A</v>
      </c>
      <c r="D57911" s="25" t="e">
        <f t="shared" si="904"/>
        <v>#N/A</v>
      </c>
      <c r="E57911" s="25" t="s">
        <v>956</v>
      </c>
      <c r="F57911" s="11" t="s">
        <v>229</v>
      </c>
      <c r="G57911" s="12" t="s">
        <v>98</v>
      </c>
      <c r="H57911" s="13">
        <v>0</v>
      </c>
    </row>
    <row r="57912" spans="1:8" x14ac:dyDescent="0.2">
      <c r="A57912" s="25" t="s">
        <v>651</v>
      </c>
      <c r="B57912" s="25" t="str">
        <f>INDEX(About!G:G,MATCH(A57912,About!F:F,0))</f>
        <v>NM</v>
      </c>
      <c r="C57912" s="25" t="e">
        <v>#N/A</v>
      </c>
      <c r="D57912" s="25" t="e">
        <f t="shared" si="904"/>
        <v>#N/A</v>
      </c>
      <c r="E57912" s="25" t="s">
        <v>956</v>
      </c>
      <c r="F57912" s="11" t="s">
        <v>229</v>
      </c>
      <c r="G57912" s="12" t="s">
        <v>99</v>
      </c>
      <c r="H57912" s="13">
        <v>0</v>
      </c>
    </row>
    <row r="57913" spans="1:8" x14ac:dyDescent="0.2">
      <c r="A57913" s="25" t="s">
        <v>651</v>
      </c>
      <c r="B57913" s="25" t="str">
        <f>INDEX(About!G:G,MATCH(A57913,About!F:F,0))</f>
        <v>NM</v>
      </c>
      <c r="C57913" s="25" t="e">
        <v>#N/A</v>
      </c>
      <c r="D57913" s="25" t="e">
        <f t="shared" si="904"/>
        <v>#N/A</v>
      </c>
      <c r="E57913" s="25" t="s">
        <v>956</v>
      </c>
      <c r="F57913" s="11" t="s">
        <v>229</v>
      </c>
      <c r="G57913" s="12" t="s">
        <v>100</v>
      </c>
      <c r="H57913" s="13">
        <v>0</v>
      </c>
    </row>
    <row r="57914" spans="1:8" x14ac:dyDescent="0.2">
      <c r="A57914" s="25" t="s">
        <v>651</v>
      </c>
      <c r="B57914" s="25" t="str">
        <f>INDEX(About!G:G,MATCH(A57914,About!F:F,0))</f>
        <v>NM</v>
      </c>
      <c r="C57914" s="25" t="e">
        <v>#N/A</v>
      </c>
      <c r="D57914" s="25" t="e">
        <f t="shared" si="904"/>
        <v>#N/A</v>
      </c>
      <c r="E57914" s="25" t="s">
        <v>956</v>
      </c>
      <c r="F57914" s="11" t="s">
        <v>229</v>
      </c>
      <c r="G57914" s="12" t="s">
        <v>101</v>
      </c>
      <c r="H57914" s="13">
        <v>0</v>
      </c>
    </row>
    <row r="57915" spans="1:8" x14ac:dyDescent="0.2">
      <c r="A57915" s="25" t="s">
        <v>651</v>
      </c>
      <c r="B57915" s="25" t="str">
        <f>INDEX(About!G:G,MATCH(A57915,About!F:F,0))</f>
        <v>NM</v>
      </c>
      <c r="C57915" s="25" t="e">
        <v>#N/A</v>
      </c>
      <c r="D57915" s="25" t="e">
        <f t="shared" si="904"/>
        <v>#N/A</v>
      </c>
      <c r="E57915" s="25" t="s">
        <v>956</v>
      </c>
      <c r="F57915" s="11" t="s">
        <v>229</v>
      </c>
      <c r="G57915" s="12" t="s">
        <v>102</v>
      </c>
      <c r="H57915" s="13">
        <v>0</v>
      </c>
    </row>
    <row r="57916" spans="1:8" x14ac:dyDescent="0.2">
      <c r="A57916" s="25" t="s">
        <v>651</v>
      </c>
      <c r="B57916" s="25" t="str">
        <f>INDEX(About!G:G,MATCH(A57916,About!F:F,0))</f>
        <v>NM</v>
      </c>
      <c r="C57916" s="25" t="e">
        <v>#N/A</v>
      </c>
      <c r="D57916" s="25" t="e">
        <f t="shared" si="904"/>
        <v>#N/A</v>
      </c>
      <c r="E57916" s="25" t="s">
        <v>956</v>
      </c>
      <c r="F57916" s="11" t="s">
        <v>229</v>
      </c>
      <c r="G57916" s="12" t="s">
        <v>103</v>
      </c>
      <c r="H57916" s="13">
        <v>0</v>
      </c>
    </row>
    <row r="57917" spans="1:8" x14ac:dyDescent="0.2">
      <c r="A57917" s="25" t="s">
        <v>651</v>
      </c>
      <c r="B57917" s="25" t="str">
        <f>INDEX(About!G:G,MATCH(A57917,About!F:F,0))</f>
        <v>NM</v>
      </c>
      <c r="C57917" s="25" t="e">
        <v>#N/A</v>
      </c>
      <c r="D57917" s="25" t="e">
        <f t="shared" si="904"/>
        <v>#N/A</v>
      </c>
      <c r="E57917" s="25" t="s">
        <v>956</v>
      </c>
      <c r="F57917" s="11" t="s">
        <v>229</v>
      </c>
      <c r="G57917" s="12" t="s">
        <v>104</v>
      </c>
      <c r="H57917" s="13">
        <v>0</v>
      </c>
    </row>
    <row r="57918" spans="1:8" x14ac:dyDescent="0.2">
      <c r="A57918" s="25" t="s">
        <v>651</v>
      </c>
      <c r="B57918" s="25" t="str">
        <f>INDEX(About!G:G,MATCH(A57918,About!F:F,0))</f>
        <v>NM</v>
      </c>
      <c r="C57918" s="25" t="e">
        <v>#N/A</v>
      </c>
      <c r="D57918" s="25" t="e">
        <f t="shared" si="904"/>
        <v>#N/A</v>
      </c>
      <c r="E57918" s="25" t="s">
        <v>956</v>
      </c>
      <c r="F57918" s="11" t="s">
        <v>229</v>
      </c>
      <c r="G57918" s="12" t="s">
        <v>105</v>
      </c>
      <c r="H57918" s="13">
        <v>0</v>
      </c>
    </row>
    <row r="57919" spans="1:8" x14ac:dyDescent="0.2">
      <c r="A57919" s="25" t="s">
        <v>653</v>
      </c>
      <c r="B57919" s="25" t="str">
        <f>INDEX(About!G:G,MATCH(A57919,About!F:F,0))</f>
        <v>NY</v>
      </c>
      <c r="C57919" s="25" t="e">
        <v>#N/A</v>
      </c>
      <c r="D57919" s="25" t="e">
        <f t="shared" si="904"/>
        <v>#N/A</v>
      </c>
      <c r="E57919" s="25" t="s">
        <v>956</v>
      </c>
      <c r="F57919" s="11" t="s">
        <v>229</v>
      </c>
      <c r="G57919" s="12" t="s">
        <v>106</v>
      </c>
      <c r="H57919" s="13">
        <v>30.559997577252556</v>
      </c>
    </row>
    <row r="57920" spans="1:8" x14ac:dyDescent="0.2">
      <c r="A57920" s="25" t="s">
        <v>653</v>
      </c>
      <c r="B57920" s="25" t="str">
        <f>INDEX(About!G:G,MATCH(A57920,About!F:F,0))</f>
        <v>NY</v>
      </c>
      <c r="C57920" s="25" t="e">
        <v>#N/A</v>
      </c>
      <c r="D57920" s="25" t="e">
        <f t="shared" si="904"/>
        <v>#N/A</v>
      </c>
      <c r="E57920" s="25" t="s">
        <v>956</v>
      </c>
      <c r="F57920" s="11" t="s">
        <v>229</v>
      </c>
      <c r="G57920" s="12" t="s">
        <v>107</v>
      </c>
      <c r="H57920" s="13">
        <v>25.056365619362602</v>
      </c>
    </row>
    <row r="57921" spans="1:8" x14ac:dyDescent="0.2">
      <c r="A57921" s="25" t="s">
        <v>655</v>
      </c>
      <c r="B57921" s="25" t="str">
        <f>INDEX(About!G:G,MATCH(A57921,About!F:F,0))</f>
        <v>NC</v>
      </c>
      <c r="C57921" s="25" t="e">
        <v>#N/A</v>
      </c>
      <c r="D57921" s="25" t="e">
        <f t="shared" si="904"/>
        <v>#N/A</v>
      </c>
      <c r="E57921" s="25" t="s">
        <v>956</v>
      </c>
      <c r="F57921" s="11" t="s">
        <v>229</v>
      </c>
      <c r="G57921" s="12" t="s">
        <v>108</v>
      </c>
      <c r="H57921" s="13">
        <v>66.090003592691602</v>
      </c>
    </row>
    <row r="57922" spans="1:8" x14ac:dyDescent="0.2">
      <c r="A57922" s="25" t="s">
        <v>657</v>
      </c>
      <c r="B57922" s="25" t="str">
        <f>INDEX(About!G:G,MATCH(A57922,About!F:F,0))</f>
        <v>ND</v>
      </c>
      <c r="C57922" s="25" t="e">
        <v>#N/A</v>
      </c>
      <c r="D57922" s="25" t="e">
        <f t="shared" si="904"/>
        <v>#N/A</v>
      </c>
      <c r="E57922" s="25" t="s">
        <v>956</v>
      </c>
      <c r="F57922" s="11" t="s">
        <v>229</v>
      </c>
      <c r="G57922" s="12" t="s">
        <v>109</v>
      </c>
      <c r="H57922" s="13">
        <v>0</v>
      </c>
    </row>
    <row r="57923" spans="1:8" x14ac:dyDescent="0.2">
      <c r="A57923" s="25" t="s">
        <v>110</v>
      </c>
      <c r="B57923" s="25" t="str">
        <f>INDEX(About!G:G,MATCH(A57923,About!F:F,0))</f>
        <v>OH</v>
      </c>
      <c r="C57923" s="25" t="e">
        <v>#N/A</v>
      </c>
      <c r="D57923" s="25" t="e">
        <f t="shared" si="904"/>
        <v>#N/A</v>
      </c>
      <c r="E57923" s="25" t="s">
        <v>956</v>
      </c>
      <c r="F57923" s="11" t="s">
        <v>229</v>
      </c>
      <c r="G57923" s="12" t="s">
        <v>111</v>
      </c>
      <c r="H57923" s="13">
        <v>51.107374109604336</v>
      </c>
    </row>
    <row r="57924" spans="1:8" x14ac:dyDescent="0.2">
      <c r="A57924" s="25" t="s">
        <v>110</v>
      </c>
      <c r="B57924" s="25" t="str">
        <f>INDEX(About!G:G,MATCH(A57924,About!F:F,0))</f>
        <v>OH</v>
      </c>
      <c r="C57924" s="25" t="e">
        <v>#N/A</v>
      </c>
      <c r="D57924" s="25" t="e">
        <f t="shared" si="904"/>
        <v>#N/A</v>
      </c>
      <c r="E57924" s="25" t="s">
        <v>956</v>
      </c>
      <c r="F57924" s="11" t="s">
        <v>229</v>
      </c>
      <c r="G57924" s="12" t="s">
        <v>112</v>
      </c>
      <c r="H57924" s="13">
        <v>43.197130579194365</v>
      </c>
    </row>
    <row r="57925" spans="1:8" x14ac:dyDescent="0.2">
      <c r="A57925" s="25" t="s">
        <v>110</v>
      </c>
      <c r="B57925" s="25" t="str">
        <f>INDEX(About!G:G,MATCH(A57925,About!F:F,0))</f>
        <v>OH</v>
      </c>
      <c r="C57925" s="25" t="e">
        <v>#N/A</v>
      </c>
      <c r="D57925" s="25" t="e">
        <f t="shared" si="904"/>
        <v>#N/A</v>
      </c>
      <c r="E57925" s="25" t="s">
        <v>956</v>
      </c>
      <c r="F57925" s="11" t="s">
        <v>229</v>
      </c>
      <c r="G57925" s="12" t="s">
        <v>113</v>
      </c>
      <c r="H57925" s="13">
        <v>72.854615041203502</v>
      </c>
    </row>
    <row r="57926" spans="1:8" x14ac:dyDescent="0.2">
      <c r="A57926" s="25" t="s">
        <v>114</v>
      </c>
      <c r="B57926" s="25" t="str">
        <f>INDEX(About!G:G,MATCH(A57926,About!F:F,0))</f>
        <v>OK</v>
      </c>
      <c r="C57926" s="25" t="e">
        <v>#N/A</v>
      </c>
      <c r="D57926" s="25" t="e">
        <f t="shared" ref="D57926:D57989" si="905">C57926=B57926</f>
        <v>#N/A</v>
      </c>
      <c r="E57926" s="25" t="s">
        <v>956</v>
      </c>
      <c r="F57926" s="11" t="s">
        <v>229</v>
      </c>
      <c r="G57926" s="12" t="s">
        <v>115</v>
      </c>
      <c r="H57926" s="13">
        <v>0</v>
      </c>
    </row>
    <row r="57927" spans="1:8" x14ac:dyDescent="0.2">
      <c r="A57927" s="25" t="s">
        <v>114</v>
      </c>
      <c r="B57927" s="25" t="str">
        <f>INDEX(About!G:G,MATCH(A57927,About!F:F,0))</f>
        <v>OK</v>
      </c>
      <c r="C57927" s="25" t="e">
        <v>#N/A</v>
      </c>
      <c r="D57927" s="25" t="e">
        <f t="shared" si="905"/>
        <v>#N/A</v>
      </c>
      <c r="E57927" s="25" t="s">
        <v>956</v>
      </c>
      <c r="F57927" s="11" t="s">
        <v>229</v>
      </c>
      <c r="G57927" s="12" t="s">
        <v>116</v>
      </c>
      <c r="H57927" s="13">
        <v>0</v>
      </c>
    </row>
    <row r="57928" spans="1:8" x14ac:dyDescent="0.2">
      <c r="A57928" s="25" t="s">
        <v>114</v>
      </c>
      <c r="B57928" s="25" t="str">
        <f>INDEX(About!G:G,MATCH(A57928,About!F:F,0))</f>
        <v>OK</v>
      </c>
      <c r="C57928" s="25" t="e">
        <v>#N/A</v>
      </c>
      <c r="D57928" s="25" t="e">
        <f t="shared" si="905"/>
        <v>#N/A</v>
      </c>
      <c r="E57928" s="25" t="s">
        <v>956</v>
      </c>
      <c r="F57928" s="11" t="s">
        <v>229</v>
      </c>
      <c r="G57928" s="12" t="s">
        <v>117</v>
      </c>
      <c r="H57928" s="13">
        <v>0</v>
      </c>
    </row>
    <row r="57929" spans="1:8" x14ac:dyDescent="0.2">
      <c r="A57929" s="25" t="s">
        <v>114</v>
      </c>
      <c r="B57929" s="25" t="str">
        <f>INDEX(About!G:G,MATCH(A57929,About!F:F,0))</f>
        <v>OK</v>
      </c>
      <c r="C57929" s="25" t="e">
        <v>#N/A</v>
      </c>
      <c r="D57929" s="25" t="e">
        <f t="shared" si="905"/>
        <v>#N/A</v>
      </c>
      <c r="E57929" s="25" t="s">
        <v>956</v>
      </c>
      <c r="F57929" s="11" t="s">
        <v>229</v>
      </c>
      <c r="G57929" s="12" t="s">
        <v>118</v>
      </c>
      <c r="H57929" s="13">
        <v>0</v>
      </c>
    </row>
    <row r="57930" spans="1:8" x14ac:dyDescent="0.2">
      <c r="A57930" s="25" t="s">
        <v>114</v>
      </c>
      <c r="B57930" s="25" t="str">
        <f>INDEX(About!G:G,MATCH(A57930,About!F:F,0))</f>
        <v>OK</v>
      </c>
      <c r="C57930" s="25" t="e">
        <v>#N/A</v>
      </c>
      <c r="D57930" s="25" t="e">
        <f t="shared" si="905"/>
        <v>#N/A</v>
      </c>
      <c r="E57930" s="25" t="s">
        <v>956</v>
      </c>
      <c r="F57930" s="11" t="s">
        <v>229</v>
      </c>
      <c r="G57930" s="12" t="s">
        <v>119</v>
      </c>
      <c r="H57930" s="13">
        <v>0</v>
      </c>
    </row>
    <row r="57931" spans="1:8" x14ac:dyDescent="0.2">
      <c r="A57931" s="25" t="s">
        <v>114</v>
      </c>
      <c r="B57931" s="25" t="str">
        <f>INDEX(About!G:G,MATCH(A57931,About!F:F,0))</f>
        <v>OK</v>
      </c>
      <c r="C57931" s="25" t="e">
        <v>#N/A</v>
      </c>
      <c r="D57931" s="25" t="e">
        <f t="shared" si="905"/>
        <v>#N/A</v>
      </c>
      <c r="E57931" s="25" t="s">
        <v>956</v>
      </c>
      <c r="F57931" s="11" t="s">
        <v>229</v>
      </c>
      <c r="G57931" s="12" t="s">
        <v>120</v>
      </c>
      <c r="H57931" s="13">
        <v>0</v>
      </c>
    </row>
    <row r="57932" spans="1:8" x14ac:dyDescent="0.2">
      <c r="A57932" s="25" t="s">
        <v>114</v>
      </c>
      <c r="B57932" s="25" t="str">
        <f>INDEX(About!G:G,MATCH(A57932,About!F:F,0))</f>
        <v>OK</v>
      </c>
      <c r="C57932" s="25" t="e">
        <v>#N/A</v>
      </c>
      <c r="D57932" s="25" t="e">
        <f t="shared" si="905"/>
        <v>#N/A</v>
      </c>
      <c r="E57932" s="25" t="s">
        <v>956</v>
      </c>
      <c r="F57932" s="11" t="s">
        <v>229</v>
      </c>
      <c r="G57932" s="12" t="s">
        <v>121</v>
      </c>
      <c r="H57932" s="13">
        <v>0</v>
      </c>
    </row>
    <row r="57933" spans="1:8" x14ac:dyDescent="0.2">
      <c r="A57933" s="25" t="s">
        <v>114</v>
      </c>
      <c r="B57933" s="25" t="str">
        <f>INDEX(About!G:G,MATCH(A57933,About!F:F,0))</f>
        <v>OK</v>
      </c>
      <c r="C57933" s="25" t="e">
        <v>#N/A</v>
      </c>
      <c r="D57933" s="25" t="e">
        <f t="shared" si="905"/>
        <v>#N/A</v>
      </c>
      <c r="E57933" s="25" t="s">
        <v>956</v>
      </c>
      <c r="F57933" s="11" t="s">
        <v>229</v>
      </c>
      <c r="G57933" s="12" t="s">
        <v>122</v>
      </c>
      <c r="H57933" s="13">
        <v>0</v>
      </c>
    </row>
    <row r="57934" spans="1:8" x14ac:dyDescent="0.2">
      <c r="A57934" s="25" t="s">
        <v>114</v>
      </c>
      <c r="B57934" s="25" t="str">
        <f>INDEX(About!G:G,MATCH(A57934,About!F:F,0))</f>
        <v>OK</v>
      </c>
      <c r="C57934" s="25" t="e">
        <v>#N/A</v>
      </c>
      <c r="D57934" s="25" t="e">
        <f t="shared" si="905"/>
        <v>#N/A</v>
      </c>
      <c r="E57934" s="25" t="s">
        <v>956</v>
      </c>
      <c r="F57934" s="11" t="s">
        <v>229</v>
      </c>
      <c r="G57934" s="12" t="s">
        <v>123</v>
      </c>
      <c r="H57934" s="13">
        <v>0</v>
      </c>
    </row>
    <row r="57935" spans="1:8" x14ac:dyDescent="0.2">
      <c r="A57935" s="25" t="s">
        <v>124</v>
      </c>
      <c r="B57935" s="25" t="str">
        <f>INDEX(About!G:G,MATCH(A57935,About!F:F,0))</f>
        <v>OR</v>
      </c>
      <c r="C57935" s="25" t="e">
        <v>#N/A</v>
      </c>
      <c r="D57935" s="25" t="e">
        <f t="shared" si="905"/>
        <v>#N/A</v>
      </c>
      <c r="E57935" s="25" t="s">
        <v>956</v>
      </c>
      <c r="F57935" s="11" t="s">
        <v>229</v>
      </c>
      <c r="G57935" s="12" t="s">
        <v>125</v>
      </c>
      <c r="H57935" s="13">
        <v>0</v>
      </c>
    </row>
    <row r="57936" spans="1:8" x14ac:dyDescent="0.2">
      <c r="A57936" s="25" t="s">
        <v>124</v>
      </c>
      <c r="B57936" s="25" t="str">
        <f>INDEX(About!G:G,MATCH(A57936,About!F:F,0))</f>
        <v>OR</v>
      </c>
      <c r="C57936" s="25" t="e">
        <v>#N/A</v>
      </c>
      <c r="D57936" s="25" t="e">
        <f t="shared" si="905"/>
        <v>#N/A</v>
      </c>
      <c r="E57936" s="25" t="s">
        <v>956</v>
      </c>
      <c r="F57936" s="11" t="s">
        <v>229</v>
      </c>
      <c r="G57936" s="12" t="s">
        <v>126</v>
      </c>
      <c r="H57936" s="13">
        <v>0</v>
      </c>
    </row>
    <row r="57937" spans="1:8" x14ac:dyDescent="0.2">
      <c r="A57937" s="25" t="s">
        <v>127</v>
      </c>
      <c r="B57937" s="25" t="str">
        <f>INDEX(About!G:G,MATCH(A57937,About!F:F,0))</f>
        <v>PA</v>
      </c>
      <c r="C57937" s="25" t="e">
        <v>#N/A</v>
      </c>
      <c r="D57937" s="25" t="e">
        <f t="shared" si="905"/>
        <v>#N/A</v>
      </c>
      <c r="E57937" s="25" t="s">
        <v>956</v>
      </c>
      <c r="F57937" s="11" t="s">
        <v>229</v>
      </c>
      <c r="G57937" s="12" t="s">
        <v>128</v>
      </c>
      <c r="H57937" s="13">
        <v>27.906965036412608</v>
      </c>
    </row>
    <row r="57938" spans="1:8" x14ac:dyDescent="0.2">
      <c r="A57938" s="25" t="s">
        <v>665</v>
      </c>
      <c r="B57938" s="25" t="str">
        <f>INDEX(About!G:G,MATCH(A57938,About!F:F,0))</f>
        <v>SC</v>
      </c>
      <c r="C57938" s="25" t="e">
        <v>#N/A</v>
      </c>
      <c r="D57938" s="25" t="e">
        <f t="shared" si="905"/>
        <v>#N/A</v>
      </c>
      <c r="E57938" s="25" t="s">
        <v>956</v>
      </c>
      <c r="F57938" s="11" t="s">
        <v>229</v>
      </c>
      <c r="G57938" s="12" t="s">
        <v>129</v>
      </c>
      <c r="H57938" s="13">
        <v>102.69214799464177</v>
      </c>
    </row>
    <row r="57939" spans="1:8" x14ac:dyDescent="0.2">
      <c r="A57939" s="25" t="s">
        <v>665</v>
      </c>
      <c r="B57939" s="25" t="str">
        <f>INDEX(About!G:G,MATCH(A57939,About!F:F,0))</f>
        <v>SC</v>
      </c>
      <c r="C57939" s="25" t="e">
        <v>#N/A</v>
      </c>
      <c r="D57939" s="25" t="e">
        <f t="shared" si="905"/>
        <v>#N/A</v>
      </c>
      <c r="E57939" s="25" t="s">
        <v>956</v>
      </c>
      <c r="F57939" s="11" t="s">
        <v>229</v>
      </c>
      <c r="G57939" s="12" t="s">
        <v>130</v>
      </c>
      <c r="H57939" s="13">
        <v>111.25348324615435</v>
      </c>
    </row>
    <row r="57940" spans="1:8" x14ac:dyDescent="0.2">
      <c r="A57940" s="25" t="s">
        <v>667</v>
      </c>
      <c r="B57940" s="25" t="str">
        <f>INDEX(About!G:G,MATCH(A57940,About!F:F,0))</f>
        <v>SD</v>
      </c>
      <c r="C57940" s="25" t="e">
        <v>#N/A</v>
      </c>
      <c r="D57940" s="25" t="e">
        <f t="shared" si="905"/>
        <v>#N/A</v>
      </c>
      <c r="E57940" s="25" t="s">
        <v>956</v>
      </c>
      <c r="F57940" s="11" t="s">
        <v>229</v>
      </c>
      <c r="G57940" s="12" t="s">
        <v>131</v>
      </c>
      <c r="H57940" s="13">
        <v>0</v>
      </c>
    </row>
    <row r="57941" spans="1:8" x14ac:dyDescent="0.2">
      <c r="A57941" s="25" t="s">
        <v>667</v>
      </c>
      <c r="B57941" s="25" t="str">
        <f>INDEX(About!G:G,MATCH(A57941,About!F:F,0))</f>
        <v>SD</v>
      </c>
      <c r="C57941" s="25" t="e">
        <v>#N/A</v>
      </c>
      <c r="D57941" s="25" t="e">
        <f t="shared" si="905"/>
        <v>#N/A</v>
      </c>
      <c r="E57941" s="25" t="s">
        <v>956</v>
      </c>
      <c r="F57941" s="11" t="s">
        <v>229</v>
      </c>
      <c r="G57941" s="12" t="s">
        <v>132</v>
      </c>
      <c r="H57941" s="13">
        <v>0</v>
      </c>
    </row>
    <row r="57942" spans="1:8" x14ac:dyDescent="0.2">
      <c r="A57942" s="25" t="s">
        <v>133</v>
      </c>
      <c r="B57942" s="25" t="str">
        <f>INDEX(About!G:G,MATCH(A57942,About!F:F,0))</f>
        <v>TN</v>
      </c>
      <c r="C57942" s="25" t="e">
        <v>#N/A</v>
      </c>
      <c r="D57942" s="25" t="e">
        <f t="shared" si="905"/>
        <v>#N/A</v>
      </c>
      <c r="E57942" s="25" t="s">
        <v>956</v>
      </c>
      <c r="F57942" s="11" t="s">
        <v>229</v>
      </c>
      <c r="G57942" s="12" t="s">
        <v>134</v>
      </c>
      <c r="H57942" s="13">
        <v>104.31256175519692</v>
      </c>
    </row>
    <row r="57943" spans="1:8" x14ac:dyDescent="0.2">
      <c r="A57943" s="25" t="s">
        <v>133</v>
      </c>
      <c r="B57943" s="25" t="str">
        <f>INDEX(About!G:G,MATCH(A57943,About!F:F,0))</f>
        <v>TN</v>
      </c>
      <c r="C57943" s="25" t="e">
        <v>#N/A</v>
      </c>
      <c r="D57943" s="25" t="e">
        <f t="shared" si="905"/>
        <v>#N/A</v>
      </c>
      <c r="E57943" s="25" t="s">
        <v>956</v>
      </c>
      <c r="F57943" s="11" t="s">
        <v>229</v>
      </c>
      <c r="G57943" s="12" t="s">
        <v>135</v>
      </c>
      <c r="H57943" s="13">
        <v>105.04271111429635</v>
      </c>
    </row>
    <row r="57944" spans="1:8" x14ac:dyDescent="0.2">
      <c r="A57944" s="25" t="s">
        <v>133</v>
      </c>
      <c r="B57944" s="25" t="str">
        <f>INDEX(About!G:G,MATCH(A57944,About!F:F,0))</f>
        <v>TN</v>
      </c>
      <c r="C57944" s="25" t="e">
        <v>#N/A</v>
      </c>
      <c r="D57944" s="25" t="e">
        <f t="shared" si="905"/>
        <v>#N/A</v>
      </c>
      <c r="E57944" s="25" t="s">
        <v>956</v>
      </c>
      <c r="F57944" s="11" t="s">
        <v>229</v>
      </c>
      <c r="G57944" s="12" t="s">
        <v>136</v>
      </c>
      <c r="H57944" s="13">
        <v>121.1196636264368</v>
      </c>
    </row>
    <row r="57945" spans="1:8" x14ac:dyDescent="0.2">
      <c r="A57945" s="25" t="s">
        <v>137</v>
      </c>
      <c r="B57945" s="25" t="str">
        <f>INDEX(About!G:G,MATCH(A57945,About!F:F,0))</f>
        <v>TX</v>
      </c>
      <c r="C57945" s="25" t="e">
        <v>#N/A</v>
      </c>
      <c r="D57945" s="25" t="e">
        <f t="shared" si="905"/>
        <v>#N/A</v>
      </c>
      <c r="E57945" s="25" t="s">
        <v>956</v>
      </c>
      <c r="F57945" s="11" t="s">
        <v>229</v>
      </c>
      <c r="G57945" s="12" t="s">
        <v>138</v>
      </c>
      <c r="H57945" s="13">
        <v>0</v>
      </c>
    </row>
    <row r="57946" spans="1:8" x14ac:dyDescent="0.2">
      <c r="A57946" s="25" t="s">
        <v>137</v>
      </c>
      <c r="B57946" s="25" t="str">
        <f>INDEX(About!G:G,MATCH(A57946,About!F:F,0))</f>
        <v>TX</v>
      </c>
      <c r="C57946" s="25" t="e">
        <v>#N/A</v>
      </c>
      <c r="D57946" s="25" t="e">
        <f t="shared" si="905"/>
        <v>#N/A</v>
      </c>
      <c r="E57946" s="25" t="s">
        <v>956</v>
      </c>
      <c r="F57946" s="11" t="s">
        <v>229</v>
      </c>
      <c r="G57946" s="12" t="s">
        <v>139</v>
      </c>
      <c r="H57946" s="13">
        <v>0</v>
      </c>
    </row>
    <row r="57947" spans="1:8" x14ac:dyDescent="0.2">
      <c r="A57947" s="25" t="s">
        <v>137</v>
      </c>
      <c r="B57947" s="25" t="str">
        <f>INDEX(About!G:G,MATCH(A57947,About!F:F,0))</f>
        <v>TX</v>
      </c>
      <c r="C57947" s="25" t="e">
        <v>#N/A</v>
      </c>
      <c r="D57947" s="25" t="e">
        <f t="shared" si="905"/>
        <v>#N/A</v>
      </c>
      <c r="E57947" s="25" t="s">
        <v>956</v>
      </c>
      <c r="F57947" s="11" t="s">
        <v>229</v>
      </c>
      <c r="G57947" s="12" t="s">
        <v>140</v>
      </c>
      <c r="H57947" s="13">
        <v>0</v>
      </c>
    </row>
    <row r="57948" spans="1:8" x14ac:dyDescent="0.2">
      <c r="A57948" s="25" t="s">
        <v>137</v>
      </c>
      <c r="B57948" s="25" t="str">
        <f>INDEX(About!G:G,MATCH(A57948,About!F:F,0))</f>
        <v>TX</v>
      </c>
      <c r="C57948" s="25" t="e">
        <v>#N/A</v>
      </c>
      <c r="D57948" s="25" t="e">
        <f t="shared" si="905"/>
        <v>#N/A</v>
      </c>
      <c r="E57948" s="25" t="s">
        <v>956</v>
      </c>
      <c r="F57948" s="11" t="s">
        <v>229</v>
      </c>
      <c r="G57948" s="12" t="s">
        <v>141</v>
      </c>
      <c r="H57948" s="13">
        <v>0</v>
      </c>
    </row>
    <row r="57949" spans="1:8" x14ac:dyDescent="0.2">
      <c r="A57949" s="25" t="s">
        <v>137</v>
      </c>
      <c r="B57949" s="25" t="str">
        <f>INDEX(About!G:G,MATCH(A57949,About!F:F,0))</f>
        <v>TX</v>
      </c>
      <c r="C57949" s="25" t="e">
        <v>#N/A</v>
      </c>
      <c r="D57949" s="25" t="e">
        <f t="shared" si="905"/>
        <v>#N/A</v>
      </c>
      <c r="E57949" s="25" t="s">
        <v>956</v>
      </c>
      <c r="F57949" s="11" t="s">
        <v>229</v>
      </c>
      <c r="G57949" s="12" t="s">
        <v>142</v>
      </c>
      <c r="H57949" s="13">
        <v>0</v>
      </c>
    </row>
    <row r="57950" spans="1:8" x14ac:dyDescent="0.2">
      <c r="A57950" s="25" t="s">
        <v>137</v>
      </c>
      <c r="B57950" s="25" t="str">
        <f>INDEX(About!G:G,MATCH(A57950,About!F:F,0))</f>
        <v>TX</v>
      </c>
      <c r="C57950" s="25" t="e">
        <v>#N/A</v>
      </c>
      <c r="D57950" s="25" t="e">
        <f t="shared" si="905"/>
        <v>#N/A</v>
      </c>
      <c r="E57950" s="25" t="s">
        <v>956</v>
      </c>
      <c r="F57950" s="11" t="s">
        <v>229</v>
      </c>
      <c r="G57950" s="12" t="s">
        <v>143</v>
      </c>
      <c r="H57950" s="13">
        <v>0</v>
      </c>
    </row>
    <row r="57951" spans="1:8" x14ac:dyDescent="0.2">
      <c r="A57951" s="25" t="s">
        <v>137</v>
      </c>
      <c r="B57951" s="25" t="str">
        <f>INDEX(About!G:G,MATCH(A57951,About!F:F,0))</f>
        <v>TX</v>
      </c>
      <c r="C57951" s="25" t="e">
        <v>#N/A</v>
      </c>
      <c r="D57951" s="25" t="e">
        <f t="shared" si="905"/>
        <v>#N/A</v>
      </c>
      <c r="E57951" s="25" t="s">
        <v>956</v>
      </c>
      <c r="F57951" s="11" t="s">
        <v>229</v>
      </c>
      <c r="G57951" s="12" t="s">
        <v>144</v>
      </c>
      <c r="H57951" s="13">
        <v>0</v>
      </c>
    </row>
    <row r="57952" spans="1:8" x14ac:dyDescent="0.2">
      <c r="A57952" s="25" t="s">
        <v>137</v>
      </c>
      <c r="B57952" s="25" t="str">
        <f>INDEX(About!G:G,MATCH(A57952,About!F:F,0))</f>
        <v>TX</v>
      </c>
      <c r="C57952" s="25" t="e">
        <v>#N/A</v>
      </c>
      <c r="D57952" s="25" t="e">
        <f t="shared" si="905"/>
        <v>#N/A</v>
      </c>
      <c r="E57952" s="25" t="s">
        <v>956</v>
      </c>
      <c r="F57952" s="11" t="s">
        <v>229</v>
      </c>
      <c r="G57952" s="12" t="s">
        <v>145</v>
      </c>
      <c r="H57952" s="13">
        <v>0</v>
      </c>
    </row>
    <row r="57953" spans="1:8" x14ac:dyDescent="0.2">
      <c r="A57953" s="25" t="s">
        <v>114</v>
      </c>
      <c r="B57953" s="25" t="str">
        <f>INDEX(About!G:G,MATCH(A57953,About!F:F,0))</f>
        <v>OK</v>
      </c>
      <c r="C57953" s="25" t="e">
        <v>#N/A</v>
      </c>
      <c r="D57953" s="25" t="e">
        <f t="shared" si="905"/>
        <v>#N/A</v>
      </c>
      <c r="E57953" s="25" t="s">
        <v>956</v>
      </c>
      <c r="F57953" s="11" t="s">
        <v>229</v>
      </c>
      <c r="G57953" s="12" t="s">
        <v>146</v>
      </c>
      <c r="H57953" s="13">
        <v>0</v>
      </c>
    </row>
    <row r="57954" spans="1:8" x14ac:dyDescent="0.2">
      <c r="A57954" s="25" t="s">
        <v>147</v>
      </c>
      <c r="B57954" s="25" t="str">
        <f>INDEX(About!G:G,MATCH(A57954,About!F:F,0))</f>
        <v>UT</v>
      </c>
      <c r="C57954" s="25" t="e">
        <v>#N/A</v>
      </c>
      <c r="D57954" s="25" t="e">
        <f t="shared" si="905"/>
        <v>#N/A</v>
      </c>
      <c r="E57954" s="25" t="s">
        <v>956</v>
      </c>
      <c r="F57954" s="11" t="s">
        <v>229</v>
      </c>
      <c r="G57954" s="12" t="s">
        <v>148</v>
      </c>
      <c r="H57954" s="13">
        <v>0</v>
      </c>
    </row>
    <row r="57955" spans="1:8" x14ac:dyDescent="0.2">
      <c r="A57955" s="25" t="s">
        <v>147</v>
      </c>
      <c r="B57955" s="25" t="str">
        <f>INDEX(About!G:G,MATCH(A57955,About!F:F,0))</f>
        <v>UT</v>
      </c>
      <c r="C57955" s="25" t="e">
        <v>#N/A</v>
      </c>
      <c r="D57955" s="25" t="e">
        <f t="shared" si="905"/>
        <v>#N/A</v>
      </c>
      <c r="E57955" s="25" t="s">
        <v>956</v>
      </c>
      <c r="F57955" s="11" t="s">
        <v>229</v>
      </c>
      <c r="G57955" s="12" t="s">
        <v>149</v>
      </c>
      <c r="H57955" s="13">
        <v>0</v>
      </c>
    </row>
    <row r="57956" spans="1:8" x14ac:dyDescent="0.2">
      <c r="A57956" s="25" t="s">
        <v>147</v>
      </c>
      <c r="B57956" s="25" t="str">
        <f>INDEX(About!G:G,MATCH(A57956,About!F:F,0))</f>
        <v>UT</v>
      </c>
      <c r="C57956" s="25" t="e">
        <v>#N/A</v>
      </c>
      <c r="D57956" s="25" t="e">
        <f t="shared" si="905"/>
        <v>#N/A</v>
      </c>
      <c r="E57956" s="25" t="s">
        <v>956</v>
      </c>
      <c r="F57956" s="11" t="s">
        <v>229</v>
      </c>
      <c r="G57956" s="12" t="s">
        <v>150</v>
      </c>
      <c r="H57956" s="13">
        <v>0</v>
      </c>
    </row>
    <row r="57957" spans="1:8" x14ac:dyDescent="0.2">
      <c r="A57957" s="25" t="s">
        <v>147</v>
      </c>
      <c r="B57957" s="25" t="str">
        <f>INDEX(About!G:G,MATCH(A57957,About!F:F,0))</f>
        <v>UT</v>
      </c>
      <c r="C57957" s="25" t="e">
        <v>#N/A</v>
      </c>
      <c r="D57957" s="25" t="e">
        <f t="shared" si="905"/>
        <v>#N/A</v>
      </c>
      <c r="E57957" s="25" t="s">
        <v>956</v>
      </c>
      <c r="F57957" s="11" t="s">
        <v>229</v>
      </c>
      <c r="G57957" s="12" t="s">
        <v>151</v>
      </c>
      <c r="H57957" s="13">
        <v>0</v>
      </c>
    </row>
    <row r="57958" spans="1:8" x14ac:dyDescent="0.2">
      <c r="A57958" s="25" t="s">
        <v>147</v>
      </c>
      <c r="B57958" s="25" t="str">
        <f>INDEX(About!G:G,MATCH(A57958,About!F:F,0))</f>
        <v>UT</v>
      </c>
      <c r="C57958" s="25" t="e">
        <v>#N/A</v>
      </c>
      <c r="D57958" s="25" t="e">
        <f t="shared" si="905"/>
        <v>#N/A</v>
      </c>
      <c r="E57958" s="25" t="s">
        <v>956</v>
      </c>
      <c r="F57958" s="11" t="s">
        <v>229</v>
      </c>
      <c r="G57958" s="12" t="s">
        <v>152</v>
      </c>
      <c r="H57958" s="13">
        <v>0</v>
      </c>
    </row>
    <row r="57959" spans="1:8" x14ac:dyDescent="0.2">
      <c r="A57959" s="25" t="s">
        <v>147</v>
      </c>
      <c r="B57959" s="25" t="str">
        <f>INDEX(About!G:G,MATCH(A57959,About!F:F,0))</f>
        <v>UT</v>
      </c>
      <c r="C57959" s="25" t="e">
        <v>#N/A</v>
      </c>
      <c r="D57959" s="25" t="e">
        <f t="shared" si="905"/>
        <v>#N/A</v>
      </c>
      <c r="E57959" s="25" t="s">
        <v>956</v>
      </c>
      <c r="F57959" s="11" t="s">
        <v>229</v>
      </c>
      <c r="G57959" s="12" t="s">
        <v>153</v>
      </c>
      <c r="H57959" s="13">
        <v>0</v>
      </c>
    </row>
    <row r="57960" spans="1:8" x14ac:dyDescent="0.2">
      <c r="A57960" s="25" t="s">
        <v>147</v>
      </c>
      <c r="B57960" s="25" t="str">
        <f>INDEX(About!G:G,MATCH(A57960,About!F:F,0))</f>
        <v>UT</v>
      </c>
      <c r="C57960" s="25" t="e">
        <v>#N/A</v>
      </c>
      <c r="D57960" s="25" t="e">
        <f t="shared" si="905"/>
        <v>#N/A</v>
      </c>
      <c r="E57960" s="25" t="s">
        <v>956</v>
      </c>
      <c r="F57960" s="11" t="s">
        <v>229</v>
      </c>
      <c r="G57960" s="12" t="s">
        <v>154</v>
      </c>
      <c r="H57960" s="13">
        <v>0</v>
      </c>
    </row>
    <row r="57961" spans="1:8" x14ac:dyDescent="0.2">
      <c r="A57961" s="25" t="s">
        <v>147</v>
      </c>
      <c r="B57961" s="25" t="str">
        <f>INDEX(About!G:G,MATCH(A57961,About!F:F,0))</f>
        <v>UT</v>
      </c>
      <c r="C57961" s="25" t="e">
        <v>#N/A</v>
      </c>
      <c r="D57961" s="25" t="e">
        <f t="shared" si="905"/>
        <v>#N/A</v>
      </c>
      <c r="E57961" s="25" t="s">
        <v>956</v>
      </c>
      <c r="F57961" s="11" t="s">
        <v>229</v>
      </c>
      <c r="G57961" s="12" t="s">
        <v>155</v>
      </c>
      <c r="H57961" s="13">
        <v>0</v>
      </c>
    </row>
    <row r="57962" spans="1:8" x14ac:dyDescent="0.2">
      <c r="A57962" s="25" t="s">
        <v>156</v>
      </c>
      <c r="B57962" s="25" t="str">
        <f>INDEX(About!G:G,MATCH(A57962,About!F:F,0))</f>
        <v>VA</v>
      </c>
      <c r="C57962" s="25" t="e">
        <v>#N/A</v>
      </c>
      <c r="D57962" s="25" t="e">
        <f t="shared" si="905"/>
        <v>#N/A</v>
      </c>
      <c r="E57962" s="25" t="s">
        <v>956</v>
      </c>
      <c r="F57962" s="11" t="s">
        <v>229</v>
      </c>
      <c r="G57962" s="12" t="s">
        <v>157</v>
      </c>
      <c r="H57962" s="13">
        <v>37.531035107537789</v>
      </c>
    </row>
    <row r="57963" spans="1:8" x14ac:dyDescent="0.2">
      <c r="A57963" s="25" t="s">
        <v>156</v>
      </c>
      <c r="B57963" s="25" t="str">
        <f>INDEX(About!G:G,MATCH(A57963,About!F:F,0))</f>
        <v>VA</v>
      </c>
      <c r="C57963" s="25" t="e">
        <v>#N/A</v>
      </c>
      <c r="D57963" s="25" t="e">
        <f t="shared" si="905"/>
        <v>#N/A</v>
      </c>
      <c r="E57963" s="25" t="s">
        <v>956</v>
      </c>
      <c r="F57963" s="11" t="s">
        <v>229</v>
      </c>
      <c r="G57963" s="12" t="s">
        <v>158</v>
      </c>
      <c r="H57963" s="13">
        <v>41.091892406458562</v>
      </c>
    </row>
    <row r="57964" spans="1:8" x14ac:dyDescent="0.2">
      <c r="A57964" s="25" t="s">
        <v>159</v>
      </c>
      <c r="B57964" s="25" t="str">
        <f>INDEX(About!G:G,MATCH(A57964,About!F:F,0))</f>
        <v>WA</v>
      </c>
      <c r="C57964" s="25" t="e">
        <v>#N/A</v>
      </c>
      <c r="D57964" s="25" t="e">
        <f t="shared" si="905"/>
        <v>#N/A</v>
      </c>
      <c r="E57964" s="25" t="s">
        <v>956</v>
      </c>
      <c r="F57964" s="11" t="s">
        <v>229</v>
      </c>
      <c r="G57964" s="12" t="s">
        <v>160</v>
      </c>
      <c r="H57964" s="13">
        <v>0</v>
      </c>
    </row>
    <row r="57965" spans="1:8" x14ac:dyDescent="0.2">
      <c r="A57965" s="25" t="s">
        <v>159</v>
      </c>
      <c r="B57965" s="25" t="str">
        <f>INDEX(About!G:G,MATCH(A57965,About!F:F,0))</f>
        <v>WA</v>
      </c>
      <c r="C57965" s="25" t="e">
        <v>#N/A</v>
      </c>
      <c r="D57965" s="25" t="e">
        <f t="shared" si="905"/>
        <v>#N/A</v>
      </c>
      <c r="E57965" s="25" t="s">
        <v>956</v>
      </c>
      <c r="F57965" s="11" t="s">
        <v>229</v>
      </c>
      <c r="G57965" s="12" t="s">
        <v>161</v>
      </c>
      <c r="H57965" s="13">
        <v>0</v>
      </c>
    </row>
    <row r="57966" spans="1:8" x14ac:dyDescent="0.2">
      <c r="A57966" s="25" t="s">
        <v>156</v>
      </c>
      <c r="B57966" s="25" t="str">
        <f>INDEX(About!G:G,MATCH(A57966,About!F:F,0))</f>
        <v>VA</v>
      </c>
      <c r="C57966" s="25" t="e">
        <v>#N/A</v>
      </c>
      <c r="D57966" s="25" t="e">
        <f t="shared" si="905"/>
        <v>#N/A</v>
      </c>
      <c r="E57966" s="25" t="s">
        <v>956</v>
      </c>
      <c r="F57966" s="11" t="s">
        <v>229</v>
      </c>
      <c r="G57966" s="12" t="s">
        <v>162</v>
      </c>
      <c r="H57966" s="13">
        <v>57.784661882683658</v>
      </c>
    </row>
    <row r="57967" spans="1:8" x14ac:dyDescent="0.2">
      <c r="A57967" s="25" t="s">
        <v>156</v>
      </c>
      <c r="B57967" s="25" t="str">
        <f>INDEX(About!G:G,MATCH(A57967,About!F:F,0))</f>
        <v>VA</v>
      </c>
      <c r="C57967" s="25" t="e">
        <v>#N/A</v>
      </c>
      <c r="D57967" s="25" t="e">
        <f t="shared" si="905"/>
        <v>#N/A</v>
      </c>
      <c r="E57967" s="25" t="s">
        <v>956</v>
      </c>
      <c r="F57967" s="11" t="s">
        <v>229</v>
      </c>
      <c r="G57967" s="12" t="s">
        <v>163</v>
      </c>
      <c r="H57967" s="13">
        <v>42.439060492581945</v>
      </c>
    </row>
    <row r="57968" spans="1:8" x14ac:dyDescent="0.2">
      <c r="A57968" s="25" t="s">
        <v>164</v>
      </c>
      <c r="B57968" s="25" t="str">
        <f>INDEX(About!G:G,MATCH(A57968,About!F:F,0))</f>
        <v>WY</v>
      </c>
      <c r="C57968" s="25" t="e">
        <v>#N/A</v>
      </c>
      <c r="D57968" s="25" t="e">
        <f t="shared" si="905"/>
        <v>#N/A</v>
      </c>
      <c r="E57968" s="25" t="s">
        <v>956</v>
      </c>
      <c r="F57968" s="11" t="s">
        <v>229</v>
      </c>
      <c r="G57968" s="12" t="s">
        <v>165</v>
      </c>
      <c r="H57968" s="13">
        <v>0</v>
      </c>
    </row>
    <row r="57969" spans="1:8" x14ac:dyDescent="0.2">
      <c r="A57969" s="25" t="s">
        <v>164</v>
      </c>
      <c r="B57969" s="25" t="str">
        <f>INDEX(About!G:G,MATCH(A57969,About!F:F,0))</f>
        <v>WY</v>
      </c>
      <c r="C57969" s="25" t="e">
        <v>#N/A</v>
      </c>
      <c r="D57969" s="25" t="e">
        <f t="shared" si="905"/>
        <v>#N/A</v>
      </c>
      <c r="E57969" s="25" t="s">
        <v>956</v>
      </c>
      <c r="F57969" s="11" t="s">
        <v>229</v>
      </c>
      <c r="G57969" s="12" t="s">
        <v>166</v>
      </c>
      <c r="H57969" s="13">
        <v>0</v>
      </c>
    </row>
    <row r="57970" spans="1:8" x14ac:dyDescent="0.2">
      <c r="A57970" s="25" t="s">
        <v>164</v>
      </c>
      <c r="B57970" s="25" t="str">
        <f>INDEX(About!G:G,MATCH(A57970,About!F:F,0))</f>
        <v>WY</v>
      </c>
      <c r="C57970" s="25" t="e">
        <v>#N/A</v>
      </c>
      <c r="D57970" s="25" t="e">
        <f t="shared" si="905"/>
        <v>#N/A</v>
      </c>
      <c r="E57970" s="25" t="s">
        <v>956</v>
      </c>
      <c r="F57970" s="11" t="s">
        <v>229</v>
      </c>
      <c r="G57970" s="12" t="s">
        <v>167</v>
      </c>
      <c r="H57970" s="13">
        <v>0</v>
      </c>
    </row>
    <row r="57971" spans="1:8" x14ac:dyDescent="0.2">
      <c r="A57971" s="25" t="s">
        <v>164</v>
      </c>
      <c r="B57971" s="25" t="str">
        <f>INDEX(About!G:G,MATCH(A57971,About!F:F,0))</f>
        <v>WY</v>
      </c>
      <c r="C57971" s="25" t="e">
        <v>#N/A</v>
      </c>
      <c r="D57971" s="25" t="e">
        <f t="shared" si="905"/>
        <v>#N/A</v>
      </c>
      <c r="E57971" s="25" t="s">
        <v>956</v>
      </c>
      <c r="F57971" s="11" t="s">
        <v>229</v>
      </c>
      <c r="G57971" s="12" t="s">
        <v>168</v>
      </c>
      <c r="H57971" s="13">
        <v>0</v>
      </c>
    </row>
    <row r="57972" spans="1:8" x14ac:dyDescent="0.2">
      <c r="A57972" s="25" t="s">
        <v>164</v>
      </c>
      <c r="B57972" s="25" t="str">
        <f>INDEX(About!G:G,MATCH(A57972,About!F:F,0))</f>
        <v>WY</v>
      </c>
      <c r="C57972" s="25" t="e">
        <v>#N/A</v>
      </c>
      <c r="D57972" s="25" t="e">
        <f t="shared" si="905"/>
        <v>#N/A</v>
      </c>
      <c r="E57972" s="25" t="s">
        <v>956</v>
      </c>
      <c r="F57972" s="11" t="s">
        <v>229</v>
      </c>
      <c r="G57972" s="12" t="s">
        <v>169</v>
      </c>
      <c r="H57972" s="13">
        <v>0</v>
      </c>
    </row>
    <row r="57973" spans="1:8" x14ac:dyDescent="0.2">
      <c r="A57973" s="25" t="s">
        <v>164</v>
      </c>
      <c r="B57973" s="25" t="str">
        <f>INDEX(About!G:G,MATCH(A57973,About!F:F,0))</f>
        <v>WY</v>
      </c>
      <c r="C57973" s="25" t="e">
        <v>#N/A</v>
      </c>
      <c r="D57973" s="25" t="e">
        <f t="shared" si="905"/>
        <v>#N/A</v>
      </c>
      <c r="E57973" s="25" t="s">
        <v>956</v>
      </c>
      <c r="F57973" s="11" t="s">
        <v>229</v>
      </c>
      <c r="G57973" s="12" t="s">
        <v>170</v>
      </c>
      <c r="H57973" s="13">
        <v>0</v>
      </c>
    </row>
    <row r="57974" spans="1:8" x14ac:dyDescent="0.2">
      <c r="A57974" s="25" t="s">
        <v>164</v>
      </c>
      <c r="B57974" s="25" t="str">
        <f>INDEX(About!G:G,MATCH(A57974,About!F:F,0))</f>
        <v>WY</v>
      </c>
      <c r="C57974" s="25" t="e">
        <v>#N/A</v>
      </c>
      <c r="D57974" s="25" t="e">
        <f t="shared" si="905"/>
        <v>#N/A</v>
      </c>
      <c r="E57974" s="25" t="s">
        <v>956</v>
      </c>
      <c r="F57974" s="11" t="s">
        <v>229</v>
      </c>
      <c r="G57974" s="12" t="s">
        <v>171</v>
      </c>
      <c r="H57974" s="13">
        <v>0</v>
      </c>
    </row>
    <row r="57975" spans="1:8" x14ac:dyDescent="0.2">
      <c r="A57975" s="25" t="s">
        <v>159</v>
      </c>
      <c r="B57975" s="25" t="str">
        <f>INDEX(About!G:G,MATCH(A57975,About!F:F,0))</f>
        <v>WA</v>
      </c>
      <c r="C57975" s="25" t="e">
        <v>#N/A</v>
      </c>
      <c r="D57975" s="25" t="e">
        <f t="shared" si="905"/>
        <v>#N/A</v>
      </c>
      <c r="E57975" s="25" t="s">
        <v>956</v>
      </c>
      <c r="F57975" s="11" t="s">
        <v>229</v>
      </c>
      <c r="G57975" s="12" t="s">
        <v>172</v>
      </c>
      <c r="H57975" s="13">
        <v>0</v>
      </c>
    </row>
    <row r="57976" spans="1:8" x14ac:dyDescent="0.2">
      <c r="A57976" s="25" t="s">
        <v>159</v>
      </c>
      <c r="B57976" s="25" t="str">
        <f>INDEX(About!G:G,MATCH(A57976,About!F:F,0))</f>
        <v>WA</v>
      </c>
      <c r="C57976" s="25" t="e">
        <v>#N/A</v>
      </c>
      <c r="D57976" s="25" t="e">
        <f t="shared" si="905"/>
        <v>#N/A</v>
      </c>
      <c r="E57976" s="25" t="s">
        <v>956</v>
      </c>
      <c r="F57976" s="11" t="s">
        <v>229</v>
      </c>
      <c r="G57976" s="12" t="s">
        <v>173</v>
      </c>
      <c r="H57976" s="13">
        <v>0</v>
      </c>
    </row>
    <row r="57977" spans="1:8" x14ac:dyDescent="0.2">
      <c r="A57977" s="25" t="s">
        <v>124</v>
      </c>
      <c r="B57977" s="25" t="str">
        <f>INDEX(About!G:G,MATCH(A57977,About!F:F,0))</f>
        <v>OR</v>
      </c>
      <c r="C57977" s="25" t="e">
        <v>#N/A</v>
      </c>
      <c r="D57977" s="25" t="e">
        <f t="shared" si="905"/>
        <v>#N/A</v>
      </c>
      <c r="E57977" s="25" t="s">
        <v>956</v>
      </c>
      <c r="F57977" s="11" t="s">
        <v>229</v>
      </c>
      <c r="G57977" s="12" t="s">
        <v>174</v>
      </c>
      <c r="H57977" s="13">
        <v>0</v>
      </c>
    </row>
    <row r="57978" spans="1:8" x14ac:dyDescent="0.2">
      <c r="A57978" s="25" t="s">
        <v>19</v>
      </c>
      <c r="B57978" s="25" t="str">
        <f>INDEX(About!G:G,MATCH(A57978,About!F:F,0))</f>
        <v>CA</v>
      </c>
      <c r="C57978" s="25" t="e">
        <v>#N/A</v>
      </c>
      <c r="D57978" s="25" t="e">
        <f t="shared" si="905"/>
        <v>#N/A</v>
      </c>
      <c r="E57978" s="25" t="s">
        <v>956</v>
      </c>
      <c r="F57978" s="11" t="s">
        <v>229</v>
      </c>
      <c r="G57978" s="12" t="s">
        <v>175</v>
      </c>
      <c r="H57978" s="13">
        <v>0</v>
      </c>
    </row>
    <row r="57979" spans="1:8" x14ac:dyDescent="0.2">
      <c r="A57979" s="25" t="s">
        <v>19</v>
      </c>
      <c r="B57979" s="25" t="str">
        <f>INDEX(About!G:G,MATCH(A57979,About!F:F,0))</f>
        <v>CA</v>
      </c>
      <c r="C57979" s="25" t="e">
        <v>#N/A</v>
      </c>
      <c r="D57979" s="25" t="e">
        <f t="shared" si="905"/>
        <v>#N/A</v>
      </c>
      <c r="E57979" s="25" t="s">
        <v>956</v>
      </c>
      <c r="F57979" s="11" t="s">
        <v>229</v>
      </c>
      <c r="G57979" s="12" t="s">
        <v>176</v>
      </c>
      <c r="H57979" s="13">
        <v>0</v>
      </c>
    </row>
    <row r="57980" spans="1:8" x14ac:dyDescent="0.2">
      <c r="A57980" s="25">
        <v>0</v>
      </c>
      <c r="B57980" s="25" t="e">
        <f>INDEX(About!G:G,MATCH(A57980,About!F:F,0))</f>
        <v>#N/A</v>
      </c>
      <c r="C57980" s="25" t="e">
        <v>#N/A</v>
      </c>
      <c r="D57980" s="25" t="e">
        <f t="shared" si="905"/>
        <v>#N/A</v>
      </c>
      <c r="E57980" s="25" t="s">
        <v>956</v>
      </c>
      <c r="F57980" s="11" t="s">
        <v>229</v>
      </c>
      <c r="G57980" s="12" t="s">
        <v>178</v>
      </c>
      <c r="H57980" s="13">
        <v>0</v>
      </c>
    </row>
    <row r="57981" spans="1:8" x14ac:dyDescent="0.2">
      <c r="A57981" s="25">
        <v>0</v>
      </c>
      <c r="B57981" s="25" t="e">
        <f>INDEX(About!G:G,MATCH(A57981,About!F:F,0))</f>
        <v>#N/A</v>
      </c>
      <c r="C57981" s="25" t="e">
        <v>#N/A</v>
      </c>
      <c r="D57981" s="25" t="e">
        <f t="shared" si="905"/>
        <v>#N/A</v>
      </c>
      <c r="E57981" s="25" t="s">
        <v>956</v>
      </c>
      <c r="F57981" s="11" t="s">
        <v>229</v>
      </c>
      <c r="G57981" s="12" t="s">
        <v>179</v>
      </c>
      <c r="H57981" s="13">
        <v>0</v>
      </c>
    </row>
    <row r="57982" spans="1:8" x14ac:dyDescent="0.2">
      <c r="A57982" s="25" t="s">
        <v>137</v>
      </c>
      <c r="B57982" s="25" t="str">
        <f>INDEX(About!G:G,MATCH(A57982,About!F:F,0))</f>
        <v>TX</v>
      </c>
      <c r="C57982" s="25" t="e">
        <v>#N/A</v>
      </c>
      <c r="D57982" s="25" t="e">
        <f t="shared" si="905"/>
        <v>#N/A</v>
      </c>
      <c r="E57982" s="25" t="s">
        <v>956</v>
      </c>
      <c r="F57982" s="11" t="s">
        <v>229</v>
      </c>
      <c r="G57982" s="12" t="s">
        <v>180</v>
      </c>
      <c r="H57982" s="13">
        <v>0</v>
      </c>
    </row>
    <row r="57983" spans="1:8" x14ac:dyDescent="0.2">
      <c r="A57983" s="25" t="s">
        <v>70</v>
      </c>
      <c r="B57983" s="25" t="str">
        <f>INDEX(About!G:G,MATCH(A57983,About!F:F,0))</f>
        <v>LA</v>
      </c>
      <c r="C57983" s="25" t="e">
        <v>#N/A</v>
      </c>
      <c r="D57983" s="25" t="e">
        <f t="shared" si="905"/>
        <v>#N/A</v>
      </c>
      <c r="E57983" s="25" t="s">
        <v>956</v>
      </c>
      <c r="F57983" s="11" t="s">
        <v>229</v>
      </c>
      <c r="G57983" s="12" t="s">
        <v>181</v>
      </c>
      <c r="H57983" s="13">
        <v>0</v>
      </c>
    </row>
    <row r="57984" spans="1:8" x14ac:dyDescent="0.2">
      <c r="A57984" s="25" t="s">
        <v>80</v>
      </c>
      <c r="B57984" s="25" t="str">
        <f>INDEX(About!G:G,MATCH(A57984,About!F:F,0))</f>
        <v>MS</v>
      </c>
      <c r="C57984" s="25" t="e">
        <v>#N/A</v>
      </c>
      <c r="D57984" s="25" t="e">
        <f t="shared" si="905"/>
        <v>#N/A</v>
      </c>
      <c r="E57984" s="25" t="s">
        <v>956</v>
      </c>
      <c r="F57984" s="11" t="s">
        <v>229</v>
      </c>
      <c r="G57984" s="12" t="s">
        <v>182</v>
      </c>
      <c r="H57984" s="13">
        <v>0</v>
      </c>
    </row>
    <row r="57985" spans="1:8" x14ac:dyDescent="0.2">
      <c r="A57985" s="25" t="s">
        <v>8</v>
      </c>
      <c r="B57985" s="25" t="str">
        <f>INDEX(About!G:G,MATCH(A57985,About!F:F,0))</f>
        <v>AL</v>
      </c>
      <c r="C57985" s="25" t="e">
        <v>#N/A</v>
      </c>
      <c r="D57985" s="25" t="e">
        <f t="shared" si="905"/>
        <v>#N/A</v>
      </c>
      <c r="E57985" s="25" t="s">
        <v>956</v>
      </c>
      <c r="F57985" s="11" t="s">
        <v>229</v>
      </c>
      <c r="G57985" s="12" t="s">
        <v>183</v>
      </c>
      <c r="H57985" s="13">
        <v>0</v>
      </c>
    </row>
    <row r="57986" spans="1:8" x14ac:dyDescent="0.2">
      <c r="A57986" s="25" t="s">
        <v>40</v>
      </c>
      <c r="B57986" s="25" t="str">
        <f>INDEX(About!G:G,MATCH(A57986,About!F:F,0))</f>
        <v>FL</v>
      </c>
      <c r="C57986" s="25" t="e">
        <v>#N/A</v>
      </c>
      <c r="D57986" s="25" t="e">
        <f t="shared" si="905"/>
        <v>#N/A</v>
      </c>
      <c r="E57986" s="25" t="s">
        <v>956</v>
      </c>
      <c r="F57986" s="11" t="s">
        <v>229</v>
      </c>
      <c r="G57986" s="12" t="s">
        <v>184</v>
      </c>
      <c r="H57986" s="13">
        <v>0</v>
      </c>
    </row>
    <row r="57987" spans="1:8" x14ac:dyDescent="0.2">
      <c r="A57987" s="25" t="s">
        <v>40</v>
      </c>
      <c r="B57987" s="25" t="str">
        <f>INDEX(About!G:G,MATCH(A57987,About!F:F,0))</f>
        <v>FL</v>
      </c>
      <c r="C57987" s="25" t="e">
        <v>#N/A</v>
      </c>
      <c r="D57987" s="25" t="e">
        <f t="shared" si="905"/>
        <v>#N/A</v>
      </c>
      <c r="E57987" s="25" t="s">
        <v>956</v>
      </c>
      <c r="F57987" s="11" t="s">
        <v>229</v>
      </c>
      <c r="G57987" s="12" t="s">
        <v>185</v>
      </c>
      <c r="H57987" s="13">
        <v>0</v>
      </c>
    </row>
    <row r="57988" spans="1:8" x14ac:dyDescent="0.2">
      <c r="A57988" s="25">
        <v>0</v>
      </c>
      <c r="B57988" s="25" t="e">
        <f>INDEX(About!G:G,MATCH(A57988,About!F:F,0))</f>
        <v>#N/A</v>
      </c>
      <c r="C57988" s="25" t="e">
        <v>#N/A</v>
      </c>
      <c r="D57988" s="25" t="e">
        <f t="shared" si="905"/>
        <v>#N/A</v>
      </c>
      <c r="E57988" s="25" t="s">
        <v>956</v>
      </c>
      <c r="F57988" s="11" t="s">
        <v>229</v>
      </c>
      <c r="G57988" s="12" t="s">
        <v>186</v>
      </c>
      <c r="H57988" s="13">
        <v>0</v>
      </c>
    </row>
    <row r="57989" spans="1:8" x14ac:dyDescent="0.2">
      <c r="A57989" s="25">
        <v>0</v>
      </c>
      <c r="B57989" s="25" t="e">
        <f>INDEX(About!G:G,MATCH(A57989,About!F:F,0))</f>
        <v>#N/A</v>
      </c>
      <c r="C57989" s="25" t="e">
        <v>#N/A</v>
      </c>
      <c r="D57989" s="25" t="e">
        <f t="shared" si="905"/>
        <v>#N/A</v>
      </c>
      <c r="E57989" s="25" t="s">
        <v>956</v>
      </c>
      <c r="F57989" s="11" t="s">
        <v>229</v>
      </c>
      <c r="G57989" s="12" t="s">
        <v>187</v>
      </c>
      <c r="H57989" s="13">
        <v>0</v>
      </c>
    </row>
    <row r="57990" spans="1:8" x14ac:dyDescent="0.2">
      <c r="A57990" s="25">
        <v>0</v>
      </c>
      <c r="B57990" s="25" t="e">
        <f>INDEX(About!G:G,MATCH(A57990,About!F:F,0))</f>
        <v>#N/A</v>
      </c>
      <c r="C57990" s="25" t="e">
        <v>#N/A</v>
      </c>
      <c r="D57990" s="25" t="e">
        <f t="shared" ref="D57990:D58053" si="906">C57990=B57990</f>
        <v>#N/A</v>
      </c>
      <c r="E57990" s="25" t="s">
        <v>956</v>
      </c>
      <c r="F57990" s="11" t="s">
        <v>229</v>
      </c>
      <c r="G57990" s="12" t="s">
        <v>188</v>
      </c>
      <c r="H57990" s="13">
        <v>0</v>
      </c>
    </row>
    <row r="57991" spans="1:8" x14ac:dyDescent="0.2">
      <c r="A57991" s="25">
        <v>0</v>
      </c>
      <c r="B57991" s="25" t="e">
        <f>INDEX(About!G:G,MATCH(A57991,About!F:F,0))</f>
        <v>#N/A</v>
      </c>
      <c r="C57991" s="25" t="e">
        <v>#N/A</v>
      </c>
      <c r="D57991" s="25" t="e">
        <f t="shared" si="906"/>
        <v>#N/A</v>
      </c>
      <c r="E57991" s="25" t="s">
        <v>956</v>
      </c>
      <c r="F57991" s="11" t="s">
        <v>229</v>
      </c>
      <c r="G57991" s="12" t="s">
        <v>189</v>
      </c>
      <c r="H57991" s="13">
        <v>0</v>
      </c>
    </row>
    <row r="57992" spans="1:8" x14ac:dyDescent="0.2">
      <c r="A57992" s="25">
        <v>0</v>
      </c>
      <c r="B57992" s="25" t="e">
        <f>INDEX(About!G:G,MATCH(A57992,About!F:F,0))</f>
        <v>#N/A</v>
      </c>
      <c r="C57992" s="25" t="e">
        <v>#N/A</v>
      </c>
      <c r="D57992" s="25" t="e">
        <f t="shared" si="906"/>
        <v>#N/A</v>
      </c>
      <c r="E57992" s="25" t="s">
        <v>956</v>
      </c>
      <c r="F57992" s="11" t="s">
        <v>229</v>
      </c>
      <c r="G57992" s="12" t="s">
        <v>190</v>
      </c>
      <c r="H57992" s="13">
        <v>0</v>
      </c>
    </row>
    <row r="57993" spans="1:8" x14ac:dyDescent="0.2">
      <c r="A57993" s="25">
        <v>0</v>
      </c>
      <c r="B57993" s="25" t="e">
        <f>INDEX(About!G:G,MATCH(A57993,About!F:F,0))</f>
        <v>#N/A</v>
      </c>
      <c r="C57993" s="25" t="e">
        <v>#N/A</v>
      </c>
      <c r="D57993" s="25" t="e">
        <f t="shared" si="906"/>
        <v>#N/A</v>
      </c>
      <c r="E57993" s="25" t="s">
        <v>956</v>
      </c>
      <c r="F57993" s="11" t="s">
        <v>229</v>
      </c>
      <c r="G57993" s="12" t="s">
        <v>191</v>
      </c>
      <c r="H57993" s="13">
        <v>0</v>
      </c>
    </row>
    <row r="57994" spans="1:8" x14ac:dyDescent="0.2">
      <c r="A57994" s="25" t="s">
        <v>156</v>
      </c>
      <c r="B57994" s="25" t="str">
        <f>INDEX(About!G:G,MATCH(A57994,About!F:F,0))</f>
        <v>VA</v>
      </c>
      <c r="C57994" s="25" t="e">
        <v>#N/A</v>
      </c>
      <c r="D57994" s="25" t="e">
        <f t="shared" si="906"/>
        <v>#N/A</v>
      </c>
      <c r="E57994" s="25" t="s">
        <v>956</v>
      </c>
      <c r="F57994" s="11" t="s">
        <v>229</v>
      </c>
      <c r="G57994" s="12" t="s">
        <v>192</v>
      </c>
      <c r="H57994" s="13">
        <v>42.967553571080899</v>
      </c>
    </row>
    <row r="57995" spans="1:8" x14ac:dyDescent="0.2">
      <c r="A57995" s="25" t="s">
        <v>655</v>
      </c>
      <c r="B57995" s="25" t="str">
        <f>INDEX(About!G:G,MATCH(A57995,About!F:F,0))</f>
        <v>NC</v>
      </c>
      <c r="C57995" s="25" t="e">
        <v>#N/A</v>
      </c>
      <c r="D57995" s="25" t="e">
        <f t="shared" si="906"/>
        <v>#N/A</v>
      </c>
      <c r="E57995" s="25" t="s">
        <v>956</v>
      </c>
      <c r="F57995" s="11" t="s">
        <v>229</v>
      </c>
      <c r="G57995" s="12" t="s">
        <v>193</v>
      </c>
      <c r="H57995" s="13">
        <v>67.684143186860311</v>
      </c>
    </row>
    <row r="57996" spans="1:8" x14ac:dyDescent="0.2">
      <c r="A57996" s="25" t="s">
        <v>665</v>
      </c>
      <c r="B57996" s="25" t="str">
        <f>INDEX(About!G:G,MATCH(A57996,About!F:F,0))</f>
        <v>SC</v>
      </c>
      <c r="C57996" s="25" t="e">
        <v>#N/A</v>
      </c>
      <c r="D57996" s="25" t="e">
        <f t="shared" si="906"/>
        <v>#N/A</v>
      </c>
      <c r="E57996" s="25" t="s">
        <v>956</v>
      </c>
      <c r="F57996" s="11" t="s">
        <v>229</v>
      </c>
      <c r="G57996" s="12" t="s">
        <v>194</v>
      </c>
      <c r="H57996" s="13">
        <v>107.4523008158553</v>
      </c>
    </row>
    <row r="57997" spans="1:8" x14ac:dyDescent="0.2">
      <c r="A57997" s="25" t="s">
        <v>44</v>
      </c>
      <c r="B57997" s="25" t="str">
        <f>INDEX(About!G:G,MATCH(A57997,About!F:F,0))</f>
        <v>GA</v>
      </c>
      <c r="C57997" s="25" t="e">
        <v>#N/A</v>
      </c>
      <c r="D57997" s="25" t="e">
        <f t="shared" si="906"/>
        <v>#N/A</v>
      </c>
      <c r="E57997" s="25" t="s">
        <v>956</v>
      </c>
      <c r="F57997" s="11" t="s">
        <v>229</v>
      </c>
      <c r="G57997" s="12" t="s">
        <v>195</v>
      </c>
      <c r="H57997" s="13">
        <v>123.2324101953369</v>
      </c>
    </row>
    <row r="57998" spans="1:8" x14ac:dyDescent="0.2">
      <c r="A57998" s="25">
        <v>0</v>
      </c>
      <c r="B57998" s="25" t="e">
        <f>INDEX(About!G:G,MATCH(A57998,About!F:F,0))</f>
        <v>#N/A</v>
      </c>
      <c r="C57998" s="25" t="e">
        <v>#N/A</v>
      </c>
      <c r="D57998" s="25" t="e">
        <f t="shared" si="906"/>
        <v>#N/A</v>
      </c>
      <c r="E57998" s="25" t="s">
        <v>956</v>
      </c>
      <c r="F57998" s="11" t="s">
        <v>229</v>
      </c>
      <c r="G57998" s="12" t="s">
        <v>196</v>
      </c>
      <c r="H57998" s="13">
        <v>42.020894690663319</v>
      </c>
    </row>
    <row r="57999" spans="1:8" x14ac:dyDescent="0.2">
      <c r="A57999" s="25">
        <v>0</v>
      </c>
      <c r="B57999" s="25" t="e">
        <f>INDEX(About!G:G,MATCH(A57999,About!F:F,0))</f>
        <v>#N/A</v>
      </c>
      <c r="C57999" s="25" t="e">
        <v>#N/A</v>
      </c>
      <c r="D57999" s="25" t="e">
        <f t="shared" si="906"/>
        <v>#N/A</v>
      </c>
      <c r="E57999" s="25" t="s">
        <v>956</v>
      </c>
      <c r="F57999" s="11" t="s">
        <v>229</v>
      </c>
      <c r="G57999" s="12" t="s">
        <v>197</v>
      </c>
      <c r="H57999" s="13">
        <v>66.994748502531479</v>
      </c>
    </row>
    <row r="58000" spans="1:8" ht="13.5" thickBot="1" x14ac:dyDescent="0.25">
      <c r="A58000" s="25">
        <v>0</v>
      </c>
      <c r="B58000" s="25" t="e">
        <f>INDEX(About!G:G,MATCH(A58000,About!F:F,0))</f>
        <v>#N/A</v>
      </c>
      <c r="C58000" s="25" t="e">
        <v>#N/A</v>
      </c>
      <c r="D58000" s="25" t="e">
        <f t="shared" si="906"/>
        <v>#N/A</v>
      </c>
      <c r="E58000" s="25" t="s">
        <v>956</v>
      </c>
      <c r="F58000" s="14" t="s">
        <v>229</v>
      </c>
      <c r="G58000" s="15" t="s">
        <v>198</v>
      </c>
      <c r="H58000" s="16">
        <v>116.55148126851371</v>
      </c>
    </row>
    <row r="58001" spans="1:8" x14ac:dyDescent="0.2">
      <c r="A58001" s="25" t="s">
        <v>8</v>
      </c>
      <c r="B58001" s="25" t="str">
        <f>INDEX(About!G:G,MATCH(A58001,About!F:F,0))</f>
        <v>AL</v>
      </c>
      <c r="C58001" s="25" t="e">
        <v>#N/A</v>
      </c>
      <c r="D58001" s="25" t="e">
        <f t="shared" si="906"/>
        <v>#N/A</v>
      </c>
      <c r="E58001" s="25" t="s">
        <v>955</v>
      </c>
      <c r="F58001" s="17" t="s">
        <v>955</v>
      </c>
      <c r="G58001" s="18" t="s">
        <v>9</v>
      </c>
      <c r="H58001" s="19">
        <v>0</v>
      </c>
    </row>
    <row r="58002" spans="1:8" x14ac:dyDescent="0.2">
      <c r="A58002" s="25" t="s">
        <v>8</v>
      </c>
      <c r="B58002" s="25" t="str">
        <f>INDEX(About!G:G,MATCH(A58002,About!F:F,0))</f>
        <v>AL</v>
      </c>
      <c r="C58002" s="25" t="e">
        <v>#N/A</v>
      </c>
      <c r="D58002" s="25" t="e">
        <f t="shared" si="906"/>
        <v>#N/A</v>
      </c>
      <c r="E58002" s="25" t="s">
        <v>955</v>
      </c>
      <c r="F58002" s="11" t="s">
        <v>229</v>
      </c>
      <c r="G58002" s="12" t="s">
        <v>10</v>
      </c>
      <c r="H58002" s="13">
        <v>0</v>
      </c>
    </row>
    <row r="58003" spans="1:8" x14ac:dyDescent="0.2">
      <c r="A58003" s="25" t="s">
        <v>8</v>
      </c>
      <c r="B58003" s="25" t="str">
        <f>INDEX(About!G:G,MATCH(A58003,About!F:F,0))</f>
        <v>AL</v>
      </c>
      <c r="C58003" s="25" t="e">
        <v>#N/A</v>
      </c>
      <c r="D58003" s="25" t="e">
        <f t="shared" si="906"/>
        <v>#N/A</v>
      </c>
      <c r="E58003" s="25" t="s">
        <v>955</v>
      </c>
      <c r="F58003" s="11" t="s">
        <v>229</v>
      </c>
      <c r="G58003" s="12" t="s">
        <v>11</v>
      </c>
      <c r="H58003" s="13">
        <v>0</v>
      </c>
    </row>
    <row r="58004" spans="1:8" x14ac:dyDescent="0.2">
      <c r="A58004" s="25" t="s">
        <v>12</v>
      </c>
      <c r="B58004" s="25" t="str">
        <f>INDEX(About!G:G,MATCH(A58004,About!F:F,0))</f>
        <v>AZ</v>
      </c>
      <c r="C58004" s="25" t="e">
        <v>#N/A</v>
      </c>
      <c r="D58004" s="25" t="e">
        <f t="shared" si="906"/>
        <v>#N/A</v>
      </c>
      <c r="E58004" s="25" t="s">
        <v>955</v>
      </c>
      <c r="F58004" s="11" t="s">
        <v>229</v>
      </c>
      <c r="G58004" s="12" t="s">
        <v>13</v>
      </c>
      <c r="H58004" s="13">
        <v>89.5756914468937</v>
      </c>
    </row>
    <row r="58005" spans="1:8" x14ac:dyDescent="0.2">
      <c r="A58005" s="25" t="s">
        <v>14</v>
      </c>
      <c r="B58005" s="25" t="str">
        <f>INDEX(About!G:G,MATCH(A58005,About!F:F,0))</f>
        <v>AR</v>
      </c>
      <c r="C58005" s="25" t="e">
        <v>#N/A</v>
      </c>
      <c r="D58005" s="25" t="e">
        <f t="shared" si="906"/>
        <v>#N/A</v>
      </c>
      <c r="E58005" s="25" t="s">
        <v>955</v>
      </c>
      <c r="F58005" s="11" t="s">
        <v>229</v>
      </c>
      <c r="G58005" s="12" t="s">
        <v>15</v>
      </c>
      <c r="H58005" s="13">
        <v>0</v>
      </c>
    </row>
    <row r="58006" spans="1:8" x14ac:dyDescent="0.2">
      <c r="A58006" s="25" t="s">
        <v>14</v>
      </c>
      <c r="B58006" s="25" t="str">
        <f>INDEX(About!G:G,MATCH(A58006,About!F:F,0))</f>
        <v>AR</v>
      </c>
      <c r="C58006" s="25" t="e">
        <v>#N/A</v>
      </c>
      <c r="D58006" s="25" t="e">
        <f t="shared" si="906"/>
        <v>#N/A</v>
      </c>
      <c r="E58006" s="25" t="s">
        <v>955</v>
      </c>
      <c r="F58006" s="11" t="s">
        <v>229</v>
      </c>
      <c r="G58006" s="12" t="s">
        <v>16</v>
      </c>
      <c r="H58006" s="13">
        <v>0</v>
      </c>
    </row>
    <row r="58007" spans="1:8" x14ac:dyDescent="0.2">
      <c r="A58007" s="25" t="s">
        <v>14</v>
      </c>
      <c r="B58007" s="25" t="str">
        <f>INDEX(About!G:G,MATCH(A58007,About!F:F,0))</f>
        <v>AR</v>
      </c>
      <c r="C58007" s="25" t="e">
        <v>#N/A</v>
      </c>
      <c r="D58007" s="25" t="e">
        <f t="shared" si="906"/>
        <v>#N/A</v>
      </c>
      <c r="E58007" s="25" t="s">
        <v>955</v>
      </c>
      <c r="F58007" s="11" t="s">
        <v>229</v>
      </c>
      <c r="G58007" s="12" t="s">
        <v>17</v>
      </c>
      <c r="H58007" s="13">
        <v>0</v>
      </c>
    </row>
    <row r="58008" spans="1:8" x14ac:dyDescent="0.2">
      <c r="A58008" s="25" t="s">
        <v>14</v>
      </c>
      <c r="B58008" s="25" t="str">
        <f>INDEX(About!G:G,MATCH(A58008,About!F:F,0))</f>
        <v>AR</v>
      </c>
      <c r="C58008" s="25" t="e">
        <v>#N/A</v>
      </c>
      <c r="D58008" s="25" t="e">
        <f t="shared" si="906"/>
        <v>#N/A</v>
      </c>
      <c r="E58008" s="25" t="s">
        <v>955</v>
      </c>
      <c r="F58008" s="11" t="s">
        <v>229</v>
      </c>
      <c r="G58008" s="12" t="s">
        <v>18</v>
      </c>
      <c r="H58008" s="13">
        <v>0</v>
      </c>
    </row>
    <row r="58009" spans="1:8" x14ac:dyDescent="0.2">
      <c r="A58009" s="25" t="s">
        <v>19</v>
      </c>
      <c r="B58009" s="25" t="str">
        <f>INDEX(About!G:G,MATCH(A58009,About!F:F,0))</f>
        <v>CA</v>
      </c>
      <c r="C58009" s="25" t="e">
        <v>#N/A</v>
      </c>
      <c r="D58009" s="25" t="e">
        <f t="shared" si="906"/>
        <v>#N/A</v>
      </c>
      <c r="E58009" s="25" t="s">
        <v>955</v>
      </c>
      <c r="F58009" s="11" t="s">
        <v>229</v>
      </c>
      <c r="G58009" s="12" t="s">
        <v>20</v>
      </c>
      <c r="H58009" s="13">
        <v>55.282856072183606</v>
      </c>
    </row>
    <row r="58010" spans="1:8" x14ac:dyDescent="0.2">
      <c r="A58010" s="25" t="s">
        <v>19</v>
      </c>
      <c r="B58010" s="25" t="str">
        <f>INDEX(About!G:G,MATCH(A58010,About!F:F,0))</f>
        <v>CA</v>
      </c>
      <c r="C58010" s="25" t="e">
        <v>#N/A</v>
      </c>
      <c r="D58010" s="25" t="e">
        <f t="shared" si="906"/>
        <v>#N/A</v>
      </c>
      <c r="E58010" s="25" t="s">
        <v>955</v>
      </c>
      <c r="F58010" s="11" t="s">
        <v>229</v>
      </c>
      <c r="G58010" s="12" t="s">
        <v>21</v>
      </c>
      <c r="H58010" s="13">
        <v>15.475225790509972</v>
      </c>
    </row>
    <row r="58011" spans="1:8" x14ac:dyDescent="0.2">
      <c r="A58011" s="25" t="s">
        <v>19</v>
      </c>
      <c r="B58011" s="25" t="str">
        <f>INDEX(About!G:G,MATCH(A58011,About!F:F,0))</f>
        <v>CA</v>
      </c>
      <c r="C58011" s="25" t="e">
        <v>#N/A</v>
      </c>
      <c r="D58011" s="25" t="e">
        <f t="shared" si="906"/>
        <v>#N/A</v>
      </c>
      <c r="E58011" s="25" t="s">
        <v>955</v>
      </c>
      <c r="F58011" s="11" t="s">
        <v>229</v>
      </c>
      <c r="G58011" s="12" t="s">
        <v>22</v>
      </c>
      <c r="H58011" s="13">
        <v>69.089879269057548</v>
      </c>
    </row>
    <row r="58012" spans="1:8" x14ac:dyDescent="0.2">
      <c r="A58012" s="25" t="s">
        <v>19</v>
      </c>
      <c r="B58012" s="25" t="str">
        <f>INDEX(About!G:G,MATCH(A58012,About!F:F,0))</f>
        <v>CA</v>
      </c>
      <c r="C58012" s="25" t="e">
        <v>#N/A</v>
      </c>
      <c r="D58012" s="25" t="e">
        <f t="shared" si="906"/>
        <v>#N/A</v>
      </c>
      <c r="E58012" s="25" t="s">
        <v>955</v>
      </c>
      <c r="F58012" s="11" t="s">
        <v>229</v>
      </c>
      <c r="G58012" s="12" t="s">
        <v>23</v>
      </c>
      <c r="H58012" s="13">
        <v>59.18084281055588</v>
      </c>
    </row>
    <row r="58013" spans="1:8" x14ac:dyDescent="0.2">
      <c r="A58013" s="25" t="s">
        <v>19</v>
      </c>
      <c r="B58013" s="25" t="str">
        <f>INDEX(About!G:G,MATCH(A58013,About!F:F,0))</f>
        <v>CA</v>
      </c>
      <c r="C58013" s="25" t="e">
        <v>#N/A</v>
      </c>
      <c r="D58013" s="25" t="e">
        <f t="shared" si="906"/>
        <v>#N/A</v>
      </c>
      <c r="E58013" s="25" t="s">
        <v>955</v>
      </c>
      <c r="F58013" s="11" t="s">
        <v>229</v>
      </c>
      <c r="G58013" s="12" t="s">
        <v>24</v>
      </c>
      <c r="H58013" s="13">
        <v>36.211645550186589</v>
      </c>
    </row>
    <row r="58014" spans="1:8" x14ac:dyDescent="0.2">
      <c r="A58014" s="25" t="s">
        <v>19</v>
      </c>
      <c r="B58014" s="25" t="str">
        <f>INDEX(About!G:G,MATCH(A58014,About!F:F,0))</f>
        <v>CA</v>
      </c>
      <c r="C58014" s="25" t="e">
        <v>#N/A</v>
      </c>
      <c r="D58014" s="25" t="e">
        <f t="shared" si="906"/>
        <v>#N/A</v>
      </c>
      <c r="E58014" s="25" t="s">
        <v>955</v>
      </c>
      <c r="F58014" s="11" t="s">
        <v>229</v>
      </c>
      <c r="G58014" s="12" t="s">
        <v>25</v>
      </c>
      <c r="H58014" s="13">
        <v>38.307966312841693</v>
      </c>
    </row>
    <row r="58015" spans="1:8" x14ac:dyDescent="0.2">
      <c r="A58015" s="25" t="s">
        <v>19</v>
      </c>
      <c r="B58015" s="25" t="str">
        <f>INDEX(About!G:G,MATCH(A58015,About!F:F,0))</f>
        <v>CA</v>
      </c>
      <c r="C58015" s="25" t="e">
        <v>#N/A</v>
      </c>
      <c r="D58015" s="25" t="e">
        <f t="shared" si="906"/>
        <v>#N/A</v>
      </c>
      <c r="E58015" s="25" t="s">
        <v>955</v>
      </c>
      <c r="F58015" s="11" t="s">
        <v>229</v>
      </c>
      <c r="G58015" s="12" t="s">
        <v>26</v>
      </c>
      <c r="H58015" s="13">
        <v>9.3698295316670546</v>
      </c>
    </row>
    <row r="58016" spans="1:8" x14ac:dyDescent="0.2">
      <c r="A58016" s="25" t="s">
        <v>19</v>
      </c>
      <c r="B58016" s="25" t="str">
        <f>INDEX(About!G:G,MATCH(A58016,About!F:F,0))</f>
        <v>CA</v>
      </c>
      <c r="C58016" s="25" t="e">
        <v>#N/A</v>
      </c>
      <c r="D58016" s="25" t="e">
        <f t="shared" si="906"/>
        <v>#N/A</v>
      </c>
      <c r="E58016" s="25" t="s">
        <v>955</v>
      </c>
      <c r="F58016" s="11" t="s">
        <v>229</v>
      </c>
      <c r="G58016" s="12" t="s">
        <v>27</v>
      </c>
      <c r="H58016" s="13">
        <v>27.623437499898333</v>
      </c>
    </row>
    <row r="58017" spans="1:8" x14ac:dyDescent="0.2">
      <c r="A58017" s="25" t="s">
        <v>19</v>
      </c>
      <c r="B58017" s="25" t="str">
        <f>INDEX(About!G:G,MATCH(A58017,About!F:F,0))</f>
        <v>CA</v>
      </c>
      <c r="C58017" s="25" t="e">
        <v>#N/A</v>
      </c>
      <c r="D58017" s="25" t="e">
        <f t="shared" si="906"/>
        <v>#N/A</v>
      </c>
      <c r="E58017" s="25" t="s">
        <v>955</v>
      </c>
      <c r="F58017" s="11" t="s">
        <v>229</v>
      </c>
      <c r="G58017" s="12" t="s">
        <v>28</v>
      </c>
      <c r="H58017" s="13">
        <v>23.174758077437165</v>
      </c>
    </row>
    <row r="58018" spans="1:8" x14ac:dyDescent="0.2">
      <c r="A58018" s="25" t="s">
        <v>29</v>
      </c>
      <c r="B58018" s="25" t="str">
        <f>INDEX(About!G:G,MATCH(A58018,About!F:F,0))</f>
        <v>CO</v>
      </c>
      <c r="C58018" s="25" t="e">
        <v>#N/A</v>
      </c>
      <c r="D58018" s="25" t="e">
        <f t="shared" si="906"/>
        <v>#N/A</v>
      </c>
      <c r="E58018" s="25" t="s">
        <v>955</v>
      </c>
      <c r="F58018" s="11" t="s">
        <v>229</v>
      </c>
      <c r="G58018" s="12" t="s">
        <v>30</v>
      </c>
      <c r="H58018" s="13">
        <v>0</v>
      </c>
    </row>
    <row r="58019" spans="1:8" x14ac:dyDescent="0.2">
      <c r="A58019" s="25" t="s">
        <v>29</v>
      </c>
      <c r="B58019" s="25" t="str">
        <f>INDEX(About!G:G,MATCH(A58019,About!F:F,0))</f>
        <v>CO</v>
      </c>
      <c r="C58019" s="25" t="e">
        <v>#N/A</v>
      </c>
      <c r="D58019" s="25" t="e">
        <f t="shared" si="906"/>
        <v>#N/A</v>
      </c>
      <c r="E58019" s="25" t="s">
        <v>955</v>
      </c>
      <c r="F58019" s="11" t="s">
        <v>229</v>
      </c>
      <c r="G58019" s="12" t="s">
        <v>31</v>
      </c>
      <c r="H58019" s="13">
        <v>0</v>
      </c>
    </row>
    <row r="58020" spans="1:8" x14ac:dyDescent="0.2">
      <c r="A58020" s="25" t="s">
        <v>29</v>
      </c>
      <c r="B58020" s="25" t="str">
        <f>INDEX(About!G:G,MATCH(A58020,About!F:F,0))</f>
        <v>CO</v>
      </c>
      <c r="C58020" s="25" t="e">
        <v>#N/A</v>
      </c>
      <c r="D58020" s="25" t="e">
        <f t="shared" si="906"/>
        <v>#N/A</v>
      </c>
      <c r="E58020" s="25" t="s">
        <v>955</v>
      </c>
      <c r="F58020" s="11" t="s">
        <v>229</v>
      </c>
      <c r="G58020" s="12" t="s">
        <v>32</v>
      </c>
      <c r="H58020" s="13">
        <v>115.98963718123895</v>
      </c>
    </row>
    <row r="58021" spans="1:8" x14ac:dyDescent="0.2">
      <c r="A58021" s="25" t="s">
        <v>29</v>
      </c>
      <c r="B58021" s="25" t="str">
        <f>INDEX(About!G:G,MATCH(A58021,About!F:F,0))</f>
        <v>CO</v>
      </c>
      <c r="C58021" s="25" t="e">
        <v>#N/A</v>
      </c>
      <c r="D58021" s="25" t="e">
        <f t="shared" si="906"/>
        <v>#N/A</v>
      </c>
      <c r="E58021" s="25" t="s">
        <v>955</v>
      </c>
      <c r="F58021" s="11" t="s">
        <v>229</v>
      </c>
      <c r="G58021" s="12" t="s">
        <v>33</v>
      </c>
      <c r="H58021" s="13">
        <v>0</v>
      </c>
    </row>
    <row r="58022" spans="1:8" x14ac:dyDescent="0.2">
      <c r="A58022" s="25" t="s">
        <v>29</v>
      </c>
      <c r="B58022" s="25" t="str">
        <f>INDEX(About!G:G,MATCH(A58022,About!F:F,0))</f>
        <v>CO</v>
      </c>
      <c r="C58022" s="25" t="e">
        <v>#N/A</v>
      </c>
      <c r="D58022" s="25" t="e">
        <f t="shared" si="906"/>
        <v>#N/A</v>
      </c>
      <c r="E58022" s="25" t="s">
        <v>955</v>
      </c>
      <c r="F58022" s="11" t="s">
        <v>229</v>
      </c>
      <c r="G58022" s="12" t="s">
        <v>34</v>
      </c>
      <c r="H58022" s="13">
        <v>0</v>
      </c>
    </row>
    <row r="58023" spans="1:8" x14ac:dyDescent="0.2">
      <c r="A58023" s="25" t="s">
        <v>29</v>
      </c>
      <c r="B58023" s="25" t="str">
        <f>INDEX(About!G:G,MATCH(A58023,About!F:F,0))</f>
        <v>CO</v>
      </c>
      <c r="C58023" s="25" t="e">
        <v>#N/A</v>
      </c>
      <c r="D58023" s="25" t="e">
        <f t="shared" si="906"/>
        <v>#N/A</v>
      </c>
      <c r="E58023" s="25" t="s">
        <v>955</v>
      </c>
      <c r="F58023" s="11" t="s">
        <v>229</v>
      </c>
      <c r="G58023" s="12" t="s">
        <v>35</v>
      </c>
      <c r="H58023" s="13">
        <v>0</v>
      </c>
    </row>
    <row r="58024" spans="1:8" x14ac:dyDescent="0.2">
      <c r="A58024" s="25" t="s">
        <v>29</v>
      </c>
      <c r="B58024" s="25" t="str">
        <f>INDEX(About!G:G,MATCH(A58024,About!F:F,0))</f>
        <v>CO</v>
      </c>
      <c r="C58024" s="25" t="e">
        <v>#N/A</v>
      </c>
      <c r="D58024" s="25" t="e">
        <f t="shared" si="906"/>
        <v>#N/A</v>
      </c>
      <c r="E58024" s="25" t="s">
        <v>955</v>
      </c>
      <c r="F58024" s="11" t="s">
        <v>229</v>
      </c>
      <c r="G58024" s="12" t="s">
        <v>36</v>
      </c>
      <c r="H58024" s="13">
        <v>103.17750914155882</v>
      </c>
    </row>
    <row r="58025" spans="1:8" x14ac:dyDescent="0.2">
      <c r="A58025" s="25" t="s">
        <v>29</v>
      </c>
      <c r="B58025" s="25" t="str">
        <f>INDEX(About!G:G,MATCH(A58025,About!F:F,0))</f>
        <v>CO</v>
      </c>
      <c r="C58025" s="25" t="e">
        <v>#N/A</v>
      </c>
      <c r="D58025" s="25" t="e">
        <f t="shared" si="906"/>
        <v>#N/A</v>
      </c>
      <c r="E58025" s="25" t="s">
        <v>955</v>
      </c>
      <c r="F58025" s="11" t="s">
        <v>229</v>
      </c>
      <c r="G58025" s="12" t="s">
        <v>37</v>
      </c>
      <c r="H58025" s="13">
        <v>111.22561880321645</v>
      </c>
    </row>
    <row r="58026" spans="1:8" x14ac:dyDescent="0.2">
      <c r="A58026" s="25" t="s">
        <v>29</v>
      </c>
      <c r="B58026" s="25" t="str">
        <f>INDEX(About!G:G,MATCH(A58026,About!F:F,0))</f>
        <v>CO</v>
      </c>
      <c r="C58026" s="25" t="e">
        <v>#N/A</v>
      </c>
      <c r="D58026" s="25" t="e">
        <f t="shared" si="906"/>
        <v>#N/A</v>
      </c>
      <c r="E58026" s="25" t="s">
        <v>955</v>
      </c>
      <c r="F58026" s="11" t="s">
        <v>229</v>
      </c>
      <c r="G58026" s="12" t="s">
        <v>38</v>
      </c>
      <c r="H58026" s="13">
        <v>112.00081559662063</v>
      </c>
    </row>
    <row r="58027" spans="1:8" x14ac:dyDescent="0.2">
      <c r="A58027" s="25" t="s">
        <v>29</v>
      </c>
      <c r="B58027" s="25" t="str">
        <f>INDEX(About!G:G,MATCH(A58027,About!F:F,0))</f>
        <v>CO</v>
      </c>
      <c r="C58027" s="25" t="e">
        <v>#N/A</v>
      </c>
      <c r="D58027" s="25" t="e">
        <f t="shared" si="906"/>
        <v>#N/A</v>
      </c>
      <c r="E58027" s="25" t="s">
        <v>955</v>
      </c>
      <c r="F58027" s="11" t="s">
        <v>229</v>
      </c>
      <c r="G58027" s="12" t="s">
        <v>39</v>
      </c>
      <c r="H58027" s="13">
        <v>107.74691190445685</v>
      </c>
    </row>
    <row r="58028" spans="1:8" x14ac:dyDescent="0.2">
      <c r="A58028" s="25" t="s">
        <v>40</v>
      </c>
      <c r="B58028" s="25" t="str">
        <f>INDEX(About!G:G,MATCH(A58028,About!F:F,0))</f>
        <v>FL</v>
      </c>
      <c r="C58028" s="25" t="e">
        <v>#N/A</v>
      </c>
      <c r="D58028" s="25" t="e">
        <f t="shared" si="906"/>
        <v>#N/A</v>
      </c>
      <c r="E58028" s="25" t="s">
        <v>955</v>
      </c>
      <c r="F58028" s="11" t="s">
        <v>229</v>
      </c>
      <c r="G58028" s="12" t="s">
        <v>41</v>
      </c>
      <c r="H58028" s="13">
        <v>0</v>
      </c>
    </row>
    <row r="58029" spans="1:8" x14ac:dyDescent="0.2">
      <c r="A58029" s="25" t="s">
        <v>40</v>
      </c>
      <c r="B58029" s="25" t="str">
        <f>INDEX(About!G:G,MATCH(A58029,About!F:F,0))</f>
        <v>FL</v>
      </c>
      <c r="C58029" s="25" t="e">
        <v>#N/A</v>
      </c>
      <c r="D58029" s="25" t="e">
        <f t="shared" si="906"/>
        <v>#N/A</v>
      </c>
      <c r="E58029" s="25" t="s">
        <v>955</v>
      </c>
      <c r="F58029" s="11" t="s">
        <v>229</v>
      </c>
      <c r="G58029" s="12" t="s">
        <v>42</v>
      </c>
      <c r="H58029" s="13">
        <v>0</v>
      </c>
    </row>
    <row r="58030" spans="1:8" x14ac:dyDescent="0.2">
      <c r="A58030" s="25" t="s">
        <v>40</v>
      </c>
      <c r="B58030" s="25" t="str">
        <f>INDEX(About!G:G,MATCH(A58030,About!F:F,0))</f>
        <v>FL</v>
      </c>
      <c r="C58030" s="25" t="e">
        <v>#N/A</v>
      </c>
      <c r="D58030" s="25" t="e">
        <f t="shared" si="906"/>
        <v>#N/A</v>
      </c>
      <c r="E58030" s="25" t="s">
        <v>955</v>
      </c>
      <c r="F58030" s="11" t="s">
        <v>229</v>
      </c>
      <c r="G58030" s="12" t="s">
        <v>43</v>
      </c>
      <c r="H58030" s="13">
        <v>0</v>
      </c>
    </row>
    <row r="58031" spans="1:8" x14ac:dyDescent="0.2">
      <c r="A58031" s="25" t="s">
        <v>40</v>
      </c>
      <c r="B58031" s="25" t="str">
        <f>INDEX(About!G:G,MATCH(A58031,About!F:F,0))</f>
        <v>FL</v>
      </c>
      <c r="C58031" s="25" t="e">
        <v>#N/A</v>
      </c>
      <c r="D58031" s="25" t="e">
        <f t="shared" si="906"/>
        <v>#N/A</v>
      </c>
      <c r="E58031" s="25" t="s">
        <v>955</v>
      </c>
      <c r="F58031" s="11" t="s">
        <v>229</v>
      </c>
      <c r="G58031" s="12" t="s">
        <v>45</v>
      </c>
      <c r="H58031" s="13">
        <v>0</v>
      </c>
    </row>
    <row r="58032" spans="1:8" x14ac:dyDescent="0.2">
      <c r="A58032" s="25" t="s">
        <v>44</v>
      </c>
      <c r="B58032" s="25" t="str">
        <f>INDEX(About!G:G,MATCH(A58032,About!F:F,0))</f>
        <v>GA</v>
      </c>
      <c r="C58032" s="25" t="e">
        <v>#N/A</v>
      </c>
      <c r="D58032" s="25" t="e">
        <f t="shared" si="906"/>
        <v>#N/A</v>
      </c>
      <c r="E58032" s="25" t="s">
        <v>955</v>
      </c>
      <c r="F58032" s="11" t="s">
        <v>229</v>
      </c>
      <c r="G58032" s="12" t="s">
        <v>46</v>
      </c>
      <c r="H58032" s="13">
        <v>0</v>
      </c>
    </row>
    <row r="58033" spans="1:8" x14ac:dyDescent="0.2">
      <c r="A58033" s="25" t="s">
        <v>47</v>
      </c>
      <c r="B58033" s="25" t="str">
        <f>INDEX(About!G:G,MATCH(A58033,About!F:F,0))</f>
        <v>ID</v>
      </c>
      <c r="C58033" s="25" t="e">
        <v>#N/A</v>
      </c>
      <c r="D58033" s="25" t="e">
        <f t="shared" si="906"/>
        <v>#N/A</v>
      </c>
      <c r="E58033" s="25" t="s">
        <v>955</v>
      </c>
      <c r="F58033" s="11" t="s">
        <v>229</v>
      </c>
      <c r="G58033" s="12" t="s">
        <v>48</v>
      </c>
      <c r="H58033" s="13">
        <v>103.25020207731994</v>
      </c>
    </row>
    <row r="58034" spans="1:8" x14ac:dyDescent="0.2">
      <c r="A58034" s="25" t="s">
        <v>49</v>
      </c>
      <c r="B58034" s="25" t="str">
        <f>INDEX(About!G:G,MATCH(A58034,About!F:F,0))</f>
        <v>IL</v>
      </c>
      <c r="C58034" s="25" t="e">
        <v>#N/A</v>
      </c>
      <c r="D58034" s="25" t="e">
        <f t="shared" si="906"/>
        <v>#N/A</v>
      </c>
      <c r="E58034" s="25" t="s">
        <v>955</v>
      </c>
      <c r="F58034" s="11" t="s">
        <v>229</v>
      </c>
      <c r="G58034" s="12" t="s">
        <v>50</v>
      </c>
      <c r="H58034" s="13">
        <v>0</v>
      </c>
    </row>
    <row r="58035" spans="1:8" x14ac:dyDescent="0.2">
      <c r="A58035" s="25" t="s">
        <v>49</v>
      </c>
      <c r="B58035" s="25" t="str">
        <f>INDEX(About!G:G,MATCH(A58035,About!F:F,0))</f>
        <v>IL</v>
      </c>
      <c r="C58035" s="25" t="e">
        <v>#N/A</v>
      </c>
      <c r="D58035" s="25" t="e">
        <f t="shared" si="906"/>
        <v>#N/A</v>
      </c>
      <c r="E58035" s="25" t="s">
        <v>955</v>
      </c>
      <c r="F58035" s="11" t="s">
        <v>229</v>
      </c>
      <c r="G58035" s="12" t="s">
        <v>51</v>
      </c>
      <c r="H58035" s="13">
        <v>0</v>
      </c>
    </row>
    <row r="58036" spans="1:8" x14ac:dyDescent="0.2">
      <c r="A58036" s="25" t="s">
        <v>52</v>
      </c>
      <c r="B58036" s="25" t="str">
        <f>INDEX(About!G:G,MATCH(A58036,About!F:F,0))</f>
        <v>IN</v>
      </c>
      <c r="C58036" s="25" t="e">
        <v>#N/A</v>
      </c>
      <c r="D58036" s="25" t="e">
        <f t="shared" si="906"/>
        <v>#N/A</v>
      </c>
      <c r="E58036" s="25" t="s">
        <v>955</v>
      </c>
      <c r="F58036" s="11" t="s">
        <v>229</v>
      </c>
      <c r="G58036" s="12" t="s">
        <v>53</v>
      </c>
      <c r="H58036" s="13">
        <v>0</v>
      </c>
    </row>
    <row r="58037" spans="1:8" x14ac:dyDescent="0.2">
      <c r="A58037" s="25" t="s">
        <v>49</v>
      </c>
      <c r="B58037" s="25" t="str">
        <f>INDEX(About!G:G,MATCH(A58037,About!F:F,0))</f>
        <v>IL</v>
      </c>
      <c r="C58037" s="25" t="e">
        <v>#N/A</v>
      </c>
      <c r="D58037" s="25" t="e">
        <f t="shared" si="906"/>
        <v>#N/A</v>
      </c>
      <c r="E58037" s="25" t="s">
        <v>955</v>
      </c>
      <c r="F58037" s="11" t="s">
        <v>229</v>
      </c>
      <c r="G58037" s="12" t="s">
        <v>54</v>
      </c>
      <c r="H58037" s="13">
        <v>0</v>
      </c>
    </row>
    <row r="58038" spans="1:8" x14ac:dyDescent="0.2">
      <c r="A58038" s="25" t="s">
        <v>52</v>
      </c>
      <c r="B58038" s="25" t="str">
        <f>INDEX(About!G:G,MATCH(A58038,About!F:F,0))</f>
        <v>IN</v>
      </c>
      <c r="C58038" s="25" t="e">
        <v>#N/A</v>
      </c>
      <c r="D58038" s="25" t="e">
        <f t="shared" si="906"/>
        <v>#N/A</v>
      </c>
      <c r="E58038" s="25" t="s">
        <v>955</v>
      </c>
      <c r="F58038" s="11" t="s">
        <v>229</v>
      </c>
      <c r="G58038" s="12" t="s">
        <v>55</v>
      </c>
      <c r="H58038" s="13">
        <v>0</v>
      </c>
    </row>
    <row r="58039" spans="1:8" x14ac:dyDescent="0.2">
      <c r="A58039" s="25" t="s">
        <v>52</v>
      </c>
      <c r="B58039" s="25" t="str">
        <f>INDEX(About!G:G,MATCH(A58039,About!F:F,0))</f>
        <v>IN</v>
      </c>
      <c r="C58039" s="25" t="e">
        <v>#N/A</v>
      </c>
      <c r="D58039" s="25" t="e">
        <f t="shared" si="906"/>
        <v>#N/A</v>
      </c>
      <c r="E58039" s="25" t="s">
        <v>955</v>
      </c>
      <c r="F58039" s="11" t="s">
        <v>229</v>
      </c>
      <c r="G58039" s="12" t="s">
        <v>56</v>
      </c>
      <c r="H58039" s="13">
        <v>0</v>
      </c>
    </row>
    <row r="58040" spans="1:8" x14ac:dyDescent="0.2">
      <c r="A58040" s="25" t="s">
        <v>57</v>
      </c>
      <c r="B58040" s="25" t="str">
        <f>INDEX(About!G:G,MATCH(A58040,About!F:F,0))</f>
        <v>KS</v>
      </c>
      <c r="C58040" s="25" t="e">
        <v>#N/A</v>
      </c>
      <c r="D58040" s="25" t="e">
        <f t="shared" si="906"/>
        <v>#N/A</v>
      </c>
      <c r="E58040" s="25" t="s">
        <v>955</v>
      </c>
      <c r="F58040" s="11" t="s">
        <v>229</v>
      </c>
      <c r="G58040" s="12" t="s">
        <v>58</v>
      </c>
      <c r="H58040" s="13">
        <v>0</v>
      </c>
    </row>
    <row r="58041" spans="1:8" x14ac:dyDescent="0.2">
      <c r="A58041" s="25" t="s">
        <v>57</v>
      </c>
      <c r="B58041" s="25" t="str">
        <f>INDEX(About!G:G,MATCH(A58041,About!F:F,0))</f>
        <v>KS</v>
      </c>
      <c r="C58041" s="25" t="e">
        <v>#N/A</v>
      </c>
      <c r="D58041" s="25" t="e">
        <f t="shared" si="906"/>
        <v>#N/A</v>
      </c>
      <c r="E58041" s="25" t="s">
        <v>955</v>
      </c>
      <c r="F58041" s="11" t="s">
        <v>229</v>
      </c>
      <c r="G58041" s="12" t="s">
        <v>59</v>
      </c>
      <c r="H58041" s="13">
        <v>0</v>
      </c>
    </row>
    <row r="58042" spans="1:8" x14ac:dyDescent="0.2">
      <c r="A58042" s="25" t="s">
        <v>57</v>
      </c>
      <c r="B58042" s="25" t="str">
        <f>INDEX(About!G:G,MATCH(A58042,About!F:F,0))</f>
        <v>KS</v>
      </c>
      <c r="C58042" s="25" t="e">
        <v>#N/A</v>
      </c>
      <c r="D58042" s="25" t="e">
        <f t="shared" si="906"/>
        <v>#N/A</v>
      </c>
      <c r="E58042" s="25" t="s">
        <v>955</v>
      </c>
      <c r="F58042" s="11" t="s">
        <v>229</v>
      </c>
      <c r="G58042" s="12" t="s">
        <v>60</v>
      </c>
      <c r="H58042" s="13">
        <v>0</v>
      </c>
    </row>
    <row r="58043" spans="1:8" x14ac:dyDescent="0.2">
      <c r="A58043" s="25" t="s">
        <v>57</v>
      </c>
      <c r="B58043" s="25" t="str">
        <f>INDEX(About!G:G,MATCH(A58043,About!F:F,0))</f>
        <v>KS</v>
      </c>
      <c r="C58043" s="25" t="e">
        <v>#N/A</v>
      </c>
      <c r="D58043" s="25" t="e">
        <f t="shared" si="906"/>
        <v>#N/A</v>
      </c>
      <c r="E58043" s="25" t="s">
        <v>955</v>
      </c>
      <c r="F58043" s="11" t="s">
        <v>229</v>
      </c>
      <c r="G58043" s="12" t="s">
        <v>61</v>
      </c>
      <c r="H58043" s="13">
        <v>0</v>
      </c>
    </row>
    <row r="58044" spans="1:8" x14ac:dyDescent="0.2">
      <c r="A58044" s="25" t="s">
        <v>57</v>
      </c>
      <c r="B58044" s="25" t="str">
        <f>INDEX(About!G:G,MATCH(A58044,About!F:F,0))</f>
        <v>KS</v>
      </c>
      <c r="C58044" s="25" t="e">
        <v>#N/A</v>
      </c>
      <c r="D58044" s="25" t="e">
        <f t="shared" si="906"/>
        <v>#N/A</v>
      </c>
      <c r="E58044" s="25" t="s">
        <v>955</v>
      </c>
      <c r="F58044" s="11" t="s">
        <v>229</v>
      </c>
      <c r="G58044" s="12" t="s">
        <v>62</v>
      </c>
      <c r="H58044" s="13">
        <v>0</v>
      </c>
    </row>
    <row r="58045" spans="1:8" x14ac:dyDescent="0.2">
      <c r="A58045" s="25" t="s">
        <v>57</v>
      </c>
      <c r="B58045" s="25" t="str">
        <f>INDEX(About!G:G,MATCH(A58045,About!F:F,0))</f>
        <v>KS</v>
      </c>
      <c r="C58045" s="25" t="e">
        <v>#N/A</v>
      </c>
      <c r="D58045" s="25" t="e">
        <f t="shared" si="906"/>
        <v>#N/A</v>
      </c>
      <c r="E58045" s="25" t="s">
        <v>955</v>
      </c>
      <c r="F58045" s="11" t="s">
        <v>229</v>
      </c>
      <c r="G58045" s="12" t="s">
        <v>63</v>
      </c>
      <c r="H58045" s="13">
        <v>0</v>
      </c>
    </row>
    <row r="58046" spans="1:8" x14ac:dyDescent="0.2">
      <c r="A58046" s="25" t="s">
        <v>57</v>
      </c>
      <c r="B58046" s="25" t="str">
        <f>INDEX(About!G:G,MATCH(A58046,About!F:F,0))</f>
        <v>KS</v>
      </c>
      <c r="C58046" s="25" t="e">
        <v>#N/A</v>
      </c>
      <c r="D58046" s="25" t="e">
        <f t="shared" si="906"/>
        <v>#N/A</v>
      </c>
      <c r="E58046" s="25" t="s">
        <v>955</v>
      </c>
      <c r="F58046" s="11" t="s">
        <v>229</v>
      </c>
      <c r="G58046" s="12" t="s">
        <v>64</v>
      </c>
      <c r="H58046" s="13">
        <v>0</v>
      </c>
    </row>
    <row r="58047" spans="1:8" x14ac:dyDescent="0.2">
      <c r="A58047" s="25" t="s">
        <v>65</v>
      </c>
      <c r="B58047" s="25" t="str">
        <f>INDEX(About!G:G,MATCH(A58047,About!F:F,0))</f>
        <v>KY</v>
      </c>
      <c r="C58047" s="25" t="e">
        <v>#N/A</v>
      </c>
      <c r="D58047" s="25" t="e">
        <f t="shared" si="906"/>
        <v>#N/A</v>
      </c>
      <c r="E58047" s="25" t="s">
        <v>955</v>
      </c>
      <c r="F58047" s="11" t="s">
        <v>229</v>
      </c>
      <c r="G58047" s="12" t="s">
        <v>66</v>
      </c>
      <c r="H58047" s="13">
        <v>0</v>
      </c>
    </row>
    <row r="58048" spans="1:8" x14ac:dyDescent="0.2">
      <c r="A58048" s="25" t="s">
        <v>65</v>
      </c>
      <c r="B58048" s="25" t="str">
        <f>INDEX(About!G:G,MATCH(A58048,About!F:F,0))</f>
        <v>KY</v>
      </c>
      <c r="C58048" s="25" t="e">
        <v>#N/A</v>
      </c>
      <c r="D58048" s="25" t="e">
        <f t="shared" si="906"/>
        <v>#N/A</v>
      </c>
      <c r="E58048" s="25" t="s">
        <v>955</v>
      </c>
      <c r="F58048" s="11" t="s">
        <v>229</v>
      </c>
      <c r="G58048" s="12" t="s">
        <v>67</v>
      </c>
      <c r="H58048" s="13">
        <v>0</v>
      </c>
    </row>
    <row r="58049" spans="1:8" x14ac:dyDescent="0.2">
      <c r="A58049" s="25" t="s">
        <v>49</v>
      </c>
      <c r="B58049" s="25" t="str">
        <f>INDEX(About!G:G,MATCH(A58049,About!F:F,0))</f>
        <v>IL</v>
      </c>
      <c r="C58049" s="25" t="e">
        <v>#N/A</v>
      </c>
      <c r="D58049" s="25" t="e">
        <f t="shared" si="906"/>
        <v>#N/A</v>
      </c>
      <c r="E58049" s="25" t="s">
        <v>955</v>
      </c>
      <c r="F58049" s="11" t="s">
        <v>229</v>
      </c>
      <c r="G58049" s="12" t="s">
        <v>68</v>
      </c>
      <c r="H58049" s="13">
        <v>0</v>
      </c>
    </row>
    <row r="58050" spans="1:8" x14ac:dyDescent="0.2">
      <c r="A58050" s="25" t="s">
        <v>65</v>
      </c>
      <c r="B58050" s="25" t="str">
        <f>INDEX(About!G:G,MATCH(A58050,About!F:F,0))</f>
        <v>KY</v>
      </c>
      <c r="C58050" s="25" t="e">
        <v>#N/A</v>
      </c>
      <c r="D58050" s="25" t="e">
        <f t="shared" si="906"/>
        <v>#N/A</v>
      </c>
      <c r="E58050" s="25" t="s">
        <v>955</v>
      </c>
      <c r="F58050" s="11" t="s">
        <v>229</v>
      </c>
      <c r="G58050" s="12" t="s">
        <v>69</v>
      </c>
      <c r="H58050" s="13">
        <v>0</v>
      </c>
    </row>
    <row r="58051" spans="1:8" x14ac:dyDescent="0.2">
      <c r="A58051" s="25" t="s">
        <v>70</v>
      </c>
      <c r="B58051" s="25" t="str">
        <f>INDEX(About!G:G,MATCH(A58051,About!F:F,0))</f>
        <v>LA</v>
      </c>
      <c r="C58051" s="25" t="e">
        <v>#N/A</v>
      </c>
      <c r="D58051" s="25" t="e">
        <f t="shared" si="906"/>
        <v>#N/A</v>
      </c>
      <c r="E58051" s="25" t="s">
        <v>955</v>
      </c>
      <c r="F58051" s="11" t="s">
        <v>229</v>
      </c>
      <c r="G58051" s="12" t="s">
        <v>71</v>
      </c>
      <c r="H58051" s="13">
        <v>0</v>
      </c>
    </row>
    <row r="58052" spans="1:8" x14ac:dyDescent="0.2">
      <c r="A58052" s="25" t="s">
        <v>70</v>
      </c>
      <c r="B58052" s="25" t="str">
        <f>INDEX(About!G:G,MATCH(A58052,About!F:F,0))</f>
        <v>LA</v>
      </c>
      <c r="C58052" s="25" t="e">
        <v>#N/A</v>
      </c>
      <c r="D58052" s="25" t="e">
        <f t="shared" si="906"/>
        <v>#N/A</v>
      </c>
      <c r="E58052" s="25" t="s">
        <v>955</v>
      </c>
      <c r="F58052" s="11" t="s">
        <v>229</v>
      </c>
      <c r="G58052" s="12" t="s">
        <v>72</v>
      </c>
      <c r="H58052" s="13">
        <v>0</v>
      </c>
    </row>
    <row r="58053" spans="1:8" x14ac:dyDescent="0.2">
      <c r="A58053" s="25" t="s">
        <v>70</v>
      </c>
      <c r="B58053" s="25" t="str">
        <f>INDEX(About!G:G,MATCH(A58053,About!F:F,0))</f>
        <v>LA</v>
      </c>
      <c r="C58053" s="25" t="e">
        <v>#N/A</v>
      </c>
      <c r="D58053" s="25" t="e">
        <f t="shared" si="906"/>
        <v>#N/A</v>
      </c>
      <c r="E58053" s="25" t="s">
        <v>955</v>
      </c>
      <c r="F58053" s="11" t="s">
        <v>229</v>
      </c>
      <c r="G58053" s="12" t="s">
        <v>73</v>
      </c>
      <c r="H58053" s="13">
        <v>0</v>
      </c>
    </row>
    <row r="58054" spans="1:8" x14ac:dyDescent="0.2">
      <c r="A58054" s="25" t="s">
        <v>70</v>
      </c>
      <c r="B58054" s="25" t="str">
        <f>INDEX(About!G:G,MATCH(A58054,About!F:F,0))</f>
        <v>LA</v>
      </c>
      <c r="C58054" s="25" t="e">
        <v>#N/A</v>
      </c>
      <c r="D58054" s="25" t="e">
        <f t="shared" ref="D58054:D58117" si="907">C58054=B58054</f>
        <v>#N/A</v>
      </c>
      <c r="E58054" s="25" t="s">
        <v>955</v>
      </c>
      <c r="F58054" s="11" t="s">
        <v>229</v>
      </c>
      <c r="G58054" s="12" t="s">
        <v>74</v>
      </c>
      <c r="H58054" s="13">
        <v>0</v>
      </c>
    </row>
    <row r="58055" spans="1:8" x14ac:dyDescent="0.2">
      <c r="A58055" s="25" t="s">
        <v>75</v>
      </c>
      <c r="B58055" s="25" t="str">
        <f>INDEX(About!G:G,MATCH(A58055,About!F:F,0))</f>
        <v>MD</v>
      </c>
      <c r="C58055" s="25" t="e">
        <v>#N/A</v>
      </c>
      <c r="D58055" s="25" t="e">
        <f t="shared" si="907"/>
        <v>#N/A</v>
      </c>
      <c r="E58055" s="25" t="s">
        <v>955</v>
      </c>
      <c r="F58055" s="11" t="s">
        <v>229</v>
      </c>
      <c r="G58055" s="12" t="s">
        <v>76</v>
      </c>
      <c r="H58055" s="13">
        <v>0</v>
      </c>
    </row>
    <row r="58056" spans="1:8" x14ac:dyDescent="0.2">
      <c r="A58056" s="25" t="s">
        <v>75</v>
      </c>
      <c r="B58056" s="25" t="str">
        <f>INDEX(About!G:G,MATCH(A58056,About!F:F,0))</f>
        <v>MD</v>
      </c>
      <c r="C58056" s="25" t="e">
        <v>#N/A</v>
      </c>
      <c r="D58056" s="25" t="e">
        <f t="shared" si="907"/>
        <v>#N/A</v>
      </c>
      <c r="E58056" s="25" t="s">
        <v>955</v>
      </c>
      <c r="F58056" s="11" t="s">
        <v>229</v>
      </c>
      <c r="G58056" s="12" t="s">
        <v>77</v>
      </c>
      <c r="H58056" s="13">
        <v>0</v>
      </c>
    </row>
    <row r="58057" spans="1:8" x14ac:dyDescent="0.2">
      <c r="A58057" s="25" t="s">
        <v>78</v>
      </c>
      <c r="B58057" s="25" t="str">
        <f>INDEX(About!G:G,MATCH(A58057,About!F:F,0))</f>
        <v>MI</v>
      </c>
      <c r="C58057" s="25" t="e">
        <v>#N/A</v>
      </c>
      <c r="D58057" s="25" t="e">
        <f t="shared" si="907"/>
        <v>#N/A</v>
      </c>
      <c r="E58057" s="25" t="s">
        <v>955</v>
      </c>
      <c r="F58057" s="11" t="s">
        <v>229</v>
      </c>
      <c r="G58057" s="12" t="s">
        <v>79</v>
      </c>
      <c r="H58057" s="13">
        <v>0</v>
      </c>
    </row>
    <row r="58058" spans="1:8" x14ac:dyDescent="0.2">
      <c r="A58058" s="25" t="s">
        <v>80</v>
      </c>
      <c r="B58058" s="25" t="str">
        <f>INDEX(About!G:G,MATCH(A58058,About!F:F,0))</f>
        <v>MS</v>
      </c>
      <c r="C58058" s="25" t="e">
        <v>#N/A</v>
      </c>
      <c r="D58058" s="25" t="e">
        <f t="shared" si="907"/>
        <v>#N/A</v>
      </c>
      <c r="E58058" s="25" t="s">
        <v>955</v>
      </c>
      <c r="F58058" s="11" t="s">
        <v>229</v>
      </c>
      <c r="G58058" s="12" t="s">
        <v>81</v>
      </c>
      <c r="H58058" s="13">
        <v>0</v>
      </c>
    </row>
    <row r="58059" spans="1:8" x14ac:dyDescent="0.2">
      <c r="A58059" s="25" t="s">
        <v>80</v>
      </c>
      <c r="B58059" s="25" t="str">
        <f>INDEX(About!G:G,MATCH(A58059,About!F:F,0))</f>
        <v>MS</v>
      </c>
      <c r="C58059" s="25" t="e">
        <v>#N/A</v>
      </c>
      <c r="D58059" s="25" t="e">
        <f t="shared" si="907"/>
        <v>#N/A</v>
      </c>
      <c r="E58059" s="25" t="s">
        <v>955</v>
      </c>
      <c r="F58059" s="11" t="s">
        <v>229</v>
      </c>
      <c r="G58059" s="12" t="s">
        <v>82</v>
      </c>
      <c r="H58059" s="13">
        <v>0</v>
      </c>
    </row>
    <row r="58060" spans="1:8" x14ac:dyDescent="0.2">
      <c r="A58060" s="25" t="s">
        <v>80</v>
      </c>
      <c r="B58060" s="25" t="str">
        <f>INDEX(About!G:G,MATCH(A58060,About!F:F,0))</f>
        <v>MS</v>
      </c>
      <c r="C58060" s="25" t="e">
        <v>#N/A</v>
      </c>
      <c r="D58060" s="25" t="e">
        <f t="shared" si="907"/>
        <v>#N/A</v>
      </c>
      <c r="E58060" s="25" t="s">
        <v>955</v>
      </c>
      <c r="F58060" s="11" t="s">
        <v>229</v>
      </c>
      <c r="G58060" s="12" t="s">
        <v>83</v>
      </c>
      <c r="H58060" s="13">
        <v>0</v>
      </c>
    </row>
    <row r="58061" spans="1:8" x14ac:dyDescent="0.2">
      <c r="A58061" s="25" t="s">
        <v>80</v>
      </c>
      <c r="B58061" s="25" t="str">
        <f>INDEX(About!G:G,MATCH(A58061,About!F:F,0))</f>
        <v>MS</v>
      </c>
      <c r="C58061" s="25" t="e">
        <v>#N/A</v>
      </c>
      <c r="D58061" s="25" t="e">
        <f t="shared" si="907"/>
        <v>#N/A</v>
      </c>
      <c r="E58061" s="25" t="s">
        <v>955</v>
      </c>
      <c r="F58061" s="11" t="s">
        <v>229</v>
      </c>
      <c r="G58061" s="12" t="s">
        <v>84</v>
      </c>
      <c r="H58061" s="13">
        <v>0</v>
      </c>
    </row>
    <row r="58062" spans="1:8" x14ac:dyDescent="0.2">
      <c r="A58062" s="25" t="s">
        <v>80</v>
      </c>
      <c r="B58062" s="25" t="str">
        <f>INDEX(About!G:G,MATCH(A58062,About!F:F,0))</f>
        <v>MS</v>
      </c>
      <c r="C58062" s="25" t="e">
        <v>#N/A</v>
      </c>
      <c r="D58062" s="25" t="e">
        <f t="shared" si="907"/>
        <v>#N/A</v>
      </c>
      <c r="E58062" s="25" t="s">
        <v>955</v>
      </c>
      <c r="F58062" s="11" t="s">
        <v>229</v>
      </c>
      <c r="G58062" s="12" t="s">
        <v>85</v>
      </c>
      <c r="H58062" s="13">
        <v>0</v>
      </c>
    </row>
    <row r="58063" spans="1:8" x14ac:dyDescent="0.2">
      <c r="A58063" s="25" t="s">
        <v>80</v>
      </c>
      <c r="B58063" s="25" t="str">
        <f>INDEX(About!G:G,MATCH(A58063,About!F:F,0))</f>
        <v>MS</v>
      </c>
      <c r="C58063" s="25" t="e">
        <v>#N/A</v>
      </c>
      <c r="D58063" s="25" t="e">
        <f t="shared" si="907"/>
        <v>#N/A</v>
      </c>
      <c r="E58063" s="25" t="s">
        <v>955</v>
      </c>
      <c r="F58063" s="11" t="s">
        <v>229</v>
      </c>
      <c r="G58063" s="12" t="s">
        <v>86</v>
      </c>
      <c r="H58063" s="13">
        <v>0</v>
      </c>
    </row>
    <row r="58064" spans="1:8" x14ac:dyDescent="0.2">
      <c r="A58064" s="25" t="s">
        <v>87</v>
      </c>
      <c r="B58064" s="25" t="str">
        <f>INDEX(About!G:G,MATCH(A58064,About!F:F,0))</f>
        <v>MT</v>
      </c>
      <c r="C58064" s="25" t="e">
        <v>#N/A</v>
      </c>
      <c r="D58064" s="25" t="e">
        <f t="shared" si="907"/>
        <v>#N/A</v>
      </c>
      <c r="E58064" s="25" t="s">
        <v>955</v>
      </c>
      <c r="F58064" s="11" t="s">
        <v>229</v>
      </c>
      <c r="G58064" s="12" t="s">
        <v>88</v>
      </c>
      <c r="H58064" s="13">
        <v>0</v>
      </c>
    </row>
    <row r="58065" spans="1:8" x14ac:dyDescent="0.2">
      <c r="A58065" s="25" t="s">
        <v>87</v>
      </c>
      <c r="B58065" s="25" t="str">
        <f>INDEX(About!G:G,MATCH(A58065,About!F:F,0))</f>
        <v>MT</v>
      </c>
      <c r="C58065" s="25" t="e">
        <v>#N/A</v>
      </c>
      <c r="D58065" s="25" t="e">
        <f t="shared" si="907"/>
        <v>#N/A</v>
      </c>
      <c r="E58065" s="25" t="s">
        <v>955</v>
      </c>
      <c r="F58065" s="11" t="s">
        <v>229</v>
      </c>
      <c r="G58065" s="12" t="s">
        <v>89</v>
      </c>
      <c r="H58065" s="13">
        <v>0</v>
      </c>
    </row>
    <row r="58066" spans="1:8" x14ac:dyDescent="0.2">
      <c r="A58066" s="25" t="s">
        <v>87</v>
      </c>
      <c r="B58066" s="25" t="str">
        <f>INDEX(About!G:G,MATCH(A58066,About!F:F,0))</f>
        <v>MT</v>
      </c>
      <c r="C58066" s="25" t="e">
        <v>#N/A</v>
      </c>
      <c r="D58066" s="25" t="e">
        <f t="shared" si="907"/>
        <v>#N/A</v>
      </c>
      <c r="E58066" s="25" t="s">
        <v>955</v>
      </c>
      <c r="F58066" s="11" t="s">
        <v>229</v>
      </c>
      <c r="G58066" s="12" t="s">
        <v>90</v>
      </c>
      <c r="H58066" s="13">
        <v>0</v>
      </c>
    </row>
    <row r="58067" spans="1:8" x14ac:dyDescent="0.2">
      <c r="A58067" s="25" t="s">
        <v>87</v>
      </c>
      <c r="B58067" s="25" t="str">
        <f>INDEX(About!G:G,MATCH(A58067,About!F:F,0))</f>
        <v>MT</v>
      </c>
      <c r="C58067" s="25" t="e">
        <v>#N/A</v>
      </c>
      <c r="D58067" s="25" t="e">
        <f t="shared" si="907"/>
        <v>#N/A</v>
      </c>
      <c r="E58067" s="25" t="s">
        <v>955</v>
      </c>
      <c r="F58067" s="11" t="s">
        <v>229</v>
      </c>
      <c r="G58067" s="12" t="s">
        <v>91</v>
      </c>
      <c r="H58067" s="13">
        <v>0</v>
      </c>
    </row>
    <row r="58068" spans="1:8" x14ac:dyDescent="0.2">
      <c r="A58068" s="25" t="s">
        <v>87</v>
      </c>
      <c r="B58068" s="25" t="str">
        <f>INDEX(About!G:G,MATCH(A58068,About!F:F,0))</f>
        <v>MT</v>
      </c>
      <c r="C58068" s="25" t="e">
        <v>#N/A</v>
      </c>
      <c r="D58068" s="25" t="e">
        <f t="shared" si="907"/>
        <v>#N/A</v>
      </c>
      <c r="E58068" s="25" t="s">
        <v>955</v>
      </c>
      <c r="F58068" s="11" t="s">
        <v>229</v>
      </c>
      <c r="G58068" s="12" t="s">
        <v>92</v>
      </c>
      <c r="H58068" s="13">
        <v>0</v>
      </c>
    </row>
    <row r="58069" spans="1:8" x14ac:dyDescent="0.2">
      <c r="A58069" s="25" t="s">
        <v>87</v>
      </c>
      <c r="B58069" s="25" t="str">
        <f>INDEX(About!G:G,MATCH(A58069,About!F:F,0))</f>
        <v>MT</v>
      </c>
      <c r="C58069" s="25" t="e">
        <v>#N/A</v>
      </c>
      <c r="D58069" s="25" t="e">
        <f t="shared" si="907"/>
        <v>#N/A</v>
      </c>
      <c r="E58069" s="25" t="s">
        <v>955</v>
      </c>
      <c r="F58069" s="11" t="s">
        <v>229</v>
      </c>
      <c r="G58069" s="12" t="s">
        <v>93</v>
      </c>
      <c r="H58069" s="13">
        <v>0</v>
      </c>
    </row>
    <row r="58070" spans="1:8" x14ac:dyDescent="0.2">
      <c r="A58070" s="25" t="s">
        <v>87</v>
      </c>
      <c r="B58070" s="25" t="str">
        <f>INDEX(About!G:G,MATCH(A58070,About!F:F,0))</f>
        <v>MT</v>
      </c>
      <c r="C58070" s="25" t="e">
        <v>#N/A</v>
      </c>
      <c r="D58070" s="25" t="e">
        <f t="shared" si="907"/>
        <v>#N/A</v>
      </c>
      <c r="E58070" s="25" t="s">
        <v>955</v>
      </c>
      <c r="F58070" s="11" t="s">
        <v>229</v>
      </c>
      <c r="G58070" s="12" t="s">
        <v>94</v>
      </c>
      <c r="H58070" s="13">
        <v>0</v>
      </c>
    </row>
    <row r="58071" spans="1:8" x14ac:dyDescent="0.2">
      <c r="A58071" s="25" t="s">
        <v>95</v>
      </c>
      <c r="B58071" s="25" t="str">
        <f>INDEX(About!G:G,MATCH(A58071,About!F:F,0))</f>
        <v>NE</v>
      </c>
      <c r="C58071" s="25" t="e">
        <v>#N/A</v>
      </c>
      <c r="D58071" s="25" t="e">
        <f t="shared" si="907"/>
        <v>#N/A</v>
      </c>
      <c r="E58071" s="25" t="s">
        <v>955</v>
      </c>
      <c r="F58071" s="11" t="s">
        <v>229</v>
      </c>
      <c r="G58071" s="12" t="s">
        <v>96</v>
      </c>
      <c r="H58071" s="13">
        <v>0</v>
      </c>
    </row>
    <row r="58072" spans="1:8" x14ac:dyDescent="0.2">
      <c r="A58072" s="25" t="s">
        <v>95</v>
      </c>
      <c r="B58072" s="25" t="str">
        <f>INDEX(About!G:G,MATCH(A58072,About!F:F,0))</f>
        <v>NE</v>
      </c>
      <c r="C58072" s="25" t="e">
        <v>#N/A</v>
      </c>
      <c r="D58072" s="25" t="e">
        <f t="shared" si="907"/>
        <v>#N/A</v>
      </c>
      <c r="E58072" s="25" t="s">
        <v>955</v>
      </c>
      <c r="F58072" s="11" t="s">
        <v>229</v>
      </c>
      <c r="G58072" s="12" t="s">
        <v>97</v>
      </c>
      <c r="H58072" s="13">
        <v>0</v>
      </c>
    </row>
    <row r="58073" spans="1:8" x14ac:dyDescent="0.2">
      <c r="A58073" s="25" t="s">
        <v>651</v>
      </c>
      <c r="B58073" s="25" t="str">
        <f>INDEX(About!G:G,MATCH(A58073,About!F:F,0))</f>
        <v>NM</v>
      </c>
      <c r="C58073" s="25" t="e">
        <v>#N/A</v>
      </c>
      <c r="D58073" s="25" t="e">
        <f t="shared" si="907"/>
        <v>#N/A</v>
      </c>
      <c r="E58073" s="25" t="s">
        <v>955</v>
      </c>
      <c r="F58073" s="11" t="s">
        <v>229</v>
      </c>
      <c r="G58073" s="12" t="s">
        <v>98</v>
      </c>
      <c r="H58073" s="13">
        <v>124.91958115148907</v>
      </c>
    </row>
    <row r="58074" spans="1:8" x14ac:dyDescent="0.2">
      <c r="A58074" s="25" t="s">
        <v>651</v>
      </c>
      <c r="B58074" s="25" t="str">
        <f>INDEX(About!G:G,MATCH(A58074,About!F:F,0))</f>
        <v>NM</v>
      </c>
      <c r="C58074" s="25" t="e">
        <v>#N/A</v>
      </c>
      <c r="D58074" s="25" t="e">
        <f t="shared" si="907"/>
        <v>#N/A</v>
      </c>
      <c r="E58074" s="25" t="s">
        <v>955</v>
      </c>
      <c r="F58074" s="11" t="s">
        <v>229</v>
      </c>
      <c r="G58074" s="12" t="s">
        <v>99</v>
      </c>
      <c r="H58074" s="13">
        <v>0</v>
      </c>
    </row>
    <row r="58075" spans="1:8" x14ac:dyDescent="0.2">
      <c r="A58075" s="25" t="s">
        <v>651</v>
      </c>
      <c r="B58075" s="25" t="str">
        <f>INDEX(About!G:G,MATCH(A58075,About!F:F,0))</f>
        <v>NM</v>
      </c>
      <c r="C58075" s="25" t="e">
        <v>#N/A</v>
      </c>
      <c r="D58075" s="25" t="e">
        <f t="shared" si="907"/>
        <v>#N/A</v>
      </c>
      <c r="E58075" s="25" t="s">
        <v>955</v>
      </c>
      <c r="F58075" s="11" t="s">
        <v>229</v>
      </c>
      <c r="G58075" s="12" t="s">
        <v>100</v>
      </c>
      <c r="H58075" s="13">
        <v>0</v>
      </c>
    </row>
    <row r="58076" spans="1:8" x14ac:dyDescent="0.2">
      <c r="A58076" s="25" t="s">
        <v>651</v>
      </c>
      <c r="B58076" s="25" t="str">
        <f>INDEX(About!G:G,MATCH(A58076,About!F:F,0))</f>
        <v>NM</v>
      </c>
      <c r="C58076" s="25" t="e">
        <v>#N/A</v>
      </c>
      <c r="D58076" s="25" t="e">
        <f t="shared" si="907"/>
        <v>#N/A</v>
      </c>
      <c r="E58076" s="25" t="s">
        <v>955</v>
      </c>
      <c r="F58076" s="11" t="s">
        <v>229</v>
      </c>
      <c r="G58076" s="12" t="s">
        <v>101</v>
      </c>
      <c r="H58076" s="13">
        <v>0</v>
      </c>
    </row>
    <row r="58077" spans="1:8" x14ac:dyDescent="0.2">
      <c r="A58077" s="25" t="s">
        <v>651</v>
      </c>
      <c r="B58077" s="25" t="str">
        <f>INDEX(About!G:G,MATCH(A58077,About!F:F,0))</f>
        <v>NM</v>
      </c>
      <c r="C58077" s="25" t="e">
        <v>#N/A</v>
      </c>
      <c r="D58077" s="25" t="e">
        <f t="shared" si="907"/>
        <v>#N/A</v>
      </c>
      <c r="E58077" s="25" t="s">
        <v>955</v>
      </c>
      <c r="F58077" s="11" t="s">
        <v>229</v>
      </c>
      <c r="G58077" s="12" t="s">
        <v>102</v>
      </c>
      <c r="H58077" s="13">
        <v>99.308839383772408</v>
      </c>
    </row>
    <row r="58078" spans="1:8" x14ac:dyDescent="0.2">
      <c r="A58078" s="25" t="s">
        <v>651</v>
      </c>
      <c r="B58078" s="25" t="str">
        <f>INDEX(About!G:G,MATCH(A58078,About!F:F,0))</f>
        <v>NM</v>
      </c>
      <c r="C58078" s="25" t="e">
        <v>#N/A</v>
      </c>
      <c r="D58078" s="25" t="e">
        <f t="shared" si="907"/>
        <v>#N/A</v>
      </c>
      <c r="E58078" s="25" t="s">
        <v>955</v>
      </c>
      <c r="F58078" s="11" t="s">
        <v>229</v>
      </c>
      <c r="G58078" s="12" t="s">
        <v>103</v>
      </c>
      <c r="H58078" s="13">
        <v>0</v>
      </c>
    </row>
    <row r="58079" spans="1:8" x14ac:dyDescent="0.2">
      <c r="A58079" s="25" t="s">
        <v>651</v>
      </c>
      <c r="B58079" s="25" t="str">
        <f>INDEX(About!G:G,MATCH(A58079,About!F:F,0))</f>
        <v>NM</v>
      </c>
      <c r="C58079" s="25" t="e">
        <v>#N/A</v>
      </c>
      <c r="D58079" s="25" t="e">
        <f t="shared" si="907"/>
        <v>#N/A</v>
      </c>
      <c r="E58079" s="25" t="s">
        <v>955</v>
      </c>
      <c r="F58079" s="11" t="s">
        <v>229</v>
      </c>
      <c r="G58079" s="12" t="s">
        <v>104</v>
      </c>
      <c r="H58079" s="13">
        <v>112.42232543365621</v>
      </c>
    </row>
    <row r="58080" spans="1:8" x14ac:dyDescent="0.2">
      <c r="A58080" s="25" t="s">
        <v>651</v>
      </c>
      <c r="B58080" s="25" t="str">
        <f>INDEX(About!G:G,MATCH(A58080,About!F:F,0))</f>
        <v>NM</v>
      </c>
      <c r="C58080" s="25" t="e">
        <v>#N/A</v>
      </c>
      <c r="D58080" s="25" t="e">
        <f t="shared" si="907"/>
        <v>#N/A</v>
      </c>
      <c r="E58080" s="25" t="s">
        <v>955</v>
      </c>
      <c r="F58080" s="11" t="s">
        <v>229</v>
      </c>
      <c r="G58080" s="12" t="s">
        <v>105</v>
      </c>
      <c r="H58080" s="13">
        <v>0</v>
      </c>
    </row>
    <row r="58081" spans="1:8" x14ac:dyDescent="0.2">
      <c r="A58081" s="25" t="s">
        <v>653</v>
      </c>
      <c r="B58081" s="25" t="str">
        <f>INDEX(About!G:G,MATCH(A58081,About!F:F,0))</f>
        <v>NY</v>
      </c>
      <c r="C58081" s="25" t="e">
        <v>#N/A</v>
      </c>
      <c r="D58081" s="25" t="e">
        <f t="shared" si="907"/>
        <v>#N/A</v>
      </c>
      <c r="E58081" s="25" t="s">
        <v>955</v>
      </c>
      <c r="F58081" s="11" t="s">
        <v>229</v>
      </c>
      <c r="G58081" s="12" t="s">
        <v>106</v>
      </c>
      <c r="H58081" s="13">
        <v>0</v>
      </c>
    </row>
    <row r="58082" spans="1:8" x14ac:dyDescent="0.2">
      <c r="A58082" s="25" t="s">
        <v>653</v>
      </c>
      <c r="B58082" s="25" t="str">
        <f>INDEX(About!G:G,MATCH(A58082,About!F:F,0))</f>
        <v>NY</v>
      </c>
      <c r="C58082" s="25" t="e">
        <v>#N/A</v>
      </c>
      <c r="D58082" s="25" t="e">
        <f t="shared" si="907"/>
        <v>#N/A</v>
      </c>
      <c r="E58082" s="25" t="s">
        <v>955</v>
      </c>
      <c r="F58082" s="11" t="s">
        <v>229</v>
      </c>
      <c r="G58082" s="12" t="s">
        <v>107</v>
      </c>
      <c r="H58082" s="13">
        <v>0</v>
      </c>
    </row>
    <row r="58083" spans="1:8" x14ac:dyDescent="0.2">
      <c r="A58083" s="25" t="s">
        <v>655</v>
      </c>
      <c r="B58083" s="25" t="str">
        <f>INDEX(About!G:G,MATCH(A58083,About!F:F,0))</f>
        <v>NC</v>
      </c>
      <c r="C58083" s="25" t="e">
        <v>#N/A</v>
      </c>
      <c r="D58083" s="25" t="e">
        <f t="shared" si="907"/>
        <v>#N/A</v>
      </c>
      <c r="E58083" s="25" t="s">
        <v>955</v>
      </c>
      <c r="F58083" s="11" t="s">
        <v>229</v>
      </c>
      <c r="G58083" s="12" t="s">
        <v>108</v>
      </c>
      <c r="H58083" s="13">
        <v>0</v>
      </c>
    </row>
    <row r="58084" spans="1:8" x14ac:dyDescent="0.2">
      <c r="A58084" s="25" t="s">
        <v>657</v>
      </c>
      <c r="B58084" s="25" t="str">
        <f>INDEX(About!G:G,MATCH(A58084,About!F:F,0))</f>
        <v>ND</v>
      </c>
      <c r="C58084" s="25" t="e">
        <v>#N/A</v>
      </c>
      <c r="D58084" s="25" t="e">
        <f t="shared" si="907"/>
        <v>#N/A</v>
      </c>
      <c r="E58084" s="25" t="s">
        <v>955</v>
      </c>
      <c r="F58084" s="11" t="s">
        <v>229</v>
      </c>
      <c r="G58084" s="12" t="s">
        <v>109</v>
      </c>
      <c r="H58084" s="13">
        <v>0</v>
      </c>
    </row>
    <row r="58085" spans="1:8" x14ac:dyDescent="0.2">
      <c r="A58085" s="25" t="s">
        <v>110</v>
      </c>
      <c r="B58085" s="25" t="str">
        <f>INDEX(About!G:G,MATCH(A58085,About!F:F,0))</f>
        <v>OH</v>
      </c>
      <c r="C58085" s="25" t="e">
        <v>#N/A</v>
      </c>
      <c r="D58085" s="25" t="e">
        <f t="shared" si="907"/>
        <v>#N/A</v>
      </c>
      <c r="E58085" s="25" t="s">
        <v>955</v>
      </c>
      <c r="F58085" s="11" t="s">
        <v>229</v>
      </c>
      <c r="G58085" s="12" t="s">
        <v>111</v>
      </c>
      <c r="H58085" s="13">
        <v>0</v>
      </c>
    </row>
    <row r="58086" spans="1:8" x14ac:dyDescent="0.2">
      <c r="A58086" s="25" t="s">
        <v>110</v>
      </c>
      <c r="B58086" s="25" t="str">
        <f>INDEX(About!G:G,MATCH(A58086,About!F:F,0))</f>
        <v>OH</v>
      </c>
      <c r="C58086" s="25" t="e">
        <v>#N/A</v>
      </c>
      <c r="D58086" s="25" t="e">
        <f t="shared" si="907"/>
        <v>#N/A</v>
      </c>
      <c r="E58086" s="25" t="s">
        <v>955</v>
      </c>
      <c r="F58086" s="11" t="s">
        <v>229</v>
      </c>
      <c r="G58086" s="12" t="s">
        <v>112</v>
      </c>
      <c r="H58086" s="13">
        <v>0</v>
      </c>
    </row>
    <row r="58087" spans="1:8" x14ac:dyDescent="0.2">
      <c r="A58087" s="25" t="s">
        <v>110</v>
      </c>
      <c r="B58087" s="25" t="str">
        <f>INDEX(About!G:G,MATCH(A58087,About!F:F,0))</f>
        <v>OH</v>
      </c>
      <c r="C58087" s="25" t="e">
        <v>#N/A</v>
      </c>
      <c r="D58087" s="25" t="e">
        <f t="shared" si="907"/>
        <v>#N/A</v>
      </c>
      <c r="E58087" s="25" t="s">
        <v>955</v>
      </c>
      <c r="F58087" s="11" t="s">
        <v>229</v>
      </c>
      <c r="G58087" s="12" t="s">
        <v>113</v>
      </c>
      <c r="H58087" s="13">
        <v>0</v>
      </c>
    </row>
    <row r="58088" spans="1:8" x14ac:dyDescent="0.2">
      <c r="A58088" s="25" t="s">
        <v>114</v>
      </c>
      <c r="B58088" s="25" t="str">
        <f>INDEX(About!G:G,MATCH(A58088,About!F:F,0))</f>
        <v>OK</v>
      </c>
      <c r="C58088" s="25" t="e">
        <v>#N/A</v>
      </c>
      <c r="D58088" s="25" t="e">
        <f t="shared" si="907"/>
        <v>#N/A</v>
      </c>
      <c r="E58088" s="25" t="s">
        <v>955</v>
      </c>
      <c r="F58088" s="11" t="s">
        <v>229</v>
      </c>
      <c r="G58088" s="12" t="s">
        <v>115</v>
      </c>
      <c r="H58088" s="13">
        <v>0</v>
      </c>
    </row>
    <row r="58089" spans="1:8" x14ac:dyDescent="0.2">
      <c r="A58089" s="25" t="s">
        <v>114</v>
      </c>
      <c r="B58089" s="25" t="str">
        <f>INDEX(About!G:G,MATCH(A58089,About!F:F,0))</f>
        <v>OK</v>
      </c>
      <c r="C58089" s="25" t="e">
        <v>#N/A</v>
      </c>
      <c r="D58089" s="25" t="e">
        <f t="shared" si="907"/>
        <v>#N/A</v>
      </c>
      <c r="E58089" s="25" t="s">
        <v>955</v>
      </c>
      <c r="F58089" s="11" t="s">
        <v>229</v>
      </c>
      <c r="G58089" s="12" t="s">
        <v>116</v>
      </c>
      <c r="H58089" s="13">
        <v>0</v>
      </c>
    </row>
    <row r="58090" spans="1:8" x14ac:dyDescent="0.2">
      <c r="A58090" s="25" t="s">
        <v>114</v>
      </c>
      <c r="B58090" s="25" t="str">
        <f>INDEX(About!G:G,MATCH(A58090,About!F:F,0))</f>
        <v>OK</v>
      </c>
      <c r="C58090" s="25" t="e">
        <v>#N/A</v>
      </c>
      <c r="D58090" s="25" t="e">
        <f t="shared" si="907"/>
        <v>#N/A</v>
      </c>
      <c r="E58090" s="25" t="s">
        <v>955</v>
      </c>
      <c r="F58090" s="11" t="s">
        <v>229</v>
      </c>
      <c r="G58090" s="12" t="s">
        <v>117</v>
      </c>
      <c r="H58090" s="13">
        <v>0</v>
      </c>
    </row>
    <row r="58091" spans="1:8" x14ac:dyDescent="0.2">
      <c r="A58091" s="25" t="s">
        <v>114</v>
      </c>
      <c r="B58091" s="25" t="str">
        <f>INDEX(About!G:G,MATCH(A58091,About!F:F,0))</f>
        <v>OK</v>
      </c>
      <c r="C58091" s="25" t="e">
        <v>#N/A</v>
      </c>
      <c r="D58091" s="25" t="e">
        <f t="shared" si="907"/>
        <v>#N/A</v>
      </c>
      <c r="E58091" s="25" t="s">
        <v>955</v>
      </c>
      <c r="F58091" s="11" t="s">
        <v>229</v>
      </c>
      <c r="G58091" s="12" t="s">
        <v>118</v>
      </c>
      <c r="H58091" s="13">
        <v>0</v>
      </c>
    </row>
    <row r="58092" spans="1:8" x14ac:dyDescent="0.2">
      <c r="A58092" s="25" t="s">
        <v>114</v>
      </c>
      <c r="B58092" s="25" t="str">
        <f>INDEX(About!G:G,MATCH(A58092,About!F:F,0))</f>
        <v>OK</v>
      </c>
      <c r="C58092" s="25" t="e">
        <v>#N/A</v>
      </c>
      <c r="D58092" s="25" t="e">
        <f t="shared" si="907"/>
        <v>#N/A</v>
      </c>
      <c r="E58092" s="25" t="s">
        <v>955</v>
      </c>
      <c r="F58092" s="11" t="s">
        <v>229</v>
      </c>
      <c r="G58092" s="12" t="s">
        <v>119</v>
      </c>
      <c r="H58092" s="13">
        <v>0</v>
      </c>
    </row>
    <row r="58093" spans="1:8" x14ac:dyDescent="0.2">
      <c r="A58093" s="25" t="s">
        <v>114</v>
      </c>
      <c r="B58093" s="25" t="str">
        <f>INDEX(About!G:G,MATCH(A58093,About!F:F,0))</f>
        <v>OK</v>
      </c>
      <c r="C58093" s="25" t="e">
        <v>#N/A</v>
      </c>
      <c r="D58093" s="25" t="e">
        <f t="shared" si="907"/>
        <v>#N/A</v>
      </c>
      <c r="E58093" s="25" t="s">
        <v>955</v>
      </c>
      <c r="F58093" s="11" t="s">
        <v>229</v>
      </c>
      <c r="G58093" s="12" t="s">
        <v>120</v>
      </c>
      <c r="H58093" s="13">
        <v>0</v>
      </c>
    </row>
    <row r="58094" spans="1:8" x14ac:dyDescent="0.2">
      <c r="A58094" s="25" t="s">
        <v>114</v>
      </c>
      <c r="B58094" s="25" t="str">
        <f>INDEX(About!G:G,MATCH(A58094,About!F:F,0))</f>
        <v>OK</v>
      </c>
      <c r="C58094" s="25" t="e">
        <v>#N/A</v>
      </c>
      <c r="D58094" s="25" t="e">
        <f t="shared" si="907"/>
        <v>#N/A</v>
      </c>
      <c r="E58094" s="25" t="s">
        <v>955</v>
      </c>
      <c r="F58094" s="11" t="s">
        <v>229</v>
      </c>
      <c r="G58094" s="12" t="s">
        <v>121</v>
      </c>
      <c r="H58094" s="13">
        <v>0</v>
      </c>
    </row>
    <row r="58095" spans="1:8" x14ac:dyDescent="0.2">
      <c r="A58095" s="25" t="s">
        <v>114</v>
      </c>
      <c r="B58095" s="25" t="str">
        <f>INDEX(About!G:G,MATCH(A58095,About!F:F,0))</f>
        <v>OK</v>
      </c>
      <c r="C58095" s="25" t="e">
        <v>#N/A</v>
      </c>
      <c r="D58095" s="25" t="e">
        <f t="shared" si="907"/>
        <v>#N/A</v>
      </c>
      <c r="E58095" s="25" t="s">
        <v>955</v>
      </c>
      <c r="F58095" s="11" t="s">
        <v>229</v>
      </c>
      <c r="G58095" s="12" t="s">
        <v>122</v>
      </c>
      <c r="H58095" s="13">
        <v>0</v>
      </c>
    </row>
    <row r="58096" spans="1:8" x14ac:dyDescent="0.2">
      <c r="A58096" s="25" t="s">
        <v>114</v>
      </c>
      <c r="B58096" s="25" t="str">
        <f>INDEX(About!G:G,MATCH(A58096,About!F:F,0))</f>
        <v>OK</v>
      </c>
      <c r="C58096" s="25" t="e">
        <v>#N/A</v>
      </c>
      <c r="D58096" s="25" t="e">
        <f t="shared" si="907"/>
        <v>#N/A</v>
      </c>
      <c r="E58096" s="25" t="s">
        <v>955</v>
      </c>
      <c r="F58096" s="11" t="s">
        <v>229</v>
      </c>
      <c r="G58096" s="12" t="s">
        <v>123</v>
      </c>
      <c r="H58096" s="13">
        <v>0</v>
      </c>
    </row>
    <row r="58097" spans="1:8" x14ac:dyDescent="0.2">
      <c r="A58097" s="25" t="s">
        <v>124</v>
      </c>
      <c r="B58097" s="25" t="str">
        <f>INDEX(About!G:G,MATCH(A58097,About!F:F,0))</f>
        <v>OR</v>
      </c>
      <c r="C58097" s="25" t="e">
        <v>#N/A</v>
      </c>
      <c r="D58097" s="25" t="e">
        <f t="shared" si="907"/>
        <v>#N/A</v>
      </c>
      <c r="E58097" s="25" t="s">
        <v>955</v>
      </c>
      <c r="F58097" s="11" t="s">
        <v>229</v>
      </c>
      <c r="G58097" s="12" t="s">
        <v>125</v>
      </c>
      <c r="H58097" s="13">
        <v>89.436239115735319</v>
      </c>
    </row>
    <row r="58098" spans="1:8" x14ac:dyDescent="0.2">
      <c r="A58098" s="25" t="s">
        <v>124</v>
      </c>
      <c r="B58098" s="25" t="str">
        <f>INDEX(About!G:G,MATCH(A58098,About!F:F,0))</f>
        <v>OR</v>
      </c>
      <c r="C58098" s="25" t="e">
        <v>#N/A</v>
      </c>
      <c r="D58098" s="25" t="e">
        <f t="shared" si="907"/>
        <v>#N/A</v>
      </c>
      <c r="E58098" s="25" t="s">
        <v>955</v>
      </c>
      <c r="F58098" s="11" t="s">
        <v>229</v>
      </c>
      <c r="G58098" s="12" t="s">
        <v>126</v>
      </c>
      <c r="H58098" s="13">
        <v>109.01877642496115</v>
      </c>
    </row>
    <row r="58099" spans="1:8" x14ac:dyDescent="0.2">
      <c r="A58099" s="25" t="s">
        <v>127</v>
      </c>
      <c r="B58099" s="25" t="str">
        <f>INDEX(About!G:G,MATCH(A58099,About!F:F,0))</f>
        <v>PA</v>
      </c>
      <c r="C58099" s="25" t="e">
        <v>#N/A</v>
      </c>
      <c r="D58099" s="25" t="e">
        <f t="shared" si="907"/>
        <v>#N/A</v>
      </c>
      <c r="E58099" s="25" t="s">
        <v>955</v>
      </c>
      <c r="F58099" s="11" t="s">
        <v>229</v>
      </c>
      <c r="G58099" s="12" t="s">
        <v>128</v>
      </c>
      <c r="H58099" s="13">
        <v>0</v>
      </c>
    </row>
    <row r="58100" spans="1:8" x14ac:dyDescent="0.2">
      <c r="A58100" s="25" t="s">
        <v>665</v>
      </c>
      <c r="B58100" s="25" t="str">
        <f>INDEX(About!G:G,MATCH(A58100,About!F:F,0))</f>
        <v>SC</v>
      </c>
      <c r="C58100" s="25" t="e">
        <v>#N/A</v>
      </c>
      <c r="D58100" s="25" t="e">
        <f t="shared" si="907"/>
        <v>#N/A</v>
      </c>
      <c r="E58100" s="25" t="s">
        <v>955</v>
      </c>
      <c r="F58100" s="11" t="s">
        <v>229</v>
      </c>
      <c r="G58100" s="12" t="s">
        <v>129</v>
      </c>
      <c r="H58100" s="13">
        <v>0</v>
      </c>
    </row>
    <row r="58101" spans="1:8" x14ac:dyDescent="0.2">
      <c r="A58101" s="25" t="s">
        <v>665</v>
      </c>
      <c r="B58101" s="25" t="str">
        <f>INDEX(About!G:G,MATCH(A58101,About!F:F,0))</f>
        <v>SC</v>
      </c>
      <c r="C58101" s="25" t="e">
        <v>#N/A</v>
      </c>
      <c r="D58101" s="25" t="e">
        <f t="shared" si="907"/>
        <v>#N/A</v>
      </c>
      <c r="E58101" s="25" t="s">
        <v>955</v>
      </c>
      <c r="F58101" s="11" t="s">
        <v>229</v>
      </c>
      <c r="G58101" s="12" t="s">
        <v>130</v>
      </c>
      <c r="H58101" s="13">
        <v>0</v>
      </c>
    </row>
    <row r="58102" spans="1:8" x14ac:dyDescent="0.2">
      <c r="A58102" s="25" t="s">
        <v>667</v>
      </c>
      <c r="B58102" s="25" t="str">
        <f>INDEX(About!G:G,MATCH(A58102,About!F:F,0))</f>
        <v>SD</v>
      </c>
      <c r="C58102" s="25" t="e">
        <v>#N/A</v>
      </c>
      <c r="D58102" s="25" t="e">
        <f t="shared" si="907"/>
        <v>#N/A</v>
      </c>
      <c r="E58102" s="25" t="s">
        <v>955</v>
      </c>
      <c r="F58102" s="11" t="s">
        <v>229</v>
      </c>
      <c r="G58102" s="12" t="s">
        <v>131</v>
      </c>
      <c r="H58102" s="13">
        <v>0</v>
      </c>
    </row>
    <row r="58103" spans="1:8" x14ac:dyDescent="0.2">
      <c r="A58103" s="25" t="s">
        <v>667</v>
      </c>
      <c r="B58103" s="25" t="str">
        <f>INDEX(About!G:G,MATCH(A58103,About!F:F,0))</f>
        <v>SD</v>
      </c>
      <c r="C58103" s="25" t="e">
        <v>#N/A</v>
      </c>
      <c r="D58103" s="25" t="e">
        <f t="shared" si="907"/>
        <v>#N/A</v>
      </c>
      <c r="E58103" s="25" t="s">
        <v>955</v>
      </c>
      <c r="F58103" s="11" t="s">
        <v>229</v>
      </c>
      <c r="G58103" s="12" t="s">
        <v>132</v>
      </c>
      <c r="H58103" s="13">
        <v>0</v>
      </c>
    </row>
    <row r="58104" spans="1:8" x14ac:dyDescent="0.2">
      <c r="A58104" s="25" t="s">
        <v>133</v>
      </c>
      <c r="B58104" s="25" t="str">
        <f>INDEX(About!G:G,MATCH(A58104,About!F:F,0))</f>
        <v>TN</v>
      </c>
      <c r="C58104" s="25" t="e">
        <v>#N/A</v>
      </c>
      <c r="D58104" s="25" t="e">
        <f t="shared" si="907"/>
        <v>#N/A</v>
      </c>
      <c r="E58104" s="25" t="s">
        <v>955</v>
      </c>
      <c r="F58104" s="11" t="s">
        <v>229</v>
      </c>
      <c r="G58104" s="12" t="s">
        <v>134</v>
      </c>
      <c r="H58104" s="13">
        <v>0</v>
      </c>
    </row>
    <row r="58105" spans="1:8" x14ac:dyDescent="0.2">
      <c r="A58105" s="25" t="s">
        <v>133</v>
      </c>
      <c r="B58105" s="25" t="str">
        <f>INDEX(About!G:G,MATCH(A58105,About!F:F,0))</f>
        <v>TN</v>
      </c>
      <c r="C58105" s="25" t="e">
        <v>#N/A</v>
      </c>
      <c r="D58105" s="25" t="e">
        <f t="shared" si="907"/>
        <v>#N/A</v>
      </c>
      <c r="E58105" s="25" t="s">
        <v>955</v>
      </c>
      <c r="F58105" s="11" t="s">
        <v>229</v>
      </c>
      <c r="G58105" s="12" t="s">
        <v>135</v>
      </c>
      <c r="H58105" s="13">
        <v>0</v>
      </c>
    </row>
    <row r="58106" spans="1:8" x14ac:dyDescent="0.2">
      <c r="A58106" s="25" t="s">
        <v>133</v>
      </c>
      <c r="B58106" s="25" t="str">
        <f>INDEX(About!G:G,MATCH(A58106,About!F:F,0))</f>
        <v>TN</v>
      </c>
      <c r="C58106" s="25" t="e">
        <v>#N/A</v>
      </c>
      <c r="D58106" s="25" t="e">
        <f t="shared" si="907"/>
        <v>#N/A</v>
      </c>
      <c r="E58106" s="25" t="s">
        <v>955</v>
      </c>
      <c r="F58106" s="11" t="s">
        <v>229</v>
      </c>
      <c r="G58106" s="12" t="s">
        <v>136</v>
      </c>
      <c r="H58106" s="13">
        <v>0</v>
      </c>
    </row>
    <row r="58107" spans="1:8" x14ac:dyDescent="0.2">
      <c r="A58107" s="25" t="s">
        <v>137</v>
      </c>
      <c r="B58107" s="25" t="str">
        <f>INDEX(About!G:G,MATCH(A58107,About!F:F,0))</f>
        <v>TX</v>
      </c>
      <c r="C58107" s="25" t="e">
        <v>#N/A</v>
      </c>
      <c r="D58107" s="25" t="e">
        <f t="shared" si="907"/>
        <v>#N/A</v>
      </c>
      <c r="E58107" s="25" t="s">
        <v>955</v>
      </c>
      <c r="F58107" s="11" t="s">
        <v>229</v>
      </c>
      <c r="G58107" s="12" t="s">
        <v>138</v>
      </c>
      <c r="H58107" s="13">
        <v>0</v>
      </c>
    </row>
    <row r="58108" spans="1:8" x14ac:dyDescent="0.2">
      <c r="A58108" s="25" t="s">
        <v>137</v>
      </c>
      <c r="B58108" s="25" t="str">
        <f>INDEX(About!G:G,MATCH(A58108,About!F:F,0))</f>
        <v>TX</v>
      </c>
      <c r="C58108" s="25" t="e">
        <v>#N/A</v>
      </c>
      <c r="D58108" s="25" t="e">
        <f t="shared" si="907"/>
        <v>#N/A</v>
      </c>
      <c r="E58108" s="25" t="s">
        <v>955</v>
      </c>
      <c r="F58108" s="11" t="s">
        <v>229</v>
      </c>
      <c r="G58108" s="12" t="s">
        <v>139</v>
      </c>
      <c r="H58108" s="13">
        <v>0</v>
      </c>
    </row>
    <row r="58109" spans="1:8" x14ac:dyDescent="0.2">
      <c r="A58109" s="25" t="s">
        <v>137</v>
      </c>
      <c r="B58109" s="25" t="str">
        <f>INDEX(About!G:G,MATCH(A58109,About!F:F,0))</f>
        <v>TX</v>
      </c>
      <c r="C58109" s="25" t="e">
        <v>#N/A</v>
      </c>
      <c r="D58109" s="25" t="e">
        <f t="shared" si="907"/>
        <v>#N/A</v>
      </c>
      <c r="E58109" s="25" t="s">
        <v>955</v>
      </c>
      <c r="F58109" s="11" t="s">
        <v>229</v>
      </c>
      <c r="G58109" s="12" t="s">
        <v>140</v>
      </c>
      <c r="H58109" s="13">
        <v>0</v>
      </c>
    </row>
    <row r="58110" spans="1:8" x14ac:dyDescent="0.2">
      <c r="A58110" s="25" t="s">
        <v>137</v>
      </c>
      <c r="B58110" s="25" t="str">
        <f>INDEX(About!G:G,MATCH(A58110,About!F:F,0))</f>
        <v>TX</v>
      </c>
      <c r="C58110" s="25" t="e">
        <v>#N/A</v>
      </c>
      <c r="D58110" s="25" t="e">
        <f t="shared" si="907"/>
        <v>#N/A</v>
      </c>
      <c r="E58110" s="25" t="s">
        <v>955</v>
      </c>
      <c r="F58110" s="11" t="s">
        <v>229</v>
      </c>
      <c r="G58110" s="12" t="s">
        <v>141</v>
      </c>
      <c r="H58110" s="13">
        <v>0</v>
      </c>
    </row>
    <row r="58111" spans="1:8" x14ac:dyDescent="0.2">
      <c r="A58111" s="25" t="s">
        <v>137</v>
      </c>
      <c r="B58111" s="25" t="str">
        <f>INDEX(About!G:G,MATCH(A58111,About!F:F,0))</f>
        <v>TX</v>
      </c>
      <c r="C58111" s="25" t="e">
        <v>#N/A</v>
      </c>
      <c r="D58111" s="25" t="e">
        <f t="shared" si="907"/>
        <v>#N/A</v>
      </c>
      <c r="E58111" s="25" t="s">
        <v>955</v>
      </c>
      <c r="F58111" s="11" t="s">
        <v>229</v>
      </c>
      <c r="G58111" s="12" t="s">
        <v>142</v>
      </c>
      <c r="H58111" s="13">
        <v>0</v>
      </c>
    </row>
    <row r="58112" spans="1:8" x14ac:dyDescent="0.2">
      <c r="A58112" s="25" t="s">
        <v>137</v>
      </c>
      <c r="B58112" s="25" t="str">
        <f>INDEX(About!G:G,MATCH(A58112,About!F:F,0))</f>
        <v>TX</v>
      </c>
      <c r="C58112" s="25" t="e">
        <v>#N/A</v>
      </c>
      <c r="D58112" s="25" t="e">
        <f t="shared" si="907"/>
        <v>#N/A</v>
      </c>
      <c r="E58112" s="25" t="s">
        <v>955</v>
      </c>
      <c r="F58112" s="11" t="s">
        <v>229</v>
      </c>
      <c r="G58112" s="12" t="s">
        <v>143</v>
      </c>
      <c r="H58112" s="13">
        <v>0</v>
      </c>
    </row>
    <row r="58113" spans="1:8" x14ac:dyDescent="0.2">
      <c r="A58113" s="25" t="s">
        <v>137</v>
      </c>
      <c r="B58113" s="25" t="str">
        <f>INDEX(About!G:G,MATCH(A58113,About!F:F,0))</f>
        <v>TX</v>
      </c>
      <c r="C58113" s="25" t="e">
        <v>#N/A</v>
      </c>
      <c r="D58113" s="25" t="e">
        <f t="shared" si="907"/>
        <v>#N/A</v>
      </c>
      <c r="E58113" s="25" t="s">
        <v>955</v>
      </c>
      <c r="F58113" s="11" t="s">
        <v>229</v>
      </c>
      <c r="G58113" s="12" t="s">
        <v>144</v>
      </c>
      <c r="H58113" s="13">
        <v>0</v>
      </c>
    </row>
    <row r="58114" spans="1:8" x14ac:dyDescent="0.2">
      <c r="A58114" s="25" t="s">
        <v>137</v>
      </c>
      <c r="B58114" s="25" t="str">
        <f>INDEX(About!G:G,MATCH(A58114,About!F:F,0))</f>
        <v>TX</v>
      </c>
      <c r="C58114" s="25" t="e">
        <v>#N/A</v>
      </c>
      <c r="D58114" s="25" t="e">
        <f t="shared" si="907"/>
        <v>#N/A</v>
      </c>
      <c r="E58114" s="25" t="s">
        <v>955</v>
      </c>
      <c r="F58114" s="11" t="s">
        <v>229</v>
      </c>
      <c r="G58114" s="12" t="s">
        <v>145</v>
      </c>
      <c r="H58114" s="13">
        <v>0</v>
      </c>
    </row>
    <row r="58115" spans="1:8" x14ac:dyDescent="0.2">
      <c r="A58115" s="25" t="s">
        <v>114</v>
      </c>
      <c r="B58115" s="25" t="str">
        <f>INDEX(About!G:G,MATCH(A58115,About!F:F,0))</f>
        <v>OK</v>
      </c>
      <c r="C58115" s="25" t="e">
        <v>#N/A</v>
      </c>
      <c r="D58115" s="25" t="e">
        <f t="shared" si="907"/>
        <v>#N/A</v>
      </c>
      <c r="E58115" s="25" t="s">
        <v>955</v>
      </c>
      <c r="F58115" s="11" t="s">
        <v>229</v>
      </c>
      <c r="G58115" s="12" t="s">
        <v>146</v>
      </c>
      <c r="H58115" s="13">
        <v>0</v>
      </c>
    </row>
    <row r="58116" spans="1:8" x14ac:dyDescent="0.2">
      <c r="A58116" s="25" t="s">
        <v>147</v>
      </c>
      <c r="B58116" s="25" t="str">
        <f>INDEX(About!G:G,MATCH(A58116,About!F:F,0))</f>
        <v>UT</v>
      </c>
      <c r="C58116" s="25" t="e">
        <v>#N/A</v>
      </c>
      <c r="D58116" s="25" t="e">
        <f t="shared" si="907"/>
        <v>#N/A</v>
      </c>
      <c r="E58116" s="25" t="s">
        <v>955</v>
      </c>
      <c r="F58116" s="11" t="s">
        <v>229</v>
      </c>
      <c r="G58116" s="12" t="s">
        <v>148</v>
      </c>
      <c r="H58116" s="13">
        <v>94.010480562246599</v>
      </c>
    </row>
    <row r="58117" spans="1:8" x14ac:dyDescent="0.2">
      <c r="A58117" s="25" t="s">
        <v>147</v>
      </c>
      <c r="B58117" s="25" t="str">
        <f>INDEX(About!G:G,MATCH(A58117,About!F:F,0))</f>
        <v>UT</v>
      </c>
      <c r="C58117" s="25" t="e">
        <v>#N/A</v>
      </c>
      <c r="D58117" s="25" t="e">
        <f t="shared" si="907"/>
        <v>#N/A</v>
      </c>
      <c r="E58117" s="25" t="s">
        <v>955</v>
      </c>
      <c r="F58117" s="11" t="s">
        <v>229</v>
      </c>
      <c r="G58117" s="12" t="s">
        <v>149</v>
      </c>
      <c r="H58117" s="13">
        <v>93.743154960389802</v>
      </c>
    </row>
    <row r="58118" spans="1:8" x14ac:dyDescent="0.2">
      <c r="A58118" s="25" t="s">
        <v>147</v>
      </c>
      <c r="B58118" s="25" t="str">
        <f>INDEX(About!G:G,MATCH(A58118,About!F:F,0))</f>
        <v>UT</v>
      </c>
      <c r="C58118" s="25" t="e">
        <v>#N/A</v>
      </c>
      <c r="D58118" s="25" t="e">
        <f t="shared" ref="D58118:D58181" si="908">C58118=B58118</f>
        <v>#N/A</v>
      </c>
      <c r="E58118" s="25" t="s">
        <v>955</v>
      </c>
      <c r="F58118" s="11" t="s">
        <v>229</v>
      </c>
      <c r="G58118" s="12" t="s">
        <v>150</v>
      </c>
      <c r="H58118" s="13">
        <v>100.44757769598921</v>
      </c>
    </row>
    <row r="58119" spans="1:8" x14ac:dyDescent="0.2">
      <c r="A58119" s="25" t="s">
        <v>147</v>
      </c>
      <c r="B58119" s="25" t="str">
        <f>INDEX(About!G:G,MATCH(A58119,About!F:F,0))</f>
        <v>UT</v>
      </c>
      <c r="C58119" s="25" t="e">
        <v>#N/A</v>
      </c>
      <c r="D58119" s="25" t="e">
        <f t="shared" si="908"/>
        <v>#N/A</v>
      </c>
      <c r="E58119" s="25" t="s">
        <v>955</v>
      </c>
      <c r="F58119" s="11" t="s">
        <v>229</v>
      </c>
      <c r="G58119" s="12" t="s">
        <v>151</v>
      </c>
      <c r="H58119" s="13">
        <v>81.020313110554554</v>
      </c>
    </row>
    <row r="58120" spans="1:8" x14ac:dyDescent="0.2">
      <c r="A58120" s="25" t="s">
        <v>147</v>
      </c>
      <c r="B58120" s="25" t="str">
        <f>INDEX(About!G:G,MATCH(A58120,About!F:F,0))</f>
        <v>UT</v>
      </c>
      <c r="C58120" s="25" t="e">
        <v>#N/A</v>
      </c>
      <c r="D58120" s="25" t="e">
        <f t="shared" si="908"/>
        <v>#N/A</v>
      </c>
      <c r="E58120" s="25" t="s">
        <v>955</v>
      </c>
      <c r="F58120" s="11" t="s">
        <v>229</v>
      </c>
      <c r="G58120" s="12" t="s">
        <v>152</v>
      </c>
      <c r="H58120" s="13">
        <v>89.661559259098098</v>
      </c>
    </row>
    <row r="58121" spans="1:8" x14ac:dyDescent="0.2">
      <c r="A58121" s="25" t="s">
        <v>147</v>
      </c>
      <c r="B58121" s="25" t="str">
        <f>INDEX(About!G:G,MATCH(A58121,About!F:F,0))</f>
        <v>UT</v>
      </c>
      <c r="C58121" s="25" t="e">
        <v>#N/A</v>
      </c>
      <c r="D58121" s="25" t="e">
        <f t="shared" si="908"/>
        <v>#N/A</v>
      </c>
      <c r="E58121" s="25" t="s">
        <v>955</v>
      </c>
      <c r="F58121" s="11" t="s">
        <v>229</v>
      </c>
      <c r="G58121" s="12" t="s">
        <v>153</v>
      </c>
      <c r="H58121" s="13">
        <v>103.42033365558002</v>
      </c>
    </row>
    <row r="58122" spans="1:8" x14ac:dyDescent="0.2">
      <c r="A58122" s="25" t="s">
        <v>147</v>
      </c>
      <c r="B58122" s="25" t="str">
        <f>INDEX(About!G:G,MATCH(A58122,About!F:F,0))</f>
        <v>UT</v>
      </c>
      <c r="C58122" s="25" t="e">
        <v>#N/A</v>
      </c>
      <c r="D58122" s="25" t="e">
        <f t="shared" si="908"/>
        <v>#N/A</v>
      </c>
      <c r="E58122" s="25" t="s">
        <v>955</v>
      </c>
      <c r="F58122" s="11" t="s">
        <v>229</v>
      </c>
      <c r="G58122" s="12" t="s">
        <v>154</v>
      </c>
      <c r="H58122" s="13">
        <v>83.83838406998413</v>
      </c>
    </row>
    <row r="58123" spans="1:8" x14ac:dyDescent="0.2">
      <c r="A58123" s="25" t="s">
        <v>147</v>
      </c>
      <c r="B58123" s="25" t="str">
        <f>INDEX(About!G:G,MATCH(A58123,About!F:F,0))</f>
        <v>UT</v>
      </c>
      <c r="C58123" s="25" t="e">
        <v>#N/A</v>
      </c>
      <c r="D58123" s="25" t="e">
        <f t="shared" si="908"/>
        <v>#N/A</v>
      </c>
      <c r="E58123" s="25" t="s">
        <v>955</v>
      </c>
      <c r="F58123" s="11" t="s">
        <v>229</v>
      </c>
      <c r="G58123" s="12" t="s">
        <v>155</v>
      </c>
      <c r="H58123" s="13">
        <v>96.015514471028709</v>
      </c>
    </row>
    <row r="58124" spans="1:8" x14ac:dyDescent="0.2">
      <c r="A58124" s="25" t="s">
        <v>156</v>
      </c>
      <c r="B58124" s="25" t="str">
        <f>INDEX(About!G:G,MATCH(A58124,About!F:F,0))</f>
        <v>VA</v>
      </c>
      <c r="C58124" s="25" t="e">
        <v>#N/A</v>
      </c>
      <c r="D58124" s="25" t="e">
        <f t="shared" si="908"/>
        <v>#N/A</v>
      </c>
      <c r="E58124" s="25" t="s">
        <v>955</v>
      </c>
      <c r="F58124" s="11" t="s">
        <v>229</v>
      </c>
      <c r="G58124" s="12" t="s">
        <v>157</v>
      </c>
      <c r="H58124" s="13">
        <v>0</v>
      </c>
    </row>
    <row r="58125" spans="1:8" x14ac:dyDescent="0.2">
      <c r="A58125" s="25" t="s">
        <v>156</v>
      </c>
      <c r="B58125" s="25" t="str">
        <f>INDEX(About!G:G,MATCH(A58125,About!F:F,0))</f>
        <v>VA</v>
      </c>
      <c r="C58125" s="25" t="e">
        <v>#N/A</v>
      </c>
      <c r="D58125" s="25" t="e">
        <f t="shared" si="908"/>
        <v>#N/A</v>
      </c>
      <c r="E58125" s="25" t="s">
        <v>955</v>
      </c>
      <c r="F58125" s="11" t="s">
        <v>229</v>
      </c>
      <c r="G58125" s="12" t="s">
        <v>158</v>
      </c>
      <c r="H58125" s="13">
        <v>0</v>
      </c>
    </row>
    <row r="58126" spans="1:8" x14ac:dyDescent="0.2">
      <c r="A58126" s="25" t="s">
        <v>159</v>
      </c>
      <c r="B58126" s="25" t="str">
        <f>INDEX(About!G:G,MATCH(A58126,About!F:F,0))</f>
        <v>WA</v>
      </c>
      <c r="C58126" s="25" t="e">
        <v>#N/A</v>
      </c>
      <c r="D58126" s="25" t="e">
        <f t="shared" si="908"/>
        <v>#N/A</v>
      </c>
      <c r="E58126" s="25" t="s">
        <v>955</v>
      </c>
      <c r="F58126" s="11" t="s">
        <v>229</v>
      </c>
      <c r="G58126" s="12" t="s">
        <v>160</v>
      </c>
      <c r="H58126" s="13">
        <v>0</v>
      </c>
    </row>
    <row r="58127" spans="1:8" x14ac:dyDescent="0.2">
      <c r="A58127" s="25" t="s">
        <v>159</v>
      </c>
      <c r="B58127" s="25" t="str">
        <f>INDEX(About!G:G,MATCH(A58127,About!F:F,0))</f>
        <v>WA</v>
      </c>
      <c r="C58127" s="25" t="e">
        <v>#N/A</v>
      </c>
      <c r="D58127" s="25" t="e">
        <f t="shared" si="908"/>
        <v>#N/A</v>
      </c>
      <c r="E58127" s="25" t="s">
        <v>955</v>
      </c>
      <c r="F58127" s="11" t="s">
        <v>229</v>
      </c>
      <c r="G58127" s="12" t="s">
        <v>161</v>
      </c>
      <c r="H58127" s="13">
        <v>137.97081205909953</v>
      </c>
    </row>
    <row r="58128" spans="1:8" x14ac:dyDescent="0.2">
      <c r="A58128" s="25" t="s">
        <v>156</v>
      </c>
      <c r="B58128" s="25" t="str">
        <f>INDEX(About!G:G,MATCH(A58128,About!F:F,0))</f>
        <v>VA</v>
      </c>
      <c r="C58128" s="25" t="e">
        <v>#N/A</v>
      </c>
      <c r="D58128" s="25" t="e">
        <f t="shared" si="908"/>
        <v>#N/A</v>
      </c>
      <c r="E58128" s="25" t="s">
        <v>955</v>
      </c>
      <c r="F58128" s="11" t="s">
        <v>229</v>
      </c>
      <c r="G58128" s="12" t="s">
        <v>162</v>
      </c>
      <c r="H58128" s="13">
        <v>0</v>
      </c>
    </row>
    <row r="58129" spans="1:8" x14ac:dyDescent="0.2">
      <c r="A58129" s="25" t="s">
        <v>156</v>
      </c>
      <c r="B58129" s="25" t="str">
        <f>INDEX(About!G:G,MATCH(A58129,About!F:F,0))</f>
        <v>VA</v>
      </c>
      <c r="C58129" s="25" t="e">
        <v>#N/A</v>
      </c>
      <c r="D58129" s="25" t="e">
        <f t="shared" si="908"/>
        <v>#N/A</v>
      </c>
      <c r="E58129" s="25" t="s">
        <v>955</v>
      </c>
      <c r="F58129" s="11" t="s">
        <v>229</v>
      </c>
      <c r="G58129" s="12" t="s">
        <v>163</v>
      </c>
      <c r="H58129" s="13">
        <v>0</v>
      </c>
    </row>
    <row r="58130" spans="1:8" x14ac:dyDescent="0.2">
      <c r="A58130" s="25" t="s">
        <v>164</v>
      </c>
      <c r="B58130" s="25" t="str">
        <f>INDEX(About!G:G,MATCH(A58130,About!F:F,0))</f>
        <v>WY</v>
      </c>
      <c r="C58130" s="25" t="e">
        <v>#N/A</v>
      </c>
      <c r="D58130" s="25" t="e">
        <f t="shared" si="908"/>
        <v>#N/A</v>
      </c>
      <c r="E58130" s="25" t="s">
        <v>955</v>
      </c>
      <c r="F58130" s="11" t="s">
        <v>229</v>
      </c>
      <c r="G58130" s="12" t="s">
        <v>165</v>
      </c>
      <c r="H58130" s="13">
        <v>0</v>
      </c>
    </row>
    <row r="58131" spans="1:8" x14ac:dyDescent="0.2">
      <c r="A58131" s="25" t="s">
        <v>164</v>
      </c>
      <c r="B58131" s="25" t="str">
        <f>INDEX(About!G:G,MATCH(A58131,About!F:F,0))</f>
        <v>WY</v>
      </c>
      <c r="C58131" s="25" t="e">
        <v>#N/A</v>
      </c>
      <c r="D58131" s="25" t="e">
        <f t="shared" si="908"/>
        <v>#N/A</v>
      </c>
      <c r="E58131" s="25" t="s">
        <v>955</v>
      </c>
      <c r="F58131" s="11" t="s">
        <v>229</v>
      </c>
      <c r="G58131" s="12" t="s">
        <v>166</v>
      </c>
      <c r="H58131" s="13">
        <v>101.7900960794434</v>
      </c>
    </row>
    <row r="58132" spans="1:8" x14ac:dyDescent="0.2">
      <c r="A58132" s="25" t="s">
        <v>164</v>
      </c>
      <c r="B58132" s="25" t="str">
        <f>INDEX(About!G:G,MATCH(A58132,About!F:F,0))</f>
        <v>WY</v>
      </c>
      <c r="C58132" s="25" t="e">
        <v>#N/A</v>
      </c>
      <c r="D58132" s="25" t="e">
        <f t="shared" si="908"/>
        <v>#N/A</v>
      </c>
      <c r="E58132" s="25" t="s">
        <v>955</v>
      </c>
      <c r="F58132" s="11" t="s">
        <v>229</v>
      </c>
      <c r="G58132" s="12" t="s">
        <v>167</v>
      </c>
      <c r="H58132" s="13">
        <v>0</v>
      </c>
    </row>
    <row r="58133" spans="1:8" x14ac:dyDescent="0.2">
      <c r="A58133" s="25" t="s">
        <v>164</v>
      </c>
      <c r="B58133" s="25" t="str">
        <f>INDEX(About!G:G,MATCH(A58133,About!F:F,0))</f>
        <v>WY</v>
      </c>
      <c r="C58133" s="25" t="e">
        <v>#N/A</v>
      </c>
      <c r="D58133" s="25" t="e">
        <f t="shared" si="908"/>
        <v>#N/A</v>
      </c>
      <c r="E58133" s="25" t="s">
        <v>955</v>
      </c>
      <c r="F58133" s="11" t="s">
        <v>229</v>
      </c>
      <c r="G58133" s="12" t="s">
        <v>168</v>
      </c>
      <c r="H58133" s="13">
        <v>115.45297241293186</v>
      </c>
    </row>
    <row r="58134" spans="1:8" x14ac:dyDescent="0.2">
      <c r="A58134" s="25" t="s">
        <v>164</v>
      </c>
      <c r="B58134" s="25" t="str">
        <f>INDEX(About!G:G,MATCH(A58134,About!F:F,0))</f>
        <v>WY</v>
      </c>
      <c r="C58134" s="25" t="e">
        <v>#N/A</v>
      </c>
      <c r="D58134" s="25" t="e">
        <f t="shared" si="908"/>
        <v>#N/A</v>
      </c>
      <c r="E58134" s="25" t="s">
        <v>955</v>
      </c>
      <c r="F58134" s="11" t="s">
        <v>229</v>
      </c>
      <c r="G58134" s="12" t="s">
        <v>169</v>
      </c>
      <c r="H58134" s="13">
        <v>0</v>
      </c>
    </row>
    <row r="58135" spans="1:8" x14ac:dyDescent="0.2">
      <c r="A58135" s="25" t="s">
        <v>164</v>
      </c>
      <c r="B58135" s="25" t="str">
        <f>INDEX(About!G:G,MATCH(A58135,About!F:F,0))</f>
        <v>WY</v>
      </c>
      <c r="C58135" s="25" t="e">
        <v>#N/A</v>
      </c>
      <c r="D58135" s="25" t="e">
        <f t="shared" si="908"/>
        <v>#N/A</v>
      </c>
      <c r="E58135" s="25" t="s">
        <v>955</v>
      </c>
      <c r="F58135" s="11" t="s">
        <v>229</v>
      </c>
      <c r="G58135" s="12" t="s">
        <v>170</v>
      </c>
      <c r="H58135" s="13">
        <v>105.50880870648565</v>
      </c>
    </row>
    <row r="58136" spans="1:8" x14ac:dyDescent="0.2">
      <c r="A58136" s="25" t="s">
        <v>164</v>
      </c>
      <c r="B58136" s="25" t="str">
        <f>INDEX(About!G:G,MATCH(A58136,About!F:F,0))</f>
        <v>WY</v>
      </c>
      <c r="C58136" s="25" t="e">
        <v>#N/A</v>
      </c>
      <c r="D58136" s="25" t="e">
        <f t="shared" si="908"/>
        <v>#N/A</v>
      </c>
      <c r="E58136" s="25" t="s">
        <v>955</v>
      </c>
      <c r="F58136" s="11" t="s">
        <v>229</v>
      </c>
      <c r="G58136" s="12" t="s">
        <v>171</v>
      </c>
      <c r="H58136" s="13">
        <v>0</v>
      </c>
    </row>
    <row r="58137" spans="1:8" x14ac:dyDescent="0.2">
      <c r="A58137" s="25" t="s">
        <v>159</v>
      </c>
      <c r="B58137" s="25" t="str">
        <f>INDEX(About!G:G,MATCH(A58137,About!F:F,0))</f>
        <v>WA</v>
      </c>
      <c r="C58137" s="25" t="e">
        <v>#N/A</v>
      </c>
      <c r="D58137" s="25" t="e">
        <f t="shared" si="908"/>
        <v>#N/A</v>
      </c>
      <c r="E58137" s="25" t="s">
        <v>955</v>
      </c>
      <c r="F58137" s="11" t="s">
        <v>229</v>
      </c>
      <c r="G58137" s="12" t="s">
        <v>172</v>
      </c>
      <c r="H58137" s="13">
        <v>0</v>
      </c>
    </row>
    <row r="58138" spans="1:8" x14ac:dyDescent="0.2">
      <c r="A58138" s="25" t="s">
        <v>159</v>
      </c>
      <c r="B58138" s="25" t="str">
        <f>INDEX(About!G:G,MATCH(A58138,About!F:F,0))</f>
        <v>WA</v>
      </c>
      <c r="C58138" s="25" t="e">
        <v>#N/A</v>
      </c>
      <c r="D58138" s="25" t="e">
        <f t="shared" si="908"/>
        <v>#N/A</v>
      </c>
      <c r="E58138" s="25" t="s">
        <v>955</v>
      </c>
      <c r="F58138" s="11" t="s">
        <v>229</v>
      </c>
      <c r="G58138" s="12" t="s">
        <v>173</v>
      </c>
      <c r="H58138" s="13">
        <v>0</v>
      </c>
    </row>
    <row r="58139" spans="1:8" x14ac:dyDescent="0.2">
      <c r="A58139" s="25" t="s">
        <v>124</v>
      </c>
      <c r="B58139" s="25" t="str">
        <f>INDEX(About!G:G,MATCH(A58139,About!F:F,0))</f>
        <v>OR</v>
      </c>
      <c r="C58139" s="25" t="e">
        <v>#N/A</v>
      </c>
      <c r="D58139" s="25" t="e">
        <f t="shared" si="908"/>
        <v>#N/A</v>
      </c>
      <c r="E58139" s="25" t="s">
        <v>955</v>
      </c>
      <c r="F58139" s="11" t="s">
        <v>229</v>
      </c>
      <c r="G58139" s="12" t="s">
        <v>174</v>
      </c>
      <c r="H58139" s="13">
        <v>113.97450901161356</v>
      </c>
    </row>
    <row r="58140" spans="1:8" x14ac:dyDescent="0.2">
      <c r="A58140" s="25" t="s">
        <v>19</v>
      </c>
      <c r="B58140" s="25" t="str">
        <f>INDEX(About!G:G,MATCH(A58140,About!F:F,0))</f>
        <v>CA</v>
      </c>
      <c r="C58140" s="25" t="e">
        <v>#N/A</v>
      </c>
      <c r="D58140" s="25" t="e">
        <f t="shared" si="908"/>
        <v>#N/A</v>
      </c>
      <c r="E58140" s="25" t="s">
        <v>955</v>
      </c>
      <c r="F58140" s="11" t="s">
        <v>229</v>
      </c>
      <c r="G58140" s="12" t="s">
        <v>175</v>
      </c>
      <c r="H58140" s="13">
        <v>27.982612011770414</v>
      </c>
    </row>
    <row r="58141" spans="1:8" x14ac:dyDescent="0.2">
      <c r="A58141" s="25" t="s">
        <v>19</v>
      </c>
      <c r="B58141" s="25" t="str">
        <f>INDEX(About!G:G,MATCH(A58141,About!F:F,0))</f>
        <v>CA</v>
      </c>
      <c r="C58141" s="25" t="e">
        <v>#N/A</v>
      </c>
      <c r="D58141" s="25" t="e">
        <f t="shared" si="908"/>
        <v>#N/A</v>
      </c>
      <c r="E58141" s="25" t="s">
        <v>955</v>
      </c>
      <c r="F58141" s="11" t="s">
        <v>229</v>
      </c>
      <c r="G58141" s="12" t="s">
        <v>176</v>
      </c>
      <c r="H58141" s="13">
        <v>36.743181237300689</v>
      </c>
    </row>
    <row r="58142" spans="1:8" x14ac:dyDescent="0.2">
      <c r="A58142" s="25">
        <v>0</v>
      </c>
      <c r="B58142" s="25" t="e">
        <f>INDEX(About!G:G,MATCH(A58142,About!F:F,0))</f>
        <v>#N/A</v>
      </c>
      <c r="C58142" s="25" t="e">
        <v>#N/A</v>
      </c>
      <c r="D58142" s="25" t="e">
        <f t="shared" si="908"/>
        <v>#N/A</v>
      </c>
      <c r="E58142" s="25" t="s">
        <v>955</v>
      </c>
      <c r="F58142" s="11" t="s">
        <v>229</v>
      </c>
      <c r="G58142" s="12" t="s">
        <v>178</v>
      </c>
      <c r="H58142" s="13">
        <v>133.27199122418753</v>
      </c>
    </row>
    <row r="58143" spans="1:8" x14ac:dyDescent="0.2">
      <c r="A58143" s="25">
        <v>0</v>
      </c>
      <c r="B58143" s="25" t="e">
        <f>INDEX(About!G:G,MATCH(A58143,About!F:F,0))</f>
        <v>#N/A</v>
      </c>
      <c r="C58143" s="25" t="e">
        <v>#N/A</v>
      </c>
      <c r="D58143" s="25" t="e">
        <f t="shared" si="908"/>
        <v>#N/A</v>
      </c>
      <c r="E58143" s="25" t="s">
        <v>955</v>
      </c>
      <c r="F58143" s="11" t="s">
        <v>229</v>
      </c>
      <c r="G58143" s="12" t="s">
        <v>179</v>
      </c>
      <c r="H58143" s="13">
        <v>104.35239097873362</v>
      </c>
    </row>
    <row r="58144" spans="1:8" x14ac:dyDescent="0.2">
      <c r="A58144" s="25" t="s">
        <v>137</v>
      </c>
      <c r="B58144" s="25" t="str">
        <f>INDEX(About!G:G,MATCH(A58144,About!F:F,0))</f>
        <v>TX</v>
      </c>
      <c r="C58144" s="25" t="e">
        <v>#N/A</v>
      </c>
      <c r="D58144" s="25" t="e">
        <f t="shared" si="908"/>
        <v>#N/A</v>
      </c>
      <c r="E58144" s="25" t="s">
        <v>955</v>
      </c>
      <c r="F58144" s="11" t="s">
        <v>229</v>
      </c>
      <c r="G58144" s="12" t="s">
        <v>180</v>
      </c>
      <c r="H58144" s="13">
        <v>0</v>
      </c>
    </row>
    <row r="58145" spans="1:8" x14ac:dyDescent="0.2">
      <c r="A58145" s="25" t="s">
        <v>70</v>
      </c>
      <c r="B58145" s="25" t="str">
        <f>INDEX(About!G:G,MATCH(A58145,About!F:F,0))</f>
        <v>LA</v>
      </c>
      <c r="C58145" s="25" t="e">
        <v>#N/A</v>
      </c>
      <c r="D58145" s="25" t="e">
        <f t="shared" si="908"/>
        <v>#N/A</v>
      </c>
      <c r="E58145" s="25" t="s">
        <v>955</v>
      </c>
      <c r="F58145" s="11" t="s">
        <v>229</v>
      </c>
      <c r="G58145" s="12" t="s">
        <v>181</v>
      </c>
      <c r="H58145" s="13">
        <v>0</v>
      </c>
    </row>
    <row r="58146" spans="1:8" x14ac:dyDescent="0.2">
      <c r="A58146" s="25" t="s">
        <v>80</v>
      </c>
      <c r="B58146" s="25" t="str">
        <f>INDEX(About!G:G,MATCH(A58146,About!F:F,0))</f>
        <v>MS</v>
      </c>
      <c r="C58146" s="25" t="e">
        <v>#N/A</v>
      </c>
      <c r="D58146" s="25" t="e">
        <f t="shared" si="908"/>
        <v>#N/A</v>
      </c>
      <c r="E58146" s="25" t="s">
        <v>955</v>
      </c>
      <c r="F58146" s="11" t="s">
        <v>229</v>
      </c>
      <c r="G58146" s="12" t="s">
        <v>182</v>
      </c>
      <c r="H58146" s="13">
        <v>0</v>
      </c>
    </row>
    <row r="58147" spans="1:8" x14ac:dyDescent="0.2">
      <c r="A58147" s="25" t="s">
        <v>8</v>
      </c>
      <c r="B58147" s="25" t="str">
        <f>INDEX(About!G:G,MATCH(A58147,About!F:F,0))</f>
        <v>AL</v>
      </c>
      <c r="C58147" s="25" t="e">
        <v>#N/A</v>
      </c>
      <c r="D58147" s="25" t="e">
        <f t="shared" si="908"/>
        <v>#N/A</v>
      </c>
      <c r="E58147" s="25" t="s">
        <v>955</v>
      </c>
      <c r="F58147" s="11" t="s">
        <v>229</v>
      </c>
      <c r="G58147" s="12" t="s">
        <v>183</v>
      </c>
      <c r="H58147" s="13">
        <v>0</v>
      </c>
    </row>
    <row r="58148" spans="1:8" x14ac:dyDescent="0.2">
      <c r="A58148" s="25" t="s">
        <v>40</v>
      </c>
      <c r="B58148" s="25" t="str">
        <f>INDEX(About!G:G,MATCH(A58148,About!F:F,0))</f>
        <v>FL</v>
      </c>
      <c r="C58148" s="25" t="e">
        <v>#N/A</v>
      </c>
      <c r="D58148" s="25" t="e">
        <f t="shared" si="908"/>
        <v>#N/A</v>
      </c>
      <c r="E58148" s="25" t="s">
        <v>955</v>
      </c>
      <c r="F58148" s="11" t="s">
        <v>229</v>
      </c>
      <c r="G58148" s="12" t="s">
        <v>184</v>
      </c>
      <c r="H58148" s="13">
        <v>0</v>
      </c>
    </row>
    <row r="58149" spans="1:8" x14ac:dyDescent="0.2">
      <c r="A58149" s="25" t="s">
        <v>40</v>
      </c>
      <c r="B58149" s="25" t="str">
        <f>INDEX(About!G:G,MATCH(A58149,About!F:F,0))</f>
        <v>FL</v>
      </c>
      <c r="C58149" s="25" t="e">
        <v>#N/A</v>
      </c>
      <c r="D58149" s="25" t="e">
        <f t="shared" si="908"/>
        <v>#N/A</v>
      </c>
      <c r="E58149" s="25" t="s">
        <v>955</v>
      </c>
      <c r="F58149" s="11" t="s">
        <v>229</v>
      </c>
      <c r="G58149" s="12" t="s">
        <v>185</v>
      </c>
      <c r="H58149" s="13">
        <v>0</v>
      </c>
    </row>
    <row r="58150" spans="1:8" x14ac:dyDescent="0.2">
      <c r="A58150" s="25">
        <v>0</v>
      </c>
      <c r="B58150" s="25" t="e">
        <f>INDEX(About!G:G,MATCH(A58150,About!F:F,0))</f>
        <v>#N/A</v>
      </c>
      <c r="C58150" s="25" t="e">
        <v>#N/A</v>
      </c>
      <c r="D58150" s="25" t="e">
        <f t="shared" si="908"/>
        <v>#N/A</v>
      </c>
      <c r="E58150" s="25" t="s">
        <v>955</v>
      </c>
      <c r="F58150" s="11" t="s">
        <v>229</v>
      </c>
      <c r="G58150" s="12" t="s">
        <v>186</v>
      </c>
      <c r="H58150" s="13">
        <v>0</v>
      </c>
    </row>
    <row r="58151" spans="1:8" x14ac:dyDescent="0.2">
      <c r="A58151" s="25">
        <v>0</v>
      </c>
      <c r="B58151" s="25" t="e">
        <f>INDEX(About!G:G,MATCH(A58151,About!F:F,0))</f>
        <v>#N/A</v>
      </c>
      <c r="C58151" s="25" t="e">
        <v>#N/A</v>
      </c>
      <c r="D58151" s="25" t="e">
        <f t="shared" si="908"/>
        <v>#N/A</v>
      </c>
      <c r="E58151" s="25" t="s">
        <v>955</v>
      </c>
      <c r="F58151" s="11" t="s">
        <v>229</v>
      </c>
      <c r="G58151" s="12" t="s">
        <v>187</v>
      </c>
      <c r="H58151" s="13">
        <v>0</v>
      </c>
    </row>
    <row r="58152" spans="1:8" x14ac:dyDescent="0.2">
      <c r="A58152" s="25">
        <v>0</v>
      </c>
      <c r="B58152" s="25" t="e">
        <f>INDEX(About!G:G,MATCH(A58152,About!F:F,0))</f>
        <v>#N/A</v>
      </c>
      <c r="C58152" s="25" t="e">
        <v>#N/A</v>
      </c>
      <c r="D58152" s="25" t="e">
        <f t="shared" si="908"/>
        <v>#N/A</v>
      </c>
      <c r="E58152" s="25" t="s">
        <v>955</v>
      </c>
      <c r="F58152" s="11" t="s">
        <v>229</v>
      </c>
      <c r="G58152" s="12" t="s">
        <v>188</v>
      </c>
      <c r="H58152" s="13">
        <v>0</v>
      </c>
    </row>
    <row r="58153" spans="1:8" x14ac:dyDescent="0.2">
      <c r="A58153" s="25">
        <v>0</v>
      </c>
      <c r="B58153" s="25" t="e">
        <f>INDEX(About!G:G,MATCH(A58153,About!F:F,0))</f>
        <v>#N/A</v>
      </c>
      <c r="C58153" s="25" t="e">
        <v>#N/A</v>
      </c>
      <c r="D58153" s="25" t="e">
        <f t="shared" si="908"/>
        <v>#N/A</v>
      </c>
      <c r="E58153" s="25" t="s">
        <v>955</v>
      </c>
      <c r="F58153" s="11" t="s">
        <v>229</v>
      </c>
      <c r="G58153" s="12" t="s">
        <v>189</v>
      </c>
      <c r="H58153" s="13">
        <v>0</v>
      </c>
    </row>
    <row r="58154" spans="1:8" x14ac:dyDescent="0.2">
      <c r="A58154" s="25">
        <v>0</v>
      </c>
      <c r="B58154" s="25" t="e">
        <f>INDEX(About!G:G,MATCH(A58154,About!F:F,0))</f>
        <v>#N/A</v>
      </c>
      <c r="C58154" s="25" t="e">
        <v>#N/A</v>
      </c>
      <c r="D58154" s="25" t="e">
        <f t="shared" si="908"/>
        <v>#N/A</v>
      </c>
      <c r="E58154" s="25" t="s">
        <v>955</v>
      </c>
      <c r="F58154" s="11" t="s">
        <v>229</v>
      </c>
      <c r="G58154" s="12" t="s">
        <v>190</v>
      </c>
      <c r="H58154" s="13">
        <v>0</v>
      </c>
    </row>
    <row r="58155" spans="1:8" x14ac:dyDescent="0.2">
      <c r="A58155" s="25">
        <v>0</v>
      </c>
      <c r="B58155" s="25" t="e">
        <f>INDEX(About!G:G,MATCH(A58155,About!F:F,0))</f>
        <v>#N/A</v>
      </c>
      <c r="C58155" s="25" t="e">
        <v>#N/A</v>
      </c>
      <c r="D58155" s="25" t="e">
        <f t="shared" si="908"/>
        <v>#N/A</v>
      </c>
      <c r="E58155" s="25" t="s">
        <v>955</v>
      </c>
      <c r="F58155" s="11" t="s">
        <v>229</v>
      </c>
      <c r="G58155" s="12" t="s">
        <v>191</v>
      </c>
      <c r="H58155" s="13">
        <v>0</v>
      </c>
    </row>
    <row r="58156" spans="1:8" x14ac:dyDescent="0.2">
      <c r="A58156" s="25" t="s">
        <v>156</v>
      </c>
      <c r="B58156" s="25" t="str">
        <f>INDEX(About!G:G,MATCH(A58156,About!F:F,0))</f>
        <v>VA</v>
      </c>
      <c r="C58156" s="25" t="e">
        <v>#N/A</v>
      </c>
      <c r="D58156" s="25" t="e">
        <f t="shared" si="908"/>
        <v>#N/A</v>
      </c>
      <c r="E58156" s="25" t="s">
        <v>955</v>
      </c>
      <c r="F58156" s="11" t="s">
        <v>229</v>
      </c>
      <c r="G58156" s="12" t="s">
        <v>192</v>
      </c>
      <c r="H58156" s="13">
        <v>0</v>
      </c>
    </row>
    <row r="58157" spans="1:8" x14ac:dyDescent="0.2">
      <c r="A58157" s="25" t="s">
        <v>655</v>
      </c>
      <c r="B58157" s="25" t="str">
        <f>INDEX(About!G:G,MATCH(A58157,About!F:F,0))</f>
        <v>NC</v>
      </c>
      <c r="C58157" s="25" t="e">
        <v>#N/A</v>
      </c>
      <c r="D58157" s="25" t="e">
        <f t="shared" si="908"/>
        <v>#N/A</v>
      </c>
      <c r="E58157" s="25" t="s">
        <v>955</v>
      </c>
      <c r="F58157" s="11" t="s">
        <v>229</v>
      </c>
      <c r="G58157" s="12" t="s">
        <v>193</v>
      </c>
      <c r="H58157" s="13">
        <v>0</v>
      </c>
    </row>
    <row r="58158" spans="1:8" x14ac:dyDescent="0.2">
      <c r="A58158" s="25" t="s">
        <v>665</v>
      </c>
      <c r="B58158" s="25" t="str">
        <f>INDEX(About!G:G,MATCH(A58158,About!F:F,0))</f>
        <v>SC</v>
      </c>
      <c r="C58158" s="25" t="e">
        <v>#N/A</v>
      </c>
      <c r="D58158" s="25" t="e">
        <f t="shared" si="908"/>
        <v>#N/A</v>
      </c>
      <c r="E58158" s="25" t="s">
        <v>955</v>
      </c>
      <c r="F58158" s="11" t="s">
        <v>229</v>
      </c>
      <c r="G58158" s="12" t="s">
        <v>194</v>
      </c>
      <c r="H58158" s="13">
        <v>0</v>
      </c>
    </row>
    <row r="58159" spans="1:8" x14ac:dyDescent="0.2">
      <c r="A58159" s="25" t="s">
        <v>44</v>
      </c>
      <c r="B58159" s="25" t="str">
        <f>INDEX(About!G:G,MATCH(A58159,About!F:F,0))</f>
        <v>GA</v>
      </c>
      <c r="C58159" s="25" t="e">
        <v>#N/A</v>
      </c>
      <c r="D58159" s="25" t="e">
        <f t="shared" si="908"/>
        <v>#N/A</v>
      </c>
      <c r="E58159" s="25" t="s">
        <v>955</v>
      </c>
      <c r="F58159" s="11" t="s">
        <v>229</v>
      </c>
      <c r="G58159" s="12" t="s">
        <v>195</v>
      </c>
      <c r="H58159" s="13">
        <v>0</v>
      </c>
    </row>
    <row r="58160" spans="1:8" x14ac:dyDescent="0.2">
      <c r="A58160" s="25">
        <v>0</v>
      </c>
      <c r="B58160" s="25" t="e">
        <f>INDEX(About!G:G,MATCH(A58160,About!F:F,0))</f>
        <v>#N/A</v>
      </c>
      <c r="C58160" s="25" t="e">
        <v>#N/A</v>
      </c>
      <c r="D58160" s="25" t="e">
        <f t="shared" si="908"/>
        <v>#N/A</v>
      </c>
      <c r="E58160" s="25" t="s">
        <v>955</v>
      </c>
      <c r="F58160" s="11" t="s">
        <v>229</v>
      </c>
      <c r="G58160" s="12" t="s">
        <v>196</v>
      </c>
      <c r="H58160" s="13">
        <v>0</v>
      </c>
    </row>
    <row r="58161" spans="1:8" x14ac:dyDescent="0.2">
      <c r="A58161" s="25">
        <v>0</v>
      </c>
      <c r="B58161" s="25" t="e">
        <f>INDEX(About!G:G,MATCH(A58161,About!F:F,0))</f>
        <v>#N/A</v>
      </c>
      <c r="C58161" s="25" t="e">
        <v>#N/A</v>
      </c>
      <c r="D58161" s="25" t="e">
        <f t="shared" si="908"/>
        <v>#N/A</v>
      </c>
      <c r="E58161" s="25" t="s">
        <v>955</v>
      </c>
      <c r="F58161" s="11" t="s">
        <v>229</v>
      </c>
      <c r="G58161" s="12" t="s">
        <v>197</v>
      </c>
      <c r="H58161" s="13">
        <v>0</v>
      </c>
    </row>
    <row r="58162" spans="1:8" ht="13.5" thickBot="1" x14ac:dyDescent="0.25">
      <c r="A58162" s="25">
        <v>0</v>
      </c>
      <c r="B58162" s="25" t="e">
        <f>INDEX(About!G:G,MATCH(A58162,About!F:F,0))</f>
        <v>#N/A</v>
      </c>
      <c r="C58162" s="25" t="e">
        <v>#N/A</v>
      </c>
      <c r="D58162" s="25" t="e">
        <f t="shared" si="908"/>
        <v>#N/A</v>
      </c>
      <c r="E58162" s="25" t="s">
        <v>955</v>
      </c>
      <c r="F58162" s="14" t="s">
        <v>229</v>
      </c>
      <c r="G58162" s="15" t="s">
        <v>198</v>
      </c>
      <c r="H58162" s="16">
        <v>0</v>
      </c>
    </row>
    <row r="58163" spans="1:8" x14ac:dyDescent="0.2">
      <c r="A58163" s="25" t="s">
        <v>8</v>
      </c>
      <c r="B58163" s="25" t="str">
        <f>INDEX(About!G:G,MATCH(A58163,About!F:F,0))</f>
        <v>AL</v>
      </c>
      <c r="C58163" s="25" t="e">
        <v>#N/A</v>
      </c>
      <c r="D58163" s="25" t="e">
        <f t="shared" si="908"/>
        <v>#N/A</v>
      </c>
      <c r="E58163" s="25" t="s">
        <v>954</v>
      </c>
      <c r="F58163" s="17" t="s">
        <v>954</v>
      </c>
      <c r="G58163" s="18" t="s">
        <v>9</v>
      </c>
      <c r="H58163" s="19">
        <v>0</v>
      </c>
    </row>
    <row r="58164" spans="1:8" x14ac:dyDescent="0.2">
      <c r="A58164" s="25" t="s">
        <v>8</v>
      </c>
      <c r="B58164" s="25" t="str">
        <f>INDEX(About!G:G,MATCH(A58164,About!F:F,0))</f>
        <v>AL</v>
      </c>
      <c r="C58164" s="25" t="e">
        <v>#N/A</v>
      </c>
      <c r="D58164" s="25" t="e">
        <f t="shared" si="908"/>
        <v>#N/A</v>
      </c>
      <c r="E58164" s="25" t="s">
        <v>954</v>
      </c>
      <c r="F58164" s="11" t="s">
        <v>229</v>
      </c>
      <c r="G58164" s="12" t="s">
        <v>10</v>
      </c>
      <c r="H58164" s="13">
        <v>0</v>
      </c>
    </row>
    <row r="58165" spans="1:8" x14ac:dyDescent="0.2">
      <c r="A58165" s="25" t="s">
        <v>8</v>
      </c>
      <c r="B58165" s="25" t="str">
        <f>INDEX(About!G:G,MATCH(A58165,About!F:F,0))</f>
        <v>AL</v>
      </c>
      <c r="C58165" s="25" t="e">
        <v>#N/A</v>
      </c>
      <c r="D58165" s="25" t="e">
        <f t="shared" si="908"/>
        <v>#N/A</v>
      </c>
      <c r="E58165" s="25" t="s">
        <v>954</v>
      </c>
      <c r="F58165" s="11" t="s">
        <v>229</v>
      </c>
      <c r="G58165" s="12" t="s">
        <v>11</v>
      </c>
      <c r="H58165" s="13">
        <v>0</v>
      </c>
    </row>
    <row r="58166" spans="1:8" x14ac:dyDescent="0.2">
      <c r="A58166" s="25" t="s">
        <v>12</v>
      </c>
      <c r="B58166" s="25" t="str">
        <f>INDEX(About!G:G,MATCH(A58166,About!F:F,0))</f>
        <v>AZ</v>
      </c>
      <c r="C58166" s="25" t="e">
        <v>#N/A</v>
      </c>
      <c r="D58166" s="25" t="e">
        <f t="shared" si="908"/>
        <v>#N/A</v>
      </c>
      <c r="E58166" s="25" t="s">
        <v>954</v>
      </c>
      <c r="F58166" s="11" t="s">
        <v>229</v>
      </c>
      <c r="G58166" s="12" t="s">
        <v>13</v>
      </c>
      <c r="H58166" s="13">
        <v>0</v>
      </c>
    </row>
    <row r="58167" spans="1:8" x14ac:dyDescent="0.2">
      <c r="A58167" s="25" t="s">
        <v>14</v>
      </c>
      <c r="B58167" s="25" t="str">
        <f>INDEX(About!G:G,MATCH(A58167,About!F:F,0))</f>
        <v>AR</v>
      </c>
      <c r="C58167" s="25" t="e">
        <v>#N/A</v>
      </c>
      <c r="D58167" s="25" t="e">
        <f t="shared" si="908"/>
        <v>#N/A</v>
      </c>
      <c r="E58167" s="25" t="s">
        <v>954</v>
      </c>
      <c r="F58167" s="11" t="s">
        <v>229</v>
      </c>
      <c r="G58167" s="12" t="s">
        <v>15</v>
      </c>
      <c r="H58167" s="13">
        <v>0</v>
      </c>
    </row>
    <row r="58168" spans="1:8" x14ac:dyDescent="0.2">
      <c r="A58168" s="25" t="s">
        <v>14</v>
      </c>
      <c r="B58168" s="25" t="str">
        <f>INDEX(About!G:G,MATCH(A58168,About!F:F,0))</f>
        <v>AR</v>
      </c>
      <c r="C58168" s="25" t="e">
        <v>#N/A</v>
      </c>
      <c r="D58168" s="25" t="e">
        <f t="shared" si="908"/>
        <v>#N/A</v>
      </c>
      <c r="E58168" s="25" t="s">
        <v>954</v>
      </c>
      <c r="F58168" s="11" t="s">
        <v>229</v>
      </c>
      <c r="G58168" s="12" t="s">
        <v>16</v>
      </c>
      <c r="H58168" s="13">
        <v>0</v>
      </c>
    </row>
    <row r="58169" spans="1:8" x14ac:dyDescent="0.2">
      <c r="A58169" s="25" t="s">
        <v>14</v>
      </c>
      <c r="B58169" s="25" t="str">
        <f>INDEX(About!G:G,MATCH(A58169,About!F:F,0))</f>
        <v>AR</v>
      </c>
      <c r="C58169" s="25" t="e">
        <v>#N/A</v>
      </c>
      <c r="D58169" s="25" t="e">
        <f t="shared" si="908"/>
        <v>#N/A</v>
      </c>
      <c r="E58169" s="25" t="s">
        <v>954</v>
      </c>
      <c r="F58169" s="11" t="s">
        <v>229</v>
      </c>
      <c r="G58169" s="12" t="s">
        <v>17</v>
      </c>
      <c r="H58169" s="13">
        <v>0</v>
      </c>
    </row>
    <row r="58170" spans="1:8" x14ac:dyDescent="0.2">
      <c r="A58170" s="25" t="s">
        <v>14</v>
      </c>
      <c r="B58170" s="25" t="str">
        <f>INDEX(About!G:G,MATCH(A58170,About!F:F,0))</f>
        <v>AR</v>
      </c>
      <c r="C58170" s="25" t="e">
        <v>#N/A</v>
      </c>
      <c r="D58170" s="25" t="e">
        <f t="shared" si="908"/>
        <v>#N/A</v>
      </c>
      <c r="E58170" s="25" t="s">
        <v>954</v>
      </c>
      <c r="F58170" s="11" t="s">
        <v>229</v>
      </c>
      <c r="G58170" s="12" t="s">
        <v>18</v>
      </c>
      <c r="H58170" s="13">
        <v>0</v>
      </c>
    </row>
    <row r="58171" spans="1:8" x14ac:dyDescent="0.2">
      <c r="A58171" s="25" t="s">
        <v>19</v>
      </c>
      <c r="B58171" s="25" t="str">
        <f>INDEX(About!G:G,MATCH(A58171,About!F:F,0))</f>
        <v>CA</v>
      </c>
      <c r="C58171" s="25" t="e">
        <v>#N/A</v>
      </c>
      <c r="D58171" s="25" t="e">
        <f t="shared" si="908"/>
        <v>#N/A</v>
      </c>
      <c r="E58171" s="25" t="s">
        <v>954</v>
      </c>
      <c r="F58171" s="11" t="s">
        <v>229</v>
      </c>
      <c r="G58171" s="12" t="s">
        <v>20</v>
      </c>
      <c r="H58171" s="13">
        <v>0</v>
      </c>
    </row>
    <row r="58172" spans="1:8" x14ac:dyDescent="0.2">
      <c r="A58172" s="25" t="s">
        <v>19</v>
      </c>
      <c r="B58172" s="25" t="str">
        <f>INDEX(About!G:G,MATCH(A58172,About!F:F,0))</f>
        <v>CA</v>
      </c>
      <c r="C58172" s="25" t="e">
        <v>#N/A</v>
      </c>
      <c r="D58172" s="25" t="e">
        <f t="shared" si="908"/>
        <v>#N/A</v>
      </c>
      <c r="E58172" s="25" t="s">
        <v>954</v>
      </c>
      <c r="F58172" s="11" t="s">
        <v>229</v>
      </c>
      <c r="G58172" s="12" t="s">
        <v>21</v>
      </c>
      <c r="H58172" s="13">
        <v>0</v>
      </c>
    </row>
    <row r="58173" spans="1:8" x14ac:dyDescent="0.2">
      <c r="A58173" s="25" t="s">
        <v>19</v>
      </c>
      <c r="B58173" s="25" t="str">
        <f>INDEX(About!G:G,MATCH(A58173,About!F:F,0))</f>
        <v>CA</v>
      </c>
      <c r="C58173" s="25" t="e">
        <v>#N/A</v>
      </c>
      <c r="D58173" s="25" t="e">
        <f t="shared" si="908"/>
        <v>#N/A</v>
      </c>
      <c r="E58173" s="25" t="s">
        <v>954</v>
      </c>
      <c r="F58173" s="11" t="s">
        <v>229</v>
      </c>
      <c r="G58173" s="12" t="s">
        <v>22</v>
      </c>
      <c r="H58173" s="13">
        <v>0</v>
      </c>
    </row>
    <row r="58174" spans="1:8" x14ac:dyDescent="0.2">
      <c r="A58174" s="25" t="s">
        <v>19</v>
      </c>
      <c r="B58174" s="25" t="str">
        <f>INDEX(About!G:G,MATCH(A58174,About!F:F,0))</f>
        <v>CA</v>
      </c>
      <c r="C58174" s="25" t="e">
        <v>#N/A</v>
      </c>
      <c r="D58174" s="25" t="e">
        <f t="shared" si="908"/>
        <v>#N/A</v>
      </c>
      <c r="E58174" s="25" t="s">
        <v>954</v>
      </c>
      <c r="F58174" s="11" t="s">
        <v>229</v>
      </c>
      <c r="G58174" s="12" t="s">
        <v>23</v>
      </c>
      <c r="H58174" s="13">
        <v>0</v>
      </c>
    </row>
    <row r="58175" spans="1:8" x14ac:dyDescent="0.2">
      <c r="A58175" s="25" t="s">
        <v>19</v>
      </c>
      <c r="B58175" s="25" t="str">
        <f>INDEX(About!G:G,MATCH(A58175,About!F:F,0))</f>
        <v>CA</v>
      </c>
      <c r="C58175" s="25" t="e">
        <v>#N/A</v>
      </c>
      <c r="D58175" s="25" t="e">
        <f t="shared" si="908"/>
        <v>#N/A</v>
      </c>
      <c r="E58175" s="25" t="s">
        <v>954</v>
      </c>
      <c r="F58175" s="11" t="s">
        <v>229</v>
      </c>
      <c r="G58175" s="12" t="s">
        <v>24</v>
      </c>
      <c r="H58175" s="13">
        <v>0</v>
      </c>
    </row>
    <row r="58176" spans="1:8" x14ac:dyDescent="0.2">
      <c r="A58176" s="25" t="s">
        <v>19</v>
      </c>
      <c r="B58176" s="25" t="str">
        <f>INDEX(About!G:G,MATCH(A58176,About!F:F,0))</f>
        <v>CA</v>
      </c>
      <c r="C58176" s="25" t="e">
        <v>#N/A</v>
      </c>
      <c r="D58176" s="25" t="e">
        <f t="shared" si="908"/>
        <v>#N/A</v>
      </c>
      <c r="E58176" s="25" t="s">
        <v>954</v>
      </c>
      <c r="F58176" s="11" t="s">
        <v>229</v>
      </c>
      <c r="G58176" s="12" t="s">
        <v>25</v>
      </c>
      <c r="H58176" s="13">
        <v>0</v>
      </c>
    </row>
    <row r="58177" spans="1:8" x14ac:dyDescent="0.2">
      <c r="A58177" s="25" t="s">
        <v>19</v>
      </c>
      <c r="B58177" s="25" t="str">
        <f>INDEX(About!G:G,MATCH(A58177,About!F:F,0))</f>
        <v>CA</v>
      </c>
      <c r="C58177" s="25" t="e">
        <v>#N/A</v>
      </c>
      <c r="D58177" s="25" t="e">
        <f t="shared" si="908"/>
        <v>#N/A</v>
      </c>
      <c r="E58177" s="25" t="s">
        <v>954</v>
      </c>
      <c r="F58177" s="11" t="s">
        <v>229</v>
      </c>
      <c r="G58177" s="12" t="s">
        <v>26</v>
      </c>
      <c r="H58177" s="13">
        <v>0</v>
      </c>
    </row>
    <row r="58178" spans="1:8" x14ac:dyDescent="0.2">
      <c r="A58178" s="25" t="s">
        <v>19</v>
      </c>
      <c r="B58178" s="25" t="str">
        <f>INDEX(About!G:G,MATCH(A58178,About!F:F,0))</f>
        <v>CA</v>
      </c>
      <c r="C58178" s="25" t="e">
        <v>#N/A</v>
      </c>
      <c r="D58178" s="25" t="e">
        <f t="shared" si="908"/>
        <v>#N/A</v>
      </c>
      <c r="E58178" s="25" t="s">
        <v>954</v>
      </c>
      <c r="F58178" s="11" t="s">
        <v>229</v>
      </c>
      <c r="G58178" s="12" t="s">
        <v>27</v>
      </c>
      <c r="H58178" s="13">
        <v>0</v>
      </c>
    </row>
    <row r="58179" spans="1:8" x14ac:dyDescent="0.2">
      <c r="A58179" s="25" t="s">
        <v>19</v>
      </c>
      <c r="B58179" s="25" t="str">
        <f>INDEX(About!G:G,MATCH(A58179,About!F:F,0))</f>
        <v>CA</v>
      </c>
      <c r="C58179" s="25" t="e">
        <v>#N/A</v>
      </c>
      <c r="D58179" s="25" t="e">
        <f t="shared" si="908"/>
        <v>#N/A</v>
      </c>
      <c r="E58179" s="25" t="s">
        <v>954</v>
      </c>
      <c r="F58179" s="11" t="s">
        <v>229</v>
      </c>
      <c r="G58179" s="12" t="s">
        <v>28</v>
      </c>
      <c r="H58179" s="13">
        <v>0</v>
      </c>
    </row>
    <row r="58180" spans="1:8" x14ac:dyDescent="0.2">
      <c r="A58180" s="25" t="s">
        <v>29</v>
      </c>
      <c r="B58180" s="25" t="str">
        <f>INDEX(About!G:G,MATCH(A58180,About!F:F,0))</f>
        <v>CO</v>
      </c>
      <c r="C58180" s="25" t="e">
        <v>#N/A</v>
      </c>
      <c r="D58180" s="25" t="e">
        <f t="shared" si="908"/>
        <v>#N/A</v>
      </c>
      <c r="E58180" s="25" t="s">
        <v>954</v>
      </c>
      <c r="F58180" s="11" t="s">
        <v>229</v>
      </c>
      <c r="G58180" s="12" t="s">
        <v>30</v>
      </c>
      <c r="H58180" s="13">
        <v>0</v>
      </c>
    </row>
    <row r="58181" spans="1:8" x14ac:dyDescent="0.2">
      <c r="A58181" s="25" t="s">
        <v>29</v>
      </c>
      <c r="B58181" s="25" t="str">
        <f>INDEX(About!G:G,MATCH(A58181,About!F:F,0))</f>
        <v>CO</v>
      </c>
      <c r="C58181" s="25" t="e">
        <v>#N/A</v>
      </c>
      <c r="D58181" s="25" t="e">
        <f t="shared" si="908"/>
        <v>#N/A</v>
      </c>
      <c r="E58181" s="25" t="s">
        <v>954</v>
      </c>
      <c r="F58181" s="11" t="s">
        <v>229</v>
      </c>
      <c r="G58181" s="12" t="s">
        <v>31</v>
      </c>
      <c r="H58181" s="13">
        <v>0</v>
      </c>
    </row>
    <row r="58182" spans="1:8" x14ac:dyDescent="0.2">
      <c r="A58182" s="25" t="s">
        <v>29</v>
      </c>
      <c r="B58182" s="25" t="str">
        <f>INDEX(About!G:G,MATCH(A58182,About!F:F,0))</f>
        <v>CO</v>
      </c>
      <c r="C58182" s="25" t="e">
        <v>#N/A</v>
      </c>
      <c r="D58182" s="25" t="e">
        <f t="shared" ref="D58182:D58245" si="909">C58182=B58182</f>
        <v>#N/A</v>
      </c>
      <c r="E58182" s="25" t="s">
        <v>954</v>
      </c>
      <c r="F58182" s="11" t="s">
        <v>229</v>
      </c>
      <c r="G58182" s="12" t="s">
        <v>32</v>
      </c>
      <c r="H58182" s="13">
        <v>0</v>
      </c>
    </row>
    <row r="58183" spans="1:8" x14ac:dyDescent="0.2">
      <c r="A58183" s="25" t="s">
        <v>29</v>
      </c>
      <c r="B58183" s="25" t="str">
        <f>INDEX(About!G:G,MATCH(A58183,About!F:F,0))</f>
        <v>CO</v>
      </c>
      <c r="C58183" s="25" t="e">
        <v>#N/A</v>
      </c>
      <c r="D58183" s="25" t="e">
        <f t="shared" si="909"/>
        <v>#N/A</v>
      </c>
      <c r="E58183" s="25" t="s">
        <v>954</v>
      </c>
      <c r="F58183" s="11" t="s">
        <v>229</v>
      </c>
      <c r="G58183" s="12" t="s">
        <v>33</v>
      </c>
      <c r="H58183" s="13">
        <v>0</v>
      </c>
    </row>
    <row r="58184" spans="1:8" x14ac:dyDescent="0.2">
      <c r="A58184" s="25" t="s">
        <v>29</v>
      </c>
      <c r="B58184" s="25" t="str">
        <f>INDEX(About!G:G,MATCH(A58184,About!F:F,0))</f>
        <v>CO</v>
      </c>
      <c r="C58184" s="25" t="e">
        <v>#N/A</v>
      </c>
      <c r="D58184" s="25" t="e">
        <f t="shared" si="909"/>
        <v>#N/A</v>
      </c>
      <c r="E58184" s="25" t="s">
        <v>954</v>
      </c>
      <c r="F58184" s="11" t="s">
        <v>229</v>
      </c>
      <c r="G58184" s="12" t="s">
        <v>34</v>
      </c>
      <c r="H58184" s="13">
        <v>0</v>
      </c>
    </row>
    <row r="58185" spans="1:8" x14ac:dyDescent="0.2">
      <c r="A58185" s="25" t="s">
        <v>29</v>
      </c>
      <c r="B58185" s="25" t="str">
        <f>INDEX(About!G:G,MATCH(A58185,About!F:F,0))</f>
        <v>CO</v>
      </c>
      <c r="C58185" s="25" t="e">
        <v>#N/A</v>
      </c>
      <c r="D58185" s="25" t="e">
        <f t="shared" si="909"/>
        <v>#N/A</v>
      </c>
      <c r="E58185" s="25" t="s">
        <v>954</v>
      </c>
      <c r="F58185" s="11" t="s">
        <v>229</v>
      </c>
      <c r="G58185" s="12" t="s">
        <v>35</v>
      </c>
      <c r="H58185" s="13">
        <v>0</v>
      </c>
    </row>
    <row r="58186" spans="1:8" x14ac:dyDescent="0.2">
      <c r="A58186" s="25" t="s">
        <v>29</v>
      </c>
      <c r="B58186" s="25" t="str">
        <f>INDEX(About!G:G,MATCH(A58186,About!F:F,0))</f>
        <v>CO</v>
      </c>
      <c r="C58186" s="25" t="e">
        <v>#N/A</v>
      </c>
      <c r="D58186" s="25" t="e">
        <f t="shared" si="909"/>
        <v>#N/A</v>
      </c>
      <c r="E58186" s="25" t="s">
        <v>954</v>
      </c>
      <c r="F58186" s="11" t="s">
        <v>229</v>
      </c>
      <c r="G58186" s="12" t="s">
        <v>36</v>
      </c>
      <c r="H58186" s="13">
        <v>0</v>
      </c>
    </row>
    <row r="58187" spans="1:8" x14ac:dyDescent="0.2">
      <c r="A58187" s="25" t="s">
        <v>29</v>
      </c>
      <c r="B58187" s="25" t="str">
        <f>INDEX(About!G:G,MATCH(A58187,About!F:F,0))</f>
        <v>CO</v>
      </c>
      <c r="C58187" s="25" t="e">
        <v>#N/A</v>
      </c>
      <c r="D58187" s="25" t="e">
        <f t="shared" si="909"/>
        <v>#N/A</v>
      </c>
      <c r="E58187" s="25" t="s">
        <v>954</v>
      </c>
      <c r="F58187" s="11" t="s">
        <v>229</v>
      </c>
      <c r="G58187" s="12" t="s">
        <v>37</v>
      </c>
      <c r="H58187" s="13">
        <v>0</v>
      </c>
    </row>
    <row r="58188" spans="1:8" x14ac:dyDescent="0.2">
      <c r="A58188" s="25" t="s">
        <v>29</v>
      </c>
      <c r="B58188" s="25" t="str">
        <f>INDEX(About!G:G,MATCH(A58188,About!F:F,0))</f>
        <v>CO</v>
      </c>
      <c r="C58188" s="25" t="e">
        <v>#N/A</v>
      </c>
      <c r="D58188" s="25" t="e">
        <f t="shared" si="909"/>
        <v>#N/A</v>
      </c>
      <c r="E58188" s="25" t="s">
        <v>954</v>
      </c>
      <c r="F58188" s="11" t="s">
        <v>229</v>
      </c>
      <c r="G58188" s="12" t="s">
        <v>38</v>
      </c>
      <c r="H58188" s="13">
        <v>0</v>
      </c>
    </row>
    <row r="58189" spans="1:8" x14ac:dyDescent="0.2">
      <c r="A58189" s="25" t="s">
        <v>29</v>
      </c>
      <c r="B58189" s="25" t="str">
        <f>INDEX(About!G:G,MATCH(A58189,About!F:F,0))</f>
        <v>CO</v>
      </c>
      <c r="C58189" s="25" t="e">
        <v>#N/A</v>
      </c>
      <c r="D58189" s="25" t="e">
        <f t="shared" si="909"/>
        <v>#N/A</v>
      </c>
      <c r="E58189" s="25" t="s">
        <v>954</v>
      </c>
      <c r="F58189" s="11" t="s">
        <v>229</v>
      </c>
      <c r="G58189" s="12" t="s">
        <v>39</v>
      </c>
      <c r="H58189" s="13">
        <v>0</v>
      </c>
    </row>
    <row r="58190" spans="1:8" x14ac:dyDescent="0.2">
      <c r="A58190" s="25" t="s">
        <v>40</v>
      </c>
      <c r="B58190" s="25" t="str">
        <f>INDEX(About!G:G,MATCH(A58190,About!F:F,0))</f>
        <v>FL</v>
      </c>
      <c r="C58190" s="25" t="e">
        <v>#N/A</v>
      </c>
      <c r="D58190" s="25" t="e">
        <f t="shared" si="909"/>
        <v>#N/A</v>
      </c>
      <c r="E58190" s="25" t="s">
        <v>954</v>
      </c>
      <c r="F58190" s="11" t="s">
        <v>229</v>
      </c>
      <c r="G58190" s="12" t="s">
        <v>41</v>
      </c>
      <c r="H58190" s="13">
        <v>0</v>
      </c>
    </row>
    <row r="58191" spans="1:8" x14ac:dyDescent="0.2">
      <c r="A58191" s="25" t="s">
        <v>40</v>
      </c>
      <c r="B58191" s="25" t="str">
        <f>INDEX(About!G:G,MATCH(A58191,About!F:F,0))</f>
        <v>FL</v>
      </c>
      <c r="C58191" s="25" t="e">
        <v>#N/A</v>
      </c>
      <c r="D58191" s="25" t="e">
        <f t="shared" si="909"/>
        <v>#N/A</v>
      </c>
      <c r="E58191" s="25" t="s">
        <v>954</v>
      </c>
      <c r="F58191" s="11" t="s">
        <v>229</v>
      </c>
      <c r="G58191" s="12" t="s">
        <v>42</v>
      </c>
      <c r="H58191" s="13">
        <v>0</v>
      </c>
    </row>
    <row r="58192" spans="1:8" x14ac:dyDescent="0.2">
      <c r="A58192" s="25" t="s">
        <v>40</v>
      </c>
      <c r="B58192" s="25" t="str">
        <f>INDEX(About!G:G,MATCH(A58192,About!F:F,0))</f>
        <v>FL</v>
      </c>
      <c r="C58192" s="25" t="e">
        <v>#N/A</v>
      </c>
      <c r="D58192" s="25" t="e">
        <f t="shared" si="909"/>
        <v>#N/A</v>
      </c>
      <c r="E58192" s="25" t="s">
        <v>954</v>
      </c>
      <c r="F58192" s="11" t="s">
        <v>229</v>
      </c>
      <c r="G58192" s="12" t="s">
        <v>43</v>
      </c>
      <c r="H58192" s="13">
        <v>0</v>
      </c>
    </row>
    <row r="58193" spans="1:8" x14ac:dyDescent="0.2">
      <c r="A58193" s="25" t="s">
        <v>40</v>
      </c>
      <c r="B58193" s="25" t="str">
        <f>INDEX(About!G:G,MATCH(A58193,About!F:F,0))</f>
        <v>FL</v>
      </c>
      <c r="C58193" s="25" t="e">
        <v>#N/A</v>
      </c>
      <c r="D58193" s="25" t="e">
        <f t="shared" si="909"/>
        <v>#N/A</v>
      </c>
      <c r="E58193" s="25" t="s">
        <v>954</v>
      </c>
      <c r="F58193" s="11" t="s">
        <v>229</v>
      </c>
      <c r="G58193" s="12" t="s">
        <v>45</v>
      </c>
      <c r="H58193" s="13">
        <v>0</v>
      </c>
    </row>
    <row r="58194" spans="1:8" x14ac:dyDescent="0.2">
      <c r="A58194" s="25" t="s">
        <v>44</v>
      </c>
      <c r="B58194" s="25" t="str">
        <f>INDEX(About!G:G,MATCH(A58194,About!F:F,0))</f>
        <v>GA</v>
      </c>
      <c r="C58194" s="25" t="e">
        <v>#N/A</v>
      </c>
      <c r="D58194" s="25" t="e">
        <f t="shared" si="909"/>
        <v>#N/A</v>
      </c>
      <c r="E58194" s="25" t="s">
        <v>954</v>
      </c>
      <c r="F58194" s="11" t="s">
        <v>229</v>
      </c>
      <c r="G58194" s="12" t="s">
        <v>46</v>
      </c>
      <c r="H58194" s="13">
        <v>0</v>
      </c>
    </row>
    <row r="58195" spans="1:8" x14ac:dyDescent="0.2">
      <c r="A58195" s="25" t="s">
        <v>47</v>
      </c>
      <c r="B58195" s="25" t="str">
        <f>INDEX(About!G:G,MATCH(A58195,About!F:F,0))</f>
        <v>ID</v>
      </c>
      <c r="C58195" s="25" t="e">
        <v>#N/A</v>
      </c>
      <c r="D58195" s="25" t="e">
        <f t="shared" si="909"/>
        <v>#N/A</v>
      </c>
      <c r="E58195" s="25" t="s">
        <v>954</v>
      </c>
      <c r="F58195" s="11" t="s">
        <v>229</v>
      </c>
      <c r="G58195" s="12" t="s">
        <v>48</v>
      </c>
      <c r="H58195" s="13">
        <v>0</v>
      </c>
    </row>
    <row r="58196" spans="1:8" x14ac:dyDescent="0.2">
      <c r="A58196" s="25" t="s">
        <v>49</v>
      </c>
      <c r="B58196" s="25" t="str">
        <f>INDEX(About!G:G,MATCH(A58196,About!F:F,0))</f>
        <v>IL</v>
      </c>
      <c r="C58196" s="25" t="e">
        <v>#N/A</v>
      </c>
      <c r="D58196" s="25" t="e">
        <f t="shared" si="909"/>
        <v>#N/A</v>
      </c>
      <c r="E58196" s="25" t="s">
        <v>954</v>
      </c>
      <c r="F58196" s="11" t="s">
        <v>229</v>
      </c>
      <c r="G58196" s="12" t="s">
        <v>50</v>
      </c>
      <c r="H58196" s="13">
        <v>0</v>
      </c>
    </row>
    <row r="58197" spans="1:8" x14ac:dyDescent="0.2">
      <c r="A58197" s="25" t="s">
        <v>49</v>
      </c>
      <c r="B58197" s="25" t="str">
        <f>INDEX(About!G:G,MATCH(A58197,About!F:F,0))</f>
        <v>IL</v>
      </c>
      <c r="C58197" s="25" t="e">
        <v>#N/A</v>
      </c>
      <c r="D58197" s="25" t="e">
        <f t="shared" si="909"/>
        <v>#N/A</v>
      </c>
      <c r="E58197" s="25" t="s">
        <v>954</v>
      </c>
      <c r="F58197" s="11" t="s">
        <v>229</v>
      </c>
      <c r="G58197" s="12" t="s">
        <v>51</v>
      </c>
      <c r="H58197" s="13">
        <v>128.99502750206145</v>
      </c>
    </row>
    <row r="58198" spans="1:8" x14ac:dyDescent="0.2">
      <c r="A58198" s="25" t="s">
        <v>52</v>
      </c>
      <c r="B58198" s="25" t="str">
        <f>INDEX(About!G:G,MATCH(A58198,About!F:F,0))</f>
        <v>IN</v>
      </c>
      <c r="C58198" s="25" t="e">
        <v>#N/A</v>
      </c>
      <c r="D58198" s="25" t="e">
        <f t="shared" si="909"/>
        <v>#N/A</v>
      </c>
      <c r="E58198" s="25" t="s">
        <v>954</v>
      </c>
      <c r="F58198" s="11" t="s">
        <v>229</v>
      </c>
      <c r="G58198" s="12" t="s">
        <v>53</v>
      </c>
      <c r="H58198" s="13">
        <v>109.90870110101902</v>
      </c>
    </row>
    <row r="58199" spans="1:8" x14ac:dyDescent="0.2">
      <c r="A58199" s="25" t="s">
        <v>49</v>
      </c>
      <c r="B58199" s="25" t="str">
        <f>INDEX(About!G:G,MATCH(A58199,About!F:F,0))</f>
        <v>IL</v>
      </c>
      <c r="C58199" s="25" t="e">
        <v>#N/A</v>
      </c>
      <c r="D58199" s="25" t="e">
        <f t="shared" si="909"/>
        <v>#N/A</v>
      </c>
      <c r="E58199" s="25" t="s">
        <v>954</v>
      </c>
      <c r="F58199" s="11" t="s">
        <v>229</v>
      </c>
      <c r="G58199" s="12" t="s">
        <v>54</v>
      </c>
      <c r="H58199" s="13">
        <v>123.28145714235718</v>
      </c>
    </row>
    <row r="58200" spans="1:8" x14ac:dyDescent="0.2">
      <c r="A58200" s="25" t="s">
        <v>52</v>
      </c>
      <c r="B58200" s="25" t="str">
        <f>INDEX(About!G:G,MATCH(A58200,About!F:F,0))</f>
        <v>IN</v>
      </c>
      <c r="C58200" s="25" t="e">
        <v>#N/A</v>
      </c>
      <c r="D58200" s="25" t="e">
        <f t="shared" si="909"/>
        <v>#N/A</v>
      </c>
      <c r="E58200" s="25" t="s">
        <v>954</v>
      </c>
      <c r="F58200" s="11" t="s">
        <v>229</v>
      </c>
      <c r="G58200" s="12" t="s">
        <v>55</v>
      </c>
      <c r="H58200" s="13">
        <v>108.19778729786553</v>
      </c>
    </row>
    <row r="58201" spans="1:8" x14ac:dyDescent="0.2">
      <c r="A58201" s="25" t="s">
        <v>52</v>
      </c>
      <c r="B58201" s="25" t="str">
        <f>INDEX(About!G:G,MATCH(A58201,About!F:F,0))</f>
        <v>IN</v>
      </c>
      <c r="C58201" s="25" t="e">
        <v>#N/A</v>
      </c>
      <c r="D58201" s="25" t="e">
        <f t="shared" si="909"/>
        <v>#N/A</v>
      </c>
      <c r="E58201" s="25" t="s">
        <v>954</v>
      </c>
      <c r="F58201" s="11" t="s">
        <v>229</v>
      </c>
      <c r="G58201" s="12" t="s">
        <v>56</v>
      </c>
      <c r="H58201" s="13">
        <v>123.77937799406909</v>
      </c>
    </row>
    <row r="58202" spans="1:8" x14ac:dyDescent="0.2">
      <c r="A58202" s="25" t="s">
        <v>57</v>
      </c>
      <c r="B58202" s="25" t="str">
        <f>INDEX(About!G:G,MATCH(A58202,About!F:F,0))</f>
        <v>KS</v>
      </c>
      <c r="C58202" s="25" t="e">
        <v>#N/A</v>
      </c>
      <c r="D58202" s="25" t="e">
        <f t="shared" si="909"/>
        <v>#N/A</v>
      </c>
      <c r="E58202" s="25" t="s">
        <v>954</v>
      </c>
      <c r="F58202" s="11" t="s">
        <v>229</v>
      </c>
      <c r="G58202" s="12" t="s">
        <v>58</v>
      </c>
      <c r="H58202" s="13">
        <v>0</v>
      </c>
    </row>
    <row r="58203" spans="1:8" x14ac:dyDescent="0.2">
      <c r="A58203" s="25" t="s">
        <v>57</v>
      </c>
      <c r="B58203" s="25" t="str">
        <f>INDEX(About!G:G,MATCH(A58203,About!F:F,0))</f>
        <v>KS</v>
      </c>
      <c r="C58203" s="25" t="e">
        <v>#N/A</v>
      </c>
      <c r="D58203" s="25" t="e">
        <f t="shared" si="909"/>
        <v>#N/A</v>
      </c>
      <c r="E58203" s="25" t="s">
        <v>954</v>
      </c>
      <c r="F58203" s="11" t="s">
        <v>229</v>
      </c>
      <c r="G58203" s="12" t="s">
        <v>59</v>
      </c>
      <c r="H58203" s="13">
        <v>0</v>
      </c>
    </row>
    <row r="58204" spans="1:8" x14ac:dyDescent="0.2">
      <c r="A58204" s="25" t="s">
        <v>57</v>
      </c>
      <c r="B58204" s="25" t="str">
        <f>INDEX(About!G:G,MATCH(A58204,About!F:F,0))</f>
        <v>KS</v>
      </c>
      <c r="C58204" s="25" t="e">
        <v>#N/A</v>
      </c>
      <c r="D58204" s="25" t="e">
        <f t="shared" si="909"/>
        <v>#N/A</v>
      </c>
      <c r="E58204" s="25" t="s">
        <v>954</v>
      </c>
      <c r="F58204" s="11" t="s">
        <v>229</v>
      </c>
      <c r="G58204" s="12" t="s">
        <v>60</v>
      </c>
      <c r="H58204" s="13">
        <v>0</v>
      </c>
    </row>
    <row r="58205" spans="1:8" x14ac:dyDescent="0.2">
      <c r="A58205" s="25" t="s">
        <v>57</v>
      </c>
      <c r="B58205" s="25" t="str">
        <f>INDEX(About!G:G,MATCH(A58205,About!F:F,0))</f>
        <v>KS</v>
      </c>
      <c r="C58205" s="25" t="e">
        <v>#N/A</v>
      </c>
      <c r="D58205" s="25" t="e">
        <f t="shared" si="909"/>
        <v>#N/A</v>
      </c>
      <c r="E58205" s="25" t="s">
        <v>954</v>
      </c>
      <c r="F58205" s="11" t="s">
        <v>229</v>
      </c>
      <c r="G58205" s="12" t="s">
        <v>61</v>
      </c>
      <c r="H58205" s="13">
        <v>0</v>
      </c>
    </row>
    <row r="58206" spans="1:8" x14ac:dyDescent="0.2">
      <c r="A58206" s="25" t="s">
        <v>57</v>
      </c>
      <c r="B58206" s="25" t="str">
        <f>INDEX(About!G:G,MATCH(A58206,About!F:F,0))</f>
        <v>KS</v>
      </c>
      <c r="C58206" s="25" t="e">
        <v>#N/A</v>
      </c>
      <c r="D58206" s="25" t="e">
        <f t="shared" si="909"/>
        <v>#N/A</v>
      </c>
      <c r="E58206" s="25" t="s">
        <v>954</v>
      </c>
      <c r="F58206" s="11" t="s">
        <v>229</v>
      </c>
      <c r="G58206" s="12" t="s">
        <v>62</v>
      </c>
      <c r="H58206" s="13">
        <v>0</v>
      </c>
    </row>
    <row r="58207" spans="1:8" x14ac:dyDescent="0.2">
      <c r="A58207" s="25" t="s">
        <v>57</v>
      </c>
      <c r="B58207" s="25" t="str">
        <f>INDEX(About!G:G,MATCH(A58207,About!F:F,0))</f>
        <v>KS</v>
      </c>
      <c r="C58207" s="25" t="e">
        <v>#N/A</v>
      </c>
      <c r="D58207" s="25" t="e">
        <f t="shared" si="909"/>
        <v>#N/A</v>
      </c>
      <c r="E58207" s="25" t="s">
        <v>954</v>
      </c>
      <c r="F58207" s="11" t="s">
        <v>229</v>
      </c>
      <c r="G58207" s="12" t="s">
        <v>63</v>
      </c>
      <c r="H58207" s="13">
        <v>0</v>
      </c>
    </row>
    <row r="58208" spans="1:8" x14ac:dyDescent="0.2">
      <c r="A58208" s="25" t="s">
        <v>57</v>
      </c>
      <c r="B58208" s="25" t="str">
        <f>INDEX(About!G:G,MATCH(A58208,About!F:F,0))</f>
        <v>KS</v>
      </c>
      <c r="C58208" s="25" t="e">
        <v>#N/A</v>
      </c>
      <c r="D58208" s="25" t="e">
        <f t="shared" si="909"/>
        <v>#N/A</v>
      </c>
      <c r="E58208" s="25" t="s">
        <v>954</v>
      </c>
      <c r="F58208" s="11" t="s">
        <v>229</v>
      </c>
      <c r="G58208" s="12" t="s">
        <v>64</v>
      </c>
      <c r="H58208" s="13">
        <v>0</v>
      </c>
    </row>
    <row r="58209" spans="1:8" x14ac:dyDescent="0.2">
      <c r="A58209" s="25" t="s">
        <v>65</v>
      </c>
      <c r="B58209" s="25" t="str">
        <f>INDEX(About!G:G,MATCH(A58209,About!F:F,0))</f>
        <v>KY</v>
      </c>
      <c r="C58209" s="25" t="e">
        <v>#N/A</v>
      </c>
      <c r="D58209" s="25" t="e">
        <f t="shared" si="909"/>
        <v>#N/A</v>
      </c>
      <c r="E58209" s="25" t="s">
        <v>954</v>
      </c>
      <c r="F58209" s="11" t="s">
        <v>229</v>
      </c>
      <c r="G58209" s="12" t="s">
        <v>66</v>
      </c>
      <c r="H58209" s="13">
        <v>97.279985502682592</v>
      </c>
    </row>
    <row r="58210" spans="1:8" x14ac:dyDescent="0.2">
      <c r="A58210" s="25" t="s">
        <v>65</v>
      </c>
      <c r="B58210" s="25" t="str">
        <f>INDEX(About!G:G,MATCH(A58210,About!F:F,0))</f>
        <v>KY</v>
      </c>
      <c r="C58210" s="25" t="e">
        <v>#N/A</v>
      </c>
      <c r="D58210" s="25" t="e">
        <f t="shared" si="909"/>
        <v>#N/A</v>
      </c>
      <c r="E58210" s="25" t="s">
        <v>954</v>
      </c>
      <c r="F58210" s="11" t="s">
        <v>229</v>
      </c>
      <c r="G58210" s="12" t="s">
        <v>67</v>
      </c>
      <c r="H58210" s="13">
        <v>111.31473394604626</v>
      </c>
    </row>
    <row r="58211" spans="1:8" x14ac:dyDescent="0.2">
      <c r="A58211" s="25" t="s">
        <v>49</v>
      </c>
      <c r="B58211" s="25" t="str">
        <f>INDEX(About!G:G,MATCH(A58211,About!F:F,0))</f>
        <v>IL</v>
      </c>
      <c r="C58211" s="25" t="e">
        <v>#N/A</v>
      </c>
      <c r="D58211" s="25" t="e">
        <f t="shared" si="909"/>
        <v>#N/A</v>
      </c>
      <c r="E58211" s="25" t="s">
        <v>954</v>
      </c>
      <c r="F58211" s="11" t="s">
        <v>229</v>
      </c>
      <c r="G58211" s="12" t="s">
        <v>68</v>
      </c>
      <c r="H58211" s="13">
        <v>0</v>
      </c>
    </row>
    <row r="58212" spans="1:8" x14ac:dyDescent="0.2">
      <c r="A58212" s="25" t="s">
        <v>65</v>
      </c>
      <c r="B58212" s="25" t="str">
        <f>INDEX(About!G:G,MATCH(A58212,About!F:F,0))</f>
        <v>KY</v>
      </c>
      <c r="C58212" s="25" t="e">
        <v>#N/A</v>
      </c>
      <c r="D58212" s="25" t="e">
        <f t="shared" si="909"/>
        <v>#N/A</v>
      </c>
      <c r="E58212" s="25" t="s">
        <v>954</v>
      </c>
      <c r="F58212" s="11" t="s">
        <v>229</v>
      </c>
      <c r="G58212" s="12" t="s">
        <v>69</v>
      </c>
      <c r="H58212" s="13">
        <v>0</v>
      </c>
    </row>
    <row r="58213" spans="1:8" x14ac:dyDescent="0.2">
      <c r="A58213" s="25" t="s">
        <v>70</v>
      </c>
      <c r="B58213" s="25" t="str">
        <f>INDEX(About!G:G,MATCH(A58213,About!F:F,0))</f>
        <v>LA</v>
      </c>
      <c r="C58213" s="25" t="e">
        <v>#N/A</v>
      </c>
      <c r="D58213" s="25" t="e">
        <f t="shared" si="909"/>
        <v>#N/A</v>
      </c>
      <c r="E58213" s="25" t="s">
        <v>954</v>
      </c>
      <c r="F58213" s="11" t="s">
        <v>229</v>
      </c>
      <c r="G58213" s="12" t="s">
        <v>71</v>
      </c>
      <c r="H58213" s="13">
        <v>0</v>
      </c>
    </row>
    <row r="58214" spans="1:8" x14ac:dyDescent="0.2">
      <c r="A58214" s="25" t="s">
        <v>70</v>
      </c>
      <c r="B58214" s="25" t="str">
        <f>INDEX(About!G:G,MATCH(A58214,About!F:F,0))</f>
        <v>LA</v>
      </c>
      <c r="C58214" s="25" t="e">
        <v>#N/A</v>
      </c>
      <c r="D58214" s="25" t="e">
        <f t="shared" si="909"/>
        <v>#N/A</v>
      </c>
      <c r="E58214" s="25" t="s">
        <v>954</v>
      </c>
      <c r="F58214" s="11" t="s">
        <v>229</v>
      </c>
      <c r="G58214" s="12" t="s">
        <v>72</v>
      </c>
      <c r="H58214" s="13">
        <v>0</v>
      </c>
    </row>
    <row r="58215" spans="1:8" x14ac:dyDescent="0.2">
      <c r="A58215" s="25" t="s">
        <v>70</v>
      </c>
      <c r="B58215" s="25" t="str">
        <f>INDEX(About!G:G,MATCH(A58215,About!F:F,0))</f>
        <v>LA</v>
      </c>
      <c r="C58215" s="25" t="e">
        <v>#N/A</v>
      </c>
      <c r="D58215" s="25" t="e">
        <f t="shared" si="909"/>
        <v>#N/A</v>
      </c>
      <c r="E58215" s="25" t="s">
        <v>954</v>
      </c>
      <c r="F58215" s="11" t="s">
        <v>229</v>
      </c>
      <c r="G58215" s="12" t="s">
        <v>73</v>
      </c>
      <c r="H58215" s="13">
        <v>0</v>
      </c>
    </row>
    <row r="58216" spans="1:8" x14ac:dyDescent="0.2">
      <c r="A58216" s="25" t="s">
        <v>70</v>
      </c>
      <c r="B58216" s="25" t="str">
        <f>INDEX(About!G:G,MATCH(A58216,About!F:F,0))</f>
        <v>LA</v>
      </c>
      <c r="C58216" s="25" t="e">
        <v>#N/A</v>
      </c>
      <c r="D58216" s="25" t="e">
        <f t="shared" si="909"/>
        <v>#N/A</v>
      </c>
      <c r="E58216" s="25" t="s">
        <v>954</v>
      </c>
      <c r="F58216" s="11" t="s">
        <v>229</v>
      </c>
      <c r="G58216" s="12" t="s">
        <v>74</v>
      </c>
      <c r="H58216" s="13">
        <v>0</v>
      </c>
    </row>
    <row r="58217" spans="1:8" x14ac:dyDescent="0.2">
      <c r="A58217" s="25" t="s">
        <v>75</v>
      </c>
      <c r="B58217" s="25" t="str">
        <f>INDEX(About!G:G,MATCH(A58217,About!F:F,0))</f>
        <v>MD</v>
      </c>
      <c r="C58217" s="25" t="e">
        <v>#N/A</v>
      </c>
      <c r="D58217" s="25" t="e">
        <f t="shared" si="909"/>
        <v>#N/A</v>
      </c>
      <c r="E58217" s="25" t="s">
        <v>954</v>
      </c>
      <c r="F58217" s="11" t="s">
        <v>229</v>
      </c>
      <c r="G58217" s="12" t="s">
        <v>76</v>
      </c>
      <c r="H58217" s="13">
        <v>57.60999852407425</v>
      </c>
    </row>
    <row r="58218" spans="1:8" x14ac:dyDescent="0.2">
      <c r="A58218" s="25" t="s">
        <v>75</v>
      </c>
      <c r="B58218" s="25" t="str">
        <f>INDEX(About!G:G,MATCH(A58218,About!F:F,0))</f>
        <v>MD</v>
      </c>
      <c r="C58218" s="25" t="e">
        <v>#N/A</v>
      </c>
      <c r="D58218" s="25" t="e">
        <f t="shared" si="909"/>
        <v>#N/A</v>
      </c>
      <c r="E58218" s="25" t="s">
        <v>954</v>
      </c>
      <c r="F58218" s="11" t="s">
        <v>229</v>
      </c>
      <c r="G58218" s="12" t="s">
        <v>77</v>
      </c>
      <c r="H58218" s="13">
        <v>41.296529134837215</v>
      </c>
    </row>
    <row r="58219" spans="1:8" x14ac:dyDescent="0.2">
      <c r="A58219" s="25" t="s">
        <v>78</v>
      </c>
      <c r="B58219" s="25" t="str">
        <f>INDEX(About!G:G,MATCH(A58219,About!F:F,0))</f>
        <v>MI</v>
      </c>
      <c r="C58219" s="25" t="e">
        <v>#N/A</v>
      </c>
      <c r="D58219" s="25" t="e">
        <f t="shared" si="909"/>
        <v>#N/A</v>
      </c>
      <c r="E58219" s="25" t="s">
        <v>954</v>
      </c>
      <c r="F58219" s="11" t="s">
        <v>229</v>
      </c>
      <c r="G58219" s="12" t="s">
        <v>79</v>
      </c>
      <c r="H58219" s="13">
        <v>101.88232486356092</v>
      </c>
    </row>
    <row r="58220" spans="1:8" x14ac:dyDescent="0.2">
      <c r="A58220" s="25" t="s">
        <v>80</v>
      </c>
      <c r="B58220" s="25" t="str">
        <f>INDEX(About!G:G,MATCH(A58220,About!F:F,0))</f>
        <v>MS</v>
      </c>
      <c r="C58220" s="25" t="e">
        <v>#N/A</v>
      </c>
      <c r="D58220" s="25" t="e">
        <f t="shared" si="909"/>
        <v>#N/A</v>
      </c>
      <c r="E58220" s="25" t="s">
        <v>954</v>
      </c>
      <c r="F58220" s="11" t="s">
        <v>229</v>
      </c>
      <c r="G58220" s="12" t="s">
        <v>81</v>
      </c>
      <c r="H58220" s="13">
        <v>0</v>
      </c>
    </row>
    <row r="58221" spans="1:8" x14ac:dyDescent="0.2">
      <c r="A58221" s="25" t="s">
        <v>80</v>
      </c>
      <c r="B58221" s="25" t="str">
        <f>INDEX(About!G:G,MATCH(A58221,About!F:F,0))</f>
        <v>MS</v>
      </c>
      <c r="C58221" s="25" t="e">
        <v>#N/A</v>
      </c>
      <c r="D58221" s="25" t="e">
        <f t="shared" si="909"/>
        <v>#N/A</v>
      </c>
      <c r="E58221" s="25" t="s">
        <v>954</v>
      </c>
      <c r="F58221" s="11" t="s">
        <v>229</v>
      </c>
      <c r="G58221" s="12" t="s">
        <v>82</v>
      </c>
      <c r="H58221" s="13">
        <v>0</v>
      </c>
    </row>
    <row r="58222" spans="1:8" x14ac:dyDescent="0.2">
      <c r="A58222" s="25" t="s">
        <v>80</v>
      </c>
      <c r="B58222" s="25" t="str">
        <f>INDEX(About!G:G,MATCH(A58222,About!F:F,0))</f>
        <v>MS</v>
      </c>
      <c r="C58222" s="25" t="e">
        <v>#N/A</v>
      </c>
      <c r="D58222" s="25" t="e">
        <f t="shared" si="909"/>
        <v>#N/A</v>
      </c>
      <c r="E58222" s="25" t="s">
        <v>954</v>
      </c>
      <c r="F58222" s="11" t="s">
        <v>229</v>
      </c>
      <c r="G58222" s="12" t="s">
        <v>83</v>
      </c>
      <c r="H58222" s="13">
        <v>0</v>
      </c>
    </row>
    <row r="58223" spans="1:8" x14ac:dyDescent="0.2">
      <c r="A58223" s="25" t="s">
        <v>80</v>
      </c>
      <c r="B58223" s="25" t="str">
        <f>INDEX(About!G:G,MATCH(A58223,About!F:F,0))</f>
        <v>MS</v>
      </c>
      <c r="C58223" s="25" t="e">
        <v>#N/A</v>
      </c>
      <c r="D58223" s="25" t="e">
        <f t="shared" si="909"/>
        <v>#N/A</v>
      </c>
      <c r="E58223" s="25" t="s">
        <v>954</v>
      </c>
      <c r="F58223" s="11" t="s">
        <v>229</v>
      </c>
      <c r="G58223" s="12" t="s">
        <v>84</v>
      </c>
      <c r="H58223" s="13">
        <v>0</v>
      </c>
    </row>
    <row r="58224" spans="1:8" x14ac:dyDescent="0.2">
      <c r="A58224" s="25" t="s">
        <v>80</v>
      </c>
      <c r="B58224" s="25" t="str">
        <f>INDEX(About!G:G,MATCH(A58224,About!F:F,0))</f>
        <v>MS</v>
      </c>
      <c r="C58224" s="25" t="e">
        <v>#N/A</v>
      </c>
      <c r="D58224" s="25" t="e">
        <f t="shared" si="909"/>
        <v>#N/A</v>
      </c>
      <c r="E58224" s="25" t="s">
        <v>954</v>
      </c>
      <c r="F58224" s="11" t="s">
        <v>229</v>
      </c>
      <c r="G58224" s="12" t="s">
        <v>85</v>
      </c>
      <c r="H58224" s="13">
        <v>0</v>
      </c>
    </row>
    <row r="58225" spans="1:8" x14ac:dyDescent="0.2">
      <c r="A58225" s="25" t="s">
        <v>80</v>
      </c>
      <c r="B58225" s="25" t="str">
        <f>INDEX(About!G:G,MATCH(A58225,About!F:F,0))</f>
        <v>MS</v>
      </c>
      <c r="C58225" s="25" t="e">
        <v>#N/A</v>
      </c>
      <c r="D58225" s="25" t="e">
        <f t="shared" si="909"/>
        <v>#N/A</v>
      </c>
      <c r="E58225" s="25" t="s">
        <v>954</v>
      </c>
      <c r="F58225" s="11" t="s">
        <v>229</v>
      </c>
      <c r="G58225" s="12" t="s">
        <v>86</v>
      </c>
      <c r="H58225" s="13">
        <v>0</v>
      </c>
    </row>
    <row r="58226" spans="1:8" x14ac:dyDescent="0.2">
      <c r="A58226" s="25" t="s">
        <v>87</v>
      </c>
      <c r="B58226" s="25" t="str">
        <f>INDEX(About!G:G,MATCH(A58226,About!F:F,0))</f>
        <v>MT</v>
      </c>
      <c r="C58226" s="25" t="e">
        <v>#N/A</v>
      </c>
      <c r="D58226" s="25" t="e">
        <f t="shared" si="909"/>
        <v>#N/A</v>
      </c>
      <c r="E58226" s="25" t="s">
        <v>954</v>
      </c>
      <c r="F58226" s="11" t="s">
        <v>229</v>
      </c>
      <c r="G58226" s="12" t="s">
        <v>88</v>
      </c>
      <c r="H58226" s="13">
        <v>0</v>
      </c>
    </row>
    <row r="58227" spans="1:8" x14ac:dyDescent="0.2">
      <c r="A58227" s="25" t="s">
        <v>87</v>
      </c>
      <c r="B58227" s="25" t="str">
        <f>INDEX(About!G:G,MATCH(A58227,About!F:F,0))</f>
        <v>MT</v>
      </c>
      <c r="C58227" s="25" t="e">
        <v>#N/A</v>
      </c>
      <c r="D58227" s="25" t="e">
        <f t="shared" si="909"/>
        <v>#N/A</v>
      </c>
      <c r="E58227" s="25" t="s">
        <v>954</v>
      </c>
      <c r="F58227" s="11" t="s">
        <v>229</v>
      </c>
      <c r="G58227" s="12" t="s">
        <v>89</v>
      </c>
      <c r="H58227" s="13">
        <v>0</v>
      </c>
    </row>
    <row r="58228" spans="1:8" x14ac:dyDescent="0.2">
      <c r="A58228" s="25" t="s">
        <v>87</v>
      </c>
      <c r="B58228" s="25" t="str">
        <f>INDEX(About!G:G,MATCH(A58228,About!F:F,0))</f>
        <v>MT</v>
      </c>
      <c r="C58228" s="25" t="e">
        <v>#N/A</v>
      </c>
      <c r="D58228" s="25" t="e">
        <f t="shared" si="909"/>
        <v>#N/A</v>
      </c>
      <c r="E58228" s="25" t="s">
        <v>954</v>
      </c>
      <c r="F58228" s="11" t="s">
        <v>229</v>
      </c>
      <c r="G58228" s="12" t="s">
        <v>90</v>
      </c>
      <c r="H58228" s="13">
        <v>0</v>
      </c>
    </row>
    <row r="58229" spans="1:8" x14ac:dyDescent="0.2">
      <c r="A58229" s="25" t="s">
        <v>87</v>
      </c>
      <c r="B58229" s="25" t="str">
        <f>INDEX(About!G:G,MATCH(A58229,About!F:F,0))</f>
        <v>MT</v>
      </c>
      <c r="C58229" s="25" t="e">
        <v>#N/A</v>
      </c>
      <c r="D58229" s="25" t="e">
        <f t="shared" si="909"/>
        <v>#N/A</v>
      </c>
      <c r="E58229" s="25" t="s">
        <v>954</v>
      </c>
      <c r="F58229" s="11" t="s">
        <v>229</v>
      </c>
      <c r="G58229" s="12" t="s">
        <v>91</v>
      </c>
      <c r="H58229" s="13">
        <v>0</v>
      </c>
    </row>
    <row r="58230" spans="1:8" x14ac:dyDescent="0.2">
      <c r="A58230" s="25" t="s">
        <v>87</v>
      </c>
      <c r="B58230" s="25" t="str">
        <f>INDEX(About!G:G,MATCH(A58230,About!F:F,0))</f>
        <v>MT</v>
      </c>
      <c r="C58230" s="25" t="e">
        <v>#N/A</v>
      </c>
      <c r="D58230" s="25" t="e">
        <f t="shared" si="909"/>
        <v>#N/A</v>
      </c>
      <c r="E58230" s="25" t="s">
        <v>954</v>
      </c>
      <c r="F58230" s="11" t="s">
        <v>229</v>
      </c>
      <c r="G58230" s="12" t="s">
        <v>92</v>
      </c>
      <c r="H58230" s="13">
        <v>0</v>
      </c>
    </row>
    <row r="58231" spans="1:8" x14ac:dyDescent="0.2">
      <c r="A58231" s="25" t="s">
        <v>87</v>
      </c>
      <c r="B58231" s="25" t="str">
        <f>INDEX(About!G:G,MATCH(A58231,About!F:F,0))</f>
        <v>MT</v>
      </c>
      <c r="C58231" s="25" t="e">
        <v>#N/A</v>
      </c>
      <c r="D58231" s="25" t="e">
        <f t="shared" si="909"/>
        <v>#N/A</v>
      </c>
      <c r="E58231" s="25" t="s">
        <v>954</v>
      </c>
      <c r="F58231" s="11" t="s">
        <v>229</v>
      </c>
      <c r="G58231" s="12" t="s">
        <v>93</v>
      </c>
      <c r="H58231" s="13">
        <v>0</v>
      </c>
    </row>
    <row r="58232" spans="1:8" x14ac:dyDescent="0.2">
      <c r="A58232" s="25" t="s">
        <v>87</v>
      </c>
      <c r="B58232" s="25" t="str">
        <f>INDEX(About!G:G,MATCH(A58232,About!F:F,0))</f>
        <v>MT</v>
      </c>
      <c r="C58232" s="25" t="e">
        <v>#N/A</v>
      </c>
      <c r="D58232" s="25" t="e">
        <f t="shared" si="909"/>
        <v>#N/A</v>
      </c>
      <c r="E58232" s="25" t="s">
        <v>954</v>
      </c>
      <c r="F58232" s="11" t="s">
        <v>229</v>
      </c>
      <c r="G58232" s="12" t="s">
        <v>94</v>
      </c>
      <c r="H58232" s="13">
        <v>0</v>
      </c>
    </row>
    <row r="58233" spans="1:8" x14ac:dyDescent="0.2">
      <c r="A58233" s="25" t="s">
        <v>95</v>
      </c>
      <c r="B58233" s="25" t="str">
        <f>INDEX(About!G:G,MATCH(A58233,About!F:F,0))</f>
        <v>NE</v>
      </c>
      <c r="C58233" s="25" t="e">
        <v>#N/A</v>
      </c>
      <c r="D58233" s="25" t="e">
        <f t="shared" si="909"/>
        <v>#N/A</v>
      </c>
      <c r="E58233" s="25" t="s">
        <v>954</v>
      </c>
      <c r="F58233" s="11" t="s">
        <v>229</v>
      </c>
      <c r="G58233" s="12" t="s">
        <v>96</v>
      </c>
      <c r="H58233" s="13">
        <v>0</v>
      </c>
    </row>
    <row r="58234" spans="1:8" x14ac:dyDescent="0.2">
      <c r="A58234" s="25" t="s">
        <v>95</v>
      </c>
      <c r="B58234" s="25" t="str">
        <f>INDEX(About!G:G,MATCH(A58234,About!F:F,0))</f>
        <v>NE</v>
      </c>
      <c r="C58234" s="25" t="e">
        <v>#N/A</v>
      </c>
      <c r="D58234" s="25" t="e">
        <f t="shared" si="909"/>
        <v>#N/A</v>
      </c>
      <c r="E58234" s="25" t="s">
        <v>954</v>
      </c>
      <c r="F58234" s="11" t="s">
        <v>229</v>
      </c>
      <c r="G58234" s="12" t="s">
        <v>97</v>
      </c>
      <c r="H58234" s="13">
        <v>0</v>
      </c>
    </row>
    <row r="58235" spans="1:8" x14ac:dyDescent="0.2">
      <c r="A58235" s="25" t="s">
        <v>651</v>
      </c>
      <c r="B58235" s="25" t="str">
        <f>INDEX(About!G:G,MATCH(A58235,About!F:F,0))</f>
        <v>NM</v>
      </c>
      <c r="C58235" s="25" t="e">
        <v>#N/A</v>
      </c>
      <c r="D58235" s="25" t="e">
        <f t="shared" si="909"/>
        <v>#N/A</v>
      </c>
      <c r="E58235" s="25" t="s">
        <v>954</v>
      </c>
      <c r="F58235" s="11" t="s">
        <v>229</v>
      </c>
      <c r="G58235" s="12" t="s">
        <v>98</v>
      </c>
      <c r="H58235" s="13">
        <v>0</v>
      </c>
    </row>
    <row r="58236" spans="1:8" x14ac:dyDescent="0.2">
      <c r="A58236" s="25" t="s">
        <v>651</v>
      </c>
      <c r="B58236" s="25" t="str">
        <f>INDEX(About!G:G,MATCH(A58236,About!F:F,0))</f>
        <v>NM</v>
      </c>
      <c r="C58236" s="25" t="e">
        <v>#N/A</v>
      </c>
      <c r="D58236" s="25" t="e">
        <f t="shared" si="909"/>
        <v>#N/A</v>
      </c>
      <c r="E58236" s="25" t="s">
        <v>954</v>
      </c>
      <c r="F58236" s="11" t="s">
        <v>229</v>
      </c>
      <c r="G58236" s="12" t="s">
        <v>99</v>
      </c>
      <c r="H58236" s="13">
        <v>0</v>
      </c>
    </row>
    <row r="58237" spans="1:8" x14ac:dyDescent="0.2">
      <c r="A58237" s="25" t="s">
        <v>651</v>
      </c>
      <c r="B58237" s="25" t="str">
        <f>INDEX(About!G:G,MATCH(A58237,About!F:F,0))</f>
        <v>NM</v>
      </c>
      <c r="C58237" s="25" t="e">
        <v>#N/A</v>
      </c>
      <c r="D58237" s="25" t="e">
        <f t="shared" si="909"/>
        <v>#N/A</v>
      </c>
      <c r="E58237" s="25" t="s">
        <v>954</v>
      </c>
      <c r="F58237" s="11" t="s">
        <v>229</v>
      </c>
      <c r="G58237" s="12" t="s">
        <v>100</v>
      </c>
      <c r="H58237" s="13">
        <v>0</v>
      </c>
    </row>
    <row r="58238" spans="1:8" x14ac:dyDescent="0.2">
      <c r="A58238" s="25" t="s">
        <v>651</v>
      </c>
      <c r="B58238" s="25" t="str">
        <f>INDEX(About!G:G,MATCH(A58238,About!F:F,0))</f>
        <v>NM</v>
      </c>
      <c r="C58238" s="25" t="e">
        <v>#N/A</v>
      </c>
      <c r="D58238" s="25" t="e">
        <f t="shared" si="909"/>
        <v>#N/A</v>
      </c>
      <c r="E58238" s="25" t="s">
        <v>954</v>
      </c>
      <c r="F58238" s="11" t="s">
        <v>229</v>
      </c>
      <c r="G58238" s="12" t="s">
        <v>101</v>
      </c>
      <c r="H58238" s="13">
        <v>0</v>
      </c>
    </row>
    <row r="58239" spans="1:8" x14ac:dyDescent="0.2">
      <c r="A58239" s="25" t="s">
        <v>651</v>
      </c>
      <c r="B58239" s="25" t="str">
        <f>INDEX(About!G:G,MATCH(A58239,About!F:F,0))</f>
        <v>NM</v>
      </c>
      <c r="C58239" s="25" t="e">
        <v>#N/A</v>
      </c>
      <c r="D58239" s="25" t="e">
        <f t="shared" si="909"/>
        <v>#N/A</v>
      </c>
      <c r="E58239" s="25" t="s">
        <v>954</v>
      </c>
      <c r="F58239" s="11" t="s">
        <v>229</v>
      </c>
      <c r="G58239" s="12" t="s">
        <v>102</v>
      </c>
      <c r="H58239" s="13">
        <v>0</v>
      </c>
    </row>
    <row r="58240" spans="1:8" x14ac:dyDescent="0.2">
      <c r="A58240" s="25" t="s">
        <v>651</v>
      </c>
      <c r="B58240" s="25" t="str">
        <f>INDEX(About!G:G,MATCH(A58240,About!F:F,0))</f>
        <v>NM</v>
      </c>
      <c r="C58240" s="25" t="e">
        <v>#N/A</v>
      </c>
      <c r="D58240" s="25" t="e">
        <f t="shared" si="909"/>
        <v>#N/A</v>
      </c>
      <c r="E58240" s="25" t="s">
        <v>954</v>
      </c>
      <c r="F58240" s="11" t="s">
        <v>229</v>
      </c>
      <c r="G58240" s="12" t="s">
        <v>103</v>
      </c>
      <c r="H58240" s="13">
        <v>0</v>
      </c>
    </row>
    <row r="58241" spans="1:8" x14ac:dyDescent="0.2">
      <c r="A58241" s="25" t="s">
        <v>651</v>
      </c>
      <c r="B58241" s="25" t="str">
        <f>INDEX(About!G:G,MATCH(A58241,About!F:F,0))</f>
        <v>NM</v>
      </c>
      <c r="C58241" s="25" t="e">
        <v>#N/A</v>
      </c>
      <c r="D58241" s="25" t="e">
        <f t="shared" si="909"/>
        <v>#N/A</v>
      </c>
      <c r="E58241" s="25" t="s">
        <v>954</v>
      </c>
      <c r="F58241" s="11" t="s">
        <v>229</v>
      </c>
      <c r="G58241" s="12" t="s">
        <v>104</v>
      </c>
      <c r="H58241" s="13">
        <v>0</v>
      </c>
    </row>
    <row r="58242" spans="1:8" x14ac:dyDescent="0.2">
      <c r="A58242" s="25" t="s">
        <v>651</v>
      </c>
      <c r="B58242" s="25" t="str">
        <f>INDEX(About!G:G,MATCH(A58242,About!F:F,0))</f>
        <v>NM</v>
      </c>
      <c r="C58242" s="25" t="e">
        <v>#N/A</v>
      </c>
      <c r="D58242" s="25" t="e">
        <f t="shared" si="909"/>
        <v>#N/A</v>
      </c>
      <c r="E58242" s="25" t="s">
        <v>954</v>
      </c>
      <c r="F58242" s="11" t="s">
        <v>229</v>
      </c>
      <c r="G58242" s="12" t="s">
        <v>105</v>
      </c>
      <c r="H58242" s="13">
        <v>0</v>
      </c>
    </row>
    <row r="58243" spans="1:8" x14ac:dyDescent="0.2">
      <c r="A58243" s="25" t="s">
        <v>653</v>
      </c>
      <c r="B58243" s="25" t="str">
        <f>INDEX(About!G:G,MATCH(A58243,About!F:F,0))</f>
        <v>NY</v>
      </c>
      <c r="C58243" s="25" t="e">
        <v>#N/A</v>
      </c>
      <c r="D58243" s="25" t="e">
        <f t="shared" si="909"/>
        <v>#N/A</v>
      </c>
      <c r="E58243" s="25" t="s">
        <v>954</v>
      </c>
      <c r="F58243" s="11" t="s">
        <v>229</v>
      </c>
      <c r="G58243" s="12" t="s">
        <v>106</v>
      </c>
      <c r="H58243" s="13">
        <v>41.553111244311623</v>
      </c>
    </row>
    <row r="58244" spans="1:8" x14ac:dyDescent="0.2">
      <c r="A58244" s="25" t="s">
        <v>653</v>
      </c>
      <c r="B58244" s="25" t="str">
        <f>INDEX(About!G:G,MATCH(A58244,About!F:F,0))</f>
        <v>NY</v>
      </c>
      <c r="C58244" s="25" t="e">
        <v>#N/A</v>
      </c>
      <c r="D58244" s="25" t="e">
        <f t="shared" si="909"/>
        <v>#N/A</v>
      </c>
      <c r="E58244" s="25" t="s">
        <v>954</v>
      </c>
      <c r="F58244" s="11" t="s">
        <v>229</v>
      </c>
      <c r="G58244" s="12" t="s">
        <v>107</v>
      </c>
      <c r="H58244" s="13">
        <v>43.07678174621585</v>
      </c>
    </row>
    <row r="58245" spans="1:8" x14ac:dyDescent="0.2">
      <c r="A58245" s="25" t="s">
        <v>655</v>
      </c>
      <c r="B58245" s="25" t="str">
        <f>INDEX(About!G:G,MATCH(A58245,About!F:F,0))</f>
        <v>NC</v>
      </c>
      <c r="C58245" s="25" t="e">
        <v>#N/A</v>
      </c>
      <c r="D58245" s="25" t="e">
        <f t="shared" si="909"/>
        <v>#N/A</v>
      </c>
      <c r="E58245" s="25" t="s">
        <v>954</v>
      </c>
      <c r="F58245" s="11" t="s">
        <v>229</v>
      </c>
      <c r="G58245" s="12" t="s">
        <v>108</v>
      </c>
      <c r="H58245" s="13">
        <v>72.39236184221717</v>
      </c>
    </row>
    <row r="58246" spans="1:8" x14ac:dyDescent="0.2">
      <c r="A58246" s="25" t="s">
        <v>657</v>
      </c>
      <c r="B58246" s="25" t="str">
        <f>INDEX(About!G:G,MATCH(A58246,About!F:F,0))</f>
        <v>ND</v>
      </c>
      <c r="C58246" s="25" t="e">
        <v>#N/A</v>
      </c>
      <c r="D58246" s="25" t="e">
        <f t="shared" ref="D58246:D58309" si="910">C58246=B58246</f>
        <v>#N/A</v>
      </c>
      <c r="E58246" s="25" t="s">
        <v>954</v>
      </c>
      <c r="F58246" s="11" t="s">
        <v>229</v>
      </c>
      <c r="G58246" s="12" t="s">
        <v>109</v>
      </c>
      <c r="H58246" s="13">
        <v>0</v>
      </c>
    </row>
    <row r="58247" spans="1:8" x14ac:dyDescent="0.2">
      <c r="A58247" s="25" t="s">
        <v>110</v>
      </c>
      <c r="B58247" s="25" t="str">
        <f>INDEX(About!G:G,MATCH(A58247,About!F:F,0))</f>
        <v>OH</v>
      </c>
      <c r="C58247" s="25" t="e">
        <v>#N/A</v>
      </c>
      <c r="D58247" s="25" t="e">
        <f t="shared" si="910"/>
        <v>#N/A</v>
      </c>
      <c r="E58247" s="25" t="s">
        <v>954</v>
      </c>
      <c r="F58247" s="11" t="s">
        <v>229</v>
      </c>
      <c r="G58247" s="12" t="s">
        <v>111</v>
      </c>
      <c r="H58247" s="13">
        <v>73.784056046782752</v>
      </c>
    </row>
    <row r="58248" spans="1:8" x14ac:dyDescent="0.2">
      <c r="A58248" s="25" t="s">
        <v>110</v>
      </c>
      <c r="B58248" s="25" t="str">
        <f>INDEX(About!G:G,MATCH(A58248,About!F:F,0))</f>
        <v>OH</v>
      </c>
      <c r="C58248" s="25" t="e">
        <v>#N/A</v>
      </c>
      <c r="D58248" s="25" t="e">
        <f t="shared" si="910"/>
        <v>#N/A</v>
      </c>
      <c r="E58248" s="25" t="s">
        <v>954</v>
      </c>
      <c r="F58248" s="11" t="s">
        <v>229</v>
      </c>
      <c r="G58248" s="12" t="s">
        <v>112</v>
      </c>
      <c r="H58248" s="13">
        <v>65.871574126602923</v>
      </c>
    </row>
    <row r="58249" spans="1:8" x14ac:dyDescent="0.2">
      <c r="A58249" s="25" t="s">
        <v>110</v>
      </c>
      <c r="B58249" s="25" t="str">
        <f>INDEX(About!G:G,MATCH(A58249,About!F:F,0))</f>
        <v>OH</v>
      </c>
      <c r="C58249" s="25" t="e">
        <v>#N/A</v>
      </c>
      <c r="D58249" s="25" t="e">
        <f t="shared" si="910"/>
        <v>#N/A</v>
      </c>
      <c r="E58249" s="25" t="s">
        <v>954</v>
      </c>
      <c r="F58249" s="11" t="s">
        <v>229</v>
      </c>
      <c r="G58249" s="12" t="s">
        <v>113</v>
      </c>
      <c r="H58249" s="13">
        <v>95.517653068892443</v>
      </c>
    </row>
    <row r="58250" spans="1:8" x14ac:dyDescent="0.2">
      <c r="A58250" s="25" t="s">
        <v>114</v>
      </c>
      <c r="B58250" s="25" t="str">
        <f>INDEX(About!G:G,MATCH(A58250,About!F:F,0))</f>
        <v>OK</v>
      </c>
      <c r="C58250" s="25" t="e">
        <v>#N/A</v>
      </c>
      <c r="D58250" s="25" t="e">
        <f t="shared" si="910"/>
        <v>#N/A</v>
      </c>
      <c r="E58250" s="25" t="s">
        <v>954</v>
      </c>
      <c r="F58250" s="11" t="s">
        <v>229</v>
      </c>
      <c r="G58250" s="12" t="s">
        <v>115</v>
      </c>
      <c r="H58250" s="13">
        <v>0</v>
      </c>
    </row>
    <row r="58251" spans="1:8" x14ac:dyDescent="0.2">
      <c r="A58251" s="25" t="s">
        <v>114</v>
      </c>
      <c r="B58251" s="25" t="str">
        <f>INDEX(About!G:G,MATCH(A58251,About!F:F,0))</f>
        <v>OK</v>
      </c>
      <c r="C58251" s="25" t="e">
        <v>#N/A</v>
      </c>
      <c r="D58251" s="25" t="e">
        <f t="shared" si="910"/>
        <v>#N/A</v>
      </c>
      <c r="E58251" s="25" t="s">
        <v>954</v>
      </c>
      <c r="F58251" s="11" t="s">
        <v>229</v>
      </c>
      <c r="G58251" s="12" t="s">
        <v>116</v>
      </c>
      <c r="H58251" s="13">
        <v>0</v>
      </c>
    </row>
    <row r="58252" spans="1:8" x14ac:dyDescent="0.2">
      <c r="A58252" s="25" t="s">
        <v>114</v>
      </c>
      <c r="B58252" s="25" t="str">
        <f>INDEX(About!G:G,MATCH(A58252,About!F:F,0))</f>
        <v>OK</v>
      </c>
      <c r="C58252" s="25" t="e">
        <v>#N/A</v>
      </c>
      <c r="D58252" s="25" t="e">
        <f t="shared" si="910"/>
        <v>#N/A</v>
      </c>
      <c r="E58252" s="25" t="s">
        <v>954</v>
      </c>
      <c r="F58252" s="11" t="s">
        <v>229</v>
      </c>
      <c r="G58252" s="12" t="s">
        <v>117</v>
      </c>
      <c r="H58252" s="13">
        <v>0</v>
      </c>
    </row>
    <row r="58253" spans="1:8" x14ac:dyDescent="0.2">
      <c r="A58253" s="25" t="s">
        <v>114</v>
      </c>
      <c r="B58253" s="25" t="str">
        <f>INDEX(About!G:G,MATCH(A58253,About!F:F,0))</f>
        <v>OK</v>
      </c>
      <c r="C58253" s="25" t="e">
        <v>#N/A</v>
      </c>
      <c r="D58253" s="25" t="e">
        <f t="shared" si="910"/>
        <v>#N/A</v>
      </c>
      <c r="E58253" s="25" t="s">
        <v>954</v>
      </c>
      <c r="F58253" s="11" t="s">
        <v>229</v>
      </c>
      <c r="G58253" s="12" t="s">
        <v>118</v>
      </c>
      <c r="H58253" s="13">
        <v>0</v>
      </c>
    </row>
    <row r="58254" spans="1:8" x14ac:dyDescent="0.2">
      <c r="A58254" s="25" t="s">
        <v>114</v>
      </c>
      <c r="B58254" s="25" t="str">
        <f>INDEX(About!G:G,MATCH(A58254,About!F:F,0))</f>
        <v>OK</v>
      </c>
      <c r="C58254" s="25" t="e">
        <v>#N/A</v>
      </c>
      <c r="D58254" s="25" t="e">
        <f t="shared" si="910"/>
        <v>#N/A</v>
      </c>
      <c r="E58254" s="25" t="s">
        <v>954</v>
      </c>
      <c r="F58254" s="11" t="s">
        <v>229</v>
      </c>
      <c r="G58254" s="12" t="s">
        <v>119</v>
      </c>
      <c r="H58254" s="13">
        <v>0</v>
      </c>
    </row>
    <row r="58255" spans="1:8" x14ac:dyDescent="0.2">
      <c r="A58255" s="25" t="s">
        <v>114</v>
      </c>
      <c r="B58255" s="25" t="str">
        <f>INDEX(About!G:G,MATCH(A58255,About!F:F,0))</f>
        <v>OK</v>
      </c>
      <c r="C58255" s="25" t="e">
        <v>#N/A</v>
      </c>
      <c r="D58255" s="25" t="e">
        <f t="shared" si="910"/>
        <v>#N/A</v>
      </c>
      <c r="E58255" s="25" t="s">
        <v>954</v>
      </c>
      <c r="F58255" s="11" t="s">
        <v>229</v>
      </c>
      <c r="G58255" s="12" t="s">
        <v>120</v>
      </c>
      <c r="H58255" s="13">
        <v>0</v>
      </c>
    </row>
    <row r="58256" spans="1:8" x14ac:dyDescent="0.2">
      <c r="A58256" s="25" t="s">
        <v>114</v>
      </c>
      <c r="B58256" s="25" t="str">
        <f>INDEX(About!G:G,MATCH(A58256,About!F:F,0))</f>
        <v>OK</v>
      </c>
      <c r="C58256" s="25" t="e">
        <v>#N/A</v>
      </c>
      <c r="D58256" s="25" t="e">
        <f t="shared" si="910"/>
        <v>#N/A</v>
      </c>
      <c r="E58256" s="25" t="s">
        <v>954</v>
      </c>
      <c r="F58256" s="11" t="s">
        <v>229</v>
      </c>
      <c r="G58256" s="12" t="s">
        <v>121</v>
      </c>
      <c r="H58256" s="13">
        <v>0</v>
      </c>
    </row>
    <row r="58257" spans="1:8" x14ac:dyDescent="0.2">
      <c r="A58257" s="25" t="s">
        <v>114</v>
      </c>
      <c r="B58257" s="25" t="str">
        <f>INDEX(About!G:G,MATCH(A58257,About!F:F,0))</f>
        <v>OK</v>
      </c>
      <c r="C58257" s="25" t="e">
        <v>#N/A</v>
      </c>
      <c r="D58257" s="25" t="e">
        <f t="shared" si="910"/>
        <v>#N/A</v>
      </c>
      <c r="E58257" s="25" t="s">
        <v>954</v>
      </c>
      <c r="F58257" s="11" t="s">
        <v>229</v>
      </c>
      <c r="G58257" s="12" t="s">
        <v>122</v>
      </c>
      <c r="H58257" s="13">
        <v>0</v>
      </c>
    </row>
    <row r="58258" spans="1:8" x14ac:dyDescent="0.2">
      <c r="A58258" s="25" t="s">
        <v>114</v>
      </c>
      <c r="B58258" s="25" t="str">
        <f>INDEX(About!G:G,MATCH(A58258,About!F:F,0))</f>
        <v>OK</v>
      </c>
      <c r="C58258" s="25" t="e">
        <v>#N/A</v>
      </c>
      <c r="D58258" s="25" t="e">
        <f t="shared" si="910"/>
        <v>#N/A</v>
      </c>
      <c r="E58258" s="25" t="s">
        <v>954</v>
      </c>
      <c r="F58258" s="11" t="s">
        <v>229</v>
      </c>
      <c r="G58258" s="12" t="s">
        <v>123</v>
      </c>
      <c r="H58258" s="13">
        <v>0</v>
      </c>
    </row>
    <row r="58259" spans="1:8" x14ac:dyDescent="0.2">
      <c r="A58259" s="25" t="s">
        <v>124</v>
      </c>
      <c r="B58259" s="25" t="str">
        <f>INDEX(About!G:G,MATCH(A58259,About!F:F,0))</f>
        <v>OR</v>
      </c>
      <c r="C58259" s="25" t="e">
        <v>#N/A</v>
      </c>
      <c r="D58259" s="25" t="e">
        <f t="shared" si="910"/>
        <v>#N/A</v>
      </c>
      <c r="E58259" s="25" t="s">
        <v>954</v>
      </c>
      <c r="F58259" s="11" t="s">
        <v>229</v>
      </c>
      <c r="G58259" s="12" t="s">
        <v>125</v>
      </c>
      <c r="H58259" s="13">
        <v>0</v>
      </c>
    </row>
    <row r="58260" spans="1:8" x14ac:dyDescent="0.2">
      <c r="A58260" s="25" t="s">
        <v>124</v>
      </c>
      <c r="B58260" s="25" t="str">
        <f>INDEX(About!G:G,MATCH(A58260,About!F:F,0))</f>
        <v>OR</v>
      </c>
      <c r="C58260" s="25" t="e">
        <v>#N/A</v>
      </c>
      <c r="D58260" s="25" t="e">
        <f t="shared" si="910"/>
        <v>#N/A</v>
      </c>
      <c r="E58260" s="25" t="s">
        <v>954</v>
      </c>
      <c r="F58260" s="11" t="s">
        <v>229</v>
      </c>
      <c r="G58260" s="12" t="s">
        <v>126</v>
      </c>
      <c r="H58260" s="13">
        <v>0</v>
      </c>
    </row>
    <row r="58261" spans="1:8" x14ac:dyDescent="0.2">
      <c r="A58261" s="25" t="s">
        <v>127</v>
      </c>
      <c r="B58261" s="25" t="str">
        <f>INDEX(About!G:G,MATCH(A58261,About!F:F,0))</f>
        <v>PA</v>
      </c>
      <c r="C58261" s="25" t="e">
        <v>#N/A</v>
      </c>
      <c r="D58261" s="25" t="e">
        <f t="shared" si="910"/>
        <v>#N/A</v>
      </c>
      <c r="E58261" s="25" t="s">
        <v>954</v>
      </c>
      <c r="F58261" s="11" t="s">
        <v>229</v>
      </c>
      <c r="G58261" s="12" t="s">
        <v>128</v>
      </c>
      <c r="H58261" s="13">
        <v>53.626967834753152</v>
      </c>
    </row>
    <row r="58262" spans="1:8" x14ac:dyDescent="0.2">
      <c r="A58262" s="25" t="s">
        <v>665</v>
      </c>
      <c r="B58262" s="25" t="str">
        <f>INDEX(About!G:G,MATCH(A58262,About!F:F,0))</f>
        <v>SC</v>
      </c>
      <c r="C58262" s="25" t="e">
        <v>#N/A</v>
      </c>
      <c r="D58262" s="25" t="e">
        <f t="shared" si="910"/>
        <v>#N/A</v>
      </c>
      <c r="E58262" s="25" t="s">
        <v>954</v>
      </c>
      <c r="F58262" s="11" t="s">
        <v>229</v>
      </c>
      <c r="G58262" s="12" t="s">
        <v>129</v>
      </c>
      <c r="H58262" s="13">
        <v>116.51687558071988</v>
      </c>
    </row>
    <row r="58263" spans="1:8" x14ac:dyDescent="0.2">
      <c r="A58263" s="25" t="s">
        <v>665</v>
      </c>
      <c r="B58263" s="25" t="str">
        <f>INDEX(About!G:G,MATCH(A58263,About!F:F,0))</f>
        <v>SC</v>
      </c>
      <c r="C58263" s="25" t="e">
        <v>#N/A</v>
      </c>
      <c r="D58263" s="25" t="e">
        <f t="shared" si="910"/>
        <v>#N/A</v>
      </c>
      <c r="E58263" s="25" t="s">
        <v>954</v>
      </c>
      <c r="F58263" s="11" t="s">
        <v>229</v>
      </c>
      <c r="G58263" s="12" t="s">
        <v>130</v>
      </c>
      <c r="H58263" s="13">
        <v>125.76191769986856</v>
      </c>
    </row>
    <row r="58264" spans="1:8" x14ac:dyDescent="0.2">
      <c r="A58264" s="25" t="s">
        <v>667</v>
      </c>
      <c r="B58264" s="25" t="str">
        <f>INDEX(About!G:G,MATCH(A58264,About!F:F,0))</f>
        <v>SD</v>
      </c>
      <c r="C58264" s="25" t="e">
        <v>#N/A</v>
      </c>
      <c r="D58264" s="25" t="e">
        <f t="shared" si="910"/>
        <v>#N/A</v>
      </c>
      <c r="E58264" s="25" t="s">
        <v>954</v>
      </c>
      <c r="F58264" s="11" t="s">
        <v>229</v>
      </c>
      <c r="G58264" s="12" t="s">
        <v>131</v>
      </c>
      <c r="H58264" s="13">
        <v>0</v>
      </c>
    </row>
    <row r="58265" spans="1:8" x14ac:dyDescent="0.2">
      <c r="A58265" s="25" t="s">
        <v>667</v>
      </c>
      <c r="B58265" s="25" t="str">
        <f>INDEX(About!G:G,MATCH(A58265,About!F:F,0))</f>
        <v>SD</v>
      </c>
      <c r="C58265" s="25" t="e">
        <v>#N/A</v>
      </c>
      <c r="D58265" s="25" t="e">
        <f t="shared" si="910"/>
        <v>#N/A</v>
      </c>
      <c r="E58265" s="25" t="s">
        <v>954</v>
      </c>
      <c r="F58265" s="11" t="s">
        <v>229</v>
      </c>
      <c r="G58265" s="12" t="s">
        <v>132</v>
      </c>
      <c r="H58265" s="13">
        <v>0</v>
      </c>
    </row>
    <row r="58266" spans="1:8" x14ac:dyDescent="0.2">
      <c r="A58266" s="25" t="s">
        <v>133</v>
      </c>
      <c r="B58266" s="25" t="str">
        <f>INDEX(About!G:G,MATCH(A58266,About!F:F,0))</f>
        <v>TN</v>
      </c>
      <c r="C58266" s="25" t="e">
        <v>#N/A</v>
      </c>
      <c r="D58266" s="25" t="e">
        <f t="shared" si="910"/>
        <v>#N/A</v>
      </c>
      <c r="E58266" s="25" t="s">
        <v>954</v>
      </c>
      <c r="F58266" s="11" t="s">
        <v>229</v>
      </c>
      <c r="G58266" s="12" t="s">
        <v>134</v>
      </c>
      <c r="H58266" s="13">
        <v>125.32768110506564</v>
      </c>
    </row>
    <row r="58267" spans="1:8" x14ac:dyDescent="0.2">
      <c r="A58267" s="25" t="s">
        <v>133</v>
      </c>
      <c r="B58267" s="25" t="str">
        <f>INDEX(About!G:G,MATCH(A58267,About!F:F,0))</f>
        <v>TN</v>
      </c>
      <c r="C58267" s="25" t="e">
        <v>#N/A</v>
      </c>
      <c r="D58267" s="25" t="e">
        <f t="shared" si="910"/>
        <v>#N/A</v>
      </c>
      <c r="E58267" s="25" t="s">
        <v>954</v>
      </c>
      <c r="F58267" s="11" t="s">
        <v>229</v>
      </c>
      <c r="G58267" s="12" t="s">
        <v>135</v>
      </c>
      <c r="H58267" s="13">
        <v>125.74675501167448</v>
      </c>
    </row>
    <row r="58268" spans="1:8" x14ac:dyDescent="0.2">
      <c r="A58268" s="25" t="s">
        <v>133</v>
      </c>
      <c r="B58268" s="25" t="str">
        <f>INDEX(About!G:G,MATCH(A58268,About!F:F,0))</f>
        <v>TN</v>
      </c>
      <c r="C58268" s="25" t="e">
        <v>#N/A</v>
      </c>
      <c r="D58268" s="25" t="e">
        <f t="shared" si="910"/>
        <v>#N/A</v>
      </c>
      <c r="E58268" s="25" t="s">
        <v>954</v>
      </c>
      <c r="F58268" s="11" t="s">
        <v>229</v>
      </c>
      <c r="G58268" s="12" t="s">
        <v>136</v>
      </c>
      <c r="H58268" s="13">
        <v>0</v>
      </c>
    </row>
    <row r="58269" spans="1:8" x14ac:dyDescent="0.2">
      <c r="A58269" s="25" t="s">
        <v>137</v>
      </c>
      <c r="B58269" s="25" t="str">
        <f>INDEX(About!G:G,MATCH(A58269,About!F:F,0))</f>
        <v>TX</v>
      </c>
      <c r="C58269" s="25" t="e">
        <v>#N/A</v>
      </c>
      <c r="D58269" s="25" t="e">
        <f t="shared" si="910"/>
        <v>#N/A</v>
      </c>
      <c r="E58269" s="25" t="s">
        <v>954</v>
      </c>
      <c r="F58269" s="11" t="s">
        <v>229</v>
      </c>
      <c r="G58269" s="12" t="s">
        <v>138</v>
      </c>
      <c r="H58269" s="13">
        <v>0</v>
      </c>
    </row>
    <row r="58270" spans="1:8" x14ac:dyDescent="0.2">
      <c r="A58270" s="25" t="s">
        <v>137</v>
      </c>
      <c r="B58270" s="25" t="str">
        <f>INDEX(About!G:G,MATCH(A58270,About!F:F,0))</f>
        <v>TX</v>
      </c>
      <c r="C58270" s="25" t="e">
        <v>#N/A</v>
      </c>
      <c r="D58270" s="25" t="e">
        <f t="shared" si="910"/>
        <v>#N/A</v>
      </c>
      <c r="E58270" s="25" t="s">
        <v>954</v>
      </c>
      <c r="F58270" s="11" t="s">
        <v>229</v>
      </c>
      <c r="G58270" s="12" t="s">
        <v>139</v>
      </c>
      <c r="H58270" s="13">
        <v>0</v>
      </c>
    </row>
    <row r="58271" spans="1:8" x14ac:dyDescent="0.2">
      <c r="A58271" s="25" t="s">
        <v>137</v>
      </c>
      <c r="B58271" s="25" t="str">
        <f>INDEX(About!G:G,MATCH(A58271,About!F:F,0))</f>
        <v>TX</v>
      </c>
      <c r="C58271" s="25" t="e">
        <v>#N/A</v>
      </c>
      <c r="D58271" s="25" t="e">
        <f t="shared" si="910"/>
        <v>#N/A</v>
      </c>
      <c r="E58271" s="25" t="s">
        <v>954</v>
      </c>
      <c r="F58271" s="11" t="s">
        <v>229</v>
      </c>
      <c r="G58271" s="12" t="s">
        <v>140</v>
      </c>
      <c r="H58271" s="13">
        <v>0</v>
      </c>
    </row>
    <row r="58272" spans="1:8" x14ac:dyDescent="0.2">
      <c r="A58272" s="25" t="s">
        <v>137</v>
      </c>
      <c r="B58272" s="25" t="str">
        <f>INDEX(About!G:G,MATCH(A58272,About!F:F,0))</f>
        <v>TX</v>
      </c>
      <c r="C58272" s="25" t="e">
        <v>#N/A</v>
      </c>
      <c r="D58272" s="25" t="e">
        <f t="shared" si="910"/>
        <v>#N/A</v>
      </c>
      <c r="E58272" s="25" t="s">
        <v>954</v>
      </c>
      <c r="F58272" s="11" t="s">
        <v>229</v>
      </c>
      <c r="G58272" s="12" t="s">
        <v>141</v>
      </c>
      <c r="H58272" s="13">
        <v>0</v>
      </c>
    </row>
    <row r="58273" spans="1:8" x14ac:dyDescent="0.2">
      <c r="A58273" s="25" t="s">
        <v>137</v>
      </c>
      <c r="B58273" s="25" t="str">
        <f>INDEX(About!G:G,MATCH(A58273,About!F:F,0))</f>
        <v>TX</v>
      </c>
      <c r="C58273" s="25" t="e">
        <v>#N/A</v>
      </c>
      <c r="D58273" s="25" t="e">
        <f t="shared" si="910"/>
        <v>#N/A</v>
      </c>
      <c r="E58273" s="25" t="s">
        <v>954</v>
      </c>
      <c r="F58273" s="11" t="s">
        <v>229</v>
      </c>
      <c r="G58273" s="12" t="s">
        <v>142</v>
      </c>
      <c r="H58273" s="13">
        <v>0</v>
      </c>
    </row>
    <row r="58274" spans="1:8" x14ac:dyDescent="0.2">
      <c r="A58274" s="25" t="s">
        <v>137</v>
      </c>
      <c r="B58274" s="25" t="str">
        <f>INDEX(About!G:G,MATCH(A58274,About!F:F,0))</f>
        <v>TX</v>
      </c>
      <c r="C58274" s="25" t="e">
        <v>#N/A</v>
      </c>
      <c r="D58274" s="25" t="e">
        <f t="shared" si="910"/>
        <v>#N/A</v>
      </c>
      <c r="E58274" s="25" t="s">
        <v>954</v>
      </c>
      <c r="F58274" s="11" t="s">
        <v>229</v>
      </c>
      <c r="G58274" s="12" t="s">
        <v>143</v>
      </c>
      <c r="H58274" s="13">
        <v>0</v>
      </c>
    </row>
    <row r="58275" spans="1:8" x14ac:dyDescent="0.2">
      <c r="A58275" s="25" t="s">
        <v>137</v>
      </c>
      <c r="B58275" s="25" t="str">
        <f>INDEX(About!G:G,MATCH(A58275,About!F:F,0))</f>
        <v>TX</v>
      </c>
      <c r="C58275" s="25" t="e">
        <v>#N/A</v>
      </c>
      <c r="D58275" s="25" t="e">
        <f t="shared" si="910"/>
        <v>#N/A</v>
      </c>
      <c r="E58275" s="25" t="s">
        <v>954</v>
      </c>
      <c r="F58275" s="11" t="s">
        <v>229</v>
      </c>
      <c r="G58275" s="12" t="s">
        <v>144</v>
      </c>
      <c r="H58275" s="13">
        <v>0</v>
      </c>
    </row>
    <row r="58276" spans="1:8" x14ac:dyDescent="0.2">
      <c r="A58276" s="25" t="s">
        <v>137</v>
      </c>
      <c r="B58276" s="25" t="str">
        <f>INDEX(About!G:G,MATCH(A58276,About!F:F,0))</f>
        <v>TX</v>
      </c>
      <c r="C58276" s="25" t="e">
        <v>#N/A</v>
      </c>
      <c r="D58276" s="25" t="e">
        <f t="shared" si="910"/>
        <v>#N/A</v>
      </c>
      <c r="E58276" s="25" t="s">
        <v>954</v>
      </c>
      <c r="F58276" s="11" t="s">
        <v>229</v>
      </c>
      <c r="G58276" s="12" t="s">
        <v>145</v>
      </c>
      <c r="H58276" s="13">
        <v>0</v>
      </c>
    </row>
    <row r="58277" spans="1:8" x14ac:dyDescent="0.2">
      <c r="A58277" s="25" t="s">
        <v>114</v>
      </c>
      <c r="B58277" s="25" t="str">
        <f>INDEX(About!G:G,MATCH(A58277,About!F:F,0))</f>
        <v>OK</v>
      </c>
      <c r="C58277" s="25" t="e">
        <v>#N/A</v>
      </c>
      <c r="D58277" s="25" t="e">
        <f t="shared" si="910"/>
        <v>#N/A</v>
      </c>
      <c r="E58277" s="25" t="s">
        <v>954</v>
      </c>
      <c r="F58277" s="11" t="s">
        <v>229</v>
      </c>
      <c r="G58277" s="12" t="s">
        <v>146</v>
      </c>
      <c r="H58277" s="13">
        <v>0</v>
      </c>
    </row>
    <row r="58278" spans="1:8" x14ac:dyDescent="0.2">
      <c r="A58278" s="25" t="s">
        <v>147</v>
      </c>
      <c r="B58278" s="25" t="str">
        <f>INDEX(About!G:G,MATCH(A58278,About!F:F,0))</f>
        <v>UT</v>
      </c>
      <c r="C58278" s="25" t="e">
        <v>#N/A</v>
      </c>
      <c r="D58278" s="25" t="e">
        <f t="shared" si="910"/>
        <v>#N/A</v>
      </c>
      <c r="E58278" s="25" t="s">
        <v>954</v>
      </c>
      <c r="F58278" s="11" t="s">
        <v>229</v>
      </c>
      <c r="G58278" s="12" t="s">
        <v>148</v>
      </c>
      <c r="H58278" s="13">
        <v>0</v>
      </c>
    </row>
    <row r="58279" spans="1:8" x14ac:dyDescent="0.2">
      <c r="A58279" s="25" t="s">
        <v>147</v>
      </c>
      <c r="B58279" s="25" t="str">
        <f>INDEX(About!G:G,MATCH(A58279,About!F:F,0))</f>
        <v>UT</v>
      </c>
      <c r="C58279" s="25" t="e">
        <v>#N/A</v>
      </c>
      <c r="D58279" s="25" t="e">
        <f t="shared" si="910"/>
        <v>#N/A</v>
      </c>
      <c r="E58279" s="25" t="s">
        <v>954</v>
      </c>
      <c r="F58279" s="11" t="s">
        <v>229</v>
      </c>
      <c r="G58279" s="12" t="s">
        <v>149</v>
      </c>
      <c r="H58279" s="13">
        <v>0</v>
      </c>
    </row>
    <row r="58280" spans="1:8" x14ac:dyDescent="0.2">
      <c r="A58280" s="25" t="s">
        <v>147</v>
      </c>
      <c r="B58280" s="25" t="str">
        <f>INDEX(About!G:G,MATCH(A58280,About!F:F,0))</f>
        <v>UT</v>
      </c>
      <c r="C58280" s="25" t="e">
        <v>#N/A</v>
      </c>
      <c r="D58280" s="25" t="e">
        <f t="shared" si="910"/>
        <v>#N/A</v>
      </c>
      <c r="E58280" s="25" t="s">
        <v>954</v>
      </c>
      <c r="F58280" s="11" t="s">
        <v>229</v>
      </c>
      <c r="G58280" s="12" t="s">
        <v>150</v>
      </c>
      <c r="H58280" s="13">
        <v>0</v>
      </c>
    </row>
    <row r="58281" spans="1:8" x14ac:dyDescent="0.2">
      <c r="A58281" s="25" t="s">
        <v>147</v>
      </c>
      <c r="B58281" s="25" t="str">
        <f>INDEX(About!G:G,MATCH(A58281,About!F:F,0))</f>
        <v>UT</v>
      </c>
      <c r="C58281" s="25" t="e">
        <v>#N/A</v>
      </c>
      <c r="D58281" s="25" t="e">
        <f t="shared" si="910"/>
        <v>#N/A</v>
      </c>
      <c r="E58281" s="25" t="s">
        <v>954</v>
      </c>
      <c r="F58281" s="11" t="s">
        <v>229</v>
      </c>
      <c r="G58281" s="12" t="s">
        <v>151</v>
      </c>
      <c r="H58281" s="13">
        <v>0</v>
      </c>
    </row>
    <row r="58282" spans="1:8" x14ac:dyDescent="0.2">
      <c r="A58282" s="25" t="s">
        <v>147</v>
      </c>
      <c r="B58282" s="25" t="str">
        <f>INDEX(About!G:G,MATCH(A58282,About!F:F,0))</f>
        <v>UT</v>
      </c>
      <c r="C58282" s="25" t="e">
        <v>#N/A</v>
      </c>
      <c r="D58282" s="25" t="e">
        <f t="shared" si="910"/>
        <v>#N/A</v>
      </c>
      <c r="E58282" s="25" t="s">
        <v>954</v>
      </c>
      <c r="F58282" s="11" t="s">
        <v>229</v>
      </c>
      <c r="G58282" s="12" t="s">
        <v>152</v>
      </c>
      <c r="H58282" s="13">
        <v>0</v>
      </c>
    </row>
    <row r="58283" spans="1:8" x14ac:dyDescent="0.2">
      <c r="A58283" s="25" t="s">
        <v>147</v>
      </c>
      <c r="B58283" s="25" t="str">
        <f>INDEX(About!G:G,MATCH(A58283,About!F:F,0))</f>
        <v>UT</v>
      </c>
      <c r="C58283" s="25" t="e">
        <v>#N/A</v>
      </c>
      <c r="D58283" s="25" t="e">
        <f t="shared" si="910"/>
        <v>#N/A</v>
      </c>
      <c r="E58283" s="25" t="s">
        <v>954</v>
      </c>
      <c r="F58283" s="11" t="s">
        <v>229</v>
      </c>
      <c r="G58283" s="12" t="s">
        <v>153</v>
      </c>
      <c r="H58283" s="13">
        <v>0</v>
      </c>
    </row>
    <row r="58284" spans="1:8" x14ac:dyDescent="0.2">
      <c r="A58284" s="25" t="s">
        <v>147</v>
      </c>
      <c r="B58284" s="25" t="str">
        <f>INDEX(About!G:G,MATCH(A58284,About!F:F,0))</f>
        <v>UT</v>
      </c>
      <c r="C58284" s="25" t="e">
        <v>#N/A</v>
      </c>
      <c r="D58284" s="25" t="e">
        <f t="shared" si="910"/>
        <v>#N/A</v>
      </c>
      <c r="E58284" s="25" t="s">
        <v>954</v>
      </c>
      <c r="F58284" s="11" t="s">
        <v>229</v>
      </c>
      <c r="G58284" s="12" t="s">
        <v>154</v>
      </c>
      <c r="H58284" s="13">
        <v>0</v>
      </c>
    </row>
    <row r="58285" spans="1:8" x14ac:dyDescent="0.2">
      <c r="A58285" s="25" t="s">
        <v>147</v>
      </c>
      <c r="B58285" s="25" t="str">
        <f>INDEX(About!G:G,MATCH(A58285,About!F:F,0))</f>
        <v>UT</v>
      </c>
      <c r="C58285" s="25" t="e">
        <v>#N/A</v>
      </c>
      <c r="D58285" s="25" t="e">
        <f t="shared" si="910"/>
        <v>#N/A</v>
      </c>
      <c r="E58285" s="25" t="s">
        <v>954</v>
      </c>
      <c r="F58285" s="11" t="s">
        <v>229</v>
      </c>
      <c r="G58285" s="12" t="s">
        <v>155</v>
      </c>
      <c r="H58285" s="13">
        <v>0</v>
      </c>
    </row>
    <row r="58286" spans="1:8" x14ac:dyDescent="0.2">
      <c r="A58286" s="25" t="s">
        <v>156</v>
      </c>
      <c r="B58286" s="25" t="str">
        <f>INDEX(About!G:G,MATCH(A58286,About!F:F,0))</f>
        <v>VA</v>
      </c>
      <c r="C58286" s="25" t="e">
        <v>#N/A</v>
      </c>
      <c r="D58286" s="25" t="e">
        <f t="shared" si="910"/>
        <v>#N/A</v>
      </c>
      <c r="E58286" s="25" t="s">
        <v>954</v>
      </c>
      <c r="F58286" s="11" t="s">
        <v>229</v>
      </c>
      <c r="G58286" s="12" t="s">
        <v>157</v>
      </c>
      <c r="H58286" s="13">
        <v>59.738937919336095</v>
      </c>
    </row>
    <row r="58287" spans="1:8" x14ac:dyDescent="0.2">
      <c r="A58287" s="25" t="s">
        <v>156</v>
      </c>
      <c r="B58287" s="25" t="str">
        <f>INDEX(About!G:G,MATCH(A58287,About!F:F,0))</f>
        <v>VA</v>
      </c>
      <c r="C58287" s="25" t="e">
        <v>#N/A</v>
      </c>
      <c r="D58287" s="25" t="e">
        <f t="shared" si="910"/>
        <v>#N/A</v>
      </c>
      <c r="E58287" s="25" t="s">
        <v>954</v>
      </c>
      <c r="F58287" s="11" t="s">
        <v>229</v>
      </c>
      <c r="G58287" s="12" t="s">
        <v>158</v>
      </c>
      <c r="H58287" s="13">
        <v>46.493467169310186</v>
      </c>
    </row>
    <row r="58288" spans="1:8" x14ac:dyDescent="0.2">
      <c r="A58288" s="25" t="s">
        <v>159</v>
      </c>
      <c r="B58288" s="25" t="str">
        <f>INDEX(About!G:G,MATCH(A58288,About!F:F,0))</f>
        <v>WA</v>
      </c>
      <c r="C58288" s="25" t="e">
        <v>#N/A</v>
      </c>
      <c r="D58288" s="25" t="e">
        <f t="shared" si="910"/>
        <v>#N/A</v>
      </c>
      <c r="E58288" s="25" t="s">
        <v>954</v>
      </c>
      <c r="F58288" s="11" t="s">
        <v>229</v>
      </c>
      <c r="G58288" s="12" t="s">
        <v>160</v>
      </c>
      <c r="H58288" s="13">
        <v>0</v>
      </c>
    </row>
    <row r="58289" spans="1:8" x14ac:dyDescent="0.2">
      <c r="A58289" s="25" t="s">
        <v>159</v>
      </c>
      <c r="B58289" s="25" t="str">
        <f>INDEX(About!G:G,MATCH(A58289,About!F:F,0))</f>
        <v>WA</v>
      </c>
      <c r="C58289" s="25" t="e">
        <v>#N/A</v>
      </c>
      <c r="D58289" s="25" t="e">
        <f t="shared" si="910"/>
        <v>#N/A</v>
      </c>
      <c r="E58289" s="25" t="s">
        <v>954</v>
      </c>
      <c r="F58289" s="11" t="s">
        <v>229</v>
      </c>
      <c r="G58289" s="12" t="s">
        <v>161</v>
      </c>
      <c r="H58289" s="13">
        <v>0</v>
      </c>
    </row>
    <row r="58290" spans="1:8" x14ac:dyDescent="0.2">
      <c r="A58290" s="25" t="s">
        <v>156</v>
      </c>
      <c r="B58290" s="25" t="str">
        <f>INDEX(About!G:G,MATCH(A58290,About!F:F,0))</f>
        <v>VA</v>
      </c>
      <c r="C58290" s="25" t="e">
        <v>#N/A</v>
      </c>
      <c r="D58290" s="25" t="e">
        <f t="shared" si="910"/>
        <v>#N/A</v>
      </c>
      <c r="E58290" s="25" t="s">
        <v>954</v>
      </c>
      <c r="F58290" s="11" t="s">
        <v>229</v>
      </c>
      <c r="G58290" s="12" t="s">
        <v>162</v>
      </c>
      <c r="H58290" s="13">
        <v>79.191749211856461</v>
      </c>
    </row>
    <row r="58291" spans="1:8" x14ac:dyDescent="0.2">
      <c r="A58291" s="25" t="s">
        <v>156</v>
      </c>
      <c r="B58291" s="25" t="str">
        <f>INDEX(About!G:G,MATCH(A58291,About!F:F,0))</f>
        <v>VA</v>
      </c>
      <c r="C58291" s="25" t="e">
        <v>#N/A</v>
      </c>
      <c r="D58291" s="25" t="e">
        <f t="shared" si="910"/>
        <v>#N/A</v>
      </c>
      <c r="E58291" s="25" t="s">
        <v>954</v>
      </c>
      <c r="F58291" s="11" t="s">
        <v>229</v>
      </c>
      <c r="G58291" s="12" t="s">
        <v>163</v>
      </c>
      <c r="H58291" s="13">
        <v>64.073103225126218</v>
      </c>
    </row>
    <row r="58292" spans="1:8" x14ac:dyDescent="0.2">
      <c r="A58292" s="25" t="s">
        <v>164</v>
      </c>
      <c r="B58292" s="25" t="str">
        <f>INDEX(About!G:G,MATCH(A58292,About!F:F,0))</f>
        <v>WY</v>
      </c>
      <c r="C58292" s="25" t="e">
        <v>#N/A</v>
      </c>
      <c r="D58292" s="25" t="e">
        <f t="shared" si="910"/>
        <v>#N/A</v>
      </c>
      <c r="E58292" s="25" t="s">
        <v>954</v>
      </c>
      <c r="F58292" s="11" t="s">
        <v>229</v>
      </c>
      <c r="G58292" s="12" t="s">
        <v>165</v>
      </c>
      <c r="H58292" s="13">
        <v>0</v>
      </c>
    </row>
    <row r="58293" spans="1:8" x14ac:dyDescent="0.2">
      <c r="A58293" s="25" t="s">
        <v>164</v>
      </c>
      <c r="B58293" s="25" t="str">
        <f>INDEX(About!G:G,MATCH(A58293,About!F:F,0))</f>
        <v>WY</v>
      </c>
      <c r="C58293" s="25" t="e">
        <v>#N/A</v>
      </c>
      <c r="D58293" s="25" t="e">
        <f t="shared" si="910"/>
        <v>#N/A</v>
      </c>
      <c r="E58293" s="25" t="s">
        <v>954</v>
      </c>
      <c r="F58293" s="11" t="s">
        <v>229</v>
      </c>
      <c r="G58293" s="12" t="s">
        <v>166</v>
      </c>
      <c r="H58293" s="13">
        <v>0</v>
      </c>
    </row>
    <row r="58294" spans="1:8" x14ac:dyDescent="0.2">
      <c r="A58294" s="25" t="s">
        <v>164</v>
      </c>
      <c r="B58294" s="25" t="str">
        <f>INDEX(About!G:G,MATCH(A58294,About!F:F,0))</f>
        <v>WY</v>
      </c>
      <c r="C58294" s="25" t="e">
        <v>#N/A</v>
      </c>
      <c r="D58294" s="25" t="e">
        <f t="shared" si="910"/>
        <v>#N/A</v>
      </c>
      <c r="E58294" s="25" t="s">
        <v>954</v>
      </c>
      <c r="F58294" s="11" t="s">
        <v>229</v>
      </c>
      <c r="G58294" s="12" t="s">
        <v>167</v>
      </c>
      <c r="H58294" s="13">
        <v>0</v>
      </c>
    </row>
    <row r="58295" spans="1:8" x14ac:dyDescent="0.2">
      <c r="A58295" s="25" t="s">
        <v>164</v>
      </c>
      <c r="B58295" s="25" t="str">
        <f>INDEX(About!G:G,MATCH(A58295,About!F:F,0))</f>
        <v>WY</v>
      </c>
      <c r="C58295" s="25" t="e">
        <v>#N/A</v>
      </c>
      <c r="D58295" s="25" t="e">
        <f t="shared" si="910"/>
        <v>#N/A</v>
      </c>
      <c r="E58295" s="25" t="s">
        <v>954</v>
      </c>
      <c r="F58295" s="11" t="s">
        <v>229</v>
      </c>
      <c r="G58295" s="12" t="s">
        <v>168</v>
      </c>
      <c r="H58295" s="13">
        <v>0</v>
      </c>
    </row>
    <row r="58296" spans="1:8" x14ac:dyDescent="0.2">
      <c r="A58296" s="25" t="s">
        <v>164</v>
      </c>
      <c r="B58296" s="25" t="str">
        <f>INDEX(About!G:G,MATCH(A58296,About!F:F,0))</f>
        <v>WY</v>
      </c>
      <c r="C58296" s="25" t="e">
        <v>#N/A</v>
      </c>
      <c r="D58296" s="25" t="e">
        <f t="shared" si="910"/>
        <v>#N/A</v>
      </c>
      <c r="E58296" s="25" t="s">
        <v>954</v>
      </c>
      <c r="F58296" s="11" t="s">
        <v>229</v>
      </c>
      <c r="G58296" s="12" t="s">
        <v>169</v>
      </c>
      <c r="H58296" s="13">
        <v>0</v>
      </c>
    </row>
    <row r="58297" spans="1:8" x14ac:dyDescent="0.2">
      <c r="A58297" s="25" t="s">
        <v>164</v>
      </c>
      <c r="B58297" s="25" t="str">
        <f>INDEX(About!G:G,MATCH(A58297,About!F:F,0))</f>
        <v>WY</v>
      </c>
      <c r="C58297" s="25" t="e">
        <v>#N/A</v>
      </c>
      <c r="D58297" s="25" t="e">
        <f t="shared" si="910"/>
        <v>#N/A</v>
      </c>
      <c r="E58297" s="25" t="s">
        <v>954</v>
      </c>
      <c r="F58297" s="11" t="s">
        <v>229</v>
      </c>
      <c r="G58297" s="12" t="s">
        <v>170</v>
      </c>
      <c r="H58297" s="13">
        <v>0</v>
      </c>
    </row>
    <row r="58298" spans="1:8" x14ac:dyDescent="0.2">
      <c r="A58298" s="25" t="s">
        <v>164</v>
      </c>
      <c r="B58298" s="25" t="str">
        <f>INDEX(About!G:G,MATCH(A58298,About!F:F,0))</f>
        <v>WY</v>
      </c>
      <c r="C58298" s="25" t="e">
        <v>#N/A</v>
      </c>
      <c r="D58298" s="25" t="e">
        <f t="shared" si="910"/>
        <v>#N/A</v>
      </c>
      <c r="E58298" s="25" t="s">
        <v>954</v>
      </c>
      <c r="F58298" s="11" t="s">
        <v>229</v>
      </c>
      <c r="G58298" s="12" t="s">
        <v>171</v>
      </c>
      <c r="H58298" s="13">
        <v>0</v>
      </c>
    </row>
    <row r="58299" spans="1:8" x14ac:dyDescent="0.2">
      <c r="A58299" s="25" t="s">
        <v>159</v>
      </c>
      <c r="B58299" s="25" t="str">
        <f>INDEX(About!G:G,MATCH(A58299,About!F:F,0))</f>
        <v>WA</v>
      </c>
      <c r="C58299" s="25" t="e">
        <v>#N/A</v>
      </c>
      <c r="D58299" s="25" t="e">
        <f t="shared" si="910"/>
        <v>#N/A</v>
      </c>
      <c r="E58299" s="25" t="s">
        <v>954</v>
      </c>
      <c r="F58299" s="11" t="s">
        <v>229</v>
      </c>
      <c r="G58299" s="12" t="s">
        <v>172</v>
      </c>
      <c r="H58299" s="13">
        <v>0</v>
      </c>
    </row>
    <row r="58300" spans="1:8" x14ac:dyDescent="0.2">
      <c r="A58300" s="25" t="s">
        <v>159</v>
      </c>
      <c r="B58300" s="25" t="str">
        <f>INDEX(About!G:G,MATCH(A58300,About!F:F,0))</f>
        <v>WA</v>
      </c>
      <c r="C58300" s="25" t="e">
        <v>#N/A</v>
      </c>
      <c r="D58300" s="25" t="e">
        <f t="shared" si="910"/>
        <v>#N/A</v>
      </c>
      <c r="E58300" s="25" t="s">
        <v>954</v>
      </c>
      <c r="F58300" s="11" t="s">
        <v>229</v>
      </c>
      <c r="G58300" s="12" t="s">
        <v>173</v>
      </c>
      <c r="H58300" s="13">
        <v>0</v>
      </c>
    </row>
    <row r="58301" spans="1:8" x14ac:dyDescent="0.2">
      <c r="A58301" s="25" t="s">
        <v>124</v>
      </c>
      <c r="B58301" s="25" t="str">
        <f>INDEX(About!G:G,MATCH(A58301,About!F:F,0))</f>
        <v>OR</v>
      </c>
      <c r="C58301" s="25" t="e">
        <v>#N/A</v>
      </c>
      <c r="D58301" s="25" t="e">
        <f t="shared" si="910"/>
        <v>#N/A</v>
      </c>
      <c r="E58301" s="25" t="s">
        <v>954</v>
      </c>
      <c r="F58301" s="11" t="s">
        <v>229</v>
      </c>
      <c r="G58301" s="12" t="s">
        <v>174</v>
      </c>
      <c r="H58301" s="13">
        <v>0</v>
      </c>
    </row>
    <row r="58302" spans="1:8" x14ac:dyDescent="0.2">
      <c r="A58302" s="25" t="s">
        <v>19</v>
      </c>
      <c r="B58302" s="25" t="str">
        <f>INDEX(About!G:G,MATCH(A58302,About!F:F,0))</f>
        <v>CA</v>
      </c>
      <c r="C58302" s="25" t="e">
        <v>#N/A</v>
      </c>
      <c r="D58302" s="25" t="e">
        <f t="shared" si="910"/>
        <v>#N/A</v>
      </c>
      <c r="E58302" s="25" t="s">
        <v>954</v>
      </c>
      <c r="F58302" s="11" t="s">
        <v>229</v>
      </c>
      <c r="G58302" s="12" t="s">
        <v>175</v>
      </c>
      <c r="H58302" s="13">
        <v>0</v>
      </c>
    </row>
    <row r="58303" spans="1:8" x14ac:dyDescent="0.2">
      <c r="A58303" s="25" t="s">
        <v>19</v>
      </c>
      <c r="B58303" s="25" t="str">
        <f>INDEX(About!G:G,MATCH(A58303,About!F:F,0))</f>
        <v>CA</v>
      </c>
      <c r="C58303" s="25" t="e">
        <v>#N/A</v>
      </c>
      <c r="D58303" s="25" t="e">
        <f t="shared" si="910"/>
        <v>#N/A</v>
      </c>
      <c r="E58303" s="25" t="s">
        <v>954</v>
      </c>
      <c r="F58303" s="11" t="s">
        <v>229</v>
      </c>
      <c r="G58303" s="12" t="s">
        <v>176</v>
      </c>
      <c r="H58303" s="13">
        <v>0</v>
      </c>
    </row>
    <row r="58304" spans="1:8" x14ac:dyDescent="0.2">
      <c r="A58304" s="25">
        <v>0</v>
      </c>
      <c r="B58304" s="25" t="e">
        <f>INDEX(About!G:G,MATCH(A58304,About!F:F,0))</f>
        <v>#N/A</v>
      </c>
      <c r="C58304" s="25" t="e">
        <v>#N/A</v>
      </c>
      <c r="D58304" s="25" t="e">
        <f t="shared" si="910"/>
        <v>#N/A</v>
      </c>
      <c r="E58304" s="25" t="s">
        <v>954</v>
      </c>
      <c r="F58304" s="11" t="s">
        <v>229</v>
      </c>
      <c r="G58304" s="12" t="s">
        <v>178</v>
      </c>
      <c r="H58304" s="13">
        <v>0</v>
      </c>
    </row>
    <row r="58305" spans="1:8" x14ac:dyDescent="0.2">
      <c r="A58305" s="25">
        <v>0</v>
      </c>
      <c r="B58305" s="25" t="e">
        <f>INDEX(About!G:G,MATCH(A58305,About!F:F,0))</f>
        <v>#N/A</v>
      </c>
      <c r="C58305" s="25" t="e">
        <v>#N/A</v>
      </c>
      <c r="D58305" s="25" t="e">
        <f t="shared" si="910"/>
        <v>#N/A</v>
      </c>
      <c r="E58305" s="25" t="s">
        <v>954</v>
      </c>
      <c r="F58305" s="11" t="s">
        <v>229</v>
      </c>
      <c r="G58305" s="12" t="s">
        <v>179</v>
      </c>
      <c r="H58305" s="13">
        <v>0</v>
      </c>
    </row>
    <row r="58306" spans="1:8" x14ac:dyDescent="0.2">
      <c r="A58306" s="25" t="s">
        <v>137</v>
      </c>
      <c r="B58306" s="25" t="str">
        <f>INDEX(About!G:G,MATCH(A58306,About!F:F,0))</f>
        <v>TX</v>
      </c>
      <c r="C58306" s="25" t="e">
        <v>#N/A</v>
      </c>
      <c r="D58306" s="25" t="e">
        <f t="shared" si="910"/>
        <v>#N/A</v>
      </c>
      <c r="E58306" s="25" t="s">
        <v>954</v>
      </c>
      <c r="F58306" s="11" t="s">
        <v>229</v>
      </c>
      <c r="G58306" s="12" t="s">
        <v>180</v>
      </c>
      <c r="H58306" s="13">
        <v>0</v>
      </c>
    </row>
    <row r="58307" spans="1:8" x14ac:dyDescent="0.2">
      <c r="A58307" s="25" t="s">
        <v>70</v>
      </c>
      <c r="B58307" s="25" t="str">
        <f>INDEX(About!G:G,MATCH(A58307,About!F:F,0))</f>
        <v>LA</v>
      </c>
      <c r="C58307" s="25" t="e">
        <v>#N/A</v>
      </c>
      <c r="D58307" s="25" t="e">
        <f t="shared" si="910"/>
        <v>#N/A</v>
      </c>
      <c r="E58307" s="25" t="s">
        <v>954</v>
      </c>
      <c r="F58307" s="11" t="s">
        <v>229</v>
      </c>
      <c r="G58307" s="12" t="s">
        <v>181</v>
      </c>
      <c r="H58307" s="13">
        <v>0</v>
      </c>
    </row>
    <row r="58308" spans="1:8" x14ac:dyDescent="0.2">
      <c r="A58308" s="25" t="s">
        <v>80</v>
      </c>
      <c r="B58308" s="25" t="str">
        <f>INDEX(About!G:G,MATCH(A58308,About!F:F,0))</f>
        <v>MS</v>
      </c>
      <c r="C58308" s="25" t="e">
        <v>#N/A</v>
      </c>
      <c r="D58308" s="25" t="e">
        <f t="shared" si="910"/>
        <v>#N/A</v>
      </c>
      <c r="E58308" s="25" t="s">
        <v>954</v>
      </c>
      <c r="F58308" s="11" t="s">
        <v>229</v>
      </c>
      <c r="G58308" s="12" t="s">
        <v>182</v>
      </c>
      <c r="H58308" s="13">
        <v>0</v>
      </c>
    </row>
    <row r="58309" spans="1:8" x14ac:dyDescent="0.2">
      <c r="A58309" s="25" t="s">
        <v>8</v>
      </c>
      <c r="B58309" s="25" t="str">
        <f>INDEX(About!G:G,MATCH(A58309,About!F:F,0))</f>
        <v>AL</v>
      </c>
      <c r="C58309" s="25" t="e">
        <v>#N/A</v>
      </c>
      <c r="D58309" s="25" t="e">
        <f t="shared" si="910"/>
        <v>#N/A</v>
      </c>
      <c r="E58309" s="25" t="s">
        <v>954</v>
      </c>
      <c r="F58309" s="11" t="s">
        <v>229</v>
      </c>
      <c r="G58309" s="12" t="s">
        <v>183</v>
      </c>
      <c r="H58309" s="13">
        <v>0</v>
      </c>
    </row>
    <row r="58310" spans="1:8" x14ac:dyDescent="0.2">
      <c r="A58310" s="25" t="s">
        <v>40</v>
      </c>
      <c r="B58310" s="25" t="str">
        <f>INDEX(About!G:G,MATCH(A58310,About!F:F,0))</f>
        <v>FL</v>
      </c>
      <c r="C58310" s="25" t="e">
        <v>#N/A</v>
      </c>
      <c r="D58310" s="25" t="e">
        <f t="shared" ref="D58310:D58373" si="911">C58310=B58310</f>
        <v>#N/A</v>
      </c>
      <c r="E58310" s="25" t="s">
        <v>954</v>
      </c>
      <c r="F58310" s="11" t="s">
        <v>229</v>
      </c>
      <c r="G58310" s="12" t="s">
        <v>184</v>
      </c>
      <c r="H58310" s="13">
        <v>0</v>
      </c>
    </row>
    <row r="58311" spans="1:8" x14ac:dyDescent="0.2">
      <c r="A58311" s="25" t="s">
        <v>40</v>
      </c>
      <c r="B58311" s="25" t="str">
        <f>INDEX(About!G:G,MATCH(A58311,About!F:F,0))</f>
        <v>FL</v>
      </c>
      <c r="C58311" s="25" t="e">
        <v>#N/A</v>
      </c>
      <c r="D58311" s="25" t="e">
        <f t="shared" si="911"/>
        <v>#N/A</v>
      </c>
      <c r="E58311" s="25" t="s">
        <v>954</v>
      </c>
      <c r="F58311" s="11" t="s">
        <v>229</v>
      </c>
      <c r="G58311" s="12" t="s">
        <v>185</v>
      </c>
      <c r="H58311" s="13">
        <v>0</v>
      </c>
    </row>
    <row r="58312" spans="1:8" x14ac:dyDescent="0.2">
      <c r="A58312" s="25">
        <v>0</v>
      </c>
      <c r="B58312" s="25" t="e">
        <f>INDEX(About!G:G,MATCH(A58312,About!F:F,0))</f>
        <v>#N/A</v>
      </c>
      <c r="C58312" s="25" t="e">
        <v>#N/A</v>
      </c>
      <c r="D58312" s="25" t="e">
        <f t="shared" si="911"/>
        <v>#N/A</v>
      </c>
      <c r="E58312" s="25" t="s">
        <v>954</v>
      </c>
      <c r="F58312" s="11" t="s">
        <v>229</v>
      </c>
      <c r="G58312" s="12" t="s">
        <v>186</v>
      </c>
      <c r="H58312" s="13">
        <v>0</v>
      </c>
    </row>
    <row r="58313" spans="1:8" x14ac:dyDescent="0.2">
      <c r="A58313" s="25">
        <v>0</v>
      </c>
      <c r="B58313" s="25" t="e">
        <f>INDEX(About!G:G,MATCH(A58313,About!F:F,0))</f>
        <v>#N/A</v>
      </c>
      <c r="C58313" s="25" t="e">
        <v>#N/A</v>
      </c>
      <c r="D58313" s="25" t="e">
        <f t="shared" si="911"/>
        <v>#N/A</v>
      </c>
      <c r="E58313" s="25" t="s">
        <v>954</v>
      </c>
      <c r="F58313" s="11" t="s">
        <v>229</v>
      </c>
      <c r="G58313" s="12" t="s">
        <v>187</v>
      </c>
      <c r="H58313" s="13">
        <v>0</v>
      </c>
    </row>
    <row r="58314" spans="1:8" x14ac:dyDescent="0.2">
      <c r="A58314" s="25">
        <v>0</v>
      </c>
      <c r="B58314" s="25" t="e">
        <f>INDEX(About!G:G,MATCH(A58314,About!F:F,0))</f>
        <v>#N/A</v>
      </c>
      <c r="C58314" s="25" t="e">
        <v>#N/A</v>
      </c>
      <c r="D58314" s="25" t="e">
        <f t="shared" si="911"/>
        <v>#N/A</v>
      </c>
      <c r="E58314" s="25" t="s">
        <v>954</v>
      </c>
      <c r="F58314" s="11" t="s">
        <v>229</v>
      </c>
      <c r="G58314" s="12" t="s">
        <v>188</v>
      </c>
      <c r="H58314" s="13">
        <v>0</v>
      </c>
    </row>
    <row r="58315" spans="1:8" x14ac:dyDescent="0.2">
      <c r="A58315" s="25">
        <v>0</v>
      </c>
      <c r="B58315" s="25" t="e">
        <f>INDEX(About!G:G,MATCH(A58315,About!F:F,0))</f>
        <v>#N/A</v>
      </c>
      <c r="C58315" s="25" t="e">
        <v>#N/A</v>
      </c>
      <c r="D58315" s="25" t="e">
        <f t="shared" si="911"/>
        <v>#N/A</v>
      </c>
      <c r="E58315" s="25" t="s">
        <v>954</v>
      </c>
      <c r="F58315" s="11" t="s">
        <v>229</v>
      </c>
      <c r="G58315" s="12" t="s">
        <v>189</v>
      </c>
      <c r="H58315" s="13">
        <v>0</v>
      </c>
    </row>
    <row r="58316" spans="1:8" x14ac:dyDescent="0.2">
      <c r="A58316" s="25">
        <v>0</v>
      </c>
      <c r="B58316" s="25" t="e">
        <f>INDEX(About!G:G,MATCH(A58316,About!F:F,0))</f>
        <v>#N/A</v>
      </c>
      <c r="C58316" s="25" t="e">
        <v>#N/A</v>
      </c>
      <c r="D58316" s="25" t="e">
        <f t="shared" si="911"/>
        <v>#N/A</v>
      </c>
      <c r="E58316" s="25" t="s">
        <v>954</v>
      </c>
      <c r="F58316" s="11" t="s">
        <v>229</v>
      </c>
      <c r="G58316" s="12" t="s">
        <v>190</v>
      </c>
      <c r="H58316" s="13">
        <v>0</v>
      </c>
    </row>
    <row r="58317" spans="1:8" x14ac:dyDescent="0.2">
      <c r="A58317" s="25">
        <v>0</v>
      </c>
      <c r="B58317" s="25" t="e">
        <f>INDEX(About!G:G,MATCH(A58317,About!F:F,0))</f>
        <v>#N/A</v>
      </c>
      <c r="C58317" s="25" t="e">
        <v>#N/A</v>
      </c>
      <c r="D58317" s="25" t="e">
        <f t="shared" si="911"/>
        <v>#N/A</v>
      </c>
      <c r="E58317" s="25" t="s">
        <v>954</v>
      </c>
      <c r="F58317" s="11" t="s">
        <v>229</v>
      </c>
      <c r="G58317" s="12" t="s">
        <v>191</v>
      </c>
      <c r="H58317" s="13">
        <v>0</v>
      </c>
    </row>
    <row r="58318" spans="1:8" x14ac:dyDescent="0.2">
      <c r="A58318" s="25" t="s">
        <v>156</v>
      </c>
      <c r="B58318" s="25" t="str">
        <f>INDEX(About!G:G,MATCH(A58318,About!F:F,0))</f>
        <v>VA</v>
      </c>
      <c r="C58318" s="25" t="e">
        <v>#N/A</v>
      </c>
      <c r="D58318" s="25" t="e">
        <f t="shared" si="911"/>
        <v>#N/A</v>
      </c>
      <c r="E58318" s="25" t="s">
        <v>954</v>
      </c>
      <c r="F58318" s="11" t="s">
        <v>229</v>
      </c>
      <c r="G58318" s="12" t="s">
        <v>192</v>
      </c>
      <c r="H58318" s="13">
        <v>48.476719950217294</v>
      </c>
    </row>
    <row r="58319" spans="1:8" x14ac:dyDescent="0.2">
      <c r="A58319" s="25" t="s">
        <v>655</v>
      </c>
      <c r="B58319" s="25" t="str">
        <f>INDEX(About!G:G,MATCH(A58319,About!F:F,0))</f>
        <v>NC</v>
      </c>
      <c r="C58319" s="25" t="e">
        <v>#N/A</v>
      </c>
      <c r="D58319" s="25" t="e">
        <f t="shared" si="911"/>
        <v>#N/A</v>
      </c>
      <c r="E58319" s="25" t="s">
        <v>954</v>
      </c>
      <c r="F58319" s="11" t="s">
        <v>229</v>
      </c>
      <c r="G58319" s="12" t="s">
        <v>193</v>
      </c>
      <c r="H58319" s="13">
        <v>73.414176180904775</v>
      </c>
    </row>
    <row r="58320" spans="1:8" x14ac:dyDescent="0.2">
      <c r="A58320" s="25" t="s">
        <v>665</v>
      </c>
      <c r="B58320" s="25" t="str">
        <f>INDEX(About!G:G,MATCH(A58320,About!F:F,0))</f>
        <v>SC</v>
      </c>
      <c r="C58320" s="25" t="e">
        <v>#N/A</v>
      </c>
      <c r="D58320" s="25" t="e">
        <f t="shared" si="911"/>
        <v>#N/A</v>
      </c>
      <c r="E58320" s="25" t="s">
        <v>954</v>
      </c>
      <c r="F58320" s="11" t="s">
        <v>229</v>
      </c>
      <c r="G58320" s="12" t="s">
        <v>194</v>
      </c>
      <c r="H58320" s="13">
        <v>120.34869077206481</v>
      </c>
    </row>
    <row r="58321" spans="1:8" x14ac:dyDescent="0.2">
      <c r="A58321" s="25" t="s">
        <v>44</v>
      </c>
      <c r="B58321" s="25" t="str">
        <f>INDEX(About!G:G,MATCH(A58321,About!F:F,0))</f>
        <v>GA</v>
      </c>
      <c r="C58321" s="25" t="e">
        <v>#N/A</v>
      </c>
      <c r="D58321" s="25" t="e">
        <f t="shared" si="911"/>
        <v>#N/A</v>
      </c>
      <c r="E58321" s="25" t="s">
        <v>954</v>
      </c>
      <c r="F58321" s="11" t="s">
        <v>229</v>
      </c>
      <c r="G58321" s="12" t="s">
        <v>195</v>
      </c>
      <c r="H58321" s="13">
        <v>0</v>
      </c>
    </row>
    <row r="58322" spans="1:8" x14ac:dyDescent="0.2">
      <c r="A58322" s="25">
        <v>0</v>
      </c>
      <c r="B58322" s="25" t="e">
        <f>INDEX(About!G:G,MATCH(A58322,About!F:F,0))</f>
        <v>#N/A</v>
      </c>
      <c r="C58322" s="25" t="e">
        <v>#N/A</v>
      </c>
      <c r="D58322" s="25" t="e">
        <f t="shared" si="911"/>
        <v>#N/A</v>
      </c>
      <c r="E58322" s="25" t="s">
        <v>954</v>
      </c>
      <c r="F58322" s="11" t="s">
        <v>229</v>
      </c>
      <c r="G58322" s="12" t="s">
        <v>196</v>
      </c>
      <c r="H58322" s="13">
        <v>45.265887142477752</v>
      </c>
    </row>
    <row r="58323" spans="1:8" x14ac:dyDescent="0.2">
      <c r="A58323" s="25">
        <v>0</v>
      </c>
      <c r="B58323" s="25" t="e">
        <f>INDEX(About!G:G,MATCH(A58323,About!F:F,0))</f>
        <v>#N/A</v>
      </c>
      <c r="C58323" s="25" t="e">
        <v>#N/A</v>
      </c>
      <c r="D58323" s="25" t="e">
        <f t="shared" si="911"/>
        <v>#N/A</v>
      </c>
      <c r="E58323" s="25" t="s">
        <v>954</v>
      </c>
      <c r="F58323" s="11" t="s">
        <v>229</v>
      </c>
      <c r="G58323" s="12" t="s">
        <v>197</v>
      </c>
      <c r="H58323" s="13">
        <v>71.612446460444687</v>
      </c>
    </row>
    <row r="58324" spans="1:8" ht="13.5" thickBot="1" x14ac:dyDescent="0.25">
      <c r="A58324" s="25">
        <v>0</v>
      </c>
      <c r="B58324" s="25" t="e">
        <f>INDEX(About!G:G,MATCH(A58324,About!F:F,0))</f>
        <v>#N/A</v>
      </c>
      <c r="C58324" s="25" t="e">
        <v>#N/A</v>
      </c>
      <c r="D58324" s="25" t="e">
        <f t="shared" si="911"/>
        <v>#N/A</v>
      </c>
      <c r="E58324" s="25" t="s">
        <v>954</v>
      </c>
      <c r="F58324" s="14" t="s">
        <v>229</v>
      </c>
      <c r="G58324" s="15" t="s">
        <v>198</v>
      </c>
      <c r="H58324" s="16">
        <v>127.51250755162583</v>
      </c>
    </row>
    <row r="58325" spans="1:8" x14ac:dyDescent="0.2">
      <c r="A58325" s="25" t="s">
        <v>8</v>
      </c>
      <c r="B58325" s="25" t="str">
        <f>INDEX(About!G:G,MATCH(A58325,About!F:F,0))</f>
        <v>AL</v>
      </c>
      <c r="C58325" s="25" t="e">
        <v>#N/A</v>
      </c>
      <c r="D58325" s="25" t="e">
        <f t="shared" si="911"/>
        <v>#N/A</v>
      </c>
      <c r="E58325" s="25" t="s">
        <v>953</v>
      </c>
      <c r="F58325" s="17" t="s">
        <v>953</v>
      </c>
      <c r="G58325" s="18" t="s">
        <v>9</v>
      </c>
      <c r="H58325" s="19">
        <v>0</v>
      </c>
    </row>
    <row r="58326" spans="1:8" x14ac:dyDescent="0.2">
      <c r="A58326" s="25" t="s">
        <v>8</v>
      </c>
      <c r="B58326" s="25" t="str">
        <f>INDEX(About!G:G,MATCH(A58326,About!F:F,0))</f>
        <v>AL</v>
      </c>
      <c r="C58326" s="25" t="e">
        <v>#N/A</v>
      </c>
      <c r="D58326" s="25" t="e">
        <f t="shared" si="911"/>
        <v>#N/A</v>
      </c>
      <c r="E58326" s="25" t="s">
        <v>953</v>
      </c>
      <c r="F58326" s="11" t="s">
        <v>229</v>
      </c>
      <c r="G58326" s="12" t="s">
        <v>10</v>
      </c>
      <c r="H58326" s="13">
        <v>0</v>
      </c>
    </row>
    <row r="58327" spans="1:8" x14ac:dyDescent="0.2">
      <c r="A58327" s="25" t="s">
        <v>8</v>
      </c>
      <c r="B58327" s="25" t="str">
        <f>INDEX(About!G:G,MATCH(A58327,About!F:F,0))</f>
        <v>AL</v>
      </c>
      <c r="C58327" s="25" t="e">
        <v>#N/A</v>
      </c>
      <c r="D58327" s="25" t="e">
        <f t="shared" si="911"/>
        <v>#N/A</v>
      </c>
      <c r="E58327" s="25" t="s">
        <v>953</v>
      </c>
      <c r="F58327" s="11" t="s">
        <v>229</v>
      </c>
      <c r="G58327" s="12" t="s">
        <v>11</v>
      </c>
      <c r="H58327" s="13">
        <v>0</v>
      </c>
    </row>
    <row r="58328" spans="1:8" x14ac:dyDescent="0.2">
      <c r="A58328" s="25" t="s">
        <v>12</v>
      </c>
      <c r="B58328" s="25" t="str">
        <f>INDEX(About!G:G,MATCH(A58328,About!F:F,0))</f>
        <v>AZ</v>
      </c>
      <c r="C58328" s="25" t="e">
        <v>#N/A</v>
      </c>
      <c r="D58328" s="25" t="e">
        <f t="shared" si="911"/>
        <v>#N/A</v>
      </c>
      <c r="E58328" s="25" t="s">
        <v>953</v>
      </c>
      <c r="F58328" s="11" t="s">
        <v>229</v>
      </c>
      <c r="G58328" s="12" t="s">
        <v>13</v>
      </c>
      <c r="H58328" s="13">
        <v>0</v>
      </c>
    </row>
    <row r="58329" spans="1:8" x14ac:dyDescent="0.2">
      <c r="A58329" s="25" t="s">
        <v>14</v>
      </c>
      <c r="B58329" s="25" t="str">
        <f>INDEX(About!G:G,MATCH(A58329,About!F:F,0))</f>
        <v>AR</v>
      </c>
      <c r="C58329" s="25" t="e">
        <v>#N/A</v>
      </c>
      <c r="D58329" s="25" t="e">
        <f t="shared" si="911"/>
        <v>#N/A</v>
      </c>
      <c r="E58329" s="25" t="s">
        <v>953</v>
      </c>
      <c r="F58329" s="11" t="s">
        <v>229</v>
      </c>
      <c r="G58329" s="12" t="s">
        <v>15</v>
      </c>
      <c r="H58329" s="13">
        <v>0</v>
      </c>
    </row>
    <row r="58330" spans="1:8" x14ac:dyDescent="0.2">
      <c r="A58330" s="25" t="s">
        <v>14</v>
      </c>
      <c r="B58330" s="25" t="str">
        <f>INDEX(About!G:G,MATCH(A58330,About!F:F,0))</f>
        <v>AR</v>
      </c>
      <c r="C58330" s="25" t="e">
        <v>#N/A</v>
      </c>
      <c r="D58330" s="25" t="e">
        <f t="shared" si="911"/>
        <v>#N/A</v>
      </c>
      <c r="E58330" s="25" t="s">
        <v>953</v>
      </c>
      <c r="F58330" s="11" t="s">
        <v>229</v>
      </c>
      <c r="G58330" s="12" t="s">
        <v>16</v>
      </c>
      <c r="H58330" s="13">
        <v>0</v>
      </c>
    </row>
    <row r="58331" spans="1:8" x14ac:dyDescent="0.2">
      <c r="A58331" s="25" t="s">
        <v>14</v>
      </c>
      <c r="B58331" s="25" t="str">
        <f>INDEX(About!G:G,MATCH(A58331,About!F:F,0))</f>
        <v>AR</v>
      </c>
      <c r="C58331" s="25" t="e">
        <v>#N/A</v>
      </c>
      <c r="D58331" s="25" t="e">
        <f t="shared" si="911"/>
        <v>#N/A</v>
      </c>
      <c r="E58331" s="25" t="s">
        <v>953</v>
      </c>
      <c r="F58331" s="11" t="s">
        <v>229</v>
      </c>
      <c r="G58331" s="12" t="s">
        <v>17</v>
      </c>
      <c r="H58331" s="13">
        <v>0</v>
      </c>
    </row>
    <row r="58332" spans="1:8" x14ac:dyDescent="0.2">
      <c r="A58332" s="25" t="s">
        <v>14</v>
      </c>
      <c r="B58332" s="25" t="str">
        <f>INDEX(About!G:G,MATCH(A58332,About!F:F,0))</f>
        <v>AR</v>
      </c>
      <c r="C58332" s="25" t="e">
        <v>#N/A</v>
      </c>
      <c r="D58332" s="25" t="e">
        <f t="shared" si="911"/>
        <v>#N/A</v>
      </c>
      <c r="E58332" s="25" t="s">
        <v>953</v>
      </c>
      <c r="F58332" s="11" t="s">
        <v>229</v>
      </c>
      <c r="G58332" s="12" t="s">
        <v>18</v>
      </c>
      <c r="H58332" s="13">
        <v>0</v>
      </c>
    </row>
    <row r="58333" spans="1:8" x14ac:dyDescent="0.2">
      <c r="A58333" s="25" t="s">
        <v>19</v>
      </c>
      <c r="B58333" s="25" t="str">
        <f>INDEX(About!G:G,MATCH(A58333,About!F:F,0))</f>
        <v>CA</v>
      </c>
      <c r="C58333" s="25" t="e">
        <v>#N/A</v>
      </c>
      <c r="D58333" s="25" t="e">
        <f t="shared" si="911"/>
        <v>#N/A</v>
      </c>
      <c r="E58333" s="25" t="s">
        <v>953</v>
      </c>
      <c r="F58333" s="11" t="s">
        <v>229</v>
      </c>
      <c r="G58333" s="12" t="s">
        <v>20</v>
      </c>
      <c r="H58333" s="13">
        <v>0</v>
      </c>
    </row>
    <row r="58334" spans="1:8" x14ac:dyDescent="0.2">
      <c r="A58334" s="25" t="s">
        <v>19</v>
      </c>
      <c r="B58334" s="25" t="str">
        <f>INDEX(About!G:G,MATCH(A58334,About!F:F,0))</f>
        <v>CA</v>
      </c>
      <c r="C58334" s="25" t="e">
        <v>#N/A</v>
      </c>
      <c r="D58334" s="25" t="e">
        <f t="shared" si="911"/>
        <v>#N/A</v>
      </c>
      <c r="E58334" s="25" t="s">
        <v>953</v>
      </c>
      <c r="F58334" s="11" t="s">
        <v>229</v>
      </c>
      <c r="G58334" s="12" t="s">
        <v>21</v>
      </c>
      <c r="H58334" s="13">
        <v>0</v>
      </c>
    </row>
    <row r="58335" spans="1:8" x14ac:dyDescent="0.2">
      <c r="A58335" s="25" t="s">
        <v>19</v>
      </c>
      <c r="B58335" s="25" t="str">
        <f>INDEX(About!G:G,MATCH(A58335,About!F:F,0))</f>
        <v>CA</v>
      </c>
      <c r="C58335" s="25" t="e">
        <v>#N/A</v>
      </c>
      <c r="D58335" s="25" t="e">
        <f t="shared" si="911"/>
        <v>#N/A</v>
      </c>
      <c r="E58335" s="25" t="s">
        <v>953</v>
      </c>
      <c r="F58335" s="11" t="s">
        <v>229</v>
      </c>
      <c r="G58335" s="12" t="s">
        <v>22</v>
      </c>
      <c r="H58335" s="13">
        <v>0</v>
      </c>
    </row>
    <row r="58336" spans="1:8" x14ac:dyDescent="0.2">
      <c r="A58336" s="25" t="s">
        <v>19</v>
      </c>
      <c r="B58336" s="25" t="str">
        <f>INDEX(About!G:G,MATCH(A58336,About!F:F,0))</f>
        <v>CA</v>
      </c>
      <c r="C58336" s="25" t="e">
        <v>#N/A</v>
      </c>
      <c r="D58336" s="25" t="e">
        <f t="shared" si="911"/>
        <v>#N/A</v>
      </c>
      <c r="E58336" s="25" t="s">
        <v>953</v>
      </c>
      <c r="F58336" s="11" t="s">
        <v>229</v>
      </c>
      <c r="G58336" s="12" t="s">
        <v>23</v>
      </c>
      <c r="H58336" s="13">
        <v>0</v>
      </c>
    </row>
    <row r="58337" spans="1:8" x14ac:dyDescent="0.2">
      <c r="A58337" s="25" t="s">
        <v>19</v>
      </c>
      <c r="B58337" s="25" t="str">
        <f>INDEX(About!G:G,MATCH(A58337,About!F:F,0))</f>
        <v>CA</v>
      </c>
      <c r="C58337" s="25" t="e">
        <v>#N/A</v>
      </c>
      <c r="D58337" s="25" t="e">
        <f t="shared" si="911"/>
        <v>#N/A</v>
      </c>
      <c r="E58337" s="25" t="s">
        <v>953</v>
      </c>
      <c r="F58337" s="11" t="s">
        <v>229</v>
      </c>
      <c r="G58337" s="12" t="s">
        <v>24</v>
      </c>
      <c r="H58337" s="13">
        <v>0</v>
      </c>
    </row>
    <row r="58338" spans="1:8" x14ac:dyDescent="0.2">
      <c r="A58338" s="25" t="s">
        <v>19</v>
      </c>
      <c r="B58338" s="25" t="str">
        <f>INDEX(About!G:G,MATCH(A58338,About!F:F,0))</f>
        <v>CA</v>
      </c>
      <c r="C58338" s="25" t="e">
        <v>#N/A</v>
      </c>
      <c r="D58338" s="25" t="e">
        <f t="shared" si="911"/>
        <v>#N/A</v>
      </c>
      <c r="E58338" s="25" t="s">
        <v>953</v>
      </c>
      <c r="F58338" s="11" t="s">
        <v>229</v>
      </c>
      <c r="G58338" s="12" t="s">
        <v>25</v>
      </c>
      <c r="H58338" s="13">
        <v>0</v>
      </c>
    </row>
    <row r="58339" spans="1:8" x14ac:dyDescent="0.2">
      <c r="A58339" s="25" t="s">
        <v>19</v>
      </c>
      <c r="B58339" s="25" t="str">
        <f>INDEX(About!G:G,MATCH(A58339,About!F:F,0))</f>
        <v>CA</v>
      </c>
      <c r="C58339" s="25" t="e">
        <v>#N/A</v>
      </c>
      <c r="D58339" s="25" t="e">
        <f t="shared" si="911"/>
        <v>#N/A</v>
      </c>
      <c r="E58339" s="25" t="s">
        <v>953</v>
      </c>
      <c r="F58339" s="11" t="s">
        <v>229</v>
      </c>
      <c r="G58339" s="12" t="s">
        <v>26</v>
      </c>
      <c r="H58339" s="13">
        <v>0</v>
      </c>
    </row>
    <row r="58340" spans="1:8" x14ac:dyDescent="0.2">
      <c r="A58340" s="25" t="s">
        <v>19</v>
      </c>
      <c r="B58340" s="25" t="str">
        <f>INDEX(About!G:G,MATCH(A58340,About!F:F,0))</f>
        <v>CA</v>
      </c>
      <c r="C58340" s="25" t="e">
        <v>#N/A</v>
      </c>
      <c r="D58340" s="25" t="e">
        <f t="shared" si="911"/>
        <v>#N/A</v>
      </c>
      <c r="E58340" s="25" t="s">
        <v>953</v>
      </c>
      <c r="F58340" s="11" t="s">
        <v>229</v>
      </c>
      <c r="G58340" s="12" t="s">
        <v>27</v>
      </c>
      <c r="H58340" s="13">
        <v>0</v>
      </c>
    </row>
    <row r="58341" spans="1:8" x14ac:dyDescent="0.2">
      <c r="A58341" s="25" t="s">
        <v>19</v>
      </c>
      <c r="B58341" s="25" t="str">
        <f>INDEX(About!G:G,MATCH(A58341,About!F:F,0))</f>
        <v>CA</v>
      </c>
      <c r="C58341" s="25" t="e">
        <v>#N/A</v>
      </c>
      <c r="D58341" s="25" t="e">
        <f t="shared" si="911"/>
        <v>#N/A</v>
      </c>
      <c r="E58341" s="25" t="s">
        <v>953</v>
      </c>
      <c r="F58341" s="11" t="s">
        <v>229</v>
      </c>
      <c r="G58341" s="12" t="s">
        <v>28</v>
      </c>
      <c r="H58341" s="13">
        <v>0</v>
      </c>
    </row>
    <row r="58342" spans="1:8" x14ac:dyDescent="0.2">
      <c r="A58342" s="25" t="s">
        <v>29</v>
      </c>
      <c r="B58342" s="25" t="str">
        <f>INDEX(About!G:G,MATCH(A58342,About!F:F,0))</f>
        <v>CO</v>
      </c>
      <c r="C58342" s="25" t="e">
        <v>#N/A</v>
      </c>
      <c r="D58342" s="25" t="e">
        <f t="shared" si="911"/>
        <v>#N/A</v>
      </c>
      <c r="E58342" s="25" t="s">
        <v>953</v>
      </c>
      <c r="F58342" s="11" t="s">
        <v>229</v>
      </c>
      <c r="G58342" s="12" t="s">
        <v>30</v>
      </c>
      <c r="H58342" s="13">
        <v>0</v>
      </c>
    </row>
    <row r="58343" spans="1:8" x14ac:dyDescent="0.2">
      <c r="A58343" s="25" t="s">
        <v>29</v>
      </c>
      <c r="B58343" s="25" t="str">
        <f>INDEX(About!G:G,MATCH(A58343,About!F:F,0))</f>
        <v>CO</v>
      </c>
      <c r="C58343" s="25" t="e">
        <v>#N/A</v>
      </c>
      <c r="D58343" s="25" t="e">
        <f t="shared" si="911"/>
        <v>#N/A</v>
      </c>
      <c r="E58343" s="25" t="s">
        <v>953</v>
      </c>
      <c r="F58343" s="11" t="s">
        <v>229</v>
      </c>
      <c r="G58343" s="12" t="s">
        <v>31</v>
      </c>
      <c r="H58343" s="13">
        <v>0</v>
      </c>
    </row>
    <row r="58344" spans="1:8" x14ac:dyDescent="0.2">
      <c r="A58344" s="25" t="s">
        <v>29</v>
      </c>
      <c r="B58344" s="25" t="str">
        <f>INDEX(About!G:G,MATCH(A58344,About!F:F,0))</f>
        <v>CO</v>
      </c>
      <c r="C58344" s="25" t="e">
        <v>#N/A</v>
      </c>
      <c r="D58344" s="25" t="e">
        <f t="shared" si="911"/>
        <v>#N/A</v>
      </c>
      <c r="E58344" s="25" t="s">
        <v>953</v>
      </c>
      <c r="F58344" s="11" t="s">
        <v>229</v>
      </c>
      <c r="G58344" s="12" t="s">
        <v>32</v>
      </c>
      <c r="H58344" s="13">
        <v>0</v>
      </c>
    </row>
    <row r="58345" spans="1:8" x14ac:dyDescent="0.2">
      <c r="A58345" s="25" t="s">
        <v>29</v>
      </c>
      <c r="B58345" s="25" t="str">
        <f>INDEX(About!G:G,MATCH(A58345,About!F:F,0))</f>
        <v>CO</v>
      </c>
      <c r="C58345" s="25" t="e">
        <v>#N/A</v>
      </c>
      <c r="D58345" s="25" t="e">
        <f t="shared" si="911"/>
        <v>#N/A</v>
      </c>
      <c r="E58345" s="25" t="s">
        <v>953</v>
      </c>
      <c r="F58345" s="11" t="s">
        <v>229</v>
      </c>
      <c r="G58345" s="12" t="s">
        <v>33</v>
      </c>
      <c r="H58345" s="13">
        <v>0</v>
      </c>
    </row>
    <row r="58346" spans="1:8" x14ac:dyDescent="0.2">
      <c r="A58346" s="25" t="s">
        <v>29</v>
      </c>
      <c r="B58346" s="25" t="str">
        <f>INDEX(About!G:G,MATCH(A58346,About!F:F,0))</f>
        <v>CO</v>
      </c>
      <c r="C58346" s="25" t="e">
        <v>#N/A</v>
      </c>
      <c r="D58346" s="25" t="e">
        <f t="shared" si="911"/>
        <v>#N/A</v>
      </c>
      <c r="E58346" s="25" t="s">
        <v>953</v>
      </c>
      <c r="F58346" s="11" t="s">
        <v>229</v>
      </c>
      <c r="G58346" s="12" t="s">
        <v>34</v>
      </c>
      <c r="H58346" s="13">
        <v>0</v>
      </c>
    </row>
    <row r="58347" spans="1:8" x14ac:dyDescent="0.2">
      <c r="A58347" s="25" t="s">
        <v>29</v>
      </c>
      <c r="B58347" s="25" t="str">
        <f>INDEX(About!G:G,MATCH(A58347,About!F:F,0))</f>
        <v>CO</v>
      </c>
      <c r="C58347" s="25" t="e">
        <v>#N/A</v>
      </c>
      <c r="D58347" s="25" t="e">
        <f t="shared" si="911"/>
        <v>#N/A</v>
      </c>
      <c r="E58347" s="25" t="s">
        <v>953</v>
      </c>
      <c r="F58347" s="11" t="s">
        <v>229</v>
      </c>
      <c r="G58347" s="12" t="s">
        <v>35</v>
      </c>
      <c r="H58347" s="13">
        <v>0</v>
      </c>
    </row>
    <row r="58348" spans="1:8" x14ac:dyDescent="0.2">
      <c r="A58348" s="25" t="s">
        <v>29</v>
      </c>
      <c r="B58348" s="25" t="str">
        <f>INDEX(About!G:G,MATCH(A58348,About!F:F,0))</f>
        <v>CO</v>
      </c>
      <c r="C58348" s="25" t="e">
        <v>#N/A</v>
      </c>
      <c r="D58348" s="25" t="e">
        <f t="shared" si="911"/>
        <v>#N/A</v>
      </c>
      <c r="E58348" s="25" t="s">
        <v>953</v>
      </c>
      <c r="F58348" s="11" t="s">
        <v>229</v>
      </c>
      <c r="G58348" s="12" t="s">
        <v>36</v>
      </c>
      <c r="H58348" s="13">
        <v>0</v>
      </c>
    </row>
    <row r="58349" spans="1:8" x14ac:dyDescent="0.2">
      <c r="A58349" s="25" t="s">
        <v>29</v>
      </c>
      <c r="B58349" s="25" t="str">
        <f>INDEX(About!G:G,MATCH(A58349,About!F:F,0))</f>
        <v>CO</v>
      </c>
      <c r="C58349" s="25" t="e">
        <v>#N/A</v>
      </c>
      <c r="D58349" s="25" t="e">
        <f t="shared" si="911"/>
        <v>#N/A</v>
      </c>
      <c r="E58349" s="25" t="s">
        <v>953</v>
      </c>
      <c r="F58349" s="11" t="s">
        <v>229</v>
      </c>
      <c r="G58349" s="12" t="s">
        <v>37</v>
      </c>
      <c r="H58349" s="13">
        <v>0</v>
      </c>
    </row>
    <row r="58350" spans="1:8" x14ac:dyDescent="0.2">
      <c r="A58350" s="25" t="s">
        <v>29</v>
      </c>
      <c r="B58350" s="25" t="str">
        <f>INDEX(About!G:G,MATCH(A58350,About!F:F,0))</f>
        <v>CO</v>
      </c>
      <c r="C58350" s="25" t="e">
        <v>#N/A</v>
      </c>
      <c r="D58350" s="25" t="e">
        <f t="shared" si="911"/>
        <v>#N/A</v>
      </c>
      <c r="E58350" s="25" t="s">
        <v>953</v>
      </c>
      <c r="F58350" s="11" t="s">
        <v>229</v>
      </c>
      <c r="G58350" s="12" t="s">
        <v>38</v>
      </c>
      <c r="H58350" s="13">
        <v>0</v>
      </c>
    </row>
    <row r="58351" spans="1:8" x14ac:dyDescent="0.2">
      <c r="A58351" s="25" t="s">
        <v>29</v>
      </c>
      <c r="B58351" s="25" t="str">
        <f>INDEX(About!G:G,MATCH(A58351,About!F:F,0))</f>
        <v>CO</v>
      </c>
      <c r="C58351" s="25" t="e">
        <v>#N/A</v>
      </c>
      <c r="D58351" s="25" t="e">
        <f t="shared" si="911"/>
        <v>#N/A</v>
      </c>
      <c r="E58351" s="25" t="s">
        <v>953</v>
      </c>
      <c r="F58351" s="11" t="s">
        <v>229</v>
      </c>
      <c r="G58351" s="12" t="s">
        <v>39</v>
      </c>
      <c r="H58351" s="13">
        <v>0</v>
      </c>
    </row>
    <row r="58352" spans="1:8" x14ac:dyDescent="0.2">
      <c r="A58352" s="25" t="s">
        <v>40</v>
      </c>
      <c r="B58352" s="25" t="str">
        <f>INDEX(About!G:G,MATCH(A58352,About!F:F,0))</f>
        <v>FL</v>
      </c>
      <c r="C58352" s="25" t="e">
        <v>#N/A</v>
      </c>
      <c r="D58352" s="25" t="e">
        <f t="shared" si="911"/>
        <v>#N/A</v>
      </c>
      <c r="E58352" s="25" t="s">
        <v>953</v>
      </c>
      <c r="F58352" s="11" t="s">
        <v>229</v>
      </c>
      <c r="G58352" s="12" t="s">
        <v>41</v>
      </c>
      <c r="H58352" s="13">
        <v>0</v>
      </c>
    </row>
    <row r="58353" spans="1:8" x14ac:dyDescent="0.2">
      <c r="A58353" s="25" t="s">
        <v>40</v>
      </c>
      <c r="B58353" s="25" t="str">
        <f>INDEX(About!G:G,MATCH(A58353,About!F:F,0))</f>
        <v>FL</v>
      </c>
      <c r="C58353" s="25" t="e">
        <v>#N/A</v>
      </c>
      <c r="D58353" s="25" t="e">
        <f t="shared" si="911"/>
        <v>#N/A</v>
      </c>
      <c r="E58353" s="25" t="s">
        <v>953</v>
      </c>
      <c r="F58353" s="11" t="s">
        <v>229</v>
      </c>
      <c r="G58353" s="12" t="s">
        <v>42</v>
      </c>
      <c r="H58353" s="13">
        <v>0</v>
      </c>
    </row>
    <row r="58354" spans="1:8" x14ac:dyDescent="0.2">
      <c r="A58354" s="25" t="s">
        <v>40</v>
      </c>
      <c r="B58354" s="25" t="str">
        <f>INDEX(About!G:G,MATCH(A58354,About!F:F,0))</f>
        <v>FL</v>
      </c>
      <c r="C58354" s="25" t="e">
        <v>#N/A</v>
      </c>
      <c r="D58354" s="25" t="e">
        <f t="shared" si="911"/>
        <v>#N/A</v>
      </c>
      <c r="E58354" s="25" t="s">
        <v>953</v>
      </c>
      <c r="F58354" s="11" t="s">
        <v>229</v>
      </c>
      <c r="G58354" s="12" t="s">
        <v>43</v>
      </c>
      <c r="H58354" s="13">
        <v>0</v>
      </c>
    </row>
    <row r="58355" spans="1:8" x14ac:dyDescent="0.2">
      <c r="A58355" s="25" t="s">
        <v>40</v>
      </c>
      <c r="B58355" s="25" t="str">
        <f>INDEX(About!G:G,MATCH(A58355,About!F:F,0))</f>
        <v>FL</v>
      </c>
      <c r="C58355" s="25" t="e">
        <v>#N/A</v>
      </c>
      <c r="D58355" s="25" t="e">
        <f t="shared" si="911"/>
        <v>#N/A</v>
      </c>
      <c r="E58355" s="25" t="s">
        <v>953</v>
      </c>
      <c r="F58355" s="11" t="s">
        <v>229</v>
      </c>
      <c r="G58355" s="12" t="s">
        <v>45</v>
      </c>
      <c r="H58355" s="13">
        <v>0</v>
      </c>
    </row>
    <row r="58356" spans="1:8" x14ac:dyDescent="0.2">
      <c r="A58356" s="25" t="s">
        <v>44</v>
      </c>
      <c r="B58356" s="25" t="str">
        <f>INDEX(About!G:G,MATCH(A58356,About!F:F,0))</f>
        <v>GA</v>
      </c>
      <c r="C58356" s="25" t="e">
        <v>#N/A</v>
      </c>
      <c r="D58356" s="25" t="e">
        <f t="shared" si="911"/>
        <v>#N/A</v>
      </c>
      <c r="E58356" s="25" t="s">
        <v>953</v>
      </c>
      <c r="F58356" s="11" t="s">
        <v>229</v>
      </c>
      <c r="G58356" s="12" t="s">
        <v>46</v>
      </c>
      <c r="H58356" s="13">
        <v>0</v>
      </c>
    </row>
    <row r="58357" spans="1:8" x14ac:dyDescent="0.2">
      <c r="A58357" s="25" t="s">
        <v>47</v>
      </c>
      <c r="B58357" s="25" t="str">
        <f>INDEX(About!G:G,MATCH(A58357,About!F:F,0))</f>
        <v>ID</v>
      </c>
      <c r="C58357" s="25" t="e">
        <v>#N/A</v>
      </c>
      <c r="D58357" s="25" t="e">
        <f t="shared" si="911"/>
        <v>#N/A</v>
      </c>
      <c r="E58357" s="25" t="s">
        <v>953</v>
      </c>
      <c r="F58357" s="11" t="s">
        <v>229</v>
      </c>
      <c r="G58357" s="12" t="s">
        <v>48</v>
      </c>
      <c r="H58357" s="13">
        <v>0</v>
      </c>
    </row>
    <row r="58358" spans="1:8" x14ac:dyDescent="0.2">
      <c r="A58358" s="25" t="s">
        <v>49</v>
      </c>
      <c r="B58358" s="25" t="str">
        <f>INDEX(About!G:G,MATCH(A58358,About!F:F,0))</f>
        <v>IL</v>
      </c>
      <c r="C58358" s="25" t="e">
        <v>#N/A</v>
      </c>
      <c r="D58358" s="25" t="e">
        <f t="shared" si="911"/>
        <v>#N/A</v>
      </c>
      <c r="E58358" s="25" t="s">
        <v>953</v>
      </c>
      <c r="F58358" s="11" t="s">
        <v>229</v>
      </c>
      <c r="G58358" s="12" t="s">
        <v>50</v>
      </c>
      <c r="H58358" s="13">
        <v>0</v>
      </c>
    </row>
    <row r="58359" spans="1:8" x14ac:dyDescent="0.2">
      <c r="A58359" s="25" t="s">
        <v>49</v>
      </c>
      <c r="B58359" s="25" t="str">
        <f>INDEX(About!G:G,MATCH(A58359,About!F:F,0))</f>
        <v>IL</v>
      </c>
      <c r="C58359" s="25" t="e">
        <v>#N/A</v>
      </c>
      <c r="D58359" s="25" t="e">
        <f t="shared" si="911"/>
        <v>#N/A</v>
      </c>
      <c r="E58359" s="25" t="s">
        <v>953</v>
      </c>
      <c r="F58359" s="11" t="s">
        <v>229</v>
      </c>
      <c r="G58359" s="12" t="s">
        <v>51</v>
      </c>
      <c r="H58359" s="13">
        <v>0</v>
      </c>
    </row>
    <row r="58360" spans="1:8" x14ac:dyDescent="0.2">
      <c r="A58360" s="25" t="s">
        <v>52</v>
      </c>
      <c r="B58360" s="25" t="str">
        <f>INDEX(About!G:G,MATCH(A58360,About!F:F,0))</f>
        <v>IN</v>
      </c>
      <c r="C58360" s="25" t="e">
        <v>#N/A</v>
      </c>
      <c r="D58360" s="25" t="e">
        <f t="shared" si="911"/>
        <v>#N/A</v>
      </c>
      <c r="E58360" s="25" t="s">
        <v>953</v>
      </c>
      <c r="F58360" s="11" t="s">
        <v>229</v>
      </c>
      <c r="G58360" s="12" t="s">
        <v>53</v>
      </c>
      <c r="H58360" s="13">
        <v>123.33315680375456</v>
      </c>
    </row>
    <row r="58361" spans="1:8" x14ac:dyDescent="0.2">
      <c r="A58361" s="25" t="s">
        <v>49</v>
      </c>
      <c r="B58361" s="25" t="str">
        <f>INDEX(About!G:G,MATCH(A58361,About!F:F,0))</f>
        <v>IL</v>
      </c>
      <c r="C58361" s="25" t="e">
        <v>#N/A</v>
      </c>
      <c r="D58361" s="25" t="e">
        <f t="shared" si="911"/>
        <v>#N/A</v>
      </c>
      <c r="E58361" s="25" t="s">
        <v>953</v>
      </c>
      <c r="F58361" s="11" t="s">
        <v>229</v>
      </c>
      <c r="G58361" s="12" t="s">
        <v>54</v>
      </c>
      <c r="H58361" s="13">
        <v>0</v>
      </c>
    </row>
    <row r="58362" spans="1:8" x14ac:dyDescent="0.2">
      <c r="A58362" s="25" t="s">
        <v>52</v>
      </c>
      <c r="B58362" s="25" t="str">
        <f>INDEX(About!G:G,MATCH(A58362,About!F:F,0))</f>
        <v>IN</v>
      </c>
      <c r="C58362" s="25" t="e">
        <v>#N/A</v>
      </c>
      <c r="D58362" s="25" t="e">
        <f t="shared" si="911"/>
        <v>#N/A</v>
      </c>
      <c r="E58362" s="25" t="s">
        <v>953</v>
      </c>
      <c r="F58362" s="11" t="s">
        <v>229</v>
      </c>
      <c r="G58362" s="12" t="s">
        <v>55</v>
      </c>
      <c r="H58362" s="13">
        <v>120.27661310405944</v>
      </c>
    </row>
    <row r="58363" spans="1:8" x14ac:dyDescent="0.2">
      <c r="A58363" s="25" t="s">
        <v>52</v>
      </c>
      <c r="B58363" s="25" t="str">
        <f>INDEX(About!G:G,MATCH(A58363,About!F:F,0))</f>
        <v>IN</v>
      </c>
      <c r="C58363" s="25" t="e">
        <v>#N/A</v>
      </c>
      <c r="D58363" s="25" t="e">
        <f t="shared" si="911"/>
        <v>#N/A</v>
      </c>
      <c r="E58363" s="25" t="s">
        <v>953</v>
      </c>
      <c r="F58363" s="11" t="s">
        <v>229</v>
      </c>
      <c r="G58363" s="12" t="s">
        <v>56</v>
      </c>
      <c r="H58363" s="13">
        <v>0</v>
      </c>
    </row>
    <row r="58364" spans="1:8" x14ac:dyDescent="0.2">
      <c r="A58364" s="25" t="s">
        <v>57</v>
      </c>
      <c r="B58364" s="25" t="str">
        <f>INDEX(About!G:G,MATCH(A58364,About!F:F,0))</f>
        <v>KS</v>
      </c>
      <c r="C58364" s="25" t="e">
        <v>#N/A</v>
      </c>
      <c r="D58364" s="25" t="e">
        <f t="shared" si="911"/>
        <v>#N/A</v>
      </c>
      <c r="E58364" s="25" t="s">
        <v>953</v>
      </c>
      <c r="F58364" s="11" t="s">
        <v>229</v>
      </c>
      <c r="G58364" s="12" t="s">
        <v>58</v>
      </c>
      <c r="H58364" s="13">
        <v>0</v>
      </c>
    </row>
    <row r="58365" spans="1:8" x14ac:dyDescent="0.2">
      <c r="A58365" s="25" t="s">
        <v>57</v>
      </c>
      <c r="B58365" s="25" t="str">
        <f>INDEX(About!G:G,MATCH(A58365,About!F:F,0))</f>
        <v>KS</v>
      </c>
      <c r="C58365" s="25" t="e">
        <v>#N/A</v>
      </c>
      <c r="D58365" s="25" t="e">
        <f t="shared" si="911"/>
        <v>#N/A</v>
      </c>
      <c r="E58365" s="25" t="s">
        <v>953</v>
      </c>
      <c r="F58365" s="11" t="s">
        <v>229</v>
      </c>
      <c r="G58365" s="12" t="s">
        <v>59</v>
      </c>
      <c r="H58365" s="13">
        <v>0</v>
      </c>
    </row>
    <row r="58366" spans="1:8" x14ac:dyDescent="0.2">
      <c r="A58366" s="25" t="s">
        <v>57</v>
      </c>
      <c r="B58366" s="25" t="str">
        <f>INDEX(About!G:G,MATCH(A58366,About!F:F,0))</f>
        <v>KS</v>
      </c>
      <c r="C58366" s="25" t="e">
        <v>#N/A</v>
      </c>
      <c r="D58366" s="25" t="e">
        <f t="shared" si="911"/>
        <v>#N/A</v>
      </c>
      <c r="E58366" s="25" t="s">
        <v>953</v>
      </c>
      <c r="F58366" s="11" t="s">
        <v>229</v>
      </c>
      <c r="G58366" s="12" t="s">
        <v>60</v>
      </c>
      <c r="H58366" s="13">
        <v>0</v>
      </c>
    </row>
    <row r="58367" spans="1:8" x14ac:dyDescent="0.2">
      <c r="A58367" s="25" t="s">
        <v>57</v>
      </c>
      <c r="B58367" s="25" t="str">
        <f>INDEX(About!G:G,MATCH(A58367,About!F:F,0))</f>
        <v>KS</v>
      </c>
      <c r="C58367" s="25" t="e">
        <v>#N/A</v>
      </c>
      <c r="D58367" s="25" t="e">
        <f t="shared" si="911"/>
        <v>#N/A</v>
      </c>
      <c r="E58367" s="25" t="s">
        <v>953</v>
      </c>
      <c r="F58367" s="11" t="s">
        <v>229</v>
      </c>
      <c r="G58367" s="12" t="s">
        <v>61</v>
      </c>
      <c r="H58367" s="13">
        <v>0</v>
      </c>
    </row>
    <row r="58368" spans="1:8" x14ac:dyDescent="0.2">
      <c r="A58368" s="25" t="s">
        <v>57</v>
      </c>
      <c r="B58368" s="25" t="str">
        <f>INDEX(About!G:G,MATCH(A58368,About!F:F,0))</f>
        <v>KS</v>
      </c>
      <c r="C58368" s="25" t="e">
        <v>#N/A</v>
      </c>
      <c r="D58368" s="25" t="e">
        <f t="shared" si="911"/>
        <v>#N/A</v>
      </c>
      <c r="E58368" s="25" t="s">
        <v>953</v>
      </c>
      <c r="F58368" s="11" t="s">
        <v>229</v>
      </c>
      <c r="G58368" s="12" t="s">
        <v>62</v>
      </c>
      <c r="H58368" s="13">
        <v>0</v>
      </c>
    </row>
    <row r="58369" spans="1:8" x14ac:dyDescent="0.2">
      <c r="A58369" s="25" t="s">
        <v>57</v>
      </c>
      <c r="B58369" s="25" t="str">
        <f>INDEX(About!G:G,MATCH(A58369,About!F:F,0))</f>
        <v>KS</v>
      </c>
      <c r="C58369" s="25" t="e">
        <v>#N/A</v>
      </c>
      <c r="D58369" s="25" t="e">
        <f t="shared" si="911"/>
        <v>#N/A</v>
      </c>
      <c r="E58369" s="25" t="s">
        <v>953</v>
      </c>
      <c r="F58369" s="11" t="s">
        <v>229</v>
      </c>
      <c r="G58369" s="12" t="s">
        <v>63</v>
      </c>
      <c r="H58369" s="13">
        <v>0</v>
      </c>
    </row>
    <row r="58370" spans="1:8" x14ac:dyDescent="0.2">
      <c r="A58370" s="25" t="s">
        <v>57</v>
      </c>
      <c r="B58370" s="25" t="str">
        <f>INDEX(About!G:G,MATCH(A58370,About!F:F,0))</f>
        <v>KS</v>
      </c>
      <c r="C58370" s="25" t="e">
        <v>#N/A</v>
      </c>
      <c r="D58370" s="25" t="e">
        <f t="shared" si="911"/>
        <v>#N/A</v>
      </c>
      <c r="E58370" s="25" t="s">
        <v>953</v>
      </c>
      <c r="F58370" s="11" t="s">
        <v>229</v>
      </c>
      <c r="G58370" s="12" t="s">
        <v>64</v>
      </c>
      <c r="H58370" s="13">
        <v>0</v>
      </c>
    </row>
    <row r="58371" spans="1:8" x14ac:dyDescent="0.2">
      <c r="A58371" s="25" t="s">
        <v>65</v>
      </c>
      <c r="B58371" s="25" t="str">
        <f>INDEX(About!G:G,MATCH(A58371,About!F:F,0))</f>
        <v>KY</v>
      </c>
      <c r="C58371" s="25" t="e">
        <v>#N/A</v>
      </c>
      <c r="D58371" s="25" t="e">
        <f t="shared" si="911"/>
        <v>#N/A</v>
      </c>
      <c r="E58371" s="25" t="s">
        <v>953</v>
      </c>
      <c r="F58371" s="11" t="s">
        <v>229</v>
      </c>
      <c r="G58371" s="12" t="s">
        <v>66</v>
      </c>
      <c r="H58371" s="13">
        <v>113.10383990552668</v>
      </c>
    </row>
    <row r="58372" spans="1:8" x14ac:dyDescent="0.2">
      <c r="A58372" s="25" t="s">
        <v>65</v>
      </c>
      <c r="B58372" s="25" t="str">
        <f>INDEX(About!G:G,MATCH(A58372,About!F:F,0))</f>
        <v>KY</v>
      </c>
      <c r="C58372" s="25" t="e">
        <v>#N/A</v>
      </c>
      <c r="D58372" s="25" t="e">
        <f t="shared" si="911"/>
        <v>#N/A</v>
      </c>
      <c r="E58372" s="25" t="s">
        <v>953</v>
      </c>
      <c r="F58372" s="11" t="s">
        <v>229</v>
      </c>
      <c r="G58372" s="12" t="s">
        <v>67</v>
      </c>
      <c r="H58372" s="13">
        <v>126.38229852908317</v>
      </c>
    </row>
    <row r="58373" spans="1:8" x14ac:dyDescent="0.2">
      <c r="A58373" s="25" t="s">
        <v>49</v>
      </c>
      <c r="B58373" s="25" t="str">
        <f>INDEX(About!G:G,MATCH(A58373,About!F:F,0))</f>
        <v>IL</v>
      </c>
      <c r="C58373" s="25" t="e">
        <v>#N/A</v>
      </c>
      <c r="D58373" s="25" t="e">
        <f t="shared" si="911"/>
        <v>#N/A</v>
      </c>
      <c r="E58373" s="25" t="s">
        <v>953</v>
      </c>
      <c r="F58373" s="11" t="s">
        <v>229</v>
      </c>
      <c r="G58373" s="12" t="s">
        <v>68</v>
      </c>
      <c r="H58373" s="13">
        <v>0</v>
      </c>
    </row>
    <row r="58374" spans="1:8" x14ac:dyDescent="0.2">
      <c r="A58374" s="25" t="s">
        <v>65</v>
      </c>
      <c r="B58374" s="25" t="str">
        <f>INDEX(About!G:G,MATCH(A58374,About!F:F,0))</f>
        <v>KY</v>
      </c>
      <c r="C58374" s="25" t="e">
        <v>#N/A</v>
      </c>
      <c r="D58374" s="25" t="e">
        <f t="shared" ref="D58374:D58437" si="912">C58374=B58374</f>
        <v>#N/A</v>
      </c>
      <c r="E58374" s="25" t="s">
        <v>953</v>
      </c>
      <c r="F58374" s="11" t="s">
        <v>229</v>
      </c>
      <c r="G58374" s="12" t="s">
        <v>69</v>
      </c>
      <c r="H58374" s="13">
        <v>0</v>
      </c>
    </row>
    <row r="58375" spans="1:8" x14ac:dyDescent="0.2">
      <c r="A58375" s="25" t="s">
        <v>70</v>
      </c>
      <c r="B58375" s="25" t="str">
        <f>INDEX(About!G:G,MATCH(A58375,About!F:F,0))</f>
        <v>LA</v>
      </c>
      <c r="C58375" s="25" t="e">
        <v>#N/A</v>
      </c>
      <c r="D58375" s="25" t="e">
        <f t="shared" si="912"/>
        <v>#N/A</v>
      </c>
      <c r="E58375" s="25" t="s">
        <v>953</v>
      </c>
      <c r="F58375" s="11" t="s">
        <v>229</v>
      </c>
      <c r="G58375" s="12" t="s">
        <v>71</v>
      </c>
      <c r="H58375" s="13">
        <v>0</v>
      </c>
    </row>
    <row r="58376" spans="1:8" x14ac:dyDescent="0.2">
      <c r="A58376" s="25" t="s">
        <v>70</v>
      </c>
      <c r="B58376" s="25" t="str">
        <f>INDEX(About!G:G,MATCH(A58376,About!F:F,0))</f>
        <v>LA</v>
      </c>
      <c r="C58376" s="25" t="e">
        <v>#N/A</v>
      </c>
      <c r="D58376" s="25" t="e">
        <f t="shared" si="912"/>
        <v>#N/A</v>
      </c>
      <c r="E58376" s="25" t="s">
        <v>953</v>
      </c>
      <c r="F58376" s="11" t="s">
        <v>229</v>
      </c>
      <c r="G58376" s="12" t="s">
        <v>72</v>
      </c>
      <c r="H58376" s="13">
        <v>0</v>
      </c>
    </row>
    <row r="58377" spans="1:8" x14ac:dyDescent="0.2">
      <c r="A58377" s="25" t="s">
        <v>70</v>
      </c>
      <c r="B58377" s="25" t="str">
        <f>INDEX(About!G:G,MATCH(A58377,About!F:F,0))</f>
        <v>LA</v>
      </c>
      <c r="C58377" s="25" t="e">
        <v>#N/A</v>
      </c>
      <c r="D58377" s="25" t="e">
        <f t="shared" si="912"/>
        <v>#N/A</v>
      </c>
      <c r="E58377" s="25" t="s">
        <v>953</v>
      </c>
      <c r="F58377" s="11" t="s">
        <v>229</v>
      </c>
      <c r="G58377" s="12" t="s">
        <v>73</v>
      </c>
      <c r="H58377" s="13">
        <v>0</v>
      </c>
    </row>
    <row r="58378" spans="1:8" x14ac:dyDescent="0.2">
      <c r="A58378" s="25" t="s">
        <v>70</v>
      </c>
      <c r="B58378" s="25" t="str">
        <f>INDEX(About!G:G,MATCH(A58378,About!F:F,0))</f>
        <v>LA</v>
      </c>
      <c r="C58378" s="25" t="e">
        <v>#N/A</v>
      </c>
      <c r="D58378" s="25" t="e">
        <f t="shared" si="912"/>
        <v>#N/A</v>
      </c>
      <c r="E58378" s="25" t="s">
        <v>953</v>
      </c>
      <c r="F58378" s="11" t="s">
        <v>229</v>
      </c>
      <c r="G58378" s="12" t="s">
        <v>74</v>
      </c>
      <c r="H58378" s="13">
        <v>0</v>
      </c>
    </row>
    <row r="58379" spans="1:8" x14ac:dyDescent="0.2">
      <c r="A58379" s="25" t="s">
        <v>75</v>
      </c>
      <c r="B58379" s="25" t="str">
        <f>INDEX(About!G:G,MATCH(A58379,About!F:F,0))</f>
        <v>MD</v>
      </c>
      <c r="C58379" s="25" t="e">
        <v>#N/A</v>
      </c>
      <c r="D58379" s="25" t="e">
        <f t="shared" si="912"/>
        <v>#N/A</v>
      </c>
      <c r="E58379" s="25" t="s">
        <v>953</v>
      </c>
      <c r="F58379" s="11" t="s">
        <v>229</v>
      </c>
      <c r="G58379" s="12" t="s">
        <v>76</v>
      </c>
      <c r="H58379" s="13">
        <v>74.909399371172697</v>
      </c>
    </row>
    <row r="58380" spans="1:8" x14ac:dyDescent="0.2">
      <c r="A58380" s="25" t="s">
        <v>75</v>
      </c>
      <c r="B58380" s="25" t="str">
        <f>INDEX(About!G:G,MATCH(A58380,About!F:F,0))</f>
        <v>MD</v>
      </c>
      <c r="C58380" s="25" t="e">
        <v>#N/A</v>
      </c>
      <c r="D58380" s="25" t="e">
        <f t="shared" si="912"/>
        <v>#N/A</v>
      </c>
      <c r="E58380" s="25" t="s">
        <v>953</v>
      </c>
      <c r="F58380" s="11" t="s">
        <v>229</v>
      </c>
      <c r="G58380" s="12" t="s">
        <v>77</v>
      </c>
      <c r="H58380" s="13">
        <v>58.028153811965609</v>
      </c>
    </row>
    <row r="58381" spans="1:8" x14ac:dyDescent="0.2">
      <c r="A58381" s="25" t="s">
        <v>78</v>
      </c>
      <c r="B58381" s="25" t="str">
        <f>INDEX(About!G:G,MATCH(A58381,About!F:F,0))</f>
        <v>MI</v>
      </c>
      <c r="C58381" s="25" t="e">
        <v>#N/A</v>
      </c>
      <c r="D58381" s="25" t="e">
        <f t="shared" si="912"/>
        <v>#N/A</v>
      </c>
      <c r="E58381" s="25" t="s">
        <v>953</v>
      </c>
      <c r="F58381" s="11" t="s">
        <v>229</v>
      </c>
      <c r="G58381" s="12" t="s">
        <v>79</v>
      </c>
      <c r="H58381" s="13">
        <v>110.59777453660361</v>
      </c>
    </row>
    <row r="58382" spans="1:8" x14ac:dyDescent="0.2">
      <c r="A58382" s="25" t="s">
        <v>80</v>
      </c>
      <c r="B58382" s="25" t="str">
        <f>INDEX(About!G:G,MATCH(A58382,About!F:F,0))</f>
        <v>MS</v>
      </c>
      <c r="C58382" s="25" t="e">
        <v>#N/A</v>
      </c>
      <c r="D58382" s="25" t="e">
        <f t="shared" si="912"/>
        <v>#N/A</v>
      </c>
      <c r="E58382" s="25" t="s">
        <v>953</v>
      </c>
      <c r="F58382" s="11" t="s">
        <v>229</v>
      </c>
      <c r="G58382" s="12" t="s">
        <v>81</v>
      </c>
      <c r="H58382" s="13">
        <v>0</v>
      </c>
    </row>
    <row r="58383" spans="1:8" x14ac:dyDescent="0.2">
      <c r="A58383" s="25" t="s">
        <v>80</v>
      </c>
      <c r="B58383" s="25" t="str">
        <f>INDEX(About!G:G,MATCH(A58383,About!F:F,0))</f>
        <v>MS</v>
      </c>
      <c r="C58383" s="25" t="e">
        <v>#N/A</v>
      </c>
      <c r="D58383" s="25" t="e">
        <f t="shared" si="912"/>
        <v>#N/A</v>
      </c>
      <c r="E58383" s="25" t="s">
        <v>953</v>
      </c>
      <c r="F58383" s="11" t="s">
        <v>229</v>
      </c>
      <c r="G58383" s="12" t="s">
        <v>82</v>
      </c>
      <c r="H58383" s="13">
        <v>0</v>
      </c>
    </row>
    <row r="58384" spans="1:8" x14ac:dyDescent="0.2">
      <c r="A58384" s="25" t="s">
        <v>80</v>
      </c>
      <c r="B58384" s="25" t="str">
        <f>INDEX(About!G:G,MATCH(A58384,About!F:F,0))</f>
        <v>MS</v>
      </c>
      <c r="C58384" s="25" t="e">
        <v>#N/A</v>
      </c>
      <c r="D58384" s="25" t="e">
        <f t="shared" si="912"/>
        <v>#N/A</v>
      </c>
      <c r="E58384" s="25" t="s">
        <v>953</v>
      </c>
      <c r="F58384" s="11" t="s">
        <v>229</v>
      </c>
      <c r="G58384" s="12" t="s">
        <v>83</v>
      </c>
      <c r="H58384" s="13">
        <v>0</v>
      </c>
    </row>
    <row r="58385" spans="1:8" x14ac:dyDescent="0.2">
      <c r="A58385" s="25" t="s">
        <v>80</v>
      </c>
      <c r="B58385" s="25" t="str">
        <f>INDEX(About!G:G,MATCH(A58385,About!F:F,0))</f>
        <v>MS</v>
      </c>
      <c r="C58385" s="25" t="e">
        <v>#N/A</v>
      </c>
      <c r="D58385" s="25" t="e">
        <f t="shared" si="912"/>
        <v>#N/A</v>
      </c>
      <c r="E58385" s="25" t="s">
        <v>953</v>
      </c>
      <c r="F58385" s="11" t="s">
        <v>229</v>
      </c>
      <c r="G58385" s="12" t="s">
        <v>84</v>
      </c>
      <c r="H58385" s="13">
        <v>0</v>
      </c>
    </row>
    <row r="58386" spans="1:8" x14ac:dyDescent="0.2">
      <c r="A58386" s="25" t="s">
        <v>80</v>
      </c>
      <c r="B58386" s="25" t="str">
        <f>INDEX(About!G:G,MATCH(A58386,About!F:F,0))</f>
        <v>MS</v>
      </c>
      <c r="C58386" s="25" t="e">
        <v>#N/A</v>
      </c>
      <c r="D58386" s="25" t="e">
        <f t="shared" si="912"/>
        <v>#N/A</v>
      </c>
      <c r="E58386" s="25" t="s">
        <v>953</v>
      </c>
      <c r="F58386" s="11" t="s">
        <v>229</v>
      </c>
      <c r="G58386" s="12" t="s">
        <v>85</v>
      </c>
      <c r="H58386" s="13">
        <v>0</v>
      </c>
    </row>
    <row r="58387" spans="1:8" x14ac:dyDescent="0.2">
      <c r="A58387" s="25" t="s">
        <v>80</v>
      </c>
      <c r="B58387" s="25" t="str">
        <f>INDEX(About!G:G,MATCH(A58387,About!F:F,0))</f>
        <v>MS</v>
      </c>
      <c r="C58387" s="25" t="e">
        <v>#N/A</v>
      </c>
      <c r="D58387" s="25" t="e">
        <f t="shared" si="912"/>
        <v>#N/A</v>
      </c>
      <c r="E58387" s="25" t="s">
        <v>953</v>
      </c>
      <c r="F58387" s="11" t="s">
        <v>229</v>
      </c>
      <c r="G58387" s="12" t="s">
        <v>86</v>
      </c>
      <c r="H58387" s="13">
        <v>0</v>
      </c>
    </row>
    <row r="58388" spans="1:8" x14ac:dyDescent="0.2">
      <c r="A58388" s="25" t="s">
        <v>87</v>
      </c>
      <c r="B58388" s="25" t="str">
        <f>INDEX(About!G:G,MATCH(A58388,About!F:F,0))</f>
        <v>MT</v>
      </c>
      <c r="C58388" s="25" t="e">
        <v>#N/A</v>
      </c>
      <c r="D58388" s="25" t="e">
        <f t="shared" si="912"/>
        <v>#N/A</v>
      </c>
      <c r="E58388" s="25" t="s">
        <v>953</v>
      </c>
      <c r="F58388" s="11" t="s">
        <v>229</v>
      </c>
      <c r="G58388" s="12" t="s">
        <v>88</v>
      </c>
      <c r="H58388" s="13">
        <v>0</v>
      </c>
    </row>
    <row r="58389" spans="1:8" x14ac:dyDescent="0.2">
      <c r="A58389" s="25" t="s">
        <v>87</v>
      </c>
      <c r="B58389" s="25" t="str">
        <f>INDEX(About!G:G,MATCH(A58389,About!F:F,0))</f>
        <v>MT</v>
      </c>
      <c r="C58389" s="25" t="e">
        <v>#N/A</v>
      </c>
      <c r="D58389" s="25" t="e">
        <f t="shared" si="912"/>
        <v>#N/A</v>
      </c>
      <c r="E58389" s="25" t="s">
        <v>953</v>
      </c>
      <c r="F58389" s="11" t="s">
        <v>229</v>
      </c>
      <c r="G58389" s="12" t="s">
        <v>89</v>
      </c>
      <c r="H58389" s="13">
        <v>0</v>
      </c>
    </row>
    <row r="58390" spans="1:8" x14ac:dyDescent="0.2">
      <c r="A58390" s="25" t="s">
        <v>87</v>
      </c>
      <c r="B58390" s="25" t="str">
        <f>INDEX(About!G:G,MATCH(A58390,About!F:F,0))</f>
        <v>MT</v>
      </c>
      <c r="C58390" s="25" t="e">
        <v>#N/A</v>
      </c>
      <c r="D58390" s="25" t="e">
        <f t="shared" si="912"/>
        <v>#N/A</v>
      </c>
      <c r="E58390" s="25" t="s">
        <v>953</v>
      </c>
      <c r="F58390" s="11" t="s">
        <v>229</v>
      </c>
      <c r="G58390" s="12" t="s">
        <v>90</v>
      </c>
      <c r="H58390" s="13">
        <v>0</v>
      </c>
    </row>
    <row r="58391" spans="1:8" x14ac:dyDescent="0.2">
      <c r="A58391" s="25" t="s">
        <v>87</v>
      </c>
      <c r="B58391" s="25" t="str">
        <f>INDEX(About!G:G,MATCH(A58391,About!F:F,0))</f>
        <v>MT</v>
      </c>
      <c r="C58391" s="25" t="e">
        <v>#N/A</v>
      </c>
      <c r="D58391" s="25" t="e">
        <f t="shared" si="912"/>
        <v>#N/A</v>
      </c>
      <c r="E58391" s="25" t="s">
        <v>953</v>
      </c>
      <c r="F58391" s="11" t="s">
        <v>229</v>
      </c>
      <c r="G58391" s="12" t="s">
        <v>91</v>
      </c>
      <c r="H58391" s="13">
        <v>0</v>
      </c>
    </row>
    <row r="58392" spans="1:8" x14ac:dyDescent="0.2">
      <c r="A58392" s="25" t="s">
        <v>87</v>
      </c>
      <c r="B58392" s="25" t="str">
        <f>INDEX(About!G:G,MATCH(A58392,About!F:F,0))</f>
        <v>MT</v>
      </c>
      <c r="C58392" s="25" t="e">
        <v>#N/A</v>
      </c>
      <c r="D58392" s="25" t="e">
        <f t="shared" si="912"/>
        <v>#N/A</v>
      </c>
      <c r="E58392" s="25" t="s">
        <v>953</v>
      </c>
      <c r="F58392" s="11" t="s">
        <v>229</v>
      </c>
      <c r="G58392" s="12" t="s">
        <v>92</v>
      </c>
      <c r="H58392" s="13">
        <v>0</v>
      </c>
    </row>
    <row r="58393" spans="1:8" x14ac:dyDescent="0.2">
      <c r="A58393" s="25" t="s">
        <v>87</v>
      </c>
      <c r="B58393" s="25" t="str">
        <f>INDEX(About!G:G,MATCH(A58393,About!F:F,0))</f>
        <v>MT</v>
      </c>
      <c r="C58393" s="25" t="e">
        <v>#N/A</v>
      </c>
      <c r="D58393" s="25" t="e">
        <f t="shared" si="912"/>
        <v>#N/A</v>
      </c>
      <c r="E58393" s="25" t="s">
        <v>953</v>
      </c>
      <c r="F58393" s="11" t="s">
        <v>229</v>
      </c>
      <c r="G58393" s="12" t="s">
        <v>93</v>
      </c>
      <c r="H58393" s="13">
        <v>0</v>
      </c>
    </row>
    <row r="58394" spans="1:8" x14ac:dyDescent="0.2">
      <c r="A58394" s="25" t="s">
        <v>87</v>
      </c>
      <c r="B58394" s="25" t="str">
        <f>INDEX(About!G:G,MATCH(A58394,About!F:F,0))</f>
        <v>MT</v>
      </c>
      <c r="C58394" s="25" t="e">
        <v>#N/A</v>
      </c>
      <c r="D58394" s="25" t="e">
        <f t="shared" si="912"/>
        <v>#N/A</v>
      </c>
      <c r="E58394" s="25" t="s">
        <v>953</v>
      </c>
      <c r="F58394" s="11" t="s">
        <v>229</v>
      </c>
      <c r="G58394" s="12" t="s">
        <v>94</v>
      </c>
      <c r="H58394" s="13">
        <v>0</v>
      </c>
    </row>
    <row r="58395" spans="1:8" x14ac:dyDescent="0.2">
      <c r="A58395" s="25" t="s">
        <v>95</v>
      </c>
      <c r="B58395" s="25" t="str">
        <f>INDEX(About!G:G,MATCH(A58395,About!F:F,0))</f>
        <v>NE</v>
      </c>
      <c r="C58395" s="25" t="e">
        <v>#N/A</v>
      </c>
      <c r="D58395" s="25" t="e">
        <f t="shared" si="912"/>
        <v>#N/A</v>
      </c>
      <c r="E58395" s="25" t="s">
        <v>953</v>
      </c>
      <c r="F58395" s="11" t="s">
        <v>229</v>
      </c>
      <c r="G58395" s="12" t="s">
        <v>96</v>
      </c>
      <c r="H58395" s="13">
        <v>0</v>
      </c>
    </row>
    <row r="58396" spans="1:8" x14ac:dyDescent="0.2">
      <c r="A58396" s="25" t="s">
        <v>95</v>
      </c>
      <c r="B58396" s="25" t="str">
        <f>INDEX(About!G:G,MATCH(A58396,About!F:F,0))</f>
        <v>NE</v>
      </c>
      <c r="C58396" s="25" t="e">
        <v>#N/A</v>
      </c>
      <c r="D58396" s="25" t="e">
        <f t="shared" si="912"/>
        <v>#N/A</v>
      </c>
      <c r="E58396" s="25" t="s">
        <v>953</v>
      </c>
      <c r="F58396" s="11" t="s">
        <v>229</v>
      </c>
      <c r="G58396" s="12" t="s">
        <v>97</v>
      </c>
      <c r="H58396" s="13">
        <v>0</v>
      </c>
    </row>
    <row r="58397" spans="1:8" x14ac:dyDescent="0.2">
      <c r="A58397" s="25" t="s">
        <v>651</v>
      </c>
      <c r="B58397" s="25" t="str">
        <f>INDEX(About!G:G,MATCH(A58397,About!F:F,0))</f>
        <v>NM</v>
      </c>
      <c r="C58397" s="25" t="e">
        <v>#N/A</v>
      </c>
      <c r="D58397" s="25" t="e">
        <f t="shared" si="912"/>
        <v>#N/A</v>
      </c>
      <c r="E58397" s="25" t="s">
        <v>953</v>
      </c>
      <c r="F58397" s="11" t="s">
        <v>229</v>
      </c>
      <c r="G58397" s="12" t="s">
        <v>98</v>
      </c>
      <c r="H58397" s="13">
        <v>0</v>
      </c>
    </row>
    <row r="58398" spans="1:8" x14ac:dyDescent="0.2">
      <c r="A58398" s="25" t="s">
        <v>651</v>
      </c>
      <c r="B58398" s="25" t="str">
        <f>INDEX(About!G:G,MATCH(A58398,About!F:F,0))</f>
        <v>NM</v>
      </c>
      <c r="C58398" s="25" t="e">
        <v>#N/A</v>
      </c>
      <c r="D58398" s="25" t="e">
        <f t="shared" si="912"/>
        <v>#N/A</v>
      </c>
      <c r="E58398" s="25" t="s">
        <v>953</v>
      </c>
      <c r="F58398" s="11" t="s">
        <v>229</v>
      </c>
      <c r="G58398" s="12" t="s">
        <v>99</v>
      </c>
      <c r="H58398" s="13">
        <v>0</v>
      </c>
    </row>
    <row r="58399" spans="1:8" x14ac:dyDescent="0.2">
      <c r="A58399" s="25" t="s">
        <v>651</v>
      </c>
      <c r="B58399" s="25" t="str">
        <f>INDEX(About!G:G,MATCH(A58399,About!F:F,0))</f>
        <v>NM</v>
      </c>
      <c r="C58399" s="25" t="e">
        <v>#N/A</v>
      </c>
      <c r="D58399" s="25" t="e">
        <f t="shared" si="912"/>
        <v>#N/A</v>
      </c>
      <c r="E58399" s="25" t="s">
        <v>953</v>
      </c>
      <c r="F58399" s="11" t="s">
        <v>229</v>
      </c>
      <c r="G58399" s="12" t="s">
        <v>100</v>
      </c>
      <c r="H58399" s="13">
        <v>0</v>
      </c>
    </row>
    <row r="58400" spans="1:8" x14ac:dyDescent="0.2">
      <c r="A58400" s="25" t="s">
        <v>651</v>
      </c>
      <c r="B58400" s="25" t="str">
        <f>INDEX(About!G:G,MATCH(A58400,About!F:F,0))</f>
        <v>NM</v>
      </c>
      <c r="C58400" s="25" t="e">
        <v>#N/A</v>
      </c>
      <c r="D58400" s="25" t="e">
        <f t="shared" si="912"/>
        <v>#N/A</v>
      </c>
      <c r="E58400" s="25" t="s">
        <v>953</v>
      </c>
      <c r="F58400" s="11" t="s">
        <v>229</v>
      </c>
      <c r="G58400" s="12" t="s">
        <v>101</v>
      </c>
      <c r="H58400" s="13">
        <v>0</v>
      </c>
    </row>
    <row r="58401" spans="1:8" x14ac:dyDescent="0.2">
      <c r="A58401" s="25" t="s">
        <v>651</v>
      </c>
      <c r="B58401" s="25" t="str">
        <f>INDEX(About!G:G,MATCH(A58401,About!F:F,0))</f>
        <v>NM</v>
      </c>
      <c r="C58401" s="25" t="e">
        <v>#N/A</v>
      </c>
      <c r="D58401" s="25" t="e">
        <f t="shared" si="912"/>
        <v>#N/A</v>
      </c>
      <c r="E58401" s="25" t="s">
        <v>953</v>
      </c>
      <c r="F58401" s="11" t="s">
        <v>229</v>
      </c>
      <c r="G58401" s="12" t="s">
        <v>102</v>
      </c>
      <c r="H58401" s="13">
        <v>0</v>
      </c>
    </row>
    <row r="58402" spans="1:8" x14ac:dyDescent="0.2">
      <c r="A58402" s="25" t="s">
        <v>651</v>
      </c>
      <c r="B58402" s="25" t="str">
        <f>INDEX(About!G:G,MATCH(A58402,About!F:F,0))</f>
        <v>NM</v>
      </c>
      <c r="C58402" s="25" t="e">
        <v>#N/A</v>
      </c>
      <c r="D58402" s="25" t="e">
        <f t="shared" si="912"/>
        <v>#N/A</v>
      </c>
      <c r="E58402" s="25" t="s">
        <v>953</v>
      </c>
      <c r="F58402" s="11" t="s">
        <v>229</v>
      </c>
      <c r="G58402" s="12" t="s">
        <v>103</v>
      </c>
      <c r="H58402" s="13">
        <v>0</v>
      </c>
    </row>
    <row r="58403" spans="1:8" x14ac:dyDescent="0.2">
      <c r="A58403" s="25" t="s">
        <v>651</v>
      </c>
      <c r="B58403" s="25" t="str">
        <f>INDEX(About!G:G,MATCH(A58403,About!F:F,0))</f>
        <v>NM</v>
      </c>
      <c r="C58403" s="25" t="e">
        <v>#N/A</v>
      </c>
      <c r="D58403" s="25" t="e">
        <f t="shared" si="912"/>
        <v>#N/A</v>
      </c>
      <c r="E58403" s="25" t="s">
        <v>953</v>
      </c>
      <c r="F58403" s="11" t="s">
        <v>229</v>
      </c>
      <c r="G58403" s="12" t="s">
        <v>104</v>
      </c>
      <c r="H58403" s="13">
        <v>0</v>
      </c>
    </row>
    <row r="58404" spans="1:8" x14ac:dyDescent="0.2">
      <c r="A58404" s="25" t="s">
        <v>651</v>
      </c>
      <c r="B58404" s="25" t="str">
        <f>INDEX(About!G:G,MATCH(A58404,About!F:F,0))</f>
        <v>NM</v>
      </c>
      <c r="C58404" s="25" t="e">
        <v>#N/A</v>
      </c>
      <c r="D58404" s="25" t="e">
        <f t="shared" si="912"/>
        <v>#N/A</v>
      </c>
      <c r="E58404" s="25" t="s">
        <v>953</v>
      </c>
      <c r="F58404" s="11" t="s">
        <v>229</v>
      </c>
      <c r="G58404" s="12" t="s">
        <v>105</v>
      </c>
      <c r="H58404" s="13">
        <v>0</v>
      </c>
    </row>
    <row r="58405" spans="1:8" x14ac:dyDescent="0.2">
      <c r="A58405" s="25" t="s">
        <v>653</v>
      </c>
      <c r="B58405" s="25" t="str">
        <f>INDEX(About!G:G,MATCH(A58405,About!F:F,0))</f>
        <v>NY</v>
      </c>
      <c r="C58405" s="25" t="e">
        <v>#N/A</v>
      </c>
      <c r="D58405" s="25" t="e">
        <f t="shared" si="912"/>
        <v>#N/A</v>
      </c>
      <c r="E58405" s="25" t="s">
        <v>953</v>
      </c>
      <c r="F58405" s="11" t="s">
        <v>229</v>
      </c>
      <c r="G58405" s="12" t="s">
        <v>106</v>
      </c>
      <c r="H58405" s="13">
        <v>48.742212430388641</v>
      </c>
    </row>
    <row r="58406" spans="1:8" x14ac:dyDescent="0.2">
      <c r="A58406" s="25" t="s">
        <v>653</v>
      </c>
      <c r="B58406" s="25" t="str">
        <f>INDEX(About!G:G,MATCH(A58406,About!F:F,0))</f>
        <v>NY</v>
      </c>
      <c r="C58406" s="25" t="e">
        <v>#N/A</v>
      </c>
      <c r="D58406" s="25" t="e">
        <f t="shared" si="912"/>
        <v>#N/A</v>
      </c>
      <c r="E58406" s="25" t="s">
        <v>953</v>
      </c>
      <c r="F58406" s="11" t="s">
        <v>229</v>
      </c>
      <c r="G58406" s="12" t="s">
        <v>107</v>
      </c>
      <c r="H58406" s="13">
        <v>54.088366579456391</v>
      </c>
    </row>
    <row r="58407" spans="1:8" x14ac:dyDescent="0.2">
      <c r="A58407" s="25" t="s">
        <v>655</v>
      </c>
      <c r="B58407" s="25" t="str">
        <f>INDEX(About!G:G,MATCH(A58407,About!F:F,0))</f>
        <v>NC</v>
      </c>
      <c r="C58407" s="25" t="e">
        <v>#N/A</v>
      </c>
      <c r="D58407" s="25" t="e">
        <f t="shared" si="912"/>
        <v>#N/A</v>
      </c>
      <c r="E58407" s="25" t="s">
        <v>953</v>
      </c>
      <c r="F58407" s="11" t="s">
        <v>229</v>
      </c>
      <c r="G58407" s="12" t="s">
        <v>108</v>
      </c>
      <c r="H58407" s="13">
        <v>86.595428083616596</v>
      </c>
    </row>
    <row r="58408" spans="1:8" x14ac:dyDescent="0.2">
      <c r="A58408" s="25" t="s">
        <v>657</v>
      </c>
      <c r="B58408" s="25" t="str">
        <f>INDEX(About!G:G,MATCH(A58408,About!F:F,0))</f>
        <v>ND</v>
      </c>
      <c r="C58408" s="25" t="e">
        <v>#N/A</v>
      </c>
      <c r="D58408" s="25" t="e">
        <f t="shared" si="912"/>
        <v>#N/A</v>
      </c>
      <c r="E58408" s="25" t="s">
        <v>953</v>
      </c>
      <c r="F58408" s="11" t="s">
        <v>229</v>
      </c>
      <c r="G58408" s="12" t="s">
        <v>109</v>
      </c>
      <c r="H58408" s="13">
        <v>0</v>
      </c>
    </row>
    <row r="58409" spans="1:8" x14ac:dyDescent="0.2">
      <c r="A58409" s="25" t="s">
        <v>110</v>
      </c>
      <c r="B58409" s="25" t="str">
        <f>INDEX(About!G:G,MATCH(A58409,About!F:F,0))</f>
        <v>OH</v>
      </c>
      <c r="C58409" s="25" t="e">
        <v>#N/A</v>
      </c>
      <c r="D58409" s="25" t="e">
        <f t="shared" si="912"/>
        <v>#N/A</v>
      </c>
      <c r="E58409" s="25" t="s">
        <v>953</v>
      </c>
      <c r="F58409" s="11" t="s">
        <v>229</v>
      </c>
      <c r="G58409" s="12" t="s">
        <v>111</v>
      </c>
      <c r="H58409" s="13">
        <v>88.122191582005641</v>
      </c>
    </row>
    <row r="58410" spans="1:8" x14ac:dyDescent="0.2">
      <c r="A58410" s="25" t="s">
        <v>110</v>
      </c>
      <c r="B58410" s="25" t="str">
        <f>INDEX(About!G:G,MATCH(A58410,About!F:F,0))</f>
        <v>OH</v>
      </c>
      <c r="C58410" s="25" t="e">
        <v>#N/A</v>
      </c>
      <c r="D58410" s="25" t="e">
        <f t="shared" si="912"/>
        <v>#N/A</v>
      </c>
      <c r="E58410" s="25" t="s">
        <v>953</v>
      </c>
      <c r="F58410" s="11" t="s">
        <v>229</v>
      </c>
      <c r="G58410" s="12" t="s">
        <v>112</v>
      </c>
      <c r="H58410" s="13">
        <v>80.143711838544007</v>
      </c>
    </row>
    <row r="58411" spans="1:8" x14ac:dyDescent="0.2">
      <c r="A58411" s="25" t="s">
        <v>110</v>
      </c>
      <c r="B58411" s="25" t="str">
        <f>INDEX(About!G:G,MATCH(A58411,About!F:F,0))</f>
        <v>OH</v>
      </c>
      <c r="C58411" s="25" t="e">
        <v>#N/A</v>
      </c>
      <c r="D58411" s="25" t="e">
        <f t="shared" si="912"/>
        <v>#N/A</v>
      </c>
      <c r="E58411" s="25" t="s">
        <v>953</v>
      </c>
      <c r="F58411" s="11" t="s">
        <v>229</v>
      </c>
      <c r="G58411" s="12" t="s">
        <v>113</v>
      </c>
      <c r="H58411" s="13">
        <v>109.50965936355853</v>
      </c>
    </row>
    <row r="58412" spans="1:8" x14ac:dyDescent="0.2">
      <c r="A58412" s="25" t="s">
        <v>114</v>
      </c>
      <c r="B58412" s="25" t="str">
        <f>INDEX(About!G:G,MATCH(A58412,About!F:F,0))</f>
        <v>OK</v>
      </c>
      <c r="C58412" s="25" t="e">
        <v>#N/A</v>
      </c>
      <c r="D58412" s="25" t="e">
        <f t="shared" si="912"/>
        <v>#N/A</v>
      </c>
      <c r="E58412" s="25" t="s">
        <v>953</v>
      </c>
      <c r="F58412" s="11" t="s">
        <v>229</v>
      </c>
      <c r="G58412" s="12" t="s">
        <v>115</v>
      </c>
      <c r="H58412" s="13">
        <v>0</v>
      </c>
    </row>
    <row r="58413" spans="1:8" x14ac:dyDescent="0.2">
      <c r="A58413" s="25" t="s">
        <v>114</v>
      </c>
      <c r="B58413" s="25" t="str">
        <f>INDEX(About!G:G,MATCH(A58413,About!F:F,0))</f>
        <v>OK</v>
      </c>
      <c r="C58413" s="25" t="e">
        <v>#N/A</v>
      </c>
      <c r="D58413" s="25" t="e">
        <f t="shared" si="912"/>
        <v>#N/A</v>
      </c>
      <c r="E58413" s="25" t="s">
        <v>953</v>
      </c>
      <c r="F58413" s="11" t="s">
        <v>229</v>
      </c>
      <c r="G58413" s="12" t="s">
        <v>116</v>
      </c>
      <c r="H58413" s="13">
        <v>0</v>
      </c>
    </row>
    <row r="58414" spans="1:8" x14ac:dyDescent="0.2">
      <c r="A58414" s="25" t="s">
        <v>114</v>
      </c>
      <c r="B58414" s="25" t="str">
        <f>INDEX(About!G:G,MATCH(A58414,About!F:F,0))</f>
        <v>OK</v>
      </c>
      <c r="C58414" s="25" t="e">
        <v>#N/A</v>
      </c>
      <c r="D58414" s="25" t="e">
        <f t="shared" si="912"/>
        <v>#N/A</v>
      </c>
      <c r="E58414" s="25" t="s">
        <v>953</v>
      </c>
      <c r="F58414" s="11" t="s">
        <v>229</v>
      </c>
      <c r="G58414" s="12" t="s">
        <v>117</v>
      </c>
      <c r="H58414" s="13">
        <v>0</v>
      </c>
    </row>
    <row r="58415" spans="1:8" x14ac:dyDescent="0.2">
      <c r="A58415" s="25" t="s">
        <v>114</v>
      </c>
      <c r="B58415" s="25" t="str">
        <f>INDEX(About!G:G,MATCH(A58415,About!F:F,0))</f>
        <v>OK</v>
      </c>
      <c r="C58415" s="25" t="e">
        <v>#N/A</v>
      </c>
      <c r="D58415" s="25" t="e">
        <f t="shared" si="912"/>
        <v>#N/A</v>
      </c>
      <c r="E58415" s="25" t="s">
        <v>953</v>
      </c>
      <c r="F58415" s="11" t="s">
        <v>229</v>
      </c>
      <c r="G58415" s="12" t="s">
        <v>118</v>
      </c>
      <c r="H58415" s="13">
        <v>0</v>
      </c>
    </row>
    <row r="58416" spans="1:8" x14ac:dyDescent="0.2">
      <c r="A58416" s="25" t="s">
        <v>114</v>
      </c>
      <c r="B58416" s="25" t="str">
        <f>INDEX(About!G:G,MATCH(A58416,About!F:F,0))</f>
        <v>OK</v>
      </c>
      <c r="C58416" s="25" t="e">
        <v>#N/A</v>
      </c>
      <c r="D58416" s="25" t="e">
        <f t="shared" si="912"/>
        <v>#N/A</v>
      </c>
      <c r="E58416" s="25" t="s">
        <v>953</v>
      </c>
      <c r="F58416" s="11" t="s">
        <v>229</v>
      </c>
      <c r="G58416" s="12" t="s">
        <v>119</v>
      </c>
      <c r="H58416" s="13">
        <v>0</v>
      </c>
    </row>
    <row r="58417" spans="1:8" x14ac:dyDescent="0.2">
      <c r="A58417" s="25" t="s">
        <v>114</v>
      </c>
      <c r="B58417" s="25" t="str">
        <f>INDEX(About!G:G,MATCH(A58417,About!F:F,0))</f>
        <v>OK</v>
      </c>
      <c r="C58417" s="25" t="e">
        <v>#N/A</v>
      </c>
      <c r="D58417" s="25" t="e">
        <f t="shared" si="912"/>
        <v>#N/A</v>
      </c>
      <c r="E58417" s="25" t="s">
        <v>953</v>
      </c>
      <c r="F58417" s="11" t="s">
        <v>229</v>
      </c>
      <c r="G58417" s="12" t="s">
        <v>120</v>
      </c>
      <c r="H58417" s="13">
        <v>0</v>
      </c>
    </row>
    <row r="58418" spans="1:8" x14ac:dyDescent="0.2">
      <c r="A58418" s="25" t="s">
        <v>114</v>
      </c>
      <c r="B58418" s="25" t="str">
        <f>INDEX(About!G:G,MATCH(A58418,About!F:F,0))</f>
        <v>OK</v>
      </c>
      <c r="C58418" s="25" t="e">
        <v>#N/A</v>
      </c>
      <c r="D58418" s="25" t="e">
        <f t="shared" si="912"/>
        <v>#N/A</v>
      </c>
      <c r="E58418" s="25" t="s">
        <v>953</v>
      </c>
      <c r="F58418" s="11" t="s">
        <v>229</v>
      </c>
      <c r="G58418" s="12" t="s">
        <v>121</v>
      </c>
      <c r="H58418" s="13">
        <v>0</v>
      </c>
    </row>
    <row r="58419" spans="1:8" x14ac:dyDescent="0.2">
      <c r="A58419" s="25" t="s">
        <v>114</v>
      </c>
      <c r="B58419" s="25" t="str">
        <f>INDEX(About!G:G,MATCH(A58419,About!F:F,0))</f>
        <v>OK</v>
      </c>
      <c r="C58419" s="25" t="e">
        <v>#N/A</v>
      </c>
      <c r="D58419" s="25" t="e">
        <f t="shared" si="912"/>
        <v>#N/A</v>
      </c>
      <c r="E58419" s="25" t="s">
        <v>953</v>
      </c>
      <c r="F58419" s="11" t="s">
        <v>229</v>
      </c>
      <c r="G58419" s="12" t="s">
        <v>122</v>
      </c>
      <c r="H58419" s="13">
        <v>0</v>
      </c>
    </row>
    <row r="58420" spans="1:8" x14ac:dyDescent="0.2">
      <c r="A58420" s="25" t="s">
        <v>114</v>
      </c>
      <c r="B58420" s="25" t="str">
        <f>INDEX(About!G:G,MATCH(A58420,About!F:F,0))</f>
        <v>OK</v>
      </c>
      <c r="C58420" s="25" t="e">
        <v>#N/A</v>
      </c>
      <c r="D58420" s="25" t="e">
        <f t="shared" si="912"/>
        <v>#N/A</v>
      </c>
      <c r="E58420" s="25" t="s">
        <v>953</v>
      </c>
      <c r="F58420" s="11" t="s">
        <v>229</v>
      </c>
      <c r="G58420" s="12" t="s">
        <v>123</v>
      </c>
      <c r="H58420" s="13">
        <v>0</v>
      </c>
    </row>
    <row r="58421" spans="1:8" x14ac:dyDescent="0.2">
      <c r="A58421" s="25" t="s">
        <v>124</v>
      </c>
      <c r="B58421" s="25" t="str">
        <f>INDEX(About!G:G,MATCH(A58421,About!F:F,0))</f>
        <v>OR</v>
      </c>
      <c r="C58421" s="25" t="e">
        <v>#N/A</v>
      </c>
      <c r="D58421" s="25" t="e">
        <f t="shared" si="912"/>
        <v>#N/A</v>
      </c>
      <c r="E58421" s="25" t="s">
        <v>953</v>
      </c>
      <c r="F58421" s="11" t="s">
        <v>229</v>
      </c>
      <c r="G58421" s="12" t="s">
        <v>125</v>
      </c>
      <c r="H58421" s="13">
        <v>0</v>
      </c>
    </row>
    <row r="58422" spans="1:8" x14ac:dyDescent="0.2">
      <c r="A58422" s="25" t="s">
        <v>124</v>
      </c>
      <c r="B58422" s="25" t="str">
        <f>INDEX(About!G:G,MATCH(A58422,About!F:F,0))</f>
        <v>OR</v>
      </c>
      <c r="C58422" s="25" t="e">
        <v>#N/A</v>
      </c>
      <c r="D58422" s="25" t="e">
        <f t="shared" si="912"/>
        <v>#N/A</v>
      </c>
      <c r="E58422" s="25" t="s">
        <v>953</v>
      </c>
      <c r="F58422" s="11" t="s">
        <v>229</v>
      </c>
      <c r="G58422" s="12" t="s">
        <v>126</v>
      </c>
      <c r="H58422" s="13">
        <v>0</v>
      </c>
    </row>
    <row r="58423" spans="1:8" x14ac:dyDescent="0.2">
      <c r="A58423" s="25" t="s">
        <v>127</v>
      </c>
      <c r="B58423" s="25" t="str">
        <f>INDEX(About!G:G,MATCH(A58423,About!F:F,0))</f>
        <v>PA</v>
      </c>
      <c r="C58423" s="25" t="e">
        <v>#N/A</v>
      </c>
      <c r="D58423" s="25" t="e">
        <f t="shared" si="912"/>
        <v>#N/A</v>
      </c>
      <c r="E58423" s="25" t="s">
        <v>953</v>
      </c>
      <c r="F58423" s="11" t="s">
        <v>229</v>
      </c>
      <c r="G58423" s="12" t="s">
        <v>128</v>
      </c>
      <c r="H58423" s="13">
        <v>69.246744530817921</v>
      </c>
    </row>
    <row r="58424" spans="1:8" x14ac:dyDescent="0.2">
      <c r="A58424" s="25" t="s">
        <v>665</v>
      </c>
      <c r="B58424" s="25" t="str">
        <f>INDEX(About!G:G,MATCH(A58424,About!F:F,0))</f>
        <v>SC</v>
      </c>
      <c r="C58424" s="25" t="e">
        <v>#N/A</v>
      </c>
      <c r="D58424" s="25" t="e">
        <f t="shared" si="912"/>
        <v>#N/A</v>
      </c>
      <c r="E58424" s="25" t="s">
        <v>953</v>
      </c>
      <c r="F58424" s="11" t="s">
        <v>229</v>
      </c>
      <c r="G58424" s="12" t="s">
        <v>129</v>
      </c>
      <c r="H58424" s="13">
        <v>0</v>
      </c>
    </row>
    <row r="58425" spans="1:8" x14ac:dyDescent="0.2">
      <c r="A58425" s="25" t="s">
        <v>665</v>
      </c>
      <c r="B58425" s="25" t="str">
        <f>INDEX(About!G:G,MATCH(A58425,About!F:F,0))</f>
        <v>SC</v>
      </c>
      <c r="C58425" s="25" t="e">
        <v>#N/A</v>
      </c>
      <c r="D58425" s="25" t="e">
        <f t="shared" si="912"/>
        <v>#N/A</v>
      </c>
      <c r="E58425" s="25" t="s">
        <v>953</v>
      </c>
      <c r="F58425" s="11" t="s">
        <v>229</v>
      </c>
      <c r="G58425" s="12" t="s">
        <v>130</v>
      </c>
      <c r="H58425" s="13">
        <v>0</v>
      </c>
    </row>
    <row r="58426" spans="1:8" x14ac:dyDescent="0.2">
      <c r="A58426" s="25" t="s">
        <v>667</v>
      </c>
      <c r="B58426" s="25" t="str">
        <f>INDEX(About!G:G,MATCH(A58426,About!F:F,0))</f>
        <v>SD</v>
      </c>
      <c r="C58426" s="25" t="e">
        <v>#N/A</v>
      </c>
      <c r="D58426" s="25" t="e">
        <f t="shared" si="912"/>
        <v>#N/A</v>
      </c>
      <c r="E58426" s="25" t="s">
        <v>953</v>
      </c>
      <c r="F58426" s="11" t="s">
        <v>229</v>
      </c>
      <c r="G58426" s="12" t="s">
        <v>131</v>
      </c>
      <c r="H58426" s="13">
        <v>0</v>
      </c>
    </row>
    <row r="58427" spans="1:8" x14ac:dyDescent="0.2">
      <c r="A58427" s="25" t="s">
        <v>667</v>
      </c>
      <c r="B58427" s="25" t="str">
        <f>INDEX(About!G:G,MATCH(A58427,About!F:F,0))</f>
        <v>SD</v>
      </c>
      <c r="C58427" s="25" t="e">
        <v>#N/A</v>
      </c>
      <c r="D58427" s="25" t="e">
        <f t="shared" si="912"/>
        <v>#N/A</v>
      </c>
      <c r="E58427" s="25" t="s">
        <v>953</v>
      </c>
      <c r="F58427" s="11" t="s">
        <v>229</v>
      </c>
      <c r="G58427" s="12" t="s">
        <v>132</v>
      </c>
      <c r="H58427" s="13">
        <v>0</v>
      </c>
    </row>
    <row r="58428" spans="1:8" x14ac:dyDescent="0.2">
      <c r="A58428" s="25" t="s">
        <v>133</v>
      </c>
      <c r="B58428" s="25" t="str">
        <f>INDEX(About!G:G,MATCH(A58428,About!F:F,0))</f>
        <v>TN</v>
      </c>
      <c r="C58428" s="25" t="e">
        <v>#N/A</v>
      </c>
      <c r="D58428" s="25" t="e">
        <f t="shared" si="912"/>
        <v>#N/A</v>
      </c>
      <c r="E58428" s="25" t="s">
        <v>953</v>
      </c>
      <c r="F58428" s="11" t="s">
        <v>229</v>
      </c>
      <c r="G58428" s="12" t="s">
        <v>134</v>
      </c>
      <c r="H58428" s="13">
        <v>0</v>
      </c>
    </row>
    <row r="58429" spans="1:8" x14ac:dyDescent="0.2">
      <c r="A58429" s="25" t="s">
        <v>133</v>
      </c>
      <c r="B58429" s="25" t="str">
        <f>INDEX(About!G:G,MATCH(A58429,About!F:F,0))</f>
        <v>TN</v>
      </c>
      <c r="C58429" s="25" t="e">
        <v>#N/A</v>
      </c>
      <c r="D58429" s="25" t="e">
        <f t="shared" si="912"/>
        <v>#N/A</v>
      </c>
      <c r="E58429" s="25" t="s">
        <v>953</v>
      </c>
      <c r="F58429" s="11" t="s">
        <v>229</v>
      </c>
      <c r="G58429" s="12" t="s">
        <v>135</v>
      </c>
      <c r="H58429" s="13">
        <v>0</v>
      </c>
    </row>
    <row r="58430" spans="1:8" x14ac:dyDescent="0.2">
      <c r="A58430" s="25" t="s">
        <v>133</v>
      </c>
      <c r="B58430" s="25" t="str">
        <f>INDEX(About!G:G,MATCH(A58430,About!F:F,0))</f>
        <v>TN</v>
      </c>
      <c r="C58430" s="25" t="e">
        <v>#N/A</v>
      </c>
      <c r="D58430" s="25" t="e">
        <f t="shared" si="912"/>
        <v>#N/A</v>
      </c>
      <c r="E58430" s="25" t="s">
        <v>953</v>
      </c>
      <c r="F58430" s="11" t="s">
        <v>229</v>
      </c>
      <c r="G58430" s="12" t="s">
        <v>136</v>
      </c>
      <c r="H58430" s="13">
        <v>0</v>
      </c>
    </row>
    <row r="58431" spans="1:8" x14ac:dyDescent="0.2">
      <c r="A58431" s="25" t="s">
        <v>137</v>
      </c>
      <c r="B58431" s="25" t="str">
        <f>INDEX(About!G:G,MATCH(A58431,About!F:F,0))</f>
        <v>TX</v>
      </c>
      <c r="C58431" s="25" t="e">
        <v>#N/A</v>
      </c>
      <c r="D58431" s="25" t="e">
        <f t="shared" si="912"/>
        <v>#N/A</v>
      </c>
      <c r="E58431" s="25" t="s">
        <v>953</v>
      </c>
      <c r="F58431" s="11" t="s">
        <v>229</v>
      </c>
      <c r="G58431" s="12" t="s">
        <v>138</v>
      </c>
      <c r="H58431" s="13">
        <v>0</v>
      </c>
    </row>
    <row r="58432" spans="1:8" x14ac:dyDescent="0.2">
      <c r="A58432" s="25" t="s">
        <v>137</v>
      </c>
      <c r="B58432" s="25" t="str">
        <f>INDEX(About!G:G,MATCH(A58432,About!F:F,0))</f>
        <v>TX</v>
      </c>
      <c r="C58432" s="25" t="e">
        <v>#N/A</v>
      </c>
      <c r="D58432" s="25" t="e">
        <f t="shared" si="912"/>
        <v>#N/A</v>
      </c>
      <c r="E58432" s="25" t="s">
        <v>953</v>
      </c>
      <c r="F58432" s="11" t="s">
        <v>229</v>
      </c>
      <c r="G58432" s="12" t="s">
        <v>139</v>
      </c>
      <c r="H58432" s="13">
        <v>0</v>
      </c>
    </row>
    <row r="58433" spans="1:8" x14ac:dyDescent="0.2">
      <c r="A58433" s="25" t="s">
        <v>137</v>
      </c>
      <c r="B58433" s="25" t="str">
        <f>INDEX(About!G:G,MATCH(A58433,About!F:F,0))</f>
        <v>TX</v>
      </c>
      <c r="C58433" s="25" t="e">
        <v>#N/A</v>
      </c>
      <c r="D58433" s="25" t="e">
        <f t="shared" si="912"/>
        <v>#N/A</v>
      </c>
      <c r="E58433" s="25" t="s">
        <v>953</v>
      </c>
      <c r="F58433" s="11" t="s">
        <v>229</v>
      </c>
      <c r="G58433" s="12" t="s">
        <v>140</v>
      </c>
      <c r="H58433" s="13">
        <v>0</v>
      </c>
    </row>
    <row r="58434" spans="1:8" x14ac:dyDescent="0.2">
      <c r="A58434" s="25" t="s">
        <v>137</v>
      </c>
      <c r="B58434" s="25" t="str">
        <f>INDEX(About!G:G,MATCH(A58434,About!F:F,0))</f>
        <v>TX</v>
      </c>
      <c r="C58434" s="25" t="e">
        <v>#N/A</v>
      </c>
      <c r="D58434" s="25" t="e">
        <f t="shared" si="912"/>
        <v>#N/A</v>
      </c>
      <c r="E58434" s="25" t="s">
        <v>953</v>
      </c>
      <c r="F58434" s="11" t="s">
        <v>229</v>
      </c>
      <c r="G58434" s="12" t="s">
        <v>141</v>
      </c>
      <c r="H58434" s="13">
        <v>0</v>
      </c>
    </row>
    <row r="58435" spans="1:8" x14ac:dyDescent="0.2">
      <c r="A58435" s="25" t="s">
        <v>137</v>
      </c>
      <c r="B58435" s="25" t="str">
        <f>INDEX(About!G:G,MATCH(A58435,About!F:F,0))</f>
        <v>TX</v>
      </c>
      <c r="C58435" s="25" t="e">
        <v>#N/A</v>
      </c>
      <c r="D58435" s="25" t="e">
        <f t="shared" si="912"/>
        <v>#N/A</v>
      </c>
      <c r="E58435" s="25" t="s">
        <v>953</v>
      </c>
      <c r="F58435" s="11" t="s">
        <v>229</v>
      </c>
      <c r="G58435" s="12" t="s">
        <v>142</v>
      </c>
      <c r="H58435" s="13">
        <v>0</v>
      </c>
    </row>
    <row r="58436" spans="1:8" x14ac:dyDescent="0.2">
      <c r="A58436" s="25" t="s">
        <v>137</v>
      </c>
      <c r="B58436" s="25" t="str">
        <f>INDEX(About!G:G,MATCH(A58436,About!F:F,0))</f>
        <v>TX</v>
      </c>
      <c r="C58436" s="25" t="e">
        <v>#N/A</v>
      </c>
      <c r="D58436" s="25" t="e">
        <f t="shared" si="912"/>
        <v>#N/A</v>
      </c>
      <c r="E58436" s="25" t="s">
        <v>953</v>
      </c>
      <c r="F58436" s="11" t="s">
        <v>229</v>
      </c>
      <c r="G58436" s="12" t="s">
        <v>143</v>
      </c>
      <c r="H58436" s="13">
        <v>0</v>
      </c>
    </row>
    <row r="58437" spans="1:8" x14ac:dyDescent="0.2">
      <c r="A58437" s="25" t="s">
        <v>137</v>
      </c>
      <c r="B58437" s="25" t="str">
        <f>INDEX(About!G:G,MATCH(A58437,About!F:F,0))</f>
        <v>TX</v>
      </c>
      <c r="C58437" s="25" t="e">
        <v>#N/A</v>
      </c>
      <c r="D58437" s="25" t="e">
        <f t="shared" si="912"/>
        <v>#N/A</v>
      </c>
      <c r="E58437" s="25" t="s">
        <v>953</v>
      </c>
      <c r="F58437" s="11" t="s">
        <v>229</v>
      </c>
      <c r="G58437" s="12" t="s">
        <v>144</v>
      </c>
      <c r="H58437" s="13">
        <v>0</v>
      </c>
    </row>
    <row r="58438" spans="1:8" x14ac:dyDescent="0.2">
      <c r="A58438" s="25" t="s">
        <v>137</v>
      </c>
      <c r="B58438" s="25" t="str">
        <f>INDEX(About!G:G,MATCH(A58438,About!F:F,0))</f>
        <v>TX</v>
      </c>
      <c r="C58438" s="25" t="e">
        <v>#N/A</v>
      </c>
      <c r="D58438" s="25" t="e">
        <f t="shared" ref="D58438:D58501" si="913">C58438=B58438</f>
        <v>#N/A</v>
      </c>
      <c r="E58438" s="25" t="s">
        <v>953</v>
      </c>
      <c r="F58438" s="11" t="s">
        <v>229</v>
      </c>
      <c r="G58438" s="12" t="s">
        <v>145</v>
      </c>
      <c r="H58438" s="13">
        <v>0</v>
      </c>
    </row>
    <row r="58439" spans="1:8" x14ac:dyDescent="0.2">
      <c r="A58439" s="25" t="s">
        <v>114</v>
      </c>
      <c r="B58439" s="25" t="str">
        <f>INDEX(About!G:G,MATCH(A58439,About!F:F,0))</f>
        <v>OK</v>
      </c>
      <c r="C58439" s="25" t="e">
        <v>#N/A</v>
      </c>
      <c r="D58439" s="25" t="e">
        <f t="shared" si="913"/>
        <v>#N/A</v>
      </c>
      <c r="E58439" s="25" t="s">
        <v>953</v>
      </c>
      <c r="F58439" s="11" t="s">
        <v>229</v>
      </c>
      <c r="G58439" s="12" t="s">
        <v>146</v>
      </c>
      <c r="H58439" s="13">
        <v>0</v>
      </c>
    </row>
    <row r="58440" spans="1:8" x14ac:dyDescent="0.2">
      <c r="A58440" s="25" t="s">
        <v>147</v>
      </c>
      <c r="B58440" s="25" t="str">
        <f>INDEX(About!G:G,MATCH(A58440,About!F:F,0))</f>
        <v>UT</v>
      </c>
      <c r="C58440" s="25" t="e">
        <v>#N/A</v>
      </c>
      <c r="D58440" s="25" t="e">
        <f t="shared" si="913"/>
        <v>#N/A</v>
      </c>
      <c r="E58440" s="25" t="s">
        <v>953</v>
      </c>
      <c r="F58440" s="11" t="s">
        <v>229</v>
      </c>
      <c r="G58440" s="12" t="s">
        <v>148</v>
      </c>
      <c r="H58440" s="13">
        <v>0</v>
      </c>
    </row>
    <row r="58441" spans="1:8" x14ac:dyDescent="0.2">
      <c r="A58441" s="25" t="s">
        <v>147</v>
      </c>
      <c r="B58441" s="25" t="str">
        <f>INDEX(About!G:G,MATCH(A58441,About!F:F,0))</f>
        <v>UT</v>
      </c>
      <c r="C58441" s="25" t="e">
        <v>#N/A</v>
      </c>
      <c r="D58441" s="25" t="e">
        <f t="shared" si="913"/>
        <v>#N/A</v>
      </c>
      <c r="E58441" s="25" t="s">
        <v>953</v>
      </c>
      <c r="F58441" s="11" t="s">
        <v>229</v>
      </c>
      <c r="G58441" s="12" t="s">
        <v>149</v>
      </c>
      <c r="H58441" s="13">
        <v>0</v>
      </c>
    </row>
    <row r="58442" spans="1:8" x14ac:dyDescent="0.2">
      <c r="A58442" s="25" t="s">
        <v>147</v>
      </c>
      <c r="B58442" s="25" t="str">
        <f>INDEX(About!G:G,MATCH(A58442,About!F:F,0))</f>
        <v>UT</v>
      </c>
      <c r="C58442" s="25" t="e">
        <v>#N/A</v>
      </c>
      <c r="D58442" s="25" t="e">
        <f t="shared" si="913"/>
        <v>#N/A</v>
      </c>
      <c r="E58442" s="25" t="s">
        <v>953</v>
      </c>
      <c r="F58442" s="11" t="s">
        <v>229</v>
      </c>
      <c r="G58442" s="12" t="s">
        <v>150</v>
      </c>
      <c r="H58442" s="13">
        <v>0</v>
      </c>
    </row>
    <row r="58443" spans="1:8" x14ac:dyDescent="0.2">
      <c r="A58443" s="25" t="s">
        <v>147</v>
      </c>
      <c r="B58443" s="25" t="str">
        <f>INDEX(About!G:G,MATCH(A58443,About!F:F,0))</f>
        <v>UT</v>
      </c>
      <c r="C58443" s="25" t="e">
        <v>#N/A</v>
      </c>
      <c r="D58443" s="25" t="e">
        <f t="shared" si="913"/>
        <v>#N/A</v>
      </c>
      <c r="E58443" s="25" t="s">
        <v>953</v>
      </c>
      <c r="F58443" s="11" t="s">
        <v>229</v>
      </c>
      <c r="G58443" s="12" t="s">
        <v>151</v>
      </c>
      <c r="H58443" s="13">
        <v>0</v>
      </c>
    </row>
    <row r="58444" spans="1:8" x14ac:dyDescent="0.2">
      <c r="A58444" s="25" t="s">
        <v>147</v>
      </c>
      <c r="B58444" s="25" t="str">
        <f>INDEX(About!G:G,MATCH(A58444,About!F:F,0))</f>
        <v>UT</v>
      </c>
      <c r="C58444" s="25" t="e">
        <v>#N/A</v>
      </c>
      <c r="D58444" s="25" t="e">
        <f t="shared" si="913"/>
        <v>#N/A</v>
      </c>
      <c r="E58444" s="25" t="s">
        <v>953</v>
      </c>
      <c r="F58444" s="11" t="s">
        <v>229</v>
      </c>
      <c r="G58444" s="12" t="s">
        <v>152</v>
      </c>
      <c r="H58444" s="13">
        <v>0</v>
      </c>
    </row>
    <row r="58445" spans="1:8" x14ac:dyDescent="0.2">
      <c r="A58445" s="25" t="s">
        <v>147</v>
      </c>
      <c r="B58445" s="25" t="str">
        <f>INDEX(About!G:G,MATCH(A58445,About!F:F,0))</f>
        <v>UT</v>
      </c>
      <c r="C58445" s="25" t="e">
        <v>#N/A</v>
      </c>
      <c r="D58445" s="25" t="e">
        <f t="shared" si="913"/>
        <v>#N/A</v>
      </c>
      <c r="E58445" s="25" t="s">
        <v>953</v>
      </c>
      <c r="F58445" s="11" t="s">
        <v>229</v>
      </c>
      <c r="G58445" s="12" t="s">
        <v>153</v>
      </c>
      <c r="H58445" s="13">
        <v>0</v>
      </c>
    </row>
    <row r="58446" spans="1:8" x14ac:dyDescent="0.2">
      <c r="A58446" s="25" t="s">
        <v>147</v>
      </c>
      <c r="B58446" s="25" t="str">
        <f>INDEX(About!G:G,MATCH(A58446,About!F:F,0))</f>
        <v>UT</v>
      </c>
      <c r="C58446" s="25" t="e">
        <v>#N/A</v>
      </c>
      <c r="D58446" s="25" t="e">
        <f t="shared" si="913"/>
        <v>#N/A</v>
      </c>
      <c r="E58446" s="25" t="s">
        <v>953</v>
      </c>
      <c r="F58446" s="11" t="s">
        <v>229</v>
      </c>
      <c r="G58446" s="12" t="s">
        <v>154</v>
      </c>
      <c r="H58446" s="13">
        <v>0</v>
      </c>
    </row>
    <row r="58447" spans="1:8" x14ac:dyDescent="0.2">
      <c r="A58447" s="25" t="s">
        <v>147</v>
      </c>
      <c r="B58447" s="25" t="str">
        <f>INDEX(About!G:G,MATCH(A58447,About!F:F,0))</f>
        <v>UT</v>
      </c>
      <c r="C58447" s="25" t="e">
        <v>#N/A</v>
      </c>
      <c r="D58447" s="25" t="e">
        <f t="shared" si="913"/>
        <v>#N/A</v>
      </c>
      <c r="E58447" s="25" t="s">
        <v>953</v>
      </c>
      <c r="F58447" s="11" t="s">
        <v>229</v>
      </c>
      <c r="G58447" s="12" t="s">
        <v>155</v>
      </c>
      <c r="H58447" s="13">
        <v>0</v>
      </c>
    </row>
    <row r="58448" spans="1:8" x14ac:dyDescent="0.2">
      <c r="A58448" s="25" t="s">
        <v>156</v>
      </c>
      <c r="B58448" s="25" t="str">
        <f>INDEX(About!G:G,MATCH(A58448,About!F:F,0))</f>
        <v>VA</v>
      </c>
      <c r="C58448" s="25" t="e">
        <v>#N/A</v>
      </c>
      <c r="D58448" s="25" t="e">
        <f t="shared" si="913"/>
        <v>#N/A</v>
      </c>
      <c r="E58448" s="25" t="s">
        <v>953</v>
      </c>
      <c r="F58448" s="11" t="s">
        <v>229</v>
      </c>
      <c r="G58448" s="12" t="s">
        <v>157</v>
      </c>
      <c r="H58448" s="13">
        <v>77.656134465978582</v>
      </c>
    </row>
    <row r="58449" spans="1:8" x14ac:dyDescent="0.2">
      <c r="A58449" s="25" t="s">
        <v>156</v>
      </c>
      <c r="B58449" s="25" t="str">
        <f>INDEX(About!G:G,MATCH(A58449,About!F:F,0))</f>
        <v>VA</v>
      </c>
      <c r="C58449" s="25" t="e">
        <v>#N/A</v>
      </c>
      <c r="D58449" s="25" t="e">
        <f t="shared" si="913"/>
        <v>#N/A</v>
      </c>
      <c r="E58449" s="25" t="s">
        <v>953</v>
      </c>
      <c r="F58449" s="11" t="s">
        <v>229</v>
      </c>
      <c r="G58449" s="12" t="s">
        <v>158</v>
      </c>
      <c r="H58449" s="13">
        <v>62.89877297186613</v>
      </c>
    </row>
    <row r="58450" spans="1:8" x14ac:dyDescent="0.2">
      <c r="A58450" s="25" t="s">
        <v>159</v>
      </c>
      <c r="B58450" s="25" t="str">
        <f>INDEX(About!G:G,MATCH(A58450,About!F:F,0))</f>
        <v>WA</v>
      </c>
      <c r="C58450" s="25" t="e">
        <v>#N/A</v>
      </c>
      <c r="D58450" s="25" t="e">
        <f t="shared" si="913"/>
        <v>#N/A</v>
      </c>
      <c r="E58450" s="25" t="s">
        <v>953</v>
      </c>
      <c r="F58450" s="11" t="s">
        <v>229</v>
      </c>
      <c r="G58450" s="12" t="s">
        <v>160</v>
      </c>
      <c r="H58450" s="13">
        <v>0</v>
      </c>
    </row>
    <row r="58451" spans="1:8" x14ac:dyDescent="0.2">
      <c r="A58451" s="25" t="s">
        <v>159</v>
      </c>
      <c r="B58451" s="25" t="str">
        <f>INDEX(About!G:G,MATCH(A58451,About!F:F,0))</f>
        <v>WA</v>
      </c>
      <c r="C58451" s="25" t="e">
        <v>#N/A</v>
      </c>
      <c r="D58451" s="25" t="e">
        <f t="shared" si="913"/>
        <v>#N/A</v>
      </c>
      <c r="E58451" s="25" t="s">
        <v>953</v>
      </c>
      <c r="F58451" s="11" t="s">
        <v>229</v>
      </c>
      <c r="G58451" s="12" t="s">
        <v>161</v>
      </c>
      <c r="H58451" s="13">
        <v>0</v>
      </c>
    </row>
    <row r="58452" spans="1:8" x14ac:dyDescent="0.2">
      <c r="A58452" s="25" t="s">
        <v>156</v>
      </c>
      <c r="B58452" s="25" t="str">
        <f>INDEX(About!G:G,MATCH(A58452,About!F:F,0))</f>
        <v>VA</v>
      </c>
      <c r="C58452" s="25" t="e">
        <v>#N/A</v>
      </c>
      <c r="D58452" s="25" t="e">
        <f t="shared" si="913"/>
        <v>#N/A</v>
      </c>
      <c r="E58452" s="25" t="s">
        <v>953</v>
      </c>
      <c r="F58452" s="11" t="s">
        <v>229</v>
      </c>
      <c r="G58452" s="12" t="s">
        <v>162</v>
      </c>
      <c r="H58452" s="13">
        <v>95.06769545896303</v>
      </c>
    </row>
    <row r="58453" spans="1:8" x14ac:dyDescent="0.2">
      <c r="A58453" s="25" t="s">
        <v>156</v>
      </c>
      <c r="B58453" s="25" t="str">
        <f>INDEX(About!G:G,MATCH(A58453,About!F:F,0))</f>
        <v>VA</v>
      </c>
      <c r="C58453" s="25" t="e">
        <v>#N/A</v>
      </c>
      <c r="D58453" s="25" t="e">
        <f t="shared" si="913"/>
        <v>#N/A</v>
      </c>
      <c r="E58453" s="25" t="s">
        <v>953</v>
      </c>
      <c r="F58453" s="11" t="s">
        <v>229</v>
      </c>
      <c r="G58453" s="12" t="s">
        <v>163</v>
      </c>
      <c r="H58453" s="13">
        <v>79.818740837789491</v>
      </c>
    </row>
    <row r="58454" spans="1:8" x14ac:dyDescent="0.2">
      <c r="A58454" s="25" t="s">
        <v>164</v>
      </c>
      <c r="B58454" s="25" t="str">
        <f>INDEX(About!G:G,MATCH(A58454,About!F:F,0))</f>
        <v>WY</v>
      </c>
      <c r="C58454" s="25" t="e">
        <v>#N/A</v>
      </c>
      <c r="D58454" s="25" t="e">
        <f t="shared" si="913"/>
        <v>#N/A</v>
      </c>
      <c r="E58454" s="25" t="s">
        <v>953</v>
      </c>
      <c r="F58454" s="11" t="s">
        <v>229</v>
      </c>
      <c r="G58454" s="12" t="s">
        <v>165</v>
      </c>
      <c r="H58454" s="13">
        <v>0</v>
      </c>
    </row>
    <row r="58455" spans="1:8" x14ac:dyDescent="0.2">
      <c r="A58455" s="25" t="s">
        <v>164</v>
      </c>
      <c r="B58455" s="25" t="str">
        <f>INDEX(About!G:G,MATCH(A58455,About!F:F,0))</f>
        <v>WY</v>
      </c>
      <c r="C58455" s="25" t="e">
        <v>#N/A</v>
      </c>
      <c r="D58455" s="25" t="e">
        <f t="shared" si="913"/>
        <v>#N/A</v>
      </c>
      <c r="E58455" s="25" t="s">
        <v>953</v>
      </c>
      <c r="F58455" s="11" t="s">
        <v>229</v>
      </c>
      <c r="G58455" s="12" t="s">
        <v>166</v>
      </c>
      <c r="H58455" s="13">
        <v>0</v>
      </c>
    </row>
    <row r="58456" spans="1:8" x14ac:dyDescent="0.2">
      <c r="A58456" s="25" t="s">
        <v>164</v>
      </c>
      <c r="B58456" s="25" t="str">
        <f>INDEX(About!G:G,MATCH(A58456,About!F:F,0))</f>
        <v>WY</v>
      </c>
      <c r="C58456" s="25" t="e">
        <v>#N/A</v>
      </c>
      <c r="D58456" s="25" t="e">
        <f t="shared" si="913"/>
        <v>#N/A</v>
      </c>
      <c r="E58456" s="25" t="s">
        <v>953</v>
      </c>
      <c r="F58456" s="11" t="s">
        <v>229</v>
      </c>
      <c r="G58456" s="12" t="s">
        <v>167</v>
      </c>
      <c r="H58456" s="13">
        <v>0</v>
      </c>
    </row>
    <row r="58457" spans="1:8" x14ac:dyDescent="0.2">
      <c r="A58457" s="25" t="s">
        <v>164</v>
      </c>
      <c r="B58457" s="25" t="str">
        <f>INDEX(About!G:G,MATCH(A58457,About!F:F,0))</f>
        <v>WY</v>
      </c>
      <c r="C58457" s="25" t="e">
        <v>#N/A</v>
      </c>
      <c r="D58457" s="25" t="e">
        <f t="shared" si="913"/>
        <v>#N/A</v>
      </c>
      <c r="E58457" s="25" t="s">
        <v>953</v>
      </c>
      <c r="F58457" s="11" t="s">
        <v>229</v>
      </c>
      <c r="G58457" s="12" t="s">
        <v>168</v>
      </c>
      <c r="H58457" s="13">
        <v>0</v>
      </c>
    </row>
    <row r="58458" spans="1:8" x14ac:dyDescent="0.2">
      <c r="A58458" s="25" t="s">
        <v>164</v>
      </c>
      <c r="B58458" s="25" t="str">
        <f>INDEX(About!G:G,MATCH(A58458,About!F:F,0))</f>
        <v>WY</v>
      </c>
      <c r="C58458" s="25" t="e">
        <v>#N/A</v>
      </c>
      <c r="D58458" s="25" t="e">
        <f t="shared" si="913"/>
        <v>#N/A</v>
      </c>
      <c r="E58458" s="25" t="s">
        <v>953</v>
      </c>
      <c r="F58458" s="11" t="s">
        <v>229</v>
      </c>
      <c r="G58458" s="12" t="s">
        <v>169</v>
      </c>
      <c r="H58458" s="13">
        <v>0</v>
      </c>
    </row>
    <row r="58459" spans="1:8" x14ac:dyDescent="0.2">
      <c r="A58459" s="25" t="s">
        <v>164</v>
      </c>
      <c r="B58459" s="25" t="str">
        <f>INDEX(About!G:G,MATCH(A58459,About!F:F,0))</f>
        <v>WY</v>
      </c>
      <c r="C58459" s="25" t="e">
        <v>#N/A</v>
      </c>
      <c r="D58459" s="25" t="e">
        <f t="shared" si="913"/>
        <v>#N/A</v>
      </c>
      <c r="E58459" s="25" t="s">
        <v>953</v>
      </c>
      <c r="F58459" s="11" t="s">
        <v>229</v>
      </c>
      <c r="G58459" s="12" t="s">
        <v>170</v>
      </c>
      <c r="H58459" s="13">
        <v>0</v>
      </c>
    </row>
    <row r="58460" spans="1:8" x14ac:dyDescent="0.2">
      <c r="A58460" s="25" t="s">
        <v>164</v>
      </c>
      <c r="B58460" s="25" t="str">
        <f>INDEX(About!G:G,MATCH(A58460,About!F:F,0))</f>
        <v>WY</v>
      </c>
      <c r="C58460" s="25" t="e">
        <v>#N/A</v>
      </c>
      <c r="D58460" s="25" t="e">
        <f t="shared" si="913"/>
        <v>#N/A</v>
      </c>
      <c r="E58460" s="25" t="s">
        <v>953</v>
      </c>
      <c r="F58460" s="11" t="s">
        <v>229</v>
      </c>
      <c r="G58460" s="12" t="s">
        <v>171</v>
      </c>
      <c r="H58460" s="13">
        <v>0</v>
      </c>
    </row>
    <row r="58461" spans="1:8" x14ac:dyDescent="0.2">
      <c r="A58461" s="25" t="s">
        <v>159</v>
      </c>
      <c r="B58461" s="25" t="str">
        <f>INDEX(About!G:G,MATCH(A58461,About!F:F,0))</f>
        <v>WA</v>
      </c>
      <c r="C58461" s="25" t="e">
        <v>#N/A</v>
      </c>
      <c r="D58461" s="25" t="e">
        <f t="shared" si="913"/>
        <v>#N/A</v>
      </c>
      <c r="E58461" s="25" t="s">
        <v>953</v>
      </c>
      <c r="F58461" s="11" t="s">
        <v>229</v>
      </c>
      <c r="G58461" s="12" t="s">
        <v>172</v>
      </c>
      <c r="H58461" s="13">
        <v>0</v>
      </c>
    </row>
    <row r="58462" spans="1:8" x14ac:dyDescent="0.2">
      <c r="A58462" s="25" t="s">
        <v>159</v>
      </c>
      <c r="B58462" s="25" t="str">
        <f>INDEX(About!G:G,MATCH(A58462,About!F:F,0))</f>
        <v>WA</v>
      </c>
      <c r="C58462" s="25" t="e">
        <v>#N/A</v>
      </c>
      <c r="D58462" s="25" t="e">
        <f t="shared" si="913"/>
        <v>#N/A</v>
      </c>
      <c r="E58462" s="25" t="s">
        <v>953</v>
      </c>
      <c r="F58462" s="11" t="s">
        <v>229</v>
      </c>
      <c r="G58462" s="12" t="s">
        <v>173</v>
      </c>
      <c r="H58462" s="13">
        <v>0</v>
      </c>
    </row>
    <row r="58463" spans="1:8" x14ac:dyDescent="0.2">
      <c r="A58463" s="25" t="s">
        <v>124</v>
      </c>
      <c r="B58463" s="25" t="str">
        <f>INDEX(About!G:G,MATCH(A58463,About!F:F,0))</f>
        <v>OR</v>
      </c>
      <c r="C58463" s="25" t="e">
        <v>#N/A</v>
      </c>
      <c r="D58463" s="25" t="e">
        <f t="shared" si="913"/>
        <v>#N/A</v>
      </c>
      <c r="E58463" s="25" t="s">
        <v>953</v>
      </c>
      <c r="F58463" s="11" t="s">
        <v>229</v>
      </c>
      <c r="G58463" s="12" t="s">
        <v>174</v>
      </c>
      <c r="H58463" s="13">
        <v>0</v>
      </c>
    </row>
    <row r="58464" spans="1:8" x14ac:dyDescent="0.2">
      <c r="A58464" s="25" t="s">
        <v>19</v>
      </c>
      <c r="B58464" s="25" t="str">
        <f>INDEX(About!G:G,MATCH(A58464,About!F:F,0))</f>
        <v>CA</v>
      </c>
      <c r="C58464" s="25" t="e">
        <v>#N/A</v>
      </c>
      <c r="D58464" s="25" t="e">
        <f t="shared" si="913"/>
        <v>#N/A</v>
      </c>
      <c r="E58464" s="25" t="s">
        <v>953</v>
      </c>
      <c r="F58464" s="11" t="s">
        <v>229</v>
      </c>
      <c r="G58464" s="12" t="s">
        <v>175</v>
      </c>
      <c r="H58464" s="13">
        <v>0</v>
      </c>
    </row>
    <row r="58465" spans="1:8" x14ac:dyDescent="0.2">
      <c r="A58465" s="25" t="s">
        <v>19</v>
      </c>
      <c r="B58465" s="25" t="str">
        <f>INDEX(About!G:G,MATCH(A58465,About!F:F,0))</f>
        <v>CA</v>
      </c>
      <c r="C58465" s="25" t="e">
        <v>#N/A</v>
      </c>
      <c r="D58465" s="25" t="e">
        <f t="shared" si="913"/>
        <v>#N/A</v>
      </c>
      <c r="E58465" s="25" t="s">
        <v>953</v>
      </c>
      <c r="F58465" s="11" t="s">
        <v>229</v>
      </c>
      <c r="G58465" s="12" t="s">
        <v>176</v>
      </c>
      <c r="H58465" s="13">
        <v>0</v>
      </c>
    </row>
    <row r="58466" spans="1:8" x14ac:dyDescent="0.2">
      <c r="A58466" s="25">
        <v>0</v>
      </c>
      <c r="B58466" s="25" t="e">
        <f>INDEX(About!G:G,MATCH(A58466,About!F:F,0))</f>
        <v>#N/A</v>
      </c>
      <c r="C58466" s="25" t="e">
        <v>#N/A</v>
      </c>
      <c r="D58466" s="25" t="e">
        <f t="shared" si="913"/>
        <v>#N/A</v>
      </c>
      <c r="E58466" s="25" t="s">
        <v>953</v>
      </c>
      <c r="F58466" s="11" t="s">
        <v>229</v>
      </c>
      <c r="G58466" s="12" t="s">
        <v>178</v>
      </c>
      <c r="H58466" s="13">
        <v>0</v>
      </c>
    </row>
    <row r="58467" spans="1:8" x14ac:dyDescent="0.2">
      <c r="A58467" s="25">
        <v>0</v>
      </c>
      <c r="B58467" s="25" t="e">
        <f>INDEX(About!G:G,MATCH(A58467,About!F:F,0))</f>
        <v>#N/A</v>
      </c>
      <c r="C58467" s="25" t="e">
        <v>#N/A</v>
      </c>
      <c r="D58467" s="25" t="e">
        <f t="shared" si="913"/>
        <v>#N/A</v>
      </c>
      <c r="E58467" s="25" t="s">
        <v>953</v>
      </c>
      <c r="F58467" s="11" t="s">
        <v>229</v>
      </c>
      <c r="G58467" s="12" t="s">
        <v>179</v>
      </c>
      <c r="H58467" s="13">
        <v>0</v>
      </c>
    </row>
    <row r="58468" spans="1:8" x14ac:dyDescent="0.2">
      <c r="A58468" s="25" t="s">
        <v>137</v>
      </c>
      <c r="B58468" s="25" t="str">
        <f>INDEX(About!G:G,MATCH(A58468,About!F:F,0))</f>
        <v>TX</v>
      </c>
      <c r="C58468" s="25" t="e">
        <v>#N/A</v>
      </c>
      <c r="D58468" s="25" t="e">
        <f t="shared" si="913"/>
        <v>#N/A</v>
      </c>
      <c r="E58468" s="25" t="s">
        <v>953</v>
      </c>
      <c r="F58468" s="11" t="s">
        <v>229</v>
      </c>
      <c r="G58468" s="12" t="s">
        <v>180</v>
      </c>
      <c r="H58468" s="13">
        <v>0</v>
      </c>
    </row>
    <row r="58469" spans="1:8" x14ac:dyDescent="0.2">
      <c r="A58469" s="25" t="s">
        <v>70</v>
      </c>
      <c r="B58469" s="25" t="str">
        <f>INDEX(About!G:G,MATCH(A58469,About!F:F,0))</f>
        <v>LA</v>
      </c>
      <c r="C58469" s="25" t="e">
        <v>#N/A</v>
      </c>
      <c r="D58469" s="25" t="e">
        <f t="shared" si="913"/>
        <v>#N/A</v>
      </c>
      <c r="E58469" s="25" t="s">
        <v>953</v>
      </c>
      <c r="F58469" s="11" t="s">
        <v>229</v>
      </c>
      <c r="G58469" s="12" t="s">
        <v>181</v>
      </c>
      <c r="H58469" s="13">
        <v>0</v>
      </c>
    </row>
    <row r="58470" spans="1:8" x14ac:dyDescent="0.2">
      <c r="A58470" s="25" t="s">
        <v>80</v>
      </c>
      <c r="B58470" s="25" t="str">
        <f>INDEX(About!G:G,MATCH(A58470,About!F:F,0))</f>
        <v>MS</v>
      </c>
      <c r="C58470" s="25" t="e">
        <v>#N/A</v>
      </c>
      <c r="D58470" s="25" t="e">
        <f t="shared" si="913"/>
        <v>#N/A</v>
      </c>
      <c r="E58470" s="25" t="s">
        <v>953</v>
      </c>
      <c r="F58470" s="11" t="s">
        <v>229</v>
      </c>
      <c r="G58470" s="12" t="s">
        <v>182</v>
      </c>
      <c r="H58470" s="13">
        <v>0</v>
      </c>
    </row>
    <row r="58471" spans="1:8" x14ac:dyDescent="0.2">
      <c r="A58471" s="25" t="s">
        <v>8</v>
      </c>
      <c r="B58471" s="25" t="str">
        <f>INDEX(About!G:G,MATCH(A58471,About!F:F,0))</f>
        <v>AL</v>
      </c>
      <c r="C58471" s="25" t="e">
        <v>#N/A</v>
      </c>
      <c r="D58471" s="25" t="e">
        <f t="shared" si="913"/>
        <v>#N/A</v>
      </c>
      <c r="E58471" s="25" t="s">
        <v>953</v>
      </c>
      <c r="F58471" s="11" t="s">
        <v>229</v>
      </c>
      <c r="G58471" s="12" t="s">
        <v>183</v>
      </c>
      <c r="H58471" s="13">
        <v>0</v>
      </c>
    </row>
    <row r="58472" spans="1:8" x14ac:dyDescent="0.2">
      <c r="A58472" s="25" t="s">
        <v>40</v>
      </c>
      <c r="B58472" s="25" t="str">
        <f>INDEX(About!G:G,MATCH(A58472,About!F:F,0))</f>
        <v>FL</v>
      </c>
      <c r="C58472" s="25" t="e">
        <v>#N/A</v>
      </c>
      <c r="D58472" s="25" t="e">
        <f t="shared" si="913"/>
        <v>#N/A</v>
      </c>
      <c r="E58472" s="25" t="s">
        <v>953</v>
      </c>
      <c r="F58472" s="11" t="s">
        <v>229</v>
      </c>
      <c r="G58472" s="12" t="s">
        <v>184</v>
      </c>
      <c r="H58472" s="13">
        <v>0</v>
      </c>
    </row>
    <row r="58473" spans="1:8" x14ac:dyDescent="0.2">
      <c r="A58473" s="25" t="s">
        <v>40</v>
      </c>
      <c r="B58473" s="25" t="str">
        <f>INDEX(About!G:G,MATCH(A58473,About!F:F,0))</f>
        <v>FL</v>
      </c>
      <c r="C58473" s="25" t="e">
        <v>#N/A</v>
      </c>
      <c r="D58473" s="25" t="e">
        <f t="shared" si="913"/>
        <v>#N/A</v>
      </c>
      <c r="E58473" s="25" t="s">
        <v>953</v>
      </c>
      <c r="F58473" s="11" t="s">
        <v>229</v>
      </c>
      <c r="G58473" s="12" t="s">
        <v>185</v>
      </c>
      <c r="H58473" s="13">
        <v>0</v>
      </c>
    </row>
    <row r="58474" spans="1:8" x14ac:dyDescent="0.2">
      <c r="A58474" s="25">
        <v>0</v>
      </c>
      <c r="B58474" s="25" t="e">
        <f>INDEX(About!G:G,MATCH(A58474,About!F:F,0))</f>
        <v>#N/A</v>
      </c>
      <c r="C58474" s="25" t="e">
        <v>#N/A</v>
      </c>
      <c r="D58474" s="25" t="e">
        <f t="shared" si="913"/>
        <v>#N/A</v>
      </c>
      <c r="E58474" s="25" t="s">
        <v>953</v>
      </c>
      <c r="F58474" s="11" t="s">
        <v>229</v>
      </c>
      <c r="G58474" s="12" t="s">
        <v>186</v>
      </c>
      <c r="H58474" s="13">
        <v>0</v>
      </c>
    </row>
    <row r="58475" spans="1:8" x14ac:dyDescent="0.2">
      <c r="A58475" s="25">
        <v>0</v>
      </c>
      <c r="B58475" s="25" t="e">
        <f>INDEX(About!G:G,MATCH(A58475,About!F:F,0))</f>
        <v>#N/A</v>
      </c>
      <c r="C58475" s="25" t="e">
        <v>#N/A</v>
      </c>
      <c r="D58475" s="25" t="e">
        <f t="shared" si="913"/>
        <v>#N/A</v>
      </c>
      <c r="E58475" s="25" t="s">
        <v>953</v>
      </c>
      <c r="F58475" s="11" t="s">
        <v>229</v>
      </c>
      <c r="G58475" s="12" t="s">
        <v>187</v>
      </c>
      <c r="H58475" s="13">
        <v>0</v>
      </c>
    </row>
    <row r="58476" spans="1:8" x14ac:dyDescent="0.2">
      <c r="A58476" s="25">
        <v>0</v>
      </c>
      <c r="B58476" s="25" t="e">
        <f>INDEX(About!G:G,MATCH(A58476,About!F:F,0))</f>
        <v>#N/A</v>
      </c>
      <c r="C58476" s="25" t="e">
        <v>#N/A</v>
      </c>
      <c r="D58476" s="25" t="e">
        <f t="shared" si="913"/>
        <v>#N/A</v>
      </c>
      <c r="E58476" s="25" t="s">
        <v>953</v>
      </c>
      <c r="F58476" s="11" t="s">
        <v>229</v>
      </c>
      <c r="G58476" s="12" t="s">
        <v>188</v>
      </c>
      <c r="H58476" s="13">
        <v>0</v>
      </c>
    </row>
    <row r="58477" spans="1:8" x14ac:dyDescent="0.2">
      <c r="A58477" s="25">
        <v>0</v>
      </c>
      <c r="B58477" s="25" t="e">
        <f>INDEX(About!G:G,MATCH(A58477,About!F:F,0))</f>
        <v>#N/A</v>
      </c>
      <c r="C58477" s="25" t="e">
        <v>#N/A</v>
      </c>
      <c r="D58477" s="25" t="e">
        <f t="shared" si="913"/>
        <v>#N/A</v>
      </c>
      <c r="E58477" s="25" t="s">
        <v>953</v>
      </c>
      <c r="F58477" s="11" t="s">
        <v>229</v>
      </c>
      <c r="G58477" s="12" t="s">
        <v>189</v>
      </c>
      <c r="H58477" s="13">
        <v>0</v>
      </c>
    </row>
    <row r="58478" spans="1:8" x14ac:dyDescent="0.2">
      <c r="A58478" s="25">
        <v>0</v>
      </c>
      <c r="B58478" s="25" t="e">
        <f>INDEX(About!G:G,MATCH(A58478,About!F:F,0))</f>
        <v>#N/A</v>
      </c>
      <c r="C58478" s="25" t="e">
        <v>#N/A</v>
      </c>
      <c r="D58478" s="25" t="e">
        <f t="shared" si="913"/>
        <v>#N/A</v>
      </c>
      <c r="E58478" s="25" t="s">
        <v>953</v>
      </c>
      <c r="F58478" s="11" t="s">
        <v>229</v>
      </c>
      <c r="G58478" s="12" t="s">
        <v>190</v>
      </c>
      <c r="H58478" s="13">
        <v>0</v>
      </c>
    </row>
    <row r="58479" spans="1:8" x14ac:dyDescent="0.2">
      <c r="A58479" s="25">
        <v>0</v>
      </c>
      <c r="B58479" s="25" t="e">
        <f>INDEX(About!G:G,MATCH(A58479,About!F:F,0))</f>
        <v>#N/A</v>
      </c>
      <c r="C58479" s="25" t="e">
        <v>#N/A</v>
      </c>
      <c r="D58479" s="25" t="e">
        <f t="shared" si="913"/>
        <v>#N/A</v>
      </c>
      <c r="E58479" s="25" t="s">
        <v>953</v>
      </c>
      <c r="F58479" s="11" t="s">
        <v>229</v>
      </c>
      <c r="G58479" s="12" t="s">
        <v>191</v>
      </c>
      <c r="H58479" s="13">
        <v>0</v>
      </c>
    </row>
    <row r="58480" spans="1:8" x14ac:dyDescent="0.2">
      <c r="A58480" s="25" t="s">
        <v>156</v>
      </c>
      <c r="B58480" s="25" t="str">
        <f>INDEX(About!G:G,MATCH(A58480,About!F:F,0))</f>
        <v>VA</v>
      </c>
      <c r="C58480" s="25" t="e">
        <v>#N/A</v>
      </c>
      <c r="D58480" s="25" t="e">
        <f t="shared" si="913"/>
        <v>#N/A</v>
      </c>
      <c r="E58480" s="25" t="s">
        <v>953</v>
      </c>
      <c r="F58480" s="11" t="s">
        <v>229</v>
      </c>
      <c r="G58480" s="12" t="s">
        <v>192</v>
      </c>
      <c r="H58480" s="13">
        <v>64.810316870239006</v>
      </c>
    </row>
    <row r="58481" spans="1:8" x14ac:dyDescent="0.2">
      <c r="A58481" s="25" t="s">
        <v>655</v>
      </c>
      <c r="B58481" s="25" t="str">
        <f>INDEX(About!G:G,MATCH(A58481,About!F:F,0))</f>
        <v>NC</v>
      </c>
      <c r="C58481" s="25" t="e">
        <v>#N/A</v>
      </c>
      <c r="D58481" s="25" t="e">
        <f t="shared" si="913"/>
        <v>#N/A</v>
      </c>
      <c r="E58481" s="25" t="s">
        <v>953</v>
      </c>
      <c r="F58481" s="11" t="s">
        <v>229</v>
      </c>
      <c r="G58481" s="12" t="s">
        <v>193</v>
      </c>
      <c r="H58481" s="13">
        <v>87.400637824753375</v>
      </c>
    </row>
    <row r="58482" spans="1:8" x14ac:dyDescent="0.2">
      <c r="A58482" s="25" t="s">
        <v>665</v>
      </c>
      <c r="B58482" s="25" t="str">
        <f>INDEX(About!G:G,MATCH(A58482,About!F:F,0))</f>
        <v>SC</v>
      </c>
      <c r="C58482" s="25" t="e">
        <v>#N/A</v>
      </c>
      <c r="D58482" s="25" t="e">
        <f t="shared" si="913"/>
        <v>#N/A</v>
      </c>
      <c r="E58482" s="25" t="s">
        <v>953</v>
      </c>
      <c r="F58482" s="11" t="s">
        <v>229</v>
      </c>
      <c r="G58482" s="12" t="s">
        <v>194</v>
      </c>
      <c r="H58482" s="13">
        <v>0</v>
      </c>
    </row>
    <row r="58483" spans="1:8" x14ac:dyDescent="0.2">
      <c r="A58483" s="25" t="s">
        <v>44</v>
      </c>
      <c r="B58483" s="25" t="str">
        <f>INDEX(About!G:G,MATCH(A58483,About!F:F,0))</f>
        <v>GA</v>
      </c>
      <c r="C58483" s="25" t="e">
        <v>#N/A</v>
      </c>
      <c r="D58483" s="25" t="e">
        <f t="shared" si="913"/>
        <v>#N/A</v>
      </c>
      <c r="E58483" s="25" t="s">
        <v>953</v>
      </c>
      <c r="F58483" s="11" t="s">
        <v>229</v>
      </c>
      <c r="G58483" s="12" t="s">
        <v>195</v>
      </c>
      <c r="H58483" s="13">
        <v>0</v>
      </c>
    </row>
    <row r="58484" spans="1:8" x14ac:dyDescent="0.2">
      <c r="A58484" s="25">
        <v>0</v>
      </c>
      <c r="B58484" s="25" t="e">
        <f>INDEX(About!G:G,MATCH(A58484,About!F:F,0))</f>
        <v>#N/A</v>
      </c>
      <c r="C58484" s="25" t="e">
        <v>#N/A</v>
      </c>
      <c r="D58484" s="25" t="e">
        <f t="shared" si="913"/>
        <v>#N/A</v>
      </c>
      <c r="E58484" s="25" t="s">
        <v>953</v>
      </c>
      <c r="F58484" s="11" t="s">
        <v>229</v>
      </c>
      <c r="G58484" s="12" t="s">
        <v>196</v>
      </c>
      <c r="H58484" s="13">
        <v>61.861547383782671</v>
      </c>
    </row>
    <row r="58485" spans="1:8" x14ac:dyDescent="0.2">
      <c r="A58485" s="25">
        <v>0</v>
      </c>
      <c r="B58485" s="25" t="e">
        <f>INDEX(About!G:G,MATCH(A58485,About!F:F,0))</f>
        <v>#N/A</v>
      </c>
      <c r="C58485" s="25" t="e">
        <v>#N/A</v>
      </c>
      <c r="D58485" s="25" t="e">
        <f t="shared" si="913"/>
        <v>#N/A</v>
      </c>
      <c r="E58485" s="25" t="s">
        <v>953</v>
      </c>
      <c r="F58485" s="11" t="s">
        <v>229</v>
      </c>
      <c r="G58485" s="12" t="s">
        <v>197</v>
      </c>
      <c r="H58485" s="13">
        <v>85.245563611808223</v>
      </c>
    </row>
    <row r="58486" spans="1:8" ht="13.5" thickBot="1" x14ac:dyDescent="0.25">
      <c r="A58486" s="25">
        <v>0</v>
      </c>
      <c r="B58486" s="25" t="e">
        <f>INDEX(About!G:G,MATCH(A58486,About!F:F,0))</f>
        <v>#N/A</v>
      </c>
      <c r="C58486" s="25" t="e">
        <v>#N/A</v>
      </c>
      <c r="D58486" s="25" t="e">
        <f t="shared" si="913"/>
        <v>#N/A</v>
      </c>
      <c r="E58486" s="25" t="s">
        <v>953</v>
      </c>
      <c r="F58486" s="14" t="s">
        <v>229</v>
      </c>
      <c r="G58486" s="15" t="s">
        <v>198</v>
      </c>
      <c r="H58486" s="16">
        <v>0</v>
      </c>
    </row>
    <row r="58487" spans="1:8" x14ac:dyDescent="0.2">
      <c r="A58487" s="25" t="s">
        <v>8</v>
      </c>
      <c r="B58487" s="25" t="str">
        <f>INDEX(About!G:G,MATCH(A58487,About!F:F,0))</f>
        <v>AL</v>
      </c>
      <c r="C58487" s="25" t="e">
        <v>#N/A</v>
      </c>
      <c r="D58487" s="25" t="e">
        <f t="shared" si="913"/>
        <v>#N/A</v>
      </c>
      <c r="E58487" s="25" t="s">
        <v>416</v>
      </c>
      <c r="F58487" s="17" t="s">
        <v>416</v>
      </c>
      <c r="G58487" s="18" t="s">
        <v>9</v>
      </c>
      <c r="H58487" s="19">
        <v>125.22028909900162</v>
      </c>
    </row>
    <row r="58488" spans="1:8" x14ac:dyDescent="0.2">
      <c r="A58488" s="25" t="s">
        <v>8</v>
      </c>
      <c r="B58488" s="25" t="str">
        <f>INDEX(About!G:G,MATCH(A58488,About!F:F,0))</f>
        <v>AL</v>
      </c>
      <c r="C58488" s="25" t="e">
        <v>#N/A</v>
      </c>
      <c r="D58488" s="25" t="e">
        <f t="shared" si="913"/>
        <v>#N/A</v>
      </c>
      <c r="E58488" s="25" t="s">
        <v>416</v>
      </c>
      <c r="F58488" s="11" t="s">
        <v>229</v>
      </c>
      <c r="G58488" s="12" t="s">
        <v>10</v>
      </c>
      <c r="H58488" s="13">
        <v>0</v>
      </c>
    </row>
    <row r="58489" spans="1:8" x14ac:dyDescent="0.2">
      <c r="A58489" s="25" t="s">
        <v>8</v>
      </c>
      <c r="B58489" s="25" t="str">
        <f>INDEX(About!G:G,MATCH(A58489,About!F:F,0))</f>
        <v>AL</v>
      </c>
      <c r="C58489" s="25" t="e">
        <v>#N/A</v>
      </c>
      <c r="D58489" s="25" t="e">
        <f t="shared" si="913"/>
        <v>#N/A</v>
      </c>
      <c r="E58489" s="25" t="s">
        <v>416</v>
      </c>
      <c r="F58489" s="11" t="s">
        <v>229</v>
      </c>
      <c r="G58489" s="12" t="s">
        <v>11</v>
      </c>
      <c r="H58489" s="13">
        <v>132.14438917185029</v>
      </c>
    </row>
    <row r="58490" spans="1:8" x14ac:dyDescent="0.2">
      <c r="A58490" s="25" t="s">
        <v>12</v>
      </c>
      <c r="B58490" s="25" t="str">
        <f>INDEX(About!G:G,MATCH(A58490,About!F:F,0))</f>
        <v>AZ</v>
      </c>
      <c r="C58490" s="25" t="e">
        <v>#N/A</v>
      </c>
      <c r="D58490" s="25" t="e">
        <f t="shared" si="913"/>
        <v>#N/A</v>
      </c>
      <c r="E58490" s="25" t="s">
        <v>416</v>
      </c>
      <c r="F58490" s="11" t="s">
        <v>229</v>
      </c>
      <c r="G58490" s="12" t="s">
        <v>13</v>
      </c>
      <c r="H58490" s="13">
        <v>0</v>
      </c>
    </row>
    <row r="58491" spans="1:8" x14ac:dyDescent="0.2">
      <c r="A58491" s="25" t="s">
        <v>14</v>
      </c>
      <c r="B58491" s="25" t="str">
        <f>INDEX(About!G:G,MATCH(A58491,About!F:F,0))</f>
        <v>AR</v>
      </c>
      <c r="C58491" s="25" t="e">
        <v>#N/A</v>
      </c>
      <c r="D58491" s="25" t="e">
        <f t="shared" si="913"/>
        <v>#N/A</v>
      </c>
      <c r="E58491" s="25" t="s">
        <v>416</v>
      </c>
      <c r="F58491" s="11" t="s">
        <v>229</v>
      </c>
      <c r="G58491" s="12" t="s">
        <v>15</v>
      </c>
      <c r="H58491" s="13">
        <v>0</v>
      </c>
    </row>
    <row r="58492" spans="1:8" x14ac:dyDescent="0.2">
      <c r="A58492" s="25" t="s">
        <v>14</v>
      </c>
      <c r="B58492" s="25" t="str">
        <f>INDEX(About!G:G,MATCH(A58492,About!F:F,0))</f>
        <v>AR</v>
      </c>
      <c r="C58492" s="25" t="e">
        <v>#N/A</v>
      </c>
      <c r="D58492" s="25" t="e">
        <f t="shared" si="913"/>
        <v>#N/A</v>
      </c>
      <c r="E58492" s="25" t="s">
        <v>416</v>
      </c>
      <c r="F58492" s="11" t="s">
        <v>229</v>
      </c>
      <c r="G58492" s="12" t="s">
        <v>16</v>
      </c>
      <c r="H58492" s="13">
        <v>0</v>
      </c>
    </row>
    <row r="58493" spans="1:8" x14ac:dyDescent="0.2">
      <c r="A58493" s="25" t="s">
        <v>14</v>
      </c>
      <c r="B58493" s="25" t="str">
        <f>INDEX(About!G:G,MATCH(A58493,About!F:F,0))</f>
        <v>AR</v>
      </c>
      <c r="C58493" s="25" t="e">
        <v>#N/A</v>
      </c>
      <c r="D58493" s="25" t="e">
        <f t="shared" si="913"/>
        <v>#N/A</v>
      </c>
      <c r="E58493" s="25" t="s">
        <v>416</v>
      </c>
      <c r="F58493" s="11" t="s">
        <v>229</v>
      </c>
      <c r="G58493" s="12" t="s">
        <v>17</v>
      </c>
      <c r="H58493" s="13">
        <v>0</v>
      </c>
    </row>
    <row r="58494" spans="1:8" x14ac:dyDescent="0.2">
      <c r="A58494" s="25" t="s">
        <v>14</v>
      </c>
      <c r="B58494" s="25" t="str">
        <f>INDEX(About!G:G,MATCH(A58494,About!F:F,0))</f>
        <v>AR</v>
      </c>
      <c r="C58494" s="25" t="e">
        <v>#N/A</v>
      </c>
      <c r="D58494" s="25" t="e">
        <f t="shared" si="913"/>
        <v>#N/A</v>
      </c>
      <c r="E58494" s="25" t="s">
        <v>416</v>
      </c>
      <c r="F58494" s="11" t="s">
        <v>229</v>
      </c>
      <c r="G58494" s="12" t="s">
        <v>18</v>
      </c>
      <c r="H58494" s="13">
        <v>0</v>
      </c>
    </row>
    <row r="58495" spans="1:8" x14ac:dyDescent="0.2">
      <c r="A58495" s="25" t="s">
        <v>19</v>
      </c>
      <c r="B58495" s="25" t="str">
        <f>INDEX(About!G:G,MATCH(A58495,About!F:F,0))</f>
        <v>CA</v>
      </c>
      <c r="C58495" s="25" t="e">
        <v>#N/A</v>
      </c>
      <c r="D58495" s="25" t="e">
        <f t="shared" si="913"/>
        <v>#N/A</v>
      </c>
      <c r="E58495" s="25" t="s">
        <v>416</v>
      </c>
      <c r="F58495" s="11" t="s">
        <v>229</v>
      </c>
      <c r="G58495" s="12" t="s">
        <v>20</v>
      </c>
      <c r="H58495" s="13">
        <v>0</v>
      </c>
    </row>
    <row r="58496" spans="1:8" x14ac:dyDescent="0.2">
      <c r="A58496" s="25" t="s">
        <v>19</v>
      </c>
      <c r="B58496" s="25" t="str">
        <f>INDEX(About!G:G,MATCH(A58496,About!F:F,0))</f>
        <v>CA</v>
      </c>
      <c r="C58496" s="25" t="e">
        <v>#N/A</v>
      </c>
      <c r="D58496" s="25" t="e">
        <f t="shared" si="913"/>
        <v>#N/A</v>
      </c>
      <c r="E58496" s="25" t="s">
        <v>416</v>
      </c>
      <c r="F58496" s="11" t="s">
        <v>229</v>
      </c>
      <c r="G58496" s="12" t="s">
        <v>21</v>
      </c>
      <c r="H58496" s="13">
        <v>0</v>
      </c>
    </row>
    <row r="58497" spans="1:8" x14ac:dyDescent="0.2">
      <c r="A58497" s="25" t="s">
        <v>19</v>
      </c>
      <c r="B58497" s="25" t="str">
        <f>INDEX(About!G:G,MATCH(A58497,About!F:F,0))</f>
        <v>CA</v>
      </c>
      <c r="C58497" s="25" t="e">
        <v>#N/A</v>
      </c>
      <c r="D58497" s="25" t="e">
        <f t="shared" si="913"/>
        <v>#N/A</v>
      </c>
      <c r="E58497" s="25" t="s">
        <v>416</v>
      </c>
      <c r="F58497" s="11" t="s">
        <v>229</v>
      </c>
      <c r="G58497" s="12" t="s">
        <v>22</v>
      </c>
      <c r="H58497" s="13">
        <v>0</v>
      </c>
    </row>
    <row r="58498" spans="1:8" x14ac:dyDescent="0.2">
      <c r="A58498" s="25" t="s">
        <v>19</v>
      </c>
      <c r="B58498" s="25" t="str">
        <f>INDEX(About!G:G,MATCH(A58498,About!F:F,0))</f>
        <v>CA</v>
      </c>
      <c r="C58498" s="25" t="e">
        <v>#N/A</v>
      </c>
      <c r="D58498" s="25" t="e">
        <f t="shared" si="913"/>
        <v>#N/A</v>
      </c>
      <c r="E58498" s="25" t="s">
        <v>416</v>
      </c>
      <c r="F58498" s="11" t="s">
        <v>229</v>
      </c>
      <c r="G58498" s="12" t="s">
        <v>23</v>
      </c>
      <c r="H58498" s="13">
        <v>0</v>
      </c>
    </row>
    <row r="58499" spans="1:8" x14ac:dyDescent="0.2">
      <c r="A58499" s="25" t="s">
        <v>19</v>
      </c>
      <c r="B58499" s="25" t="str">
        <f>INDEX(About!G:G,MATCH(A58499,About!F:F,0))</f>
        <v>CA</v>
      </c>
      <c r="C58499" s="25" t="e">
        <v>#N/A</v>
      </c>
      <c r="D58499" s="25" t="e">
        <f t="shared" si="913"/>
        <v>#N/A</v>
      </c>
      <c r="E58499" s="25" t="s">
        <v>416</v>
      </c>
      <c r="F58499" s="11" t="s">
        <v>229</v>
      </c>
      <c r="G58499" s="12" t="s">
        <v>24</v>
      </c>
      <c r="H58499" s="13">
        <v>0</v>
      </c>
    </row>
    <row r="58500" spans="1:8" x14ac:dyDescent="0.2">
      <c r="A58500" s="25" t="s">
        <v>19</v>
      </c>
      <c r="B58500" s="25" t="str">
        <f>INDEX(About!G:G,MATCH(A58500,About!F:F,0))</f>
        <v>CA</v>
      </c>
      <c r="C58500" s="25" t="e">
        <v>#N/A</v>
      </c>
      <c r="D58500" s="25" t="e">
        <f t="shared" si="913"/>
        <v>#N/A</v>
      </c>
      <c r="E58500" s="25" t="s">
        <v>416</v>
      </c>
      <c r="F58500" s="11" t="s">
        <v>229</v>
      </c>
      <c r="G58500" s="12" t="s">
        <v>25</v>
      </c>
      <c r="H58500" s="13">
        <v>0</v>
      </c>
    </row>
    <row r="58501" spans="1:8" x14ac:dyDescent="0.2">
      <c r="A58501" s="25" t="s">
        <v>19</v>
      </c>
      <c r="B58501" s="25" t="str">
        <f>INDEX(About!G:G,MATCH(A58501,About!F:F,0))</f>
        <v>CA</v>
      </c>
      <c r="C58501" s="25" t="e">
        <v>#N/A</v>
      </c>
      <c r="D58501" s="25" t="e">
        <f t="shared" si="913"/>
        <v>#N/A</v>
      </c>
      <c r="E58501" s="25" t="s">
        <v>416</v>
      </c>
      <c r="F58501" s="11" t="s">
        <v>229</v>
      </c>
      <c r="G58501" s="12" t="s">
        <v>26</v>
      </c>
      <c r="H58501" s="13">
        <v>0</v>
      </c>
    </row>
    <row r="58502" spans="1:8" x14ac:dyDescent="0.2">
      <c r="A58502" s="25" t="s">
        <v>19</v>
      </c>
      <c r="B58502" s="25" t="str">
        <f>INDEX(About!G:G,MATCH(A58502,About!F:F,0))</f>
        <v>CA</v>
      </c>
      <c r="C58502" s="25" t="e">
        <v>#N/A</v>
      </c>
      <c r="D58502" s="25" t="e">
        <f t="shared" ref="D58502:D58565" si="914">C58502=B58502</f>
        <v>#N/A</v>
      </c>
      <c r="E58502" s="25" t="s">
        <v>416</v>
      </c>
      <c r="F58502" s="11" t="s">
        <v>229</v>
      </c>
      <c r="G58502" s="12" t="s">
        <v>27</v>
      </c>
      <c r="H58502" s="13">
        <v>0</v>
      </c>
    </row>
    <row r="58503" spans="1:8" x14ac:dyDescent="0.2">
      <c r="A58503" s="25" t="s">
        <v>19</v>
      </c>
      <c r="B58503" s="25" t="str">
        <f>INDEX(About!G:G,MATCH(A58503,About!F:F,0))</f>
        <v>CA</v>
      </c>
      <c r="C58503" s="25" t="e">
        <v>#N/A</v>
      </c>
      <c r="D58503" s="25" t="e">
        <f t="shared" si="914"/>
        <v>#N/A</v>
      </c>
      <c r="E58503" s="25" t="s">
        <v>416</v>
      </c>
      <c r="F58503" s="11" t="s">
        <v>229</v>
      </c>
      <c r="G58503" s="12" t="s">
        <v>28</v>
      </c>
      <c r="H58503" s="13">
        <v>0</v>
      </c>
    </row>
    <row r="58504" spans="1:8" x14ac:dyDescent="0.2">
      <c r="A58504" s="25" t="s">
        <v>29</v>
      </c>
      <c r="B58504" s="25" t="str">
        <f>INDEX(About!G:G,MATCH(A58504,About!F:F,0))</f>
        <v>CO</v>
      </c>
      <c r="C58504" s="25" t="e">
        <v>#N/A</v>
      </c>
      <c r="D58504" s="25" t="e">
        <f t="shared" si="914"/>
        <v>#N/A</v>
      </c>
      <c r="E58504" s="25" t="s">
        <v>416</v>
      </c>
      <c r="F58504" s="11" t="s">
        <v>229</v>
      </c>
      <c r="G58504" s="12" t="s">
        <v>30</v>
      </c>
      <c r="H58504" s="13">
        <v>0</v>
      </c>
    </row>
    <row r="58505" spans="1:8" x14ac:dyDescent="0.2">
      <c r="A58505" s="25" t="s">
        <v>29</v>
      </c>
      <c r="B58505" s="25" t="str">
        <f>INDEX(About!G:G,MATCH(A58505,About!F:F,0))</f>
        <v>CO</v>
      </c>
      <c r="C58505" s="25" t="e">
        <v>#N/A</v>
      </c>
      <c r="D58505" s="25" t="e">
        <f t="shared" si="914"/>
        <v>#N/A</v>
      </c>
      <c r="E58505" s="25" t="s">
        <v>416</v>
      </c>
      <c r="F58505" s="11" t="s">
        <v>229</v>
      </c>
      <c r="G58505" s="12" t="s">
        <v>31</v>
      </c>
      <c r="H58505" s="13">
        <v>0</v>
      </c>
    </row>
    <row r="58506" spans="1:8" x14ac:dyDescent="0.2">
      <c r="A58506" s="25" t="s">
        <v>29</v>
      </c>
      <c r="B58506" s="25" t="str">
        <f>INDEX(About!G:G,MATCH(A58506,About!F:F,0))</f>
        <v>CO</v>
      </c>
      <c r="C58506" s="25" t="e">
        <v>#N/A</v>
      </c>
      <c r="D58506" s="25" t="e">
        <f t="shared" si="914"/>
        <v>#N/A</v>
      </c>
      <c r="E58506" s="25" t="s">
        <v>416</v>
      </c>
      <c r="F58506" s="11" t="s">
        <v>229</v>
      </c>
      <c r="G58506" s="12" t="s">
        <v>32</v>
      </c>
      <c r="H58506" s="13">
        <v>0</v>
      </c>
    </row>
    <row r="58507" spans="1:8" x14ac:dyDescent="0.2">
      <c r="A58507" s="25" t="s">
        <v>29</v>
      </c>
      <c r="B58507" s="25" t="str">
        <f>INDEX(About!G:G,MATCH(A58507,About!F:F,0))</f>
        <v>CO</v>
      </c>
      <c r="C58507" s="25" t="e">
        <v>#N/A</v>
      </c>
      <c r="D58507" s="25" t="e">
        <f t="shared" si="914"/>
        <v>#N/A</v>
      </c>
      <c r="E58507" s="25" t="s">
        <v>416</v>
      </c>
      <c r="F58507" s="11" t="s">
        <v>229</v>
      </c>
      <c r="G58507" s="12" t="s">
        <v>33</v>
      </c>
      <c r="H58507" s="13">
        <v>0</v>
      </c>
    </row>
    <row r="58508" spans="1:8" x14ac:dyDescent="0.2">
      <c r="A58508" s="25" t="s">
        <v>29</v>
      </c>
      <c r="B58508" s="25" t="str">
        <f>INDEX(About!G:G,MATCH(A58508,About!F:F,0))</f>
        <v>CO</v>
      </c>
      <c r="C58508" s="25" t="e">
        <v>#N/A</v>
      </c>
      <c r="D58508" s="25" t="e">
        <f t="shared" si="914"/>
        <v>#N/A</v>
      </c>
      <c r="E58508" s="25" t="s">
        <v>416</v>
      </c>
      <c r="F58508" s="11" t="s">
        <v>229</v>
      </c>
      <c r="G58508" s="12" t="s">
        <v>34</v>
      </c>
      <c r="H58508" s="13">
        <v>0</v>
      </c>
    </row>
    <row r="58509" spans="1:8" x14ac:dyDescent="0.2">
      <c r="A58509" s="25" t="s">
        <v>29</v>
      </c>
      <c r="B58509" s="25" t="str">
        <f>INDEX(About!G:G,MATCH(A58509,About!F:F,0))</f>
        <v>CO</v>
      </c>
      <c r="C58509" s="25" t="e">
        <v>#N/A</v>
      </c>
      <c r="D58509" s="25" t="e">
        <f t="shared" si="914"/>
        <v>#N/A</v>
      </c>
      <c r="E58509" s="25" t="s">
        <v>416</v>
      </c>
      <c r="F58509" s="11" t="s">
        <v>229</v>
      </c>
      <c r="G58509" s="12" t="s">
        <v>35</v>
      </c>
      <c r="H58509" s="13">
        <v>0</v>
      </c>
    </row>
    <row r="58510" spans="1:8" x14ac:dyDescent="0.2">
      <c r="A58510" s="25" t="s">
        <v>29</v>
      </c>
      <c r="B58510" s="25" t="str">
        <f>INDEX(About!G:G,MATCH(A58510,About!F:F,0))</f>
        <v>CO</v>
      </c>
      <c r="C58510" s="25" t="e">
        <v>#N/A</v>
      </c>
      <c r="D58510" s="25" t="e">
        <f t="shared" si="914"/>
        <v>#N/A</v>
      </c>
      <c r="E58510" s="25" t="s">
        <v>416</v>
      </c>
      <c r="F58510" s="11" t="s">
        <v>229</v>
      </c>
      <c r="G58510" s="12" t="s">
        <v>36</v>
      </c>
      <c r="H58510" s="13">
        <v>0</v>
      </c>
    </row>
    <row r="58511" spans="1:8" x14ac:dyDescent="0.2">
      <c r="A58511" s="25" t="s">
        <v>29</v>
      </c>
      <c r="B58511" s="25" t="str">
        <f>INDEX(About!G:G,MATCH(A58511,About!F:F,0))</f>
        <v>CO</v>
      </c>
      <c r="C58511" s="25" t="e">
        <v>#N/A</v>
      </c>
      <c r="D58511" s="25" t="e">
        <f t="shared" si="914"/>
        <v>#N/A</v>
      </c>
      <c r="E58511" s="25" t="s">
        <v>416</v>
      </c>
      <c r="F58511" s="11" t="s">
        <v>229</v>
      </c>
      <c r="G58511" s="12" t="s">
        <v>37</v>
      </c>
      <c r="H58511" s="13">
        <v>0</v>
      </c>
    </row>
    <row r="58512" spans="1:8" x14ac:dyDescent="0.2">
      <c r="A58512" s="25" t="s">
        <v>29</v>
      </c>
      <c r="B58512" s="25" t="str">
        <f>INDEX(About!G:G,MATCH(A58512,About!F:F,0))</f>
        <v>CO</v>
      </c>
      <c r="C58512" s="25" t="e">
        <v>#N/A</v>
      </c>
      <c r="D58512" s="25" t="e">
        <f t="shared" si="914"/>
        <v>#N/A</v>
      </c>
      <c r="E58512" s="25" t="s">
        <v>416</v>
      </c>
      <c r="F58512" s="11" t="s">
        <v>229</v>
      </c>
      <c r="G58512" s="12" t="s">
        <v>38</v>
      </c>
      <c r="H58512" s="13">
        <v>0</v>
      </c>
    </row>
    <row r="58513" spans="1:8" x14ac:dyDescent="0.2">
      <c r="A58513" s="25" t="s">
        <v>29</v>
      </c>
      <c r="B58513" s="25" t="str">
        <f>INDEX(About!G:G,MATCH(A58513,About!F:F,0))</f>
        <v>CO</v>
      </c>
      <c r="C58513" s="25" t="e">
        <v>#N/A</v>
      </c>
      <c r="D58513" s="25" t="e">
        <f t="shared" si="914"/>
        <v>#N/A</v>
      </c>
      <c r="E58513" s="25" t="s">
        <v>416</v>
      </c>
      <c r="F58513" s="11" t="s">
        <v>229</v>
      </c>
      <c r="G58513" s="12" t="s">
        <v>39</v>
      </c>
      <c r="H58513" s="13">
        <v>0</v>
      </c>
    </row>
    <row r="58514" spans="1:8" x14ac:dyDescent="0.2">
      <c r="A58514" s="25" t="s">
        <v>40</v>
      </c>
      <c r="B58514" s="25" t="str">
        <f>INDEX(About!G:G,MATCH(A58514,About!F:F,0))</f>
        <v>FL</v>
      </c>
      <c r="C58514" s="25" t="e">
        <v>#N/A</v>
      </c>
      <c r="D58514" s="25" t="e">
        <f t="shared" si="914"/>
        <v>#N/A</v>
      </c>
      <c r="E58514" s="25" t="s">
        <v>416</v>
      </c>
      <c r="F58514" s="11" t="s">
        <v>229</v>
      </c>
      <c r="G58514" s="12" t="s">
        <v>41</v>
      </c>
      <c r="H58514" s="13">
        <v>0</v>
      </c>
    </row>
    <row r="58515" spans="1:8" x14ac:dyDescent="0.2">
      <c r="A58515" s="25" t="s">
        <v>40</v>
      </c>
      <c r="B58515" s="25" t="str">
        <f>INDEX(About!G:G,MATCH(A58515,About!F:F,0))</f>
        <v>FL</v>
      </c>
      <c r="C58515" s="25" t="e">
        <v>#N/A</v>
      </c>
      <c r="D58515" s="25" t="e">
        <f t="shared" si="914"/>
        <v>#N/A</v>
      </c>
      <c r="E58515" s="25" t="s">
        <v>416</v>
      </c>
      <c r="F58515" s="11" t="s">
        <v>229</v>
      </c>
      <c r="G58515" s="12" t="s">
        <v>42</v>
      </c>
      <c r="H58515" s="13">
        <v>0</v>
      </c>
    </row>
    <row r="58516" spans="1:8" x14ac:dyDescent="0.2">
      <c r="A58516" s="25" t="s">
        <v>40</v>
      </c>
      <c r="B58516" s="25" t="str">
        <f>INDEX(About!G:G,MATCH(A58516,About!F:F,0))</f>
        <v>FL</v>
      </c>
      <c r="C58516" s="25" t="e">
        <v>#N/A</v>
      </c>
      <c r="D58516" s="25" t="e">
        <f t="shared" si="914"/>
        <v>#N/A</v>
      </c>
      <c r="E58516" s="25" t="s">
        <v>416</v>
      </c>
      <c r="F58516" s="11" t="s">
        <v>229</v>
      </c>
      <c r="G58516" s="12" t="s">
        <v>43</v>
      </c>
      <c r="H58516" s="13">
        <v>0</v>
      </c>
    </row>
    <row r="58517" spans="1:8" x14ac:dyDescent="0.2">
      <c r="A58517" s="25" t="s">
        <v>40</v>
      </c>
      <c r="B58517" s="25" t="str">
        <f>INDEX(About!G:G,MATCH(A58517,About!F:F,0))</f>
        <v>FL</v>
      </c>
      <c r="C58517" s="25" t="e">
        <v>#N/A</v>
      </c>
      <c r="D58517" s="25" t="e">
        <f t="shared" si="914"/>
        <v>#N/A</v>
      </c>
      <c r="E58517" s="25" t="s">
        <v>416</v>
      </c>
      <c r="F58517" s="11" t="s">
        <v>229</v>
      </c>
      <c r="G58517" s="12" t="s">
        <v>45</v>
      </c>
      <c r="H58517" s="13">
        <v>124.92487155917652</v>
      </c>
    </row>
    <row r="58518" spans="1:8" x14ac:dyDescent="0.2">
      <c r="A58518" s="25" t="s">
        <v>44</v>
      </c>
      <c r="B58518" s="25" t="str">
        <f>INDEX(About!G:G,MATCH(A58518,About!F:F,0))</f>
        <v>GA</v>
      </c>
      <c r="C58518" s="25" t="e">
        <v>#N/A</v>
      </c>
      <c r="D58518" s="25" t="e">
        <f t="shared" si="914"/>
        <v>#N/A</v>
      </c>
      <c r="E58518" s="25" t="s">
        <v>416</v>
      </c>
      <c r="F58518" s="11" t="s">
        <v>229</v>
      </c>
      <c r="G58518" s="12" t="s">
        <v>46</v>
      </c>
      <c r="H58518" s="13">
        <v>114.86755241572486</v>
      </c>
    </row>
    <row r="58519" spans="1:8" x14ac:dyDescent="0.2">
      <c r="A58519" s="25" t="s">
        <v>47</v>
      </c>
      <c r="B58519" s="25" t="str">
        <f>INDEX(About!G:G,MATCH(A58519,About!F:F,0))</f>
        <v>ID</v>
      </c>
      <c r="C58519" s="25" t="e">
        <v>#N/A</v>
      </c>
      <c r="D58519" s="25" t="e">
        <f t="shared" si="914"/>
        <v>#N/A</v>
      </c>
      <c r="E58519" s="25" t="s">
        <v>416</v>
      </c>
      <c r="F58519" s="11" t="s">
        <v>229</v>
      </c>
      <c r="G58519" s="12" t="s">
        <v>48</v>
      </c>
      <c r="H58519" s="13">
        <v>0</v>
      </c>
    </row>
    <row r="58520" spans="1:8" x14ac:dyDescent="0.2">
      <c r="A58520" s="25" t="s">
        <v>49</v>
      </c>
      <c r="B58520" s="25" t="str">
        <f>INDEX(About!G:G,MATCH(A58520,About!F:F,0))</f>
        <v>IL</v>
      </c>
      <c r="C58520" s="25" t="e">
        <v>#N/A</v>
      </c>
      <c r="D58520" s="25" t="e">
        <f t="shared" si="914"/>
        <v>#N/A</v>
      </c>
      <c r="E58520" s="25" t="s">
        <v>416</v>
      </c>
      <c r="F58520" s="11" t="s">
        <v>229</v>
      </c>
      <c r="G58520" s="12" t="s">
        <v>50</v>
      </c>
      <c r="H58520" s="13">
        <v>97.042374776356411</v>
      </c>
    </row>
    <row r="58521" spans="1:8" x14ac:dyDescent="0.2">
      <c r="A58521" s="25" t="s">
        <v>49</v>
      </c>
      <c r="B58521" s="25" t="str">
        <f>INDEX(About!G:G,MATCH(A58521,About!F:F,0))</f>
        <v>IL</v>
      </c>
      <c r="C58521" s="25" t="e">
        <v>#N/A</v>
      </c>
      <c r="D58521" s="25" t="e">
        <f t="shared" si="914"/>
        <v>#N/A</v>
      </c>
      <c r="E58521" s="25" t="s">
        <v>416</v>
      </c>
      <c r="F58521" s="11" t="s">
        <v>229</v>
      </c>
      <c r="G58521" s="12" t="s">
        <v>51</v>
      </c>
      <c r="H58521" s="13">
        <v>86.49804887762933</v>
      </c>
    </row>
    <row r="58522" spans="1:8" x14ac:dyDescent="0.2">
      <c r="A58522" s="25" t="s">
        <v>52</v>
      </c>
      <c r="B58522" s="25" t="str">
        <f>INDEX(About!G:G,MATCH(A58522,About!F:F,0))</f>
        <v>IN</v>
      </c>
      <c r="C58522" s="25" t="e">
        <v>#N/A</v>
      </c>
      <c r="D58522" s="25" t="e">
        <f t="shared" si="914"/>
        <v>#N/A</v>
      </c>
      <c r="E58522" s="25" t="s">
        <v>416</v>
      </c>
      <c r="F58522" s="11" t="s">
        <v>229</v>
      </c>
      <c r="G58522" s="12" t="s">
        <v>53</v>
      </c>
      <c r="H58522" s="13">
        <v>65.976321225994212</v>
      </c>
    </row>
    <row r="58523" spans="1:8" x14ac:dyDescent="0.2">
      <c r="A58523" s="25" t="s">
        <v>49</v>
      </c>
      <c r="B58523" s="25" t="str">
        <f>INDEX(About!G:G,MATCH(A58523,About!F:F,0))</f>
        <v>IL</v>
      </c>
      <c r="C58523" s="25" t="e">
        <v>#N/A</v>
      </c>
      <c r="D58523" s="25" t="e">
        <f t="shared" si="914"/>
        <v>#N/A</v>
      </c>
      <c r="E58523" s="25" t="s">
        <v>416</v>
      </c>
      <c r="F58523" s="11" t="s">
        <v>229</v>
      </c>
      <c r="G58523" s="12" t="s">
        <v>54</v>
      </c>
      <c r="H58523" s="13">
        <v>78.93123034861712</v>
      </c>
    </row>
    <row r="58524" spans="1:8" x14ac:dyDescent="0.2">
      <c r="A58524" s="25" t="s">
        <v>52</v>
      </c>
      <c r="B58524" s="25" t="str">
        <f>INDEX(About!G:G,MATCH(A58524,About!F:F,0))</f>
        <v>IN</v>
      </c>
      <c r="C58524" s="25" t="e">
        <v>#N/A</v>
      </c>
      <c r="D58524" s="25" t="e">
        <f t="shared" si="914"/>
        <v>#N/A</v>
      </c>
      <c r="E58524" s="25" t="s">
        <v>416</v>
      </c>
      <c r="F58524" s="11" t="s">
        <v>229</v>
      </c>
      <c r="G58524" s="12" t="s">
        <v>55</v>
      </c>
      <c r="H58524" s="13">
        <v>66.074542852731284</v>
      </c>
    </row>
    <row r="58525" spans="1:8" x14ac:dyDescent="0.2">
      <c r="A58525" s="25" t="s">
        <v>52</v>
      </c>
      <c r="B58525" s="25" t="str">
        <f>INDEX(About!G:G,MATCH(A58525,About!F:F,0))</f>
        <v>IN</v>
      </c>
      <c r="C58525" s="25" t="e">
        <v>#N/A</v>
      </c>
      <c r="D58525" s="25" t="e">
        <f t="shared" si="914"/>
        <v>#N/A</v>
      </c>
      <c r="E58525" s="25" t="s">
        <v>416</v>
      </c>
      <c r="F58525" s="11" t="s">
        <v>229</v>
      </c>
      <c r="G58525" s="12" t="s">
        <v>56</v>
      </c>
      <c r="H58525" s="13">
        <v>81.311206407764672</v>
      </c>
    </row>
    <row r="58526" spans="1:8" x14ac:dyDescent="0.2">
      <c r="A58526" s="25" t="s">
        <v>57</v>
      </c>
      <c r="B58526" s="25" t="str">
        <f>INDEX(About!G:G,MATCH(A58526,About!F:F,0))</f>
        <v>KS</v>
      </c>
      <c r="C58526" s="25" t="e">
        <v>#N/A</v>
      </c>
      <c r="D58526" s="25" t="e">
        <f t="shared" si="914"/>
        <v>#N/A</v>
      </c>
      <c r="E58526" s="25" t="s">
        <v>416</v>
      </c>
      <c r="F58526" s="11" t="s">
        <v>229</v>
      </c>
      <c r="G58526" s="12" t="s">
        <v>58</v>
      </c>
      <c r="H58526" s="13">
        <v>0</v>
      </c>
    </row>
    <row r="58527" spans="1:8" x14ac:dyDescent="0.2">
      <c r="A58527" s="25" t="s">
        <v>57</v>
      </c>
      <c r="B58527" s="25" t="str">
        <f>INDEX(About!G:G,MATCH(A58527,About!F:F,0))</f>
        <v>KS</v>
      </c>
      <c r="C58527" s="25" t="e">
        <v>#N/A</v>
      </c>
      <c r="D58527" s="25" t="e">
        <f t="shared" si="914"/>
        <v>#N/A</v>
      </c>
      <c r="E58527" s="25" t="s">
        <v>416</v>
      </c>
      <c r="F58527" s="11" t="s">
        <v>229</v>
      </c>
      <c r="G58527" s="12" t="s">
        <v>59</v>
      </c>
      <c r="H58527" s="13">
        <v>0</v>
      </c>
    </row>
    <row r="58528" spans="1:8" x14ac:dyDescent="0.2">
      <c r="A58528" s="25" t="s">
        <v>57</v>
      </c>
      <c r="B58528" s="25" t="str">
        <f>INDEX(About!G:G,MATCH(A58528,About!F:F,0))</f>
        <v>KS</v>
      </c>
      <c r="C58528" s="25" t="e">
        <v>#N/A</v>
      </c>
      <c r="D58528" s="25" t="e">
        <f t="shared" si="914"/>
        <v>#N/A</v>
      </c>
      <c r="E58528" s="25" t="s">
        <v>416</v>
      </c>
      <c r="F58528" s="11" t="s">
        <v>229</v>
      </c>
      <c r="G58528" s="12" t="s">
        <v>60</v>
      </c>
      <c r="H58528" s="13">
        <v>0</v>
      </c>
    </row>
    <row r="58529" spans="1:8" x14ac:dyDescent="0.2">
      <c r="A58529" s="25" t="s">
        <v>57</v>
      </c>
      <c r="B58529" s="25" t="str">
        <f>INDEX(About!G:G,MATCH(A58529,About!F:F,0))</f>
        <v>KS</v>
      </c>
      <c r="C58529" s="25" t="e">
        <v>#N/A</v>
      </c>
      <c r="D58529" s="25" t="e">
        <f t="shared" si="914"/>
        <v>#N/A</v>
      </c>
      <c r="E58529" s="25" t="s">
        <v>416</v>
      </c>
      <c r="F58529" s="11" t="s">
        <v>229</v>
      </c>
      <c r="G58529" s="12" t="s">
        <v>61</v>
      </c>
      <c r="H58529" s="13">
        <v>0</v>
      </c>
    </row>
    <row r="58530" spans="1:8" x14ac:dyDescent="0.2">
      <c r="A58530" s="25" t="s">
        <v>57</v>
      </c>
      <c r="B58530" s="25" t="str">
        <f>INDEX(About!G:G,MATCH(A58530,About!F:F,0))</f>
        <v>KS</v>
      </c>
      <c r="C58530" s="25" t="e">
        <v>#N/A</v>
      </c>
      <c r="D58530" s="25" t="e">
        <f t="shared" si="914"/>
        <v>#N/A</v>
      </c>
      <c r="E58530" s="25" t="s">
        <v>416</v>
      </c>
      <c r="F58530" s="11" t="s">
        <v>229</v>
      </c>
      <c r="G58530" s="12" t="s">
        <v>62</v>
      </c>
      <c r="H58530" s="13">
        <v>0</v>
      </c>
    </row>
    <row r="58531" spans="1:8" x14ac:dyDescent="0.2">
      <c r="A58531" s="25" t="s">
        <v>57</v>
      </c>
      <c r="B58531" s="25" t="str">
        <f>INDEX(About!G:G,MATCH(A58531,About!F:F,0))</f>
        <v>KS</v>
      </c>
      <c r="C58531" s="25" t="e">
        <v>#N/A</v>
      </c>
      <c r="D58531" s="25" t="e">
        <f t="shared" si="914"/>
        <v>#N/A</v>
      </c>
      <c r="E58531" s="25" t="s">
        <v>416</v>
      </c>
      <c r="F58531" s="11" t="s">
        <v>229</v>
      </c>
      <c r="G58531" s="12" t="s">
        <v>63</v>
      </c>
      <c r="H58531" s="13">
        <v>0</v>
      </c>
    </row>
    <row r="58532" spans="1:8" x14ac:dyDescent="0.2">
      <c r="A58532" s="25" t="s">
        <v>57</v>
      </c>
      <c r="B58532" s="25" t="str">
        <f>INDEX(About!G:G,MATCH(A58532,About!F:F,0))</f>
        <v>KS</v>
      </c>
      <c r="C58532" s="25" t="e">
        <v>#N/A</v>
      </c>
      <c r="D58532" s="25" t="e">
        <f t="shared" si="914"/>
        <v>#N/A</v>
      </c>
      <c r="E58532" s="25" t="s">
        <v>416</v>
      </c>
      <c r="F58532" s="11" t="s">
        <v>229</v>
      </c>
      <c r="G58532" s="12" t="s">
        <v>64</v>
      </c>
      <c r="H58532" s="13">
        <v>0</v>
      </c>
    </row>
    <row r="58533" spans="1:8" x14ac:dyDescent="0.2">
      <c r="A58533" s="25" t="s">
        <v>65</v>
      </c>
      <c r="B58533" s="25" t="str">
        <f>INDEX(About!G:G,MATCH(A58533,About!F:F,0))</f>
        <v>KY</v>
      </c>
      <c r="C58533" s="25" t="e">
        <v>#N/A</v>
      </c>
      <c r="D58533" s="25" t="e">
        <f t="shared" si="914"/>
        <v>#N/A</v>
      </c>
      <c r="E58533" s="25" t="s">
        <v>416</v>
      </c>
      <c r="F58533" s="11" t="s">
        <v>229</v>
      </c>
      <c r="G58533" s="12" t="s">
        <v>66</v>
      </c>
      <c r="H58533" s="13">
        <v>55.608027738349435</v>
      </c>
    </row>
    <row r="58534" spans="1:8" x14ac:dyDescent="0.2">
      <c r="A58534" s="25" t="s">
        <v>65</v>
      </c>
      <c r="B58534" s="25" t="str">
        <f>INDEX(About!G:G,MATCH(A58534,About!F:F,0))</f>
        <v>KY</v>
      </c>
      <c r="C58534" s="25" t="e">
        <v>#N/A</v>
      </c>
      <c r="D58534" s="25" t="e">
        <f t="shared" si="914"/>
        <v>#N/A</v>
      </c>
      <c r="E58534" s="25" t="s">
        <v>416</v>
      </c>
      <c r="F58534" s="11" t="s">
        <v>229</v>
      </c>
      <c r="G58534" s="12" t="s">
        <v>67</v>
      </c>
      <c r="H58534" s="13">
        <v>67.422511602326708</v>
      </c>
    </row>
    <row r="58535" spans="1:8" x14ac:dyDescent="0.2">
      <c r="A58535" s="25" t="s">
        <v>49</v>
      </c>
      <c r="B58535" s="25" t="str">
        <f>INDEX(About!G:G,MATCH(A58535,About!F:F,0))</f>
        <v>IL</v>
      </c>
      <c r="C58535" s="25" t="e">
        <v>#N/A</v>
      </c>
      <c r="D58535" s="25" t="e">
        <f t="shared" si="914"/>
        <v>#N/A</v>
      </c>
      <c r="E58535" s="25" t="s">
        <v>416</v>
      </c>
      <c r="F58535" s="11" t="s">
        <v>229</v>
      </c>
      <c r="G58535" s="12" t="s">
        <v>68</v>
      </c>
      <c r="H58535" s="13">
        <v>90.008582769260144</v>
      </c>
    </row>
    <row r="58536" spans="1:8" x14ac:dyDescent="0.2">
      <c r="A58536" s="25" t="s">
        <v>65</v>
      </c>
      <c r="B58536" s="25" t="str">
        <f>INDEX(About!G:G,MATCH(A58536,About!F:F,0))</f>
        <v>KY</v>
      </c>
      <c r="C58536" s="25" t="e">
        <v>#N/A</v>
      </c>
      <c r="D58536" s="25" t="e">
        <f t="shared" si="914"/>
        <v>#N/A</v>
      </c>
      <c r="E58536" s="25" t="s">
        <v>416</v>
      </c>
      <c r="F58536" s="11" t="s">
        <v>229</v>
      </c>
      <c r="G58536" s="12" t="s">
        <v>69</v>
      </c>
      <c r="H58536" s="13">
        <v>103.66492349221252</v>
      </c>
    </row>
    <row r="58537" spans="1:8" x14ac:dyDescent="0.2">
      <c r="A58537" s="25" t="s">
        <v>70</v>
      </c>
      <c r="B58537" s="25" t="str">
        <f>INDEX(About!G:G,MATCH(A58537,About!F:F,0))</f>
        <v>LA</v>
      </c>
      <c r="C58537" s="25" t="e">
        <v>#N/A</v>
      </c>
      <c r="D58537" s="25" t="e">
        <f t="shared" si="914"/>
        <v>#N/A</v>
      </c>
      <c r="E58537" s="25" t="s">
        <v>416</v>
      </c>
      <c r="F58537" s="11" t="s">
        <v>229</v>
      </c>
      <c r="G58537" s="12" t="s">
        <v>71</v>
      </c>
      <c r="H58537" s="13">
        <v>0</v>
      </c>
    </row>
    <row r="58538" spans="1:8" x14ac:dyDescent="0.2">
      <c r="A58538" s="25" t="s">
        <v>70</v>
      </c>
      <c r="B58538" s="25" t="str">
        <f>INDEX(About!G:G,MATCH(A58538,About!F:F,0))</f>
        <v>LA</v>
      </c>
      <c r="C58538" s="25" t="e">
        <v>#N/A</v>
      </c>
      <c r="D58538" s="25" t="e">
        <f t="shared" si="914"/>
        <v>#N/A</v>
      </c>
      <c r="E58538" s="25" t="s">
        <v>416</v>
      </c>
      <c r="F58538" s="11" t="s">
        <v>229</v>
      </c>
      <c r="G58538" s="12" t="s">
        <v>72</v>
      </c>
      <c r="H58538" s="13">
        <v>0</v>
      </c>
    </row>
    <row r="58539" spans="1:8" x14ac:dyDescent="0.2">
      <c r="A58539" s="25" t="s">
        <v>70</v>
      </c>
      <c r="B58539" s="25" t="str">
        <f>INDEX(About!G:G,MATCH(A58539,About!F:F,0))</f>
        <v>LA</v>
      </c>
      <c r="C58539" s="25" t="e">
        <v>#N/A</v>
      </c>
      <c r="D58539" s="25" t="e">
        <f t="shared" si="914"/>
        <v>#N/A</v>
      </c>
      <c r="E58539" s="25" t="s">
        <v>416</v>
      </c>
      <c r="F58539" s="11" t="s">
        <v>229</v>
      </c>
      <c r="G58539" s="12" t="s">
        <v>73</v>
      </c>
      <c r="H58539" s="13">
        <v>0</v>
      </c>
    </row>
    <row r="58540" spans="1:8" x14ac:dyDescent="0.2">
      <c r="A58540" s="25" t="s">
        <v>70</v>
      </c>
      <c r="B58540" s="25" t="str">
        <f>INDEX(About!G:G,MATCH(A58540,About!F:F,0))</f>
        <v>LA</v>
      </c>
      <c r="C58540" s="25" t="e">
        <v>#N/A</v>
      </c>
      <c r="D58540" s="25" t="e">
        <f t="shared" si="914"/>
        <v>#N/A</v>
      </c>
      <c r="E58540" s="25" t="s">
        <v>416</v>
      </c>
      <c r="F58540" s="11" t="s">
        <v>229</v>
      </c>
      <c r="G58540" s="12" t="s">
        <v>74</v>
      </c>
      <c r="H58540" s="13">
        <v>0</v>
      </c>
    </row>
    <row r="58541" spans="1:8" x14ac:dyDescent="0.2">
      <c r="A58541" s="25" t="s">
        <v>75</v>
      </c>
      <c r="B58541" s="25" t="str">
        <f>INDEX(About!G:G,MATCH(A58541,About!F:F,0))</f>
        <v>MD</v>
      </c>
      <c r="C58541" s="25" t="e">
        <v>#N/A</v>
      </c>
      <c r="D58541" s="25" t="e">
        <f t="shared" si="914"/>
        <v>#N/A</v>
      </c>
      <c r="E58541" s="25" t="s">
        <v>416</v>
      </c>
      <c r="F58541" s="11" t="s">
        <v>229</v>
      </c>
      <c r="G58541" s="12" t="s">
        <v>76</v>
      </c>
      <c r="H58541" s="13">
        <v>13.272234127768638</v>
      </c>
    </row>
    <row r="58542" spans="1:8" x14ac:dyDescent="0.2">
      <c r="A58542" s="25" t="s">
        <v>75</v>
      </c>
      <c r="B58542" s="25" t="str">
        <f>INDEX(About!G:G,MATCH(A58542,About!F:F,0))</f>
        <v>MD</v>
      </c>
      <c r="C58542" s="25" t="e">
        <v>#N/A</v>
      </c>
      <c r="D58542" s="25" t="e">
        <f t="shared" si="914"/>
        <v>#N/A</v>
      </c>
      <c r="E58542" s="25" t="s">
        <v>416</v>
      </c>
      <c r="F58542" s="11" t="s">
        <v>229</v>
      </c>
      <c r="G58542" s="12" t="s">
        <v>77</v>
      </c>
      <c r="H58542" s="13">
        <v>44.662710289737419</v>
      </c>
    </row>
    <row r="58543" spans="1:8" x14ac:dyDescent="0.2">
      <c r="A58543" s="25" t="s">
        <v>78</v>
      </c>
      <c r="B58543" s="25" t="str">
        <f>INDEX(About!G:G,MATCH(A58543,About!F:F,0))</f>
        <v>MI</v>
      </c>
      <c r="C58543" s="25" t="e">
        <v>#N/A</v>
      </c>
      <c r="D58543" s="25" t="e">
        <f t="shared" si="914"/>
        <v>#N/A</v>
      </c>
      <c r="E58543" s="25" t="s">
        <v>416</v>
      </c>
      <c r="F58543" s="11" t="s">
        <v>229</v>
      </c>
      <c r="G58543" s="12" t="s">
        <v>79</v>
      </c>
      <c r="H58543" s="13">
        <v>67.483923649330251</v>
      </c>
    </row>
    <row r="58544" spans="1:8" x14ac:dyDescent="0.2">
      <c r="A58544" s="25" t="s">
        <v>80</v>
      </c>
      <c r="B58544" s="25" t="str">
        <f>INDEX(About!G:G,MATCH(A58544,About!F:F,0))</f>
        <v>MS</v>
      </c>
      <c r="C58544" s="25" t="e">
        <v>#N/A</v>
      </c>
      <c r="D58544" s="25" t="e">
        <f t="shared" si="914"/>
        <v>#N/A</v>
      </c>
      <c r="E58544" s="25" t="s">
        <v>416</v>
      </c>
      <c r="F58544" s="11" t="s">
        <v>229</v>
      </c>
      <c r="G58544" s="12" t="s">
        <v>81</v>
      </c>
      <c r="H58544" s="13">
        <v>0</v>
      </c>
    </row>
    <row r="58545" spans="1:8" x14ac:dyDescent="0.2">
      <c r="A58545" s="25" t="s">
        <v>80</v>
      </c>
      <c r="B58545" s="25" t="str">
        <f>INDEX(About!G:G,MATCH(A58545,About!F:F,0))</f>
        <v>MS</v>
      </c>
      <c r="C58545" s="25" t="e">
        <v>#N/A</v>
      </c>
      <c r="D58545" s="25" t="e">
        <f t="shared" si="914"/>
        <v>#N/A</v>
      </c>
      <c r="E58545" s="25" t="s">
        <v>416</v>
      </c>
      <c r="F58545" s="11" t="s">
        <v>229</v>
      </c>
      <c r="G58545" s="12" t="s">
        <v>82</v>
      </c>
      <c r="H58545" s="13">
        <v>0</v>
      </c>
    </row>
    <row r="58546" spans="1:8" x14ac:dyDescent="0.2">
      <c r="A58546" s="25" t="s">
        <v>80</v>
      </c>
      <c r="B58546" s="25" t="str">
        <f>INDEX(About!G:G,MATCH(A58546,About!F:F,0))</f>
        <v>MS</v>
      </c>
      <c r="C58546" s="25" t="e">
        <v>#N/A</v>
      </c>
      <c r="D58546" s="25" t="e">
        <f t="shared" si="914"/>
        <v>#N/A</v>
      </c>
      <c r="E58546" s="25" t="s">
        <v>416</v>
      </c>
      <c r="F58546" s="11" t="s">
        <v>229</v>
      </c>
      <c r="G58546" s="12" t="s">
        <v>83</v>
      </c>
      <c r="H58546" s="13">
        <v>0</v>
      </c>
    </row>
    <row r="58547" spans="1:8" x14ac:dyDescent="0.2">
      <c r="A58547" s="25" t="s">
        <v>80</v>
      </c>
      <c r="B58547" s="25" t="str">
        <f>INDEX(About!G:G,MATCH(A58547,About!F:F,0))</f>
        <v>MS</v>
      </c>
      <c r="C58547" s="25" t="e">
        <v>#N/A</v>
      </c>
      <c r="D58547" s="25" t="e">
        <f t="shared" si="914"/>
        <v>#N/A</v>
      </c>
      <c r="E58547" s="25" t="s">
        <v>416</v>
      </c>
      <c r="F58547" s="11" t="s">
        <v>229</v>
      </c>
      <c r="G58547" s="12" t="s">
        <v>84</v>
      </c>
      <c r="H58547" s="13">
        <v>0</v>
      </c>
    </row>
    <row r="58548" spans="1:8" x14ac:dyDescent="0.2">
      <c r="A58548" s="25" t="s">
        <v>80</v>
      </c>
      <c r="B58548" s="25" t="str">
        <f>INDEX(About!G:G,MATCH(A58548,About!F:F,0))</f>
        <v>MS</v>
      </c>
      <c r="C58548" s="25" t="e">
        <v>#N/A</v>
      </c>
      <c r="D58548" s="25" t="e">
        <f t="shared" si="914"/>
        <v>#N/A</v>
      </c>
      <c r="E58548" s="25" t="s">
        <v>416</v>
      </c>
      <c r="F58548" s="11" t="s">
        <v>229</v>
      </c>
      <c r="G58548" s="12" t="s">
        <v>85</v>
      </c>
      <c r="H58548" s="13">
        <v>0</v>
      </c>
    </row>
    <row r="58549" spans="1:8" x14ac:dyDescent="0.2">
      <c r="A58549" s="25" t="s">
        <v>80</v>
      </c>
      <c r="B58549" s="25" t="str">
        <f>INDEX(About!G:G,MATCH(A58549,About!F:F,0))</f>
        <v>MS</v>
      </c>
      <c r="C58549" s="25" t="e">
        <v>#N/A</v>
      </c>
      <c r="D58549" s="25" t="e">
        <f t="shared" si="914"/>
        <v>#N/A</v>
      </c>
      <c r="E58549" s="25" t="s">
        <v>416</v>
      </c>
      <c r="F58549" s="11" t="s">
        <v>229</v>
      </c>
      <c r="G58549" s="12" t="s">
        <v>86</v>
      </c>
      <c r="H58549" s="13">
        <v>0</v>
      </c>
    </row>
    <row r="58550" spans="1:8" x14ac:dyDescent="0.2">
      <c r="A58550" s="25" t="s">
        <v>87</v>
      </c>
      <c r="B58550" s="25" t="str">
        <f>INDEX(About!G:G,MATCH(A58550,About!F:F,0))</f>
        <v>MT</v>
      </c>
      <c r="C58550" s="25" t="e">
        <v>#N/A</v>
      </c>
      <c r="D58550" s="25" t="e">
        <f t="shared" si="914"/>
        <v>#N/A</v>
      </c>
      <c r="E58550" s="25" t="s">
        <v>416</v>
      </c>
      <c r="F58550" s="11" t="s">
        <v>229</v>
      </c>
      <c r="G58550" s="12" t="s">
        <v>88</v>
      </c>
      <c r="H58550" s="13">
        <v>0</v>
      </c>
    </row>
    <row r="58551" spans="1:8" x14ac:dyDescent="0.2">
      <c r="A58551" s="25" t="s">
        <v>87</v>
      </c>
      <c r="B58551" s="25" t="str">
        <f>INDEX(About!G:G,MATCH(A58551,About!F:F,0))</f>
        <v>MT</v>
      </c>
      <c r="C58551" s="25" t="e">
        <v>#N/A</v>
      </c>
      <c r="D58551" s="25" t="e">
        <f t="shared" si="914"/>
        <v>#N/A</v>
      </c>
      <c r="E58551" s="25" t="s">
        <v>416</v>
      </c>
      <c r="F58551" s="11" t="s">
        <v>229</v>
      </c>
      <c r="G58551" s="12" t="s">
        <v>89</v>
      </c>
      <c r="H58551" s="13">
        <v>0</v>
      </c>
    </row>
    <row r="58552" spans="1:8" x14ac:dyDescent="0.2">
      <c r="A58552" s="25" t="s">
        <v>87</v>
      </c>
      <c r="B58552" s="25" t="str">
        <f>INDEX(About!G:G,MATCH(A58552,About!F:F,0))</f>
        <v>MT</v>
      </c>
      <c r="C58552" s="25" t="e">
        <v>#N/A</v>
      </c>
      <c r="D58552" s="25" t="e">
        <f t="shared" si="914"/>
        <v>#N/A</v>
      </c>
      <c r="E58552" s="25" t="s">
        <v>416</v>
      </c>
      <c r="F58552" s="11" t="s">
        <v>229</v>
      </c>
      <c r="G58552" s="12" t="s">
        <v>90</v>
      </c>
      <c r="H58552" s="13">
        <v>0</v>
      </c>
    </row>
    <row r="58553" spans="1:8" x14ac:dyDescent="0.2">
      <c r="A58553" s="25" t="s">
        <v>87</v>
      </c>
      <c r="B58553" s="25" t="str">
        <f>INDEX(About!G:G,MATCH(A58553,About!F:F,0))</f>
        <v>MT</v>
      </c>
      <c r="C58553" s="25" t="e">
        <v>#N/A</v>
      </c>
      <c r="D58553" s="25" t="e">
        <f t="shared" si="914"/>
        <v>#N/A</v>
      </c>
      <c r="E58553" s="25" t="s">
        <v>416</v>
      </c>
      <c r="F58553" s="11" t="s">
        <v>229</v>
      </c>
      <c r="G58553" s="12" t="s">
        <v>91</v>
      </c>
      <c r="H58553" s="13">
        <v>0</v>
      </c>
    </row>
    <row r="58554" spans="1:8" x14ac:dyDescent="0.2">
      <c r="A58554" s="25" t="s">
        <v>87</v>
      </c>
      <c r="B58554" s="25" t="str">
        <f>INDEX(About!G:G,MATCH(A58554,About!F:F,0))</f>
        <v>MT</v>
      </c>
      <c r="C58554" s="25" t="e">
        <v>#N/A</v>
      </c>
      <c r="D58554" s="25" t="e">
        <f t="shared" si="914"/>
        <v>#N/A</v>
      </c>
      <c r="E58554" s="25" t="s">
        <v>416</v>
      </c>
      <c r="F58554" s="11" t="s">
        <v>229</v>
      </c>
      <c r="G58554" s="12" t="s">
        <v>92</v>
      </c>
      <c r="H58554" s="13">
        <v>0</v>
      </c>
    </row>
    <row r="58555" spans="1:8" x14ac:dyDescent="0.2">
      <c r="A58555" s="25" t="s">
        <v>87</v>
      </c>
      <c r="B58555" s="25" t="str">
        <f>INDEX(About!G:G,MATCH(A58555,About!F:F,0))</f>
        <v>MT</v>
      </c>
      <c r="C58555" s="25" t="e">
        <v>#N/A</v>
      </c>
      <c r="D58555" s="25" t="e">
        <f t="shared" si="914"/>
        <v>#N/A</v>
      </c>
      <c r="E58555" s="25" t="s">
        <v>416</v>
      </c>
      <c r="F58555" s="11" t="s">
        <v>229</v>
      </c>
      <c r="G58555" s="12" t="s">
        <v>93</v>
      </c>
      <c r="H58555" s="13">
        <v>0</v>
      </c>
    </row>
    <row r="58556" spans="1:8" x14ac:dyDescent="0.2">
      <c r="A58556" s="25" t="s">
        <v>87</v>
      </c>
      <c r="B58556" s="25" t="str">
        <f>INDEX(About!G:G,MATCH(A58556,About!F:F,0))</f>
        <v>MT</v>
      </c>
      <c r="C58556" s="25" t="e">
        <v>#N/A</v>
      </c>
      <c r="D58556" s="25" t="e">
        <f t="shared" si="914"/>
        <v>#N/A</v>
      </c>
      <c r="E58556" s="25" t="s">
        <v>416</v>
      </c>
      <c r="F58556" s="11" t="s">
        <v>229</v>
      </c>
      <c r="G58556" s="12" t="s">
        <v>94</v>
      </c>
      <c r="H58556" s="13">
        <v>0</v>
      </c>
    </row>
    <row r="58557" spans="1:8" x14ac:dyDescent="0.2">
      <c r="A58557" s="25" t="s">
        <v>95</v>
      </c>
      <c r="B58557" s="25" t="str">
        <f>INDEX(About!G:G,MATCH(A58557,About!F:F,0))</f>
        <v>NE</v>
      </c>
      <c r="C58557" s="25" t="e">
        <v>#N/A</v>
      </c>
      <c r="D58557" s="25" t="e">
        <f t="shared" si="914"/>
        <v>#N/A</v>
      </c>
      <c r="E58557" s="25" t="s">
        <v>416</v>
      </c>
      <c r="F58557" s="11" t="s">
        <v>229</v>
      </c>
      <c r="G58557" s="12" t="s">
        <v>96</v>
      </c>
      <c r="H58557" s="13">
        <v>0</v>
      </c>
    </row>
    <row r="58558" spans="1:8" x14ac:dyDescent="0.2">
      <c r="A58558" s="25" t="s">
        <v>95</v>
      </c>
      <c r="B58558" s="25" t="str">
        <f>INDEX(About!G:G,MATCH(A58558,About!F:F,0))</f>
        <v>NE</v>
      </c>
      <c r="C58558" s="25" t="e">
        <v>#N/A</v>
      </c>
      <c r="D58558" s="25" t="e">
        <f t="shared" si="914"/>
        <v>#N/A</v>
      </c>
      <c r="E58558" s="25" t="s">
        <v>416</v>
      </c>
      <c r="F58558" s="11" t="s">
        <v>229</v>
      </c>
      <c r="G58558" s="12" t="s">
        <v>97</v>
      </c>
      <c r="H58558" s="13">
        <v>0</v>
      </c>
    </row>
    <row r="58559" spans="1:8" x14ac:dyDescent="0.2">
      <c r="A58559" s="25" t="s">
        <v>651</v>
      </c>
      <c r="B58559" s="25" t="str">
        <f>INDEX(About!G:G,MATCH(A58559,About!F:F,0))</f>
        <v>NM</v>
      </c>
      <c r="C58559" s="25" t="e">
        <v>#N/A</v>
      </c>
      <c r="D58559" s="25" t="e">
        <f t="shared" si="914"/>
        <v>#N/A</v>
      </c>
      <c r="E58559" s="25" t="s">
        <v>416</v>
      </c>
      <c r="F58559" s="11" t="s">
        <v>229</v>
      </c>
      <c r="G58559" s="12" t="s">
        <v>98</v>
      </c>
      <c r="H58559" s="13">
        <v>0</v>
      </c>
    </row>
    <row r="58560" spans="1:8" x14ac:dyDescent="0.2">
      <c r="A58560" s="25" t="s">
        <v>651</v>
      </c>
      <c r="B58560" s="25" t="str">
        <f>INDEX(About!G:G,MATCH(A58560,About!F:F,0))</f>
        <v>NM</v>
      </c>
      <c r="C58560" s="25" t="e">
        <v>#N/A</v>
      </c>
      <c r="D58560" s="25" t="e">
        <f t="shared" si="914"/>
        <v>#N/A</v>
      </c>
      <c r="E58560" s="25" t="s">
        <v>416</v>
      </c>
      <c r="F58560" s="11" t="s">
        <v>229</v>
      </c>
      <c r="G58560" s="12" t="s">
        <v>99</v>
      </c>
      <c r="H58560" s="13">
        <v>0</v>
      </c>
    </row>
    <row r="58561" spans="1:8" x14ac:dyDescent="0.2">
      <c r="A58561" s="25" t="s">
        <v>651</v>
      </c>
      <c r="B58561" s="25" t="str">
        <f>INDEX(About!G:G,MATCH(A58561,About!F:F,0))</f>
        <v>NM</v>
      </c>
      <c r="C58561" s="25" t="e">
        <v>#N/A</v>
      </c>
      <c r="D58561" s="25" t="e">
        <f t="shared" si="914"/>
        <v>#N/A</v>
      </c>
      <c r="E58561" s="25" t="s">
        <v>416</v>
      </c>
      <c r="F58561" s="11" t="s">
        <v>229</v>
      </c>
      <c r="G58561" s="12" t="s">
        <v>100</v>
      </c>
      <c r="H58561" s="13">
        <v>0</v>
      </c>
    </row>
    <row r="58562" spans="1:8" x14ac:dyDescent="0.2">
      <c r="A58562" s="25" t="s">
        <v>651</v>
      </c>
      <c r="B58562" s="25" t="str">
        <f>INDEX(About!G:G,MATCH(A58562,About!F:F,0))</f>
        <v>NM</v>
      </c>
      <c r="C58562" s="25" t="e">
        <v>#N/A</v>
      </c>
      <c r="D58562" s="25" t="e">
        <f t="shared" si="914"/>
        <v>#N/A</v>
      </c>
      <c r="E58562" s="25" t="s">
        <v>416</v>
      </c>
      <c r="F58562" s="11" t="s">
        <v>229</v>
      </c>
      <c r="G58562" s="12" t="s">
        <v>101</v>
      </c>
      <c r="H58562" s="13">
        <v>0</v>
      </c>
    </row>
    <row r="58563" spans="1:8" x14ac:dyDescent="0.2">
      <c r="A58563" s="25" t="s">
        <v>651</v>
      </c>
      <c r="B58563" s="25" t="str">
        <f>INDEX(About!G:G,MATCH(A58563,About!F:F,0))</f>
        <v>NM</v>
      </c>
      <c r="C58563" s="25" t="e">
        <v>#N/A</v>
      </c>
      <c r="D58563" s="25" t="e">
        <f t="shared" si="914"/>
        <v>#N/A</v>
      </c>
      <c r="E58563" s="25" t="s">
        <v>416</v>
      </c>
      <c r="F58563" s="11" t="s">
        <v>229</v>
      </c>
      <c r="G58563" s="12" t="s">
        <v>102</v>
      </c>
      <c r="H58563" s="13">
        <v>0</v>
      </c>
    </row>
    <row r="58564" spans="1:8" x14ac:dyDescent="0.2">
      <c r="A58564" s="25" t="s">
        <v>651</v>
      </c>
      <c r="B58564" s="25" t="str">
        <f>INDEX(About!G:G,MATCH(A58564,About!F:F,0))</f>
        <v>NM</v>
      </c>
      <c r="C58564" s="25" t="e">
        <v>#N/A</v>
      </c>
      <c r="D58564" s="25" t="e">
        <f t="shared" si="914"/>
        <v>#N/A</v>
      </c>
      <c r="E58564" s="25" t="s">
        <v>416</v>
      </c>
      <c r="F58564" s="11" t="s">
        <v>229</v>
      </c>
      <c r="G58564" s="12" t="s">
        <v>103</v>
      </c>
      <c r="H58564" s="13">
        <v>0</v>
      </c>
    </row>
    <row r="58565" spans="1:8" x14ac:dyDescent="0.2">
      <c r="A58565" s="25" t="s">
        <v>651</v>
      </c>
      <c r="B58565" s="25" t="str">
        <f>INDEX(About!G:G,MATCH(A58565,About!F:F,0))</f>
        <v>NM</v>
      </c>
      <c r="C58565" s="25" t="e">
        <v>#N/A</v>
      </c>
      <c r="D58565" s="25" t="e">
        <f t="shared" si="914"/>
        <v>#N/A</v>
      </c>
      <c r="E58565" s="25" t="s">
        <v>416</v>
      </c>
      <c r="F58565" s="11" t="s">
        <v>229</v>
      </c>
      <c r="G58565" s="12" t="s">
        <v>104</v>
      </c>
      <c r="H58565" s="13">
        <v>0</v>
      </c>
    </row>
    <row r="58566" spans="1:8" x14ac:dyDescent="0.2">
      <c r="A58566" s="25" t="s">
        <v>651</v>
      </c>
      <c r="B58566" s="25" t="str">
        <f>INDEX(About!G:G,MATCH(A58566,About!F:F,0))</f>
        <v>NM</v>
      </c>
      <c r="C58566" s="25" t="e">
        <v>#N/A</v>
      </c>
      <c r="D58566" s="25" t="e">
        <f t="shared" ref="D58566:D58629" si="915">C58566=B58566</f>
        <v>#N/A</v>
      </c>
      <c r="E58566" s="25" t="s">
        <v>416</v>
      </c>
      <c r="F58566" s="11" t="s">
        <v>229</v>
      </c>
      <c r="G58566" s="12" t="s">
        <v>105</v>
      </c>
      <c r="H58566" s="13">
        <v>0</v>
      </c>
    </row>
    <row r="58567" spans="1:8" x14ac:dyDescent="0.2">
      <c r="A58567" s="25" t="s">
        <v>653</v>
      </c>
      <c r="B58567" s="25" t="str">
        <f>INDEX(About!G:G,MATCH(A58567,About!F:F,0))</f>
        <v>NY</v>
      </c>
      <c r="C58567" s="25" t="e">
        <v>#N/A</v>
      </c>
      <c r="D58567" s="25" t="e">
        <f t="shared" si="915"/>
        <v>#N/A</v>
      </c>
      <c r="E58567" s="25" t="s">
        <v>416</v>
      </c>
      <c r="F58567" s="11" t="s">
        <v>229</v>
      </c>
      <c r="G58567" s="12" t="s">
        <v>106</v>
      </c>
      <c r="H58567" s="13">
        <v>38.762701406064828</v>
      </c>
    </row>
    <row r="58568" spans="1:8" x14ac:dyDescent="0.2">
      <c r="A58568" s="25" t="s">
        <v>653</v>
      </c>
      <c r="B58568" s="25" t="str">
        <f>INDEX(About!G:G,MATCH(A58568,About!F:F,0))</f>
        <v>NY</v>
      </c>
      <c r="C58568" s="25" t="e">
        <v>#N/A</v>
      </c>
      <c r="D58568" s="25" t="e">
        <f t="shared" si="915"/>
        <v>#N/A</v>
      </c>
      <c r="E58568" s="25" t="s">
        <v>416</v>
      </c>
      <c r="F58568" s="11" t="s">
        <v>229</v>
      </c>
      <c r="G58568" s="12" t="s">
        <v>107</v>
      </c>
      <c r="H58568" s="13">
        <v>27.728699266861742</v>
      </c>
    </row>
    <row r="58569" spans="1:8" x14ac:dyDescent="0.2">
      <c r="A58569" s="25" t="s">
        <v>655</v>
      </c>
      <c r="B58569" s="25" t="str">
        <f>INDEX(About!G:G,MATCH(A58569,About!F:F,0))</f>
        <v>NC</v>
      </c>
      <c r="C58569" s="25" t="e">
        <v>#N/A</v>
      </c>
      <c r="D58569" s="25" t="e">
        <f t="shared" si="915"/>
        <v>#N/A</v>
      </c>
      <c r="E58569" s="25" t="s">
        <v>416</v>
      </c>
      <c r="F58569" s="11" t="s">
        <v>229</v>
      </c>
      <c r="G58569" s="12" t="s">
        <v>108</v>
      </c>
      <c r="H58569" s="13">
        <v>66.362336402441613</v>
      </c>
    </row>
    <row r="58570" spans="1:8" x14ac:dyDescent="0.2">
      <c r="A58570" s="25" t="s">
        <v>657</v>
      </c>
      <c r="B58570" s="25" t="str">
        <f>INDEX(About!G:G,MATCH(A58570,About!F:F,0))</f>
        <v>ND</v>
      </c>
      <c r="C58570" s="25" t="e">
        <v>#N/A</v>
      </c>
      <c r="D58570" s="25" t="e">
        <f t="shared" si="915"/>
        <v>#N/A</v>
      </c>
      <c r="E58570" s="25" t="s">
        <v>416</v>
      </c>
      <c r="F58570" s="11" t="s">
        <v>229</v>
      </c>
      <c r="G58570" s="12" t="s">
        <v>109</v>
      </c>
      <c r="H58570" s="13">
        <v>0</v>
      </c>
    </row>
    <row r="58571" spans="1:8" x14ac:dyDescent="0.2">
      <c r="A58571" s="25" t="s">
        <v>110</v>
      </c>
      <c r="B58571" s="25" t="str">
        <f>INDEX(About!G:G,MATCH(A58571,About!F:F,0))</f>
        <v>OH</v>
      </c>
      <c r="C58571" s="25" t="e">
        <v>#N/A</v>
      </c>
      <c r="D58571" s="25" t="e">
        <f t="shared" si="915"/>
        <v>#N/A</v>
      </c>
      <c r="E58571" s="25" t="s">
        <v>416</v>
      </c>
      <c r="F58571" s="11" t="s">
        <v>229</v>
      </c>
      <c r="G58571" s="12" t="s">
        <v>111</v>
      </c>
      <c r="H58571" s="13">
        <v>29.43390447170604</v>
      </c>
    </row>
    <row r="58572" spans="1:8" x14ac:dyDescent="0.2">
      <c r="A58572" s="25" t="s">
        <v>110</v>
      </c>
      <c r="B58572" s="25" t="str">
        <f>INDEX(About!G:G,MATCH(A58572,About!F:F,0))</f>
        <v>OH</v>
      </c>
      <c r="C58572" s="25" t="e">
        <v>#N/A</v>
      </c>
      <c r="D58572" s="25" t="e">
        <f t="shared" si="915"/>
        <v>#N/A</v>
      </c>
      <c r="E58572" s="25" t="s">
        <v>416</v>
      </c>
      <c r="F58572" s="11" t="s">
        <v>229</v>
      </c>
      <c r="G58572" s="12" t="s">
        <v>112</v>
      </c>
      <c r="H58572" s="13">
        <v>21.56296235557005</v>
      </c>
    </row>
    <row r="58573" spans="1:8" x14ac:dyDescent="0.2">
      <c r="A58573" s="25" t="s">
        <v>110</v>
      </c>
      <c r="B58573" s="25" t="str">
        <f>INDEX(About!G:G,MATCH(A58573,About!F:F,0))</f>
        <v>OH</v>
      </c>
      <c r="C58573" s="25" t="e">
        <v>#N/A</v>
      </c>
      <c r="D58573" s="25" t="e">
        <f t="shared" si="915"/>
        <v>#N/A</v>
      </c>
      <c r="E58573" s="25" t="s">
        <v>416</v>
      </c>
      <c r="F58573" s="11" t="s">
        <v>229</v>
      </c>
      <c r="G58573" s="12" t="s">
        <v>113</v>
      </c>
      <c r="H58573" s="13">
        <v>51.24583830152973</v>
      </c>
    </row>
    <row r="58574" spans="1:8" x14ac:dyDescent="0.2">
      <c r="A58574" s="25" t="s">
        <v>114</v>
      </c>
      <c r="B58574" s="25" t="str">
        <f>INDEX(About!G:G,MATCH(A58574,About!F:F,0))</f>
        <v>OK</v>
      </c>
      <c r="C58574" s="25" t="e">
        <v>#N/A</v>
      </c>
      <c r="D58574" s="25" t="e">
        <f t="shared" si="915"/>
        <v>#N/A</v>
      </c>
      <c r="E58574" s="25" t="s">
        <v>416</v>
      </c>
      <c r="F58574" s="11" t="s">
        <v>229</v>
      </c>
      <c r="G58574" s="12" t="s">
        <v>115</v>
      </c>
      <c r="H58574" s="13">
        <v>0</v>
      </c>
    </row>
    <row r="58575" spans="1:8" x14ac:dyDescent="0.2">
      <c r="A58575" s="25" t="s">
        <v>114</v>
      </c>
      <c r="B58575" s="25" t="str">
        <f>INDEX(About!G:G,MATCH(A58575,About!F:F,0))</f>
        <v>OK</v>
      </c>
      <c r="C58575" s="25" t="e">
        <v>#N/A</v>
      </c>
      <c r="D58575" s="25" t="e">
        <f t="shared" si="915"/>
        <v>#N/A</v>
      </c>
      <c r="E58575" s="25" t="s">
        <v>416</v>
      </c>
      <c r="F58575" s="11" t="s">
        <v>229</v>
      </c>
      <c r="G58575" s="12" t="s">
        <v>116</v>
      </c>
      <c r="H58575" s="13">
        <v>0</v>
      </c>
    </row>
    <row r="58576" spans="1:8" x14ac:dyDescent="0.2">
      <c r="A58576" s="25" t="s">
        <v>114</v>
      </c>
      <c r="B58576" s="25" t="str">
        <f>INDEX(About!G:G,MATCH(A58576,About!F:F,0))</f>
        <v>OK</v>
      </c>
      <c r="C58576" s="25" t="e">
        <v>#N/A</v>
      </c>
      <c r="D58576" s="25" t="e">
        <f t="shared" si="915"/>
        <v>#N/A</v>
      </c>
      <c r="E58576" s="25" t="s">
        <v>416</v>
      </c>
      <c r="F58576" s="11" t="s">
        <v>229</v>
      </c>
      <c r="G58576" s="12" t="s">
        <v>117</v>
      </c>
      <c r="H58576" s="13">
        <v>0</v>
      </c>
    </row>
    <row r="58577" spans="1:8" x14ac:dyDescent="0.2">
      <c r="A58577" s="25" t="s">
        <v>114</v>
      </c>
      <c r="B58577" s="25" t="str">
        <f>INDEX(About!G:G,MATCH(A58577,About!F:F,0))</f>
        <v>OK</v>
      </c>
      <c r="C58577" s="25" t="e">
        <v>#N/A</v>
      </c>
      <c r="D58577" s="25" t="e">
        <f t="shared" si="915"/>
        <v>#N/A</v>
      </c>
      <c r="E58577" s="25" t="s">
        <v>416</v>
      </c>
      <c r="F58577" s="11" t="s">
        <v>229</v>
      </c>
      <c r="G58577" s="12" t="s">
        <v>118</v>
      </c>
      <c r="H58577" s="13">
        <v>0</v>
      </c>
    </row>
    <row r="58578" spans="1:8" x14ac:dyDescent="0.2">
      <c r="A58578" s="25" t="s">
        <v>114</v>
      </c>
      <c r="B58578" s="25" t="str">
        <f>INDEX(About!G:G,MATCH(A58578,About!F:F,0))</f>
        <v>OK</v>
      </c>
      <c r="C58578" s="25" t="e">
        <v>#N/A</v>
      </c>
      <c r="D58578" s="25" t="e">
        <f t="shared" si="915"/>
        <v>#N/A</v>
      </c>
      <c r="E58578" s="25" t="s">
        <v>416</v>
      </c>
      <c r="F58578" s="11" t="s">
        <v>229</v>
      </c>
      <c r="G58578" s="12" t="s">
        <v>119</v>
      </c>
      <c r="H58578" s="13">
        <v>0</v>
      </c>
    </row>
    <row r="58579" spans="1:8" x14ac:dyDescent="0.2">
      <c r="A58579" s="25" t="s">
        <v>114</v>
      </c>
      <c r="B58579" s="25" t="str">
        <f>INDEX(About!G:G,MATCH(A58579,About!F:F,0))</f>
        <v>OK</v>
      </c>
      <c r="C58579" s="25" t="e">
        <v>#N/A</v>
      </c>
      <c r="D58579" s="25" t="e">
        <f t="shared" si="915"/>
        <v>#N/A</v>
      </c>
      <c r="E58579" s="25" t="s">
        <v>416</v>
      </c>
      <c r="F58579" s="11" t="s">
        <v>229</v>
      </c>
      <c r="G58579" s="12" t="s">
        <v>120</v>
      </c>
      <c r="H58579" s="13">
        <v>0</v>
      </c>
    </row>
    <row r="58580" spans="1:8" x14ac:dyDescent="0.2">
      <c r="A58580" s="25" t="s">
        <v>114</v>
      </c>
      <c r="B58580" s="25" t="str">
        <f>INDEX(About!G:G,MATCH(A58580,About!F:F,0))</f>
        <v>OK</v>
      </c>
      <c r="C58580" s="25" t="e">
        <v>#N/A</v>
      </c>
      <c r="D58580" s="25" t="e">
        <f t="shared" si="915"/>
        <v>#N/A</v>
      </c>
      <c r="E58580" s="25" t="s">
        <v>416</v>
      </c>
      <c r="F58580" s="11" t="s">
        <v>229</v>
      </c>
      <c r="G58580" s="12" t="s">
        <v>121</v>
      </c>
      <c r="H58580" s="13">
        <v>0</v>
      </c>
    </row>
    <row r="58581" spans="1:8" x14ac:dyDescent="0.2">
      <c r="A58581" s="25" t="s">
        <v>114</v>
      </c>
      <c r="B58581" s="25" t="str">
        <f>INDEX(About!G:G,MATCH(A58581,About!F:F,0))</f>
        <v>OK</v>
      </c>
      <c r="C58581" s="25" t="e">
        <v>#N/A</v>
      </c>
      <c r="D58581" s="25" t="e">
        <f t="shared" si="915"/>
        <v>#N/A</v>
      </c>
      <c r="E58581" s="25" t="s">
        <v>416</v>
      </c>
      <c r="F58581" s="11" t="s">
        <v>229</v>
      </c>
      <c r="G58581" s="12" t="s">
        <v>122</v>
      </c>
      <c r="H58581" s="13">
        <v>0</v>
      </c>
    </row>
    <row r="58582" spans="1:8" x14ac:dyDescent="0.2">
      <c r="A58582" s="25" t="s">
        <v>114</v>
      </c>
      <c r="B58582" s="25" t="str">
        <f>INDEX(About!G:G,MATCH(A58582,About!F:F,0))</f>
        <v>OK</v>
      </c>
      <c r="C58582" s="25" t="e">
        <v>#N/A</v>
      </c>
      <c r="D58582" s="25" t="e">
        <f t="shared" si="915"/>
        <v>#N/A</v>
      </c>
      <c r="E58582" s="25" t="s">
        <v>416</v>
      </c>
      <c r="F58582" s="11" t="s">
        <v>229</v>
      </c>
      <c r="G58582" s="12" t="s">
        <v>123</v>
      </c>
      <c r="H58582" s="13">
        <v>0</v>
      </c>
    </row>
    <row r="58583" spans="1:8" x14ac:dyDescent="0.2">
      <c r="A58583" s="25" t="s">
        <v>124</v>
      </c>
      <c r="B58583" s="25" t="str">
        <f>INDEX(About!G:G,MATCH(A58583,About!F:F,0))</f>
        <v>OR</v>
      </c>
      <c r="C58583" s="25" t="e">
        <v>#N/A</v>
      </c>
      <c r="D58583" s="25" t="e">
        <f t="shared" si="915"/>
        <v>#N/A</v>
      </c>
      <c r="E58583" s="25" t="s">
        <v>416</v>
      </c>
      <c r="F58583" s="11" t="s">
        <v>229</v>
      </c>
      <c r="G58583" s="12" t="s">
        <v>125</v>
      </c>
      <c r="H58583" s="13">
        <v>0</v>
      </c>
    </row>
    <row r="58584" spans="1:8" x14ac:dyDescent="0.2">
      <c r="A58584" s="25" t="s">
        <v>124</v>
      </c>
      <c r="B58584" s="25" t="str">
        <f>INDEX(About!G:G,MATCH(A58584,About!F:F,0))</f>
        <v>OR</v>
      </c>
      <c r="C58584" s="25" t="e">
        <v>#N/A</v>
      </c>
      <c r="D58584" s="25" t="e">
        <f t="shared" si="915"/>
        <v>#N/A</v>
      </c>
      <c r="E58584" s="25" t="s">
        <v>416</v>
      </c>
      <c r="F58584" s="11" t="s">
        <v>229</v>
      </c>
      <c r="G58584" s="12" t="s">
        <v>126</v>
      </c>
      <c r="H58584" s="13">
        <v>0</v>
      </c>
    </row>
    <row r="58585" spans="1:8" x14ac:dyDescent="0.2">
      <c r="A58585" s="25" t="s">
        <v>127</v>
      </c>
      <c r="B58585" s="25" t="str">
        <f>INDEX(About!G:G,MATCH(A58585,About!F:F,0))</f>
        <v>PA</v>
      </c>
      <c r="C58585" s="25" t="e">
        <v>#N/A</v>
      </c>
      <c r="D58585" s="25" t="e">
        <f t="shared" si="915"/>
        <v>#N/A</v>
      </c>
      <c r="E58585" s="25" t="s">
        <v>416</v>
      </c>
      <c r="F58585" s="11" t="s">
        <v>229</v>
      </c>
      <c r="G58585" s="12" t="s">
        <v>128</v>
      </c>
      <c r="H58585" s="13">
        <v>10.174121015496778</v>
      </c>
    </row>
    <row r="58586" spans="1:8" x14ac:dyDescent="0.2">
      <c r="A58586" s="25" t="s">
        <v>665</v>
      </c>
      <c r="B58586" s="25" t="str">
        <f>INDEX(About!G:G,MATCH(A58586,About!F:F,0))</f>
        <v>SC</v>
      </c>
      <c r="C58586" s="25" t="e">
        <v>#N/A</v>
      </c>
      <c r="D58586" s="25" t="e">
        <f t="shared" si="915"/>
        <v>#N/A</v>
      </c>
      <c r="E58586" s="25" t="s">
        <v>416</v>
      </c>
      <c r="F58586" s="11" t="s">
        <v>229</v>
      </c>
      <c r="G58586" s="12" t="s">
        <v>129</v>
      </c>
      <c r="H58586" s="13">
        <v>92.136602740159958</v>
      </c>
    </row>
    <row r="58587" spans="1:8" x14ac:dyDescent="0.2">
      <c r="A58587" s="25" t="s">
        <v>665</v>
      </c>
      <c r="B58587" s="25" t="str">
        <f>INDEX(About!G:G,MATCH(A58587,About!F:F,0))</f>
        <v>SC</v>
      </c>
      <c r="C58587" s="25" t="e">
        <v>#N/A</v>
      </c>
      <c r="D58587" s="25" t="e">
        <f t="shared" si="915"/>
        <v>#N/A</v>
      </c>
      <c r="E58587" s="25" t="s">
        <v>416</v>
      </c>
      <c r="F58587" s="11" t="s">
        <v>229</v>
      </c>
      <c r="G58587" s="12" t="s">
        <v>130</v>
      </c>
      <c r="H58587" s="13">
        <v>99.62131332607008</v>
      </c>
    </row>
    <row r="58588" spans="1:8" x14ac:dyDescent="0.2">
      <c r="A58588" s="25" t="s">
        <v>667</v>
      </c>
      <c r="B58588" s="25" t="str">
        <f>INDEX(About!G:G,MATCH(A58588,About!F:F,0))</f>
        <v>SD</v>
      </c>
      <c r="C58588" s="25" t="e">
        <v>#N/A</v>
      </c>
      <c r="D58588" s="25" t="e">
        <f t="shared" si="915"/>
        <v>#N/A</v>
      </c>
      <c r="E58588" s="25" t="s">
        <v>416</v>
      </c>
      <c r="F58588" s="11" t="s">
        <v>229</v>
      </c>
      <c r="G58588" s="12" t="s">
        <v>131</v>
      </c>
      <c r="H58588" s="13">
        <v>0</v>
      </c>
    </row>
    <row r="58589" spans="1:8" x14ac:dyDescent="0.2">
      <c r="A58589" s="25" t="s">
        <v>667</v>
      </c>
      <c r="B58589" s="25" t="str">
        <f>INDEX(About!G:G,MATCH(A58589,About!F:F,0))</f>
        <v>SD</v>
      </c>
      <c r="C58589" s="25" t="e">
        <v>#N/A</v>
      </c>
      <c r="D58589" s="25" t="e">
        <f t="shared" si="915"/>
        <v>#N/A</v>
      </c>
      <c r="E58589" s="25" t="s">
        <v>416</v>
      </c>
      <c r="F58589" s="11" t="s">
        <v>229</v>
      </c>
      <c r="G58589" s="12" t="s">
        <v>132</v>
      </c>
      <c r="H58589" s="13">
        <v>0</v>
      </c>
    </row>
    <row r="58590" spans="1:8" x14ac:dyDescent="0.2">
      <c r="A58590" s="25" t="s">
        <v>133</v>
      </c>
      <c r="B58590" s="25" t="str">
        <f>INDEX(About!G:G,MATCH(A58590,About!F:F,0))</f>
        <v>TN</v>
      </c>
      <c r="C58590" s="25" t="e">
        <v>#N/A</v>
      </c>
      <c r="D58590" s="25" t="e">
        <f t="shared" si="915"/>
        <v>#N/A</v>
      </c>
      <c r="E58590" s="25" t="s">
        <v>416</v>
      </c>
      <c r="F58590" s="11" t="s">
        <v>229</v>
      </c>
      <c r="G58590" s="12" t="s">
        <v>134</v>
      </c>
      <c r="H58590" s="13">
        <v>84.680977720425091</v>
      </c>
    </row>
    <row r="58591" spans="1:8" x14ac:dyDescent="0.2">
      <c r="A58591" s="25" t="s">
        <v>133</v>
      </c>
      <c r="B58591" s="25" t="str">
        <f>INDEX(About!G:G,MATCH(A58591,About!F:F,0))</f>
        <v>TN</v>
      </c>
      <c r="C58591" s="25" t="e">
        <v>#N/A</v>
      </c>
      <c r="D58591" s="25" t="e">
        <f t="shared" si="915"/>
        <v>#N/A</v>
      </c>
      <c r="E58591" s="25" t="s">
        <v>416</v>
      </c>
      <c r="F58591" s="11" t="s">
        <v>229</v>
      </c>
      <c r="G58591" s="12" t="s">
        <v>135</v>
      </c>
      <c r="H58591" s="13">
        <v>85.812315691192111</v>
      </c>
    </row>
    <row r="58592" spans="1:8" x14ac:dyDescent="0.2">
      <c r="A58592" s="25" t="s">
        <v>133</v>
      </c>
      <c r="B58592" s="25" t="str">
        <f>INDEX(About!G:G,MATCH(A58592,About!F:F,0))</f>
        <v>TN</v>
      </c>
      <c r="C58592" s="25" t="e">
        <v>#N/A</v>
      </c>
      <c r="D58592" s="25" t="e">
        <f t="shared" si="915"/>
        <v>#N/A</v>
      </c>
      <c r="E58592" s="25" t="s">
        <v>416</v>
      </c>
      <c r="F58592" s="11" t="s">
        <v>229</v>
      </c>
      <c r="G58592" s="12" t="s">
        <v>136</v>
      </c>
      <c r="H58592" s="13">
        <v>99.882953089344937</v>
      </c>
    </row>
    <row r="58593" spans="1:8" x14ac:dyDescent="0.2">
      <c r="A58593" s="25" t="s">
        <v>137</v>
      </c>
      <c r="B58593" s="25" t="str">
        <f>INDEX(About!G:G,MATCH(A58593,About!F:F,0))</f>
        <v>TX</v>
      </c>
      <c r="C58593" s="25" t="e">
        <v>#N/A</v>
      </c>
      <c r="D58593" s="25" t="e">
        <f t="shared" si="915"/>
        <v>#N/A</v>
      </c>
      <c r="E58593" s="25" t="s">
        <v>416</v>
      </c>
      <c r="F58593" s="11" t="s">
        <v>229</v>
      </c>
      <c r="G58593" s="12" t="s">
        <v>138</v>
      </c>
      <c r="H58593" s="13">
        <v>0</v>
      </c>
    </row>
    <row r="58594" spans="1:8" x14ac:dyDescent="0.2">
      <c r="A58594" s="25" t="s">
        <v>137</v>
      </c>
      <c r="B58594" s="25" t="str">
        <f>INDEX(About!G:G,MATCH(A58594,About!F:F,0))</f>
        <v>TX</v>
      </c>
      <c r="C58594" s="25" t="e">
        <v>#N/A</v>
      </c>
      <c r="D58594" s="25" t="e">
        <f t="shared" si="915"/>
        <v>#N/A</v>
      </c>
      <c r="E58594" s="25" t="s">
        <v>416</v>
      </c>
      <c r="F58594" s="11" t="s">
        <v>229</v>
      </c>
      <c r="G58594" s="12" t="s">
        <v>139</v>
      </c>
      <c r="H58594" s="13">
        <v>0</v>
      </c>
    </row>
    <row r="58595" spans="1:8" x14ac:dyDescent="0.2">
      <c r="A58595" s="25" t="s">
        <v>137</v>
      </c>
      <c r="B58595" s="25" t="str">
        <f>INDEX(About!G:G,MATCH(A58595,About!F:F,0))</f>
        <v>TX</v>
      </c>
      <c r="C58595" s="25" t="e">
        <v>#N/A</v>
      </c>
      <c r="D58595" s="25" t="e">
        <f t="shared" si="915"/>
        <v>#N/A</v>
      </c>
      <c r="E58595" s="25" t="s">
        <v>416</v>
      </c>
      <c r="F58595" s="11" t="s">
        <v>229</v>
      </c>
      <c r="G58595" s="12" t="s">
        <v>140</v>
      </c>
      <c r="H58595" s="13">
        <v>0</v>
      </c>
    </row>
    <row r="58596" spans="1:8" x14ac:dyDescent="0.2">
      <c r="A58596" s="25" t="s">
        <v>137</v>
      </c>
      <c r="B58596" s="25" t="str">
        <f>INDEX(About!G:G,MATCH(A58596,About!F:F,0))</f>
        <v>TX</v>
      </c>
      <c r="C58596" s="25" t="e">
        <v>#N/A</v>
      </c>
      <c r="D58596" s="25" t="e">
        <f t="shared" si="915"/>
        <v>#N/A</v>
      </c>
      <c r="E58596" s="25" t="s">
        <v>416</v>
      </c>
      <c r="F58596" s="11" t="s">
        <v>229</v>
      </c>
      <c r="G58596" s="12" t="s">
        <v>141</v>
      </c>
      <c r="H58596" s="13">
        <v>0</v>
      </c>
    </row>
    <row r="58597" spans="1:8" x14ac:dyDescent="0.2">
      <c r="A58597" s="25" t="s">
        <v>137</v>
      </c>
      <c r="B58597" s="25" t="str">
        <f>INDEX(About!G:G,MATCH(A58597,About!F:F,0))</f>
        <v>TX</v>
      </c>
      <c r="C58597" s="25" t="e">
        <v>#N/A</v>
      </c>
      <c r="D58597" s="25" t="e">
        <f t="shared" si="915"/>
        <v>#N/A</v>
      </c>
      <c r="E58597" s="25" t="s">
        <v>416</v>
      </c>
      <c r="F58597" s="11" t="s">
        <v>229</v>
      </c>
      <c r="G58597" s="12" t="s">
        <v>142</v>
      </c>
      <c r="H58597" s="13">
        <v>0</v>
      </c>
    </row>
    <row r="58598" spans="1:8" x14ac:dyDescent="0.2">
      <c r="A58598" s="25" t="s">
        <v>137</v>
      </c>
      <c r="B58598" s="25" t="str">
        <f>INDEX(About!G:G,MATCH(A58598,About!F:F,0))</f>
        <v>TX</v>
      </c>
      <c r="C58598" s="25" t="e">
        <v>#N/A</v>
      </c>
      <c r="D58598" s="25" t="e">
        <f t="shared" si="915"/>
        <v>#N/A</v>
      </c>
      <c r="E58598" s="25" t="s">
        <v>416</v>
      </c>
      <c r="F58598" s="11" t="s">
        <v>229</v>
      </c>
      <c r="G58598" s="12" t="s">
        <v>143</v>
      </c>
      <c r="H58598" s="13">
        <v>0</v>
      </c>
    </row>
    <row r="58599" spans="1:8" x14ac:dyDescent="0.2">
      <c r="A58599" s="25" t="s">
        <v>137</v>
      </c>
      <c r="B58599" s="25" t="str">
        <f>INDEX(About!G:G,MATCH(A58599,About!F:F,0))</f>
        <v>TX</v>
      </c>
      <c r="C58599" s="25" t="e">
        <v>#N/A</v>
      </c>
      <c r="D58599" s="25" t="e">
        <f t="shared" si="915"/>
        <v>#N/A</v>
      </c>
      <c r="E58599" s="25" t="s">
        <v>416</v>
      </c>
      <c r="F58599" s="11" t="s">
        <v>229</v>
      </c>
      <c r="G58599" s="12" t="s">
        <v>144</v>
      </c>
      <c r="H58599" s="13">
        <v>0</v>
      </c>
    </row>
    <row r="58600" spans="1:8" x14ac:dyDescent="0.2">
      <c r="A58600" s="25" t="s">
        <v>137</v>
      </c>
      <c r="B58600" s="25" t="str">
        <f>INDEX(About!G:G,MATCH(A58600,About!F:F,0))</f>
        <v>TX</v>
      </c>
      <c r="C58600" s="25" t="e">
        <v>#N/A</v>
      </c>
      <c r="D58600" s="25" t="e">
        <f t="shared" si="915"/>
        <v>#N/A</v>
      </c>
      <c r="E58600" s="25" t="s">
        <v>416</v>
      </c>
      <c r="F58600" s="11" t="s">
        <v>229</v>
      </c>
      <c r="G58600" s="12" t="s">
        <v>145</v>
      </c>
      <c r="H58600" s="13">
        <v>0</v>
      </c>
    </row>
    <row r="58601" spans="1:8" x14ac:dyDescent="0.2">
      <c r="A58601" s="25" t="s">
        <v>114</v>
      </c>
      <c r="B58601" s="25" t="str">
        <f>INDEX(About!G:G,MATCH(A58601,About!F:F,0))</f>
        <v>OK</v>
      </c>
      <c r="C58601" s="25" t="e">
        <v>#N/A</v>
      </c>
      <c r="D58601" s="25" t="e">
        <f t="shared" si="915"/>
        <v>#N/A</v>
      </c>
      <c r="E58601" s="25" t="s">
        <v>416</v>
      </c>
      <c r="F58601" s="11" t="s">
        <v>229</v>
      </c>
      <c r="G58601" s="12" t="s">
        <v>146</v>
      </c>
      <c r="H58601" s="13">
        <v>0</v>
      </c>
    </row>
    <row r="58602" spans="1:8" x14ac:dyDescent="0.2">
      <c r="A58602" s="25" t="s">
        <v>147</v>
      </c>
      <c r="B58602" s="25" t="str">
        <f>INDEX(About!G:G,MATCH(A58602,About!F:F,0))</f>
        <v>UT</v>
      </c>
      <c r="C58602" s="25" t="e">
        <v>#N/A</v>
      </c>
      <c r="D58602" s="25" t="e">
        <f t="shared" si="915"/>
        <v>#N/A</v>
      </c>
      <c r="E58602" s="25" t="s">
        <v>416</v>
      </c>
      <c r="F58602" s="11" t="s">
        <v>229</v>
      </c>
      <c r="G58602" s="12" t="s">
        <v>148</v>
      </c>
      <c r="H58602" s="13">
        <v>0</v>
      </c>
    </row>
    <row r="58603" spans="1:8" x14ac:dyDescent="0.2">
      <c r="A58603" s="25" t="s">
        <v>147</v>
      </c>
      <c r="B58603" s="25" t="str">
        <f>INDEX(About!G:G,MATCH(A58603,About!F:F,0))</f>
        <v>UT</v>
      </c>
      <c r="C58603" s="25" t="e">
        <v>#N/A</v>
      </c>
      <c r="D58603" s="25" t="e">
        <f t="shared" si="915"/>
        <v>#N/A</v>
      </c>
      <c r="E58603" s="25" t="s">
        <v>416</v>
      </c>
      <c r="F58603" s="11" t="s">
        <v>229</v>
      </c>
      <c r="G58603" s="12" t="s">
        <v>149</v>
      </c>
      <c r="H58603" s="13">
        <v>0</v>
      </c>
    </row>
    <row r="58604" spans="1:8" x14ac:dyDescent="0.2">
      <c r="A58604" s="25" t="s">
        <v>147</v>
      </c>
      <c r="B58604" s="25" t="str">
        <f>INDEX(About!G:G,MATCH(A58604,About!F:F,0))</f>
        <v>UT</v>
      </c>
      <c r="C58604" s="25" t="e">
        <v>#N/A</v>
      </c>
      <c r="D58604" s="25" t="e">
        <f t="shared" si="915"/>
        <v>#N/A</v>
      </c>
      <c r="E58604" s="25" t="s">
        <v>416</v>
      </c>
      <c r="F58604" s="11" t="s">
        <v>229</v>
      </c>
      <c r="G58604" s="12" t="s">
        <v>150</v>
      </c>
      <c r="H58604" s="13">
        <v>0</v>
      </c>
    </row>
    <row r="58605" spans="1:8" x14ac:dyDescent="0.2">
      <c r="A58605" s="25" t="s">
        <v>147</v>
      </c>
      <c r="B58605" s="25" t="str">
        <f>INDEX(About!G:G,MATCH(A58605,About!F:F,0))</f>
        <v>UT</v>
      </c>
      <c r="C58605" s="25" t="e">
        <v>#N/A</v>
      </c>
      <c r="D58605" s="25" t="e">
        <f t="shared" si="915"/>
        <v>#N/A</v>
      </c>
      <c r="E58605" s="25" t="s">
        <v>416</v>
      </c>
      <c r="F58605" s="11" t="s">
        <v>229</v>
      </c>
      <c r="G58605" s="12" t="s">
        <v>151</v>
      </c>
      <c r="H58605" s="13">
        <v>0</v>
      </c>
    </row>
    <row r="58606" spans="1:8" x14ac:dyDescent="0.2">
      <c r="A58606" s="25" t="s">
        <v>147</v>
      </c>
      <c r="B58606" s="25" t="str">
        <f>INDEX(About!G:G,MATCH(A58606,About!F:F,0))</f>
        <v>UT</v>
      </c>
      <c r="C58606" s="25" t="e">
        <v>#N/A</v>
      </c>
      <c r="D58606" s="25" t="e">
        <f t="shared" si="915"/>
        <v>#N/A</v>
      </c>
      <c r="E58606" s="25" t="s">
        <v>416</v>
      </c>
      <c r="F58606" s="11" t="s">
        <v>229</v>
      </c>
      <c r="G58606" s="12" t="s">
        <v>152</v>
      </c>
      <c r="H58606" s="13">
        <v>0</v>
      </c>
    </row>
    <row r="58607" spans="1:8" x14ac:dyDescent="0.2">
      <c r="A58607" s="25" t="s">
        <v>147</v>
      </c>
      <c r="B58607" s="25" t="str">
        <f>INDEX(About!G:G,MATCH(A58607,About!F:F,0))</f>
        <v>UT</v>
      </c>
      <c r="C58607" s="25" t="e">
        <v>#N/A</v>
      </c>
      <c r="D58607" s="25" t="e">
        <f t="shared" si="915"/>
        <v>#N/A</v>
      </c>
      <c r="E58607" s="25" t="s">
        <v>416</v>
      </c>
      <c r="F58607" s="11" t="s">
        <v>229</v>
      </c>
      <c r="G58607" s="12" t="s">
        <v>153</v>
      </c>
      <c r="H58607" s="13">
        <v>0</v>
      </c>
    </row>
    <row r="58608" spans="1:8" x14ac:dyDescent="0.2">
      <c r="A58608" s="25" t="s">
        <v>147</v>
      </c>
      <c r="B58608" s="25" t="str">
        <f>INDEX(About!G:G,MATCH(A58608,About!F:F,0))</f>
        <v>UT</v>
      </c>
      <c r="C58608" s="25" t="e">
        <v>#N/A</v>
      </c>
      <c r="D58608" s="25" t="e">
        <f t="shared" si="915"/>
        <v>#N/A</v>
      </c>
      <c r="E58608" s="25" t="s">
        <v>416</v>
      </c>
      <c r="F58608" s="11" t="s">
        <v>229</v>
      </c>
      <c r="G58608" s="12" t="s">
        <v>154</v>
      </c>
      <c r="H58608" s="13">
        <v>0</v>
      </c>
    </row>
    <row r="58609" spans="1:8" x14ac:dyDescent="0.2">
      <c r="A58609" s="25" t="s">
        <v>147</v>
      </c>
      <c r="B58609" s="25" t="str">
        <f>INDEX(About!G:G,MATCH(A58609,About!F:F,0))</f>
        <v>UT</v>
      </c>
      <c r="C58609" s="25" t="e">
        <v>#N/A</v>
      </c>
      <c r="D58609" s="25" t="e">
        <f t="shared" si="915"/>
        <v>#N/A</v>
      </c>
      <c r="E58609" s="25" t="s">
        <v>416</v>
      </c>
      <c r="F58609" s="11" t="s">
        <v>229</v>
      </c>
      <c r="G58609" s="12" t="s">
        <v>155</v>
      </c>
      <c r="H58609" s="13">
        <v>0</v>
      </c>
    </row>
    <row r="58610" spans="1:8" x14ac:dyDescent="0.2">
      <c r="A58610" s="25" t="s">
        <v>156</v>
      </c>
      <c r="B58610" s="25" t="str">
        <f>INDEX(About!G:G,MATCH(A58610,About!F:F,0))</f>
        <v>VA</v>
      </c>
      <c r="C58610" s="25" t="e">
        <v>#N/A</v>
      </c>
      <c r="D58610" s="25" t="e">
        <f t="shared" si="915"/>
        <v>#N/A</v>
      </c>
      <c r="E58610" s="25" t="s">
        <v>416</v>
      </c>
      <c r="F58610" s="11" t="s">
        <v>229</v>
      </c>
      <c r="G58610" s="12" t="s">
        <v>157</v>
      </c>
      <c r="H58610" s="13">
        <v>22.155401620267963</v>
      </c>
    </row>
    <row r="58611" spans="1:8" x14ac:dyDescent="0.2">
      <c r="A58611" s="25" t="s">
        <v>156</v>
      </c>
      <c r="B58611" s="25" t="str">
        <f>INDEX(About!G:G,MATCH(A58611,About!F:F,0))</f>
        <v>VA</v>
      </c>
      <c r="C58611" s="25" t="e">
        <v>#N/A</v>
      </c>
      <c r="D58611" s="25" t="e">
        <f t="shared" si="915"/>
        <v>#N/A</v>
      </c>
      <c r="E58611" s="25" t="s">
        <v>416</v>
      </c>
      <c r="F58611" s="11" t="s">
        <v>229</v>
      </c>
      <c r="G58611" s="12" t="s">
        <v>158</v>
      </c>
      <c r="H58611" s="13">
        <v>48.519641524860376</v>
      </c>
    </row>
    <row r="58612" spans="1:8" x14ac:dyDescent="0.2">
      <c r="A58612" s="25" t="s">
        <v>159</v>
      </c>
      <c r="B58612" s="25" t="str">
        <f>INDEX(About!G:G,MATCH(A58612,About!F:F,0))</f>
        <v>WA</v>
      </c>
      <c r="C58612" s="25" t="e">
        <v>#N/A</v>
      </c>
      <c r="D58612" s="25" t="e">
        <f t="shared" si="915"/>
        <v>#N/A</v>
      </c>
      <c r="E58612" s="25" t="s">
        <v>416</v>
      </c>
      <c r="F58612" s="11" t="s">
        <v>229</v>
      </c>
      <c r="G58612" s="12" t="s">
        <v>160</v>
      </c>
      <c r="H58612" s="13">
        <v>0</v>
      </c>
    </row>
    <row r="58613" spans="1:8" x14ac:dyDescent="0.2">
      <c r="A58613" s="25" t="s">
        <v>159</v>
      </c>
      <c r="B58613" s="25" t="str">
        <f>INDEX(About!G:G,MATCH(A58613,About!F:F,0))</f>
        <v>WA</v>
      </c>
      <c r="C58613" s="25" t="e">
        <v>#N/A</v>
      </c>
      <c r="D58613" s="25" t="e">
        <f t="shared" si="915"/>
        <v>#N/A</v>
      </c>
      <c r="E58613" s="25" t="s">
        <v>416</v>
      </c>
      <c r="F58613" s="11" t="s">
        <v>229</v>
      </c>
      <c r="G58613" s="12" t="s">
        <v>161</v>
      </c>
      <c r="H58613" s="13">
        <v>0</v>
      </c>
    </row>
    <row r="58614" spans="1:8" x14ac:dyDescent="0.2">
      <c r="A58614" s="25" t="s">
        <v>156</v>
      </c>
      <c r="B58614" s="25" t="str">
        <f>INDEX(About!G:G,MATCH(A58614,About!F:F,0))</f>
        <v>VA</v>
      </c>
      <c r="C58614" s="25" t="e">
        <v>#N/A</v>
      </c>
      <c r="D58614" s="25" t="e">
        <f t="shared" si="915"/>
        <v>#N/A</v>
      </c>
      <c r="E58614" s="25" t="s">
        <v>416</v>
      </c>
      <c r="F58614" s="11" t="s">
        <v>229</v>
      </c>
      <c r="G58614" s="12" t="s">
        <v>162</v>
      </c>
      <c r="H58614" s="13">
        <v>38.309685142133404</v>
      </c>
    </row>
    <row r="58615" spans="1:8" x14ac:dyDescent="0.2">
      <c r="A58615" s="25" t="s">
        <v>156</v>
      </c>
      <c r="B58615" s="25" t="str">
        <f>INDEX(About!G:G,MATCH(A58615,About!F:F,0))</f>
        <v>VA</v>
      </c>
      <c r="C58615" s="25" t="e">
        <v>#N/A</v>
      </c>
      <c r="D58615" s="25" t="e">
        <f t="shared" si="915"/>
        <v>#N/A</v>
      </c>
      <c r="E58615" s="25" t="s">
        <v>416</v>
      </c>
      <c r="F58615" s="11" t="s">
        <v>229</v>
      </c>
      <c r="G58615" s="12" t="s">
        <v>163</v>
      </c>
      <c r="H58615" s="13">
        <v>23.218426487916648</v>
      </c>
    </row>
    <row r="58616" spans="1:8" x14ac:dyDescent="0.2">
      <c r="A58616" s="25" t="s">
        <v>164</v>
      </c>
      <c r="B58616" s="25" t="str">
        <f>INDEX(About!G:G,MATCH(A58616,About!F:F,0))</f>
        <v>WY</v>
      </c>
      <c r="C58616" s="25" t="e">
        <v>#N/A</v>
      </c>
      <c r="D58616" s="25" t="e">
        <f t="shared" si="915"/>
        <v>#N/A</v>
      </c>
      <c r="E58616" s="25" t="s">
        <v>416</v>
      </c>
      <c r="F58616" s="11" t="s">
        <v>229</v>
      </c>
      <c r="G58616" s="12" t="s">
        <v>165</v>
      </c>
      <c r="H58616" s="13">
        <v>0</v>
      </c>
    </row>
    <row r="58617" spans="1:8" x14ac:dyDescent="0.2">
      <c r="A58617" s="25" t="s">
        <v>164</v>
      </c>
      <c r="B58617" s="25" t="str">
        <f>INDEX(About!G:G,MATCH(A58617,About!F:F,0))</f>
        <v>WY</v>
      </c>
      <c r="C58617" s="25" t="e">
        <v>#N/A</v>
      </c>
      <c r="D58617" s="25" t="e">
        <f t="shared" si="915"/>
        <v>#N/A</v>
      </c>
      <c r="E58617" s="25" t="s">
        <v>416</v>
      </c>
      <c r="F58617" s="11" t="s">
        <v>229</v>
      </c>
      <c r="G58617" s="12" t="s">
        <v>166</v>
      </c>
      <c r="H58617" s="13">
        <v>0</v>
      </c>
    </row>
    <row r="58618" spans="1:8" x14ac:dyDescent="0.2">
      <c r="A58618" s="25" t="s">
        <v>164</v>
      </c>
      <c r="B58618" s="25" t="str">
        <f>INDEX(About!G:G,MATCH(A58618,About!F:F,0))</f>
        <v>WY</v>
      </c>
      <c r="C58618" s="25" t="e">
        <v>#N/A</v>
      </c>
      <c r="D58618" s="25" t="e">
        <f t="shared" si="915"/>
        <v>#N/A</v>
      </c>
      <c r="E58618" s="25" t="s">
        <v>416</v>
      </c>
      <c r="F58618" s="11" t="s">
        <v>229</v>
      </c>
      <c r="G58618" s="12" t="s">
        <v>167</v>
      </c>
      <c r="H58618" s="13">
        <v>0</v>
      </c>
    </row>
    <row r="58619" spans="1:8" x14ac:dyDescent="0.2">
      <c r="A58619" s="25" t="s">
        <v>164</v>
      </c>
      <c r="B58619" s="25" t="str">
        <f>INDEX(About!G:G,MATCH(A58619,About!F:F,0))</f>
        <v>WY</v>
      </c>
      <c r="C58619" s="25" t="e">
        <v>#N/A</v>
      </c>
      <c r="D58619" s="25" t="e">
        <f t="shared" si="915"/>
        <v>#N/A</v>
      </c>
      <c r="E58619" s="25" t="s">
        <v>416</v>
      </c>
      <c r="F58619" s="11" t="s">
        <v>229</v>
      </c>
      <c r="G58619" s="12" t="s">
        <v>168</v>
      </c>
      <c r="H58619" s="13">
        <v>0</v>
      </c>
    </row>
    <row r="58620" spans="1:8" x14ac:dyDescent="0.2">
      <c r="A58620" s="25" t="s">
        <v>164</v>
      </c>
      <c r="B58620" s="25" t="str">
        <f>INDEX(About!G:G,MATCH(A58620,About!F:F,0))</f>
        <v>WY</v>
      </c>
      <c r="C58620" s="25" t="e">
        <v>#N/A</v>
      </c>
      <c r="D58620" s="25" t="e">
        <f t="shared" si="915"/>
        <v>#N/A</v>
      </c>
      <c r="E58620" s="25" t="s">
        <v>416</v>
      </c>
      <c r="F58620" s="11" t="s">
        <v>229</v>
      </c>
      <c r="G58620" s="12" t="s">
        <v>169</v>
      </c>
      <c r="H58620" s="13">
        <v>0</v>
      </c>
    </row>
    <row r="58621" spans="1:8" x14ac:dyDescent="0.2">
      <c r="A58621" s="25" t="s">
        <v>164</v>
      </c>
      <c r="B58621" s="25" t="str">
        <f>INDEX(About!G:G,MATCH(A58621,About!F:F,0))</f>
        <v>WY</v>
      </c>
      <c r="C58621" s="25" t="e">
        <v>#N/A</v>
      </c>
      <c r="D58621" s="25" t="e">
        <f t="shared" si="915"/>
        <v>#N/A</v>
      </c>
      <c r="E58621" s="25" t="s">
        <v>416</v>
      </c>
      <c r="F58621" s="11" t="s">
        <v>229</v>
      </c>
      <c r="G58621" s="12" t="s">
        <v>170</v>
      </c>
      <c r="H58621" s="13">
        <v>0</v>
      </c>
    </row>
    <row r="58622" spans="1:8" x14ac:dyDescent="0.2">
      <c r="A58622" s="25" t="s">
        <v>164</v>
      </c>
      <c r="B58622" s="25" t="str">
        <f>INDEX(About!G:G,MATCH(A58622,About!F:F,0))</f>
        <v>WY</v>
      </c>
      <c r="C58622" s="25" t="e">
        <v>#N/A</v>
      </c>
      <c r="D58622" s="25" t="e">
        <f t="shared" si="915"/>
        <v>#N/A</v>
      </c>
      <c r="E58622" s="25" t="s">
        <v>416</v>
      </c>
      <c r="F58622" s="11" t="s">
        <v>229</v>
      </c>
      <c r="G58622" s="12" t="s">
        <v>171</v>
      </c>
      <c r="H58622" s="13">
        <v>0</v>
      </c>
    </row>
    <row r="58623" spans="1:8" x14ac:dyDescent="0.2">
      <c r="A58623" s="25" t="s">
        <v>159</v>
      </c>
      <c r="B58623" s="25" t="str">
        <f>INDEX(About!G:G,MATCH(A58623,About!F:F,0))</f>
        <v>WA</v>
      </c>
      <c r="C58623" s="25" t="e">
        <v>#N/A</v>
      </c>
      <c r="D58623" s="25" t="e">
        <f t="shared" si="915"/>
        <v>#N/A</v>
      </c>
      <c r="E58623" s="25" t="s">
        <v>416</v>
      </c>
      <c r="F58623" s="11" t="s">
        <v>229</v>
      </c>
      <c r="G58623" s="12" t="s">
        <v>172</v>
      </c>
      <c r="H58623" s="13">
        <v>0</v>
      </c>
    </row>
    <row r="58624" spans="1:8" x14ac:dyDescent="0.2">
      <c r="A58624" s="25" t="s">
        <v>159</v>
      </c>
      <c r="B58624" s="25" t="str">
        <f>INDEX(About!G:G,MATCH(A58624,About!F:F,0))</f>
        <v>WA</v>
      </c>
      <c r="C58624" s="25" t="e">
        <v>#N/A</v>
      </c>
      <c r="D58624" s="25" t="e">
        <f t="shared" si="915"/>
        <v>#N/A</v>
      </c>
      <c r="E58624" s="25" t="s">
        <v>416</v>
      </c>
      <c r="F58624" s="11" t="s">
        <v>229</v>
      </c>
      <c r="G58624" s="12" t="s">
        <v>173</v>
      </c>
      <c r="H58624" s="13">
        <v>0</v>
      </c>
    </row>
    <row r="58625" spans="1:8" x14ac:dyDescent="0.2">
      <c r="A58625" s="25" t="s">
        <v>124</v>
      </c>
      <c r="B58625" s="25" t="str">
        <f>INDEX(About!G:G,MATCH(A58625,About!F:F,0))</f>
        <v>OR</v>
      </c>
      <c r="C58625" s="25" t="e">
        <v>#N/A</v>
      </c>
      <c r="D58625" s="25" t="e">
        <f t="shared" si="915"/>
        <v>#N/A</v>
      </c>
      <c r="E58625" s="25" t="s">
        <v>416</v>
      </c>
      <c r="F58625" s="11" t="s">
        <v>229</v>
      </c>
      <c r="G58625" s="12" t="s">
        <v>174</v>
      </c>
      <c r="H58625" s="13">
        <v>0</v>
      </c>
    </row>
    <row r="58626" spans="1:8" x14ac:dyDescent="0.2">
      <c r="A58626" s="25" t="s">
        <v>19</v>
      </c>
      <c r="B58626" s="25" t="str">
        <f>INDEX(About!G:G,MATCH(A58626,About!F:F,0))</f>
        <v>CA</v>
      </c>
      <c r="C58626" s="25" t="e">
        <v>#N/A</v>
      </c>
      <c r="D58626" s="25" t="e">
        <f t="shared" si="915"/>
        <v>#N/A</v>
      </c>
      <c r="E58626" s="25" t="s">
        <v>416</v>
      </c>
      <c r="F58626" s="11" t="s">
        <v>229</v>
      </c>
      <c r="G58626" s="12" t="s">
        <v>175</v>
      </c>
      <c r="H58626" s="13">
        <v>0</v>
      </c>
    </row>
    <row r="58627" spans="1:8" x14ac:dyDescent="0.2">
      <c r="A58627" s="25" t="s">
        <v>19</v>
      </c>
      <c r="B58627" s="25" t="str">
        <f>INDEX(About!G:G,MATCH(A58627,About!F:F,0))</f>
        <v>CA</v>
      </c>
      <c r="C58627" s="25" t="e">
        <v>#N/A</v>
      </c>
      <c r="D58627" s="25" t="e">
        <f t="shared" si="915"/>
        <v>#N/A</v>
      </c>
      <c r="E58627" s="25" t="s">
        <v>416</v>
      </c>
      <c r="F58627" s="11" t="s">
        <v>229</v>
      </c>
      <c r="G58627" s="12" t="s">
        <v>176</v>
      </c>
      <c r="H58627" s="13">
        <v>0</v>
      </c>
    </row>
    <row r="58628" spans="1:8" x14ac:dyDescent="0.2">
      <c r="A58628" s="25">
        <v>0</v>
      </c>
      <c r="B58628" s="25" t="e">
        <f>INDEX(About!G:G,MATCH(A58628,About!F:F,0))</f>
        <v>#N/A</v>
      </c>
      <c r="C58628" s="25" t="e">
        <v>#N/A</v>
      </c>
      <c r="D58628" s="25" t="e">
        <f t="shared" si="915"/>
        <v>#N/A</v>
      </c>
      <c r="E58628" s="25" t="s">
        <v>416</v>
      </c>
      <c r="F58628" s="11" t="s">
        <v>229</v>
      </c>
      <c r="G58628" s="12" t="s">
        <v>178</v>
      </c>
      <c r="H58628" s="13">
        <v>0</v>
      </c>
    </row>
    <row r="58629" spans="1:8" x14ac:dyDescent="0.2">
      <c r="A58629" s="25">
        <v>0</v>
      </c>
      <c r="B58629" s="25" t="e">
        <f>INDEX(About!G:G,MATCH(A58629,About!F:F,0))</f>
        <v>#N/A</v>
      </c>
      <c r="C58629" s="25" t="e">
        <v>#N/A</v>
      </c>
      <c r="D58629" s="25" t="e">
        <f t="shared" si="915"/>
        <v>#N/A</v>
      </c>
      <c r="E58629" s="25" t="s">
        <v>416</v>
      </c>
      <c r="F58629" s="11" t="s">
        <v>229</v>
      </c>
      <c r="G58629" s="12" t="s">
        <v>179</v>
      </c>
      <c r="H58629" s="13">
        <v>0</v>
      </c>
    </row>
    <row r="58630" spans="1:8" x14ac:dyDescent="0.2">
      <c r="A58630" s="25" t="s">
        <v>137</v>
      </c>
      <c r="B58630" s="25" t="str">
        <f>INDEX(About!G:G,MATCH(A58630,About!F:F,0))</f>
        <v>TX</v>
      </c>
      <c r="C58630" s="25" t="e">
        <v>#N/A</v>
      </c>
      <c r="D58630" s="25" t="e">
        <f t="shared" ref="D58630:D58693" si="916">C58630=B58630</f>
        <v>#N/A</v>
      </c>
      <c r="E58630" s="25" t="s">
        <v>416</v>
      </c>
      <c r="F58630" s="11" t="s">
        <v>229</v>
      </c>
      <c r="G58630" s="12" t="s">
        <v>180</v>
      </c>
      <c r="H58630" s="13">
        <v>0</v>
      </c>
    </row>
    <row r="58631" spans="1:8" x14ac:dyDescent="0.2">
      <c r="A58631" s="25" t="s">
        <v>70</v>
      </c>
      <c r="B58631" s="25" t="str">
        <f>INDEX(About!G:G,MATCH(A58631,About!F:F,0))</f>
        <v>LA</v>
      </c>
      <c r="C58631" s="25" t="e">
        <v>#N/A</v>
      </c>
      <c r="D58631" s="25" t="e">
        <f t="shared" si="916"/>
        <v>#N/A</v>
      </c>
      <c r="E58631" s="25" t="s">
        <v>416</v>
      </c>
      <c r="F58631" s="11" t="s">
        <v>229</v>
      </c>
      <c r="G58631" s="12" t="s">
        <v>181</v>
      </c>
      <c r="H58631" s="13">
        <v>0</v>
      </c>
    </row>
    <row r="58632" spans="1:8" x14ac:dyDescent="0.2">
      <c r="A58632" s="25" t="s">
        <v>80</v>
      </c>
      <c r="B58632" s="25" t="str">
        <f>INDEX(About!G:G,MATCH(A58632,About!F:F,0))</f>
        <v>MS</v>
      </c>
      <c r="C58632" s="25" t="e">
        <v>#N/A</v>
      </c>
      <c r="D58632" s="25" t="e">
        <f t="shared" si="916"/>
        <v>#N/A</v>
      </c>
      <c r="E58632" s="25" t="s">
        <v>416</v>
      </c>
      <c r="F58632" s="11" t="s">
        <v>229</v>
      </c>
      <c r="G58632" s="12" t="s">
        <v>182</v>
      </c>
      <c r="H58632" s="13">
        <v>0</v>
      </c>
    </row>
    <row r="58633" spans="1:8" x14ac:dyDescent="0.2">
      <c r="A58633" s="25" t="s">
        <v>8</v>
      </c>
      <c r="B58633" s="25" t="str">
        <f>INDEX(About!G:G,MATCH(A58633,About!F:F,0))</f>
        <v>AL</v>
      </c>
      <c r="C58633" s="25" t="e">
        <v>#N/A</v>
      </c>
      <c r="D58633" s="25" t="e">
        <f t="shared" si="916"/>
        <v>#N/A</v>
      </c>
      <c r="E58633" s="25" t="s">
        <v>416</v>
      </c>
      <c r="F58633" s="11" t="s">
        <v>229</v>
      </c>
      <c r="G58633" s="12" t="s">
        <v>183</v>
      </c>
      <c r="H58633" s="13">
        <v>0</v>
      </c>
    </row>
    <row r="58634" spans="1:8" x14ac:dyDescent="0.2">
      <c r="A58634" s="25" t="s">
        <v>40</v>
      </c>
      <c r="B58634" s="25" t="str">
        <f>INDEX(About!G:G,MATCH(A58634,About!F:F,0))</f>
        <v>FL</v>
      </c>
      <c r="C58634" s="25" t="e">
        <v>#N/A</v>
      </c>
      <c r="D58634" s="25" t="e">
        <f t="shared" si="916"/>
        <v>#N/A</v>
      </c>
      <c r="E58634" s="25" t="s">
        <v>416</v>
      </c>
      <c r="F58634" s="11" t="s">
        <v>229</v>
      </c>
      <c r="G58634" s="12" t="s">
        <v>184</v>
      </c>
      <c r="H58634" s="13">
        <v>0</v>
      </c>
    </row>
    <row r="58635" spans="1:8" x14ac:dyDescent="0.2">
      <c r="A58635" s="25" t="s">
        <v>40</v>
      </c>
      <c r="B58635" s="25" t="str">
        <f>INDEX(About!G:G,MATCH(A58635,About!F:F,0))</f>
        <v>FL</v>
      </c>
      <c r="C58635" s="25" t="e">
        <v>#N/A</v>
      </c>
      <c r="D58635" s="25" t="e">
        <f t="shared" si="916"/>
        <v>#N/A</v>
      </c>
      <c r="E58635" s="25" t="s">
        <v>416</v>
      </c>
      <c r="F58635" s="11" t="s">
        <v>229</v>
      </c>
      <c r="G58635" s="12" t="s">
        <v>185</v>
      </c>
      <c r="H58635" s="13">
        <v>0</v>
      </c>
    </row>
    <row r="58636" spans="1:8" x14ac:dyDescent="0.2">
      <c r="A58636" s="25">
        <v>0</v>
      </c>
      <c r="B58636" s="25" t="e">
        <f>INDEX(About!G:G,MATCH(A58636,About!F:F,0))</f>
        <v>#N/A</v>
      </c>
      <c r="C58636" s="25" t="e">
        <v>#N/A</v>
      </c>
      <c r="D58636" s="25" t="e">
        <f t="shared" si="916"/>
        <v>#N/A</v>
      </c>
      <c r="E58636" s="25" t="s">
        <v>416</v>
      </c>
      <c r="F58636" s="11" t="s">
        <v>229</v>
      </c>
      <c r="G58636" s="12" t="s">
        <v>186</v>
      </c>
      <c r="H58636" s="13">
        <v>0</v>
      </c>
    </row>
    <row r="58637" spans="1:8" x14ac:dyDescent="0.2">
      <c r="A58637" s="25">
        <v>0</v>
      </c>
      <c r="B58637" s="25" t="e">
        <f>INDEX(About!G:G,MATCH(A58637,About!F:F,0))</f>
        <v>#N/A</v>
      </c>
      <c r="C58637" s="25" t="e">
        <v>#N/A</v>
      </c>
      <c r="D58637" s="25" t="e">
        <f t="shared" si="916"/>
        <v>#N/A</v>
      </c>
      <c r="E58637" s="25" t="s">
        <v>416</v>
      </c>
      <c r="F58637" s="11" t="s">
        <v>229</v>
      </c>
      <c r="G58637" s="12" t="s">
        <v>187</v>
      </c>
      <c r="H58637" s="13">
        <v>0</v>
      </c>
    </row>
    <row r="58638" spans="1:8" x14ac:dyDescent="0.2">
      <c r="A58638" s="25">
        <v>0</v>
      </c>
      <c r="B58638" s="25" t="e">
        <f>INDEX(About!G:G,MATCH(A58638,About!F:F,0))</f>
        <v>#N/A</v>
      </c>
      <c r="C58638" s="25" t="e">
        <v>#N/A</v>
      </c>
      <c r="D58638" s="25" t="e">
        <f t="shared" si="916"/>
        <v>#N/A</v>
      </c>
      <c r="E58638" s="25" t="s">
        <v>416</v>
      </c>
      <c r="F58638" s="11" t="s">
        <v>229</v>
      </c>
      <c r="G58638" s="12" t="s">
        <v>188</v>
      </c>
      <c r="H58638" s="13">
        <v>0</v>
      </c>
    </row>
    <row r="58639" spans="1:8" x14ac:dyDescent="0.2">
      <c r="A58639" s="25">
        <v>0</v>
      </c>
      <c r="B58639" s="25" t="e">
        <f>INDEX(About!G:G,MATCH(A58639,About!F:F,0))</f>
        <v>#N/A</v>
      </c>
      <c r="C58639" s="25" t="e">
        <v>#N/A</v>
      </c>
      <c r="D58639" s="25" t="e">
        <f t="shared" si="916"/>
        <v>#N/A</v>
      </c>
      <c r="E58639" s="25" t="s">
        <v>416</v>
      </c>
      <c r="F58639" s="11" t="s">
        <v>229</v>
      </c>
      <c r="G58639" s="12" t="s">
        <v>189</v>
      </c>
      <c r="H58639" s="13">
        <v>0</v>
      </c>
    </row>
    <row r="58640" spans="1:8" x14ac:dyDescent="0.2">
      <c r="A58640" s="25">
        <v>0</v>
      </c>
      <c r="B58640" s="25" t="e">
        <f>INDEX(About!G:G,MATCH(A58640,About!F:F,0))</f>
        <v>#N/A</v>
      </c>
      <c r="C58640" s="25" t="e">
        <v>#N/A</v>
      </c>
      <c r="D58640" s="25" t="e">
        <f t="shared" si="916"/>
        <v>#N/A</v>
      </c>
      <c r="E58640" s="25" t="s">
        <v>416</v>
      </c>
      <c r="F58640" s="11" t="s">
        <v>229</v>
      </c>
      <c r="G58640" s="12" t="s">
        <v>190</v>
      </c>
      <c r="H58640" s="13">
        <v>0</v>
      </c>
    </row>
    <row r="58641" spans="1:8" x14ac:dyDescent="0.2">
      <c r="A58641" s="25">
        <v>0</v>
      </c>
      <c r="B58641" s="25" t="e">
        <f>INDEX(About!G:G,MATCH(A58641,About!F:F,0))</f>
        <v>#N/A</v>
      </c>
      <c r="C58641" s="25" t="e">
        <v>#N/A</v>
      </c>
      <c r="D58641" s="25" t="e">
        <f t="shared" si="916"/>
        <v>#N/A</v>
      </c>
      <c r="E58641" s="25" t="s">
        <v>416</v>
      </c>
      <c r="F58641" s="11" t="s">
        <v>229</v>
      </c>
      <c r="G58641" s="12" t="s">
        <v>191</v>
      </c>
      <c r="H58641" s="13">
        <v>0</v>
      </c>
    </row>
    <row r="58642" spans="1:8" x14ac:dyDescent="0.2">
      <c r="A58642" s="25" t="s">
        <v>156</v>
      </c>
      <c r="B58642" s="25" t="str">
        <f>INDEX(About!G:G,MATCH(A58642,About!F:F,0))</f>
        <v>VA</v>
      </c>
      <c r="C58642" s="25" t="e">
        <v>#N/A</v>
      </c>
      <c r="D58642" s="25" t="e">
        <f t="shared" si="916"/>
        <v>#N/A</v>
      </c>
      <c r="E58642" s="25" t="s">
        <v>416</v>
      </c>
      <c r="F58642" s="11" t="s">
        <v>229</v>
      </c>
      <c r="G58642" s="12" t="s">
        <v>192</v>
      </c>
      <c r="H58642" s="13">
        <v>49.794684124778868</v>
      </c>
    </row>
    <row r="58643" spans="1:8" x14ac:dyDescent="0.2">
      <c r="A58643" s="25" t="s">
        <v>655</v>
      </c>
      <c r="B58643" s="25" t="str">
        <f>INDEX(About!G:G,MATCH(A58643,About!F:F,0))</f>
        <v>NC</v>
      </c>
      <c r="C58643" s="25" t="e">
        <v>#N/A</v>
      </c>
      <c r="D58643" s="25" t="e">
        <f t="shared" si="916"/>
        <v>#N/A</v>
      </c>
      <c r="E58643" s="25" t="s">
        <v>416</v>
      </c>
      <c r="F58643" s="11" t="s">
        <v>229</v>
      </c>
      <c r="G58643" s="12" t="s">
        <v>193</v>
      </c>
      <c r="H58643" s="13">
        <v>68.382118517927282</v>
      </c>
    </row>
    <row r="58644" spans="1:8" x14ac:dyDescent="0.2">
      <c r="A58644" s="25" t="s">
        <v>665</v>
      </c>
      <c r="B58644" s="25" t="str">
        <f>INDEX(About!G:G,MATCH(A58644,About!F:F,0))</f>
        <v>SC</v>
      </c>
      <c r="C58644" s="25" t="e">
        <v>#N/A</v>
      </c>
      <c r="D58644" s="25" t="e">
        <f t="shared" si="916"/>
        <v>#N/A</v>
      </c>
      <c r="E58644" s="25" t="s">
        <v>416</v>
      </c>
      <c r="F58644" s="11" t="s">
        <v>229</v>
      </c>
      <c r="G58644" s="12" t="s">
        <v>194</v>
      </c>
      <c r="H58644" s="13">
        <v>97.816533808018434</v>
      </c>
    </row>
    <row r="58645" spans="1:8" x14ac:dyDescent="0.2">
      <c r="A58645" s="25" t="s">
        <v>44</v>
      </c>
      <c r="B58645" s="25" t="str">
        <f>INDEX(About!G:G,MATCH(A58645,About!F:F,0))</f>
        <v>GA</v>
      </c>
      <c r="C58645" s="25" t="e">
        <v>#N/A</v>
      </c>
      <c r="D58645" s="25" t="e">
        <f t="shared" si="916"/>
        <v>#N/A</v>
      </c>
      <c r="E58645" s="25" t="s">
        <v>416</v>
      </c>
      <c r="F58645" s="11" t="s">
        <v>229</v>
      </c>
      <c r="G58645" s="12" t="s">
        <v>195</v>
      </c>
      <c r="H58645" s="13">
        <v>112.42157285628325</v>
      </c>
    </row>
    <row r="58646" spans="1:8" x14ac:dyDescent="0.2">
      <c r="A58646" s="25">
        <v>0</v>
      </c>
      <c r="B58646" s="25" t="e">
        <f>INDEX(About!G:G,MATCH(A58646,About!F:F,0))</f>
        <v>#N/A</v>
      </c>
      <c r="C58646" s="25" t="e">
        <v>#N/A</v>
      </c>
      <c r="D58646" s="25" t="e">
        <f t="shared" si="916"/>
        <v>#N/A</v>
      </c>
      <c r="E58646" s="25" t="s">
        <v>416</v>
      </c>
      <c r="F58646" s="11" t="s">
        <v>229</v>
      </c>
      <c r="G58646" s="12" t="s">
        <v>196</v>
      </c>
      <c r="H58646" s="13">
        <v>52.047105847973832</v>
      </c>
    </row>
    <row r="58647" spans="1:8" x14ac:dyDescent="0.2">
      <c r="A58647" s="25">
        <v>0</v>
      </c>
      <c r="B58647" s="25" t="e">
        <f>INDEX(About!G:G,MATCH(A58647,About!F:F,0))</f>
        <v>#N/A</v>
      </c>
      <c r="C58647" s="25" t="e">
        <v>#N/A</v>
      </c>
      <c r="D58647" s="25" t="e">
        <f t="shared" si="916"/>
        <v>#N/A</v>
      </c>
      <c r="E58647" s="25" t="s">
        <v>416</v>
      </c>
      <c r="F58647" s="11" t="s">
        <v>229</v>
      </c>
      <c r="G58647" s="12" t="s">
        <v>197</v>
      </c>
      <c r="H58647" s="13">
        <v>68.88326857729227</v>
      </c>
    </row>
    <row r="58648" spans="1:8" ht="13.5" thickBot="1" x14ac:dyDescent="0.25">
      <c r="A58648" s="25">
        <v>0</v>
      </c>
      <c r="B58648" s="25" t="e">
        <f>INDEX(About!G:G,MATCH(A58648,About!F:F,0))</f>
        <v>#N/A</v>
      </c>
      <c r="C58648" s="25" t="e">
        <v>#N/A</v>
      </c>
      <c r="D58648" s="25" t="e">
        <f t="shared" si="916"/>
        <v>#N/A</v>
      </c>
      <c r="E58648" s="25" t="s">
        <v>416</v>
      </c>
      <c r="F58648" s="14" t="s">
        <v>229</v>
      </c>
      <c r="G58648" s="15" t="s">
        <v>198</v>
      </c>
      <c r="H58648" s="16">
        <v>108.80192447774316</v>
      </c>
    </row>
    <row r="58649" spans="1:8" x14ac:dyDescent="0.2">
      <c r="A58649" s="25" t="s">
        <v>8</v>
      </c>
      <c r="B58649" s="25" t="str">
        <f>INDEX(About!G:G,MATCH(A58649,About!F:F,0))</f>
        <v>AL</v>
      </c>
      <c r="C58649" s="25" t="e">
        <v>#N/A</v>
      </c>
      <c r="D58649" s="25" t="e">
        <f t="shared" si="916"/>
        <v>#N/A</v>
      </c>
      <c r="E58649" s="25" t="s">
        <v>952</v>
      </c>
      <c r="F58649" s="17" t="s">
        <v>952</v>
      </c>
      <c r="G58649" s="18" t="s">
        <v>9</v>
      </c>
      <c r="H58649" s="19">
        <v>0</v>
      </c>
    </row>
    <row r="58650" spans="1:8" x14ac:dyDescent="0.2">
      <c r="A58650" s="25" t="s">
        <v>8</v>
      </c>
      <c r="B58650" s="25" t="str">
        <f>INDEX(About!G:G,MATCH(A58650,About!F:F,0))</f>
        <v>AL</v>
      </c>
      <c r="C58650" s="25" t="e">
        <v>#N/A</v>
      </c>
      <c r="D58650" s="25" t="e">
        <f t="shared" si="916"/>
        <v>#N/A</v>
      </c>
      <c r="E58650" s="25" t="s">
        <v>952</v>
      </c>
      <c r="F58650" s="11" t="s">
        <v>229</v>
      </c>
      <c r="G58650" s="12" t="s">
        <v>10</v>
      </c>
      <c r="H58650" s="13">
        <v>0</v>
      </c>
    </row>
    <row r="58651" spans="1:8" x14ac:dyDescent="0.2">
      <c r="A58651" s="25" t="s">
        <v>8</v>
      </c>
      <c r="B58651" s="25" t="str">
        <f>INDEX(About!G:G,MATCH(A58651,About!F:F,0))</f>
        <v>AL</v>
      </c>
      <c r="C58651" s="25" t="e">
        <v>#N/A</v>
      </c>
      <c r="D58651" s="25" t="e">
        <f t="shared" si="916"/>
        <v>#N/A</v>
      </c>
      <c r="E58651" s="25" t="s">
        <v>952</v>
      </c>
      <c r="F58651" s="11" t="s">
        <v>229</v>
      </c>
      <c r="G58651" s="12" t="s">
        <v>11</v>
      </c>
      <c r="H58651" s="13">
        <v>0</v>
      </c>
    </row>
    <row r="58652" spans="1:8" x14ac:dyDescent="0.2">
      <c r="A58652" s="25" t="s">
        <v>12</v>
      </c>
      <c r="B58652" s="25" t="str">
        <f>INDEX(About!G:G,MATCH(A58652,About!F:F,0))</f>
        <v>AZ</v>
      </c>
      <c r="C58652" s="25" t="e">
        <v>#N/A</v>
      </c>
      <c r="D58652" s="25" t="e">
        <f t="shared" si="916"/>
        <v>#N/A</v>
      </c>
      <c r="E58652" s="25" t="s">
        <v>952</v>
      </c>
      <c r="F58652" s="11" t="s">
        <v>229</v>
      </c>
      <c r="G58652" s="12" t="s">
        <v>13</v>
      </c>
      <c r="H58652" s="13">
        <v>0</v>
      </c>
    </row>
    <row r="58653" spans="1:8" x14ac:dyDescent="0.2">
      <c r="A58653" s="25" t="s">
        <v>14</v>
      </c>
      <c r="B58653" s="25" t="str">
        <f>INDEX(About!G:G,MATCH(A58653,About!F:F,0))</f>
        <v>AR</v>
      </c>
      <c r="C58653" s="25" t="e">
        <v>#N/A</v>
      </c>
      <c r="D58653" s="25" t="e">
        <f t="shared" si="916"/>
        <v>#N/A</v>
      </c>
      <c r="E58653" s="25" t="s">
        <v>952</v>
      </c>
      <c r="F58653" s="11" t="s">
        <v>229</v>
      </c>
      <c r="G58653" s="12" t="s">
        <v>15</v>
      </c>
      <c r="H58653" s="13">
        <v>0</v>
      </c>
    </row>
    <row r="58654" spans="1:8" x14ac:dyDescent="0.2">
      <c r="A58654" s="25" t="s">
        <v>14</v>
      </c>
      <c r="B58654" s="25" t="str">
        <f>INDEX(About!G:G,MATCH(A58654,About!F:F,0))</f>
        <v>AR</v>
      </c>
      <c r="C58654" s="25" t="e">
        <v>#N/A</v>
      </c>
      <c r="D58654" s="25" t="e">
        <f t="shared" si="916"/>
        <v>#N/A</v>
      </c>
      <c r="E58654" s="25" t="s">
        <v>952</v>
      </c>
      <c r="F58654" s="11" t="s">
        <v>229</v>
      </c>
      <c r="G58654" s="12" t="s">
        <v>16</v>
      </c>
      <c r="H58654" s="13">
        <v>0</v>
      </c>
    </row>
    <row r="58655" spans="1:8" x14ac:dyDescent="0.2">
      <c r="A58655" s="25" t="s">
        <v>14</v>
      </c>
      <c r="B58655" s="25" t="str">
        <f>INDEX(About!G:G,MATCH(A58655,About!F:F,0))</f>
        <v>AR</v>
      </c>
      <c r="C58655" s="25" t="e">
        <v>#N/A</v>
      </c>
      <c r="D58655" s="25" t="e">
        <f t="shared" si="916"/>
        <v>#N/A</v>
      </c>
      <c r="E58655" s="25" t="s">
        <v>952</v>
      </c>
      <c r="F58655" s="11" t="s">
        <v>229</v>
      </c>
      <c r="G58655" s="12" t="s">
        <v>17</v>
      </c>
      <c r="H58655" s="13">
        <v>0</v>
      </c>
    </row>
    <row r="58656" spans="1:8" x14ac:dyDescent="0.2">
      <c r="A58656" s="25" t="s">
        <v>14</v>
      </c>
      <c r="B58656" s="25" t="str">
        <f>INDEX(About!G:G,MATCH(A58656,About!F:F,0))</f>
        <v>AR</v>
      </c>
      <c r="C58656" s="25" t="e">
        <v>#N/A</v>
      </c>
      <c r="D58656" s="25" t="e">
        <f t="shared" si="916"/>
        <v>#N/A</v>
      </c>
      <c r="E58656" s="25" t="s">
        <v>952</v>
      </c>
      <c r="F58656" s="11" t="s">
        <v>229</v>
      </c>
      <c r="G58656" s="12" t="s">
        <v>18</v>
      </c>
      <c r="H58656" s="13">
        <v>0</v>
      </c>
    </row>
    <row r="58657" spans="1:8" x14ac:dyDescent="0.2">
      <c r="A58657" s="25" t="s">
        <v>19</v>
      </c>
      <c r="B58657" s="25" t="str">
        <f>INDEX(About!G:G,MATCH(A58657,About!F:F,0))</f>
        <v>CA</v>
      </c>
      <c r="C58657" s="25" t="e">
        <v>#N/A</v>
      </c>
      <c r="D58657" s="25" t="e">
        <f t="shared" si="916"/>
        <v>#N/A</v>
      </c>
      <c r="E58657" s="25" t="s">
        <v>952</v>
      </c>
      <c r="F58657" s="11" t="s">
        <v>229</v>
      </c>
      <c r="G58657" s="12" t="s">
        <v>20</v>
      </c>
      <c r="H58657" s="13">
        <v>0</v>
      </c>
    </row>
    <row r="58658" spans="1:8" x14ac:dyDescent="0.2">
      <c r="A58658" s="25" t="s">
        <v>19</v>
      </c>
      <c r="B58658" s="25" t="str">
        <f>INDEX(About!G:G,MATCH(A58658,About!F:F,0))</f>
        <v>CA</v>
      </c>
      <c r="C58658" s="25" t="e">
        <v>#N/A</v>
      </c>
      <c r="D58658" s="25" t="e">
        <f t="shared" si="916"/>
        <v>#N/A</v>
      </c>
      <c r="E58658" s="25" t="s">
        <v>952</v>
      </c>
      <c r="F58658" s="11" t="s">
        <v>229</v>
      </c>
      <c r="G58658" s="12" t="s">
        <v>21</v>
      </c>
      <c r="H58658" s="13">
        <v>0</v>
      </c>
    </row>
    <row r="58659" spans="1:8" x14ac:dyDescent="0.2">
      <c r="A58659" s="25" t="s">
        <v>19</v>
      </c>
      <c r="B58659" s="25" t="str">
        <f>INDEX(About!G:G,MATCH(A58659,About!F:F,0))</f>
        <v>CA</v>
      </c>
      <c r="C58659" s="25" t="e">
        <v>#N/A</v>
      </c>
      <c r="D58659" s="25" t="e">
        <f t="shared" si="916"/>
        <v>#N/A</v>
      </c>
      <c r="E58659" s="25" t="s">
        <v>952</v>
      </c>
      <c r="F58659" s="11" t="s">
        <v>229</v>
      </c>
      <c r="G58659" s="12" t="s">
        <v>22</v>
      </c>
      <c r="H58659" s="13">
        <v>0</v>
      </c>
    </row>
    <row r="58660" spans="1:8" x14ac:dyDescent="0.2">
      <c r="A58660" s="25" t="s">
        <v>19</v>
      </c>
      <c r="B58660" s="25" t="str">
        <f>INDEX(About!G:G,MATCH(A58660,About!F:F,0))</f>
        <v>CA</v>
      </c>
      <c r="C58660" s="25" t="e">
        <v>#N/A</v>
      </c>
      <c r="D58660" s="25" t="e">
        <f t="shared" si="916"/>
        <v>#N/A</v>
      </c>
      <c r="E58660" s="25" t="s">
        <v>952</v>
      </c>
      <c r="F58660" s="11" t="s">
        <v>229</v>
      </c>
      <c r="G58660" s="12" t="s">
        <v>23</v>
      </c>
      <c r="H58660" s="13">
        <v>0</v>
      </c>
    </row>
    <row r="58661" spans="1:8" x14ac:dyDescent="0.2">
      <c r="A58661" s="25" t="s">
        <v>19</v>
      </c>
      <c r="B58661" s="25" t="str">
        <f>INDEX(About!G:G,MATCH(A58661,About!F:F,0))</f>
        <v>CA</v>
      </c>
      <c r="C58661" s="25" t="e">
        <v>#N/A</v>
      </c>
      <c r="D58661" s="25" t="e">
        <f t="shared" si="916"/>
        <v>#N/A</v>
      </c>
      <c r="E58661" s="25" t="s">
        <v>952</v>
      </c>
      <c r="F58661" s="11" t="s">
        <v>229</v>
      </c>
      <c r="G58661" s="12" t="s">
        <v>24</v>
      </c>
      <c r="H58661" s="13">
        <v>0</v>
      </c>
    </row>
    <row r="58662" spans="1:8" x14ac:dyDescent="0.2">
      <c r="A58662" s="25" t="s">
        <v>19</v>
      </c>
      <c r="B58662" s="25" t="str">
        <f>INDEX(About!G:G,MATCH(A58662,About!F:F,0))</f>
        <v>CA</v>
      </c>
      <c r="C58662" s="25" t="e">
        <v>#N/A</v>
      </c>
      <c r="D58662" s="25" t="e">
        <f t="shared" si="916"/>
        <v>#N/A</v>
      </c>
      <c r="E58662" s="25" t="s">
        <v>952</v>
      </c>
      <c r="F58662" s="11" t="s">
        <v>229</v>
      </c>
      <c r="G58662" s="12" t="s">
        <v>25</v>
      </c>
      <c r="H58662" s="13">
        <v>0</v>
      </c>
    </row>
    <row r="58663" spans="1:8" x14ac:dyDescent="0.2">
      <c r="A58663" s="25" t="s">
        <v>19</v>
      </c>
      <c r="B58663" s="25" t="str">
        <f>INDEX(About!G:G,MATCH(A58663,About!F:F,0))</f>
        <v>CA</v>
      </c>
      <c r="C58663" s="25" t="e">
        <v>#N/A</v>
      </c>
      <c r="D58663" s="25" t="e">
        <f t="shared" si="916"/>
        <v>#N/A</v>
      </c>
      <c r="E58663" s="25" t="s">
        <v>952</v>
      </c>
      <c r="F58663" s="11" t="s">
        <v>229</v>
      </c>
      <c r="G58663" s="12" t="s">
        <v>26</v>
      </c>
      <c r="H58663" s="13">
        <v>0</v>
      </c>
    </row>
    <row r="58664" spans="1:8" x14ac:dyDescent="0.2">
      <c r="A58664" s="25" t="s">
        <v>19</v>
      </c>
      <c r="B58664" s="25" t="str">
        <f>INDEX(About!G:G,MATCH(A58664,About!F:F,0))</f>
        <v>CA</v>
      </c>
      <c r="C58664" s="25" t="e">
        <v>#N/A</v>
      </c>
      <c r="D58664" s="25" t="e">
        <f t="shared" si="916"/>
        <v>#N/A</v>
      </c>
      <c r="E58664" s="25" t="s">
        <v>952</v>
      </c>
      <c r="F58664" s="11" t="s">
        <v>229</v>
      </c>
      <c r="G58664" s="12" t="s">
        <v>27</v>
      </c>
      <c r="H58664" s="13">
        <v>0</v>
      </c>
    </row>
    <row r="58665" spans="1:8" x14ac:dyDescent="0.2">
      <c r="A58665" s="25" t="s">
        <v>19</v>
      </c>
      <c r="B58665" s="25" t="str">
        <f>INDEX(About!G:G,MATCH(A58665,About!F:F,0))</f>
        <v>CA</v>
      </c>
      <c r="C58665" s="25" t="e">
        <v>#N/A</v>
      </c>
      <c r="D58665" s="25" t="e">
        <f t="shared" si="916"/>
        <v>#N/A</v>
      </c>
      <c r="E58665" s="25" t="s">
        <v>952</v>
      </c>
      <c r="F58665" s="11" t="s">
        <v>229</v>
      </c>
      <c r="G58665" s="12" t="s">
        <v>28</v>
      </c>
      <c r="H58665" s="13">
        <v>0</v>
      </c>
    </row>
    <row r="58666" spans="1:8" x14ac:dyDescent="0.2">
      <c r="A58666" s="25" t="s">
        <v>29</v>
      </c>
      <c r="B58666" s="25" t="str">
        <f>INDEX(About!G:G,MATCH(A58666,About!F:F,0))</f>
        <v>CO</v>
      </c>
      <c r="C58666" s="25" t="e">
        <v>#N/A</v>
      </c>
      <c r="D58666" s="25" t="e">
        <f t="shared" si="916"/>
        <v>#N/A</v>
      </c>
      <c r="E58666" s="25" t="s">
        <v>952</v>
      </c>
      <c r="F58666" s="11" t="s">
        <v>229</v>
      </c>
      <c r="G58666" s="12" t="s">
        <v>30</v>
      </c>
      <c r="H58666" s="13">
        <v>0</v>
      </c>
    </row>
    <row r="58667" spans="1:8" x14ac:dyDescent="0.2">
      <c r="A58667" s="25" t="s">
        <v>29</v>
      </c>
      <c r="B58667" s="25" t="str">
        <f>INDEX(About!G:G,MATCH(A58667,About!F:F,0))</f>
        <v>CO</v>
      </c>
      <c r="C58667" s="25" t="e">
        <v>#N/A</v>
      </c>
      <c r="D58667" s="25" t="e">
        <f t="shared" si="916"/>
        <v>#N/A</v>
      </c>
      <c r="E58667" s="25" t="s">
        <v>952</v>
      </c>
      <c r="F58667" s="11" t="s">
        <v>229</v>
      </c>
      <c r="G58667" s="12" t="s">
        <v>31</v>
      </c>
      <c r="H58667" s="13">
        <v>0</v>
      </c>
    </row>
    <row r="58668" spans="1:8" x14ac:dyDescent="0.2">
      <c r="A58668" s="25" t="s">
        <v>29</v>
      </c>
      <c r="B58668" s="25" t="str">
        <f>INDEX(About!G:G,MATCH(A58668,About!F:F,0))</f>
        <v>CO</v>
      </c>
      <c r="C58668" s="25" t="e">
        <v>#N/A</v>
      </c>
      <c r="D58668" s="25" t="e">
        <f t="shared" si="916"/>
        <v>#N/A</v>
      </c>
      <c r="E58668" s="25" t="s">
        <v>952</v>
      </c>
      <c r="F58668" s="11" t="s">
        <v>229</v>
      </c>
      <c r="G58668" s="12" t="s">
        <v>32</v>
      </c>
      <c r="H58668" s="13">
        <v>0</v>
      </c>
    </row>
    <row r="58669" spans="1:8" x14ac:dyDescent="0.2">
      <c r="A58669" s="25" t="s">
        <v>29</v>
      </c>
      <c r="B58669" s="25" t="str">
        <f>INDEX(About!G:G,MATCH(A58669,About!F:F,0))</f>
        <v>CO</v>
      </c>
      <c r="C58669" s="25" t="e">
        <v>#N/A</v>
      </c>
      <c r="D58669" s="25" t="e">
        <f t="shared" si="916"/>
        <v>#N/A</v>
      </c>
      <c r="E58669" s="25" t="s">
        <v>952</v>
      </c>
      <c r="F58669" s="11" t="s">
        <v>229</v>
      </c>
      <c r="G58669" s="12" t="s">
        <v>33</v>
      </c>
      <c r="H58669" s="13">
        <v>0</v>
      </c>
    </row>
    <row r="58670" spans="1:8" x14ac:dyDescent="0.2">
      <c r="A58670" s="25" t="s">
        <v>29</v>
      </c>
      <c r="B58670" s="25" t="str">
        <f>INDEX(About!G:G,MATCH(A58670,About!F:F,0))</f>
        <v>CO</v>
      </c>
      <c r="C58670" s="25" t="e">
        <v>#N/A</v>
      </c>
      <c r="D58670" s="25" t="e">
        <f t="shared" si="916"/>
        <v>#N/A</v>
      </c>
      <c r="E58670" s="25" t="s">
        <v>952</v>
      </c>
      <c r="F58670" s="11" t="s">
        <v>229</v>
      </c>
      <c r="G58670" s="12" t="s">
        <v>34</v>
      </c>
      <c r="H58670" s="13">
        <v>0</v>
      </c>
    </row>
    <row r="58671" spans="1:8" x14ac:dyDescent="0.2">
      <c r="A58671" s="25" t="s">
        <v>29</v>
      </c>
      <c r="B58671" s="25" t="str">
        <f>INDEX(About!G:G,MATCH(A58671,About!F:F,0))</f>
        <v>CO</v>
      </c>
      <c r="C58671" s="25" t="e">
        <v>#N/A</v>
      </c>
      <c r="D58671" s="25" t="e">
        <f t="shared" si="916"/>
        <v>#N/A</v>
      </c>
      <c r="E58671" s="25" t="s">
        <v>952</v>
      </c>
      <c r="F58671" s="11" t="s">
        <v>229</v>
      </c>
      <c r="G58671" s="12" t="s">
        <v>35</v>
      </c>
      <c r="H58671" s="13">
        <v>0</v>
      </c>
    </row>
    <row r="58672" spans="1:8" x14ac:dyDescent="0.2">
      <c r="A58672" s="25" t="s">
        <v>29</v>
      </c>
      <c r="B58672" s="25" t="str">
        <f>INDEX(About!G:G,MATCH(A58672,About!F:F,0))</f>
        <v>CO</v>
      </c>
      <c r="C58672" s="25" t="e">
        <v>#N/A</v>
      </c>
      <c r="D58672" s="25" t="e">
        <f t="shared" si="916"/>
        <v>#N/A</v>
      </c>
      <c r="E58672" s="25" t="s">
        <v>952</v>
      </c>
      <c r="F58672" s="11" t="s">
        <v>229</v>
      </c>
      <c r="G58672" s="12" t="s">
        <v>36</v>
      </c>
      <c r="H58672" s="13">
        <v>0</v>
      </c>
    </row>
    <row r="58673" spans="1:8" x14ac:dyDescent="0.2">
      <c r="A58673" s="25" t="s">
        <v>29</v>
      </c>
      <c r="B58673" s="25" t="str">
        <f>INDEX(About!G:G,MATCH(A58673,About!F:F,0))</f>
        <v>CO</v>
      </c>
      <c r="C58673" s="25" t="e">
        <v>#N/A</v>
      </c>
      <c r="D58673" s="25" t="e">
        <f t="shared" si="916"/>
        <v>#N/A</v>
      </c>
      <c r="E58673" s="25" t="s">
        <v>952</v>
      </c>
      <c r="F58673" s="11" t="s">
        <v>229</v>
      </c>
      <c r="G58673" s="12" t="s">
        <v>37</v>
      </c>
      <c r="H58673" s="13">
        <v>0</v>
      </c>
    </row>
    <row r="58674" spans="1:8" x14ac:dyDescent="0.2">
      <c r="A58674" s="25" t="s">
        <v>29</v>
      </c>
      <c r="B58674" s="25" t="str">
        <f>INDEX(About!G:G,MATCH(A58674,About!F:F,0))</f>
        <v>CO</v>
      </c>
      <c r="C58674" s="25" t="e">
        <v>#N/A</v>
      </c>
      <c r="D58674" s="25" t="e">
        <f t="shared" si="916"/>
        <v>#N/A</v>
      </c>
      <c r="E58674" s="25" t="s">
        <v>952</v>
      </c>
      <c r="F58674" s="11" t="s">
        <v>229</v>
      </c>
      <c r="G58674" s="12" t="s">
        <v>38</v>
      </c>
      <c r="H58674" s="13">
        <v>0</v>
      </c>
    </row>
    <row r="58675" spans="1:8" x14ac:dyDescent="0.2">
      <c r="A58675" s="25" t="s">
        <v>29</v>
      </c>
      <c r="B58675" s="25" t="str">
        <f>INDEX(About!G:G,MATCH(A58675,About!F:F,0))</f>
        <v>CO</v>
      </c>
      <c r="C58675" s="25" t="e">
        <v>#N/A</v>
      </c>
      <c r="D58675" s="25" t="e">
        <f t="shared" si="916"/>
        <v>#N/A</v>
      </c>
      <c r="E58675" s="25" t="s">
        <v>952</v>
      </c>
      <c r="F58675" s="11" t="s">
        <v>229</v>
      </c>
      <c r="G58675" s="12" t="s">
        <v>39</v>
      </c>
      <c r="H58675" s="13">
        <v>0</v>
      </c>
    </row>
    <row r="58676" spans="1:8" x14ac:dyDescent="0.2">
      <c r="A58676" s="25" t="s">
        <v>40</v>
      </c>
      <c r="B58676" s="25" t="str">
        <f>INDEX(About!G:G,MATCH(A58676,About!F:F,0))</f>
        <v>FL</v>
      </c>
      <c r="C58676" s="25" t="e">
        <v>#N/A</v>
      </c>
      <c r="D58676" s="25" t="e">
        <f t="shared" si="916"/>
        <v>#N/A</v>
      </c>
      <c r="E58676" s="25" t="s">
        <v>952</v>
      </c>
      <c r="F58676" s="11" t="s">
        <v>229</v>
      </c>
      <c r="G58676" s="12" t="s">
        <v>41</v>
      </c>
      <c r="H58676" s="13">
        <v>0</v>
      </c>
    </row>
    <row r="58677" spans="1:8" x14ac:dyDescent="0.2">
      <c r="A58677" s="25" t="s">
        <v>40</v>
      </c>
      <c r="B58677" s="25" t="str">
        <f>INDEX(About!G:G,MATCH(A58677,About!F:F,0))</f>
        <v>FL</v>
      </c>
      <c r="C58677" s="25" t="e">
        <v>#N/A</v>
      </c>
      <c r="D58677" s="25" t="e">
        <f t="shared" si="916"/>
        <v>#N/A</v>
      </c>
      <c r="E58677" s="25" t="s">
        <v>952</v>
      </c>
      <c r="F58677" s="11" t="s">
        <v>229</v>
      </c>
      <c r="G58677" s="12" t="s">
        <v>42</v>
      </c>
      <c r="H58677" s="13">
        <v>0</v>
      </c>
    </row>
    <row r="58678" spans="1:8" x14ac:dyDescent="0.2">
      <c r="A58678" s="25" t="s">
        <v>40</v>
      </c>
      <c r="B58678" s="25" t="str">
        <f>INDEX(About!G:G,MATCH(A58678,About!F:F,0))</f>
        <v>FL</v>
      </c>
      <c r="C58678" s="25" t="e">
        <v>#N/A</v>
      </c>
      <c r="D58678" s="25" t="e">
        <f t="shared" si="916"/>
        <v>#N/A</v>
      </c>
      <c r="E58678" s="25" t="s">
        <v>952</v>
      </c>
      <c r="F58678" s="11" t="s">
        <v>229</v>
      </c>
      <c r="G58678" s="12" t="s">
        <v>43</v>
      </c>
      <c r="H58678" s="13">
        <v>0</v>
      </c>
    </row>
    <row r="58679" spans="1:8" x14ac:dyDescent="0.2">
      <c r="A58679" s="25" t="s">
        <v>40</v>
      </c>
      <c r="B58679" s="25" t="str">
        <f>INDEX(About!G:G,MATCH(A58679,About!F:F,0))</f>
        <v>FL</v>
      </c>
      <c r="C58679" s="25" t="e">
        <v>#N/A</v>
      </c>
      <c r="D58679" s="25" t="e">
        <f t="shared" si="916"/>
        <v>#N/A</v>
      </c>
      <c r="E58679" s="25" t="s">
        <v>952</v>
      </c>
      <c r="F58679" s="11" t="s">
        <v>229</v>
      </c>
      <c r="G58679" s="12" t="s">
        <v>45</v>
      </c>
      <c r="H58679" s="13">
        <v>0</v>
      </c>
    </row>
    <row r="58680" spans="1:8" x14ac:dyDescent="0.2">
      <c r="A58680" s="25" t="s">
        <v>44</v>
      </c>
      <c r="B58680" s="25" t="str">
        <f>INDEX(About!G:G,MATCH(A58680,About!F:F,0))</f>
        <v>GA</v>
      </c>
      <c r="C58680" s="25" t="e">
        <v>#N/A</v>
      </c>
      <c r="D58680" s="25" t="e">
        <f t="shared" si="916"/>
        <v>#N/A</v>
      </c>
      <c r="E58680" s="25" t="s">
        <v>952</v>
      </c>
      <c r="F58680" s="11" t="s">
        <v>229</v>
      </c>
      <c r="G58680" s="12" t="s">
        <v>46</v>
      </c>
      <c r="H58680" s="13">
        <v>0</v>
      </c>
    </row>
    <row r="58681" spans="1:8" x14ac:dyDescent="0.2">
      <c r="A58681" s="25" t="s">
        <v>47</v>
      </c>
      <c r="B58681" s="25" t="str">
        <f>INDEX(About!G:G,MATCH(A58681,About!F:F,0))</f>
        <v>ID</v>
      </c>
      <c r="C58681" s="25" t="e">
        <v>#N/A</v>
      </c>
      <c r="D58681" s="25" t="e">
        <f t="shared" si="916"/>
        <v>#N/A</v>
      </c>
      <c r="E58681" s="25" t="s">
        <v>952</v>
      </c>
      <c r="F58681" s="11" t="s">
        <v>229</v>
      </c>
      <c r="G58681" s="12" t="s">
        <v>48</v>
      </c>
      <c r="H58681" s="13">
        <v>0</v>
      </c>
    </row>
    <row r="58682" spans="1:8" x14ac:dyDescent="0.2">
      <c r="A58682" s="25" t="s">
        <v>49</v>
      </c>
      <c r="B58682" s="25" t="str">
        <f>INDEX(About!G:G,MATCH(A58682,About!F:F,0))</f>
        <v>IL</v>
      </c>
      <c r="C58682" s="25" t="e">
        <v>#N/A</v>
      </c>
      <c r="D58682" s="25" t="e">
        <f t="shared" si="916"/>
        <v>#N/A</v>
      </c>
      <c r="E58682" s="25" t="s">
        <v>952</v>
      </c>
      <c r="F58682" s="11" t="s">
        <v>229</v>
      </c>
      <c r="G58682" s="12" t="s">
        <v>50</v>
      </c>
      <c r="H58682" s="13">
        <v>0</v>
      </c>
    </row>
    <row r="58683" spans="1:8" x14ac:dyDescent="0.2">
      <c r="A58683" s="25" t="s">
        <v>49</v>
      </c>
      <c r="B58683" s="25" t="str">
        <f>INDEX(About!G:G,MATCH(A58683,About!F:F,0))</f>
        <v>IL</v>
      </c>
      <c r="C58683" s="25" t="e">
        <v>#N/A</v>
      </c>
      <c r="D58683" s="25" t="e">
        <f t="shared" si="916"/>
        <v>#N/A</v>
      </c>
      <c r="E58683" s="25" t="s">
        <v>952</v>
      </c>
      <c r="F58683" s="11" t="s">
        <v>229</v>
      </c>
      <c r="G58683" s="12" t="s">
        <v>51</v>
      </c>
      <c r="H58683" s="13">
        <v>118.10548447457337</v>
      </c>
    </row>
    <row r="58684" spans="1:8" x14ac:dyDescent="0.2">
      <c r="A58684" s="25" t="s">
        <v>52</v>
      </c>
      <c r="B58684" s="25" t="str">
        <f>INDEX(About!G:G,MATCH(A58684,About!F:F,0))</f>
        <v>IN</v>
      </c>
      <c r="C58684" s="25" t="e">
        <v>#N/A</v>
      </c>
      <c r="D58684" s="25" t="e">
        <f t="shared" si="916"/>
        <v>#N/A</v>
      </c>
      <c r="E58684" s="25" t="s">
        <v>952</v>
      </c>
      <c r="F58684" s="11" t="s">
        <v>229</v>
      </c>
      <c r="G58684" s="12" t="s">
        <v>53</v>
      </c>
      <c r="H58684" s="13">
        <v>104.66137360298646</v>
      </c>
    </row>
    <row r="58685" spans="1:8" x14ac:dyDescent="0.2">
      <c r="A58685" s="25" t="s">
        <v>49</v>
      </c>
      <c r="B58685" s="25" t="str">
        <f>INDEX(About!G:G,MATCH(A58685,About!F:F,0))</f>
        <v>IL</v>
      </c>
      <c r="C58685" s="25" t="e">
        <v>#N/A</v>
      </c>
      <c r="D58685" s="25" t="e">
        <f t="shared" si="916"/>
        <v>#N/A</v>
      </c>
      <c r="E58685" s="25" t="s">
        <v>952</v>
      </c>
      <c r="F58685" s="11" t="s">
        <v>229</v>
      </c>
      <c r="G58685" s="12" t="s">
        <v>54</v>
      </c>
      <c r="H58685" s="13">
        <v>120.71946381147291</v>
      </c>
    </row>
    <row r="58686" spans="1:8" x14ac:dyDescent="0.2">
      <c r="A58686" s="25" t="s">
        <v>52</v>
      </c>
      <c r="B58686" s="25" t="str">
        <f>INDEX(About!G:G,MATCH(A58686,About!F:F,0))</f>
        <v>IN</v>
      </c>
      <c r="C58686" s="25" t="e">
        <v>#N/A</v>
      </c>
      <c r="D58686" s="25" t="e">
        <f t="shared" si="916"/>
        <v>#N/A</v>
      </c>
      <c r="E58686" s="25" t="s">
        <v>952</v>
      </c>
      <c r="F58686" s="11" t="s">
        <v>229</v>
      </c>
      <c r="G58686" s="12" t="s">
        <v>55</v>
      </c>
      <c r="H58686" s="13">
        <v>97.956249913936631</v>
      </c>
    </row>
    <row r="58687" spans="1:8" x14ac:dyDescent="0.2">
      <c r="A58687" s="25" t="s">
        <v>52</v>
      </c>
      <c r="B58687" s="25" t="str">
        <f>INDEX(About!G:G,MATCH(A58687,About!F:F,0))</f>
        <v>IN</v>
      </c>
      <c r="C58687" s="25" t="e">
        <v>#N/A</v>
      </c>
      <c r="D58687" s="25" t="e">
        <f t="shared" si="916"/>
        <v>#N/A</v>
      </c>
      <c r="E58687" s="25" t="s">
        <v>952</v>
      </c>
      <c r="F58687" s="11" t="s">
        <v>229</v>
      </c>
      <c r="G58687" s="12" t="s">
        <v>56</v>
      </c>
      <c r="H58687" s="13">
        <v>113.13681521520833</v>
      </c>
    </row>
    <row r="58688" spans="1:8" x14ac:dyDescent="0.2">
      <c r="A58688" s="25" t="s">
        <v>57</v>
      </c>
      <c r="B58688" s="25" t="str">
        <f>INDEX(About!G:G,MATCH(A58688,About!F:F,0))</f>
        <v>KS</v>
      </c>
      <c r="C58688" s="25" t="e">
        <v>#N/A</v>
      </c>
      <c r="D58688" s="25" t="e">
        <f t="shared" si="916"/>
        <v>#N/A</v>
      </c>
      <c r="E58688" s="25" t="s">
        <v>952</v>
      </c>
      <c r="F58688" s="11" t="s">
        <v>229</v>
      </c>
      <c r="G58688" s="12" t="s">
        <v>58</v>
      </c>
      <c r="H58688" s="13">
        <v>0</v>
      </c>
    </row>
    <row r="58689" spans="1:8" x14ac:dyDescent="0.2">
      <c r="A58689" s="25" t="s">
        <v>57</v>
      </c>
      <c r="B58689" s="25" t="str">
        <f>INDEX(About!G:G,MATCH(A58689,About!F:F,0))</f>
        <v>KS</v>
      </c>
      <c r="C58689" s="25" t="e">
        <v>#N/A</v>
      </c>
      <c r="D58689" s="25" t="e">
        <f t="shared" si="916"/>
        <v>#N/A</v>
      </c>
      <c r="E58689" s="25" t="s">
        <v>952</v>
      </c>
      <c r="F58689" s="11" t="s">
        <v>229</v>
      </c>
      <c r="G58689" s="12" t="s">
        <v>59</v>
      </c>
      <c r="H58689" s="13">
        <v>0</v>
      </c>
    </row>
    <row r="58690" spans="1:8" x14ac:dyDescent="0.2">
      <c r="A58690" s="25" t="s">
        <v>57</v>
      </c>
      <c r="B58690" s="25" t="str">
        <f>INDEX(About!G:G,MATCH(A58690,About!F:F,0))</f>
        <v>KS</v>
      </c>
      <c r="C58690" s="25" t="e">
        <v>#N/A</v>
      </c>
      <c r="D58690" s="25" t="e">
        <f t="shared" si="916"/>
        <v>#N/A</v>
      </c>
      <c r="E58690" s="25" t="s">
        <v>952</v>
      </c>
      <c r="F58690" s="11" t="s">
        <v>229</v>
      </c>
      <c r="G58690" s="12" t="s">
        <v>60</v>
      </c>
      <c r="H58690" s="13">
        <v>0</v>
      </c>
    </row>
    <row r="58691" spans="1:8" x14ac:dyDescent="0.2">
      <c r="A58691" s="25" t="s">
        <v>57</v>
      </c>
      <c r="B58691" s="25" t="str">
        <f>INDEX(About!G:G,MATCH(A58691,About!F:F,0))</f>
        <v>KS</v>
      </c>
      <c r="C58691" s="25" t="e">
        <v>#N/A</v>
      </c>
      <c r="D58691" s="25" t="e">
        <f t="shared" si="916"/>
        <v>#N/A</v>
      </c>
      <c r="E58691" s="25" t="s">
        <v>952</v>
      </c>
      <c r="F58691" s="11" t="s">
        <v>229</v>
      </c>
      <c r="G58691" s="12" t="s">
        <v>61</v>
      </c>
      <c r="H58691" s="13">
        <v>0</v>
      </c>
    </row>
    <row r="58692" spans="1:8" x14ac:dyDescent="0.2">
      <c r="A58692" s="25" t="s">
        <v>57</v>
      </c>
      <c r="B58692" s="25" t="str">
        <f>INDEX(About!G:G,MATCH(A58692,About!F:F,0))</f>
        <v>KS</v>
      </c>
      <c r="C58692" s="25" t="e">
        <v>#N/A</v>
      </c>
      <c r="D58692" s="25" t="e">
        <f t="shared" si="916"/>
        <v>#N/A</v>
      </c>
      <c r="E58692" s="25" t="s">
        <v>952</v>
      </c>
      <c r="F58692" s="11" t="s">
        <v>229</v>
      </c>
      <c r="G58692" s="12" t="s">
        <v>62</v>
      </c>
      <c r="H58692" s="13">
        <v>0</v>
      </c>
    </row>
    <row r="58693" spans="1:8" x14ac:dyDescent="0.2">
      <c r="A58693" s="25" t="s">
        <v>57</v>
      </c>
      <c r="B58693" s="25" t="str">
        <f>INDEX(About!G:G,MATCH(A58693,About!F:F,0))</f>
        <v>KS</v>
      </c>
      <c r="C58693" s="25" t="e">
        <v>#N/A</v>
      </c>
      <c r="D58693" s="25" t="e">
        <f t="shared" si="916"/>
        <v>#N/A</v>
      </c>
      <c r="E58693" s="25" t="s">
        <v>952</v>
      </c>
      <c r="F58693" s="11" t="s">
        <v>229</v>
      </c>
      <c r="G58693" s="12" t="s">
        <v>63</v>
      </c>
      <c r="H58693" s="13">
        <v>0</v>
      </c>
    </row>
    <row r="58694" spans="1:8" x14ac:dyDescent="0.2">
      <c r="A58694" s="25" t="s">
        <v>57</v>
      </c>
      <c r="B58694" s="25" t="str">
        <f>INDEX(About!G:G,MATCH(A58694,About!F:F,0))</f>
        <v>KS</v>
      </c>
      <c r="C58694" s="25" t="e">
        <v>#N/A</v>
      </c>
      <c r="D58694" s="25" t="e">
        <f t="shared" ref="D58694:D58757" si="917">C58694=B58694</f>
        <v>#N/A</v>
      </c>
      <c r="E58694" s="25" t="s">
        <v>952</v>
      </c>
      <c r="F58694" s="11" t="s">
        <v>229</v>
      </c>
      <c r="G58694" s="12" t="s">
        <v>64</v>
      </c>
      <c r="H58694" s="13">
        <v>0</v>
      </c>
    </row>
    <row r="58695" spans="1:8" x14ac:dyDescent="0.2">
      <c r="A58695" s="25" t="s">
        <v>65</v>
      </c>
      <c r="B58695" s="25" t="str">
        <f>INDEX(About!G:G,MATCH(A58695,About!F:F,0))</f>
        <v>KY</v>
      </c>
      <c r="C58695" s="25" t="e">
        <v>#N/A</v>
      </c>
      <c r="D58695" s="25" t="e">
        <f t="shared" si="917"/>
        <v>#N/A</v>
      </c>
      <c r="E58695" s="25" t="s">
        <v>952</v>
      </c>
      <c r="F58695" s="11" t="s">
        <v>229</v>
      </c>
      <c r="G58695" s="12" t="s">
        <v>66</v>
      </c>
      <c r="H58695" s="13">
        <v>105.86211617750961</v>
      </c>
    </row>
    <row r="58696" spans="1:8" x14ac:dyDescent="0.2">
      <c r="A58696" s="25" t="s">
        <v>65</v>
      </c>
      <c r="B58696" s="25" t="str">
        <f>INDEX(About!G:G,MATCH(A58696,About!F:F,0))</f>
        <v>KY</v>
      </c>
      <c r="C58696" s="25" t="e">
        <v>#N/A</v>
      </c>
      <c r="D58696" s="25" t="e">
        <f t="shared" si="917"/>
        <v>#N/A</v>
      </c>
      <c r="E58696" s="25" t="s">
        <v>952</v>
      </c>
      <c r="F58696" s="11" t="s">
        <v>229</v>
      </c>
      <c r="G58696" s="12" t="s">
        <v>67</v>
      </c>
      <c r="H58696" s="13">
        <v>113.95796261417173</v>
      </c>
    </row>
    <row r="58697" spans="1:8" x14ac:dyDescent="0.2">
      <c r="A58697" s="25" t="s">
        <v>49</v>
      </c>
      <c r="B58697" s="25" t="str">
        <f>INDEX(About!G:G,MATCH(A58697,About!F:F,0))</f>
        <v>IL</v>
      </c>
      <c r="C58697" s="25" t="e">
        <v>#N/A</v>
      </c>
      <c r="D58697" s="25" t="e">
        <f t="shared" si="917"/>
        <v>#N/A</v>
      </c>
      <c r="E58697" s="25" t="s">
        <v>952</v>
      </c>
      <c r="F58697" s="11" t="s">
        <v>229</v>
      </c>
      <c r="G58697" s="12" t="s">
        <v>68</v>
      </c>
      <c r="H58697" s="13">
        <v>0</v>
      </c>
    </row>
    <row r="58698" spans="1:8" x14ac:dyDescent="0.2">
      <c r="A58698" s="25" t="s">
        <v>65</v>
      </c>
      <c r="B58698" s="25" t="str">
        <f>INDEX(About!G:G,MATCH(A58698,About!F:F,0))</f>
        <v>KY</v>
      </c>
      <c r="C58698" s="25" t="e">
        <v>#N/A</v>
      </c>
      <c r="D58698" s="25" t="e">
        <f t="shared" si="917"/>
        <v>#N/A</v>
      </c>
      <c r="E58698" s="25" t="s">
        <v>952</v>
      </c>
      <c r="F58698" s="11" t="s">
        <v>229</v>
      </c>
      <c r="G58698" s="12" t="s">
        <v>69</v>
      </c>
      <c r="H58698" s="13">
        <v>0</v>
      </c>
    </row>
    <row r="58699" spans="1:8" x14ac:dyDescent="0.2">
      <c r="A58699" s="25" t="s">
        <v>70</v>
      </c>
      <c r="B58699" s="25" t="str">
        <f>INDEX(About!G:G,MATCH(A58699,About!F:F,0))</f>
        <v>LA</v>
      </c>
      <c r="C58699" s="25" t="e">
        <v>#N/A</v>
      </c>
      <c r="D58699" s="25" t="e">
        <f t="shared" si="917"/>
        <v>#N/A</v>
      </c>
      <c r="E58699" s="25" t="s">
        <v>952</v>
      </c>
      <c r="F58699" s="11" t="s">
        <v>229</v>
      </c>
      <c r="G58699" s="12" t="s">
        <v>71</v>
      </c>
      <c r="H58699" s="13">
        <v>0</v>
      </c>
    </row>
    <row r="58700" spans="1:8" x14ac:dyDescent="0.2">
      <c r="A58700" s="25" t="s">
        <v>70</v>
      </c>
      <c r="B58700" s="25" t="str">
        <f>INDEX(About!G:G,MATCH(A58700,About!F:F,0))</f>
        <v>LA</v>
      </c>
      <c r="C58700" s="25" t="e">
        <v>#N/A</v>
      </c>
      <c r="D58700" s="25" t="e">
        <f t="shared" si="917"/>
        <v>#N/A</v>
      </c>
      <c r="E58700" s="25" t="s">
        <v>952</v>
      </c>
      <c r="F58700" s="11" t="s">
        <v>229</v>
      </c>
      <c r="G58700" s="12" t="s">
        <v>72</v>
      </c>
      <c r="H58700" s="13">
        <v>0</v>
      </c>
    </row>
    <row r="58701" spans="1:8" x14ac:dyDescent="0.2">
      <c r="A58701" s="25" t="s">
        <v>70</v>
      </c>
      <c r="B58701" s="25" t="str">
        <f>INDEX(About!G:G,MATCH(A58701,About!F:F,0))</f>
        <v>LA</v>
      </c>
      <c r="C58701" s="25" t="e">
        <v>#N/A</v>
      </c>
      <c r="D58701" s="25" t="e">
        <f t="shared" si="917"/>
        <v>#N/A</v>
      </c>
      <c r="E58701" s="25" t="s">
        <v>952</v>
      </c>
      <c r="F58701" s="11" t="s">
        <v>229</v>
      </c>
      <c r="G58701" s="12" t="s">
        <v>73</v>
      </c>
      <c r="H58701" s="13">
        <v>0</v>
      </c>
    </row>
    <row r="58702" spans="1:8" x14ac:dyDescent="0.2">
      <c r="A58702" s="25" t="s">
        <v>70</v>
      </c>
      <c r="B58702" s="25" t="str">
        <f>INDEX(About!G:G,MATCH(A58702,About!F:F,0))</f>
        <v>LA</v>
      </c>
      <c r="C58702" s="25" t="e">
        <v>#N/A</v>
      </c>
      <c r="D58702" s="25" t="e">
        <f t="shared" si="917"/>
        <v>#N/A</v>
      </c>
      <c r="E58702" s="25" t="s">
        <v>952</v>
      </c>
      <c r="F58702" s="11" t="s">
        <v>229</v>
      </c>
      <c r="G58702" s="12" t="s">
        <v>74</v>
      </c>
      <c r="H58702" s="13">
        <v>0</v>
      </c>
    </row>
    <row r="58703" spans="1:8" x14ac:dyDescent="0.2">
      <c r="A58703" s="25" t="s">
        <v>75</v>
      </c>
      <c r="B58703" s="25" t="str">
        <f>INDEX(About!G:G,MATCH(A58703,About!F:F,0))</f>
        <v>MD</v>
      </c>
      <c r="C58703" s="25" t="e">
        <v>#N/A</v>
      </c>
      <c r="D58703" s="25" t="e">
        <f t="shared" si="917"/>
        <v>#N/A</v>
      </c>
      <c r="E58703" s="25" t="s">
        <v>952</v>
      </c>
      <c r="F58703" s="11" t="s">
        <v>229</v>
      </c>
      <c r="G58703" s="12" t="s">
        <v>76</v>
      </c>
      <c r="H58703" s="13">
        <v>70.064508254371816</v>
      </c>
    </row>
    <row r="58704" spans="1:8" x14ac:dyDescent="0.2">
      <c r="A58704" s="25" t="s">
        <v>75</v>
      </c>
      <c r="B58704" s="25" t="str">
        <f>INDEX(About!G:G,MATCH(A58704,About!F:F,0))</f>
        <v>MD</v>
      </c>
      <c r="C58704" s="25" t="e">
        <v>#N/A</v>
      </c>
      <c r="D58704" s="25" t="e">
        <f t="shared" si="917"/>
        <v>#N/A</v>
      </c>
      <c r="E58704" s="25" t="s">
        <v>952</v>
      </c>
      <c r="F58704" s="11" t="s">
        <v>229</v>
      </c>
      <c r="G58704" s="12" t="s">
        <v>77</v>
      </c>
      <c r="H58704" s="13">
        <v>76.066557803542466</v>
      </c>
    </row>
    <row r="58705" spans="1:8" x14ac:dyDescent="0.2">
      <c r="A58705" s="25" t="s">
        <v>78</v>
      </c>
      <c r="B58705" s="25" t="str">
        <f>INDEX(About!G:G,MATCH(A58705,About!F:F,0))</f>
        <v>MI</v>
      </c>
      <c r="C58705" s="25" t="e">
        <v>#N/A</v>
      </c>
      <c r="D58705" s="25" t="e">
        <f t="shared" si="917"/>
        <v>#N/A</v>
      </c>
      <c r="E58705" s="25" t="s">
        <v>952</v>
      </c>
      <c r="F58705" s="11" t="s">
        <v>229</v>
      </c>
      <c r="G58705" s="12" t="s">
        <v>79</v>
      </c>
      <c r="H58705" s="13">
        <v>81.959835045244319</v>
      </c>
    </row>
    <row r="58706" spans="1:8" x14ac:dyDescent="0.2">
      <c r="A58706" s="25" t="s">
        <v>80</v>
      </c>
      <c r="B58706" s="25" t="str">
        <f>INDEX(About!G:G,MATCH(A58706,About!F:F,0))</f>
        <v>MS</v>
      </c>
      <c r="C58706" s="25" t="e">
        <v>#N/A</v>
      </c>
      <c r="D58706" s="25" t="e">
        <f t="shared" si="917"/>
        <v>#N/A</v>
      </c>
      <c r="E58706" s="25" t="s">
        <v>952</v>
      </c>
      <c r="F58706" s="11" t="s">
        <v>229</v>
      </c>
      <c r="G58706" s="12" t="s">
        <v>81</v>
      </c>
      <c r="H58706" s="13">
        <v>0</v>
      </c>
    </row>
    <row r="58707" spans="1:8" x14ac:dyDescent="0.2">
      <c r="A58707" s="25" t="s">
        <v>80</v>
      </c>
      <c r="B58707" s="25" t="str">
        <f>INDEX(About!G:G,MATCH(A58707,About!F:F,0))</f>
        <v>MS</v>
      </c>
      <c r="C58707" s="25" t="e">
        <v>#N/A</v>
      </c>
      <c r="D58707" s="25" t="e">
        <f t="shared" si="917"/>
        <v>#N/A</v>
      </c>
      <c r="E58707" s="25" t="s">
        <v>952</v>
      </c>
      <c r="F58707" s="11" t="s">
        <v>229</v>
      </c>
      <c r="G58707" s="12" t="s">
        <v>82</v>
      </c>
      <c r="H58707" s="13">
        <v>0</v>
      </c>
    </row>
    <row r="58708" spans="1:8" x14ac:dyDescent="0.2">
      <c r="A58708" s="25" t="s">
        <v>80</v>
      </c>
      <c r="B58708" s="25" t="str">
        <f>INDEX(About!G:G,MATCH(A58708,About!F:F,0))</f>
        <v>MS</v>
      </c>
      <c r="C58708" s="25" t="e">
        <v>#N/A</v>
      </c>
      <c r="D58708" s="25" t="e">
        <f t="shared" si="917"/>
        <v>#N/A</v>
      </c>
      <c r="E58708" s="25" t="s">
        <v>952</v>
      </c>
      <c r="F58708" s="11" t="s">
        <v>229</v>
      </c>
      <c r="G58708" s="12" t="s">
        <v>83</v>
      </c>
      <c r="H58708" s="13">
        <v>0</v>
      </c>
    </row>
    <row r="58709" spans="1:8" x14ac:dyDescent="0.2">
      <c r="A58709" s="25" t="s">
        <v>80</v>
      </c>
      <c r="B58709" s="25" t="str">
        <f>INDEX(About!G:G,MATCH(A58709,About!F:F,0))</f>
        <v>MS</v>
      </c>
      <c r="C58709" s="25" t="e">
        <v>#N/A</v>
      </c>
      <c r="D58709" s="25" t="e">
        <f t="shared" si="917"/>
        <v>#N/A</v>
      </c>
      <c r="E58709" s="25" t="s">
        <v>952</v>
      </c>
      <c r="F58709" s="11" t="s">
        <v>229</v>
      </c>
      <c r="G58709" s="12" t="s">
        <v>84</v>
      </c>
      <c r="H58709" s="13">
        <v>0</v>
      </c>
    </row>
    <row r="58710" spans="1:8" x14ac:dyDescent="0.2">
      <c r="A58710" s="25" t="s">
        <v>80</v>
      </c>
      <c r="B58710" s="25" t="str">
        <f>INDEX(About!G:G,MATCH(A58710,About!F:F,0))</f>
        <v>MS</v>
      </c>
      <c r="C58710" s="25" t="e">
        <v>#N/A</v>
      </c>
      <c r="D58710" s="25" t="e">
        <f t="shared" si="917"/>
        <v>#N/A</v>
      </c>
      <c r="E58710" s="25" t="s">
        <v>952</v>
      </c>
      <c r="F58710" s="11" t="s">
        <v>229</v>
      </c>
      <c r="G58710" s="12" t="s">
        <v>85</v>
      </c>
      <c r="H58710" s="13">
        <v>0</v>
      </c>
    </row>
    <row r="58711" spans="1:8" x14ac:dyDescent="0.2">
      <c r="A58711" s="25" t="s">
        <v>80</v>
      </c>
      <c r="B58711" s="25" t="str">
        <f>INDEX(About!G:G,MATCH(A58711,About!F:F,0))</f>
        <v>MS</v>
      </c>
      <c r="C58711" s="25" t="e">
        <v>#N/A</v>
      </c>
      <c r="D58711" s="25" t="e">
        <f t="shared" si="917"/>
        <v>#N/A</v>
      </c>
      <c r="E58711" s="25" t="s">
        <v>952</v>
      </c>
      <c r="F58711" s="11" t="s">
        <v>229</v>
      </c>
      <c r="G58711" s="12" t="s">
        <v>86</v>
      </c>
      <c r="H58711" s="13">
        <v>0</v>
      </c>
    </row>
    <row r="58712" spans="1:8" x14ac:dyDescent="0.2">
      <c r="A58712" s="25" t="s">
        <v>87</v>
      </c>
      <c r="B58712" s="25" t="str">
        <f>INDEX(About!G:G,MATCH(A58712,About!F:F,0))</f>
        <v>MT</v>
      </c>
      <c r="C58712" s="25" t="e">
        <v>#N/A</v>
      </c>
      <c r="D58712" s="25" t="e">
        <f t="shared" si="917"/>
        <v>#N/A</v>
      </c>
      <c r="E58712" s="25" t="s">
        <v>952</v>
      </c>
      <c r="F58712" s="11" t="s">
        <v>229</v>
      </c>
      <c r="G58712" s="12" t="s">
        <v>88</v>
      </c>
      <c r="H58712" s="13">
        <v>0</v>
      </c>
    </row>
    <row r="58713" spans="1:8" x14ac:dyDescent="0.2">
      <c r="A58713" s="25" t="s">
        <v>87</v>
      </c>
      <c r="B58713" s="25" t="str">
        <f>INDEX(About!G:G,MATCH(A58713,About!F:F,0))</f>
        <v>MT</v>
      </c>
      <c r="C58713" s="25" t="e">
        <v>#N/A</v>
      </c>
      <c r="D58713" s="25" t="e">
        <f t="shared" si="917"/>
        <v>#N/A</v>
      </c>
      <c r="E58713" s="25" t="s">
        <v>952</v>
      </c>
      <c r="F58713" s="11" t="s">
        <v>229</v>
      </c>
      <c r="G58713" s="12" t="s">
        <v>89</v>
      </c>
      <c r="H58713" s="13">
        <v>0</v>
      </c>
    </row>
    <row r="58714" spans="1:8" x14ac:dyDescent="0.2">
      <c r="A58714" s="25" t="s">
        <v>87</v>
      </c>
      <c r="B58714" s="25" t="str">
        <f>INDEX(About!G:G,MATCH(A58714,About!F:F,0))</f>
        <v>MT</v>
      </c>
      <c r="C58714" s="25" t="e">
        <v>#N/A</v>
      </c>
      <c r="D58714" s="25" t="e">
        <f t="shared" si="917"/>
        <v>#N/A</v>
      </c>
      <c r="E58714" s="25" t="s">
        <v>952</v>
      </c>
      <c r="F58714" s="11" t="s">
        <v>229</v>
      </c>
      <c r="G58714" s="12" t="s">
        <v>90</v>
      </c>
      <c r="H58714" s="13">
        <v>0</v>
      </c>
    </row>
    <row r="58715" spans="1:8" x14ac:dyDescent="0.2">
      <c r="A58715" s="25" t="s">
        <v>87</v>
      </c>
      <c r="B58715" s="25" t="str">
        <f>INDEX(About!G:G,MATCH(A58715,About!F:F,0))</f>
        <v>MT</v>
      </c>
      <c r="C58715" s="25" t="e">
        <v>#N/A</v>
      </c>
      <c r="D58715" s="25" t="e">
        <f t="shared" si="917"/>
        <v>#N/A</v>
      </c>
      <c r="E58715" s="25" t="s">
        <v>952</v>
      </c>
      <c r="F58715" s="11" t="s">
        <v>229</v>
      </c>
      <c r="G58715" s="12" t="s">
        <v>91</v>
      </c>
      <c r="H58715" s="13">
        <v>0</v>
      </c>
    </row>
    <row r="58716" spans="1:8" x14ac:dyDescent="0.2">
      <c r="A58716" s="25" t="s">
        <v>87</v>
      </c>
      <c r="B58716" s="25" t="str">
        <f>INDEX(About!G:G,MATCH(A58716,About!F:F,0))</f>
        <v>MT</v>
      </c>
      <c r="C58716" s="25" t="e">
        <v>#N/A</v>
      </c>
      <c r="D58716" s="25" t="e">
        <f t="shared" si="917"/>
        <v>#N/A</v>
      </c>
      <c r="E58716" s="25" t="s">
        <v>952</v>
      </c>
      <c r="F58716" s="11" t="s">
        <v>229</v>
      </c>
      <c r="G58716" s="12" t="s">
        <v>92</v>
      </c>
      <c r="H58716" s="13">
        <v>0</v>
      </c>
    </row>
    <row r="58717" spans="1:8" x14ac:dyDescent="0.2">
      <c r="A58717" s="25" t="s">
        <v>87</v>
      </c>
      <c r="B58717" s="25" t="str">
        <f>INDEX(About!G:G,MATCH(A58717,About!F:F,0))</f>
        <v>MT</v>
      </c>
      <c r="C58717" s="25" t="e">
        <v>#N/A</v>
      </c>
      <c r="D58717" s="25" t="e">
        <f t="shared" si="917"/>
        <v>#N/A</v>
      </c>
      <c r="E58717" s="25" t="s">
        <v>952</v>
      </c>
      <c r="F58717" s="11" t="s">
        <v>229</v>
      </c>
      <c r="G58717" s="12" t="s">
        <v>93</v>
      </c>
      <c r="H58717" s="13">
        <v>0</v>
      </c>
    </row>
    <row r="58718" spans="1:8" x14ac:dyDescent="0.2">
      <c r="A58718" s="25" t="s">
        <v>87</v>
      </c>
      <c r="B58718" s="25" t="str">
        <f>INDEX(About!G:G,MATCH(A58718,About!F:F,0))</f>
        <v>MT</v>
      </c>
      <c r="C58718" s="25" t="e">
        <v>#N/A</v>
      </c>
      <c r="D58718" s="25" t="e">
        <f t="shared" si="917"/>
        <v>#N/A</v>
      </c>
      <c r="E58718" s="25" t="s">
        <v>952</v>
      </c>
      <c r="F58718" s="11" t="s">
        <v>229</v>
      </c>
      <c r="G58718" s="12" t="s">
        <v>94</v>
      </c>
      <c r="H58718" s="13">
        <v>0</v>
      </c>
    </row>
    <row r="58719" spans="1:8" x14ac:dyDescent="0.2">
      <c r="A58719" s="25" t="s">
        <v>95</v>
      </c>
      <c r="B58719" s="25" t="str">
        <f>INDEX(About!G:G,MATCH(A58719,About!F:F,0))</f>
        <v>NE</v>
      </c>
      <c r="C58719" s="25" t="e">
        <v>#N/A</v>
      </c>
      <c r="D58719" s="25" t="e">
        <f t="shared" si="917"/>
        <v>#N/A</v>
      </c>
      <c r="E58719" s="25" t="s">
        <v>952</v>
      </c>
      <c r="F58719" s="11" t="s">
        <v>229</v>
      </c>
      <c r="G58719" s="12" t="s">
        <v>96</v>
      </c>
      <c r="H58719" s="13">
        <v>0</v>
      </c>
    </row>
    <row r="58720" spans="1:8" x14ac:dyDescent="0.2">
      <c r="A58720" s="25" t="s">
        <v>95</v>
      </c>
      <c r="B58720" s="25" t="str">
        <f>INDEX(About!G:G,MATCH(A58720,About!F:F,0))</f>
        <v>NE</v>
      </c>
      <c r="C58720" s="25" t="e">
        <v>#N/A</v>
      </c>
      <c r="D58720" s="25" t="e">
        <f t="shared" si="917"/>
        <v>#N/A</v>
      </c>
      <c r="E58720" s="25" t="s">
        <v>952</v>
      </c>
      <c r="F58720" s="11" t="s">
        <v>229</v>
      </c>
      <c r="G58720" s="12" t="s">
        <v>97</v>
      </c>
      <c r="H58720" s="13">
        <v>0</v>
      </c>
    </row>
    <row r="58721" spans="1:8" x14ac:dyDescent="0.2">
      <c r="A58721" s="25" t="s">
        <v>651</v>
      </c>
      <c r="B58721" s="25" t="str">
        <f>INDEX(About!G:G,MATCH(A58721,About!F:F,0))</f>
        <v>NM</v>
      </c>
      <c r="C58721" s="25" t="e">
        <v>#N/A</v>
      </c>
      <c r="D58721" s="25" t="e">
        <f t="shared" si="917"/>
        <v>#N/A</v>
      </c>
      <c r="E58721" s="25" t="s">
        <v>952</v>
      </c>
      <c r="F58721" s="11" t="s">
        <v>229</v>
      </c>
      <c r="G58721" s="12" t="s">
        <v>98</v>
      </c>
      <c r="H58721" s="13">
        <v>0</v>
      </c>
    </row>
    <row r="58722" spans="1:8" x14ac:dyDescent="0.2">
      <c r="A58722" s="25" t="s">
        <v>651</v>
      </c>
      <c r="B58722" s="25" t="str">
        <f>INDEX(About!G:G,MATCH(A58722,About!F:F,0))</f>
        <v>NM</v>
      </c>
      <c r="C58722" s="25" t="e">
        <v>#N/A</v>
      </c>
      <c r="D58722" s="25" t="e">
        <f t="shared" si="917"/>
        <v>#N/A</v>
      </c>
      <c r="E58722" s="25" t="s">
        <v>952</v>
      </c>
      <c r="F58722" s="11" t="s">
        <v>229</v>
      </c>
      <c r="G58722" s="12" t="s">
        <v>99</v>
      </c>
      <c r="H58722" s="13">
        <v>0</v>
      </c>
    </row>
    <row r="58723" spans="1:8" x14ac:dyDescent="0.2">
      <c r="A58723" s="25" t="s">
        <v>651</v>
      </c>
      <c r="B58723" s="25" t="str">
        <f>INDEX(About!G:G,MATCH(A58723,About!F:F,0))</f>
        <v>NM</v>
      </c>
      <c r="C58723" s="25" t="e">
        <v>#N/A</v>
      </c>
      <c r="D58723" s="25" t="e">
        <f t="shared" si="917"/>
        <v>#N/A</v>
      </c>
      <c r="E58723" s="25" t="s">
        <v>952</v>
      </c>
      <c r="F58723" s="11" t="s">
        <v>229</v>
      </c>
      <c r="G58723" s="12" t="s">
        <v>100</v>
      </c>
      <c r="H58723" s="13">
        <v>0</v>
      </c>
    </row>
    <row r="58724" spans="1:8" x14ac:dyDescent="0.2">
      <c r="A58724" s="25" t="s">
        <v>651</v>
      </c>
      <c r="B58724" s="25" t="str">
        <f>INDEX(About!G:G,MATCH(A58724,About!F:F,0))</f>
        <v>NM</v>
      </c>
      <c r="C58724" s="25" t="e">
        <v>#N/A</v>
      </c>
      <c r="D58724" s="25" t="e">
        <f t="shared" si="917"/>
        <v>#N/A</v>
      </c>
      <c r="E58724" s="25" t="s">
        <v>952</v>
      </c>
      <c r="F58724" s="11" t="s">
        <v>229</v>
      </c>
      <c r="G58724" s="12" t="s">
        <v>101</v>
      </c>
      <c r="H58724" s="13">
        <v>0</v>
      </c>
    </row>
    <row r="58725" spans="1:8" x14ac:dyDescent="0.2">
      <c r="A58725" s="25" t="s">
        <v>651</v>
      </c>
      <c r="B58725" s="25" t="str">
        <f>INDEX(About!G:G,MATCH(A58725,About!F:F,0))</f>
        <v>NM</v>
      </c>
      <c r="C58725" s="25" t="e">
        <v>#N/A</v>
      </c>
      <c r="D58725" s="25" t="e">
        <f t="shared" si="917"/>
        <v>#N/A</v>
      </c>
      <c r="E58725" s="25" t="s">
        <v>952</v>
      </c>
      <c r="F58725" s="11" t="s">
        <v>229</v>
      </c>
      <c r="G58725" s="12" t="s">
        <v>102</v>
      </c>
      <c r="H58725" s="13">
        <v>0</v>
      </c>
    </row>
    <row r="58726" spans="1:8" x14ac:dyDescent="0.2">
      <c r="A58726" s="25" t="s">
        <v>651</v>
      </c>
      <c r="B58726" s="25" t="str">
        <f>INDEX(About!G:G,MATCH(A58726,About!F:F,0))</f>
        <v>NM</v>
      </c>
      <c r="C58726" s="25" t="e">
        <v>#N/A</v>
      </c>
      <c r="D58726" s="25" t="e">
        <f t="shared" si="917"/>
        <v>#N/A</v>
      </c>
      <c r="E58726" s="25" t="s">
        <v>952</v>
      </c>
      <c r="F58726" s="11" t="s">
        <v>229</v>
      </c>
      <c r="G58726" s="12" t="s">
        <v>103</v>
      </c>
      <c r="H58726" s="13">
        <v>0</v>
      </c>
    </row>
    <row r="58727" spans="1:8" x14ac:dyDescent="0.2">
      <c r="A58727" s="25" t="s">
        <v>651</v>
      </c>
      <c r="B58727" s="25" t="str">
        <f>INDEX(About!G:G,MATCH(A58727,About!F:F,0))</f>
        <v>NM</v>
      </c>
      <c r="C58727" s="25" t="e">
        <v>#N/A</v>
      </c>
      <c r="D58727" s="25" t="e">
        <f t="shared" si="917"/>
        <v>#N/A</v>
      </c>
      <c r="E58727" s="25" t="s">
        <v>952</v>
      </c>
      <c r="F58727" s="11" t="s">
        <v>229</v>
      </c>
      <c r="G58727" s="12" t="s">
        <v>104</v>
      </c>
      <c r="H58727" s="13">
        <v>0</v>
      </c>
    </row>
    <row r="58728" spans="1:8" x14ac:dyDescent="0.2">
      <c r="A58728" s="25" t="s">
        <v>651</v>
      </c>
      <c r="B58728" s="25" t="str">
        <f>INDEX(About!G:G,MATCH(A58728,About!F:F,0))</f>
        <v>NM</v>
      </c>
      <c r="C58728" s="25" t="e">
        <v>#N/A</v>
      </c>
      <c r="D58728" s="25" t="e">
        <f t="shared" si="917"/>
        <v>#N/A</v>
      </c>
      <c r="E58728" s="25" t="s">
        <v>952</v>
      </c>
      <c r="F58728" s="11" t="s">
        <v>229</v>
      </c>
      <c r="G58728" s="12" t="s">
        <v>105</v>
      </c>
      <c r="H58728" s="13">
        <v>0</v>
      </c>
    </row>
    <row r="58729" spans="1:8" x14ac:dyDescent="0.2">
      <c r="A58729" s="25" t="s">
        <v>653</v>
      </c>
      <c r="B58729" s="25" t="str">
        <f>INDEX(About!G:G,MATCH(A58729,About!F:F,0))</f>
        <v>NY</v>
      </c>
      <c r="C58729" s="25" t="e">
        <v>#N/A</v>
      </c>
      <c r="D58729" s="25" t="e">
        <f t="shared" si="917"/>
        <v>#N/A</v>
      </c>
      <c r="E58729" s="25" t="s">
        <v>952</v>
      </c>
      <c r="F58729" s="11" t="s">
        <v>229</v>
      </c>
      <c r="G58729" s="12" t="s">
        <v>106</v>
      </c>
      <c r="H58729" s="13">
        <v>21.880481711378476</v>
      </c>
    </row>
    <row r="58730" spans="1:8" x14ac:dyDescent="0.2">
      <c r="A58730" s="25" t="s">
        <v>653</v>
      </c>
      <c r="B58730" s="25" t="str">
        <f>INDEX(About!G:G,MATCH(A58730,About!F:F,0))</f>
        <v>NY</v>
      </c>
      <c r="C58730" s="25" t="e">
        <v>#N/A</v>
      </c>
      <c r="D58730" s="25" t="e">
        <f t="shared" si="917"/>
        <v>#N/A</v>
      </c>
      <c r="E58730" s="25" t="s">
        <v>952</v>
      </c>
      <c r="F58730" s="11" t="s">
        <v>229</v>
      </c>
      <c r="G58730" s="12" t="s">
        <v>107</v>
      </c>
      <c r="H58730" s="13">
        <v>32.998505643516019</v>
      </c>
    </row>
    <row r="58731" spans="1:8" x14ac:dyDescent="0.2">
      <c r="A58731" s="25" t="s">
        <v>655</v>
      </c>
      <c r="B58731" s="25" t="str">
        <f>INDEX(About!G:G,MATCH(A58731,About!F:F,0))</f>
        <v>NC</v>
      </c>
      <c r="C58731" s="25" t="e">
        <v>#N/A</v>
      </c>
      <c r="D58731" s="25" t="e">
        <f t="shared" si="917"/>
        <v>#N/A</v>
      </c>
      <c r="E58731" s="25" t="s">
        <v>952</v>
      </c>
      <c r="F58731" s="11" t="s">
        <v>229</v>
      </c>
      <c r="G58731" s="12" t="s">
        <v>108</v>
      </c>
      <c r="H58731" s="13">
        <v>103.82486143662167</v>
      </c>
    </row>
    <row r="58732" spans="1:8" x14ac:dyDescent="0.2">
      <c r="A58732" s="25" t="s">
        <v>657</v>
      </c>
      <c r="B58732" s="25" t="str">
        <f>INDEX(About!G:G,MATCH(A58732,About!F:F,0))</f>
        <v>ND</v>
      </c>
      <c r="C58732" s="25" t="e">
        <v>#N/A</v>
      </c>
      <c r="D58732" s="25" t="e">
        <f t="shared" si="917"/>
        <v>#N/A</v>
      </c>
      <c r="E58732" s="25" t="s">
        <v>952</v>
      </c>
      <c r="F58732" s="11" t="s">
        <v>229</v>
      </c>
      <c r="G58732" s="12" t="s">
        <v>109</v>
      </c>
      <c r="H58732" s="13">
        <v>0</v>
      </c>
    </row>
    <row r="58733" spans="1:8" x14ac:dyDescent="0.2">
      <c r="A58733" s="25" t="s">
        <v>110</v>
      </c>
      <c r="B58733" s="25" t="str">
        <f>INDEX(About!G:G,MATCH(A58733,About!F:F,0))</f>
        <v>OH</v>
      </c>
      <c r="C58733" s="25" t="e">
        <v>#N/A</v>
      </c>
      <c r="D58733" s="25" t="e">
        <f t="shared" si="917"/>
        <v>#N/A</v>
      </c>
      <c r="E58733" s="25" t="s">
        <v>952</v>
      </c>
      <c r="F58733" s="11" t="s">
        <v>229</v>
      </c>
      <c r="G58733" s="12" t="s">
        <v>111</v>
      </c>
      <c r="H58733" s="13">
        <v>75.011050017076769</v>
      </c>
    </row>
    <row r="58734" spans="1:8" x14ac:dyDescent="0.2">
      <c r="A58734" s="25" t="s">
        <v>110</v>
      </c>
      <c r="B58734" s="25" t="str">
        <f>INDEX(About!G:G,MATCH(A58734,About!F:F,0))</f>
        <v>OH</v>
      </c>
      <c r="C58734" s="25" t="e">
        <v>#N/A</v>
      </c>
      <c r="D58734" s="25" t="e">
        <f t="shared" si="917"/>
        <v>#N/A</v>
      </c>
      <c r="E58734" s="25" t="s">
        <v>952</v>
      </c>
      <c r="F58734" s="11" t="s">
        <v>229</v>
      </c>
      <c r="G58734" s="12" t="s">
        <v>112</v>
      </c>
      <c r="H58734" s="13">
        <v>67.641009044393982</v>
      </c>
    </row>
    <row r="58735" spans="1:8" x14ac:dyDescent="0.2">
      <c r="A58735" s="25" t="s">
        <v>110</v>
      </c>
      <c r="B58735" s="25" t="str">
        <f>INDEX(About!G:G,MATCH(A58735,About!F:F,0))</f>
        <v>OH</v>
      </c>
      <c r="C58735" s="25" t="e">
        <v>#N/A</v>
      </c>
      <c r="D58735" s="25" t="e">
        <f t="shared" si="917"/>
        <v>#N/A</v>
      </c>
      <c r="E58735" s="25" t="s">
        <v>952</v>
      </c>
      <c r="F58735" s="11" t="s">
        <v>229</v>
      </c>
      <c r="G58735" s="12" t="s">
        <v>113</v>
      </c>
      <c r="H58735" s="13">
        <v>93.461392829100092</v>
      </c>
    </row>
    <row r="58736" spans="1:8" x14ac:dyDescent="0.2">
      <c r="A58736" s="25" t="s">
        <v>114</v>
      </c>
      <c r="B58736" s="25" t="str">
        <f>INDEX(About!G:G,MATCH(A58736,About!F:F,0))</f>
        <v>OK</v>
      </c>
      <c r="C58736" s="25" t="e">
        <v>#N/A</v>
      </c>
      <c r="D58736" s="25" t="e">
        <f t="shared" si="917"/>
        <v>#N/A</v>
      </c>
      <c r="E58736" s="25" t="s">
        <v>952</v>
      </c>
      <c r="F58736" s="11" t="s">
        <v>229</v>
      </c>
      <c r="G58736" s="12" t="s">
        <v>115</v>
      </c>
      <c r="H58736" s="13">
        <v>0</v>
      </c>
    </row>
    <row r="58737" spans="1:8" x14ac:dyDescent="0.2">
      <c r="A58737" s="25" t="s">
        <v>114</v>
      </c>
      <c r="B58737" s="25" t="str">
        <f>INDEX(About!G:G,MATCH(A58737,About!F:F,0))</f>
        <v>OK</v>
      </c>
      <c r="C58737" s="25" t="e">
        <v>#N/A</v>
      </c>
      <c r="D58737" s="25" t="e">
        <f t="shared" si="917"/>
        <v>#N/A</v>
      </c>
      <c r="E58737" s="25" t="s">
        <v>952</v>
      </c>
      <c r="F58737" s="11" t="s">
        <v>229</v>
      </c>
      <c r="G58737" s="12" t="s">
        <v>116</v>
      </c>
      <c r="H58737" s="13">
        <v>0</v>
      </c>
    </row>
    <row r="58738" spans="1:8" x14ac:dyDescent="0.2">
      <c r="A58738" s="25" t="s">
        <v>114</v>
      </c>
      <c r="B58738" s="25" t="str">
        <f>INDEX(About!G:G,MATCH(A58738,About!F:F,0))</f>
        <v>OK</v>
      </c>
      <c r="C58738" s="25" t="e">
        <v>#N/A</v>
      </c>
      <c r="D58738" s="25" t="e">
        <f t="shared" si="917"/>
        <v>#N/A</v>
      </c>
      <c r="E58738" s="25" t="s">
        <v>952</v>
      </c>
      <c r="F58738" s="11" t="s">
        <v>229</v>
      </c>
      <c r="G58738" s="12" t="s">
        <v>117</v>
      </c>
      <c r="H58738" s="13">
        <v>0</v>
      </c>
    </row>
    <row r="58739" spans="1:8" x14ac:dyDescent="0.2">
      <c r="A58739" s="25" t="s">
        <v>114</v>
      </c>
      <c r="B58739" s="25" t="str">
        <f>INDEX(About!G:G,MATCH(A58739,About!F:F,0))</f>
        <v>OK</v>
      </c>
      <c r="C58739" s="25" t="e">
        <v>#N/A</v>
      </c>
      <c r="D58739" s="25" t="e">
        <f t="shared" si="917"/>
        <v>#N/A</v>
      </c>
      <c r="E58739" s="25" t="s">
        <v>952</v>
      </c>
      <c r="F58739" s="11" t="s">
        <v>229</v>
      </c>
      <c r="G58739" s="12" t="s">
        <v>118</v>
      </c>
      <c r="H58739" s="13">
        <v>0</v>
      </c>
    </row>
    <row r="58740" spans="1:8" x14ac:dyDescent="0.2">
      <c r="A58740" s="25" t="s">
        <v>114</v>
      </c>
      <c r="B58740" s="25" t="str">
        <f>INDEX(About!G:G,MATCH(A58740,About!F:F,0))</f>
        <v>OK</v>
      </c>
      <c r="C58740" s="25" t="e">
        <v>#N/A</v>
      </c>
      <c r="D58740" s="25" t="e">
        <f t="shared" si="917"/>
        <v>#N/A</v>
      </c>
      <c r="E58740" s="25" t="s">
        <v>952</v>
      </c>
      <c r="F58740" s="11" t="s">
        <v>229</v>
      </c>
      <c r="G58740" s="12" t="s">
        <v>119</v>
      </c>
      <c r="H58740" s="13">
        <v>0</v>
      </c>
    </row>
    <row r="58741" spans="1:8" x14ac:dyDescent="0.2">
      <c r="A58741" s="25" t="s">
        <v>114</v>
      </c>
      <c r="B58741" s="25" t="str">
        <f>INDEX(About!G:G,MATCH(A58741,About!F:F,0))</f>
        <v>OK</v>
      </c>
      <c r="C58741" s="25" t="e">
        <v>#N/A</v>
      </c>
      <c r="D58741" s="25" t="e">
        <f t="shared" si="917"/>
        <v>#N/A</v>
      </c>
      <c r="E58741" s="25" t="s">
        <v>952</v>
      </c>
      <c r="F58741" s="11" t="s">
        <v>229</v>
      </c>
      <c r="G58741" s="12" t="s">
        <v>120</v>
      </c>
      <c r="H58741" s="13">
        <v>0</v>
      </c>
    </row>
    <row r="58742" spans="1:8" x14ac:dyDescent="0.2">
      <c r="A58742" s="25" t="s">
        <v>114</v>
      </c>
      <c r="B58742" s="25" t="str">
        <f>INDEX(About!G:G,MATCH(A58742,About!F:F,0))</f>
        <v>OK</v>
      </c>
      <c r="C58742" s="25" t="e">
        <v>#N/A</v>
      </c>
      <c r="D58742" s="25" t="e">
        <f t="shared" si="917"/>
        <v>#N/A</v>
      </c>
      <c r="E58742" s="25" t="s">
        <v>952</v>
      </c>
      <c r="F58742" s="11" t="s">
        <v>229</v>
      </c>
      <c r="G58742" s="12" t="s">
        <v>121</v>
      </c>
      <c r="H58742" s="13">
        <v>0</v>
      </c>
    </row>
    <row r="58743" spans="1:8" x14ac:dyDescent="0.2">
      <c r="A58743" s="25" t="s">
        <v>114</v>
      </c>
      <c r="B58743" s="25" t="str">
        <f>INDEX(About!G:G,MATCH(A58743,About!F:F,0))</f>
        <v>OK</v>
      </c>
      <c r="C58743" s="25" t="e">
        <v>#N/A</v>
      </c>
      <c r="D58743" s="25" t="e">
        <f t="shared" si="917"/>
        <v>#N/A</v>
      </c>
      <c r="E58743" s="25" t="s">
        <v>952</v>
      </c>
      <c r="F58743" s="11" t="s">
        <v>229</v>
      </c>
      <c r="G58743" s="12" t="s">
        <v>122</v>
      </c>
      <c r="H58743" s="13">
        <v>0</v>
      </c>
    </row>
    <row r="58744" spans="1:8" x14ac:dyDescent="0.2">
      <c r="A58744" s="25" t="s">
        <v>114</v>
      </c>
      <c r="B58744" s="25" t="str">
        <f>INDEX(About!G:G,MATCH(A58744,About!F:F,0))</f>
        <v>OK</v>
      </c>
      <c r="C58744" s="25" t="e">
        <v>#N/A</v>
      </c>
      <c r="D58744" s="25" t="e">
        <f t="shared" si="917"/>
        <v>#N/A</v>
      </c>
      <c r="E58744" s="25" t="s">
        <v>952</v>
      </c>
      <c r="F58744" s="11" t="s">
        <v>229</v>
      </c>
      <c r="G58744" s="12" t="s">
        <v>123</v>
      </c>
      <c r="H58744" s="13">
        <v>0</v>
      </c>
    </row>
    <row r="58745" spans="1:8" x14ac:dyDescent="0.2">
      <c r="A58745" s="25" t="s">
        <v>124</v>
      </c>
      <c r="B58745" s="25" t="str">
        <f>INDEX(About!G:G,MATCH(A58745,About!F:F,0))</f>
        <v>OR</v>
      </c>
      <c r="C58745" s="25" t="e">
        <v>#N/A</v>
      </c>
      <c r="D58745" s="25" t="e">
        <f t="shared" si="917"/>
        <v>#N/A</v>
      </c>
      <c r="E58745" s="25" t="s">
        <v>952</v>
      </c>
      <c r="F58745" s="11" t="s">
        <v>229</v>
      </c>
      <c r="G58745" s="12" t="s">
        <v>125</v>
      </c>
      <c r="H58745" s="13">
        <v>0</v>
      </c>
    </row>
    <row r="58746" spans="1:8" x14ac:dyDescent="0.2">
      <c r="A58746" s="25" t="s">
        <v>124</v>
      </c>
      <c r="B58746" s="25" t="str">
        <f>INDEX(About!G:G,MATCH(A58746,About!F:F,0))</f>
        <v>OR</v>
      </c>
      <c r="C58746" s="25" t="e">
        <v>#N/A</v>
      </c>
      <c r="D58746" s="25" t="e">
        <f t="shared" si="917"/>
        <v>#N/A</v>
      </c>
      <c r="E58746" s="25" t="s">
        <v>952</v>
      </c>
      <c r="F58746" s="11" t="s">
        <v>229</v>
      </c>
      <c r="G58746" s="12" t="s">
        <v>126</v>
      </c>
      <c r="H58746" s="13">
        <v>0</v>
      </c>
    </row>
    <row r="58747" spans="1:8" x14ac:dyDescent="0.2">
      <c r="A58747" s="25" t="s">
        <v>127</v>
      </c>
      <c r="B58747" s="25" t="str">
        <f>INDEX(About!G:G,MATCH(A58747,About!F:F,0))</f>
        <v>PA</v>
      </c>
      <c r="C58747" s="25" t="e">
        <v>#N/A</v>
      </c>
      <c r="D58747" s="25" t="e">
        <f t="shared" si="917"/>
        <v>#N/A</v>
      </c>
      <c r="E58747" s="25" t="s">
        <v>952</v>
      </c>
      <c r="F58747" s="11" t="s">
        <v>229</v>
      </c>
      <c r="G58747" s="12" t="s">
        <v>128</v>
      </c>
      <c r="H58747" s="13">
        <v>55.725908576106171</v>
      </c>
    </row>
    <row r="58748" spans="1:8" x14ac:dyDescent="0.2">
      <c r="A58748" s="25" t="s">
        <v>665</v>
      </c>
      <c r="B58748" s="25" t="str">
        <f>INDEX(About!G:G,MATCH(A58748,About!F:F,0))</f>
        <v>SC</v>
      </c>
      <c r="C58748" s="25" t="e">
        <v>#N/A</v>
      </c>
      <c r="D58748" s="25" t="e">
        <f t="shared" si="917"/>
        <v>#N/A</v>
      </c>
      <c r="E58748" s="25" t="s">
        <v>952</v>
      </c>
      <c r="F58748" s="11" t="s">
        <v>229</v>
      </c>
      <c r="G58748" s="12" t="s">
        <v>129</v>
      </c>
      <c r="H58748" s="13">
        <v>0</v>
      </c>
    </row>
    <row r="58749" spans="1:8" x14ac:dyDescent="0.2">
      <c r="A58749" s="25" t="s">
        <v>665</v>
      </c>
      <c r="B58749" s="25" t="str">
        <f>INDEX(About!G:G,MATCH(A58749,About!F:F,0))</f>
        <v>SC</v>
      </c>
      <c r="C58749" s="25" t="e">
        <v>#N/A</v>
      </c>
      <c r="D58749" s="25" t="e">
        <f t="shared" si="917"/>
        <v>#N/A</v>
      </c>
      <c r="E58749" s="25" t="s">
        <v>952</v>
      </c>
      <c r="F58749" s="11" t="s">
        <v>229</v>
      </c>
      <c r="G58749" s="12" t="s">
        <v>130</v>
      </c>
      <c r="H58749" s="13">
        <v>0</v>
      </c>
    </row>
    <row r="58750" spans="1:8" x14ac:dyDescent="0.2">
      <c r="A58750" s="25" t="s">
        <v>667</v>
      </c>
      <c r="B58750" s="25" t="str">
        <f>INDEX(About!G:G,MATCH(A58750,About!F:F,0))</f>
        <v>SD</v>
      </c>
      <c r="C58750" s="25" t="e">
        <v>#N/A</v>
      </c>
      <c r="D58750" s="25" t="e">
        <f t="shared" si="917"/>
        <v>#N/A</v>
      </c>
      <c r="E58750" s="25" t="s">
        <v>952</v>
      </c>
      <c r="F58750" s="11" t="s">
        <v>229</v>
      </c>
      <c r="G58750" s="12" t="s">
        <v>131</v>
      </c>
      <c r="H58750" s="13">
        <v>0</v>
      </c>
    </row>
    <row r="58751" spans="1:8" x14ac:dyDescent="0.2">
      <c r="A58751" s="25" t="s">
        <v>667</v>
      </c>
      <c r="B58751" s="25" t="str">
        <f>INDEX(About!G:G,MATCH(A58751,About!F:F,0))</f>
        <v>SD</v>
      </c>
      <c r="C58751" s="25" t="e">
        <v>#N/A</v>
      </c>
      <c r="D58751" s="25" t="e">
        <f t="shared" si="917"/>
        <v>#N/A</v>
      </c>
      <c r="E58751" s="25" t="s">
        <v>952</v>
      </c>
      <c r="F58751" s="11" t="s">
        <v>229</v>
      </c>
      <c r="G58751" s="12" t="s">
        <v>132</v>
      </c>
      <c r="H58751" s="13">
        <v>0</v>
      </c>
    </row>
    <row r="58752" spans="1:8" x14ac:dyDescent="0.2">
      <c r="A58752" s="25" t="s">
        <v>133</v>
      </c>
      <c r="B58752" s="25" t="str">
        <f>INDEX(About!G:G,MATCH(A58752,About!F:F,0))</f>
        <v>TN</v>
      </c>
      <c r="C58752" s="25" t="e">
        <v>#N/A</v>
      </c>
      <c r="D58752" s="25" t="e">
        <f t="shared" si="917"/>
        <v>#N/A</v>
      </c>
      <c r="E58752" s="25" t="s">
        <v>952</v>
      </c>
      <c r="F58752" s="11" t="s">
        <v>229</v>
      </c>
      <c r="G58752" s="12" t="s">
        <v>134</v>
      </c>
      <c r="H58752" s="13">
        <v>0</v>
      </c>
    </row>
    <row r="58753" spans="1:8" x14ac:dyDescent="0.2">
      <c r="A58753" s="25" t="s">
        <v>133</v>
      </c>
      <c r="B58753" s="25" t="str">
        <f>INDEX(About!G:G,MATCH(A58753,About!F:F,0))</f>
        <v>TN</v>
      </c>
      <c r="C58753" s="25" t="e">
        <v>#N/A</v>
      </c>
      <c r="D58753" s="25" t="e">
        <f t="shared" si="917"/>
        <v>#N/A</v>
      </c>
      <c r="E58753" s="25" t="s">
        <v>952</v>
      </c>
      <c r="F58753" s="11" t="s">
        <v>229</v>
      </c>
      <c r="G58753" s="12" t="s">
        <v>135</v>
      </c>
      <c r="H58753" s="13">
        <v>0</v>
      </c>
    </row>
    <row r="58754" spans="1:8" x14ac:dyDescent="0.2">
      <c r="A58754" s="25" t="s">
        <v>133</v>
      </c>
      <c r="B58754" s="25" t="str">
        <f>INDEX(About!G:G,MATCH(A58754,About!F:F,0))</f>
        <v>TN</v>
      </c>
      <c r="C58754" s="25" t="e">
        <v>#N/A</v>
      </c>
      <c r="D58754" s="25" t="e">
        <f t="shared" si="917"/>
        <v>#N/A</v>
      </c>
      <c r="E58754" s="25" t="s">
        <v>952</v>
      </c>
      <c r="F58754" s="11" t="s">
        <v>229</v>
      </c>
      <c r="G58754" s="12" t="s">
        <v>136</v>
      </c>
      <c r="H58754" s="13">
        <v>0</v>
      </c>
    </row>
    <row r="58755" spans="1:8" x14ac:dyDescent="0.2">
      <c r="A58755" s="25" t="s">
        <v>137</v>
      </c>
      <c r="B58755" s="25" t="str">
        <f>INDEX(About!G:G,MATCH(A58755,About!F:F,0))</f>
        <v>TX</v>
      </c>
      <c r="C58755" s="25" t="e">
        <v>#N/A</v>
      </c>
      <c r="D58755" s="25" t="e">
        <f t="shared" si="917"/>
        <v>#N/A</v>
      </c>
      <c r="E58755" s="25" t="s">
        <v>952</v>
      </c>
      <c r="F58755" s="11" t="s">
        <v>229</v>
      </c>
      <c r="G58755" s="12" t="s">
        <v>138</v>
      </c>
      <c r="H58755" s="13">
        <v>0</v>
      </c>
    </row>
    <row r="58756" spans="1:8" x14ac:dyDescent="0.2">
      <c r="A58756" s="25" t="s">
        <v>137</v>
      </c>
      <c r="B58756" s="25" t="str">
        <f>INDEX(About!G:G,MATCH(A58756,About!F:F,0))</f>
        <v>TX</v>
      </c>
      <c r="C58756" s="25" t="e">
        <v>#N/A</v>
      </c>
      <c r="D58756" s="25" t="e">
        <f t="shared" si="917"/>
        <v>#N/A</v>
      </c>
      <c r="E58756" s="25" t="s">
        <v>952</v>
      </c>
      <c r="F58756" s="11" t="s">
        <v>229</v>
      </c>
      <c r="G58756" s="12" t="s">
        <v>139</v>
      </c>
      <c r="H58756" s="13">
        <v>0</v>
      </c>
    </row>
    <row r="58757" spans="1:8" x14ac:dyDescent="0.2">
      <c r="A58757" s="25" t="s">
        <v>137</v>
      </c>
      <c r="B58757" s="25" t="str">
        <f>INDEX(About!G:G,MATCH(A58757,About!F:F,0))</f>
        <v>TX</v>
      </c>
      <c r="C58757" s="25" t="e">
        <v>#N/A</v>
      </c>
      <c r="D58757" s="25" t="e">
        <f t="shared" si="917"/>
        <v>#N/A</v>
      </c>
      <c r="E58757" s="25" t="s">
        <v>952</v>
      </c>
      <c r="F58757" s="11" t="s">
        <v>229</v>
      </c>
      <c r="G58757" s="12" t="s">
        <v>140</v>
      </c>
      <c r="H58757" s="13">
        <v>0</v>
      </c>
    </row>
    <row r="58758" spans="1:8" x14ac:dyDescent="0.2">
      <c r="A58758" s="25" t="s">
        <v>137</v>
      </c>
      <c r="B58758" s="25" t="str">
        <f>INDEX(About!G:G,MATCH(A58758,About!F:F,0))</f>
        <v>TX</v>
      </c>
      <c r="C58758" s="25" t="e">
        <v>#N/A</v>
      </c>
      <c r="D58758" s="25" t="e">
        <f t="shared" ref="D58758:D58821" si="918">C58758=B58758</f>
        <v>#N/A</v>
      </c>
      <c r="E58758" s="25" t="s">
        <v>952</v>
      </c>
      <c r="F58758" s="11" t="s">
        <v>229</v>
      </c>
      <c r="G58758" s="12" t="s">
        <v>141</v>
      </c>
      <c r="H58758" s="13">
        <v>0</v>
      </c>
    </row>
    <row r="58759" spans="1:8" x14ac:dyDescent="0.2">
      <c r="A58759" s="25" t="s">
        <v>137</v>
      </c>
      <c r="B58759" s="25" t="str">
        <f>INDEX(About!G:G,MATCH(A58759,About!F:F,0))</f>
        <v>TX</v>
      </c>
      <c r="C58759" s="25" t="e">
        <v>#N/A</v>
      </c>
      <c r="D58759" s="25" t="e">
        <f t="shared" si="918"/>
        <v>#N/A</v>
      </c>
      <c r="E58759" s="25" t="s">
        <v>952</v>
      </c>
      <c r="F58759" s="11" t="s">
        <v>229</v>
      </c>
      <c r="G58759" s="12" t="s">
        <v>142</v>
      </c>
      <c r="H58759" s="13">
        <v>0</v>
      </c>
    </row>
    <row r="58760" spans="1:8" x14ac:dyDescent="0.2">
      <c r="A58760" s="25" t="s">
        <v>137</v>
      </c>
      <c r="B58760" s="25" t="str">
        <f>INDEX(About!G:G,MATCH(A58760,About!F:F,0))</f>
        <v>TX</v>
      </c>
      <c r="C58760" s="25" t="e">
        <v>#N/A</v>
      </c>
      <c r="D58760" s="25" t="e">
        <f t="shared" si="918"/>
        <v>#N/A</v>
      </c>
      <c r="E58760" s="25" t="s">
        <v>952</v>
      </c>
      <c r="F58760" s="11" t="s">
        <v>229</v>
      </c>
      <c r="G58760" s="12" t="s">
        <v>143</v>
      </c>
      <c r="H58760" s="13">
        <v>0</v>
      </c>
    </row>
    <row r="58761" spans="1:8" x14ac:dyDescent="0.2">
      <c r="A58761" s="25" t="s">
        <v>137</v>
      </c>
      <c r="B58761" s="25" t="str">
        <f>INDEX(About!G:G,MATCH(A58761,About!F:F,0))</f>
        <v>TX</v>
      </c>
      <c r="C58761" s="25" t="e">
        <v>#N/A</v>
      </c>
      <c r="D58761" s="25" t="e">
        <f t="shared" si="918"/>
        <v>#N/A</v>
      </c>
      <c r="E58761" s="25" t="s">
        <v>952</v>
      </c>
      <c r="F58761" s="11" t="s">
        <v>229</v>
      </c>
      <c r="G58761" s="12" t="s">
        <v>144</v>
      </c>
      <c r="H58761" s="13">
        <v>0</v>
      </c>
    </row>
    <row r="58762" spans="1:8" x14ac:dyDescent="0.2">
      <c r="A58762" s="25" t="s">
        <v>137</v>
      </c>
      <c r="B58762" s="25" t="str">
        <f>INDEX(About!G:G,MATCH(A58762,About!F:F,0))</f>
        <v>TX</v>
      </c>
      <c r="C58762" s="25" t="e">
        <v>#N/A</v>
      </c>
      <c r="D58762" s="25" t="e">
        <f t="shared" si="918"/>
        <v>#N/A</v>
      </c>
      <c r="E58762" s="25" t="s">
        <v>952</v>
      </c>
      <c r="F58762" s="11" t="s">
        <v>229</v>
      </c>
      <c r="G58762" s="12" t="s">
        <v>145</v>
      </c>
      <c r="H58762" s="13">
        <v>0</v>
      </c>
    </row>
    <row r="58763" spans="1:8" x14ac:dyDescent="0.2">
      <c r="A58763" s="25" t="s">
        <v>114</v>
      </c>
      <c r="B58763" s="25" t="str">
        <f>INDEX(About!G:G,MATCH(A58763,About!F:F,0))</f>
        <v>OK</v>
      </c>
      <c r="C58763" s="25" t="e">
        <v>#N/A</v>
      </c>
      <c r="D58763" s="25" t="e">
        <f t="shared" si="918"/>
        <v>#N/A</v>
      </c>
      <c r="E58763" s="25" t="s">
        <v>952</v>
      </c>
      <c r="F58763" s="11" t="s">
        <v>229</v>
      </c>
      <c r="G58763" s="12" t="s">
        <v>146</v>
      </c>
      <c r="H58763" s="13">
        <v>0</v>
      </c>
    </row>
    <row r="58764" spans="1:8" x14ac:dyDescent="0.2">
      <c r="A58764" s="25" t="s">
        <v>147</v>
      </c>
      <c r="B58764" s="25" t="str">
        <f>INDEX(About!G:G,MATCH(A58764,About!F:F,0))</f>
        <v>UT</v>
      </c>
      <c r="C58764" s="25" t="e">
        <v>#N/A</v>
      </c>
      <c r="D58764" s="25" t="e">
        <f t="shared" si="918"/>
        <v>#N/A</v>
      </c>
      <c r="E58764" s="25" t="s">
        <v>952</v>
      </c>
      <c r="F58764" s="11" t="s">
        <v>229</v>
      </c>
      <c r="G58764" s="12" t="s">
        <v>148</v>
      </c>
      <c r="H58764" s="13">
        <v>0</v>
      </c>
    </row>
    <row r="58765" spans="1:8" x14ac:dyDescent="0.2">
      <c r="A58765" s="25" t="s">
        <v>147</v>
      </c>
      <c r="B58765" s="25" t="str">
        <f>INDEX(About!G:G,MATCH(A58765,About!F:F,0))</f>
        <v>UT</v>
      </c>
      <c r="C58765" s="25" t="e">
        <v>#N/A</v>
      </c>
      <c r="D58765" s="25" t="e">
        <f t="shared" si="918"/>
        <v>#N/A</v>
      </c>
      <c r="E58765" s="25" t="s">
        <v>952</v>
      </c>
      <c r="F58765" s="11" t="s">
        <v>229</v>
      </c>
      <c r="G58765" s="12" t="s">
        <v>149</v>
      </c>
      <c r="H58765" s="13">
        <v>0</v>
      </c>
    </row>
    <row r="58766" spans="1:8" x14ac:dyDescent="0.2">
      <c r="A58766" s="25" t="s">
        <v>147</v>
      </c>
      <c r="B58766" s="25" t="str">
        <f>INDEX(About!G:G,MATCH(A58766,About!F:F,0))</f>
        <v>UT</v>
      </c>
      <c r="C58766" s="25" t="e">
        <v>#N/A</v>
      </c>
      <c r="D58766" s="25" t="e">
        <f t="shared" si="918"/>
        <v>#N/A</v>
      </c>
      <c r="E58766" s="25" t="s">
        <v>952</v>
      </c>
      <c r="F58766" s="11" t="s">
        <v>229</v>
      </c>
      <c r="G58766" s="12" t="s">
        <v>150</v>
      </c>
      <c r="H58766" s="13">
        <v>0</v>
      </c>
    </row>
    <row r="58767" spans="1:8" x14ac:dyDescent="0.2">
      <c r="A58767" s="25" t="s">
        <v>147</v>
      </c>
      <c r="B58767" s="25" t="str">
        <f>INDEX(About!G:G,MATCH(A58767,About!F:F,0))</f>
        <v>UT</v>
      </c>
      <c r="C58767" s="25" t="e">
        <v>#N/A</v>
      </c>
      <c r="D58767" s="25" t="e">
        <f t="shared" si="918"/>
        <v>#N/A</v>
      </c>
      <c r="E58767" s="25" t="s">
        <v>952</v>
      </c>
      <c r="F58767" s="11" t="s">
        <v>229</v>
      </c>
      <c r="G58767" s="12" t="s">
        <v>151</v>
      </c>
      <c r="H58767" s="13">
        <v>0</v>
      </c>
    </row>
    <row r="58768" spans="1:8" x14ac:dyDescent="0.2">
      <c r="A58768" s="25" t="s">
        <v>147</v>
      </c>
      <c r="B58768" s="25" t="str">
        <f>INDEX(About!G:G,MATCH(A58768,About!F:F,0))</f>
        <v>UT</v>
      </c>
      <c r="C58768" s="25" t="e">
        <v>#N/A</v>
      </c>
      <c r="D58768" s="25" t="e">
        <f t="shared" si="918"/>
        <v>#N/A</v>
      </c>
      <c r="E58768" s="25" t="s">
        <v>952</v>
      </c>
      <c r="F58768" s="11" t="s">
        <v>229</v>
      </c>
      <c r="G58768" s="12" t="s">
        <v>152</v>
      </c>
      <c r="H58768" s="13">
        <v>0</v>
      </c>
    </row>
    <row r="58769" spans="1:8" x14ac:dyDescent="0.2">
      <c r="A58769" s="25" t="s">
        <v>147</v>
      </c>
      <c r="B58769" s="25" t="str">
        <f>INDEX(About!G:G,MATCH(A58769,About!F:F,0))</f>
        <v>UT</v>
      </c>
      <c r="C58769" s="25" t="e">
        <v>#N/A</v>
      </c>
      <c r="D58769" s="25" t="e">
        <f t="shared" si="918"/>
        <v>#N/A</v>
      </c>
      <c r="E58769" s="25" t="s">
        <v>952</v>
      </c>
      <c r="F58769" s="11" t="s">
        <v>229</v>
      </c>
      <c r="G58769" s="12" t="s">
        <v>153</v>
      </c>
      <c r="H58769" s="13">
        <v>0</v>
      </c>
    </row>
    <row r="58770" spans="1:8" x14ac:dyDescent="0.2">
      <c r="A58770" s="25" t="s">
        <v>147</v>
      </c>
      <c r="B58770" s="25" t="str">
        <f>INDEX(About!G:G,MATCH(A58770,About!F:F,0))</f>
        <v>UT</v>
      </c>
      <c r="C58770" s="25" t="e">
        <v>#N/A</v>
      </c>
      <c r="D58770" s="25" t="e">
        <f t="shared" si="918"/>
        <v>#N/A</v>
      </c>
      <c r="E58770" s="25" t="s">
        <v>952</v>
      </c>
      <c r="F58770" s="11" t="s">
        <v>229</v>
      </c>
      <c r="G58770" s="12" t="s">
        <v>154</v>
      </c>
      <c r="H58770" s="13">
        <v>0</v>
      </c>
    </row>
    <row r="58771" spans="1:8" x14ac:dyDescent="0.2">
      <c r="A58771" s="25" t="s">
        <v>147</v>
      </c>
      <c r="B58771" s="25" t="str">
        <f>INDEX(About!G:G,MATCH(A58771,About!F:F,0))</f>
        <v>UT</v>
      </c>
      <c r="C58771" s="25" t="e">
        <v>#N/A</v>
      </c>
      <c r="D58771" s="25" t="e">
        <f t="shared" si="918"/>
        <v>#N/A</v>
      </c>
      <c r="E58771" s="25" t="s">
        <v>952</v>
      </c>
      <c r="F58771" s="11" t="s">
        <v>229</v>
      </c>
      <c r="G58771" s="12" t="s">
        <v>155</v>
      </c>
      <c r="H58771" s="13">
        <v>0</v>
      </c>
    </row>
    <row r="58772" spans="1:8" x14ac:dyDescent="0.2">
      <c r="A58772" s="25" t="s">
        <v>156</v>
      </c>
      <c r="B58772" s="25" t="str">
        <f>INDEX(About!G:G,MATCH(A58772,About!F:F,0))</f>
        <v>VA</v>
      </c>
      <c r="C58772" s="25" t="e">
        <v>#N/A</v>
      </c>
      <c r="D58772" s="25" t="e">
        <f t="shared" si="918"/>
        <v>#N/A</v>
      </c>
      <c r="E58772" s="25" t="s">
        <v>952</v>
      </c>
      <c r="F58772" s="11" t="s">
        <v>229</v>
      </c>
      <c r="G58772" s="12" t="s">
        <v>157</v>
      </c>
      <c r="H58772" s="13">
        <v>77.272211930164417</v>
      </c>
    </row>
    <row r="58773" spans="1:8" x14ac:dyDescent="0.2">
      <c r="A58773" s="25" t="s">
        <v>156</v>
      </c>
      <c r="B58773" s="25" t="str">
        <f>INDEX(About!G:G,MATCH(A58773,About!F:F,0))</f>
        <v>VA</v>
      </c>
      <c r="C58773" s="25" t="e">
        <v>#N/A</v>
      </c>
      <c r="D58773" s="25" t="e">
        <f t="shared" si="918"/>
        <v>#N/A</v>
      </c>
      <c r="E58773" s="25" t="s">
        <v>952</v>
      </c>
      <c r="F58773" s="11" t="s">
        <v>229</v>
      </c>
      <c r="G58773" s="12" t="s">
        <v>158</v>
      </c>
      <c r="H58773" s="13">
        <v>81.599189336853698</v>
      </c>
    </row>
    <row r="58774" spans="1:8" x14ac:dyDescent="0.2">
      <c r="A58774" s="25" t="s">
        <v>159</v>
      </c>
      <c r="B58774" s="25" t="str">
        <f>INDEX(About!G:G,MATCH(A58774,About!F:F,0))</f>
        <v>WA</v>
      </c>
      <c r="C58774" s="25" t="e">
        <v>#N/A</v>
      </c>
      <c r="D58774" s="25" t="e">
        <f t="shared" si="918"/>
        <v>#N/A</v>
      </c>
      <c r="E58774" s="25" t="s">
        <v>952</v>
      </c>
      <c r="F58774" s="11" t="s">
        <v>229</v>
      </c>
      <c r="G58774" s="12" t="s">
        <v>160</v>
      </c>
      <c r="H58774" s="13">
        <v>0</v>
      </c>
    </row>
    <row r="58775" spans="1:8" x14ac:dyDescent="0.2">
      <c r="A58775" s="25" t="s">
        <v>159</v>
      </c>
      <c r="B58775" s="25" t="str">
        <f>INDEX(About!G:G,MATCH(A58775,About!F:F,0))</f>
        <v>WA</v>
      </c>
      <c r="C58775" s="25" t="e">
        <v>#N/A</v>
      </c>
      <c r="D58775" s="25" t="e">
        <f t="shared" si="918"/>
        <v>#N/A</v>
      </c>
      <c r="E58775" s="25" t="s">
        <v>952</v>
      </c>
      <c r="F58775" s="11" t="s">
        <v>229</v>
      </c>
      <c r="G58775" s="12" t="s">
        <v>161</v>
      </c>
      <c r="H58775" s="13">
        <v>0</v>
      </c>
    </row>
    <row r="58776" spans="1:8" x14ac:dyDescent="0.2">
      <c r="A58776" s="25" t="s">
        <v>156</v>
      </c>
      <c r="B58776" s="25" t="str">
        <f>INDEX(About!G:G,MATCH(A58776,About!F:F,0))</f>
        <v>VA</v>
      </c>
      <c r="C58776" s="25" t="e">
        <v>#N/A</v>
      </c>
      <c r="D58776" s="25" t="e">
        <f t="shared" si="918"/>
        <v>#N/A</v>
      </c>
      <c r="E58776" s="25" t="s">
        <v>952</v>
      </c>
      <c r="F58776" s="11" t="s">
        <v>229</v>
      </c>
      <c r="G58776" s="12" t="s">
        <v>162</v>
      </c>
      <c r="H58776" s="13">
        <v>89.405314544739511</v>
      </c>
    </row>
    <row r="58777" spans="1:8" x14ac:dyDescent="0.2">
      <c r="A58777" s="25" t="s">
        <v>156</v>
      </c>
      <c r="B58777" s="25" t="str">
        <f>INDEX(About!G:G,MATCH(A58777,About!F:F,0))</f>
        <v>VA</v>
      </c>
      <c r="C58777" s="25" t="e">
        <v>#N/A</v>
      </c>
      <c r="D58777" s="25" t="e">
        <f t="shared" si="918"/>
        <v>#N/A</v>
      </c>
      <c r="E58777" s="25" t="s">
        <v>952</v>
      </c>
      <c r="F58777" s="11" t="s">
        <v>229</v>
      </c>
      <c r="G58777" s="12" t="s">
        <v>163</v>
      </c>
      <c r="H58777" s="13">
        <v>74.63516143296988</v>
      </c>
    </row>
    <row r="58778" spans="1:8" x14ac:dyDescent="0.2">
      <c r="A58778" s="25" t="s">
        <v>164</v>
      </c>
      <c r="B58778" s="25" t="str">
        <f>INDEX(About!G:G,MATCH(A58778,About!F:F,0))</f>
        <v>WY</v>
      </c>
      <c r="C58778" s="25" t="e">
        <v>#N/A</v>
      </c>
      <c r="D58778" s="25" t="e">
        <f t="shared" si="918"/>
        <v>#N/A</v>
      </c>
      <c r="E58778" s="25" t="s">
        <v>952</v>
      </c>
      <c r="F58778" s="11" t="s">
        <v>229</v>
      </c>
      <c r="G58778" s="12" t="s">
        <v>165</v>
      </c>
      <c r="H58778" s="13">
        <v>0</v>
      </c>
    </row>
    <row r="58779" spans="1:8" x14ac:dyDescent="0.2">
      <c r="A58779" s="25" t="s">
        <v>164</v>
      </c>
      <c r="B58779" s="25" t="str">
        <f>INDEX(About!G:G,MATCH(A58779,About!F:F,0))</f>
        <v>WY</v>
      </c>
      <c r="C58779" s="25" t="e">
        <v>#N/A</v>
      </c>
      <c r="D58779" s="25" t="e">
        <f t="shared" si="918"/>
        <v>#N/A</v>
      </c>
      <c r="E58779" s="25" t="s">
        <v>952</v>
      </c>
      <c r="F58779" s="11" t="s">
        <v>229</v>
      </c>
      <c r="G58779" s="12" t="s">
        <v>166</v>
      </c>
      <c r="H58779" s="13">
        <v>0</v>
      </c>
    </row>
    <row r="58780" spans="1:8" x14ac:dyDescent="0.2">
      <c r="A58780" s="25" t="s">
        <v>164</v>
      </c>
      <c r="B58780" s="25" t="str">
        <f>INDEX(About!G:G,MATCH(A58780,About!F:F,0))</f>
        <v>WY</v>
      </c>
      <c r="C58780" s="25" t="e">
        <v>#N/A</v>
      </c>
      <c r="D58780" s="25" t="e">
        <f t="shared" si="918"/>
        <v>#N/A</v>
      </c>
      <c r="E58780" s="25" t="s">
        <v>952</v>
      </c>
      <c r="F58780" s="11" t="s">
        <v>229</v>
      </c>
      <c r="G58780" s="12" t="s">
        <v>167</v>
      </c>
      <c r="H58780" s="13">
        <v>0</v>
      </c>
    </row>
    <row r="58781" spans="1:8" x14ac:dyDescent="0.2">
      <c r="A58781" s="25" t="s">
        <v>164</v>
      </c>
      <c r="B58781" s="25" t="str">
        <f>INDEX(About!G:G,MATCH(A58781,About!F:F,0))</f>
        <v>WY</v>
      </c>
      <c r="C58781" s="25" t="e">
        <v>#N/A</v>
      </c>
      <c r="D58781" s="25" t="e">
        <f t="shared" si="918"/>
        <v>#N/A</v>
      </c>
      <c r="E58781" s="25" t="s">
        <v>952</v>
      </c>
      <c r="F58781" s="11" t="s">
        <v>229</v>
      </c>
      <c r="G58781" s="12" t="s">
        <v>168</v>
      </c>
      <c r="H58781" s="13">
        <v>0</v>
      </c>
    </row>
    <row r="58782" spans="1:8" x14ac:dyDescent="0.2">
      <c r="A58782" s="25" t="s">
        <v>164</v>
      </c>
      <c r="B58782" s="25" t="str">
        <f>INDEX(About!G:G,MATCH(A58782,About!F:F,0))</f>
        <v>WY</v>
      </c>
      <c r="C58782" s="25" t="e">
        <v>#N/A</v>
      </c>
      <c r="D58782" s="25" t="e">
        <f t="shared" si="918"/>
        <v>#N/A</v>
      </c>
      <c r="E58782" s="25" t="s">
        <v>952</v>
      </c>
      <c r="F58782" s="11" t="s">
        <v>229</v>
      </c>
      <c r="G58782" s="12" t="s">
        <v>169</v>
      </c>
      <c r="H58782" s="13">
        <v>0</v>
      </c>
    </row>
    <row r="58783" spans="1:8" x14ac:dyDescent="0.2">
      <c r="A58783" s="25" t="s">
        <v>164</v>
      </c>
      <c r="B58783" s="25" t="str">
        <f>INDEX(About!G:G,MATCH(A58783,About!F:F,0))</f>
        <v>WY</v>
      </c>
      <c r="C58783" s="25" t="e">
        <v>#N/A</v>
      </c>
      <c r="D58783" s="25" t="e">
        <f t="shared" si="918"/>
        <v>#N/A</v>
      </c>
      <c r="E58783" s="25" t="s">
        <v>952</v>
      </c>
      <c r="F58783" s="11" t="s">
        <v>229</v>
      </c>
      <c r="G58783" s="12" t="s">
        <v>170</v>
      </c>
      <c r="H58783" s="13">
        <v>0</v>
      </c>
    </row>
    <row r="58784" spans="1:8" x14ac:dyDescent="0.2">
      <c r="A58784" s="25" t="s">
        <v>164</v>
      </c>
      <c r="B58784" s="25" t="str">
        <f>INDEX(About!G:G,MATCH(A58784,About!F:F,0))</f>
        <v>WY</v>
      </c>
      <c r="C58784" s="25" t="e">
        <v>#N/A</v>
      </c>
      <c r="D58784" s="25" t="e">
        <f t="shared" si="918"/>
        <v>#N/A</v>
      </c>
      <c r="E58784" s="25" t="s">
        <v>952</v>
      </c>
      <c r="F58784" s="11" t="s">
        <v>229</v>
      </c>
      <c r="G58784" s="12" t="s">
        <v>171</v>
      </c>
      <c r="H58784" s="13">
        <v>0</v>
      </c>
    </row>
    <row r="58785" spans="1:8" x14ac:dyDescent="0.2">
      <c r="A58785" s="25" t="s">
        <v>159</v>
      </c>
      <c r="B58785" s="25" t="str">
        <f>INDEX(About!G:G,MATCH(A58785,About!F:F,0))</f>
        <v>WA</v>
      </c>
      <c r="C58785" s="25" t="e">
        <v>#N/A</v>
      </c>
      <c r="D58785" s="25" t="e">
        <f t="shared" si="918"/>
        <v>#N/A</v>
      </c>
      <c r="E58785" s="25" t="s">
        <v>952</v>
      </c>
      <c r="F58785" s="11" t="s">
        <v>229</v>
      </c>
      <c r="G58785" s="12" t="s">
        <v>172</v>
      </c>
      <c r="H58785" s="13">
        <v>0</v>
      </c>
    </row>
    <row r="58786" spans="1:8" x14ac:dyDescent="0.2">
      <c r="A58786" s="25" t="s">
        <v>159</v>
      </c>
      <c r="B58786" s="25" t="str">
        <f>INDEX(About!G:G,MATCH(A58786,About!F:F,0))</f>
        <v>WA</v>
      </c>
      <c r="C58786" s="25" t="e">
        <v>#N/A</v>
      </c>
      <c r="D58786" s="25" t="e">
        <f t="shared" si="918"/>
        <v>#N/A</v>
      </c>
      <c r="E58786" s="25" t="s">
        <v>952</v>
      </c>
      <c r="F58786" s="11" t="s">
        <v>229</v>
      </c>
      <c r="G58786" s="12" t="s">
        <v>173</v>
      </c>
      <c r="H58786" s="13">
        <v>0</v>
      </c>
    </row>
    <row r="58787" spans="1:8" x14ac:dyDescent="0.2">
      <c r="A58787" s="25" t="s">
        <v>124</v>
      </c>
      <c r="B58787" s="25" t="str">
        <f>INDEX(About!G:G,MATCH(A58787,About!F:F,0))</f>
        <v>OR</v>
      </c>
      <c r="C58787" s="25" t="e">
        <v>#N/A</v>
      </c>
      <c r="D58787" s="25" t="e">
        <f t="shared" si="918"/>
        <v>#N/A</v>
      </c>
      <c r="E58787" s="25" t="s">
        <v>952</v>
      </c>
      <c r="F58787" s="11" t="s">
        <v>229</v>
      </c>
      <c r="G58787" s="12" t="s">
        <v>174</v>
      </c>
      <c r="H58787" s="13">
        <v>0</v>
      </c>
    </row>
    <row r="58788" spans="1:8" x14ac:dyDescent="0.2">
      <c r="A58788" s="25" t="s">
        <v>19</v>
      </c>
      <c r="B58788" s="25" t="str">
        <f>INDEX(About!G:G,MATCH(A58788,About!F:F,0))</f>
        <v>CA</v>
      </c>
      <c r="C58788" s="25" t="e">
        <v>#N/A</v>
      </c>
      <c r="D58788" s="25" t="e">
        <f t="shared" si="918"/>
        <v>#N/A</v>
      </c>
      <c r="E58788" s="25" t="s">
        <v>952</v>
      </c>
      <c r="F58788" s="11" t="s">
        <v>229</v>
      </c>
      <c r="G58788" s="12" t="s">
        <v>175</v>
      </c>
      <c r="H58788" s="13">
        <v>0</v>
      </c>
    </row>
    <row r="58789" spans="1:8" x14ac:dyDescent="0.2">
      <c r="A58789" s="25" t="s">
        <v>19</v>
      </c>
      <c r="B58789" s="25" t="str">
        <f>INDEX(About!G:G,MATCH(A58789,About!F:F,0))</f>
        <v>CA</v>
      </c>
      <c r="C58789" s="25" t="e">
        <v>#N/A</v>
      </c>
      <c r="D58789" s="25" t="e">
        <f t="shared" si="918"/>
        <v>#N/A</v>
      </c>
      <c r="E58789" s="25" t="s">
        <v>952</v>
      </c>
      <c r="F58789" s="11" t="s">
        <v>229</v>
      </c>
      <c r="G58789" s="12" t="s">
        <v>176</v>
      </c>
      <c r="H58789" s="13">
        <v>0</v>
      </c>
    </row>
    <row r="58790" spans="1:8" x14ac:dyDescent="0.2">
      <c r="A58790" s="25">
        <v>0</v>
      </c>
      <c r="B58790" s="25" t="e">
        <f>INDEX(About!G:G,MATCH(A58790,About!F:F,0))</f>
        <v>#N/A</v>
      </c>
      <c r="C58790" s="25" t="e">
        <v>#N/A</v>
      </c>
      <c r="D58790" s="25" t="e">
        <f t="shared" si="918"/>
        <v>#N/A</v>
      </c>
      <c r="E58790" s="25" t="s">
        <v>952</v>
      </c>
      <c r="F58790" s="11" t="s">
        <v>229</v>
      </c>
      <c r="G58790" s="12" t="s">
        <v>178</v>
      </c>
      <c r="H58790" s="13">
        <v>0</v>
      </c>
    </row>
    <row r="58791" spans="1:8" x14ac:dyDescent="0.2">
      <c r="A58791" s="25">
        <v>0</v>
      </c>
      <c r="B58791" s="25" t="e">
        <f>INDEX(About!G:G,MATCH(A58791,About!F:F,0))</f>
        <v>#N/A</v>
      </c>
      <c r="C58791" s="25" t="e">
        <v>#N/A</v>
      </c>
      <c r="D58791" s="25" t="e">
        <f t="shared" si="918"/>
        <v>#N/A</v>
      </c>
      <c r="E58791" s="25" t="s">
        <v>952</v>
      </c>
      <c r="F58791" s="11" t="s">
        <v>229</v>
      </c>
      <c r="G58791" s="12" t="s">
        <v>179</v>
      </c>
      <c r="H58791" s="13">
        <v>0</v>
      </c>
    </row>
    <row r="58792" spans="1:8" x14ac:dyDescent="0.2">
      <c r="A58792" s="25" t="s">
        <v>137</v>
      </c>
      <c r="B58792" s="25" t="str">
        <f>INDEX(About!G:G,MATCH(A58792,About!F:F,0))</f>
        <v>TX</v>
      </c>
      <c r="C58792" s="25" t="e">
        <v>#N/A</v>
      </c>
      <c r="D58792" s="25" t="e">
        <f t="shared" si="918"/>
        <v>#N/A</v>
      </c>
      <c r="E58792" s="25" t="s">
        <v>952</v>
      </c>
      <c r="F58792" s="11" t="s">
        <v>229</v>
      </c>
      <c r="G58792" s="12" t="s">
        <v>180</v>
      </c>
      <c r="H58792" s="13">
        <v>0</v>
      </c>
    </row>
    <row r="58793" spans="1:8" x14ac:dyDescent="0.2">
      <c r="A58793" s="25" t="s">
        <v>70</v>
      </c>
      <c r="B58793" s="25" t="str">
        <f>INDEX(About!G:G,MATCH(A58793,About!F:F,0))</f>
        <v>LA</v>
      </c>
      <c r="C58793" s="25" t="e">
        <v>#N/A</v>
      </c>
      <c r="D58793" s="25" t="e">
        <f t="shared" si="918"/>
        <v>#N/A</v>
      </c>
      <c r="E58793" s="25" t="s">
        <v>952</v>
      </c>
      <c r="F58793" s="11" t="s">
        <v>229</v>
      </c>
      <c r="G58793" s="12" t="s">
        <v>181</v>
      </c>
      <c r="H58793" s="13">
        <v>0</v>
      </c>
    </row>
    <row r="58794" spans="1:8" x14ac:dyDescent="0.2">
      <c r="A58794" s="25" t="s">
        <v>80</v>
      </c>
      <c r="B58794" s="25" t="str">
        <f>INDEX(About!G:G,MATCH(A58794,About!F:F,0))</f>
        <v>MS</v>
      </c>
      <c r="C58794" s="25" t="e">
        <v>#N/A</v>
      </c>
      <c r="D58794" s="25" t="e">
        <f t="shared" si="918"/>
        <v>#N/A</v>
      </c>
      <c r="E58794" s="25" t="s">
        <v>952</v>
      </c>
      <c r="F58794" s="11" t="s">
        <v>229</v>
      </c>
      <c r="G58794" s="12" t="s">
        <v>182</v>
      </c>
      <c r="H58794" s="13">
        <v>0</v>
      </c>
    </row>
    <row r="58795" spans="1:8" x14ac:dyDescent="0.2">
      <c r="A58795" s="25" t="s">
        <v>8</v>
      </c>
      <c r="B58795" s="25" t="str">
        <f>INDEX(About!G:G,MATCH(A58795,About!F:F,0))</f>
        <v>AL</v>
      </c>
      <c r="C58795" s="25" t="e">
        <v>#N/A</v>
      </c>
      <c r="D58795" s="25" t="e">
        <f t="shared" si="918"/>
        <v>#N/A</v>
      </c>
      <c r="E58795" s="25" t="s">
        <v>952</v>
      </c>
      <c r="F58795" s="11" t="s">
        <v>229</v>
      </c>
      <c r="G58795" s="12" t="s">
        <v>183</v>
      </c>
      <c r="H58795" s="13">
        <v>0</v>
      </c>
    </row>
    <row r="58796" spans="1:8" x14ac:dyDescent="0.2">
      <c r="A58796" s="25" t="s">
        <v>40</v>
      </c>
      <c r="B58796" s="25" t="str">
        <f>INDEX(About!G:G,MATCH(A58796,About!F:F,0))</f>
        <v>FL</v>
      </c>
      <c r="C58796" s="25" t="e">
        <v>#N/A</v>
      </c>
      <c r="D58796" s="25" t="e">
        <f t="shared" si="918"/>
        <v>#N/A</v>
      </c>
      <c r="E58796" s="25" t="s">
        <v>952</v>
      </c>
      <c r="F58796" s="11" t="s">
        <v>229</v>
      </c>
      <c r="G58796" s="12" t="s">
        <v>184</v>
      </c>
      <c r="H58796" s="13">
        <v>0</v>
      </c>
    </row>
    <row r="58797" spans="1:8" x14ac:dyDescent="0.2">
      <c r="A58797" s="25" t="s">
        <v>40</v>
      </c>
      <c r="B58797" s="25" t="str">
        <f>INDEX(About!G:G,MATCH(A58797,About!F:F,0))</f>
        <v>FL</v>
      </c>
      <c r="C58797" s="25" t="e">
        <v>#N/A</v>
      </c>
      <c r="D58797" s="25" t="e">
        <f t="shared" si="918"/>
        <v>#N/A</v>
      </c>
      <c r="E58797" s="25" t="s">
        <v>952</v>
      </c>
      <c r="F58797" s="11" t="s">
        <v>229</v>
      </c>
      <c r="G58797" s="12" t="s">
        <v>185</v>
      </c>
      <c r="H58797" s="13">
        <v>0</v>
      </c>
    </row>
    <row r="58798" spans="1:8" x14ac:dyDescent="0.2">
      <c r="A58798" s="25">
        <v>0</v>
      </c>
      <c r="B58798" s="25" t="e">
        <f>INDEX(About!G:G,MATCH(A58798,About!F:F,0))</f>
        <v>#N/A</v>
      </c>
      <c r="C58798" s="25" t="e">
        <v>#N/A</v>
      </c>
      <c r="D58798" s="25" t="e">
        <f t="shared" si="918"/>
        <v>#N/A</v>
      </c>
      <c r="E58798" s="25" t="s">
        <v>952</v>
      </c>
      <c r="F58798" s="11" t="s">
        <v>229</v>
      </c>
      <c r="G58798" s="12" t="s">
        <v>186</v>
      </c>
      <c r="H58798" s="13">
        <v>0</v>
      </c>
    </row>
    <row r="58799" spans="1:8" x14ac:dyDescent="0.2">
      <c r="A58799" s="25">
        <v>0</v>
      </c>
      <c r="B58799" s="25" t="e">
        <f>INDEX(About!G:G,MATCH(A58799,About!F:F,0))</f>
        <v>#N/A</v>
      </c>
      <c r="C58799" s="25" t="e">
        <v>#N/A</v>
      </c>
      <c r="D58799" s="25" t="e">
        <f t="shared" si="918"/>
        <v>#N/A</v>
      </c>
      <c r="E58799" s="25" t="s">
        <v>952</v>
      </c>
      <c r="F58799" s="11" t="s">
        <v>229</v>
      </c>
      <c r="G58799" s="12" t="s">
        <v>187</v>
      </c>
      <c r="H58799" s="13">
        <v>0</v>
      </c>
    </row>
    <row r="58800" spans="1:8" x14ac:dyDescent="0.2">
      <c r="A58800" s="25">
        <v>0</v>
      </c>
      <c r="B58800" s="25" t="e">
        <f>INDEX(About!G:G,MATCH(A58800,About!F:F,0))</f>
        <v>#N/A</v>
      </c>
      <c r="C58800" s="25" t="e">
        <v>#N/A</v>
      </c>
      <c r="D58800" s="25" t="e">
        <f t="shared" si="918"/>
        <v>#N/A</v>
      </c>
      <c r="E58800" s="25" t="s">
        <v>952</v>
      </c>
      <c r="F58800" s="11" t="s">
        <v>229</v>
      </c>
      <c r="G58800" s="12" t="s">
        <v>188</v>
      </c>
      <c r="H58800" s="13">
        <v>0</v>
      </c>
    </row>
    <row r="58801" spans="1:8" x14ac:dyDescent="0.2">
      <c r="A58801" s="25">
        <v>0</v>
      </c>
      <c r="B58801" s="25" t="e">
        <f>INDEX(About!G:G,MATCH(A58801,About!F:F,0))</f>
        <v>#N/A</v>
      </c>
      <c r="C58801" s="25" t="e">
        <v>#N/A</v>
      </c>
      <c r="D58801" s="25" t="e">
        <f t="shared" si="918"/>
        <v>#N/A</v>
      </c>
      <c r="E58801" s="25" t="s">
        <v>952</v>
      </c>
      <c r="F58801" s="11" t="s">
        <v>229</v>
      </c>
      <c r="G58801" s="12" t="s">
        <v>189</v>
      </c>
      <c r="H58801" s="13">
        <v>0</v>
      </c>
    </row>
    <row r="58802" spans="1:8" x14ac:dyDescent="0.2">
      <c r="A58802" s="25">
        <v>0</v>
      </c>
      <c r="B58802" s="25" t="e">
        <f>INDEX(About!G:G,MATCH(A58802,About!F:F,0))</f>
        <v>#N/A</v>
      </c>
      <c r="C58802" s="25" t="e">
        <v>#N/A</v>
      </c>
      <c r="D58802" s="25" t="e">
        <f t="shared" si="918"/>
        <v>#N/A</v>
      </c>
      <c r="E58802" s="25" t="s">
        <v>952</v>
      </c>
      <c r="F58802" s="11" t="s">
        <v>229</v>
      </c>
      <c r="G58802" s="12" t="s">
        <v>190</v>
      </c>
      <c r="H58802" s="13">
        <v>0</v>
      </c>
    </row>
    <row r="58803" spans="1:8" x14ac:dyDescent="0.2">
      <c r="A58803" s="25">
        <v>0</v>
      </c>
      <c r="B58803" s="25" t="e">
        <f>INDEX(About!G:G,MATCH(A58803,About!F:F,0))</f>
        <v>#N/A</v>
      </c>
      <c r="C58803" s="25" t="e">
        <v>#N/A</v>
      </c>
      <c r="D58803" s="25" t="e">
        <f t="shared" si="918"/>
        <v>#N/A</v>
      </c>
      <c r="E58803" s="25" t="s">
        <v>952</v>
      </c>
      <c r="F58803" s="11" t="s">
        <v>229</v>
      </c>
      <c r="G58803" s="12" t="s">
        <v>191</v>
      </c>
      <c r="H58803" s="13">
        <v>0</v>
      </c>
    </row>
    <row r="58804" spans="1:8" x14ac:dyDescent="0.2">
      <c r="A58804" s="25" t="s">
        <v>156</v>
      </c>
      <c r="B58804" s="25" t="str">
        <f>INDEX(About!G:G,MATCH(A58804,About!F:F,0))</f>
        <v>VA</v>
      </c>
      <c r="C58804" s="25" t="e">
        <v>#N/A</v>
      </c>
      <c r="D58804" s="25" t="e">
        <f t="shared" si="918"/>
        <v>#N/A</v>
      </c>
      <c r="E58804" s="25" t="s">
        <v>952</v>
      </c>
      <c r="F58804" s="11" t="s">
        <v>229</v>
      </c>
      <c r="G58804" s="12" t="s">
        <v>192</v>
      </c>
      <c r="H58804" s="13">
        <v>83.594628925620995</v>
      </c>
    </row>
    <row r="58805" spans="1:8" x14ac:dyDescent="0.2">
      <c r="A58805" s="25" t="s">
        <v>655</v>
      </c>
      <c r="B58805" s="25" t="str">
        <f>INDEX(About!G:G,MATCH(A58805,About!F:F,0))</f>
        <v>NC</v>
      </c>
      <c r="C58805" s="25" t="e">
        <v>#N/A</v>
      </c>
      <c r="D58805" s="25" t="e">
        <f t="shared" si="918"/>
        <v>#N/A</v>
      </c>
      <c r="E58805" s="25" t="s">
        <v>952</v>
      </c>
      <c r="F58805" s="11" t="s">
        <v>229</v>
      </c>
      <c r="G58805" s="12" t="s">
        <v>193</v>
      </c>
      <c r="H58805" s="13">
        <v>105.24516660334073</v>
      </c>
    </row>
    <row r="58806" spans="1:8" x14ac:dyDescent="0.2">
      <c r="A58806" s="25" t="s">
        <v>665</v>
      </c>
      <c r="B58806" s="25" t="str">
        <f>INDEX(About!G:G,MATCH(A58806,About!F:F,0))</f>
        <v>SC</v>
      </c>
      <c r="C58806" s="25" t="e">
        <v>#N/A</v>
      </c>
      <c r="D58806" s="25" t="e">
        <f t="shared" si="918"/>
        <v>#N/A</v>
      </c>
      <c r="E58806" s="25" t="s">
        <v>952</v>
      </c>
      <c r="F58806" s="11" t="s">
        <v>229</v>
      </c>
      <c r="G58806" s="12" t="s">
        <v>194</v>
      </c>
      <c r="H58806" s="13">
        <v>0</v>
      </c>
    </row>
    <row r="58807" spans="1:8" x14ac:dyDescent="0.2">
      <c r="A58807" s="25" t="s">
        <v>44</v>
      </c>
      <c r="B58807" s="25" t="str">
        <f>INDEX(About!G:G,MATCH(A58807,About!F:F,0))</f>
        <v>GA</v>
      </c>
      <c r="C58807" s="25" t="e">
        <v>#N/A</v>
      </c>
      <c r="D58807" s="25" t="e">
        <f t="shared" si="918"/>
        <v>#N/A</v>
      </c>
      <c r="E58807" s="25" t="s">
        <v>952</v>
      </c>
      <c r="F58807" s="11" t="s">
        <v>229</v>
      </c>
      <c r="G58807" s="12" t="s">
        <v>195</v>
      </c>
      <c r="H58807" s="13">
        <v>0</v>
      </c>
    </row>
    <row r="58808" spans="1:8" x14ac:dyDescent="0.2">
      <c r="A58808" s="25">
        <v>0</v>
      </c>
      <c r="B58808" s="25" t="e">
        <f>INDEX(About!G:G,MATCH(A58808,About!F:F,0))</f>
        <v>#N/A</v>
      </c>
      <c r="C58808" s="25" t="e">
        <v>#N/A</v>
      </c>
      <c r="D58808" s="25" t="e">
        <f t="shared" si="918"/>
        <v>#N/A</v>
      </c>
      <c r="E58808" s="25" t="s">
        <v>952</v>
      </c>
      <c r="F58808" s="11" t="s">
        <v>229</v>
      </c>
      <c r="G58808" s="12" t="s">
        <v>196</v>
      </c>
      <c r="H58808" s="13">
        <v>83.025542556842325</v>
      </c>
    </row>
    <row r="58809" spans="1:8" x14ac:dyDescent="0.2">
      <c r="A58809" s="25">
        <v>0</v>
      </c>
      <c r="B58809" s="25" t="e">
        <f>INDEX(About!G:G,MATCH(A58809,About!F:F,0))</f>
        <v>#N/A</v>
      </c>
      <c r="C58809" s="25" t="e">
        <v>#N/A</v>
      </c>
      <c r="D58809" s="25" t="e">
        <f t="shared" si="918"/>
        <v>#N/A</v>
      </c>
      <c r="E58809" s="25" t="s">
        <v>952</v>
      </c>
      <c r="F58809" s="11" t="s">
        <v>229</v>
      </c>
      <c r="G58809" s="12" t="s">
        <v>197</v>
      </c>
      <c r="H58809" s="13">
        <v>104.1299451746556</v>
      </c>
    </row>
    <row r="58810" spans="1:8" ht="13.5" thickBot="1" x14ac:dyDescent="0.25">
      <c r="A58810" s="25">
        <v>0</v>
      </c>
      <c r="B58810" s="25" t="e">
        <f>INDEX(About!G:G,MATCH(A58810,About!F:F,0))</f>
        <v>#N/A</v>
      </c>
      <c r="C58810" s="25" t="e">
        <v>#N/A</v>
      </c>
      <c r="D58810" s="25" t="e">
        <f t="shared" si="918"/>
        <v>#N/A</v>
      </c>
      <c r="E58810" s="25" t="s">
        <v>952</v>
      </c>
      <c r="F58810" s="14" t="s">
        <v>229</v>
      </c>
      <c r="G58810" s="15" t="s">
        <v>198</v>
      </c>
      <c r="H58810" s="16">
        <v>0</v>
      </c>
    </row>
    <row r="58811" spans="1:8" x14ac:dyDescent="0.2">
      <c r="A58811" s="25" t="s">
        <v>8</v>
      </c>
      <c r="B58811" s="25" t="str">
        <f>INDEX(About!G:G,MATCH(A58811,About!F:F,0))</f>
        <v>AL</v>
      </c>
      <c r="C58811" s="25" t="e">
        <v>#N/A</v>
      </c>
      <c r="D58811" s="25" t="e">
        <f t="shared" si="918"/>
        <v>#N/A</v>
      </c>
      <c r="E58811" s="25" t="s">
        <v>951</v>
      </c>
      <c r="F58811" s="17" t="s">
        <v>951</v>
      </c>
      <c r="G58811" s="18" t="s">
        <v>9</v>
      </c>
      <c r="H58811" s="19">
        <v>0</v>
      </c>
    </row>
    <row r="58812" spans="1:8" x14ac:dyDescent="0.2">
      <c r="A58812" s="25" t="s">
        <v>8</v>
      </c>
      <c r="B58812" s="25" t="str">
        <f>INDEX(About!G:G,MATCH(A58812,About!F:F,0))</f>
        <v>AL</v>
      </c>
      <c r="C58812" s="25" t="e">
        <v>#N/A</v>
      </c>
      <c r="D58812" s="25" t="e">
        <f t="shared" si="918"/>
        <v>#N/A</v>
      </c>
      <c r="E58812" s="25" t="s">
        <v>951</v>
      </c>
      <c r="F58812" s="11" t="s">
        <v>229</v>
      </c>
      <c r="G58812" s="12" t="s">
        <v>10</v>
      </c>
      <c r="H58812" s="13">
        <v>0</v>
      </c>
    </row>
    <row r="58813" spans="1:8" x14ac:dyDescent="0.2">
      <c r="A58813" s="25" t="s">
        <v>8</v>
      </c>
      <c r="B58813" s="25" t="str">
        <f>INDEX(About!G:G,MATCH(A58813,About!F:F,0))</f>
        <v>AL</v>
      </c>
      <c r="C58813" s="25" t="e">
        <v>#N/A</v>
      </c>
      <c r="D58813" s="25" t="e">
        <f t="shared" si="918"/>
        <v>#N/A</v>
      </c>
      <c r="E58813" s="25" t="s">
        <v>951</v>
      </c>
      <c r="F58813" s="11" t="s">
        <v>229</v>
      </c>
      <c r="G58813" s="12" t="s">
        <v>11</v>
      </c>
      <c r="H58813" s="13">
        <v>0</v>
      </c>
    </row>
    <row r="58814" spans="1:8" x14ac:dyDescent="0.2">
      <c r="A58814" s="25" t="s">
        <v>12</v>
      </c>
      <c r="B58814" s="25" t="str">
        <f>INDEX(About!G:G,MATCH(A58814,About!F:F,0))</f>
        <v>AZ</v>
      </c>
      <c r="C58814" s="25" t="e">
        <v>#N/A</v>
      </c>
      <c r="D58814" s="25" t="e">
        <f t="shared" si="918"/>
        <v>#N/A</v>
      </c>
      <c r="E58814" s="25" t="s">
        <v>951</v>
      </c>
      <c r="F58814" s="11" t="s">
        <v>229</v>
      </c>
      <c r="G58814" s="12" t="s">
        <v>13</v>
      </c>
      <c r="H58814" s="13">
        <v>0</v>
      </c>
    </row>
    <row r="58815" spans="1:8" x14ac:dyDescent="0.2">
      <c r="A58815" s="25" t="s">
        <v>14</v>
      </c>
      <c r="B58815" s="25" t="str">
        <f>INDEX(About!G:G,MATCH(A58815,About!F:F,0))</f>
        <v>AR</v>
      </c>
      <c r="C58815" s="25" t="e">
        <v>#N/A</v>
      </c>
      <c r="D58815" s="25" t="e">
        <f t="shared" si="918"/>
        <v>#N/A</v>
      </c>
      <c r="E58815" s="25" t="s">
        <v>951</v>
      </c>
      <c r="F58815" s="11" t="s">
        <v>229</v>
      </c>
      <c r="G58815" s="12" t="s">
        <v>15</v>
      </c>
      <c r="H58815" s="13">
        <v>0</v>
      </c>
    </row>
    <row r="58816" spans="1:8" x14ac:dyDescent="0.2">
      <c r="A58816" s="25" t="s">
        <v>14</v>
      </c>
      <c r="B58816" s="25" t="str">
        <f>INDEX(About!G:G,MATCH(A58816,About!F:F,0))</f>
        <v>AR</v>
      </c>
      <c r="C58816" s="25" t="e">
        <v>#N/A</v>
      </c>
      <c r="D58816" s="25" t="e">
        <f t="shared" si="918"/>
        <v>#N/A</v>
      </c>
      <c r="E58816" s="25" t="s">
        <v>951</v>
      </c>
      <c r="F58816" s="11" t="s">
        <v>229</v>
      </c>
      <c r="G58816" s="12" t="s">
        <v>16</v>
      </c>
      <c r="H58816" s="13">
        <v>0</v>
      </c>
    </row>
    <row r="58817" spans="1:8" x14ac:dyDescent="0.2">
      <c r="A58817" s="25" t="s">
        <v>14</v>
      </c>
      <c r="B58817" s="25" t="str">
        <f>INDEX(About!G:G,MATCH(A58817,About!F:F,0))</f>
        <v>AR</v>
      </c>
      <c r="C58817" s="25" t="e">
        <v>#N/A</v>
      </c>
      <c r="D58817" s="25" t="e">
        <f t="shared" si="918"/>
        <v>#N/A</v>
      </c>
      <c r="E58817" s="25" t="s">
        <v>951</v>
      </c>
      <c r="F58817" s="11" t="s">
        <v>229</v>
      </c>
      <c r="G58817" s="12" t="s">
        <v>17</v>
      </c>
      <c r="H58817" s="13">
        <v>0</v>
      </c>
    </row>
    <row r="58818" spans="1:8" x14ac:dyDescent="0.2">
      <c r="A58818" s="25" t="s">
        <v>14</v>
      </c>
      <c r="B58818" s="25" t="str">
        <f>INDEX(About!G:G,MATCH(A58818,About!F:F,0))</f>
        <v>AR</v>
      </c>
      <c r="C58818" s="25" t="e">
        <v>#N/A</v>
      </c>
      <c r="D58818" s="25" t="e">
        <f t="shared" si="918"/>
        <v>#N/A</v>
      </c>
      <c r="E58818" s="25" t="s">
        <v>951</v>
      </c>
      <c r="F58818" s="11" t="s">
        <v>229</v>
      </c>
      <c r="G58818" s="12" t="s">
        <v>18</v>
      </c>
      <c r="H58818" s="13">
        <v>0</v>
      </c>
    </row>
    <row r="58819" spans="1:8" x14ac:dyDescent="0.2">
      <c r="A58819" s="25" t="s">
        <v>19</v>
      </c>
      <c r="B58819" s="25" t="str">
        <f>INDEX(About!G:G,MATCH(A58819,About!F:F,0))</f>
        <v>CA</v>
      </c>
      <c r="C58819" s="25" t="e">
        <v>#N/A</v>
      </c>
      <c r="D58819" s="25" t="e">
        <f t="shared" si="918"/>
        <v>#N/A</v>
      </c>
      <c r="E58819" s="25" t="s">
        <v>951</v>
      </c>
      <c r="F58819" s="11" t="s">
        <v>229</v>
      </c>
      <c r="G58819" s="12" t="s">
        <v>20</v>
      </c>
      <c r="H58819" s="13">
        <v>0</v>
      </c>
    </row>
    <row r="58820" spans="1:8" x14ac:dyDescent="0.2">
      <c r="A58820" s="25" t="s">
        <v>19</v>
      </c>
      <c r="B58820" s="25" t="str">
        <f>INDEX(About!G:G,MATCH(A58820,About!F:F,0))</f>
        <v>CA</v>
      </c>
      <c r="C58820" s="25" t="e">
        <v>#N/A</v>
      </c>
      <c r="D58820" s="25" t="e">
        <f t="shared" si="918"/>
        <v>#N/A</v>
      </c>
      <c r="E58820" s="25" t="s">
        <v>951</v>
      </c>
      <c r="F58820" s="11" t="s">
        <v>229</v>
      </c>
      <c r="G58820" s="12" t="s">
        <v>21</v>
      </c>
      <c r="H58820" s="13">
        <v>0</v>
      </c>
    </row>
    <row r="58821" spans="1:8" x14ac:dyDescent="0.2">
      <c r="A58821" s="25" t="s">
        <v>19</v>
      </c>
      <c r="B58821" s="25" t="str">
        <f>INDEX(About!G:G,MATCH(A58821,About!F:F,0))</f>
        <v>CA</v>
      </c>
      <c r="C58821" s="25" t="e">
        <v>#N/A</v>
      </c>
      <c r="D58821" s="25" t="e">
        <f t="shared" si="918"/>
        <v>#N/A</v>
      </c>
      <c r="E58821" s="25" t="s">
        <v>951</v>
      </c>
      <c r="F58821" s="11" t="s">
        <v>229</v>
      </c>
      <c r="G58821" s="12" t="s">
        <v>22</v>
      </c>
      <c r="H58821" s="13">
        <v>0</v>
      </c>
    </row>
    <row r="58822" spans="1:8" x14ac:dyDescent="0.2">
      <c r="A58822" s="25" t="s">
        <v>19</v>
      </c>
      <c r="B58822" s="25" t="str">
        <f>INDEX(About!G:G,MATCH(A58822,About!F:F,0))</f>
        <v>CA</v>
      </c>
      <c r="C58822" s="25" t="e">
        <v>#N/A</v>
      </c>
      <c r="D58822" s="25" t="e">
        <f t="shared" ref="D58822:D58885" si="919">C58822=B58822</f>
        <v>#N/A</v>
      </c>
      <c r="E58822" s="25" t="s">
        <v>951</v>
      </c>
      <c r="F58822" s="11" t="s">
        <v>229</v>
      </c>
      <c r="G58822" s="12" t="s">
        <v>23</v>
      </c>
      <c r="H58822" s="13">
        <v>0</v>
      </c>
    </row>
    <row r="58823" spans="1:8" x14ac:dyDescent="0.2">
      <c r="A58823" s="25" t="s">
        <v>19</v>
      </c>
      <c r="B58823" s="25" t="str">
        <f>INDEX(About!G:G,MATCH(A58823,About!F:F,0))</f>
        <v>CA</v>
      </c>
      <c r="C58823" s="25" t="e">
        <v>#N/A</v>
      </c>
      <c r="D58823" s="25" t="e">
        <f t="shared" si="919"/>
        <v>#N/A</v>
      </c>
      <c r="E58823" s="25" t="s">
        <v>951</v>
      </c>
      <c r="F58823" s="11" t="s">
        <v>229</v>
      </c>
      <c r="G58823" s="12" t="s">
        <v>24</v>
      </c>
      <c r="H58823" s="13">
        <v>0</v>
      </c>
    </row>
    <row r="58824" spans="1:8" x14ac:dyDescent="0.2">
      <c r="A58824" s="25" t="s">
        <v>19</v>
      </c>
      <c r="B58824" s="25" t="str">
        <f>INDEX(About!G:G,MATCH(A58824,About!F:F,0))</f>
        <v>CA</v>
      </c>
      <c r="C58824" s="25" t="e">
        <v>#N/A</v>
      </c>
      <c r="D58824" s="25" t="e">
        <f t="shared" si="919"/>
        <v>#N/A</v>
      </c>
      <c r="E58824" s="25" t="s">
        <v>951</v>
      </c>
      <c r="F58824" s="11" t="s">
        <v>229</v>
      </c>
      <c r="G58824" s="12" t="s">
        <v>25</v>
      </c>
      <c r="H58824" s="13">
        <v>0</v>
      </c>
    </row>
    <row r="58825" spans="1:8" x14ac:dyDescent="0.2">
      <c r="A58825" s="25" t="s">
        <v>19</v>
      </c>
      <c r="B58825" s="25" t="str">
        <f>INDEX(About!G:G,MATCH(A58825,About!F:F,0))</f>
        <v>CA</v>
      </c>
      <c r="C58825" s="25" t="e">
        <v>#N/A</v>
      </c>
      <c r="D58825" s="25" t="e">
        <f t="shared" si="919"/>
        <v>#N/A</v>
      </c>
      <c r="E58825" s="25" t="s">
        <v>951</v>
      </c>
      <c r="F58825" s="11" t="s">
        <v>229</v>
      </c>
      <c r="G58825" s="12" t="s">
        <v>26</v>
      </c>
      <c r="H58825" s="13">
        <v>0</v>
      </c>
    </row>
    <row r="58826" spans="1:8" x14ac:dyDescent="0.2">
      <c r="A58826" s="25" t="s">
        <v>19</v>
      </c>
      <c r="B58826" s="25" t="str">
        <f>INDEX(About!G:G,MATCH(A58826,About!F:F,0))</f>
        <v>CA</v>
      </c>
      <c r="C58826" s="25" t="e">
        <v>#N/A</v>
      </c>
      <c r="D58826" s="25" t="e">
        <f t="shared" si="919"/>
        <v>#N/A</v>
      </c>
      <c r="E58826" s="25" t="s">
        <v>951</v>
      </c>
      <c r="F58826" s="11" t="s">
        <v>229</v>
      </c>
      <c r="G58826" s="12" t="s">
        <v>27</v>
      </c>
      <c r="H58826" s="13">
        <v>0</v>
      </c>
    </row>
    <row r="58827" spans="1:8" x14ac:dyDescent="0.2">
      <c r="A58827" s="25" t="s">
        <v>19</v>
      </c>
      <c r="B58827" s="25" t="str">
        <f>INDEX(About!G:G,MATCH(A58827,About!F:F,0))</f>
        <v>CA</v>
      </c>
      <c r="C58827" s="25" t="e">
        <v>#N/A</v>
      </c>
      <c r="D58827" s="25" t="e">
        <f t="shared" si="919"/>
        <v>#N/A</v>
      </c>
      <c r="E58827" s="25" t="s">
        <v>951</v>
      </c>
      <c r="F58827" s="11" t="s">
        <v>229</v>
      </c>
      <c r="G58827" s="12" t="s">
        <v>28</v>
      </c>
      <c r="H58827" s="13">
        <v>0</v>
      </c>
    </row>
    <row r="58828" spans="1:8" x14ac:dyDescent="0.2">
      <c r="A58828" s="25" t="s">
        <v>29</v>
      </c>
      <c r="B58828" s="25" t="str">
        <f>INDEX(About!G:G,MATCH(A58828,About!F:F,0))</f>
        <v>CO</v>
      </c>
      <c r="C58828" s="25" t="e">
        <v>#N/A</v>
      </c>
      <c r="D58828" s="25" t="e">
        <f t="shared" si="919"/>
        <v>#N/A</v>
      </c>
      <c r="E58828" s="25" t="s">
        <v>951</v>
      </c>
      <c r="F58828" s="11" t="s">
        <v>229</v>
      </c>
      <c r="G58828" s="12" t="s">
        <v>30</v>
      </c>
      <c r="H58828" s="13">
        <v>0</v>
      </c>
    </row>
    <row r="58829" spans="1:8" x14ac:dyDescent="0.2">
      <c r="A58829" s="25" t="s">
        <v>29</v>
      </c>
      <c r="B58829" s="25" t="str">
        <f>INDEX(About!G:G,MATCH(A58829,About!F:F,0))</f>
        <v>CO</v>
      </c>
      <c r="C58829" s="25" t="e">
        <v>#N/A</v>
      </c>
      <c r="D58829" s="25" t="e">
        <f t="shared" si="919"/>
        <v>#N/A</v>
      </c>
      <c r="E58829" s="25" t="s">
        <v>951</v>
      </c>
      <c r="F58829" s="11" t="s">
        <v>229</v>
      </c>
      <c r="G58829" s="12" t="s">
        <v>31</v>
      </c>
      <c r="H58829" s="13">
        <v>0</v>
      </c>
    </row>
    <row r="58830" spans="1:8" x14ac:dyDescent="0.2">
      <c r="A58830" s="25" t="s">
        <v>29</v>
      </c>
      <c r="B58830" s="25" t="str">
        <f>INDEX(About!G:G,MATCH(A58830,About!F:F,0))</f>
        <v>CO</v>
      </c>
      <c r="C58830" s="25" t="e">
        <v>#N/A</v>
      </c>
      <c r="D58830" s="25" t="e">
        <f t="shared" si="919"/>
        <v>#N/A</v>
      </c>
      <c r="E58830" s="25" t="s">
        <v>951</v>
      </c>
      <c r="F58830" s="11" t="s">
        <v>229</v>
      </c>
      <c r="G58830" s="12" t="s">
        <v>32</v>
      </c>
      <c r="H58830" s="13">
        <v>0</v>
      </c>
    </row>
    <row r="58831" spans="1:8" x14ac:dyDescent="0.2">
      <c r="A58831" s="25" t="s">
        <v>29</v>
      </c>
      <c r="B58831" s="25" t="str">
        <f>INDEX(About!G:G,MATCH(A58831,About!F:F,0))</f>
        <v>CO</v>
      </c>
      <c r="C58831" s="25" t="e">
        <v>#N/A</v>
      </c>
      <c r="D58831" s="25" t="e">
        <f t="shared" si="919"/>
        <v>#N/A</v>
      </c>
      <c r="E58831" s="25" t="s">
        <v>951</v>
      </c>
      <c r="F58831" s="11" t="s">
        <v>229</v>
      </c>
      <c r="G58831" s="12" t="s">
        <v>33</v>
      </c>
      <c r="H58831" s="13">
        <v>0</v>
      </c>
    </row>
    <row r="58832" spans="1:8" x14ac:dyDescent="0.2">
      <c r="A58832" s="25" t="s">
        <v>29</v>
      </c>
      <c r="B58832" s="25" t="str">
        <f>INDEX(About!G:G,MATCH(A58832,About!F:F,0))</f>
        <v>CO</v>
      </c>
      <c r="C58832" s="25" t="e">
        <v>#N/A</v>
      </c>
      <c r="D58832" s="25" t="e">
        <f t="shared" si="919"/>
        <v>#N/A</v>
      </c>
      <c r="E58832" s="25" t="s">
        <v>951</v>
      </c>
      <c r="F58832" s="11" t="s">
        <v>229</v>
      </c>
      <c r="G58832" s="12" t="s">
        <v>34</v>
      </c>
      <c r="H58832" s="13">
        <v>0</v>
      </c>
    </row>
    <row r="58833" spans="1:8" x14ac:dyDescent="0.2">
      <c r="A58833" s="25" t="s">
        <v>29</v>
      </c>
      <c r="B58833" s="25" t="str">
        <f>INDEX(About!G:G,MATCH(A58833,About!F:F,0))</f>
        <v>CO</v>
      </c>
      <c r="C58833" s="25" t="e">
        <v>#N/A</v>
      </c>
      <c r="D58833" s="25" t="e">
        <f t="shared" si="919"/>
        <v>#N/A</v>
      </c>
      <c r="E58833" s="25" t="s">
        <v>951</v>
      </c>
      <c r="F58833" s="11" t="s">
        <v>229</v>
      </c>
      <c r="G58833" s="12" t="s">
        <v>35</v>
      </c>
      <c r="H58833" s="13">
        <v>0</v>
      </c>
    </row>
    <row r="58834" spans="1:8" x14ac:dyDescent="0.2">
      <c r="A58834" s="25" t="s">
        <v>29</v>
      </c>
      <c r="B58834" s="25" t="str">
        <f>INDEX(About!G:G,MATCH(A58834,About!F:F,0))</f>
        <v>CO</v>
      </c>
      <c r="C58834" s="25" t="e">
        <v>#N/A</v>
      </c>
      <c r="D58834" s="25" t="e">
        <f t="shared" si="919"/>
        <v>#N/A</v>
      </c>
      <c r="E58834" s="25" t="s">
        <v>951</v>
      </c>
      <c r="F58834" s="11" t="s">
        <v>229</v>
      </c>
      <c r="G58834" s="12" t="s">
        <v>36</v>
      </c>
      <c r="H58834" s="13">
        <v>0</v>
      </c>
    </row>
    <row r="58835" spans="1:8" x14ac:dyDescent="0.2">
      <c r="A58835" s="25" t="s">
        <v>29</v>
      </c>
      <c r="B58835" s="25" t="str">
        <f>INDEX(About!G:G,MATCH(A58835,About!F:F,0))</f>
        <v>CO</v>
      </c>
      <c r="C58835" s="25" t="e">
        <v>#N/A</v>
      </c>
      <c r="D58835" s="25" t="e">
        <f t="shared" si="919"/>
        <v>#N/A</v>
      </c>
      <c r="E58835" s="25" t="s">
        <v>951</v>
      </c>
      <c r="F58835" s="11" t="s">
        <v>229</v>
      </c>
      <c r="G58835" s="12" t="s">
        <v>37</v>
      </c>
      <c r="H58835" s="13">
        <v>0</v>
      </c>
    </row>
    <row r="58836" spans="1:8" x14ac:dyDescent="0.2">
      <c r="A58836" s="25" t="s">
        <v>29</v>
      </c>
      <c r="B58836" s="25" t="str">
        <f>INDEX(About!G:G,MATCH(A58836,About!F:F,0))</f>
        <v>CO</v>
      </c>
      <c r="C58836" s="25" t="e">
        <v>#N/A</v>
      </c>
      <c r="D58836" s="25" t="e">
        <f t="shared" si="919"/>
        <v>#N/A</v>
      </c>
      <c r="E58836" s="25" t="s">
        <v>951</v>
      </c>
      <c r="F58836" s="11" t="s">
        <v>229</v>
      </c>
      <c r="G58836" s="12" t="s">
        <v>38</v>
      </c>
      <c r="H58836" s="13">
        <v>0</v>
      </c>
    </row>
    <row r="58837" spans="1:8" x14ac:dyDescent="0.2">
      <c r="A58837" s="25" t="s">
        <v>29</v>
      </c>
      <c r="B58837" s="25" t="str">
        <f>INDEX(About!G:G,MATCH(A58837,About!F:F,0))</f>
        <v>CO</v>
      </c>
      <c r="C58837" s="25" t="e">
        <v>#N/A</v>
      </c>
      <c r="D58837" s="25" t="e">
        <f t="shared" si="919"/>
        <v>#N/A</v>
      </c>
      <c r="E58837" s="25" t="s">
        <v>951</v>
      </c>
      <c r="F58837" s="11" t="s">
        <v>229</v>
      </c>
      <c r="G58837" s="12" t="s">
        <v>39</v>
      </c>
      <c r="H58837" s="13">
        <v>0</v>
      </c>
    </row>
    <row r="58838" spans="1:8" x14ac:dyDescent="0.2">
      <c r="A58838" s="25" t="s">
        <v>40</v>
      </c>
      <c r="B58838" s="25" t="str">
        <f>INDEX(About!G:G,MATCH(A58838,About!F:F,0))</f>
        <v>FL</v>
      </c>
      <c r="C58838" s="25" t="e">
        <v>#N/A</v>
      </c>
      <c r="D58838" s="25" t="e">
        <f t="shared" si="919"/>
        <v>#N/A</v>
      </c>
      <c r="E58838" s="25" t="s">
        <v>951</v>
      </c>
      <c r="F58838" s="11" t="s">
        <v>229</v>
      </c>
      <c r="G58838" s="12" t="s">
        <v>41</v>
      </c>
      <c r="H58838" s="13">
        <v>0</v>
      </c>
    </row>
    <row r="58839" spans="1:8" x14ac:dyDescent="0.2">
      <c r="A58839" s="25" t="s">
        <v>40</v>
      </c>
      <c r="B58839" s="25" t="str">
        <f>INDEX(About!G:G,MATCH(A58839,About!F:F,0))</f>
        <v>FL</v>
      </c>
      <c r="C58839" s="25" t="e">
        <v>#N/A</v>
      </c>
      <c r="D58839" s="25" t="e">
        <f t="shared" si="919"/>
        <v>#N/A</v>
      </c>
      <c r="E58839" s="25" t="s">
        <v>951</v>
      </c>
      <c r="F58839" s="11" t="s">
        <v>229</v>
      </c>
      <c r="G58839" s="12" t="s">
        <v>42</v>
      </c>
      <c r="H58839" s="13">
        <v>0</v>
      </c>
    </row>
    <row r="58840" spans="1:8" x14ac:dyDescent="0.2">
      <c r="A58840" s="25" t="s">
        <v>40</v>
      </c>
      <c r="B58840" s="25" t="str">
        <f>INDEX(About!G:G,MATCH(A58840,About!F:F,0))</f>
        <v>FL</v>
      </c>
      <c r="C58840" s="25" t="e">
        <v>#N/A</v>
      </c>
      <c r="D58840" s="25" t="e">
        <f t="shared" si="919"/>
        <v>#N/A</v>
      </c>
      <c r="E58840" s="25" t="s">
        <v>951</v>
      </c>
      <c r="F58840" s="11" t="s">
        <v>229</v>
      </c>
      <c r="G58840" s="12" t="s">
        <v>43</v>
      </c>
      <c r="H58840" s="13">
        <v>0</v>
      </c>
    </row>
    <row r="58841" spans="1:8" x14ac:dyDescent="0.2">
      <c r="A58841" s="25" t="s">
        <v>40</v>
      </c>
      <c r="B58841" s="25" t="str">
        <f>INDEX(About!G:G,MATCH(A58841,About!F:F,0))</f>
        <v>FL</v>
      </c>
      <c r="C58841" s="25" t="e">
        <v>#N/A</v>
      </c>
      <c r="D58841" s="25" t="e">
        <f t="shared" si="919"/>
        <v>#N/A</v>
      </c>
      <c r="E58841" s="25" t="s">
        <v>951</v>
      </c>
      <c r="F58841" s="11" t="s">
        <v>229</v>
      </c>
      <c r="G58841" s="12" t="s">
        <v>45</v>
      </c>
      <c r="H58841" s="13">
        <v>0</v>
      </c>
    </row>
    <row r="58842" spans="1:8" x14ac:dyDescent="0.2">
      <c r="A58842" s="25" t="s">
        <v>44</v>
      </c>
      <c r="B58842" s="25" t="str">
        <f>INDEX(About!G:G,MATCH(A58842,About!F:F,0))</f>
        <v>GA</v>
      </c>
      <c r="C58842" s="25" t="e">
        <v>#N/A</v>
      </c>
      <c r="D58842" s="25" t="e">
        <f t="shared" si="919"/>
        <v>#N/A</v>
      </c>
      <c r="E58842" s="25" t="s">
        <v>951</v>
      </c>
      <c r="F58842" s="11" t="s">
        <v>229</v>
      </c>
      <c r="G58842" s="12" t="s">
        <v>46</v>
      </c>
      <c r="H58842" s="13">
        <v>0</v>
      </c>
    </row>
    <row r="58843" spans="1:8" x14ac:dyDescent="0.2">
      <c r="A58843" s="25" t="s">
        <v>47</v>
      </c>
      <c r="B58843" s="25" t="str">
        <f>INDEX(About!G:G,MATCH(A58843,About!F:F,0))</f>
        <v>ID</v>
      </c>
      <c r="C58843" s="25" t="e">
        <v>#N/A</v>
      </c>
      <c r="D58843" s="25" t="e">
        <f t="shared" si="919"/>
        <v>#N/A</v>
      </c>
      <c r="E58843" s="25" t="s">
        <v>951</v>
      </c>
      <c r="F58843" s="11" t="s">
        <v>229</v>
      </c>
      <c r="G58843" s="12" t="s">
        <v>48</v>
      </c>
      <c r="H58843" s="13">
        <v>0</v>
      </c>
    </row>
    <row r="58844" spans="1:8" x14ac:dyDescent="0.2">
      <c r="A58844" s="25" t="s">
        <v>49</v>
      </c>
      <c r="B58844" s="25" t="str">
        <f>INDEX(About!G:G,MATCH(A58844,About!F:F,0))</f>
        <v>IL</v>
      </c>
      <c r="C58844" s="25" t="e">
        <v>#N/A</v>
      </c>
      <c r="D58844" s="25" t="e">
        <f t="shared" si="919"/>
        <v>#N/A</v>
      </c>
      <c r="E58844" s="25" t="s">
        <v>951</v>
      </c>
      <c r="F58844" s="11" t="s">
        <v>229</v>
      </c>
      <c r="G58844" s="12" t="s">
        <v>50</v>
      </c>
      <c r="H58844" s="13">
        <v>0</v>
      </c>
    </row>
    <row r="58845" spans="1:8" x14ac:dyDescent="0.2">
      <c r="A58845" s="25" t="s">
        <v>49</v>
      </c>
      <c r="B58845" s="25" t="str">
        <f>INDEX(About!G:G,MATCH(A58845,About!F:F,0))</f>
        <v>IL</v>
      </c>
      <c r="C58845" s="25" t="e">
        <v>#N/A</v>
      </c>
      <c r="D58845" s="25" t="e">
        <f t="shared" si="919"/>
        <v>#N/A</v>
      </c>
      <c r="E58845" s="25" t="s">
        <v>951</v>
      </c>
      <c r="F58845" s="11" t="s">
        <v>229</v>
      </c>
      <c r="G58845" s="12" t="s">
        <v>51</v>
      </c>
      <c r="H58845" s="13">
        <v>116.74132439621118</v>
      </c>
    </row>
    <row r="58846" spans="1:8" x14ac:dyDescent="0.2">
      <c r="A58846" s="25" t="s">
        <v>52</v>
      </c>
      <c r="B58846" s="25" t="str">
        <f>INDEX(About!G:G,MATCH(A58846,About!F:F,0))</f>
        <v>IN</v>
      </c>
      <c r="C58846" s="25" t="e">
        <v>#N/A</v>
      </c>
      <c r="D58846" s="25" t="e">
        <f t="shared" si="919"/>
        <v>#N/A</v>
      </c>
      <c r="E58846" s="25" t="s">
        <v>951</v>
      </c>
      <c r="F58846" s="11" t="s">
        <v>229</v>
      </c>
      <c r="G58846" s="12" t="s">
        <v>53</v>
      </c>
      <c r="H58846" s="13">
        <v>103.60362952519776</v>
      </c>
    </row>
    <row r="58847" spans="1:8" x14ac:dyDescent="0.2">
      <c r="A58847" s="25" t="s">
        <v>49</v>
      </c>
      <c r="B58847" s="25" t="str">
        <f>INDEX(About!G:G,MATCH(A58847,About!F:F,0))</f>
        <v>IL</v>
      </c>
      <c r="C58847" s="25" t="e">
        <v>#N/A</v>
      </c>
      <c r="D58847" s="25" t="e">
        <f t="shared" si="919"/>
        <v>#N/A</v>
      </c>
      <c r="E58847" s="25" t="s">
        <v>951</v>
      </c>
      <c r="F58847" s="11" t="s">
        <v>229</v>
      </c>
      <c r="G58847" s="12" t="s">
        <v>54</v>
      </c>
      <c r="H58847" s="13">
        <v>119.75400395426038</v>
      </c>
    </row>
    <row r="58848" spans="1:8" x14ac:dyDescent="0.2">
      <c r="A58848" s="25" t="s">
        <v>52</v>
      </c>
      <c r="B58848" s="25" t="str">
        <f>INDEX(About!G:G,MATCH(A58848,About!F:F,0))</f>
        <v>IN</v>
      </c>
      <c r="C58848" s="25" t="e">
        <v>#N/A</v>
      </c>
      <c r="D58848" s="25" t="e">
        <f t="shared" si="919"/>
        <v>#N/A</v>
      </c>
      <c r="E58848" s="25" t="s">
        <v>951</v>
      </c>
      <c r="F58848" s="11" t="s">
        <v>229</v>
      </c>
      <c r="G58848" s="12" t="s">
        <v>55</v>
      </c>
      <c r="H58848" s="13">
        <v>96.671377973426686</v>
      </c>
    </row>
    <row r="58849" spans="1:8" x14ac:dyDescent="0.2">
      <c r="A58849" s="25" t="s">
        <v>52</v>
      </c>
      <c r="B58849" s="25" t="str">
        <f>INDEX(About!G:G,MATCH(A58849,About!F:F,0))</f>
        <v>IN</v>
      </c>
      <c r="C58849" s="25" t="e">
        <v>#N/A</v>
      </c>
      <c r="D58849" s="25" t="e">
        <f t="shared" si="919"/>
        <v>#N/A</v>
      </c>
      <c r="E58849" s="25" t="s">
        <v>951</v>
      </c>
      <c r="F58849" s="11" t="s">
        <v>229</v>
      </c>
      <c r="G58849" s="12" t="s">
        <v>56</v>
      </c>
      <c r="H58849" s="13">
        <v>111.79434219725223</v>
      </c>
    </row>
    <row r="58850" spans="1:8" x14ac:dyDescent="0.2">
      <c r="A58850" s="25" t="s">
        <v>57</v>
      </c>
      <c r="B58850" s="25" t="str">
        <f>INDEX(About!G:G,MATCH(A58850,About!F:F,0))</f>
        <v>KS</v>
      </c>
      <c r="C58850" s="25" t="e">
        <v>#N/A</v>
      </c>
      <c r="D58850" s="25" t="e">
        <f t="shared" si="919"/>
        <v>#N/A</v>
      </c>
      <c r="E58850" s="25" t="s">
        <v>951</v>
      </c>
      <c r="F58850" s="11" t="s">
        <v>229</v>
      </c>
      <c r="G58850" s="12" t="s">
        <v>58</v>
      </c>
      <c r="H58850" s="13">
        <v>0</v>
      </c>
    </row>
    <row r="58851" spans="1:8" x14ac:dyDescent="0.2">
      <c r="A58851" s="25" t="s">
        <v>57</v>
      </c>
      <c r="B58851" s="25" t="str">
        <f>INDEX(About!G:G,MATCH(A58851,About!F:F,0))</f>
        <v>KS</v>
      </c>
      <c r="C58851" s="25" t="e">
        <v>#N/A</v>
      </c>
      <c r="D58851" s="25" t="e">
        <f t="shared" si="919"/>
        <v>#N/A</v>
      </c>
      <c r="E58851" s="25" t="s">
        <v>951</v>
      </c>
      <c r="F58851" s="11" t="s">
        <v>229</v>
      </c>
      <c r="G58851" s="12" t="s">
        <v>59</v>
      </c>
      <c r="H58851" s="13">
        <v>0</v>
      </c>
    </row>
    <row r="58852" spans="1:8" x14ac:dyDescent="0.2">
      <c r="A58852" s="25" t="s">
        <v>57</v>
      </c>
      <c r="B58852" s="25" t="str">
        <f>INDEX(About!G:G,MATCH(A58852,About!F:F,0))</f>
        <v>KS</v>
      </c>
      <c r="C58852" s="25" t="e">
        <v>#N/A</v>
      </c>
      <c r="D58852" s="25" t="e">
        <f t="shared" si="919"/>
        <v>#N/A</v>
      </c>
      <c r="E58852" s="25" t="s">
        <v>951</v>
      </c>
      <c r="F58852" s="11" t="s">
        <v>229</v>
      </c>
      <c r="G58852" s="12" t="s">
        <v>60</v>
      </c>
      <c r="H58852" s="13">
        <v>0</v>
      </c>
    </row>
    <row r="58853" spans="1:8" x14ac:dyDescent="0.2">
      <c r="A58853" s="25" t="s">
        <v>57</v>
      </c>
      <c r="B58853" s="25" t="str">
        <f>INDEX(About!G:G,MATCH(A58853,About!F:F,0))</f>
        <v>KS</v>
      </c>
      <c r="C58853" s="25" t="e">
        <v>#N/A</v>
      </c>
      <c r="D58853" s="25" t="e">
        <f t="shared" si="919"/>
        <v>#N/A</v>
      </c>
      <c r="E58853" s="25" t="s">
        <v>951</v>
      </c>
      <c r="F58853" s="11" t="s">
        <v>229</v>
      </c>
      <c r="G58853" s="12" t="s">
        <v>61</v>
      </c>
      <c r="H58853" s="13">
        <v>0</v>
      </c>
    </row>
    <row r="58854" spans="1:8" x14ac:dyDescent="0.2">
      <c r="A58854" s="25" t="s">
        <v>57</v>
      </c>
      <c r="B58854" s="25" t="str">
        <f>INDEX(About!G:G,MATCH(A58854,About!F:F,0))</f>
        <v>KS</v>
      </c>
      <c r="C58854" s="25" t="e">
        <v>#N/A</v>
      </c>
      <c r="D58854" s="25" t="e">
        <f t="shared" si="919"/>
        <v>#N/A</v>
      </c>
      <c r="E58854" s="25" t="s">
        <v>951</v>
      </c>
      <c r="F58854" s="11" t="s">
        <v>229</v>
      </c>
      <c r="G58854" s="12" t="s">
        <v>62</v>
      </c>
      <c r="H58854" s="13">
        <v>0</v>
      </c>
    </row>
    <row r="58855" spans="1:8" x14ac:dyDescent="0.2">
      <c r="A58855" s="25" t="s">
        <v>57</v>
      </c>
      <c r="B58855" s="25" t="str">
        <f>INDEX(About!G:G,MATCH(A58855,About!F:F,0))</f>
        <v>KS</v>
      </c>
      <c r="C58855" s="25" t="e">
        <v>#N/A</v>
      </c>
      <c r="D58855" s="25" t="e">
        <f t="shared" si="919"/>
        <v>#N/A</v>
      </c>
      <c r="E58855" s="25" t="s">
        <v>951</v>
      </c>
      <c r="F58855" s="11" t="s">
        <v>229</v>
      </c>
      <c r="G58855" s="12" t="s">
        <v>63</v>
      </c>
      <c r="H58855" s="13">
        <v>0</v>
      </c>
    </row>
    <row r="58856" spans="1:8" x14ac:dyDescent="0.2">
      <c r="A58856" s="25" t="s">
        <v>57</v>
      </c>
      <c r="B58856" s="25" t="str">
        <f>INDEX(About!G:G,MATCH(A58856,About!F:F,0))</f>
        <v>KS</v>
      </c>
      <c r="C58856" s="25" t="e">
        <v>#N/A</v>
      </c>
      <c r="D58856" s="25" t="e">
        <f t="shared" si="919"/>
        <v>#N/A</v>
      </c>
      <c r="E58856" s="25" t="s">
        <v>951</v>
      </c>
      <c r="F58856" s="11" t="s">
        <v>229</v>
      </c>
      <c r="G58856" s="12" t="s">
        <v>64</v>
      </c>
      <c r="H58856" s="13">
        <v>0</v>
      </c>
    </row>
    <row r="58857" spans="1:8" x14ac:dyDescent="0.2">
      <c r="A58857" s="25" t="s">
        <v>65</v>
      </c>
      <c r="B58857" s="25" t="str">
        <f>INDEX(About!G:G,MATCH(A58857,About!F:F,0))</f>
        <v>KY</v>
      </c>
      <c r="C58857" s="25" t="e">
        <v>#N/A</v>
      </c>
      <c r="D58857" s="25" t="e">
        <f t="shared" si="919"/>
        <v>#N/A</v>
      </c>
      <c r="E58857" s="25" t="s">
        <v>951</v>
      </c>
      <c r="F58857" s="11" t="s">
        <v>229</v>
      </c>
      <c r="G58857" s="12" t="s">
        <v>66</v>
      </c>
      <c r="H58857" s="13">
        <v>105.5336182431685</v>
      </c>
    </row>
    <row r="58858" spans="1:8" x14ac:dyDescent="0.2">
      <c r="A58858" s="25" t="s">
        <v>65</v>
      </c>
      <c r="B58858" s="25" t="str">
        <f>INDEX(About!G:G,MATCH(A58858,About!F:F,0))</f>
        <v>KY</v>
      </c>
      <c r="C58858" s="25" t="e">
        <v>#N/A</v>
      </c>
      <c r="D58858" s="25" t="e">
        <f t="shared" si="919"/>
        <v>#N/A</v>
      </c>
      <c r="E58858" s="25" t="s">
        <v>951</v>
      </c>
      <c r="F58858" s="11" t="s">
        <v>229</v>
      </c>
      <c r="G58858" s="12" t="s">
        <v>67</v>
      </c>
      <c r="H58858" s="13">
        <v>113.28075618809861</v>
      </c>
    </row>
    <row r="58859" spans="1:8" x14ac:dyDescent="0.2">
      <c r="A58859" s="25" t="s">
        <v>49</v>
      </c>
      <c r="B58859" s="25" t="str">
        <f>INDEX(About!G:G,MATCH(A58859,About!F:F,0))</f>
        <v>IL</v>
      </c>
      <c r="C58859" s="25" t="e">
        <v>#N/A</v>
      </c>
      <c r="D58859" s="25" t="e">
        <f t="shared" si="919"/>
        <v>#N/A</v>
      </c>
      <c r="E58859" s="25" t="s">
        <v>951</v>
      </c>
      <c r="F58859" s="11" t="s">
        <v>229</v>
      </c>
      <c r="G58859" s="12" t="s">
        <v>68</v>
      </c>
      <c r="H58859" s="13">
        <v>0</v>
      </c>
    </row>
    <row r="58860" spans="1:8" x14ac:dyDescent="0.2">
      <c r="A58860" s="25" t="s">
        <v>65</v>
      </c>
      <c r="B58860" s="25" t="str">
        <f>INDEX(About!G:G,MATCH(A58860,About!F:F,0))</f>
        <v>KY</v>
      </c>
      <c r="C58860" s="25" t="e">
        <v>#N/A</v>
      </c>
      <c r="D58860" s="25" t="e">
        <f t="shared" si="919"/>
        <v>#N/A</v>
      </c>
      <c r="E58860" s="25" t="s">
        <v>951</v>
      </c>
      <c r="F58860" s="11" t="s">
        <v>229</v>
      </c>
      <c r="G58860" s="12" t="s">
        <v>69</v>
      </c>
      <c r="H58860" s="13">
        <v>0</v>
      </c>
    </row>
    <row r="58861" spans="1:8" x14ac:dyDescent="0.2">
      <c r="A58861" s="25" t="s">
        <v>70</v>
      </c>
      <c r="B58861" s="25" t="str">
        <f>INDEX(About!G:G,MATCH(A58861,About!F:F,0))</f>
        <v>LA</v>
      </c>
      <c r="C58861" s="25" t="e">
        <v>#N/A</v>
      </c>
      <c r="D58861" s="25" t="e">
        <f t="shared" si="919"/>
        <v>#N/A</v>
      </c>
      <c r="E58861" s="25" t="s">
        <v>951</v>
      </c>
      <c r="F58861" s="11" t="s">
        <v>229</v>
      </c>
      <c r="G58861" s="12" t="s">
        <v>71</v>
      </c>
      <c r="H58861" s="13">
        <v>0</v>
      </c>
    </row>
    <row r="58862" spans="1:8" x14ac:dyDescent="0.2">
      <c r="A58862" s="25" t="s">
        <v>70</v>
      </c>
      <c r="B58862" s="25" t="str">
        <f>INDEX(About!G:G,MATCH(A58862,About!F:F,0))</f>
        <v>LA</v>
      </c>
      <c r="C58862" s="25" t="e">
        <v>#N/A</v>
      </c>
      <c r="D58862" s="25" t="e">
        <f t="shared" si="919"/>
        <v>#N/A</v>
      </c>
      <c r="E58862" s="25" t="s">
        <v>951</v>
      </c>
      <c r="F58862" s="11" t="s">
        <v>229</v>
      </c>
      <c r="G58862" s="12" t="s">
        <v>72</v>
      </c>
      <c r="H58862" s="13">
        <v>0</v>
      </c>
    </row>
    <row r="58863" spans="1:8" x14ac:dyDescent="0.2">
      <c r="A58863" s="25" t="s">
        <v>70</v>
      </c>
      <c r="B58863" s="25" t="str">
        <f>INDEX(About!G:G,MATCH(A58863,About!F:F,0))</f>
        <v>LA</v>
      </c>
      <c r="C58863" s="25" t="e">
        <v>#N/A</v>
      </c>
      <c r="D58863" s="25" t="e">
        <f t="shared" si="919"/>
        <v>#N/A</v>
      </c>
      <c r="E58863" s="25" t="s">
        <v>951</v>
      </c>
      <c r="F58863" s="11" t="s">
        <v>229</v>
      </c>
      <c r="G58863" s="12" t="s">
        <v>73</v>
      </c>
      <c r="H58863" s="13">
        <v>0</v>
      </c>
    </row>
    <row r="58864" spans="1:8" x14ac:dyDescent="0.2">
      <c r="A58864" s="25" t="s">
        <v>70</v>
      </c>
      <c r="B58864" s="25" t="str">
        <f>INDEX(About!G:G,MATCH(A58864,About!F:F,0))</f>
        <v>LA</v>
      </c>
      <c r="C58864" s="25" t="e">
        <v>#N/A</v>
      </c>
      <c r="D58864" s="25" t="e">
        <f t="shared" si="919"/>
        <v>#N/A</v>
      </c>
      <c r="E58864" s="25" t="s">
        <v>951</v>
      </c>
      <c r="F58864" s="11" t="s">
        <v>229</v>
      </c>
      <c r="G58864" s="12" t="s">
        <v>74</v>
      </c>
      <c r="H58864" s="13">
        <v>0</v>
      </c>
    </row>
    <row r="58865" spans="1:8" x14ac:dyDescent="0.2">
      <c r="A58865" s="25" t="s">
        <v>75</v>
      </c>
      <c r="B58865" s="25" t="str">
        <f>INDEX(About!G:G,MATCH(A58865,About!F:F,0))</f>
        <v>MD</v>
      </c>
      <c r="C58865" s="25" t="e">
        <v>#N/A</v>
      </c>
      <c r="D58865" s="25" t="e">
        <f t="shared" si="919"/>
        <v>#N/A</v>
      </c>
      <c r="E58865" s="25" t="s">
        <v>951</v>
      </c>
      <c r="F58865" s="11" t="s">
        <v>229</v>
      </c>
      <c r="G58865" s="12" t="s">
        <v>76</v>
      </c>
      <c r="H58865" s="13">
        <v>70.159457084154468</v>
      </c>
    </row>
    <row r="58866" spans="1:8" x14ac:dyDescent="0.2">
      <c r="A58866" s="25" t="s">
        <v>75</v>
      </c>
      <c r="B58866" s="25" t="str">
        <f>INDEX(About!G:G,MATCH(A58866,About!F:F,0))</f>
        <v>MD</v>
      </c>
      <c r="C58866" s="25" t="e">
        <v>#N/A</v>
      </c>
      <c r="D58866" s="25" t="e">
        <f t="shared" si="919"/>
        <v>#N/A</v>
      </c>
      <c r="E58866" s="25" t="s">
        <v>951</v>
      </c>
      <c r="F58866" s="11" t="s">
        <v>229</v>
      </c>
      <c r="G58866" s="12" t="s">
        <v>77</v>
      </c>
      <c r="H58866" s="13">
        <v>77.386337895674956</v>
      </c>
    </row>
    <row r="58867" spans="1:8" x14ac:dyDescent="0.2">
      <c r="A58867" s="25" t="s">
        <v>78</v>
      </c>
      <c r="B58867" s="25" t="str">
        <f>INDEX(About!G:G,MATCH(A58867,About!F:F,0))</f>
        <v>MI</v>
      </c>
      <c r="C58867" s="25" t="e">
        <v>#N/A</v>
      </c>
      <c r="D58867" s="25" t="e">
        <f t="shared" si="919"/>
        <v>#N/A</v>
      </c>
      <c r="E58867" s="25" t="s">
        <v>951</v>
      </c>
      <c r="F58867" s="11" t="s">
        <v>229</v>
      </c>
      <c r="G58867" s="12" t="s">
        <v>79</v>
      </c>
      <c r="H58867" s="13">
        <v>80.273610027583686</v>
      </c>
    </row>
    <row r="58868" spans="1:8" x14ac:dyDescent="0.2">
      <c r="A58868" s="25" t="s">
        <v>80</v>
      </c>
      <c r="B58868" s="25" t="str">
        <f>INDEX(About!G:G,MATCH(A58868,About!F:F,0))</f>
        <v>MS</v>
      </c>
      <c r="C58868" s="25" t="e">
        <v>#N/A</v>
      </c>
      <c r="D58868" s="25" t="e">
        <f t="shared" si="919"/>
        <v>#N/A</v>
      </c>
      <c r="E58868" s="25" t="s">
        <v>951</v>
      </c>
      <c r="F58868" s="11" t="s">
        <v>229</v>
      </c>
      <c r="G58868" s="12" t="s">
        <v>81</v>
      </c>
      <c r="H58868" s="13">
        <v>0</v>
      </c>
    </row>
    <row r="58869" spans="1:8" x14ac:dyDescent="0.2">
      <c r="A58869" s="25" t="s">
        <v>80</v>
      </c>
      <c r="B58869" s="25" t="str">
        <f>INDEX(About!G:G,MATCH(A58869,About!F:F,0))</f>
        <v>MS</v>
      </c>
      <c r="C58869" s="25" t="e">
        <v>#N/A</v>
      </c>
      <c r="D58869" s="25" t="e">
        <f t="shared" si="919"/>
        <v>#N/A</v>
      </c>
      <c r="E58869" s="25" t="s">
        <v>951</v>
      </c>
      <c r="F58869" s="11" t="s">
        <v>229</v>
      </c>
      <c r="G58869" s="12" t="s">
        <v>82</v>
      </c>
      <c r="H58869" s="13">
        <v>0</v>
      </c>
    </row>
    <row r="58870" spans="1:8" x14ac:dyDescent="0.2">
      <c r="A58870" s="25" t="s">
        <v>80</v>
      </c>
      <c r="B58870" s="25" t="str">
        <f>INDEX(About!G:G,MATCH(A58870,About!F:F,0))</f>
        <v>MS</v>
      </c>
      <c r="C58870" s="25" t="e">
        <v>#N/A</v>
      </c>
      <c r="D58870" s="25" t="e">
        <f t="shared" si="919"/>
        <v>#N/A</v>
      </c>
      <c r="E58870" s="25" t="s">
        <v>951</v>
      </c>
      <c r="F58870" s="11" t="s">
        <v>229</v>
      </c>
      <c r="G58870" s="12" t="s">
        <v>83</v>
      </c>
      <c r="H58870" s="13">
        <v>0</v>
      </c>
    </row>
    <row r="58871" spans="1:8" x14ac:dyDescent="0.2">
      <c r="A58871" s="25" t="s">
        <v>80</v>
      </c>
      <c r="B58871" s="25" t="str">
        <f>INDEX(About!G:G,MATCH(A58871,About!F:F,0))</f>
        <v>MS</v>
      </c>
      <c r="C58871" s="25" t="e">
        <v>#N/A</v>
      </c>
      <c r="D58871" s="25" t="e">
        <f t="shared" si="919"/>
        <v>#N/A</v>
      </c>
      <c r="E58871" s="25" t="s">
        <v>951</v>
      </c>
      <c r="F58871" s="11" t="s">
        <v>229</v>
      </c>
      <c r="G58871" s="12" t="s">
        <v>84</v>
      </c>
      <c r="H58871" s="13">
        <v>0</v>
      </c>
    </row>
    <row r="58872" spans="1:8" x14ac:dyDescent="0.2">
      <c r="A58872" s="25" t="s">
        <v>80</v>
      </c>
      <c r="B58872" s="25" t="str">
        <f>INDEX(About!G:G,MATCH(A58872,About!F:F,0))</f>
        <v>MS</v>
      </c>
      <c r="C58872" s="25" t="e">
        <v>#N/A</v>
      </c>
      <c r="D58872" s="25" t="e">
        <f t="shared" si="919"/>
        <v>#N/A</v>
      </c>
      <c r="E58872" s="25" t="s">
        <v>951</v>
      </c>
      <c r="F58872" s="11" t="s">
        <v>229</v>
      </c>
      <c r="G58872" s="12" t="s">
        <v>85</v>
      </c>
      <c r="H58872" s="13">
        <v>0</v>
      </c>
    </row>
    <row r="58873" spans="1:8" x14ac:dyDescent="0.2">
      <c r="A58873" s="25" t="s">
        <v>80</v>
      </c>
      <c r="B58873" s="25" t="str">
        <f>INDEX(About!G:G,MATCH(A58873,About!F:F,0))</f>
        <v>MS</v>
      </c>
      <c r="C58873" s="25" t="e">
        <v>#N/A</v>
      </c>
      <c r="D58873" s="25" t="e">
        <f t="shared" si="919"/>
        <v>#N/A</v>
      </c>
      <c r="E58873" s="25" t="s">
        <v>951</v>
      </c>
      <c r="F58873" s="11" t="s">
        <v>229</v>
      </c>
      <c r="G58873" s="12" t="s">
        <v>86</v>
      </c>
      <c r="H58873" s="13">
        <v>0</v>
      </c>
    </row>
    <row r="58874" spans="1:8" x14ac:dyDescent="0.2">
      <c r="A58874" s="25" t="s">
        <v>87</v>
      </c>
      <c r="B58874" s="25" t="str">
        <f>INDEX(About!G:G,MATCH(A58874,About!F:F,0))</f>
        <v>MT</v>
      </c>
      <c r="C58874" s="25" t="e">
        <v>#N/A</v>
      </c>
      <c r="D58874" s="25" t="e">
        <f t="shared" si="919"/>
        <v>#N/A</v>
      </c>
      <c r="E58874" s="25" t="s">
        <v>951</v>
      </c>
      <c r="F58874" s="11" t="s">
        <v>229</v>
      </c>
      <c r="G58874" s="12" t="s">
        <v>88</v>
      </c>
      <c r="H58874" s="13">
        <v>0</v>
      </c>
    </row>
    <row r="58875" spans="1:8" x14ac:dyDescent="0.2">
      <c r="A58875" s="25" t="s">
        <v>87</v>
      </c>
      <c r="B58875" s="25" t="str">
        <f>INDEX(About!G:G,MATCH(A58875,About!F:F,0))</f>
        <v>MT</v>
      </c>
      <c r="C58875" s="25" t="e">
        <v>#N/A</v>
      </c>
      <c r="D58875" s="25" t="e">
        <f t="shared" si="919"/>
        <v>#N/A</v>
      </c>
      <c r="E58875" s="25" t="s">
        <v>951</v>
      </c>
      <c r="F58875" s="11" t="s">
        <v>229</v>
      </c>
      <c r="G58875" s="12" t="s">
        <v>89</v>
      </c>
      <c r="H58875" s="13">
        <v>0</v>
      </c>
    </row>
    <row r="58876" spans="1:8" x14ac:dyDescent="0.2">
      <c r="A58876" s="25" t="s">
        <v>87</v>
      </c>
      <c r="B58876" s="25" t="str">
        <f>INDEX(About!G:G,MATCH(A58876,About!F:F,0))</f>
        <v>MT</v>
      </c>
      <c r="C58876" s="25" t="e">
        <v>#N/A</v>
      </c>
      <c r="D58876" s="25" t="e">
        <f t="shared" si="919"/>
        <v>#N/A</v>
      </c>
      <c r="E58876" s="25" t="s">
        <v>951</v>
      </c>
      <c r="F58876" s="11" t="s">
        <v>229</v>
      </c>
      <c r="G58876" s="12" t="s">
        <v>90</v>
      </c>
      <c r="H58876" s="13">
        <v>0</v>
      </c>
    </row>
    <row r="58877" spans="1:8" x14ac:dyDescent="0.2">
      <c r="A58877" s="25" t="s">
        <v>87</v>
      </c>
      <c r="B58877" s="25" t="str">
        <f>INDEX(About!G:G,MATCH(A58877,About!F:F,0))</f>
        <v>MT</v>
      </c>
      <c r="C58877" s="25" t="e">
        <v>#N/A</v>
      </c>
      <c r="D58877" s="25" t="e">
        <f t="shared" si="919"/>
        <v>#N/A</v>
      </c>
      <c r="E58877" s="25" t="s">
        <v>951</v>
      </c>
      <c r="F58877" s="11" t="s">
        <v>229</v>
      </c>
      <c r="G58877" s="12" t="s">
        <v>91</v>
      </c>
      <c r="H58877" s="13">
        <v>0</v>
      </c>
    </row>
    <row r="58878" spans="1:8" x14ac:dyDescent="0.2">
      <c r="A58878" s="25" t="s">
        <v>87</v>
      </c>
      <c r="B58878" s="25" t="str">
        <f>INDEX(About!G:G,MATCH(A58878,About!F:F,0))</f>
        <v>MT</v>
      </c>
      <c r="C58878" s="25" t="e">
        <v>#N/A</v>
      </c>
      <c r="D58878" s="25" t="e">
        <f t="shared" si="919"/>
        <v>#N/A</v>
      </c>
      <c r="E58878" s="25" t="s">
        <v>951</v>
      </c>
      <c r="F58878" s="11" t="s">
        <v>229</v>
      </c>
      <c r="G58878" s="12" t="s">
        <v>92</v>
      </c>
      <c r="H58878" s="13">
        <v>0</v>
      </c>
    </row>
    <row r="58879" spans="1:8" x14ac:dyDescent="0.2">
      <c r="A58879" s="25" t="s">
        <v>87</v>
      </c>
      <c r="B58879" s="25" t="str">
        <f>INDEX(About!G:G,MATCH(A58879,About!F:F,0))</f>
        <v>MT</v>
      </c>
      <c r="C58879" s="25" t="e">
        <v>#N/A</v>
      </c>
      <c r="D58879" s="25" t="e">
        <f t="shared" si="919"/>
        <v>#N/A</v>
      </c>
      <c r="E58879" s="25" t="s">
        <v>951</v>
      </c>
      <c r="F58879" s="11" t="s">
        <v>229</v>
      </c>
      <c r="G58879" s="12" t="s">
        <v>93</v>
      </c>
      <c r="H58879" s="13">
        <v>0</v>
      </c>
    </row>
    <row r="58880" spans="1:8" x14ac:dyDescent="0.2">
      <c r="A58880" s="25" t="s">
        <v>87</v>
      </c>
      <c r="B58880" s="25" t="str">
        <f>INDEX(About!G:G,MATCH(A58880,About!F:F,0))</f>
        <v>MT</v>
      </c>
      <c r="C58880" s="25" t="e">
        <v>#N/A</v>
      </c>
      <c r="D58880" s="25" t="e">
        <f t="shared" si="919"/>
        <v>#N/A</v>
      </c>
      <c r="E58880" s="25" t="s">
        <v>951</v>
      </c>
      <c r="F58880" s="11" t="s">
        <v>229</v>
      </c>
      <c r="G58880" s="12" t="s">
        <v>94</v>
      </c>
      <c r="H58880" s="13">
        <v>0</v>
      </c>
    </row>
    <row r="58881" spans="1:8" x14ac:dyDescent="0.2">
      <c r="A58881" s="25" t="s">
        <v>95</v>
      </c>
      <c r="B58881" s="25" t="str">
        <f>INDEX(About!G:G,MATCH(A58881,About!F:F,0))</f>
        <v>NE</v>
      </c>
      <c r="C58881" s="25" t="e">
        <v>#N/A</v>
      </c>
      <c r="D58881" s="25" t="e">
        <f t="shared" si="919"/>
        <v>#N/A</v>
      </c>
      <c r="E58881" s="25" t="s">
        <v>951</v>
      </c>
      <c r="F58881" s="11" t="s">
        <v>229</v>
      </c>
      <c r="G58881" s="12" t="s">
        <v>96</v>
      </c>
      <c r="H58881" s="13">
        <v>0</v>
      </c>
    </row>
    <row r="58882" spans="1:8" x14ac:dyDescent="0.2">
      <c r="A58882" s="25" t="s">
        <v>95</v>
      </c>
      <c r="B58882" s="25" t="str">
        <f>INDEX(About!G:G,MATCH(A58882,About!F:F,0))</f>
        <v>NE</v>
      </c>
      <c r="C58882" s="25" t="e">
        <v>#N/A</v>
      </c>
      <c r="D58882" s="25" t="e">
        <f t="shared" si="919"/>
        <v>#N/A</v>
      </c>
      <c r="E58882" s="25" t="s">
        <v>951</v>
      </c>
      <c r="F58882" s="11" t="s">
        <v>229</v>
      </c>
      <c r="G58882" s="12" t="s">
        <v>97</v>
      </c>
      <c r="H58882" s="13">
        <v>0</v>
      </c>
    </row>
    <row r="58883" spans="1:8" x14ac:dyDescent="0.2">
      <c r="A58883" s="25" t="s">
        <v>651</v>
      </c>
      <c r="B58883" s="25" t="str">
        <f>INDEX(About!G:G,MATCH(A58883,About!F:F,0))</f>
        <v>NM</v>
      </c>
      <c r="C58883" s="25" t="e">
        <v>#N/A</v>
      </c>
      <c r="D58883" s="25" t="e">
        <f t="shared" si="919"/>
        <v>#N/A</v>
      </c>
      <c r="E58883" s="25" t="s">
        <v>951</v>
      </c>
      <c r="F58883" s="11" t="s">
        <v>229</v>
      </c>
      <c r="G58883" s="12" t="s">
        <v>98</v>
      </c>
      <c r="H58883" s="13">
        <v>0</v>
      </c>
    </row>
    <row r="58884" spans="1:8" x14ac:dyDescent="0.2">
      <c r="A58884" s="25" t="s">
        <v>651</v>
      </c>
      <c r="B58884" s="25" t="str">
        <f>INDEX(About!G:G,MATCH(A58884,About!F:F,0))</f>
        <v>NM</v>
      </c>
      <c r="C58884" s="25" t="e">
        <v>#N/A</v>
      </c>
      <c r="D58884" s="25" t="e">
        <f t="shared" si="919"/>
        <v>#N/A</v>
      </c>
      <c r="E58884" s="25" t="s">
        <v>951</v>
      </c>
      <c r="F58884" s="11" t="s">
        <v>229</v>
      </c>
      <c r="G58884" s="12" t="s">
        <v>99</v>
      </c>
      <c r="H58884" s="13">
        <v>0</v>
      </c>
    </row>
    <row r="58885" spans="1:8" x14ac:dyDescent="0.2">
      <c r="A58885" s="25" t="s">
        <v>651</v>
      </c>
      <c r="B58885" s="25" t="str">
        <f>INDEX(About!G:G,MATCH(A58885,About!F:F,0))</f>
        <v>NM</v>
      </c>
      <c r="C58885" s="25" t="e">
        <v>#N/A</v>
      </c>
      <c r="D58885" s="25" t="e">
        <f t="shared" si="919"/>
        <v>#N/A</v>
      </c>
      <c r="E58885" s="25" t="s">
        <v>951</v>
      </c>
      <c r="F58885" s="11" t="s">
        <v>229</v>
      </c>
      <c r="G58885" s="12" t="s">
        <v>100</v>
      </c>
      <c r="H58885" s="13">
        <v>0</v>
      </c>
    </row>
    <row r="58886" spans="1:8" x14ac:dyDescent="0.2">
      <c r="A58886" s="25" t="s">
        <v>651</v>
      </c>
      <c r="B58886" s="25" t="str">
        <f>INDEX(About!G:G,MATCH(A58886,About!F:F,0))</f>
        <v>NM</v>
      </c>
      <c r="C58886" s="25" t="e">
        <v>#N/A</v>
      </c>
      <c r="D58886" s="25" t="e">
        <f t="shared" ref="D58886:D58949" si="920">C58886=B58886</f>
        <v>#N/A</v>
      </c>
      <c r="E58886" s="25" t="s">
        <v>951</v>
      </c>
      <c r="F58886" s="11" t="s">
        <v>229</v>
      </c>
      <c r="G58886" s="12" t="s">
        <v>101</v>
      </c>
      <c r="H58886" s="13">
        <v>0</v>
      </c>
    </row>
    <row r="58887" spans="1:8" x14ac:dyDescent="0.2">
      <c r="A58887" s="25" t="s">
        <v>651</v>
      </c>
      <c r="B58887" s="25" t="str">
        <f>INDEX(About!G:G,MATCH(A58887,About!F:F,0))</f>
        <v>NM</v>
      </c>
      <c r="C58887" s="25" t="e">
        <v>#N/A</v>
      </c>
      <c r="D58887" s="25" t="e">
        <f t="shared" si="920"/>
        <v>#N/A</v>
      </c>
      <c r="E58887" s="25" t="s">
        <v>951</v>
      </c>
      <c r="F58887" s="11" t="s">
        <v>229</v>
      </c>
      <c r="G58887" s="12" t="s">
        <v>102</v>
      </c>
      <c r="H58887" s="13">
        <v>0</v>
      </c>
    </row>
    <row r="58888" spans="1:8" x14ac:dyDescent="0.2">
      <c r="A58888" s="25" t="s">
        <v>651</v>
      </c>
      <c r="B58888" s="25" t="str">
        <f>INDEX(About!G:G,MATCH(A58888,About!F:F,0))</f>
        <v>NM</v>
      </c>
      <c r="C58888" s="25" t="e">
        <v>#N/A</v>
      </c>
      <c r="D58888" s="25" t="e">
        <f t="shared" si="920"/>
        <v>#N/A</v>
      </c>
      <c r="E58888" s="25" t="s">
        <v>951</v>
      </c>
      <c r="F58888" s="11" t="s">
        <v>229</v>
      </c>
      <c r="G58888" s="12" t="s">
        <v>103</v>
      </c>
      <c r="H58888" s="13">
        <v>0</v>
      </c>
    </row>
    <row r="58889" spans="1:8" x14ac:dyDescent="0.2">
      <c r="A58889" s="25" t="s">
        <v>651</v>
      </c>
      <c r="B58889" s="25" t="str">
        <f>INDEX(About!G:G,MATCH(A58889,About!F:F,0))</f>
        <v>NM</v>
      </c>
      <c r="C58889" s="25" t="e">
        <v>#N/A</v>
      </c>
      <c r="D58889" s="25" t="e">
        <f t="shared" si="920"/>
        <v>#N/A</v>
      </c>
      <c r="E58889" s="25" t="s">
        <v>951</v>
      </c>
      <c r="F58889" s="11" t="s">
        <v>229</v>
      </c>
      <c r="G58889" s="12" t="s">
        <v>104</v>
      </c>
      <c r="H58889" s="13">
        <v>0</v>
      </c>
    </row>
    <row r="58890" spans="1:8" x14ac:dyDescent="0.2">
      <c r="A58890" s="25" t="s">
        <v>651</v>
      </c>
      <c r="B58890" s="25" t="str">
        <f>INDEX(About!G:G,MATCH(A58890,About!F:F,0))</f>
        <v>NM</v>
      </c>
      <c r="C58890" s="25" t="e">
        <v>#N/A</v>
      </c>
      <c r="D58890" s="25" t="e">
        <f t="shared" si="920"/>
        <v>#N/A</v>
      </c>
      <c r="E58890" s="25" t="s">
        <v>951</v>
      </c>
      <c r="F58890" s="11" t="s">
        <v>229</v>
      </c>
      <c r="G58890" s="12" t="s">
        <v>105</v>
      </c>
      <c r="H58890" s="13">
        <v>0</v>
      </c>
    </row>
    <row r="58891" spans="1:8" x14ac:dyDescent="0.2">
      <c r="A58891" s="25" t="s">
        <v>653</v>
      </c>
      <c r="B58891" s="25" t="str">
        <f>INDEX(About!G:G,MATCH(A58891,About!F:F,0))</f>
        <v>NY</v>
      </c>
      <c r="C58891" s="25" t="e">
        <v>#N/A</v>
      </c>
      <c r="D58891" s="25" t="e">
        <f t="shared" si="920"/>
        <v>#N/A</v>
      </c>
      <c r="E58891" s="25" t="s">
        <v>951</v>
      </c>
      <c r="F58891" s="11" t="s">
        <v>229</v>
      </c>
      <c r="G58891" s="12" t="s">
        <v>106</v>
      </c>
      <c r="H58891" s="13">
        <v>21.332632096066266</v>
      </c>
    </row>
    <row r="58892" spans="1:8" x14ac:dyDescent="0.2">
      <c r="A58892" s="25" t="s">
        <v>653</v>
      </c>
      <c r="B58892" s="25" t="str">
        <f>INDEX(About!G:G,MATCH(A58892,About!F:F,0))</f>
        <v>NY</v>
      </c>
      <c r="C58892" s="25" t="e">
        <v>#N/A</v>
      </c>
      <c r="D58892" s="25" t="e">
        <f t="shared" si="920"/>
        <v>#N/A</v>
      </c>
      <c r="E58892" s="25" t="s">
        <v>951</v>
      </c>
      <c r="F58892" s="11" t="s">
        <v>229</v>
      </c>
      <c r="G58892" s="12" t="s">
        <v>107</v>
      </c>
      <c r="H58892" s="13">
        <v>32.595547290256015</v>
      </c>
    </row>
    <row r="58893" spans="1:8" x14ac:dyDescent="0.2">
      <c r="A58893" s="25" t="s">
        <v>655</v>
      </c>
      <c r="B58893" s="25" t="str">
        <f>INDEX(About!G:G,MATCH(A58893,About!F:F,0))</f>
        <v>NC</v>
      </c>
      <c r="C58893" s="25" t="e">
        <v>#N/A</v>
      </c>
      <c r="D58893" s="25" t="e">
        <f t="shared" si="920"/>
        <v>#N/A</v>
      </c>
      <c r="E58893" s="25" t="s">
        <v>951</v>
      </c>
      <c r="F58893" s="11" t="s">
        <v>229</v>
      </c>
      <c r="G58893" s="12" t="s">
        <v>108</v>
      </c>
      <c r="H58893" s="13">
        <v>104.91207084062684</v>
      </c>
    </row>
    <row r="58894" spans="1:8" x14ac:dyDescent="0.2">
      <c r="A58894" s="25" t="s">
        <v>657</v>
      </c>
      <c r="B58894" s="25" t="str">
        <f>INDEX(About!G:G,MATCH(A58894,About!F:F,0))</f>
        <v>ND</v>
      </c>
      <c r="C58894" s="25" t="e">
        <v>#N/A</v>
      </c>
      <c r="D58894" s="25" t="e">
        <f t="shared" si="920"/>
        <v>#N/A</v>
      </c>
      <c r="E58894" s="25" t="s">
        <v>951</v>
      </c>
      <c r="F58894" s="11" t="s">
        <v>229</v>
      </c>
      <c r="G58894" s="12" t="s">
        <v>109</v>
      </c>
      <c r="H58894" s="13">
        <v>0</v>
      </c>
    </row>
    <row r="58895" spans="1:8" x14ac:dyDescent="0.2">
      <c r="A58895" s="25" t="s">
        <v>110</v>
      </c>
      <c r="B58895" s="25" t="str">
        <f>INDEX(About!G:G,MATCH(A58895,About!F:F,0))</f>
        <v>OH</v>
      </c>
      <c r="C58895" s="25" t="e">
        <v>#N/A</v>
      </c>
      <c r="D58895" s="25" t="e">
        <f t="shared" si="920"/>
        <v>#N/A</v>
      </c>
      <c r="E58895" s="25" t="s">
        <v>951</v>
      </c>
      <c r="F58895" s="11" t="s">
        <v>229</v>
      </c>
      <c r="G58895" s="12" t="s">
        <v>111</v>
      </c>
      <c r="H58895" s="13">
        <v>74.434550811525824</v>
      </c>
    </row>
    <row r="58896" spans="1:8" x14ac:dyDescent="0.2">
      <c r="A58896" s="25" t="s">
        <v>110</v>
      </c>
      <c r="B58896" s="25" t="str">
        <f>INDEX(About!G:G,MATCH(A58896,About!F:F,0))</f>
        <v>OH</v>
      </c>
      <c r="C58896" s="25" t="e">
        <v>#N/A</v>
      </c>
      <c r="D58896" s="25" t="e">
        <f t="shared" si="920"/>
        <v>#N/A</v>
      </c>
      <c r="E58896" s="25" t="s">
        <v>951</v>
      </c>
      <c r="F58896" s="11" t="s">
        <v>229</v>
      </c>
      <c r="G58896" s="12" t="s">
        <v>112</v>
      </c>
      <c r="H58896" s="13">
        <v>67.152619799341437</v>
      </c>
    </row>
    <row r="58897" spans="1:8" x14ac:dyDescent="0.2">
      <c r="A58897" s="25" t="s">
        <v>110</v>
      </c>
      <c r="B58897" s="25" t="str">
        <f>INDEX(About!G:G,MATCH(A58897,About!F:F,0))</f>
        <v>OH</v>
      </c>
      <c r="C58897" s="25" t="e">
        <v>#N/A</v>
      </c>
      <c r="D58897" s="25" t="e">
        <f t="shared" si="920"/>
        <v>#N/A</v>
      </c>
      <c r="E58897" s="25" t="s">
        <v>951</v>
      </c>
      <c r="F58897" s="11" t="s">
        <v>229</v>
      </c>
      <c r="G58897" s="12" t="s">
        <v>113</v>
      </c>
      <c r="H58897" s="13">
        <v>92.608069681075008</v>
      </c>
    </row>
    <row r="58898" spans="1:8" x14ac:dyDescent="0.2">
      <c r="A58898" s="25" t="s">
        <v>114</v>
      </c>
      <c r="B58898" s="25" t="str">
        <f>INDEX(About!G:G,MATCH(A58898,About!F:F,0))</f>
        <v>OK</v>
      </c>
      <c r="C58898" s="25" t="e">
        <v>#N/A</v>
      </c>
      <c r="D58898" s="25" t="e">
        <f t="shared" si="920"/>
        <v>#N/A</v>
      </c>
      <c r="E58898" s="25" t="s">
        <v>951</v>
      </c>
      <c r="F58898" s="11" t="s">
        <v>229</v>
      </c>
      <c r="G58898" s="12" t="s">
        <v>115</v>
      </c>
      <c r="H58898" s="13">
        <v>0</v>
      </c>
    </row>
    <row r="58899" spans="1:8" x14ac:dyDescent="0.2">
      <c r="A58899" s="25" t="s">
        <v>114</v>
      </c>
      <c r="B58899" s="25" t="str">
        <f>INDEX(About!G:G,MATCH(A58899,About!F:F,0))</f>
        <v>OK</v>
      </c>
      <c r="C58899" s="25" t="e">
        <v>#N/A</v>
      </c>
      <c r="D58899" s="25" t="e">
        <f t="shared" si="920"/>
        <v>#N/A</v>
      </c>
      <c r="E58899" s="25" t="s">
        <v>951</v>
      </c>
      <c r="F58899" s="11" t="s">
        <v>229</v>
      </c>
      <c r="G58899" s="12" t="s">
        <v>116</v>
      </c>
      <c r="H58899" s="13">
        <v>0</v>
      </c>
    </row>
    <row r="58900" spans="1:8" x14ac:dyDescent="0.2">
      <c r="A58900" s="25" t="s">
        <v>114</v>
      </c>
      <c r="B58900" s="25" t="str">
        <f>INDEX(About!G:G,MATCH(A58900,About!F:F,0))</f>
        <v>OK</v>
      </c>
      <c r="C58900" s="25" t="e">
        <v>#N/A</v>
      </c>
      <c r="D58900" s="25" t="e">
        <f t="shared" si="920"/>
        <v>#N/A</v>
      </c>
      <c r="E58900" s="25" t="s">
        <v>951</v>
      </c>
      <c r="F58900" s="11" t="s">
        <v>229</v>
      </c>
      <c r="G58900" s="12" t="s">
        <v>117</v>
      </c>
      <c r="H58900" s="13">
        <v>0</v>
      </c>
    </row>
    <row r="58901" spans="1:8" x14ac:dyDescent="0.2">
      <c r="A58901" s="25" t="s">
        <v>114</v>
      </c>
      <c r="B58901" s="25" t="str">
        <f>INDEX(About!G:G,MATCH(A58901,About!F:F,0))</f>
        <v>OK</v>
      </c>
      <c r="C58901" s="25" t="e">
        <v>#N/A</v>
      </c>
      <c r="D58901" s="25" t="e">
        <f t="shared" si="920"/>
        <v>#N/A</v>
      </c>
      <c r="E58901" s="25" t="s">
        <v>951</v>
      </c>
      <c r="F58901" s="11" t="s">
        <v>229</v>
      </c>
      <c r="G58901" s="12" t="s">
        <v>118</v>
      </c>
      <c r="H58901" s="13">
        <v>0</v>
      </c>
    </row>
    <row r="58902" spans="1:8" x14ac:dyDescent="0.2">
      <c r="A58902" s="25" t="s">
        <v>114</v>
      </c>
      <c r="B58902" s="25" t="str">
        <f>INDEX(About!G:G,MATCH(A58902,About!F:F,0))</f>
        <v>OK</v>
      </c>
      <c r="C58902" s="25" t="e">
        <v>#N/A</v>
      </c>
      <c r="D58902" s="25" t="e">
        <f t="shared" si="920"/>
        <v>#N/A</v>
      </c>
      <c r="E58902" s="25" t="s">
        <v>951</v>
      </c>
      <c r="F58902" s="11" t="s">
        <v>229</v>
      </c>
      <c r="G58902" s="12" t="s">
        <v>119</v>
      </c>
      <c r="H58902" s="13">
        <v>0</v>
      </c>
    </row>
    <row r="58903" spans="1:8" x14ac:dyDescent="0.2">
      <c r="A58903" s="25" t="s">
        <v>114</v>
      </c>
      <c r="B58903" s="25" t="str">
        <f>INDEX(About!G:G,MATCH(A58903,About!F:F,0))</f>
        <v>OK</v>
      </c>
      <c r="C58903" s="25" t="e">
        <v>#N/A</v>
      </c>
      <c r="D58903" s="25" t="e">
        <f t="shared" si="920"/>
        <v>#N/A</v>
      </c>
      <c r="E58903" s="25" t="s">
        <v>951</v>
      </c>
      <c r="F58903" s="11" t="s">
        <v>229</v>
      </c>
      <c r="G58903" s="12" t="s">
        <v>120</v>
      </c>
      <c r="H58903" s="13">
        <v>0</v>
      </c>
    </row>
    <row r="58904" spans="1:8" x14ac:dyDescent="0.2">
      <c r="A58904" s="25" t="s">
        <v>114</v>
      </c>
      <c r="B58904" s="25" t="str">
        <f>INDEX(About!G:G,MATCH(A58904,About!F:F,0))</f>
        <v>OK</v>
      </c>
      <c r="C58904" s="25" t="e">
        <v>#N/A</v>
      </c>
      <c r="D58904" s="25" t="e">
        <f t="shared" si="920"/>
        <v>#N/A</v>
      </c>
      <c r="E58904" s="25" t="s">
        <v>951</v>
      </c>
      <c r="F58904" s="11" t="s">
        <v>229</v>
      </c>
      <c r="G58904" s="12" t="s">
        <v>121</v>
      </c>
      <c r="H58904" s="13">
        <v>0</v>
      </c>
    </row>
    <row r="58905" spans="1:8" x14ac:dyDescent="0.2">
      <c r="A58905" s="25" t="s">
        <v>114</v>
      </c>
      <c r="B58905" s="25" t="str">
        <f>INDEX(About!G:G,MATCH(A58905,About!F:F,0))</f>
        <v>OK</v>
      </c>
      <c r="C58905" s="25" t="e">
        <v>#N/A</v>
      </c>
      <c r="D58905" s="25" t="e">
        <f t="shared" si="920"/>
        <v>#N/A</v>
      </c>
      <c r="E58905" s="25" t="s">
        <v>951</v>
      </c>
      <c r="F58905" s="11" t="s">
        <v>229</v>
      </c>
      <c r="G58905" s="12" t="s">
        <v>122</v>
      </c>
      <c r="H58905" s="13">
        <v>0</v>
      </c>
    </row>
    <row r="58906" spans="1:8" x14ac:dyDescent="0.2">
      <c r="A58906" s="25" t="s">
        <v>114</v>
      </c>
      <c r="B58906" s="25" t="str">
        <f>INDEX(About!G:G,MATCH(A58906,About!F:F,0))</f>
        <v>OK</v>
      </c>
      <c r="C58906" s="25" t="e">
        <v>#N/A</v>
      </c>
      <c r="D58906" s="25" t="e">
        <f t="shared" si="920"/>
        <v>#N/A</v>
      </c>
      <c r="E58906" s="25" t="s">
        <v>951</v>
      </c>
      <c r="F58906" s="11" t="s">
        <v>229</v>
      </c>
      <c r="G58906" s="12" t="s">
        <v>123</v>
      </c>
      <c r="H58906" s="13">
        <v>0</v>
      </c>
    </row>
    <row r="58907" spans="1:8" x14ac:dyDescent="0.2">
      <c r="A58907" s="25" t="s">
        <v>124</v>
      </c>
      <c r="B58907" s="25" t="str">
        <f>INDEX(About!G:G,MATCH(A58907,About!F:F,0))</f>
        <v>OR</v>
      </c>
      <c r="C58907" s="25" t="e">
        <v>#N/A</v>
      </c>
      <c r="D58907" s="25" t="e">
        <f t="shared" si="920"/>
        <v>#N/A</v>
      </c>
      <c r="E58907" s="25" t="s">
        <v>951</v>
      </c>
      <c r="F58907" s="11" t="s">
        <v>229</v>
      </c>
      <c r="G58907" s="12" t="s">
        <v>125</v>
      </c>
      <c r="H58907" s="13">
        <v>0</v>
      </c>
    </row>
    <row r="58908" spans="1:8" x14ac:dyDescent="0.2">
      <c r="A58908" s="25" t="s">
        <v>124</v>
      </c>
      <c r="B58908" s="25" t="str">
        <f>INDEX(About!G:G,MATCH(A58908,About!F:F,0))</f>
        <v>OR</v>
      </c>
      <c r="C58908" s="25" t="e">
        <v>#N/A</v>
      </c>
      <c r="D58908" s="25" t="e">
        <f t="shared" si="920"/>
        <v>#N/A</v>
      </c>
      <c r="E58908" s="25" t="s">
        <v>951</v>
      </c>
      <c r="F58908" s="11" t="s">
        <v>229</v>
      </c>
      <c r="G58908" s="12" t="s">
        <v>126</v>
      </c>
      <c r="H58908" s="13">
        <v>0</v>
      </c>
    </row>
    <row r="58909" spans="1:8" x14ac:dyDescent="0.2">
      <c r="A58909" s="25" t="s">
        <v>127</v>
      </c>
      <c r="B58909" s="25" t="str">
        <f>INDEX(About!G:G,MATCH(A58909,About!F:F,0))</f>
        <v>PA</v>
      </c>
      <c r="C58909" s="25" t="e">
        <v>#N/A</v>
      </c>
      <c r="D58909" s="25" t="e">
        <f t="shared" si="920"/>
        <v>#N/A</v>
      </c>
      <c r="E58909" s="25" t="s">
        <v>951</v>
      </c>
      <c r="F58909" s="11" t="s">
        <v>229</v>
      </c>
      <c r="G58909" s="12" t="s">
        <v>128</v>
      </c>
      <c r="H58909" s="13">
        <v>55.450698917854609</v>
      </c>
    </row>
    <row r="58910" spans="1:8" x14ac:dyDescent="0.2">
      <c r="A58910" s="25" t="s">
        <v>665</v>
      </c>
      <c r="B58910" s="25" t="str">
        <f>INDEX(About!G:G,MATCH(A58910,About!F:F,0))</f>
        <v>SC</v>
      </c>
      <c r="C58910" s="25" t="e">
        <v>#N/A</v>
      </c>
      <c r="D58910" s="25" t="e">
        <f t="shared" si="920"/>
        <v>#N/A</v>
      </c>
      <c r="E58910" s="25" t="s">
        <v>951</v>
      </c>
      <c r="F58910" s="11" t="s">
        <v>229</v>
      </c>
      <c r="G58910" s="12" t="s">
        <v>129</v>
      </c>
      <c r="H58910" s="13">
        <v>0</v>
      </c>
    </row>
    <row r="58911" spans="1:8" x14ac:dyDescent="0.2">
      <c r="A58911" s="25" t="s">
        <v>665</v>
      </c>
      <c r="B58911" s="25" t="str">
        <f>INDEX(About!G:G,MATCH(A58911,About!F:F,0))</f>
        <v>SC</v>
      </c>
      <c r="C58911" s="25" t="e">
        <v>#N/A</v>
      </c>
      <c r="D58911" s="25" t="e">
        <f t="shared" si="920"/>
        <v>#N/A</v>
      </c>
      <c r="E58911" s="25" t="s">
        <v>951</v>
      </c>
      <c r="F58911" s="11" t="s">
        <v>229</v>
      </c>
      <c r="G58911" s="12" t="s">
        <v>130</v>
      </c>
      <c r="H58911" s="13">
        <v>0</v>
      </c>
    </row>
    <row r="58912" spans="1:8" x14ac:dyDescent="0.2">
      <c r="A58912" s="25" t="s">
        <v>667</v>
      </c>
      <c r="B58912" s="25" t="str">
        <f>INDEX(About!G:G,MATCH(A58912,About!F:F,0))</f>
        <v>SD</v>
      </c>
      <c r="C58912" s="25" t="e">
        <v>#N/A</v>
      </c>
      <c r="D58912" s="25" t="e">
        <f t="shared" si="920"/>
        <v>#N/A</v>
      </c>
      <c r="E58912" s="25" t="s">
        <v>951</v>
      </c>
      <c r="F58912" s="11" t="s">
        <v>229</v>
      </c>
      <c r="G58912" s="12" t="s">
        <v>131</v>
      </c>
      <c r="H58912" s="13">
        <v>0</v>
      </c>
    </row>
    <row r="58913" spans="1:8" x14ac:dyDescent="0.2">
      <c r="A58913" s="25" t="s">
        <v>667</v>
      </c>
      <c r="B58913" s="25" t="str">
        <f>INDEX(About!G:G,MATCH(A58913,About!F:F,0))</f>
        <v>SD</v>
      </c>
      <c r="C58913" s="25" t="e">
        <v>#N/A</v>
      </c>
      <c r="D58913" s="25" t="e">
        <f t="shared" si="920"/>
        <v>#N/A</v>
      </c>
      <c r="E58913" s="25" t="s">
        <v>951</v>
      </c>
      <c r="F58913" s="11" t="s">
        <v>229</v>
      </c>
      <c r="G58913" s="12" t="s">
        <v>132</v>
      </c>
      <c r="H58913" s="13">
        <v>0</v>
      </c>
    </row>
    <row r="58914" spans="1:8" x14ac:dyDescent="0.2">
      <c r="A58914" s="25" t="s">
        <v>133</v>
      </c>
      <c r="B58914" s="25" t="str">
        <f>INDEX(About!G:G,MATCH(A58914,About!F:F,0))</f>
        <v>TN</v>
      </c>
      <c r="C58914" s="25" t="e">
        <v>#N/A</v>
      </c>
      <c r="D58914" s="25" t="e">
        <f t="shared" si="920"/>
        <v>#N/A</v>
      </c>
      <c r="E58914" s="25" t="s">
        <v>951</v>
      </c>
      <c r="F58914" s="11" t="s">
        <v>229</v>
      </c>
      <c r="G58914" s="12" t="s">
        <v>134</v>
      </c>
      <c r="H58914" s="13">
        <v>0</v>
      </c>
    </row>
    <row r="58915" spans="1:8" x14ac:dyDescent="0.2">
      <c r="A58915" s="25" t="s">
        <v>133</v>
      </c>
      <c r="B58915" s="25" t="str">
        <f>INDEX(About!G:G,MATCH(A58915,About!F:F,0))</f>
        <v>TN</v>
      </c>
      <c r="C58915" s="25" t="e">
        <v>#N/A</v>
      </c>
      <c r="D58915" s="25" t="e">
        <f t="shared" si="920"/>
        <v>#N/A</v>
      </c>
      <c r="E58915" s="25" t="s">
        <v>951</v>
      </c>
      <c r="F58915" s="11" t="s">
        <v>229</v>
      </c>
      <c r="G58915" s="12" t="s">
        <v>135</v>
      </c>
      <c r="H58915" s="13">
        <v>0</v>
      </c>
    </row>
    <row r="58916" spans="1:8" x14ac:dyDescent="0.2">
      <c r="A58916" s="25" t="s">
        <v>133</v>
      </c>
      <c r="B58916" s="25" t="str">
        <f>INDEX(About!G:G,MATCH(A58916,About!F:F,0))</f>
        <v>TN</v>
      </c>
      <c r="C58916" s="25" t="e">
        <v>#N/A</v>
      </c>
      <c r="D58916" s="25" t="e">
        <f t="shared" si="920"/>
        <v>#N/A</v>
      </c>
      <c r="E58916" s="25" t="s">
        <v>951</v>
      </c>
      <c r="F58916" s="11" t="s">
        <v>229</v>
      </c>
      <c r="G58916" s="12" t="s">
        <v>136</v>
      </c>
      <c r="H58916" s="13">
        <v>0</v>
      </c>
    </row>
    <row r="58917" spans="1:8" x14ac:dyDescent="0.2">
      <c r="A58917" s="25" t="s">
        <v>137</v>
      </c>
      <c r="B58917" s="25" t="str">
        <f>INDEX(About!G:G,MATCH(A58917,About!F:F,0))</f>
        <v>TX</v>
      </c>
      <c r="C58917" s="25" t="e">
        <v>#N/A</v>
      </c>
      <c r="D58917" s="25" t="e">
        <f t="shared" si="920"/>
        <v>#N/A</v>
      </c>
      <c r="E58917" s="25" t="s">
        <v>951</v>
      </c>
      <c r="F58917" s="11" t="s">
        <v>229</v>
      </c>
      <c r="G58917" s="12" t="s">
        <v>138</v>
      </c>
      <c r="H58917" s="13">
        <v>0</v>
      </c>
    </row>
    <row r="58918" spans="1:8" x14ac:dyDescent="0.2">
      <c r="A58918" s="25" t="s">
        <v>137</v>
      </c>
      <c r="B58918" s="25" t="str">
        <f>INDEX(About!G:G,MATCH(A58918,About!F:F,0))</f>
        <v>TX</v>
      </c>
      <c r="C58918" s="25" t="e">
        <v>#N/A</v>
      </c>
      <c r="D58918" s="25" t="e">
        <f t="shared" si="920"/>
        <v>#N/A</v>
      </c>
      <c r="E58918" s="25" t="s">
        <v>951</v>
      </c>
      <c r="F58918" s="11" t="s">
        <v>229</v>
      </c>
      <c r="G58918" s="12" t="s">
        <v>139</v>
      </c>
      <c r="H58918" s="13">
        <v>0</v>
      </c>
    </row>
    <row r="58919" spans="1:8" x14ac:dyDescent="0.2">
      <c r="A58919" s="25" t="s">
        <v>137</v>
      </c>
      <c r="B58919" s="25" t="str">
        <f>INDEX(About!G:G,MATCH(A58919,About!F:F,0))</f>
        <v>TX</v>
      </c>
      <c r="C58919" s="25" t="e">
        <v>#N/A</v>
      </c>
      <c r="D58919" s="25" t="e">
        <f t="shared" si="920"/>
        <v>#N/A</v>
      </c>
      <c r="E58919" s="25" t="s">
        <v>951</v>
      </c>
      <c r="F58919" s="11" t="s">
        <v>229</v>
      </c>
      <c r="G58919" s="12" t="s">
        <v>140</v>
      </c>
      <c r="H58919" s="13">
        <v>0</v>
      </c>
    </row>
    <row r="58920" spans="1:8" x14ac:dyDescent="0.2">
      <c r="A58920" s="25" t="s">
        <v>137</v>
      </c>
      <c r="B58920" s="25" t="str">
        <f>INDEX(About!G:G,MATCH(A58920,About!F:F,0))</f>
        <v>TX</v>
      </c>
      <c r="C58920" s="25" t="e">
        <v>#N/A</v>
      </c>
      <c r="D58920" s="25" t="e">
        <f t="shared" si="920"/>
        <v>#N/A</v>
      </c>
      <c r="E58920" s="25" t="s">
        <v>951</v>
      </c>
      <c r="F58920" s="11" t="s">
        <v>229</v>
      </c>
      <c r="G58920" s="12" t="s">
        <v>141</v>
      </c>
      <c r="H58920" s="13">
        <v>0</v>
      </c>
    </row>
    <row r="58921" spans="1:8" x14ac:dyDescent="0.2">
      <c r="A58921" s="25" t="s">
        <v>137</v>
      </c>
      <c r="B58921" s="25" t="str">
        <f>INDEX(About!G:G,MATCH(A58921,About!F:F,0))</f>
        <v>TX</v>
      </c>
      <c r="C58921" s="25" t="e">
        <v>#N/A</v>
      </c>
      <c r="D58921" s="25" t="e">
        <f t="shared" si="920"/>
        <v>#N/A</v>
      </c>
      <c r="E58921" s="25" t="s">
        <v>951</v>
      </c>
      <c r="F58921" s="11" t="s">
        <v>229</v>
      </c>
      <c r="G58921" s="12" t="s">
        <v>142</v>
      </c>
      <c r="H58921" s="13">
        <v>0</v>
      </c>
    </row>
    <row r="58922" spans="1:8" x14ac:dyDescent="0.2">
      <c r="A58922" s="25" t="s">
        <v>137</v>
      </c>
      <c r="B58922" s="25" t="str">
        <f>INDEX(About!G:G,MATCH(A58922,About!F:F,0))</f>
        <v>TX</v>
      </c>
      <c r="C58922" s="25" t="e">
        <v>#N/A</v>
      </c>
      <c r="D58922" s="25" t="e">
        <f t="shared" si="920"/>
        <v>#N/A</v>
      </c>
      <c r="E58922" s="25" t="s">
        <v>951</v>
      </c>
      <c r="F58922" s="11" t="s">
        <v>229</v>
      </c>
      <c r="G58922" s="12" t="s">
        <v>143</v>
      </c>
      <c r="H58922" s="13">
        <v>0</v>
      </c>
    </row>
    <row r="58923" spans="1:8" x14ac:dyDescent="0.2">
      <c r="A58923" s="25" t="s">
        <v>137</v>
      </c>
      <c r="B58923" s="25" t="str">
        <f>INDEX(About!G:G,MATCH(A58923,About!F:F,0))</f>
        <v>TX</v>
      </c>
      <c r="C58923" s="25" t="e">
        <v>#N/A</v>
      </c>
      <c r="D58923" s="25" t="e">
        <f t="shared" si="920"/>
        <v>#N/A</v>
      </c>
      <c r="E58923" s="25" t="s">
        <v>951</v>
      </c>
      <c r="F58923" s="11" t="s">
        <v>229</v>
      </c>
      <c r="G58923" s="12" t="s">
        <v>144</v>
      </c>
      <c r="H58923" s="13">
        <v>0</v>
      </c>
    </row>
    <row r="58924" spans="1:8" x14ac:dyDescent="0.2">
      <c r="A58924" s="25" t="s">
        <v>137</v>
      </c>
      <c r="B58924" s="25" t="str">
        <f>INDEX(About!G:G,MATCH(A58924,About!F:F,0))</f>
        <v>TX</v>
      </c>
      <c r="C58924" s="25" t="e">
        <v>#N/A</v>
      </c>
      <c r="D58924" s="25" t="e">
        <f t="shared" si="920"/>
        <v>#N/A</v>
      </c>
      <c r="E58924" s="25" t="s">
        <v>951</v>
      </c>
      <c r="F58924" s="11" t="s">
        <v>229</v>
      </c>
      <c r="G58924" s="12" t="s">
        <v>145</v>
      </c>
      <c r="H58924" s="13">
        <v>0</v>
      </c>
    </row>
    <row r="58925" spans="1:8" x14ac:dyDescent="0.2">
      <c r="A58925" s="25" t="s">
        <v>114</v>
      </c>
      <c r="B58925" s="25" t="str">
        <f>INDEX(About!G:G,MATCH(A58925,About!F:F,0))</f>
        <v>OK</v>
      </c>
      <c r="C58925" s="25" t="e">
        <v>#N/A</v>
      </c>
      <c r="D58925" s="25" t="e">
        <f t="shared" si="920"/>
        <v>#N/A</v>
      </c>
      <c r="E58925" s="25" t="s">
        <v>951</v>
      </c>
      <c r="F58925" s="11" t="s">
        <v>229</v>
      </c>
      <c r="G58925" s="12" t="s">
        <v>146</v>
      </c>
      <c r="H58925" s="13">
        <v>0</v>
      </c>
    </row>
    <row r="58926" spans="1:8" x14ac:dyDescent="0.2">
      <c r="A58926" s="25" t="s">
        <v>147</v>
      </c>
      <c r="B58926" s="25" t="str">
        <f>INDEX(About!G:G,MATCH(A58926,About!F:F,0))</f>
        <v>UT</v>
      </c>
      <c r="C58926" s="25" t="e">
        <v>#N/A</v>
      </c>
      <c r="D58926" s="25" t="e">
        <f t="shared" si="920"/>
        <v>#N/A</v>
      </c>
      <c r="E58926" s="25" t="s">
        <v>951</v>
      </c>
      <c r="F58926" s="11" t="s">
        <v>229</v>
      </c>
      <c r="G58926" s="12" t="s">
        <v>148</v>
      </c>
      <c r="H58926" s="13">
        <v>0</v>
      </c>
    </row>
    <row r="58927" spans="1:8" x14ac:dyDescent="0.2">
      <c r="A58927" s="25" t="s">
        <v>147</v>
      </c>
      <c r="B58927" s="25" t="str">
        <f>INDEX(About!G:G,MATCH(A58927,About!F:F,0))</f>
        <v>UT</v>
      </c>
      <c r="C58927" s="25" t="e">
        <v>#N/A</v>
      </c>
      <c r="D58927" s="25" t="e">
        <f t="shared" si="920"/>
        <v>#N/A</v>
      </c>
      <c r="E58927" s="25" t="s">
        <v>951</v>
      </c>
      <c r="F58927" s="11" t="s">
        <v>229</v>
      </c>
      <c r="G58927" s="12" t="s">
        <v>149</v>
      </c>
      <c r="H58927" s="13">
        <v>0</v>
      </c>
    </row>
    <row r="58928" spans="1:8" x14ac:dyDescent="0.2">
      <c r="A58928" s="25" t="s">
        <v>147</v>
      </c>
      <c r="B58928" s="25" t="str">
        <f>INDEX(About!G:G,MATCH(A58928,About!F:F,0))</f>
        <v>UT</v>
      </c>
      <c r="C58928" s="25" t="e">
        <v>#N/A</v>
      </c>
      <c r="D58928" s="25" t="e">
        <f t="shared" si="920"/>
        <v>#N/A</v>
      </c>
      <c r="E58928" s="25" t="s">
        <v>951</v>
      </c>
      <c r="F58928" s="11" t="s">
        <v>229</v>
      </c>
      <c r="G58928" s="12" t="s">
        <v>150</v>
      </c>
      <c r="H58928" s="13">
        <v>0</v>
      </c>
    </row>
    <row r="58929" spans="1:8" x14ac:dyDescent="0.2">
      <c r="A58929" s="25" t="s">
        <v>147</v>
      </c>
      <c r="B58929" s="25" t="str">
        <f>INDEX(About!G:G,MATCH(A58929,About!F:F,0))</f>
        <v>UT</v>
      </c>
      <c r="C58929" s="25" t="e">
        <v>#N/A</v>
      </c>
      <c r="D58929" s="25" t="e">
        <f t="shared" si="920"/>
        <v>#N/A</v>
      </c>
      <c r="E58929" s="25" t="s">
        <v>951</v>
      </c>
      <c r="F58929" s="11" t="s">
        <v>229</v>
      </c>
      <c r="G58929" s="12" t="s">
        <v>151</v>
      </c>
      <c r="H58929" s="13">
        <v>0</v>
      </c>
    </row>
    <row r="58930" spans="1:8" x14ac:dyDescent="0.2">
      <c r="A58930" s="25" t="s">
        <v>147</v>
      </c>
      <c r="B58930" s="25" t="str">
        <f>INDEX(About!G:G,MATCH(A58930,About!F:F,0))</f>
        <v>UT</v>
      </c>
      <c r="C58930" s="25" t="e">
        <v>#N/A</v>
      </c>
      <c r="D58930" s="25" t="e">
        <f t="shared" si="920"/>
        <v>#N/A</v>
      </c>
      <c r="E58930" s="25" t="s">
        <v>951</v>
      </c>
      <c r="F58930" s="11" t="s">
        <v>229</v>
      </c>
      <c r="G58930" s="12" t="s">
        <v>152</v>
      </c>
      <c r="H58930" s="13">
        <v>0</v>
      </c>
    </row>
    <row r="58931" spans="1:8" x14ac:dyDescent="0.2">
      <c r="A58931" s="25" t="s">
        <v>147</v>
      </c>
      <c r="B58931" s="25" t="str">
        <f>INDEX(About!G:G,MATCH(A58931,About!F:F,0))</f>
        <v>UT</v>
      </c>
      <c r="C58931" s="25" t="e">
        <v>#N/A</v>
      </c>
      <c r="D58931" s="25" t="e">
        <f t="shared" si="920"/>
        <v>#N/A</v>
      </c>
      <c r="E58931" s="25" t="s">
        <v>951</v>
      </c>
      <c r="F58931" s="11" t="s">
        <v>229</v>
      </c>
      <c r="G58931" s="12" t="s">
        <v>153</v>
      </c>
      <c r="H58931" s="13">
        <v>0</v>
      </c>
    </row>
    <row r="58932" spans="1:8" x14ac:dyDescent="0.2">
      <c r="A58932" s="25" t="s">
        <v>147</v>
      </c>
      <c r="B58932" s="25" t="str">
        <f>INDEX(About!G:G,MATCH(A58932,About!F:F,0))</f>
        <v>UT</v>
      </c>
      <c r="C58932" s="25" t="e">
        <v>#N/A</v>
      </c>
      <c r="D58932" s="25" t="e">
        <f t="shared" si="920"/>
        <v>#N/A</v>
      </c>
      <c r="E58932" s="25" t="s">
        <v>951</v>
      </c>
      <c r="F58932" s="11" t="s">
        <v>229</v>
      </c>
      <c r="G58932" s="12" t="s">
        <v>154</v>
      </c>
      <c r="H58932" s="13">
        <v>0</v>
      </c>
    </row>
    <row r="58933" spans="1:8" x14ac:dyDescent="0.2">
      <c r="A58933" s="25" t="s">
        <v>147</v>
      </c>
      <c r="B58933" s="25" t="str">
        <f>INDEX(About!G:G,MATCH(A58933,About!F:F,0))</f>
        <v>UT</v>
      </c>
      <c r="C58933" s="25" t="e">
        <v>#N/A</v>
      </c>
      <c r="D58933" s="25" t="e">
        <f t="shared" si="920"/>
        <v>#N/A</v>
      </c>
      <c r="E58933" s="25" t="s">
        <v>951</v>
      </c>
      <c r="F58933" s="11" t="s">
        <v>229</v>
      </c>
      <c r="G58933" s="12" t="s">
        <v>155</v>
      </c>
      <c r="H58933" s="13">
        <v>0</v>
      </c>
    </row>
    <row r="58934" spans="1:8" x14ac:dyDescent="0.2">
      <c r="A58934" s="25" t="s">
        <v>156</v>
      </c>
      <c r="B58934" s="25" t="str">
        <f>INDEX(About!G:G,MATCH(A58934,About!F:F,0))</f>
        <v>VA</v>
      </c>
      <c r="C58934" s="25" t="e">
        <v>#N/A</v>
      </c>
      <c r="D58934" s="25" t="e">
        <f t="shared" si="920"/>
        <v>#N/A</v>
      </c>
      <c r="E58934" s="25" t="s">
        <v>951</v>
      </c>
      <c r="F58934" s="11" t="s">
        <v>229</v>
      </c>
      <c r="G58934" s="12" t="s">
        <v>157</v>
      </c>
      <c r="H58934" s="13">
        <v>77.580973508329691</v>
      </c>
    </row>
    <row r="58935" spans="1:8" x14ac:dyDescent="0.2">
      <c r="A58935" s="25" t="s">
        <v>156</v>
      </c>
      <c r="B58935" s="25" t="str">
        <f>INDEX(About!G:G,MATCH(A58935,About!F:F,0))</f>
        <v>VA</v>
      </c>
      <c r="C58935" s="25" t="e">
        <v>#N/A</v>
      </c>
      <c r="D58935" s="25" t="e">
        <f t="shared" si="920"/>
        <v>#N/A</v>
      </c>
      <c r="E58935" s="25" t="s">
        <v>951</v>
      </c>
      <c r="F58935" s="11" t="s">
        <v>229</v>
      </c>
      <c r="G58935" s="12" t="s">
        <v>158</v>
      </c>
      <c r="H58935" s="13">
        <v>82.917367206824665</v>
      </c>
    </row>
    <row r="58936" spans="1:8" x14ac:dyDescent="0.2">
      <c r="A58936" s="25" t="s">
        <v>159</v>
      </c>
      <c r="B58936" s="25" t="str">
        <f>INDEX(About!G:G,MATCH(A58936,About!F:F,0))</f>
        <v>WA</v>
      </c>
      <c r="C58936" s="25" t="e">
        <v>#N/A</v>
      </c>
      <c r="D58936" s="25" t="e">
        <f t="shared" si="920"/>
        <v>#N/A</v>
      </c>
      <c r="E58936" s="25" t="s">
        <v>951</v>
      </c>
      <c r="F58936" s="11" t="s">
        <v>229</v>
      </c>
      <c r="G58936" s="12" t="s">
        <v>160</v>
      </c>
      <c r="H58936" s="13">
        <v>0</v>
      </c>
    </row>
    <row r="58937" spans="1:8" x14ac:dyDescent="0.2">
      <c r="A58937" s="25" t="s">
        <v>159</v>
      </c>
      <c r="B58937" s="25" t="str">
        <f>INDEX(About!G:G,MATCH(A58937,About!F:F,0))</f>
        <v>WA</v>
      </c>
      <c r="C58937" s="25" t="e">
        <v>#N/A</v>
      </c>
      <c r="D58937" s="25" t="e">
        <f t="shared" si="920"/>
        <v>#N/A</v>
      </c>
      <c r="E58937" s="25" t="s">
        <v>951</v>
      </c>
      <c r="F58937" s="11" t="s">
        <v>229</v>
      </c>
      <c r="G58937" s="12" t="s">
        <v>161</v>
      </c>
      <c r="H58937" s="13">
        <v>0</v>
      </c>
    </row>
    <row r="58938" spans="1:8" x14ac:dyDescent="0.2">
      <c r="A58938" s="25" t="s">
        <v>156</v>
      </c>
      <c r="B58938" s="25" t="str">
        <f>INDEX(About!G:G,MATCH(A58938,About!F:F,0))</f>
        <v>VA</v>
      </c>
      <c r="C58938" s="25" t="e">
        <v>#N/A</v>
      </c>
      <c r="D58938" s="25" t="e">
        <f t="shared" si="920"/>
        <v>#N/A</v>
      </c>
      <c r="E58938" s="25" t="s">
        <v>951</v>
      </c>
      <c r="F58938" s="11" t="s">
        <v>229</v>
      </c>
      <c r="G58938" s="12" t="s">
        <v>162</v>
      </c>
      <c r="H58938" s="13">
        <v>89.238440922607481</v>
      </c>
    </row>
    <row r="58939" spans="1:8" x14ac:dyDescent="0.2">
      <c r="A58939" s="25" t="s">
        <v>156</v>
      </c>
      <c r="B58939" s="25" t="str">
        <f>INDEX(About!G:G,MATCH(A58939,About!F:F,0))</f>
        <v>VA</v>
      </c>
      <c r="C58939" s="25" t="e">
        <v>#N/A</v>
      </c>
      <c r="D58939" s="25" t="e">
        <f t="shared" si="920"/>
        <v>#N/A</v>
      </c>
      <c r="E58939" s="25" t="s">
        <v>951</v>
      </c>
      <c r="F58939" s="11" t="s">
        <v>229</v>
      </c>
      <c r="G58939" s="12" t="s">
        <v>163</v>
      </c>
      <c r="H58939" s="13">
        <v>74.579906336901516</v>
      </c>
    </row>
    <row r="58940" spans="1:8" x14ac:dyDescent="0.2">
      <c r="A58940" s="25" t="s">
        <v>164</v>
      </c>
      <c r="B58940" s="25" t="str">
        <f>INDEX(About!G:G,MATCH(A58940,About!F:F,0))</f>
        <v>WY</v>
      </c>
      <c r="C58940" s="25" t="e">
        <v>#N/A</v>
      </c>
      <c r="D58940" s="25" t="e">
        <f t="shared" si="920"/>
        <v>#N/A</v>
      </c>
      <c r="E58940" s="25" t="s">
        <v>951</v>
      </c>
      <c r="F58940" s="11" t="s">
        <v>229</v>
      </c>
      <c r="G58940" s="12" t="s">
        <v>165</v>
      </c>
      <c r="H58940" s="13">
        <v>0</v>
      </c>
    </row>
    <row r="58941" spans="1:8" x14ac:dyDescent="0.2">
      <c r="A58941" s="25" t="s">
        <v>164</v>
      </c>
      <c r="B58941" s="25" t="str">
        <f>INDEX(About!G:G,MATCH(A58941,About!F:F,0))</f>
        <v>WY</v>
      </c>
      <c r="C58941" s="25" t="e">
        <v>#N/A</v>
      </c>
      <c r="D58941" s="25" t="e">
        <f t="shared" si="920"/>
        <v>#N/A</v>
      </c>
      <c r="E58941" s="25" t="s">
        <v>951</v>
      </c>
      <c r="F58941" s="11" t="s">
        <v>229</v>
      </c>
      <c r="G58941" s="12" t="s">
        <v>166</v>
      </c>
      <c r="H58941" s="13">
        <v>0</v>
      </c>
    </row>
    <row r="58942" spans="1:8" x14ac:dyDescent="0.2">
      <c r="A58942" s="25" t="s">
        <v>164</v>
      </c>
      <c r="B58942" s="25" t="str">
        <f>INDEX(About!G:G,MATCH(A58942,About!F:F,0))</f>
        <v>WY</v>
      </c>
      <c r="C58942" s="25" t="e">
        <v>#N/A</v>
      </c>
      <c r="D58942" s="25" t="e">
        <f t="shared" si="920"/>
        <v>#N/A</v>
      </c>
      <c r="E58942" s="25" t="s">
        <v>951</v>
      </c>
      <c r="F58942" s="11" t="s">
        <v>229</v>
      </c>
      <c r="G58942" s="12" t="s">
        <v>167</v>
      </c>
      <c r="H58942" s="13">
        <v>0</v>
      </c>
    </row>
    <row r="58943" spans="1:8" x14ac:dyDescent="0.2">
      <c r="A58943" s="25" t="s">
        <v>164</v>
      </c>
      <c r="B58943" s="25" t="str">
        <f>INDEX(About!G:G,MATCH(A58943,About!F:F,0))</f>
        <v>WY</v>
      </c>
      <c r="C58943" s="25" t="e">
        <v>#N/A</v>
      </c>
      <c r="D58943" s="25" t="e">
        <f t="shared" si="920"/>
        <v>#N/A</v>
      </c>
      <c r="E58943" s="25" t="s">
        <v>951</v>
      </c>
      <c r="F58943" s="11" t="s">
        <v>229</v>
      </c>
      <c r="G58943" s="12" t="s">
        <v>168</v>
      </c>
      <c r="H58943" s="13">
        <v>0</v>
      </c>
    </row>
    <row r="58944" spans="1:8" x14ac:dyDescent="0.2">
      <c r="A58944" s="25" t="s">
        <v>164</v>
      </c>
      <c r="B58944" s="25" t="str">
        <f>INDEX(About!G:G,MATCH(A58944,About!F:F,0))</f>
        <v>WY</v>
      </c>
      <c r="C58944" s="25" t="e">
        <v>#N/A</v>
      </c>
      <c r="D58944" s="25" t="e">
        <f t="shared" si="920"/>
        <v>#N/A</v>
      </c>
      <c r="E58944" s="25" t="s">
        <v>951</v>
      </c>
      <c r="F58944" s="11" t="s">
        <v>229</v>
      </c>
      <c r="G58944" s="12" t="s">
        <v>169</v>
      </c>
      <c r="H58944" s="13">
        <v>0</v>
      </c>
    </row>
    <row r="58945" spans="1:8" x14ac:dyDescent="0.2">
      <c r="A58945" s="25" t="s">
        <v>164</v>
      </c>
      <c r="B58945" s="25" t="str">
        <f>INDEX(About!G:G,MATCH(A58945,About!F:F,0))</f>
        <v>WY</v>
      </c>
      <c r="C58945" s="25" t="e">
        <v>#N/A</v>
      </c>
      <c r="D58945" s="25" t="e">
        <f t="shared" si="920"/>
        <v>#N/A</v>
      </c>
      <c r="E58945" s="25" t="s">
        <v>951</v>
      </c>
      <c r="F58945" s="11" t="s">
        <v>229</v>
      </c>
      <c r="G58945" s="12" t="s">
        <v>170</v>
      </c>
      <c r="H58945" s="13">
        <v>0</v>
      </c>
    </row>
    <row r="58946" spans="1:8" x14ac:dyDescent="0.2">
      <c r="A58946" s="25" t="s">
        <v>164</v>
      </c>
      <c r="B58946" s="25" t="str">
        <f>INDEX(About!G:G,MATCH(A58946,About!F:F,0))</f>
        <v>WY</v>
      </c>
      <c r="C58946" s="25" t="e">
        <v>#N/A</v>
      </c>
      <c r="D58946" s="25" t="e">
        <f t="shared" si="920"/>
        <v>#N/A</v>
      </c>
      <c r="E58946" s="25" t="s">
        <v>951</v>
      </c>
      <c r="F58946" s="11" t="s">
        <v>229</v>
      </c>
      <c r="G58946" s="12" t="s">
        <v>171</v>
      </c>
      <c r="H58946" s="13">
        <v>0</v>
      </c>
    </row>
    <row r="58947" spans="1:8" x14ac:dyDescent="0.2">
      <c r="A58947" s="25" t="s">
        <v>159</v>
      </c>
      <c r="B58947" s="25" t="str">
        <f>INDEX(About!G:G,MATCH(A58947,About!F:F,0))</f>
        <v>WA</v>
      </c>
      <c r="C58947" s="25" t="e">
        <v>#N/A</v>
      </c>
      <c r="D58947" s="25" t="e">
        <f t="shared" si="920"/>
        <v>#N/A</v>
      </c>
      <c r="E58947" s="25" t="s">
        <v>951</v>
      </c>
      <c r="F58947" s="11" t="s">
        <v>229</v>
      </c>
      <c r="G58947" s="12" t="s">
        <v>172</v>
      </c>
      <c r="H58947" s="13">
        <v>0</v>
      </c>
    </row>
    <row r="58948" spans="1:8" x14ac:dyDescent="0.2">
      <c r="A58948" s="25" t="s">
        <v>159</v>
      </c>
      <c r="B58948" s="25" t="str">
        <f>INDEX(About!G:G,MATCH(A58948,About!F:F,0))</f>
        <v>WA</v>
      </c>
      <c r="C58948" s="25" t="e">
        <v>#N/A</v>
      </c>
      <c r="D58948" s="25" t="e">
        <f t="shared" si="920"/>
        <v>#N/A</v>
      </c>
      <c r="E58948" s="25" t="s">
        <v>951</v>
      </c>
      <c r="F58948" s="11" t="s">
        <v>229</v>
      </c>
      <c r="G58948" s="12" t="s">
        <v>173</v>
      </c>
      <c r="H58948" s="13">
        <v>0</v>
      </c>
    </row>
    <row r="58949" spans="1:8" x14ac:dyDescent="0.2">
      <c r="A58949" s="25" t="s">
        <v>124</v>
      </c>
      <c r="B58949" s="25" t="str">
        <f>INDEX(About!G:G,MATCH(A58949,About!F:F,0))</f>
        <v>OR</v>
      </c>
      <c r="C58949" s="25" t="e">
        <v>#N/A</v>
      </c>
      <c r="D58949" s="25" t="e">
        <f t="shared" si="920"/>
        <v>#N/A</v>
      </c>
      <c r="E58949" s="25" t="s">
        <v>951</v>
      </c>
      <c r="F58949" s="11" t="s">
        <v>229</v>
      </c>
      <c r="G58949" s="12" t="s">
        <v>174</v>
      </c>
      <c r="H58949" s="13">
        <v>0</v>
      </c>
    </row>
    <row r="58950" spans="1:8" x14ac:dyDescent="0.2">
      <c r="A58950" s="25" t="s">
        <v>19</v>
      </c>
      <c r="B58950" s="25" t="str">
        <f>INDEX(About!G:G,MATCH(A58950,About!F:F,0))</f>
        <v>CA</v>
      </c>
      <c r="C58950" s="25" t="e">
        <v>#N/A</v>
      </c>
      <c r="D58950" s="25" t="e">
        <f t="shared" ref="D58950:D59013" si="921">C58950=B58950</f>
        <v>#N/A</v>
      </c>
      <c r="E58950" s="25" t="s">
        <v>951</v>
      </c>
      <c r="F58950" s="11" t="s">
        <v>229</v>
      </c>
      <c r="G58950" s="12" t="s">
        <v>175</v>
      </c>
      <c r="H58950" s="13">
        <v>0</v>
      </c>
    </row>
    <row r="58951" spans="1:8" x14ac:dyDescent="0.2">
      <c r="A58951" s="25" t="s">
        <v>19</v>
      </c>
      <c r="B58951" s="25" t="str">
        <f>INDEX(About!G:G,MATCH(A58951,About!F:F,0))</f>
        <v>CA</v>
      </c>
      <c r="C58951" s="25" t="e">
        <v>#N/A</v>
      </c>
      <c r="D58951" s="25" t="e">
        <f t="shared" si="921"/>
        <v>#N/A</v>
      </c>
      <c r="E58951" s="25" t="s">
        <v>951</v>
      </c>
      <c r="F58951" s="11" t="s">
        <v>229</v>
      </c>
      <c r="G58951" s="12" t="s">
        <v>176</v>
      </c>
      <c r="H58951" s="13">
        <v>0</v>
      </c>
    </row>
    <row r="58952" spans="1:8" x14ac:dyDescent="0.2">
      <c r="A58952" s="25">
        <v>0</v>
      </c>
      <c r="B58952" s="25" t="e">
        <f>INDEX(About!G:G,MATCH(A58952,About!F:F,0))</f>
        <v>#N/A</v>
      </c>
      <c r="C58952" s="25" t="e">
        <v>#N/A</v>
      </c>
      <c r="D58952" s="25" t="e">
        <f t="shared" si="921"/>
        <v>#N/A</v>
      </c>
      <c r="E58952" s="25" t="s">
        <v>951</v>
      </c>
      <c r="F58952" s="11" t="s">
        <v>229</v>
      </c>
      <c r="G58952" s="12" t="s">
        <v>178</v>
      </c>
      <c r="H58952" s="13">
        <v>0</v>
      </c>
    </row>
    <row r="58953" spans="1:8" x14ac:dyDescent="0.2">
      <c r="A58953" s="25">
        <v>0</v>
      </c>
      <c r="B58953" s="25" t="e">
        <f>INDEX(About!G:G,MATCH(A58953,About!F:F,0))</f>
        <v>#N/A</v>
      </c>
      <c r="C58953" s="25" t="e">
        <v>#N/A</v>
      </c>
      <c r="D58953" s="25" t="e">
        <f t="shared" si="921"/>
        <v>#N/A</v>
      </c>
      <c r="E58953" s="25" t="s">
        <v>951</v>
      </c>
      <c r="F58953" s="11" t="s">
        <v>229</v>
      </c>
      <c r="G58953" s="12" t="s">
        <v>179</v>
      </c>
      <c r="H58953" s="13">
        <v>0</v>
      </c>
    </row>
    <row r="58954" spans="1:8" x14ac:dyDescent="0.2">
      <c r="A58954" s="25" t="s">
        <v>137</v>
      </c>
      <c r="B58954" s="25" t="str">
        <f>INDEX(About!G:G,MATCH(A58954,About!F:F,0))</f>
        <v>TX</v>
      </c>
      <c r="C58954" s="25" t="e">
        <v>#N/A</v>
      </c>
      <c r="D58954" s="25" t="e">
        <f t="shared" si="921"/>
        <v>#N/A</v>
      </c>
      <c r="E58954" s="25" t="s">
        <v>951</v>
      </c>
      <c r="F58954" s="11" t="s">
        <v>229</v>
      </c>
      <c r="G58954" s="12" t="s">
        <v>180</v>
      </c>
      <c r="H58954" s="13">
        <v>0</v>
      </c>
    </row>
    <row r="58955" spans="1:8" x14ac:dyDescent="0.2">
      <c r="A58955" s="25" t="s">
        <v>70</v>
      </c>
      <c r="B58955" s="25" t="str">
        <f>INDEX(About!G:G,MATCH(A58955,About!F:F,0))</f>
        <v>LA</v>
      </c>
      <c r="C58955" s="25" t="e">
        <v>#N/A</v>
      </c>
      <c r="D58955" s="25" t="e">
        <f t="shared" si="921"/>
        <v>#N/A</v>
      </c>
      <c r="E58955" s="25" t="s">
        <v>951</v>
      </c>
      <c r="F58955" s="11" t="s">
        <v>229</v>
      </c>
      <c r="G58955" s="12" t="s">
        <v>181</v>
      </c>
      <c r="H58955" s="13">
        <v>0</v>
      </c>
    </row>
    <row r="58956" spans="1:8" x14ac:dyDescent="0.2">
      <c r="A58956" s="25" t="s">
        <v>80</v>
      </c>
      <c r="B58956" s="25" t="str">
        <f>INDEX(About!G:G,MATCH(A58956,About!F:F,0))</f>
        <v>MS</v>
      </c>
      <c r="C58956" s="25" t="e">
        <v>#N/A</v>
      </c>
      <c r="D58956" s="25" t="e">
        <f t="shared" si="921"/>
        <v>#N/A</v>
      </c>
      <c r="E58956" s="25" t="s">
        <v>951</v>
      </c>
      <c r="F58956" s="11" t="s">
        <v>229</v>
      </c>
      <c r="G58956" s="12" t="s">
        <v>182</v>
      </c>
      <c r="H58956" s="13">
        <v>0</v>
      </c>
    </row>
    <row r="58957" spans="1:8" x14ac:dyDescent="0.2">
      <c r="A58957" s="25" t="s">
        <v>8</v>
      </c>
      <c r="B58957" s="25" t="str">
        <f>INDEX(About!G:G,MATCH(A58957,About!F:F,0))</f>
        <v>AL</v>
      </c>
      <c r="C58957" s="25" t="e">
        <v>#N/A</v>
      </c>
      <c r="D58957" s="25" t="e">
        <f t="shared" si="921"/>
        <v>#N/A</v>
      </c>
      <c r="E58957" s="25" t="s">
        <v>951</v>
      </c>
      <c r="F58957" s="11" t="s">
        <v>229</v>
      </c>
      <c r="G58957" s="12" t="s">
        <v>183</v>
      </c>
      <c r="H58957" s="13">
        <v>0</v>
      </c>
    </row>
    <row r="58958" spans="1:8" x14ac:dyDescent="0.2">
      <c r="A58958" s="25" t="s">
        <v>40</v>
      </c>
      <c r="B58958" s="25" t="str">
        <f>INDEX(About!G:G,MATCH(A58958,About!F:F,0))</f>
        <v>FL</v>
      </c>
      <c r="C58958" s="25" t="e">
        <v>#N/A</v>
      </c>
      <c r="D58958" s="25" t="e">
        <f t="shared" si="921"/>
        <v>#N/A</v>
      </c>
      <c r="E58958" s="25" t="s">
        <v>951</v>
      </c>
      <c r="F58958" s="11" t="s">
        <v>229</v>
      </c>
      <c r="G58958" s="12" t="s">
        <v>184</v>
      </c>
      <c r="H58958" s="13">
        <v>0</v>
      </c>
    </row>
    <row r="58959" spans="1:8" x14ac:dyDescent="0.2">
      <c r="A58959" s="25" t="s">
        <v>40</v>
      </c>
      <c r="B58959" s="25" t="str">
        <f>INDEX(About!G:G,MATCH(A58959,About!F:F,0))</f>
        <v>FL</v>
      </c>
      <c r="C58959" s="25" t="e">
        <v>#N/A</v>
      </c>
      <c r="D58959" s="25" t="e">
        <f t="shared" si="921"/>
        <v>#N/A</v>
      </c>
      <c r="E58959" s="25" t="s">
        <v>951</v>
      </c>
      <c r="F58959" s="11" t="s">
        <v>229</v>
      </c>
      <c r="G58959" s="12" t="s">
        <v>185</v>
      </c>
      <c r="H58959" s="13">
        <v>0</v>
      </c>
    </row>
    <row r="58960" spans="1:8" x14ac:dyDescent="0.2">
      <c r="A58960" s="25">
        <v>0</v>
      </c>
      <c r="B58960" s="25" t="e">
        <f>INDEX(About!G:G,MATCH(A58960,About!F:F,0))</f>
        <v>#N/A</v>
      </c>
      <c r="C58960" s="25" t="e">
        <v>#N/A</v>
      </c>
      <c r="D58960" s="25" t="e">
        <f t="shared" si="921"/>
        <v>#N/A</v>
      </c>
      <c r="E58960" s="25" t="s">
        <v>951</v>
      </c>
      <c r="F58960" s="11" t="s">
        <v>229</v>
      </c>
      <c r="G58960" s="12" t="s">
        <v>186</v>
      </c>
      <c r="H58960" s="13">
        <v>0</v>
      </c>
    </row>
    <row r="58961" spans="1:8" x14ac:dyDescent="0.2">
      <c r="A58961" s="25">
        <v>0</v>
      </c>
      <c r="B58961" s="25" t="e">
        <f>INDEX(About!G:G,MATCH(A58961,About!F:F,0))</f>
        <v>#N/A</v>
      </c>
      <c r="C58961" s="25" t="e">
        <v>#N/A</v>
      </c>
      <c r="D58961" s="25" t="e">
        <f t="shared" si="921"/>
        <v>#N/A</v>
      </c>
      <c r="E58961" s="25" t="s">
        <v>951</v>
      </c>
      <c r="F58961" s="11" t="s">
        <v>229</v>
      </c>
      <c r="G58961" s="12" t="s">
        <v>187</v>
      </c>
      <c r="H58961" s="13">
        <v>0</v>
      </c>
    </row>
    <row r="58962" spans="1:8" x14ac:dyDescent="0.2">
      <c r="A58962" s="25">
        <v>0</v>
      </c>
      <c r="B58962" s="25" t="e">
        <f>INDEX(About!G:G,MATCH(A58962,About!F:F,0))</f>
        <v>#N/A</v>
      </c>
      <c r="C58962" s="25" t="e">
        <v>#N/A</v>
      </c>
      <c r="D58962" s="25" t="e">
        <f t="shared" si="921"/>
        <v>#N/A</v>
      </c>
      <c r="E58962" s="25" t="s">
        <v>951</v>
      </c>
      <c r="F58962" s="11" t="s">
        <v>229</v>
      </c>
      <c r="G58962" s="12" t="s">
        <v>188</v>
      </c>
      <c r="H58962" s="13">
        <v>0</v>
      </c>
    </row>
    <row r="58963" spans="1:8" x14ac:dyDescent="0.2">
      <c r="A58963" s="25">
        <v>0</v>
      </c>
      <c r="B58963" s="25" t="e">
        <f>INDEX(About!G:G,MATCH(A58963,About!F:F,0))</f>
        <v>#N/A</v>
      </c>
      <c r="C58963" s="25" t="e">
        <v>#N/A</v>
      </c>
      <c r="D58963" s="25" t="e">
        <f t="shared" si="921"/>
        <v>#N/A</v>
      </c>
      <c r="E58963" s="25" t="s">
        <v>951</v>
      </c>
      <c r="F58963" s="11" t="s">
        <v>229</v>
      </c>
      <c r="G58963" s="12" t="s">
        <v>189</v>
      </c>
      <c r="H58963" s="13">
        <v>0</v>
      </c>
    </row>
    <row r="58964" spans="1:8" x14ac:dyDescent="0.2">
      <c r="A58964" s="25">
        <v>0</v>
      </c>
      <c r="B58964" s="25" t="e">
        <f>INDEX(About!G:G,MATCH(A58964,About!F:F,0))</f>
        <v>#N/A</v>
      </c>
      <c r="C58964" s="25" t="e">
        <v>#N/A</v>
      </c>
      <c r="D58964" s="25" t="e">
        <f t="shared" si="921"/>
        <v>#N/A</v>
      </c>
      <c r="E58964" s="25" t="s">
        <v>951</v>
      </c>
      <c r="F58964" s="11" t="s">
        <v>229</v>
      </c>
      <c r="G58964" s="12" t="s">
        <v>190</v>
      </c>
      <c r="H58964" s="13">
        <v>0</v>
      </c>
    </row>
    <row r="58965" spans="1:8" x14ac:dyDescent="0.2">
      <c r="A58965" s="25">
        <v>0</v>
      </c>
      <c r="B58965" s="25" t="e">
        <f>INDEX(About!G:G,MATCH(A58965,About!F:F,0))</f>
        <v>#N/A</v>
      </c>
      <c r="C58965" s="25" t="e">
        <v>#N/A</v>
      </c>
      <c r="D58965" s="25" t="e">
        <f t="shared" si="921"/>
        <v>#N/A</v>
      </c>
      <c r="E58965" s="25" t="s">
        <v>951</v>
      </c>
      <c r="F58965" s="11" t="s">
        <v>229</v>
      </c>
      <c r="G58965" s="12" t="s">
        <v>191</v>
      </c>
      <c r="H58965" s="13">
        <v>0</v>
      </c>
    </row>
    <row r="58966" spans="1:8" x14ac:dyDescent="0.2">
      <c r="A58966" s="25" t="s">
        <v>156</v>
      </c>
      <c r="B58966" s="25" t="str">
        <f>INDEX(About!G:G,MATCH(A58966,About!F:F,0))</f>
        <v>VA</v>
      </c>
      <c r="C58966" s="25" t="e">
        <v>#N/A</v>
      </c>
      <c r="D58966" s="25" t="e">
        <f t="shared" si="921"/>
        <v>#N/A</v>
      </c>
      <c r="E58966" s="25" t="s">
        <v>951</v>
      </c>
      <c r="F58966" s="11" t="s">
        <v>229</v>
      </c>
      <c r="G58966" s="12" t="s">
        <v>192</v>
      </c>
      <c r="H58966" s="13">
        <v>84.905927818348843</v>
      </c>
    </row>
    <row r="58967" spans="1:8" x14ac:dyDescent="0.2">
      <c r="A58967" s="25" t="s">
        <v>655</v>
      </c>
      <c r="B58967" s="25" t="str">
        <f>INDEX(About!G:G,MATCH(A58967,About!F:F,0))</f>
        <v>NC</v>
      </c>
      <c r="C58967" s="25" t="e">
        <v>#N/A</v>
      </c>
      <c r="D58967" s="25" t="e">
        <f t="shared" si="921"/>
        <v>#N/A</v>
      </c>
      <c r="E58967" s="25" t="s">
        <v>951</v>
      </c>
      <c r="F58967" s="11" t="s">
        <v>229</v>
      </c>
      <c r="G58967" s="12" t="s">
        <v>193</v>
      </c>
      <c r="H58967" s="13">
        <v>106.36095460792568</v>
      </c>
    </row>
    <row r="58968" spans="1:8" x14ac:dyDescent="0.2">
      <c r="A58968" s="25" t="s">
        <v>665</v>
      </c>
      <c r="B58968" s="25" t="str">
        <f>INDEX(About!G:G,MATCH(A58968,About!F:F,0))</f>
        <v>SC</v>
      </c>
      <c r="C58968" s="25" t="e">
        <v>#N/A</v>
      </c>
      <c r="D58968" s="25" t="e">
        <f t="shared" si="921"/>
        <v>#N/A</v>
      </c>
      <c r="E58968" s="25" t="s">
        <v>951</v>
      </c>
      <c r="F58968" s="11" t="s">
        <v>229</v>
      </c>
      <c r="G58968" s="12" t="s">
        <v>194</v>
      </c>
      <c r="H58968" s="13">
        <v>0</v>
      </c>
    </row>
    <row r="58969" spans="1:8" x14ac:dyDescent="0.2">
      <c r="A58969" s="25" t="s">
        <v>44</v>
      </c>
      <c r="B58969" s="25" t="str">
        <f>INDEX(About!G:G,MATCH(A58969,About!F:F,0))</f>
        <v>GA</v>
      </c>
      <c r="C58969" s="25" t="e">
        <v>#N/A</v>
      </c>
      <c r="D58969" s="25" t="e">
        <f t="shared" si="921"/>
        <v>#N/A</v>
      </c>
      <c r="E58969" s="25" t="s">
        <v>951</v>
      </c>
      <c r="F58969" s="11" t="s">
        <v>229</v>
      </c>
      <c r="G58969" s="12" t="s">
        <v>195</v>
      </c>
      <c r="H58969" s="13">
        <v>0</v>
      </c>
    </row>
    <row r="58970" spans="1:8" x14ac:dyDescent="0.2">
      <c r="A58970" s="25">
        <v>0</v>
      </c>
      <c r="B58970" s="25" t="e">
        <f>INDEX(About!G:G,MATCH(A58970,About!F:F,0))</f>
        <v>#N/A</v>
      </c>
      <c r="C58970" s="25" t="e">
        <v>#N/A</v>
      </c>
      <c r="D58970" s="25" t="e">
        <f t="shared" si="921"/>
        <v>#N/A</v>
      </c>
      <c r="E58970" s="25" t="s">
        <v>951</v>
      </c>
      <c r="F58970" s="11" t="s">
        <v>229</v>
      </c>
      <c r="G58970" s="12" t="s">
        <v>196</v>
      </c>
      <c r="H58970" s="13">
        <v>84.490982348380854</v>
      </c>
    </row>
    <row r="58971" spans="1:8" x14ac:dyDescent="0.2">
      <c r="A58971" s="25">
        <v>0</v>
      </c>
      <c r="B58971" s="25" t="e">
        <f>INDEX(About!G:G,MATCH(A58971,About!F:F,0))</f>
        <v>#N/A</v>
      </c>
      <c r="C58971" s="25" t="e">
        <v>#N/A</v>
      </c>
      <c r="D58971" s="25" t="e">
        <f t="shared" si="921"/>
        <v>#N/A</v>
      </c>
      <c r="E58971" s="25" t="s">
        <v>951</v>
      </c>
      <c r="F58971" s="11" t="s">
        <v>229</v>
      </c>
      <c r="G58971" s="12" t="s">
        <v>197</v>
      </c>
      <c r="H58971" s="13">
        <v>105.30336260316969</v>
      </c>
    </row>
    <row r="58972" spans="1:8" ht="13.5" thickBot="1" x14ac:dyDescent="0.25">
      <c r="A58972" s="25">
        <v>0</v>
      </c>
      <c r="B58972" s="25" t="e">
        <f>INDEX(About!G:G,MATCH(A58972,About!F:F,0))</f>
        <v>#N/A</v>
      </c>
      <c r="C58972" s="25" t="e">
        <v>#N/A</v>
      </c>
      <c r="D58972" s="25" t="e">
        <f t="shared" si="921"/>
        <v>#N/A</v>
      </c>
      <c r="E58972" s="25" t="s">
        <v>951</v>
      </c>
      <c r="F58972" s="14" t="s">
        <v>229</v>
      </c>
      <c r="G58972" s="15" t="s">
        <v>198</v>
      </c>
      <c r="H58972" s="16">
        <v>0</v>
      </c>
    </row>
    <row r="58973" spans="1:8" x14ac:dyDescent="0.2">
      <c r="A58973" s="25" t="s">
        <v>8</v>
      </c>
      <c r="B58973" s="25" t="str">
        <f>INDEX(About!G:G,MATCH(A58973,About!F:F,0))</f>
        <v>AL</v>
      </c>
      <c r="C58973" s="25" t="e">
        <v>#N/A</v>
      </c>
      <c r="D58973" s="25" t="e">
        <f t="shared" si="921"/>
        <v>#N/A</v>
      </c>
      <c r="E58973" s="25" t="s">
        <v>950</v>
      </c>
      <c r="F58973" s="17" t="s">
        <v>950</v>
      </c>
      <c r="G58973" s="18" t="s">
        <v>9</v>
      </c>
      <c r="H58973" s="19">
        <v>0</v>
      </c>
    </row>
    <row r="58974" spans="1:8" x14ac:dyDescent="0.2">
      <c r="A58974" s="25" t="s">
        <v>8</v>
      </c>
      <c r="B58974" s="25" t="str">
        <f>INDEX(About!G:G,MATCH(A58974,About!F:F,0))</f>
        <v>AL</v>
      </c>
      <c r="C58974" s="25" t="e">
        <v>#N/A</v>
      </c>
      <c r="D58974" s="25" t="e">
        <f t="shared" si="921"/>
        <v>#N/A</v>
      </c>
      <c r="E58974" s="25" t="s">
        <v>950</v>
      </c>
      <c r="F58974" s="11" t="s">
        <v>229</v>
      </c>
      <c r="G58974" s="12" t="s">
        <v>10</v>
      </c>
      <c r="H58974" s="13">
        <v>0</v>
      </c>
    </row>
    <row r="58975" spans="1:8" x14ac:dyDescent="0.2">
      <c r="A58975" s="25" t="s">
        <v>8</v>
      </c>
      <c r="B58975" s="25" t="str">
        <f>INDEX(About!G:G,MATCH(A58975,About!F:F,0))</f>
        <v>AL</v>
      </c>
      <c r="C58975" s="25" t="e">
        <v>#N/A</v>
      </c>
      <c r="D58975" s="25" t="e">
        <f t="shared" si="921"/>
        <v>#N/A</v>
      </c>
      <c r="E58975" s="25" t="s">
        <v>950</v>
      </c>
      <c r="F58975" s="11" t="s">
        <v>229</v>
      </c>
      <c r="G58975" s="12" t="s">
        <v>11</v>
      </c>
      <c r="H58975" s="13">
        <v>0</v>
      </c>
    </row>
    <row r="58976" spans="1:8" x14ac:dyDescent="0.2">
      <c r="A58976" s="25" t="s">
        <v>12</v>
      </c>
      <c r="B58976" s="25" t="str">
        <f>INDEX(About!G:G,MATCH(A58976,About!F:F,0))</f>
        <v>AZ</v>
      </c>
      <c r="C58976" s="25" t="e">
        <v>#N/A</v>
      </c>
      <c r="D58976" s="25" t="e">
        <f t="shared" si="921"/>
        <v>#N/A</v>
      </c>
      <c r="E58976" s="25" t="s">
        <v>950</v>
      </c>
      <c r="F58976" s="11" t="s">
        <v>229</v>
      </c>
      <c r="G58976" s="12" t="s">
        <v>13</v>
      </c>
      <c r="H58976" s="13">
        <v>0</v>
      </c>
    </row>
    <row r="58977" spans="1:8" x14ac:dyDescent="0.2">
      <c r="A58977" s="25" t="s">
        <v>14</v>
      </c>
      <c r="B58977" s="25" t="str">
        <f>INDEX(About!G:G,MATCH(A58977,About!F:F,0))</f>
        <v>AR</v>
      </c>
      <c r="C58977" s="25" t="e">
        <v>#N/A</v>
      </c>
      <c r="D58977" s="25" t="e">
        <f t="shared" si="921"/>
        <v>#N/A</v>
      </c>
      <c r="E58977" s="25" t="s">
        <v>950</v>
      </c>
      <c r="F58977" s="11" t="s">
        <v>229</v>
      </c>
      <c r="G58977" s="12" t="s">
        <v>15</v>
      </c>
      <c r="H58977" s="13">
        <v>0</v>
      </c>
    </row>
    <row r="58978" spans="1:8" x14ac:dyDescent="0.2">
      <c r="A58978" s="25" t="s">
        <v>14</v>
      </c>
      <c r="B58978" s="25" t="str">
        <f>INDEX(About!G:G,MATCH(A58978,About!F:F,0))</f>
        <v>AR</v>
      </c>
      <c r="C58978" s="25" t="e">
        <v>#N/A</v>
      </c>
      <c r="D58978" s="25" t="e">
        <f t="shared" si="921"/>
        <v>#N/A</v>
      </c>
      <c r="E58978" s="25" t="s">
        <v>950</v>
      </c>
      <c r="F58978" s="11" t="s">
        <v>229</v>
      </c>
      <c r="G58978" s="12" t="s">
        <v>16</v>
      </c>
      <c r="H58978" s="13">
        <v>0</v>
      </c>
    </row>
    <row r="58979" spans="1:8" x14ac:dyDescent="0.2">
      <c r="A58979" s="25" t="s">
        <v>14</v>
      </c>
      <c r="B58979" s="25" t="str">
        <f>INDEX(About!G:G,MATCH(A58979,About!F:F,0))</f>
        <v>AR</v>
      </c>
      <c r="C58979" s="25" t="e">
        <v>#N/A</v>
      </c>
      <c r="D58979" s="25" t="e">
        <f t="shared" si="921"/>
        <v>#N/A</v>
      </c>
      <c r="E58979" s="25" t="s">
        <v>950</v>
      </c>
      <c r="F58979" s="11" t="s">
        <v>229</v>
      </c>
      <c r="G58979" s="12" t="s">
        <v>17</v>
      </c>
      <c r="H58979" s="13">
        <v>0</v>
      </c>
    </row>
    <row r="58980" spans="1:8" x14ac:dyDescent="0.2">
      <c r="A58980" s="25" t="s">
        <v>14</v>
      </c>
      <c r="B58980" s="25" t="str">
        <f>INDEX(About!G:G,MATCH(A58980,About!F:F,0))</f>
        <v>AR</v>
      </c>
      <c r="C58980" s="25" t="e">
        <v>#N/A</v>
      </c>
      <c r="D58980" s="25" t="e">
        <f t="shared" si="921"/>
        <v>#N/A</v>
      </c>
      <c r="E58980" s="25" t="s">
        <v>950</v>
      </c>
      <c r="F58980" s="11" t="s">
        <v>229</v>
      </c>
      <c r="G58980" s="12" t="s">
        <v>18</v>
      </c>
      <c r="H58980" s="13">
        <v>0</v>
      </c>
    </row>
    <row r="58981" spans="1:8" x14ac:dyDescent="0.2">
      <c r="A58981" s="25" t="s">
        <v>19</v>
      </c>
      <c r="B58981" s="25" t="str">
        <f>INDEX(About!G:G,MATCH(A58981,About!F:F,0))</f>
        <v>CA</v>
      </c>
      <c r="C58981" s="25" t="e">
        <v>#N/A</v>
      </c>
      <c r="D58981" s="25" t="e">
        <f t="shared" si="921"/>
        <v>#N/A</v>
      </c>
      <c r="E58981" s="25" t="s">
        <v>950</v>
      </c>
      <c r="F58981" s="11" t="s">
        <v>229</v>
      </c>
      <c r="G58981" s="12" t="s">
        <v>20</v>
      </c>
      <c r="H58981" s="13">
        <v>0</v>
      </c>
    </row>
    <row r="58982" spans="1:8" x14ac:dyDescent="0.2">
      <c r="A58982" s="25" t="s">
        <v>19</v>
      </c>
      <c r="B58982" s="25" t="str">
        <f>INDEX(About!G:G,MATCH(A58982,About!F:F,0))</f>
        <v>CA</v>
      </c>
      <c r="C58982" s="25" t="e">
        <v>#N/A</v>
      </c>
      <c r="D58982" s="25" t="e">
        <f t="shared" si="921"/>
        <v>#N/A</v>
      </c>
      <c r="E58982" s="25" t="s">
        <v>950</v>
      </c>
      <c r="F58982" s="11" t="s">
        <v>229</v>
      </c>
      <c r="G58982" s="12" t="s">
        <v>21</v>
      </c>
      <c r="H58982" s="13">
        <v>0</v>
      </c>
    </row>
    <row r="58983" spans="1:8" x14ac:dyDescent="0.2">
      <c r="A58983" s="25" t="s">
        <v>19</v>
      </c>
      <c r="B58983" s="25" t="str">
        <f>INDEX(About!G:G,MATCH(A58983,About!F:F,0))</f>
        <v>CA</v>
      </c>
      <c r="C58983" s="25" t="e">
        <v>#N/A</v>
      </c>
      <c r="D58983" s="25" t="e">
        <f t="shared" si="921"/>
        <v>#N/A</v>
      </c>
      <c r="E58983" s="25" t="s">
        <v>950</v>
      </c>
      <c r="F58983" s="11" t="s">
        <v>229</v>
      </c>
      <c r="G58983" s="12" t="s">
        <v>22</v>
      </c>
      <c r="H58983" s="13">
        <v>0</v>
      </c>
    </row>
    <row r="58984" spans="1:8" x14ac:dyDescent="0.2">
      <c r="A58984" s="25" t="s">
        <v>19</v>
      </c>
      <c r="B58984" s="25" t="str">
        <f>INDEX(About!G:G,MATCH(A58984,About!F:F,0))</f>
        <v>CA</v>
      </c>
      <c r="C58984" s="25" t="e">
        <v>#N/A</v>
      </c>
      <c r="D58984" s="25" t="e">
        <f t="shared" si="921"/>
        <v>#N/A</v>
      </c>
      <c r="E58984" s="25" t="s">
        <v>950</v>
      </c>
      <c r="F58984" s="11" t="s">
        <v>229</v>
      </c>
      <c r="G58984" s="12" t="s">
        <v>23</v>
      </c>
      <c r="H58984" s="13">
        <v>0</v>
      </c>
    </row>
    <row r="58985" spans="1:8" x14ac:dyDescent="0.2">
      <c r="A58985" s="25" t="s">
        <v>19</v>
      </c>
      <c r="B58985" s="25" t="str">
        <f>INDEX(About!G:G,MATCH(A58985,About!F:F,0))</f>
        <v>CA</v>
      </c>
      <c r="C58985" s="25" t="e">
        <v>#N/A</v>
      </c>
      <c r="D58985" s="25" t="e">
        <f t="shared" si="921"/>
        <v>#N/A</v>
      </c>
      <c r="E58985" s="25" t="s">
        <v>950</v>
      </c>
      <c r="F58985" s="11" t="s">
        <v>229</v>
      </c>
      <c r="G58985" s="12" t="s">
        <v>24</v>
      </c>
      <c r="H58985" s="13">
        <v>0</v>
      </c>
    </row>
    <row r="58986" spans="1:8" x14ac:dyDescent="0.2">
      <c r="A58986" s="25" t="s">
        <v>19</v>
      </c>
      <c r="B58986" s="25" t="str">
        <f>INDEX(About!G:G,MATCH(A58986,About!F:F,0))</f>
        <v>CA</v>
      </c>
      <c r="C58986" s="25" t="e">
        <v>#N/A</v>
      </c>
      <c r="D58986" s="25" t="e">
        <f t="shared" si="921"/>
        <v>#N/A</v>
      </c>
      <c r="E58986" s="25" t="s">
        <v>950</v>
      </c>
      <c r="F58986" s="11" t="s">
        <v>229</v>
      </c>
      <c r="G58986" s="12" t="s">
        <v>25</v>
      </c>
      <c r="H58986" s="13">
        <v>0</v>
      </c>
    </row>
    <row r="58987" spans="1:8" x14ac:dyDescent="0.2">
      <c r="A58987" s="25" t="s">
        <v>19</v>
      </c>
      <c r="B58987" s="25" t="str">
        <f>INDEX(About!G:G,MATCH(A58987,About!F:F,0))</f>
        <v>CA</v>
      </c>
      <c r="C58987" s="25" t="e">
        <v>#N/A</v>
      </c>
      <c r="D58987" s="25" t="e">
        <f t="shared" si="921"/>
        <v>#N/A</v>
      </c>
      <c r="E58987" s="25" t="s">
        <v>950</v>
      </c>
      <c r="F58987" s="11" t="s">
        <v>229</v>
      </c>
      <c r="G58987" s="12" t="s">
        <v>26</v>
      </c>
      <c r="H58987" s="13">
        <v>0</v>
      </c>
    </row>
    <row r="58988" spans="1:8" x14ac:dyDescent="0.2">
      <c r="A58988" s="25" t="s">
        <v>19</v>
      </c>
      <c r="B58988" s="25" t="str">
        <f>INDEX(About!G:G,MATCH(A58988,About!F:F,0))</f>
        <v>CA</v>
      </c>
      <c r="C58988" s="25" t="e">
        <v>#N/A</v>
      </c>
      <c r="D58988" s="25" t="e">
        <f t="shared" si="921"/>
        <v>#N/A</v>
      </c>
      <c r="E58988" s="25" t="s">
        <v>950</v>
      </c>
      <c r="F58988" s="11" t="s">
        <v>229</v>
      </c>
      <c r="G58988" s="12" t="s">
        <v>27</v>
      </c>
      <c r="H58988" s="13">
        <v>0</v>
      </c>
    </row>
    <row r="58989" spans="1:8" x14ac:dyDescent="0.2">
      <c r="A58989" s="25" t="s">
        <v>19</v>
      </c>
      <c r="B58989" s="25" t="str">
        <f>INDEX(About!G:G,MATCH(A58989,About!F:F,0))</f>
        <v>CA</v>
      </c>
      <c r="C58989" s="25" t="e">
        <v>#N/A</v>
      </c>
      <c r="D58989" s="25" t="e">
        <f t="shared" si="921"/>
        <v>#N/A</v>
      </c>
      <c r="E58989" s="25" t="s">
        <v>950</v>
      </c>
      <c r="F58989" s="11" t="s">
        <v>229</v>
      </c>
      <c r="G58989" s="12" t="s">
        <v>28</v>
      </c>
      <c r="H58989" s="13">
        <v>0</v>
      </c>
    </row>
    <row r="58990" spans="1:8" x14ac:dyDescent="0.2">
      <c r="A58990" s="25" t="s">
        <v>29</v>
      </c>
      <c r="B58990" s="25" t="str">
        <f>INDEX(About!G:G,MATCH(A58990,About!F:F,0))</f>
        <v>CO</v>
      </c>
      <c r="C58990" s="25" t="e">
        <v>#N/A</v>
      </c>
      <c r="D58990" s="25" t="e">
        <f t="shared" si="921"/>
        <v>#N/A</v>
      </c>
      <c r="E58990" s="25" t="s">
        <v>950</v>
      </c>
      <c r="F58990" s="11" t="s">
        <v>229</v>
      </c>
      <c r="G58990" s="12" t="s">
        <v>30</v>
      </c>
      <c r="H58990" s="13">
        <v>0</v>
      </c>
    </row>
    <row r="58991" spans="1:8" x14ac:dyDescent="0.2">
      <c r="A58991" s="25" t="s">
        <v>29</v>
      </c>
      <c r="B58991" s="25" t="str">
        <f>INDEX(About!G:G,MATCH(A58991,About!F:F,0))</f>
        <v>CO</v>
      </c>
      <c r="C58991" s="25" t="e">
        <v>#N/A</v>
      </c>
      <c r="D58991" s="25" t="e">
        <f t="shared" si="921"/>
        <v>#N/A</v>
      </c>
      <c r="E58991" s="25" t="s">
        <v>950</v>
      </c>
      <c r="F58991" s="11" t="s">
        <v>229</v>
      </c>
      <c r="G58991" s="12" t="s">
        <v>31</v>
      </c>
      <c r="H58991" s="13">
        <v>0</v>
      </c>
    </row>
    <row r="58992" spans="1:8" x14ac:dyDescent="0.2">
      <c r="A58992" s="25" t="s">
        <v>29</v>
      </c>
      <c r="B58992" s="25" t="str">
        <f>INDEX(About!G:G,MATCH(A58992,About!F:F,0))</f>
        <v>CO</v>
      </c>
      <c r="C58992" s="25" t="e">
        <v>#N/A</v>
      </c>
      <c r="D58992" s="25" t="e">
        <f t="shared" si="921"/>
        <v>#N/A</v>
      </c>
      <c r="E58992" s="25" t="s">
        <v>950</v>
      </c>
      <c r="F58992" s="11" t="s">
        <v>229</v>
      </c>
      <c r="G58992" s="12" t="s">
        <v>32</v>
      </c>
      <c r="H58992" s="13">
        <v>0</v>
      </c>
    </row>
    <row r="58993" spans="1:8" x14ac:dyDescent="0.2">
      <c r="A58993" s="25" t="s">
        <v>29</v>
      </c>
      <c r="B58993" s="25" t="str">
        <f>INDEX(About!G:G,MATCH(A58993,About!F:F,0))</f>
        <v>CO</v>
      </c>
      <c r="C58993" s="25" t="e">
        <v>#N/A</v>
      </c>
      <c r="D58993" s="25" t="e">
        <f t="shared" si="921"/>
        <v>#N/A</v>
      </c>
      <c r="E58993" s="25" t="s">
        <v>950</v>
      </c>
      <c r="F58993" s="11" t="s">
        <v>229</v>
      </c>
      <c r="G58993" s="12" t="s">
        <v>33</v>
      </c>
      <c r="H58993" s="13">
        <v>0</v>
      </c>
    </row>
    <row r="58994" spans="1:8" x14ac:dyDescent="0.2">
      <c r="A58994" s="25" t="s">
        <v>29</v>
      </c>
      <c r="B58994" s="25" t="str">
        <f>INDEX(About!G:G,MATCH(A58994,About!F:F,0))</f>
        <v>CO</v>
      </c>
      <c r="C58994" s="25" t="e">
        <v>#N/A</v>
      </c>
      <c r="D58994" s="25" t="e">
        <f t="shared" si="921"/>
        <v>#N/A</v>
      </c>
      <c r="E58994" s="25" t="s">
        <v>950</v>
      </c>
      <c r="F58994" s="11" t="s">
        <v>229</v>
      </c>
      <c r="G58994" s="12" t="s">
        <v>34</v>
      </c>
      <c r="H58994" s="13">
        <v>0</v>
      </c>
    </row>
    <row r="58995" spans="1:8" x14ac:dyDescent="0.2">
      <c r="A58995" s="25" t="s">
        <v>29</v>
      </c>
      <c r="B58995" s="25" t="str">
        <f>INDEX(About!G:G,MATCH(A58995,About!F:F,0))</f>
        <v>CO</v>
      </c>
      <c r="C58995" s="25" t="e">
        <v>#N/A</v>
      </c>
      <c r="D58995" s="25" t="e">
        <f t="shared" si="921"/>
        <v>#N/A</v>
      </c>
      <c r="E58995" s="25" t="s">
        <v>950</v>
      </c>
      <c r="F58995" s="11" t="s">
        <v>229</v>
      </c>
      <c r="G58995" s="12" t="s">
        <v>35</v>
      </c>
      <c r="H58995" s="13">
        <v>0</v>
      </c>
    </row>
    <row r="58996" spans="1:8" x14ac:dyDescent="0.2">
      <c r="A58996" s="25" t="s">
        <v>29</v>
      </c>
      <c r="B58996" s="25" t="str">
        <f>INDEX(About!G:G,MATCH(A58996,About!F:F,0))</f>
        <v>CO</v>
      </c>
      <c r="C58996" s="25" t="e">
        <v>#N/A</v>
      </c>
      <c r="D58996" s="25" t="e">
        <f t="shared" si="921"/>
        <v>#N/A</v>
      </c>
      <c r="E58996" s="25" t="s">
        <v>950</v>
      </c>
      <c r="F58996" s="11" t="s">
        <v>229</v>
      </c>
      <c r="G58996" s="12" t="s">
        <v>36</v>
      </c>
      <c r="H58996" s="13">
        <v>0</v>
      </c>
    </row>
    <row r="58997" spans="1:8" x14ac:dyDescent="0.2">
      <c r="A58997" s="25" t="s">
        <v>29</v>
      </c>
      <c r="B58997" s="25" t="str">
        <f>INDEX(About!G:G,MATCH(A58997,About!F:F,0))</f>
        <v>CO</v>
      </c>
      <c r="C58997" s="25" t="e">
        <v>#N/A</v>
      </c>
      <c r="D58997" s="25" t="e">
        <f t="shared" si="921"/>
        <v>#N/A</v>
      </c>
      <c r="E58997" s="25" t="s">
        <v>950</v>
      </c>
      <c r="F58997" s="11" t="s">
        <v>229</v>
      </c>
      <c r="G58997" s="12" t="s">
        <v>37</v>
      </c>
      <c r="H58997" s="13">
        <v>0</v>
      </c>
    </row>
    <row r="58998" spans="1:8" x14ac:dyDescent="0.2">
      <c r="A58998" s="25" t="s">
        <v>29</v>
      </c>
      <c r="B58998" s="25" t="str">
        <f>INDEX(About!G:G,MATCH(A58998,About!F:F,0))</f>
        <v>CO</v>
      </c>
      <c r="C58998" s="25" t="e">
        <v>#N/A</v>
      </c>
      <c r="D58998" s="25" t="e">
        <f t="shared" si="921"/>
        <v>#N/A</v>
      </c>
      <c r="E58998" s="25" t="s">
        <v>950</v>
      </c>
      <c r="F58998" s="11" t="s">
        <v>229</v>
      </c>
      <c r="G58998" s="12" t="s">
        <v>38</v>
      </c>
      <c r="H58998" s="13">
        <v>0</v>
      </c>
    </row>
    <row r="58999" spans="1:8" x14ac:dyDescent="0.2">
      <c r="A58999" s="25" t="s">
        <v>29</v>
      </c>
      <c r="B58999" s="25" t="str">
        <f>INDEX(About!G:G,MATCH(A58999,About!F:F,0))</f>
        <v>CO</v>
      </c>
      <c r="C58999" s="25" t="e">
        <v>#N/A</v>
      </c>
      <c r="D58999" s="25" t="e">
        <f t="shared" si="921"/>
        <v>#N/A</v>
      </c>
      <c r="E58999" s="25" t="s">
        <v>950</v>
      </c>
      <c r="F58999" s="11" t="s">
        <v>229</v>
      </c>
      <c r="G58999" s="12" t="s">
        <v>39</v>
      </c>
      <c r="H58999" s="13">
        <v>0</v>
      </c>
    </row>
    <row r="59000" spans="1:8" x14ac:dyDescent="0.2">
      <c r="A59000" s="25" t="s">
        <v>40</v>
      </c>
      <c r="B59000" s="25" t="str">
        <f>INDEX(About!G:G,MATCH(A59000,About!F:F,0))</f>
        <v>FL</v>
      </c>
      <c r="C59000" s="25" t="e">
        <v>#N/A</v>
      </c>
      <c r="D59000" s="25" t="e">
        <f t="shared" si="921"/>
        <v>#N/A</v>
      </c>
      <c r="E59000" s="25" t="s">
        <v>950</v>
      </c>
      <c r="F59000" s="11" t="s">
        <v>229</v>
      </c>
      <c r="G59000" s="12" t="s">
        <v>41</v>
      </c>
      <c r="H59000" s="13">
        <v>0</v>
      </c>
    </row>
    <row r="59001" spans="1:8" x14ac:dyDescent="0.2">
      <c r="A59001" s="25" t="s">
        <v>40</v>
      </c>
      <c r="B59001" s="25" t="str">
        <f>INDEX(About!G:G,MATCH(A59001,About!F:F,0))</f>
        <v>FL</v>
      </c>
      <c r="C59001" s="25" t="e">
        <v>#N/A</v>
      </c>
      <c r="D59001" s="25" t="e">
        <f t="shared" si="921"/>
        <v>#N/A</v>
      </c>
      <c r="E59001" s="25" t="s">
        <v>950</v>
      </c>
      <c r="F59001" s="11" t="s">
        <v>229</v>
      </c>
      <c r="G59001" s="12" t="s">
        <v>42</v>
      </c>
      <c r="H59001" s="13">
        <v>0</v>
      </c>
    </row>
    <row r="59002" spans="1:8" x14ac:dyDescent="0.2">
      <c r="A59002" s="25" t="s">
        <v>40</v>
      </c>
      <c r="B59002" s="25" t="str">
        <f>INDEX(About!G:G,MATCH(A59002,About!F:F,0))</f>
        <v>FL</v>
      </c>
      <c r="C59002" s="25" t="e">
        <v>#N/A</v>
      </c>
      <c r="D59002" s="25" t="e">
        <f t="shared" si="921"/>
        <v>#N/A</v>
      </c>
      <c r="E59002" s="25" t="s">
        <v>950</v>
      </c>
      <c r="F59002" s="11" t="s">
        <v>229</v>
      </c>
      <c r="G59002" s="12" t="s">
        <v>43</v>
      </c>
      <c r="H59002" s="13">
        <v>0</v>
      </c>
    </row>
    <row r="59003" spans="1:8" x14ac:dyDescent="0.2">
      <c r="A59003" s="25" t="s">
        <v>40</v>
      </c>
      <c r="B59003" s="25" t="str">
        <f>INDEX(About!G:G,MATCH(A59003,About!F:F,0))</f>
        <v>FL</v>
      </c>
      <c r="C59003" s="25" t="e">
        <v>#N/A</v>
      </c>
      <c r="D59003" s="25" t="e">
        <f t="shared" si="921"/>
        <v>#N/A</v>
      </c>
      <c r="E59003" s="25" t="s">
        <v>950</v>
      </c>
      <c r="F59003" s="11" t="s">
        <v>229</v>
      </c>
      <c r="G59003" s="12" t="s">
        <v>45</v>
      </c>
      <c r="H59003" s="13">
        <v>0</v>
      </c>
    </row>
    <row r="59004" spans="1:8" x14ac:dyDescent="0.2">
      <c r="A59004" s="25" t="s">
        <v>44</v>
      </c>
      <c r="B59004" s="25" t="str">
        <f>INDEX(About!G:G,MATCH(A59004,About!F:F,0))</f>
        <v>GA</v>
      </c>
      <c r="C59004" s="25" t="e">
        <v>#N/A</v>
      </c>
      <c r="D59004" s="25" t="e">
        <f t="shared" si="921"/>
        <v>#N/A</v>
      </c>
      <c r="E59004" s="25" t="s">
        <v>950</v>
      </c>
      <c r="F59004" s="11" t="s">
        <v>229</v>
      </c>
      <c r="G59004" s="12" t="s">
        <v>46</v>
      </c>
      <c r="H59004" s="13">
        <v>0</v>
      </c>
    </row>
    <row r="59005" spans="1:8" x14ac:dyDescent="0.2">
      <c r="A59005" s="25" t="s">
        <v>47</v>
      </c>
      <c r="B59005" s="25" t="str">
        <f>INDEX(About!G:G,MATCH(A59005,About!F:F,0))</f>
        <v>ID</v>
      </c>
      <c r="C59005" s="25" t="e">
        <v>#N/A</v>
      </c>
      <c r="D59005" s="25" t="e">
        <f t="shared" si="921"/>
        <v>#N/A</v>
      </c>
      <c r="E59005" s="25" t="s">
        <v>950</v>
      </c>
      <c r="F59005" s="11" t="s">
        <v>229</v>
      </c>
      <c r="G59005" s="12" t="s">
        <v>48</v>
      </c>
      <c r="H59005" s="13">
        <v>0</v>
      </c>
    </row>
    <row r="59006" spans="1:8" x14ac:dyDescent="0.2">
      <c r="A59006" s="25" t="s">
        <v>49</v>
      </c>
      <c r="B59006" s="25" t="str">
        <f>INDEX(About!G:G,MATCH(A59006,About!F:F,0))</f>
        <v>IL</v>
      </c>
      <c r="C59006" s="25" t="e">
        <v>#N/A</v>
      </c>
      <c r="D59006" s="25" t="e">
        <f t="shared" si="921"/>
        <v>#N/A</v>
      </c>
      <c r="E59006" s="25" t="s">
        <v>950</v>
      </c>
      <c r="F59006" s="11" t="s">
        <v>229</v>
      </c>
      <c r="G59006" s="12" t="s">
        <v>50</v>
      </c>
      <c r="H59006" s="13">
        <v>126.17863244295376</v>
      </c>
    </row>
    <row r="59007" spans="1:8" x14ac:dyDescent="0.2">
      <c r="A59007" s="25" t="s">
        <v>49</v>
      </c>
      <c r="B59007" s="25" t="str">
        <f>INDEX(About!G:G,MATCH(A59007,About!F:F,0))</f>
        <v>IL</v>
      </c>
      <c r="C59007" s="25" t="e">
        <v>#N/A</v>
      </c>
      <c r="D59007" s="25" t="e">
        <f t="shared" si="921"/>
        <v>#N/A</v>
      </c>
      <c r="E59007" s="25" t="s">
        <v>950</v>
      </c>
      <c r="F59007" s="11" t="s">
        <v>229</v>
      </c>
      <c r="G59007" s="12" t="s">
        <v>51</v>
      </c>
      <c r="H59007" s="13">
        <v>109.57567320881878</v>
      </c>
    </row>
    <row r="59008" spans="1:8" x14ac:dyDescent="0.2">
      <c r="A59008" s="25" t="s">
        <v>52</v>
      </c>
      <c r="B59008" s="25" t="str">
        <f>INDEX(About!G:G,MATCH(A59008,About!F:F,0))</f>
        <v>IN</v>
      </c>
      <c r="C59008" s="25" t="e">
        <v>#N/A</v>
      </c>
      <c r="D59008" s="25" t="e">
        <f t="shared" si="921"/>
        <v>#N/A</v>
      </c>
      <c r="E59008" s="25" t="s">
        <v>950</v>
      </c>
      <c r="F59008" s="11" t="s">
        <v>229</v>
      </c>
      <c r="G59008" s="12" t="s">
        <v>53</v>
      </c>
      <c r="H59008" s="13">
        <v>94.659252166379986</v>
      </c>
    </row>
    <row r="59009" spans="1:8" x14ac:dyDescent="0.2">
      <c r="A59009" s="25" t="s">
        <v>49</v>
      </c>
      <c r="B59009" s="25" t="str">
        <f>INDEX(About!G:G,MATCH(A59009,About!F:F,0))</f>
        <v>IL</v>
      </c>
      <c r="C59009" s="25" t="e">
        <v>#N/A</v>
      </c>
      <c r="D59009" s="25" t="e">
        <f t="shared" si="921"/>
        <v>#N/A</v>
      </c>
      <c r="E59009" s="25" t="s">
        <v>950</v>
      </c>
      <c r="F59009" s="11" t="s">
        <v>229</v>
      </c>
      <c r="G59009" s="12" t="s">
        <v>54</v>
      </c>
      <c r="H59009" s="13">
        <v>110.32018515908121</v>
      </c>
    </row>
    <row r="59010" spans="1:8" x14ac:dyDescent="0.2">
      <c r="A59010" s="25" t="s">
        <v>52</v>
      </c>
      <c r="B59010" s="25" t="str">
        <f>INDEX(About!G:G,MATCH(A59010,About!F:F,0))</f>
        <v>IN</v>
      </c>
      <c r="C59010" s="25" t="e">
        <v>#N/A</v>
      </c>
      <c r="D59010" s="25" t="e">
        <f t="shared" si="921"/>
        <v>#N/A</v>
      </c>
      <c r="E59010" s="25" t="s">
        <v>950</v>
      </c>
      <c r="F59010" s="11" t="s">
        <v>229</v>
      </c>
      <c r="G59010" s="12" t="s">
        <v>55</v>
      </c>
      <c r="H59010" s="13">
        <v>89.059320682548844</v>
      </c>
    </row>
    <row r="59011" spans="1:8" x14ac:dyDescent="0.2">
      <c r="A59011" s="25" t="s">
        <v>52</v>
      </c>
      <c r="B59011" s="25" t="str">
        <f>INDEX(About!G:G,MATCH(A59011,About!F:F,0))</f>
        <v>IN</v>
      </c>
      <c r="C59011" s="25" t="e">
        <v>#N/A</v>
      </c>
      <c r="D59011" s="25" t="e">
        <f t="shared" si="921"/>
        <v>#N/A</v>
      </c>
      <c r="E59011" s="25" t="s">
        <v>950</v>
      </c>
      <c r="F59011" s="11" t="s">
        <v>229</v>
      </c>
      <c r="G59011" s="12" t="s">
        <v>56</v>
      </c>
      <c r="H59011" s="13">
        <v>104.49861766362744</v>
      </c>
    </row>
    <row r="59012" spans="1:8" x14ac:dyDescent="0.2">
      <c r="A59012" s="25" t="s">
        <v>57</v>
      </c>
      <c r="B59012" s="25" t="str">
        <f>INDEX(About!G:G,MATCH(A59012,About!F:F,0))</f>
        <v>KS</v>
      </c>
      <c r="C59012" s="25" t="e">
        <v>#N/A</v>
      </c>
      <c r="D59012" s="25" t="e">
        <f t="shared" si="921"/>
        <v>#N/A</v>
      </c>
      <c r="E59012" s="25" t="s">
        <v>950</v>
      </c>
      <c r="F59012" s="11" t="s">
        <v>229</v>
      </c>
      <c r="G59012" s="12" t="s">
        <v>58</v>
      </c>
      <c r="H59012" s="13">
        <v>0</v>
      </c>
    </row>
    <row r="59013" spans="1:8" x14ac:dyDescent="0.2">
      <c r="A59013" s="25" t="s">
        <v>57</v>
      </c>
      <c r="B59013" s="25" t="str">
        <f>INDEX(About!G:G,MATCH(A59013,About!F:F,0))</f>
        <v>KS</v>
      </c>
      <c r="C59013" s="25" t="e">
        <v>#N/A</v>
      </c>
      <c r="D59013" s="25" t="e">
        <f t="shared" si="921"/>
        <v>#N/A</v>
      </c>
      <c r="E59013" s="25" t="s">
        <v>950</v>
      </c>
      <c r="F59013" s="11" t="s">
        <v>229</v>
      </c>
      <c r="G59013" s="12" t="s">
        <v>59</v>
      </c>
      <c r="H59013" s="13">
        <v>0</v>
      </c>
    </row>
    <row r="59014" spans="1:8" x14ac:dyDescent="0.2">
      <c r="A59014" s="25" t="s">
        <v>57</v>
      </c>
      <c r="B59014" s="25" t="str">
        <f>INDEX(About!G:G,MATCH(A59014,About!F:F,0))</f>
        <v>KS</v>
      </c>
      <c r="C59014" s="25" t="e">
        <v>#N/A</v>
      </c>
      <c r="D59014" s="25" t="e">
        <f t="shared" ref="D59014:D59077" si="922">C59014=B59014</f>
        <v>#N/A</v>
      </c>
      <c r="E59014" s="25" t="s">
        <v>950</v>
      </c>
      <c r="F59014" s="11" t="s">
        <v>229</v>
      </c>
      <c r="G59014" s="12" t="s">
        <v>60</v>
      </c>
      <c r="H59014" s="13">
        <v>0</v>
      </c>
    </row>
    <row r="59015" spans="1:8" x14ac:dyDescent="0.2">
      <c r="A59015" s="25" t="s">
        <v>57</v>
      </c>
      <c r="B59015" s="25" t="str">
        <f>INDEX(About!G:G,MATCH(A59015,About!F:F,0))</f>
        <v>KS</v>
      </c>
      <c r="C59015" s="25" t="e">
        <v>#N/A</v>
      </c>
      <c r="D59015" s="25" t="e">
        <f t="shared" si="922"/>
        <v>#N/A</v>
      </c>
      <c r="E59015" s="25" t="s">
        <v>950</v>
      </c>
      <c r="F59015" s="11" t="s">
        <v>229</v>
      </c>
      <c r="G59015" s="12" t="s">
        <v>61</v>
      </c>
      <c r="H59015" s="13">
        <v>0</v>
      </c>
    </row>
    <row r="59016" spans="1:8" x14ac:dyDescent="0.2">
      <c r="A59016" s="25" t="s">
        <v>57</v>
      </c>
      <c r="B59016" s="25" t="str">
        <f>INDEX(About!G:G,MATCH(A59016,About!F:F,0))</f>
        <v>KS</v>
      </c>
      <c r="C59016" s="25" t="e">
        <v>#N/A</v>
      </c>
      <c r="D59016" s="25" t="e">
        <f t="shared" si="922"/>
        <v>#N/A</v>
      </c>
      <c r="E59016" s="25" t="s">
        <v>950</v>
      </c>
      <c r="F59016" s="11" t="s">
        <v>229</v>
      </c>
      <c r="G59016" s="12" t="s">
        <v>62</v>
      </c>
      <c r="H59016" s="13">
        <v>0</v>
      </c>
    </row>
    <row r="59017" spans="1:8" x14ac:dyDescent="0.2">
      <c r="A59017" s="25" t="s">
        <v>57</v>
      </c>
      <c r="B59017" s="25" t="str">
        <f>INDEX(About!G:G,MATCH(A59017,About!F:F,0))</f>
        <v>KS</v>
      </c>
      <c r="C59017" s="25" t="e">
        <v>#N/A</v>
      </c>
      <c r="D59017" s="25" t="e">
        <f t="shared" si="922"/>
        <v>#N/A</v>
      </c>
      <c r="E59017" s="25" t="s">
        <v>950</v>
      </c>
      <c r="F59017" s="11" t="s">
        <v>229</v>
      </c>
      <c r="G59017" s="12" t="s">
        <v>63</v>
      </c>
      <c r="H59017" s="13">
        <v>0</v>
      </c>
    </row>
    <row r="59018" spans="1:8" x14ac:dyDescent="0.2">
      <c r="A59018" s="25" t="s">
        <v>57</v>
      </c>
      <c r="B59018" s="25" t="str">
        <f>INDEX(About!G:G,MATCH(A59018,About!F:F,0))</f>
        <v>KS</v>
      </c>
      <c r="C59018" s="25" t="e">
        <v>#N/A</v>
      </c>
      <c r="D59018" s="25" t="e">
        <f t="shared" si="922"/>
        <v>#N/A</v>
      </c>
      <c r="E59018" s="25" t="s">
        <v>950</v>
      </c>
      <c r="F59018" s="11" t="s">
        <v>229</v>
      </c>
      <c r="G59018" s="12" t="s">
        <v>64</v>
      </c>
      <c r="H59018" s="13">
        <v>0</v>
      </c>
    </row>
    <row r="59019" spans="1:8" x14ac:dyDescent="0.2">
      <c r="A59019" s="25" t="s">
        <v>65</v>
      </c>
      <c r="B59019" s="25" t="str">
        <f>INDEX(About!G:G,MATCH(A59019,About!F:F,0))</f>
        <v>KY</v>
      </c>
      <c r="C59019" s="25" t="e">
        <v>#N/A</v>
      </c>
      <c r="D59019" s="25" t="e">
        <f t="shared" si="922"/>
        <v>#N/A</v>
      </c>
      <c r="E59019" s="25" t="s">
        <v>950</v>
      </c>
      <c r="F59019" s="11" t="s">
        <v>229</v>
      </c>
      <c r="G59019" s="12" t="s">
        <v>66</v>
      </c>
      <c r="H59019" s="13">
        <v>93.949765362499036</v>
      </c>
    </row>
    <row r="59020" spans="1:8" x14ac:dyDescent="0.2">
      <c r="A59020" s="25" t="s">
        <v>65</v>
      </c>
      <c r="B59020" s="25" t="str">
        <f>INDEX(About!G:G,MATCH(A59020,About!F:F,0))</f>
        <v>KY</v>
      </c>
      <c r="C59020" s="25" t="e">
        <v>#N/A</v>
      </c>
      <c r="D59020" s="25" t="e">
        <f t="shared" si="922"/>
        <v>#N/A</v>
      </c>
      <c r="E59020" s="25" t="s">
        <v>950</v>
      </c>
      <c r="F59020" s="11" t="s">
        <v>229</v>
      </c>
      <c r="G59020" s="12" t="s">
        <v>67</v>
      </c>
      <c r="H59020" s="13">
        <v>102.69092239340239</v>
      </c>
    </row>
    <row r="59021" spans="1:8" x14ac:dyDescent="0.2">
      <c r="A59021" s="25" t="s">
        <v>49</v>
      </c>
      <c r="B59021" s="25" t="str">
        <f>INDEX(About!G:G,MATCH(A59021,About!F:F,0))</f>
        <v>IL</v>
      </c>
      <c r="C59021" s="25" t="e">
        <v>#N/A</v>
      </c>
      <c r="D59021" s="25" t="e">
        <f t="shared" si="922"/>
        <v>#N/A</v>
      </c>
      <c r="E59021" s="25" t="s">
        <v>950</v>
      </c>
      <c r="F59021" s="11" t="s">
        <v>229</v>
      </c>
      <c r="G59021" s="12" t="s">
        <v>68</v>
      </c>
      <c r="H59021" s="13">
        <v>124.93672749343881</v>
      </c>
    </row>
    <row r="59022" spans="1:8" x14ac:dyDescent="0.2">
      <c r="A59022" s="25" t="s">
        <v>65</v>
      </c>
      <c r="B59022" s="25" t="str">
        <f>INDEX(About!G:G,MATCH(A59022,About!F:F,0))</f>
        <v>KY</v>
      </c>
      <c r="C59022" s="25" t="e">
        <v>#N/A</v>
      </c>
      <c r="D59022" s="25" t="e">
        <f t="shared" si="922"/>
        <v>#N/A</v>
      </c>
      <c r="E59022" s="25" t="s">
        <v>950</v>
      </c>
      <c r="F59022" s="11" t="s">
        <v>229</v>
      </c>
      <c r="G59022" s="12" t="s">
        <v>69</v>
      </c>
      <c r="H59022" s="13">
        <v>0</v>
      </c>
    </row>
    <row r="59023" spans="1:8" x14ac:dyDescent="0.2">
      <c r="A59023" s="25" t="s">
        <v>70</v>
      </c>
      <c r="B59023" s="25" t="str">
        <f>INDEX(About!G:G,MATCH(A59023,About!F:F,0))</f>
        <v>LA</v>
      </c>
      <c r="C59023" s="25" t="e">
        <v>#N/A</v>
      </c>
      <c r="D59023" s="25" t="e">
        <f t="shared" si="922"/>
        <v>#N/A</v>
      </c>
      <c r="E59023" s="25" t="s">
        <v>950</v>
      </c>
      <c r="F59023" s="11" t="s">
        <v>229</v>
      </c>
      <c r="G59023" s="12" t="s">
        <v>71</v>
      </c>
      <c r="H59023" s="13">
        <v>0</v>
      </c>
    </row>
    <row r="59024" spans="1:8" x14ac:dyDescent="0.2">
      <c r="A59024" s="25" t="s">
        <v>70</v>
      </c>
      <c r="B59024" s="25" t="str">
        <f>INDEX(About!G:G,MATCH(A59024,About!F:F,0))</f>
        <v>LA</v>
      </c>
      <c r="C59024" s="25" t="e">
        <v>#N/A</v>
      </c>
      <c r="D59024" s="25" t="e">
        <f t="shared" si="922"/>
        <v>#N/A</v>
      </c>
      <c r="E59024" s="25" t="s">
        <v>950</v>
      </c>
      <c r="F59024" s="11" t="s">
        <v>229</v>
      </c>
      <c r="G59024" s="12" t="s">
        <v>72</v>
      </c>
      <c r="H59024" s="13">
        <v>0</v>
      </c>
    </row>
    <row r="59025" spans="1:8" x14ac:dyDescent="0.2">
      <c r="A59025" s="25" t="s">
        <v>70</v>
      </c>
      <c r="B59025" s="25" t="str">
        <f>INDEX(About!G:G,MATCH(A59025,About!F:F,0))</f>
        <v>LA</v>
      </c>
      <c r="C59025" s="25" t="e">
        <v>#N/A</v>
      </c>
      <c r="D59025" s="25" t="e">
        <f t="shared" si="922"/>
        <v>#N/A</v>
      </c>
      <c r="E59025" s="25" t="s">
        <v>950</v>
      </c>
      <c r="F59025" s="11" t="s">
        <v>229</v>
      </c>
      <c r="G59025" s="12" t="s">
        <v>73</v>
      </c>
      <c r="H59025" s="13">
        <v>0</v>
      </c>
    </row>
    <row r="59026" spans="1:8" x14ac:dyDescent="0.2">
      <c r="A59026" s="25" t="s">
        <v>70</v>
      </c>
      <c r="B59026" s="25" t="str">
        <f>INDEX(About!G:G,MATCH(A59026,About!F:F,0))</f>
        <v>LA</v>
      </c>
      <c r="C59026" s="25" t="e">
        <v>#N/A</v>
      </c>
      <c r="D59026" s="25" t="e">
        <f t="shared" si="922"/>
        <v>#N/A</v>
      </c>
      <c r="E59026" s="25" t="s">
        <v>950</v>
      </c>
      <c r="F59026" s="11" t="s">
        <v>229</v>
      </c>
      <c r="G59026" s="12" t="s">
        <v>74</v>
      </c>
      <c r="H59026" s="13">
        <v>0</v>
      </c>
    </row>
    <row r="59027" spans="1:8" x14ac:dyDescent="0.2">
      <c r="A59027" s="25" t="s">
        <v>75</v>
      </c>
      <c r="B59027" s="25" t="str">
        <f>INDEX(About!G:G,MATCH(A59027,About!F:F,0))</f>
        <v>MD</v>
      </c>
      <c r="C59027" s="25" t="e">
        <v>#N/A</v>
      </c>
      <c r="D59027" s="25" t="e">
        <f t="shared" si="922"/>
        <v>#N/A</v>
      </c>
      <c r="E59027" s="25" t="s">
        <v>950</v>
      </c>
      <c r="F59027" s="11" t="s">
        <v>229</v>
      </c>
      <c r="G59027" s="12" t="s">
        <v>76</v>
      </c>
      <c r="H59027" s="13">
        <v>56.597924134554106</v>
      </c>
    </row>
    <row r="59028" spans="1:8" x14ac:dyDescent="0.2">
      <c r="A59028" s="25" t="s">
        <v>75</v>
      </c>
      <c r="B59028" s="25" t="str">
        <f>INDEX(About!G:G,MATCH(A59028,About!F:F,0))</f>
        <v>MD</v>
      </c>
      <c r="C59028" s="25" t="e">
        <v>#N/A</v>
      </c>
      <c r="D59028" s="25" t="e">
        <f t="shared" si="922"/>
        <v>#N/A</v>
      </c>
      <c r="E59028" s="25" t="s">
        <v>950</v>
      </c>
      <c r="F59028" s="11" t="s">
        <v>229</v>
      </c>
      <c r="G59028" s="12" t="s">
        <v>77</v>
      </c>
      <c r="H59028" s="13">
        <v>65.328320113737064</v>
      </c>
    </row>
    <row r="59029" spans="1:8" x14ac:dyDescent="0.2">
      <c r="A59029" s="25" t="s">
        <v>78</v>
      </c>
      <c r="B59029" s="25" t="str">
        <f>INDEX(About!G:G,MATCH(A59029,About!F:F,0))</f>
        <v>MI</v>
      </c>
      <c r="C59029" s="25" t="e">
        <v>#N/A</v>
      </c>
      <c r="D59029" s="25" t="e">
        <f t="shared" si="922"/>
        <v>#N/A</v>
      </c>
      <c r="E59029" s="25" t="s">
        <v>950</v>
      </c>
      <c r="F59029" s="11" t="s">
        <v>229</v>
      </c>
      <c r="G59029" s="12" t="s">
        <v>79</v>
      </c>
      <c r="H59029" s="13">
        <v>76.041481495893422</v>
      </c>
    </row>
    <row r="59030" spans="1:8" x14ac:dyDescent="0.2">
      <c r="A59030" s="25" t="s">
        <v>80</v>
      </c>
      <c r="B59030" s="25" t="str">
        <f>INDEX(About!G:G,MATCH(A59030,About!F:F,0))</f>
        <v>MS</v>
      </c>
      <c r="C59030" s="25" t="e">
        <v>#N/A</v>
      </c>
      <c r="D59030" s="25" t="e">
        <f t="shared" si="922"/>
        <v>#N/A</v>
      </c>
      <c r="E59030" s="25" t="s">
        <v>950</v>
      </c>
      <c r="F59030" s="11" t="s">
        <v>229</v>
      </c>
      <c r="G59030" s="12" t="s">
        <v>81</v>
      </c>
      <c r="H59030" s="13">
        <v>0</v>
      </c>
    </row>
    <row r="59031" spans="1:8" x14ac:dyDescent="0.2">
      <c r="A59031" s="25" t="s">
        <v>80</v>
      </c>
      <c r="B59031" s="25" t="str">
        <f>INDEX(About!G:G,MATCH(A59031,About!F:F,0))</f>
        <v>MS</v>
      </c>
      <c r="C59031" s="25" t="e">
        <v>#N/A</v>
      </c>
      <c r="D59031" s="25" t="e">
        <f t="shared" si="922"/>
        <v>#N/A</v>
      </c>
      <c r="E59031" s="25" t="s">
        <v>950</v>
      </c>
      <c r="F59031" s="11" t="s">
        <v>229</v>
      </c>
      <c r="G59031" s="12" t="s">
        <v>82</v>
      </c>
      <c r="H59031" s="13">
        <v>0</v>
      </c>
    </row>
    <row r="59032" spans="1:8" x14ac:dyDescent="0.2">
      <c r="A59032" s="25" t="s">
        <v>80</v>
      </c>
      <c r="B59032" s="25" t="str">
        <f>INDEX(About!G:G,MATCH(A59032,About!F:F,0))</f>
        <v>MS</v>
      </c>
      <c r="C59032" s="25" t="e">
        <v>#N/A</v>
      </c>
      <c r="D59032" s="25" t="e">
        <f t="shared" si="922"/>
        <v>#N/A</v>
      </c>
      <c r="E59032" s="25" t="s">
        <v>950</v>
      </c>
      <c r="F59032" s="11" t="s">
        <v>229</v>
      </c>
      <c r="G59032" s="12" t="s">
        <v>83</v>
      </c>
      <c r="H59032" s="13">
        <v>0</v>
      </c>
    </row>
    <row r="59033" spans="1:8" x14ac:dyDescent="0.2">
      <c r="A59033" s="25" t="s">
        <v>80</v>
      </c>
      <c r="B59033" s="25" t="str">
        <f>INDEX(About!G:G,MATCH(A59033,About!F:F,0))</f>
        <v>MS</v>
      </c>
      <c r="C59033" s="25" t="e">
        <v>#N/A</v>
      </c>
      <c r="D59033" s="25" t="e">
        <f t="shared" si="922"/>
        <v>#N/A</v>
      </c>
      <c r="E59033" s="25" t="s">
        <v>950</v>
      </c>
      <c r="F59033" s="11" t="s">
        <v>229</v>
      </c>
      <c r="G59033" s="12" t="s">
        <v>84</v>
      </c>
      <c r="H59033" s="13">
        <v>0</v>
      </c>
    </row>
    <row r="59034" spans="1:8" x14ac:dyDescent="0.2">
      <c r="A59034" s="25" t="s">
        <v>80</v>
      </c>
      <c r="B59034" s="25" t="str">
        <f>INDEX(About!G:G,MATCH(A59034,About!F:F,0))</f>
        <v>MS</v>
      </c>
      <c r="C59034" s="25" t="e">
        <v>#N/A</v>
      </c>
      <c r="D59034" s="25" t="e">
        <f t="shared" si="922"/>
        <v>#N/A</v>
      </c>
      <c r="E59034" s="25" t="s">
        <v>950</v>
      </c>
      <c r="F59034" s="11" t="s">
        <v>229</v>
      </c>
      <c r="G59034" s="12" t="s">
        <v>85</v>
      </c>
      <c r="H59034" s="13">
        <v>0</v>
      </c>
    </row>
    <row r="59035" spans="1:8" x14ac:dyDescent="0.2">
      <c r="A59035" s="25" t="s">
        <v>80</v>
      </c>
      <c r="B59035" s="25" t="str">
        <f>INDEX(About!G:G,MATCH(A59035,About!F:F,0))</f>
        <v>MS</v>
      </c>
      <c r="C59035" s="25" t="e">
        <v>#N/A</v>
      </c>
      <c r="D59035" s="25" t="e">
        <f t="shared" si="922"/>
        <v>#N/A</v>
      </c>
      <c r="E59035" s="25" t="s">
        <v>950</v>
      </c>
      <c r="F59035" s="11" t="s">
        <v>229</v>
      </c>
      <c r="G59035" s="12" t="s">
        <v>86</v>
      </c>
      <c r="H59035" s="13">
        <v>0</v>
      </c>
    </row>
    <row r="59036" spans="1:8" x14ac:dyDescent="0.2">
      <c r="A59036" s="25" t="s">
        <v>87</v>
      </c>
      <c r="B59036" s="25" t="str">
        <f>INDEX(About!G:G,MATCH(A59036,About!F:F,0))</f>
        <v>MT</v>
      </c>
      <c r="C59036" s="25" t="e">
        <v>#N/A</v>
      </c>
      <c r="D59036" s="25" t="e">
        <f t="shared" si="922"/>
        <v>#N/A</v>
      </c>
      <c r="E59036" s="25" t="s">
        <v>950</v>
      </c>
      <c r="F59036" s="11" t="s">
        <v>229</v>
      </c>
      <c r="G59036" s="12" t="s">
        <v>88</v>
      </c>
      <c r="H59036" s="13">
        <v>0</v>
      </c>
    </row>
    <row r="59037" spans="1:8" x14ac:dyDescent="0.2">
      <c r="A59037" s="25" t="s">
        <v>87</v>
      </c>
      <c r="B59037" s="25" t="str">
        <f>INDEX(About!G:G,MATCH(A59037,About!F:F,0))</f>
        <v>MT</v>
      </c>
      <c r="C59037" s="25" t="e">
        <v>#N/A</v>
      </c>
      <c r="D59037" s="25" t="e">
        <f t="shared" si="922"/>
        <v>#N/A</v>
      </c>
      <c r="E59037" s="25" t="s">
        <v>950</v>
      </c>
      <c r="F59037" s="11" t="s">
        <v>229</v>
      </c>
      <c r="G59037" s="12" t="s">
        <v>89</v>
      </c>
      <c r="H59037" s="13">
        <v>0</v>
      </c>
    </row>
    <row r="59038" spans="1:8" x14ac:dyDescent="0.2">
      <c r="A59038" s="25" t="s">
        <v>87</v>
      </c>
      <c r="B59038" s="25" t="str">
        <f>INDEX(About!G:G,MATCH(A59038,About!F:F,0))</f>
        <v>MT</v>
      </c>
      <c r="C59038" s="25" t="e">
        <v>#N/A</v>
      </c>
      <c r="D59038" s="25" t="e">
        <f t="shared" si="922"/>
        <v>#N/A</v>
      </c>
      <c r="E59038" s="25" t="s">
        <v>950</v>
      </c>
      <c r="F59038" s="11" t="s">
        <v>229</v>
      </c>
      <c r="G59038" s="12" t="s">
        <v>90</v>
      </c>
      <c r="H59038" s="13">
        <v>0</v>
      </c>
    </row>
    <row r="59039" spans="1:8" x14ac:dyDescent="0.2">
      <c r="A59039" s="25" t="s">
        <v>87</v>
      </c>
      <c r="B59039" s="25" t="str">
        <f>INDEX(About!G:G,MATCH(A59039,About!F:F,0))</f>
        <v>MT</v>
      </c>
      <c r="C59039" s="25" t="e">
        <v>#N/A</v>
      </c>
      <c r="D59039" s="25" t="e">
        <f t="shared" si="922"/>
        <v>#N/A</v>
      </c>
      <c r="E59039" s="25" t="s">
        <v>950</v>
      </c>
      <c r="F59039" s="11" t="s">
        <v>229</v>
      </c>
      <c r="G59039" s="12" t="s">
        <v>91</v>
      </c>
      <c r="H59039" s="13">
        <v>0</v>
      </c>
    </row>
    <row r="59040" spans="1:8" x14ac:dyDescent="0.2">
      <c r="A59040" s="25" t="s">
        <v>87</v>
      </c>
      <c r="B59040" s="25" t="str">
        <f>INDEX(About!G:G,MATCH(A59040,About!F:F,0))</f>
        <v>MT</v>
      </c>
      <c r="C59040" s="25" t="e">
        <v>#N/A</v>
      </c>
      <c r="D59040" s="25" t="e">
        <f t="shared" si="922"/>
        <v>#N/A</v>
      </c>
      <c r="E59040" s="25" t="s">
        <v>950</v>
      </c>
      <c r="F59040" s="11" t="s">
        <v>229</v>
      </c>
      <c r="G59040" s="12" t="s">
        <v>92</v>
      </c>
      <c r="H59040" s="13">
        <v>0</v>
      </c>
    </row>
    <row r="59041" spans="1:8" x14ac:dyDescent="0.2">
      <c r="A59041" s="25" t="s">
        <v>87</v>
      </c>
      <c r="B59041" s="25" t="str">
        <f>INDEX(About!G:G,MATCH(A59041,About!F:F,0))</f>
        <v>MT</v>
      </c>
      <c r="C59041" s="25" t="e">
        <v>#N/A</v>
      </c>
      <c r="D59041" s="25" t="e">
        <f t="shared" si="922"/>
        <v>#N/A</v>
      </c>
      <c r="E59041" s="25" t="s">
        <v>950</v>
      </c>
      <c r="F59041" s="11" t="s">
        <v>229</v>
      </c>
      <c r="G59041" s="12" t="s">
        <v>93</v>
      </c>
      <c r="H59041" s="13">
        <v>0</v>
      </c>
    </row>
    <row r="59042" spans="1:8" x14ac:dyDescent="0.2">
      <c r="A59042" s="25" t="s">
        <v>87</v>
      </c>
      <c r="B59042" s="25" t="str">
        <f>INDEX(About!G:G,MATCH(A59042,About!F:F,0))</f>
        <v>MT</v>
      </c>
      <c r="C59042" s="25" t="e">
        <v>#N/A</v>
      </c>
      <c r="D59042" s="25" t="e">
        <f t="shared" si="922"/>
        <v>#N/A</v>
      </c>
      <c r="E59042" s="25" t="s">
        <v>950</v>
      </c>
      <c r="F59042" s="11" t="s">
        <v>229</v>
      </c>
      <c r="G59042" s="12" t="s">
        <v>94</v>
      </c>
      <c r="H59042" s="13">
        <v>0</v>
      </c>
    </row>
    <row r="59043" spans="1:8" x14ac:dyDescent="0.2">
      <c r="A59043" s="25" t="s">
        <v>95</v>
      </c>
      <c r="B59043" s="25" t="str">
        <f>INDEX(About!G:G,MATCH(A59043,About!F:F,0))</f>
        <v>NE</v>
      </c>
      <c r="C59043" s="25" t="e">
        <v>#N/A</v>
      </c>
      <c r="D59043" s="25" t="e">
        <f t="shared" si="922"/>
        <v>#N/A</v>
      </c>
      <c r="E59043" s="25" t="s">
        <v>950</v>
      </c>
      <c r="F59043" s="11" t="s">
        <v>229</v>
      </c>
      <c r="G59043" s="12" t="s">
        <v>96</v>
      </c>
      <c r="H59043" s="13">
        <v>0</v>
      </c>
    </row>
    <row r="59044" spans="1:8" x14ac:dyDescent="0.2">
      <c r="A59044" s="25" t="s">
        <v>95</v>
      </c>
      <c r="B59044" s="25" t="str">
        <f>INDEX(About!G:G,MATCH(A59044,About!F:F,0))</f>
        <v>NE</v>
      </c>
      <c r="C59044" s="25" t="e">
        <v>#N/A</v>
      </c>
      <c r="D59044" s="25" t="e">
        <f t="shared" si="922"/>
        <v>#N/A</v>
      </c>
      <c r="E59044" s="25" t="s">
        <v>950</v>
      </c>
      <c r="F59044" s="11" t="s">
        <v>229</v>
      </c>
      <c r="G59044" s="12" t="s">
        <v>97</v>
      </c>
      <c r="H59044" s="13">
        <v>0</v>
      </c>
    </row>
    <row r="59045" spans="1:8" x14ac:dyDescent="0.2">
      <c r="A59045" s="25" t="s">
        <v>651</v>
      </c>
      <c r="B59045" s="25" t="str">
        <f>INDEX(About!G:G,MATCH(A59045,About!F:F,0))</f>
        <v>NM</v>
      </c>
      <c r="C59045" s="25" t="e">
        <v>#N/A</v>
      </c>
      <c r="D59045" s="25" t="e">
        <f t="shared" si="922"/>
        <v>#N/A</v>
      </c>
      <c r="E59045" s="25" t="s">
        <v>950</v>
      </c>
      <c r="F59045" s="11" t="s">
        <v>229</v>
      </c>
      <c r="G59045" s="12" t="s">
        <v>98</v>
      </c>
      <c r="H59045" s="13">
        <v>0</v>
      </c>
    </row>
    <row r="59046" spans="1:8" x14ac:dyDescent="0.2">
      <c r="A59046" s="25" t="s">
        <v>651</v>
      </c>
      <c r="B59046" s="25" t="str">
        <f>INDEX(About!G:G,MATCH(A59046,About!F:F,0))</f>
        <v>NM</v>
      </c>
      <c r="C59046" s="25" t="e">
        <v>#N/A</v>
      </c>
      <c r="D59046" s="25" t="e">
        <f t="shared" si="922"/>
        <v>#N/A</v>
      </c>
      <c r="E59046" s="25" t="s">
        <v>950</v>
      </c>
      <c r="F59046" s="11" t="s">
        <v>229</v>
      </c>
      <c r="G59046" s="12" t="s">
        <v>99</v>
      </c>
      <c r="H59046" s="13">
        <v>0</v>
      </c>
    </row>
    <row r="59047" spans="1:8" x14ac:dyDescent="0.2">
      <c r="A59047" s="25" t="s">
        <v>651</v>
      </c>
      <c r="B59047" s="25" t="str">
        <f>INDEX(About!G:G,MATCH(A59047,About!F:F,0))</f>
        <v>NM</v>
      </c>
      <c r="C59047" s="25" t="e">
        <v>#N/A</v>
      </c>
      <c r="D59047" s="25" t="e">
        <f t="shared" si="922"/>
        <v>#N/A</v>
      </c>
      <c r="E59047" s="25" t="s">
        <v>950</v>
      </c>
      <c r="F59047" s="11" t="s">
        <v>229</v>
      </c>
      <c r="G59047" s="12" t="s">
        <v>100</v>
      </c>
      <c r="H59047" s="13">
        <v>0</v>
      </c>
    </row>
    <row r="59048" spans="1:8" x14ac:dyDescent="0.2">
      <c r="A59048" s="25" t="s">
        <v>651</v>
      </c>
      <c r="B59048" s="25" t="str">
        <f>INDEX(About!G:G,MATCH(A59048,About!F:F,0))</f>
        <v>NM</v>
      </c>
      <c r="C59048" s="25" t="e">
        <v>#N/A</v>
      </c>
      <c r="D59048" s="25" t="e">
        <f t="shared" si="922"/>
        <v>#N/A</v>
      </c>
      <c r="E59048" s="25" t="s">
        <v>950</v>
      </c>
      <c r="F59048" s="11" t="s">
        <v>229</v>
      </c>
      <c r="G59048" s="12" t="s">
        <v>101</v>
      </c>
      <c r="H59048" s="13">
        <v>0</v>
      </c>
    </row>
    <row r="59049" spans="1:8" x14ac:dyDescent="0.2">
      <c r="A59049" s="25" t="s">
        <v>651</v>
      </c>
      <c r="B59049" s="25" t="str">
        <f>INDEX(About!G:G,MATCH(A59049,About!F:F,0))</f>
        <v>NM</v>
      </c>
      <c r="C59049" s="25" t="e">
        <v>#N/A</v>
      </c>
      <c r="D59049" s="25" t="e">
        <f t="shared" si="922"/>
        <v>#N/A</v>
      </c>
      <c r="E59049" s="25" t="s">
        <v>950</v>
      </c>
      <c r="F59049" s="11" t="s">
        <v>229</v>
      </c>
      <c r="G59049" s="12" t="s">
        <v>102</v>
      </c>
      <c r="H59049" s="13">
        <v>0</v>
      </c>
    </row>
    <row r="59050" spans="1:8" x14ac:dyDescent="0.2">
      <c r="A59050" s="25" t="s">
        <v>651</v>
      </c>
      <c r="B59050" s="25" t="str">
        <f>INDEX(About!G:G,MATCH(A59050,About!F:F,0))</f>
        <v>NM</v>
      </c>
      <c r="C59050" s="25" t="e">
        <v>#N/A</v>
      </c>
      <c r="D59050" s="25" t="e">
        <f t="shared" si="922"/>
        <v>#N/A</v>
      </c>
      <c r="E59050" s="25" t="s">
        <v>950</v>
      </c>
      <c r="F59050" s="11" t="s">
        <v>229</v>
      </c>
      <c r="G59050" s="12" t="s">
        <v>103</v>
      </c>
      <c r="H59050" s="13">
        <v>0</v>
      </c>
    </row>
    <row r="59051" spans="1:8" x14ac:dyDescent="0.2">
      <c r="A59051" s="25" t="s">
        <v>651</v>
      </c>
      <c r="B59051" s="25" t="str">
        <f>INDEX(About!G:G,MATCH(A59051,About!F:F,0))</f>
        <v>NM</v>
      </c>
      <c r="C59051" s="25" t="e">
        <v>#N/A</v>
      </c>
      <c r="D59051" s="25" t="e">
        <f t="shared" si="922"/>
        <v>#N/A</v>
      </c>
      <c r="E59051" s="25" t="s">
        <v>950</v>
      </c>
      <c r="F59051" s="11" t="s">
        <v>229</v>
      </c>
      <c r="G59051" s="12" t="s">
        <v>104</v>
      </c>
      <c r="H59051" s="13">
        <v>0</v>
      </c>
    </row>
    <row r="59052" spans="1:8" x14ac:dyDescent="0.2">
      <c r="A59052" s="25" t="s">
        <v>651</v>
      </c>
      <c r="B59052" s="25" t="str">
        <f>INDEX(About!G:G,MATCH(A59052,About!F:F,0))</f>
        <v>NM</v>
      </c>
      <c r="C59052" s="25" t="e">
        <v>#N/A</v>
      </c>
      <c r="D59052" s="25" t="e">
        <f t="shared" si="922"/>
        <v>#N/A</v>
      </c>
      <c r="E59052" s="25" t="s">
        <v>950</v>
      </c>
      <c r="F59052" s="11" t="s">
        <v>229</v>
      </c>
      <c r="G59052" s="12" t="s">
        <v>105</v>
      </c>
      <c r="H59052" s="13">
        <v>0</v>
      </c>
    </row>
    <row r="59053" spans="1:8" x14ac:dyDescent="0.2">
      <c r="A59053" s="25" t="s">
        <v>653</v>
      </c>
      <c r="B59053" s="25" t="str">
        <f>INDEX(About!G:G,MATCH(A59053,About!F:F,0))</f>
        <v>NY</v>
      </c>
      <c r="C59053" s="25" t="e">
        <v>#N/A</v>
      </c>
      <c r="D59053" s="25" t="e">
        <f t="shared" si="922"/>
        <v>#N/A</v>
      </c>
      <c r="E59053" s="25" t="s">
        <v>950</v>
      </c>
      <c r="F59053" s="11" t="s">
        <v>229</v>
      </c>
      <c r="G59053" s="12" t="s">
        <v>106</v>
      </c>
      <c r="H59053" s="13">
        <v>10.174121015496778</v>
      </c>
    </row>
    <row r="59054" spans="1:8" x14ac:dyDescent="0.2">
      <c r="A59054" s="25" t="s">
        <v>653</v>
      </c>
      <c r="B59054" s="25" t="str">
        <f>INDEX(About!G:G,MATCH(A59054,About!F:F,0))</f>
        <v>NY</v>
      </c>
      <c r="C59054" s="25" t="e">
        <v>#N/A</v>
      </c>
      <c r="D59054" s="25" t="e">
        <f t="shared" si="922"/>
        <v>#N/A</v>
      </c>
      <c r="E59054" s="25" t="s">
        <v>950</v>
      </c>
      <c r="F59054" s="11" t="s">
        <v>229</v>
      </c>
      <c r="G59054" s="12" t="s">
        <v>107</v>
      </c>
      <c r="H59054" s="13">
        <v>19.584404382102566</v>
      </c>
    </row>
    <row r="59055" spans="1:8" x14ac:dyDescent="0.2">
      <c r="A59055" s="25" t="s">
        <v>655</v>
      </c>
      <c r="B59055" s="25" t="str">
        <f>INDEX(About!G:G,MATCH(A59055,About!F:F,0))</f>
        <v>NC</v>
      </c>
      <c r="C59055" s="25" t="e">
        <v>#N/A</v>
      </c>
      <c r="D59055" s="25" t="e">
        <f t="shared" si="922"/>
        <v>#N/A</v>
      </c>
      <c r="E59055" s="25" t="s">
        <v>950</v>
      </c>
      <c r="F59055" s="11" t="s">
        <v>229</v>
      </c>
      <c r="G59055" s="12" t="s">
        <v>108</v>
      </c>
      <c r="H59055" s="13">
        <v>93.569114748682694</v>
      </c>
    </row>
    <row r="59056" spans="1:8" x14ac:dyDescent="0.2">
      <c r="A59056" s="25" t="s">
        <v>657</v>
      </c>
      <c r="B59056" s="25" t="str">
        <f>INDEX(About!G:G,MATCH(A59056,About!F:F,0))</f>
        <v>ND</v>
      </c>
      <c r="C59056" s="25" t="e">
        <v>#N/A</v>
      </c>
      <c r="D59056" s="25" t="e">
        <f t="shared" si="922"/>
        <v>#N/A</v>
      </c>
      <c r="E59056" s="25" t="s">
        <v>950</v>
      </c>
      <c r="F59056" s="11" t="s">
        <v>229</v>
      </c>
      <c r="G59056" s="12" t="s">
        <v>109</v>
      </c>
      <c r="H59056" s="13">
        <v>0</v>
      </c>
    </row>
    <row r="59057" spans="1:8" x14ac:dyDescent="0.2">
      <c r="A59057" s="25" t="s">
        <v>110</v>
      </c>
      <c r="B59057" s="25" t="str">
        <f>INDEX(About!G:G,MATCH(A59057,About!F:F,0))</f>
        <v>OH</v>
      </c>
      <c r="C59057" s="25" t="e">
        <v>#N/A</v>
      </c>
      <c r="D59057" s="25" t="e">
        <f t="shared" si="922"/>
        <v>#N/A</v>
      </c>
      <c r="E59057" s="25" t="s">
        <v>950</v>
      </c>
      <c r="F59057" s="11" t="s">
        <v>229</v>
      </c>
      <c r="G59057" s="12" t="s">
        <v>111</v>
      </c>
      <c r="H59057" s="13">
        <v>63.574399600868396</v>
      </c>
    </row>
    <row r="59058" spans="1:8" x14ac:dyDescent="0.2">
      <c r="A59058" s="25" t="s">
        <v>110</v>
      </c>
      <c r="B59058" s="25" t="str">
        <f>INDEX(About!G:G,MATCH(A59058,About!F:F,0))</f>
        <v>OH</v>
      </c>
      <c r="C59058" s="25" t="e">
        <v>#N/A</v>
      </c>
      <c r="D59058" s="25" t="e">
        <f t="shared" si="922"/>
        <v>#N/A</v>
      </c>
      <c r="E59058" s="25" t="s">
        <v>950</v>
      </c>
      <c r="F59058" s="11" t="s">
        <v>229</v>
      </c>
      <c r="G59058" s="12" t="s">
        <v>112</v>
      </c>
      <c r="H59058" s="13">
        <v>56.035283625618824</v>
      </c>
    </row>
    <row r="59059" spans="1:8" x14ac:dyDescent="0.2">
      <c r="A59059" s="25" t="s">
        <v>110</v>
      </c>
      <c r="B59059" s="25" t="str">
        <f>INDEX(About!G:G,MATCH(A59059,About!F:F,0))</f>
        <v>OH</v>
      </c>
      <c r="C59059" s="25" t="e">
        <v>#N/A</v>
      </c>
      <c r="D59059" s="25" t="e">
        <f t="shared" si="922"/>
        <v>#N/A</v>
      </c>
      <c r="E59059" s="25" t="s">
        <v>950</v>
      </c>
      <c r="F59059" s="11" t="s">
        <v>229</v>
      </c>
      <c r="G59059" s="12" t="s">
        <v>113</v>
      </c>
      <c r="H59059" s="13">
        <v>82.738261811599585</v>
      </c>
    </row>
    <row r="59060" spans="1:8" x14ac:dyDescent="0.2">
      <c r="A59060" s="25" t="s">
        <v>114</v>
      </c>
      <c r="B59060" s="25" t="str">
        <f>INDEX(About!G:G,MATCH(A59060,About!F:F,0))</f>
        <v>OK</v>
      </c>
      <c r="C59060" s="25" t="e">
        <v>#N/A</v>
      </c>
      <c r="D59060" s="25" t="e">
        <f t="shared" si="922"/>
        <v>#N/A</v>
      </c>
      <c r="E59060" s="25" t="s">
        <v>950</v>
      </c>
      <c r="F59060" s="11" t="s">
        <v>229</v>
      </c>
      <c r="G59060" s="12" t="s">
        <v>115</v>
      </c>
      <c r="H59060" s="13">
        <v>0</v>
      </c>
    </row>
    <row r="59061" spans="1:8" x14ac:dyDescent="0.2">
      <c r="A59061" s="25" t="s">
        <v>114</v>
      </c>
      <c r="B59061" s="25" t="str">
        <f>INDEX(About!G:G,MATCH(A59061,About!F:F,0))</f>
        <v>OK</v>
      </c>
      <c r="C59061" s="25" t="e">
        <v>#N/A</v>
      </c>
      <c r="D59061" s="25" t="e">
        <f t="shared" si="922"/>
        <v>#N/A</v>
      </c>
      <c r="E59061" s="25" t="s">
        <v>950</v>
      </c>
      <c r="F59061" s="11" t="s">
        <v>229</v>
      </c>
      <c r="G59061" s="12" t="s">
        <v>116</v>
      </c>
      <c r="H59061" s="13">
        <v>0</v>
      </c>
    </row>
    <row r="59062" spans="1:8" x14ac:dyDescent="0.2">
      <c r="A59062" s="25" t="s">
        <v>114</v>
      </c>
      <c r="B59062" s="25" t="str">
        <f>INDEX(About!G:G,MATCH(A59062,About!F:F,0))</f>
        <v>OK</v>
      </c>
      <c r="C59062" s="25" t="e">
        <v>#N/A</v>
      </c>
      <c r="D59062" s="25" t="e">
        <f t="shared" si="922"/>
        <v>#N/A</v>
      </c>
      <c r="E59062" s="25" t="s">
        <v>950</v>
      </c>
      <c r="F59062" s="11" t="s">
        <v>229</v>
      </c>
      <c r="G59062" s="12" t="s">
        <v>117</v>
      </c>
      <c r="H59062" s="13">
        <v>0</v>
      </c>
    </row>
    <row r="59063" spans="1:8" x14ac:dyDescent="0.2">
      <c r="A59063" s="25" t="s">
        <v>114</v>
      </c>
      <c r="B59063" s="25" t="str">
        <f>INDEX(About!G:G,MATCH(A59063,About!F:F,0))</f>
        <v>OK</v>
      </c>
      <c r="C59063" s="25" t="e">
        <v>#N/A</v>
      </c>
      <c r="D59063" s="25" t="e">
        <f t="shared" si="922"/>
        <v>#N/A</v>
      </c>
      <c r="E59063" s="25" t="s">
        <v>950</v>
      </c>
      <c r="F59063" s="11" t="s">
        <v>229</v>
      </c>
      <c r="G59063" s="12" t="s">
        <v>118</v>
      </c>
      <c r="H59063" s="13">
        <v>0</v>
      </c>
    </row>
    <row r="59064" spans="1:8" x14ac:dyDescent="0.2">
      <c r="A59064" s="25" t="s">
        <v>114</v>
      </c>
      <c r="B59064" s="25" t="str">
        <f>INDEX(About!G:G,MATCH(A59064,About!F:F,0))</f>
        <v>OK</v>
      </c>
      <c r="C59064" s="25" t="e">
        <v>#N/A</v>
      </c>
      <c r="D59064" s="25" t="e">
        <f t="shared" si="922"/>
        <v>#N/A</v>
      </c>
      <c r="E59064" s="25" t="s">
        <v>950</v>
      </c>
      <c r="F59064" s="11" t="s">
        <v>229</v>
      </c>
      <c r="G59064" s="12" t="s">
        <v>119</v>
      </c>
      <c r="H59064" s="13">
        <v>0</v>
      </c>
    </row>
    <row r="59065" spans="1:8" x14ac:dyDescent="0.2">
      <c r="A59065" s="25" t="s">
        <v>114</v>
      </c>
      <c r="B59065" s="25" t="str">
        <f>INDEX(About!G:G,MATCH(A59065,About!F:F,0))</f>
        <v>OK</v>
      </c>
      <c r="C59065" s="25" t="e">
        <v>#N/A</v>
      </c>
      <c r="D59065" s="25" t="e">
        <f t="shared" si="922"/>
        <v>#N/A</v>
      </c>
      <c r="E59065" s="25" t="s">
        <v>950</v>
      </c>
      <c r="F59065" s="11" t="s">
        <v>229</v>
      </c>
      <c r="G59065" s="12" t="s">
        <v>120</v>
      </c>
      <c r="H59065" s="13">
        <v>0</v>
      </c>
    </row>
    <row r="59066" spans="1:8" x14ac:dyDescent="0.2">
      <c r="A59066" s="25" t="s">
        <v>114</v>
      </c>
      <c r="B59066" s="25" t="str">
        <f>INDEX(About!G:G,MATCH(A59066,About!F:F,0))</f>
        <v>OK</v>
      </c>
      <c r="C59066" s="25" t="e">
        <v>#N/A</v>
      </c>
      <c r="D59066" s="25" t="e">
        <f t="shared" si="922"/>
        <v>#N/A</v>
      </c>
      <c r="E59066" s="25" t="s">
        <v>950</v>
      </c>
      <c r="F59066" s="11" t="s">
        <v>229</v>
      </c>
      <c r="G59066" s="12" t="s">
        <v>121</v>
      </c>
      <c r="H59066" s="13">
        <v>0</v>
      </c>
    </row>
    <row r="59067" spans="1:8" x14ac:dyDescent="0.2">
      <c r="A59067" s="25" t="s">
        <v>114</v>
      </c>
      <c r="B59067" s="25" t="str">
        <f>INDEX(About!G:G,MATCH(A59067,About!F:F,0))</f>
        <v>OK</v>
      </c>
      <c r="C59067" s="25" t="e">
        <v>#N/A</v>
      </c>
      <c r="D59067" s="25" t="e">
        <f t="shared" si="922"/>
        <v>#N/A</v>
      </c>
      <c r="E59067" s="25" t="s">
        <v>950</v>
      </c>
      <c r="F59067" s="11" t="s">
        <v>229</v>
      </c>
      <c r="G59067" s="12" t="s">
        <v>122</v>
      </c>
      <c r="H59067" s="13">
        <v>0</v>
      </c>
    </row>
    <row r="59068" spans="1:8" x14ac:dyDescent="0.2">
      <c r="A59068" s="25" t="s">
        <v>114</v>
      </c>
      <c r="B59068" s="25" t="str">
        <f>INDEX(About!G:G,MATCH(A59068,About!F:F,0))</f>
        <v>OK</v>
      </c>
      <c r="C59068" s="25" t="e">
        <v>#N/A</v>
      </c>
      <c r="D59068" s="25" t="e">
        <f t="shared" si="922"/>
        <v>#N/A</v>
      </c>
      <c r="E59068" s="25" t="s">
        <v>950</v>
      </c>
      <c r="F59068" s="11" t="s">
        <v>229</v>
      </c>
      <c r="G59068" s="12" t="s">
        <v>123</v>
      </c>
      <c r="H59068" s="13">
        <v>0</v>
      </c>
    </row>
    <row r="59069" spans="1:8" x14ac:dyDescent="0.2">
      <c r="A59069" s="25" t="s">
        <v>124</v>
      </c>
      <c r="B59069" s="25" t="str">
        <f>INDEX(About!G:G,MATCH(A59069,About!F:F,0))</f>
        <v>OR</v>
      </c>
      <c r="C59069" s="25" t="e">
        <v>#N/A</v>
      </c>
      <c r="D59069" s="25" t="e">
        <f t="shared" si="922"/>
        <v>#N/A</v>
      </c>
      <c r="E59069" s="25" t="s">
        <v>950</v>
      </c>
      <c r="F59069" s="11" t="s">
        <v>229</v>
      </c>
      <c r="G59069" s="12" t="s">
        <v>125</v>
      </c>
      <c r="H59069" s="13">
        <v>0</v>
      </c>
    </row>
    <row r="59070" spans="1:8" x14ac:dyDescent="0.2">
      <c r="A59070" s="25" t="s">
        <v>124</v>
      </c>
      <c r="B59070" s="25" t="str">
        <f>INDEX(About!G:G,MATCH(A59070,About!F:F,0))</f>
        <v>OR</v>
      </c>
      <c r="C59070" s="25" t="e">
        <v>#N/A</v>
      </c>
      <c r="D59070" s="25" t="e">
        <f t="shared" si="922"/>
        <v>#N/A</v>
      </c>
      <c r="E59070" s="25" t="s">
        <v>950</v>
      </c>
      <c r="F59070" s="11" t="s">
        <v>229</v>
      </c>
      <c r="G59070" s="12" t="s">
        <v>126</v>
      </c>
      <c r="H59070" s="13">
        <v>0</v>
      </c>
    </row>
    <row r="59071" spans="1:8" x14ac:dyDescent="0.2">
      <c r="A59071" s="25" t="s">
        <v>127</v>
      </c>
      <c r="B59071" s="25" t="str">
        <f>INDEX(About!G:G,MATCH(A59071,About!F:F,0))</f>
        <v>PA</v>
      </c>
      <c r="C59071" s="25" t="e">
        <v>#N/A</v>
      </c>
      <c r="D59071" s="25" t="e">
        <f t="shared" si="922"/>
        <v>#N/A</v>
      </c>
      <c r="E59071" s="25" t="s">
        <v>950</v>
      </c>
      <c r="F59071" s="11" t="s">
        <v>229</v>
      </c>
      <c r="G59071" s="12" t="s">
        <v>128</v>
      </c>
      <c r="H59071" s="13">
        <v>41.932507362972537</v>
      </c>
    </row>
    <row r="59072" spans="1:8" x14ac:dyDescent="0.2">
      <c r="A59072" s="25" t="s">
        <v>665</v>
      </c>
      <c r="B59072" s="25" t="str">
        <f>INDEX(About!G:G,MATCH(A59072,About!F:F,0))</f>
        <v>SC</v>
      </c>
      <c r="C59072" s="25" t="e">
        <v>#N/A</v>
      </c>
      <c r="D59072" s="25" t="e">
        <f t="shared" si="922"/>
        <v>#N/A</v>
      </c>
      <c r="E59072" s="25" t="s">
        <v>950</v>
      </c>
      <c r="F59072" s="11" t="s">
        <v>229</v>
      </c>
      <c r="G59072" s="12" t="s">
        <v>129</v>
      </c>
      <c r="H59072" s="13">
        <v>129.06843649433151</v>
      </c>
    </row>
    <row r="59073" spans="1:8" x14ac:dyDescent="0.2">
      <c r="A59073" s="25" t="s">
        <v>665</v>
      </c>
      <c r="B59073" s="25" t="str">
        <f>INDEX(About!G:G,MATCH(A59073,About!F:F,0))</f>
        <v>SC</v>
      </c>
      <c r="C59073" s="25" t="e">
        <v>#N/A</v>
      </c>
      <c r="D59073" s="25" t="e">
        <f t="shared" si="922"/>
        <v>#N/A</v>
      </c>
      <c r="E59073" s="25" t="s">
        <v>950</v>
      </c>
      <c r="F59073" s="11" t="s">
        <v>229</v>
      </c>
      <c r="G59073" s="12" t="s">
        <v>130</v>
      </c>
      <c r="H59073" s="13">
        <v>0</v>
      </c>
    </row>
    <row r="59074" spans="1:8" x14ac:dyDescent="0.2">
      <c r="A59074" s="25" t="s">
        <v>667</v>
      </c>
      <c r="B59074" s="25" t="str">
        <f>INDEX(About!G:G,MATCH(A59074,About!F:F,0))</f>
        <v>SD</v>
      </c>
      <c r="C59074" s="25" t="e">
        <v>#N/A</v>
      </c>
      <c r="D59074" s="25" t="e">
        <f t="shared" si="922"/>
        <v>#N/A</v>
      </c>
      <c r="E59074" s="25" t="s">
        <v>950</v>
      </c>
      <c r="F59074" s="11" t="s">
        <v>229</v>
      </c>
      <c r="G59074" s="12" t="s">
        <v>131</v>
      </c>
      <c r="H59074" s="13">
        <v>0</v>
      </c>
    </row>
    <row r="59075" spans="1:8" x14ac:dyDescent="0.2">
      <c r="A59075" s="25" t="s">
        <v>667</v>
      </c>
      <c r="B59075" s="25" t="str">
        <f>INDEX(About!G:G,MATCH(A59075,About!F:F,0))</f>
        <v>SD</v>
      </c>
      <c r="C59075" s="25" t="e">
        <v>#N/A</v>
      </c>
      <c r="D59075" s="25" t="e">
        <f t="shared" si="922"/>
        <v>#N/A</v>
      </c>
      <c r="E59075" s="25" t="s">
        <v>950</v>
      </c>
      <c r="F59075" s="11" t="s">
        <v>229</v>
      </c>
      <c r="G59075" s="12" t="s">
        <v>132</v>
      </c>
      <c r="H59075" s="13">
        <v>0</v>
      </c>
    </row>
    <row r="59076" spans="1:8" x14ac:dyDescent="0.2">
      <c r="A59076" s="25" t="s">
        <v>133</v>
      </c>
      <c r="B59076" s="25" t="str">
        <f>INDEX(About!G:G,MATCH(A59076,About!F:F,0))</f>
        <v>TN</v>
      </c>
      <c r="C59076" s="25" t="e">
        <v>#N/A</v>
      </c>
      <c r="D59076" s="25" t="e">
        <f t="shared" si="922"/>
        <v>#N/A</v>
      </c>
      <c r="E59076" s="25" t="s">
        <v>950</v>
      </c>
      <c r="F59076" s="11" t="s">
        <v>229</v>
      </c>
      <c r="G59076" s="12" t="s">
        <v>134</v>
      </c>
      <c r="H59076" s="13">
        <v>123.14288885744534</v>
      </c>
    </row>
    <row r="59077" spans="1:8" x14ac:dyDescent="0.2">
      <c r="A59077" s="25" t="s">
        <v>133</v>
      </c>
      <c r="B59077" s="25" t="str">
        <f>INDEX(About!G:G,MATCH(A59077,About!F:F,0))</f>
        <v>TN</v>
      </c>
      <c r="C59077" s="25" t="e">
        <v>#N/A</v>
      </c>
      <c r="D59077" s="25" t="e">
        <f t="shared" si="922"/>
        <v>#N/A</v>
      </c>
      <c r="E59077" s="25" t="s">
        <v>950</v>
      </c>
      <c r="F59077" s="11" t="s">
        <v>229</v>
      </c>
      <c r="G59077" s="12" t="s">
        <v>135</v>
      </c>
      <c r="H59077" s="13">
        <v>124.55456234017701</v>
      </c>
    </row>
    <row r="59078" spans="1:8" x14ac:dyDescent="0.2">
      <c r="A59078" s="25" t="s">
        <v>133</v>
      </c>
      <c r="B59078" s="25" t="str">
        <f>INDEX(About!G:G,MATCH(A59078,About!F:F,0))</f>
        <v>TN</v>
      </c>
      <c r="C59078" s="25" t="e">
        <v>#N/A</v>
      </c>
      <c r="D59078" s="25" t="e">
        <f t="shared" ref="D59078:D59141" si="923">C59078=B59078</f>
        <v>#N/A</v>
      </c>
      <c r="E59078" s="25" t="s">
        <v>950</v>
      </c>
      <c r="F59078" s="11" t="s">
        <v>229</v>
      </c>
      <c r="G59078" s="12" t="s">
        <v>136</v>
      </c>
      <c r="H59078" s="13">
        <v>0</v>
      </c>
    </row>
    <row r="59079" spans="1:8" x14ac:dyDescent="0.2">
      <c r="A59079" s="25" t="s">
        <v>137</v>
      </c>
      <c r="B59079" s="25" t="str">
        <f>INDEX(About!G:G,MATCH(A59079,About!F:F,0))</f>
        <v>TX</v>
      </c>
      <c r="C59079" s="25" t="e">
        <v>#N/A</v>
      </c>
      <c r="D59079" s="25" t="e">
        <f t="shared" si="923"/>
        <v>#N/A</v>
      </c>
      <c r="E59079" s="25" t="s">
        <v>950</v>
      </c>
      <c r="F59079" s="11" t="s">
        <v>229</v>
      </c>
      <c r="G59079" s="12" t="s">
        <v>138</v>
      </c>
      <c r="H59079" s="13">
        <v>0</v>
      </c>
    </row>
    <row r="59080" spans="1:8" x14ac:dyDescent="0.2">
      <c r="A59080" s="25" t="s">
        <v>137</v>
      </c>
      <c r="B59080" s="25" t="str">
        <f>INDEX(About!G:G,MATCH(A59080,About!F:F,0))</f>
        <v>TX</v>
      </c>
      <c r="C59080" s="25" t="e">
        <v>#N/A</v>
      </c>
      <c r="D59080" s="25" t="e">
        <f t="shared" si="923"/>
        <v>#N/A</v>
      </c>
      <c r="E59080" s="25" t="s">
        <v>950</v>
      </c>
      <c r="F59080" s="11" t="s">
        <v>229</v>
      </c>
      <c r="G59080" s="12" t="s">
        <v>139</v>
      </c>
      <c r="H59080" s="13">
        <v>0</v>
      </c>
    </row>
    <row r="59081" spans="1:8" x14ac:dyDescent="0.2">
      <c r="A59081" s="25" t="s">
        <v>137</v>
      </c>
      <c r="B59081" s="25" t="str">
        <f>INDEX(About!G:G,MATCH(A59081,About!F:F,0))</f>
        <v>TX</v>
      </c>
      <c r="C59081" s="25" t="e">
        <v>#N/A</v>
      </c>
      <c r="D59081" s="25" t="e">
        <f t="shared" si="923"/>
        <v>#N/A</v>
      </c>
      <c r="E59081" s="25" t="s">
        <v>950</v>
      </c>
      <c r="F59081" s="11" t="s">
        <v>229</v>
      </c>
      <c r="G59081" s="12" t="s">
        <v>140</v>
      </c>
      <c r="H59081" s="13">
        <v>0</v>
      </c>
    </row>
    <row r="59082" spans="1:8" x14ac:dyDescent="0.2">
      <c r="A59082" s="25" t="s">
        <v>137</v>
      </c>
      <c r="B59082" s="25" t="str">
        <f>INDEX(About!G:G,MATCH(A59082,About!F:F,0))</f>
        <v>TX</v>
      </c>
      <c r="C59082" s="25" t="e">
        <v>#N/A</v>
      </c>
      <c r="D59082" s="25" t="e">
        <f t="shared" si="923"/>
        <v>#N/A</v>
      </c>
      <c r="E59082" s="25" t="s">
        <v>950</v>
      </c>
      <c r="F59082" s="11" t="s">
        <v>229</v>
      </c>
      <c r="G59082" s="12" t="s">
        <v>141</v>
      </c>
      <c r="H59082" s="13">
        <v>0</v>
      </c>
    </row>
    <row r="59083" spans="1:8" x14ac:dyDescent="0.2">
      <c r="A59083" s="25" t="s">
        <v>137</v>
      </c>
      <c r="B59083" s="25" t="str">
        <f>INDEX(About!G:G,MATCH(A59083,About!F:F,0))</f>
        <v>TX</v>
      </c>
      <c r="C59083" s="25" t="e">
        <v>#N/A</v>
      </c>
      <c r="D59083" s="25" t="e">
        <f t="shared" si="923"/>
        <v>#N/A</v>
      </c>
      <c r="E59083" s="25" t="s">
        <v>950</v>
      </c>
      <c r="F59083" s="11" t="s">
        <v>229</v>
      </c>
      <c r="G59083" s="12" t="s">
        <v>142</v>
      </c>
      <c r="H59083" s="13">
        <v>0</v>
      </c>
    </row>
    <row r="59084" spans="1:8" x14ac:dyDescent="0.2">
      <c r="A59084" s="25" t="s">
        <v>137</v>
      </c>
      <c r="B59084" s="25" t="str">
        <f>INDEX(About!G:G,MATCH(A59084,About!F:F,0))</f>
        <v>TX</v>
      </c>
      <c r="C59084" s="25" t="e">
        <v>#N/A</v>
      </c>
      <c r="D59084" s="25" t="e">
        <f t="shared" si="923"/>
        <v>#N/A</v>
      </c>
      <c r="E59084" s="25" t="s">
        <v>950</v>
      </c>
      <c r="F59084" s="11" t="s">
        <v>229</v>
      </c>
      <c r="G59084" s="12" t="s">
        <v>143</v>
      </c>
      <c r="H59084" s="13">
        <v>0</v>
      </c>
    </row>
    <row r="59085" spans="1:8" x14ac:dyDescent="0.2">
      <c r="A59085" s="25" t="s">
        <v>137</v>
      </c>
      <c r="B59085" s="25" t="str">
        <f>INDEX(About!G:G,MATCH(A59085,About!F:F,0))</f>
        <v>TX</v>
      </c>
      <c r="C59085" s="25" t="e">
        <v>#N/A</v>
      </c>
      <c r="D59085" s="25" t="e">
        <f t="shared" si="923"/>
        <v>#N/A</v>
      </c>
      <c r="E59085" s="25" t="s">
        <v>950</v>
      </c>
      <c r="F59085" s="11" t="s">
        <v>229</v>
      </c>
      <c r="G59085" s="12" t="s">
        <v>144</v>
      </c>
      <c r="H59085" s="13">
        <v>0</v>
      </c>
    </row>
    <row r="59086" spans="1:8" x14ac:dyDescent="0.2">
      <c r="A59086" s="25" t="s">
        <v>137</v>
      </c>
      <c r="B59086" s="25" t="str">
        <f>INDEX(About!G:G,MATCH(A59086,About!F:F,0))</f>
        <v>TX</v>
      </c>
      <c r="C59086" s="25" t="e">
        <v>#N/A</v>
      </c>
      <c r="D59086" s="25" t="e">
        <f t="shared" si="923"/>
        <v>#N/A</v>
      </c>
      <c r="E59086" s="25" t="s">
        <v>950</v>
      </c>
      <c r="F59086" s="11" t="s">
        <v>229</v>
      </c>
      <c r="G59086" s="12" t="s">
        <v>145</v>
      </c>
      <c r="H59086" s="13">
        <v>0</v>
      </c>
    </row>
    <row r="59087" spans="1:8" x14ac:dyDescent="0.2">
      <c r="A59087" s="25" t="s">
        <v>114</v>
      </c>
      <c r="B59087" s="25" t="str">
        <f>INDEX(About!G:G,MATCH(A59087,About!F:F,0))</f>
        <v>OK</v>
      </c>
      <c r="C59087" s="25" t="e">
        <v>#N/A</v>
      </c>
      <c r="D59087" s="25" t="e">
        <f t="shared" si="923"/>
        <v>#N/A</v>
      </c>
      <c r="E59087" s="25" t="s">
        <v>950</v>
      </c>
      <c r="F59087" s="11" t="s">
        <v>229</v>
      </c>
      <c r="G59087" s="12" t="s">
        <v>146</v>
      </c>
      <c r="H59087" s="13">
        <v>0</v>
      </c>
    </row>
    <row r="59088" spans="1:8" x14ac:dyDescent="0.2">
      <c r="A59088" s="25" t="s">
        <v>147</v>
      </c>
      <c r="B59088" s="25" t="str">
        <f>INDEX(About!G:G,MATCH(A59088,About!F:F,0))</f>
        <v>UT</v>
      </c>
      <c r="C59088" s="25" t="e">
        <v>#N/A</v>
      </c>
      <c r="D59088" s="25" t="e">
        <f t="shared" si="923"/>
        <v>#N/A</v>
      </c>
      <c r="E59088" s="25" t="s">
        <v>950</v>
      </c>
      <c r="F59088" s="11" t="s">
        <v>229</v>
      </c>
      <c r="G59088" s="12" t="s">
        <v>148</v>
      </c>
      <c r="H59088" s="13">
        <v>0</v>
      </c>
    </row>
    <row r="59089" spans="1:8" x14ac:dyDescent="0.2">
      <c r="A59089" s="25" t="s">
        <v>147</v>
      </c>
      <c r="B59089" s="25" t="str">
        <f>INDEX(About!G:G,MATCH(A59089,About!F:F,0))</f>
        <v>UT</v>
      </c>
      <c r="C59089" s="25" t="e">
        <v>#N/A</v>
      </c>
      <c r="D59089" s="25" t="e">
        <f t="shared" si="923"/>
        <v>#N/A</v>
      </c>
      <c r="E59089" s="25" t="s">
        <v>950</v>
      </c>
      <c r="F59089" s="11" t="s">
        <v>229</v>
      </c>
      <c r="G59089" s="12" t="s">
        <v>149</v>
      </c>
      <c r="H59089" s="13">
        <v>0</v>
      </c>
    </row>
    <row r="59090" spans="1:8" x14ac:dyDescent="0.2">
      <c r="A59090" s="25" t="s">
        <v>147</v>
      </c>
      <c r="B59090" s="25" t="str">
        <f>INDEX(About!G:G,MATCH(A59090,About!F:F,0))</f>
        <v>UT</v>
      </c>
      <c r="C59090" s="25" t="e">
        <v>#N/A</v>
      </c>
      <c r="D59090" s="25" t="e">
        <f t="shared" si="923"/>
        <v>#N/A</v>
      </c>
      <c r="E59090" s="25" t="s">
        <v>950</v>
      </c>
      <c r="F59090" s="11" t="s">
        <v>229</v>
      </c>
      <c r="G59090" s="12" t="s">
        <v>150</v>
      </c>
      <c r="H59090" s="13">
        <v>0</v>
      </c>
    </row>
    <row r="59091" spans="1:8" x14ac:dyDescent="0.2">
      <c r="A59091" s="25" t="s">
        <v>147</v>
      </c>
      <c r="B59091" s="25" t="str">
        <f>INDEX(About!G:G,MATCH(A59091,About!F:F,0))</f>
        <v>UT</v>
      </c>
      <c r="C59091" s="25" t="e">
        <v>#N/A</v>
      </c>
      <c r="D59091" s="25" t="e">
        <f t="shared" si="923"/>
        <v>#N/A</v>
      </c>
      <c r="E59091" s="25" t="s">
        <v>950</v>
      </c>
      <c r="F59091" s="11" t="s">
        <v>229</v>
      </c>
      <c r="G59091" s="12" t="s">
        <v>151</v>
      </c>
      <c r="H59091" s="13">
        <v>0</v>
      </c>
    </row>
    <row r="59092" spans="1:8" x14ac:dyDescent="0.2">
      <c r="A59092" s="25" t="s">
        <v>147</v>
      </c>
      <c r="B59092" s="25" t="str">
        <f>INDEX(About!G:G,MATCH(A59092,About!F:F,0))</f>
        <v>UT</v>
      </c>
      <c r="C59092" s="25" t="e">
        <v>#N/A</v>
      </c>
      <c r="D59092" s="25" t="e">
        <f t="shared" si="923"/>
        <v>#N/A</v>
      </c>
      <c r="E59092" s="25" t="s">
        <v>950</v>
      </c>
      <c r="F59092" s="11" t="s">
        <v>229</v>
      </c>
      <c r="G59092" s="12" t="s">
        <v>152</v>
      </c>
      <c r="H59092" s="13">
        <v>0</v>
      </c>
    </row>
    <row r="59093" spans="1:8" x14ac:dyDescent="0.2">
      <c r="A59093" s="25" t="s">
        <v>147</v>
      </c>
      <c r="B59093" s="25" t="str">
        <f>INDEX(About!G:G,MATCH(A59093,About!F:F,0))</f>
        <v>UT</v>
      </c>
      <c r="C59093" s="25" t="e">
        <v>#N/A</v>
      </c>
      <c r="D59093" s="25" t="e">
        <f t="shared" si="923"/>
        <v>#N/A</v>
      </c>
      <c r="E59093" s="25" t="s">
        <v>950</v>
      </c>
      <c r="F59093" s="11" t="s">
        <v>229</v>
      </c>
      <c r="G59093" s="12" t="s">
        <v>153</v>
      </c>
      <c r="H59093" s="13">
        <v>0</v>
      </c>
    </row>
    <row r="59094" spans="1:8" x14ac:dyDescent="0.2">
      <c r="A59094" s="25" t="s">
        <v>147</v>
      </c>
      <c r="B59094" s="25" t="str">
        <f>INDEX(About!G:G,MATCH(A59094,About!F:F,0))</f>
        <v>UT</v>
      </c>
      <c r="C59094" s="25" t="e">
        <v>#N/A</v>
      </c>
      <c r="D59094" s="25" t="e">
        <f t="shared" si="923"/>
        <v>#N/A</v>
      </c>
      <c r="E59094" s="25" t="s">
        <v>950</v>
      </c>
      <c r="F59094" s="11" t="s">
        <v>229</v>
      </c>
      <c r="G59094" s="12" t="s">
        <v>154</v>
      </c>
      <c r="H59094" s="13">
        <v>0</v>
      </c>
    </row>
    <row r="59095" spans="1:8" x14ac:dyDescent="0.2">
      <c r="A59095" s="25" t="s">
        <v>147</v>
      </c>
      <c r="B59095" s="25" t="str">
        <f>INDEX(About!G:G,MATCH(A59095,About!F:F,0))</f>
        <v>UT</v>
      </c>
      <c r="C59095" s="25" t="e">
        <v>#N/A</v>
      </c>
      <c r="D59095" s="25" t="e">
        <f t="shared" si="923"/>
        <v>#N/A</v>
      </c>
      <c r="E59095" s="25" t="s">
        <v>950</v>
      </c>
      <c r="F59095" s="11" t="s">
        <v>229</v>
      </c>
      <c r="G59095" s="12" t="s">
        <v>155</v>
      </c>
      <c r="H59095" s="13">
        <v>0</v>
      </c>
    </row>
    <row r="59096" spans="1:8" x14ac:dyDescent="0.2">
      <c r="A59096" s="25" t="s">
        <v>156</v>
      </c>
      <c r="B59096" s="25" t="str">
        <f>INDEX(About!G:G,MATCH(A59096,About!F:F,0))</f>
        <v>VA</v>
      </c>
      <c r="C59096" s="25" t="e">
        <v>#N/A</v>
      </c>
      <c r="D59096" s="25" t="e">
        <f t="shared" si="923"/>
        <v>#N/A</v>
      </c>
      <c r="E59096" s="25" t="s">
        <v>950</v>
      </c>
      <c r="F59096" s="11" t="s">
        <v>229</v>
      </c>
      <c r="G59096" s="12" t="s">
        <v>157</v>
      </c>
      <c r="H59096" s="13">
        <v>63.893443484616519</v>
      </c>
    </row>
    <row r="59097" spans="1:8" x14ac:dyDescent="0.2">
      <c r="A59097" s="25" t="s">
        <v>156</v>
      </c>
      <c r="B59097" s="25" t="str">
        <f>INDEX(About!G:G,MATCH(A59097,About!F:F,0))</f>
        <v>VA</v>
      </c>
      <c r="C59097" s="25" t="e">
        <v>#N/A</v>
      </c>
      <c r="D59097" s="25" t="e">
        <f t="shared" si="923"/>
        <v>#N/A</v>
      </c>
      <c r="E59097" s="25" t="s">
        <v>950</v>
      </c>
      <c r="F59097" s="11" t="s">
        <v>229</v>
      </c>
      <c r="G59097" s="12" t="s">
        <v>158</v>
      </c>
      <c r="H59097" s="13">
        <v>70.826394045546493</v>
      </c>
    </row>
    <row r="59098" spans="1:8" x14ac:dyDescent="0.2">
      <c r="A59098" s="25" t="s">
        <v>159</v>
      </c>
      <c r="B59098" s="25" t="str">
        <f>INDEX(About!G:G,MATCH(A59098,About!F:F,0))</f>
        <v>WA</v>
      </c>
      <c r="C59098" s="25" t="e">
        <v>#N/A</v>
      </c>
      <c r="D59098" s="25" t="e">
        <f t="shared" si="923"/>
        <v>#N/A</v>
      </c>
      <c r="E59098" s="25" t="s">
        <v>950</v>
      </c>
      <c r="F59098" s="11" t="s">
        <v>229</v>
      </c>
      <c r="G59098" s="12" t="s">
        <v>160</v>
      </c>
      <c r="H59098" s="13">
        <v>0</v>
      </c>
    </row>
    <row r="59099" spans="1:8" x14ac:dyDescent="0.2">
      <c r="A59099" s="25" t="s">
        <v>159</v>
      </c>
      <c r="B59099" s="25" t="str">
        <f>INDEX(About!G:G,MATCH(A59099,About!F:F,0))</f>
        <v>WA</v>
      </c>
      <c r="C59099" s="25" t="e">
        <v>#N/A</v>
      </c>
      <c r="D59099" s="25" t="e">
        <f t="shared" si="923"/>
        <v>#N/A</v>
      </c>
      <c r="E59099" s="25" t="s">
        <v>950</v>
      </c>
      <c r="F59099" s="11" t="s">
        <v>229</v>
      </c>
      <c r="G59099" s="12" t="s">
        <v>161</v>
      </c>
      <c r="H59099" s="13">
        <v>0</v>
      </c>
    </row>
    <row r="59100" spans="1:8" x14ac:dyDescent="0.2">
      <c r="A59100" s="25" t="s">
        <v>156</v>
      </c>
      <c r="B59100" s="25" t="str">
        <f>INDEX(About!G:G,MATCH(A59100,About!F:F,0))</f>
        <v>VA</v>
      </c>
      <c r="C59100" s="25" t="e">
        <v>#N/A</v>
      </c>
      <c r="D59100" s="25" t="e">
        <f t="shared" si="923"/>
        <v>#N/A</v>
      </c>
      <c r="E59100" s="25" t="s">
        <v>950</v>
      </c>
      <c r="F59100" s="11" t="s">
        <v>229</v>
      </c>
      <c r="G59100" s="12" t="s">
        <v>162</v>
      </c>
      <c r="H59100" s="13">
        <v>77.33531418196948</v>
      </c>
    </row>
    <row r="59101" spans="1:8" x14ac:dyDescent="0.2">
      <c r="A59101" s="25" t="s">
        <v>156</v>
      </c>
      <c r="B59101" s="25" t="str">
        <f>INDEX(About!G:G,MATCH(A59101,About!F:F,0))</f>
        <v>VA</v>
      </c>
      <c r="C59101" s="25" t="e">
        <v>#N/A</v>
      </c>
      <c r="D59101" s="25" t="e">
        <f t="shared" si="923"/>
        <v>#N/A</v>
      </c>
      <c r="E59101" s="25" t="s">
        <v>950</v>
      </c>
      <c r="F59101" s="11" t="s">
        <v>229</v>
      </c>
      <c r="G59101" s="12" t="s">
        <v>163</v>
      </c>
      <c r="H59101" s="13">
        <v>62.503269568992181</v>
      </c>
    </row>
    <row r="59102" spans="1:8" x14ac:dyDescent="0.2">
      <c r="A59102" s="25" t="s">
        <v>164</v>
      </c>
      <c r="B59102" s="25" t="str">
        <f>INDEX(About!G:G,MATCH(A59102,About!F:F,0))</f>
        <v>WY</v>
      </c>
      <c r="C59102" s="25" t="e">
        <v>#N/A</v>
      </c>
      <c r="D59102" s="25" t="e">
        <f t="shared" si="923"/>
        <v>#N/A</v>
      </c>
      <c r="E59102" s="25" t="s">
        <v>950</v>
      </c>
      <c r="F59102" s="11" t="s">
        <v>229</v>
      </c>
      <c r="G59102" s="12" t="s">
        <v>165</v>
      </c>
      <c r="H59102" s="13">
        <v>0</v>
      </c>
    </row>
    <row r="59103" spans="1:8" x14ac:dyDescent="0.2">
      <c r="A59103" s="25" t="s">
        <v>164</v>
      </c>
      <c r="B59103" s="25" t="str">
        <f>INDEX(About!G:G,MATCH(A59103,About!F:F,0))</f>
        <v>WY</v>
      </c>
      <c r="C59103" s="25" t="e">
        <v>#N/A</v>
      </c>
      <c r="D59103" s="25" t="e">
        <f t="shared" si="923"/>
        <v>#N/A</v>
      </c>
      <c r="E59103" s="25" t="s">
        <v>950</v>
      </c>
      <c r="F59103" s="11" t="s">
        <v>229</v>
      </c>
      <c r="G59103" s="12" t="s">
        <v>166</v>
      </c>
      <c r="H59103" s="13">
        <v>0</v>
      </c>
    </row>
    <row r="59104" spans="1:8" x14ac:dyDescent="0.2">
      <c r="A59104" s="25" t="s">
        <v>164</v>
      </c>
      <c r="B59104" s="25" t="str">
        <f>INDEX(About!G:G,MATCH(A59104,About!F:F,0))</f>
        <v>WY</v>
      </c>
      <c r="C59104" s="25" t="e">
        <v>#N/A</v>
      </c>
      <c r="D59104" s="25" t="e">
        <f t="shared" si="923"/>
        <v>#N/A</v>
      </c>
      <c r="E59104" s="25" t="s">
        <v>950</v>
      </c>
      <c r="F59104" s="11" t="s">
        <v>229</v>
      </c>
      <c r="G59104" s="12" t="s">
        <v>167</v>
      </c>
      <c r="H59104" s="13">
        <v>0</v>
      </c>
    </row>
    <row r="59105" spans="1:8" x14ac:dyDescent="0.2">
      <c r="A59105" s="25" t="s">
        <v>164</v>
      </c>
      <c r="B59105" s="25" t="str">
        <f>INDEX(About!G:G,MATCH(A59105,About!F:F,0))</f>
        <v>WY</v>
      </c>
      <c r="C59105" s="25" t="e">
        <v>#N/A</v>
      </c>
      <c r="D59105" s="25" t="e">
        <f t="shared" si="923"/>
        <v>#N/A</v>
      </c>
      <c r="E59105" s="25" t="s">
        <v>950</v>
      </c>
      <c r="F59105" s="11" t="s">
        <v>229</v>
      </c>
      <c r="G59105" s="12" t="s">
        <v>168</v>
      </c>
      <c r="H59105" s="13">
        <v>0</v>
      </c>
    </row>
    <row r="59106" spans="1:8" x14ac:dyDescent="0.2">
      <c r="A59106" s="25" t="s">
        <v>164</v>
      </c>
      <c r="B59106" s="25" t="str">
        <f>INDEX(About!G:G,MATCH(A59106,About!F:F,0))</f>
        <v>WY</v>
      </c>
      <c r="C59106" s="25" t="e">
        <v>#N/A</v>
      </c>
      <c r="D59106" s="25" t="e">
        <f t="shared" si="923"/>
        <v>#N/A</v>
      </c>
      <c r="E59106" s="25" t="s">
        <v>950</v>
      </c>
      <c r="F59106" s="11" t="s">
        <v>229</v>
      </c>
      <c r="G59106" s="12" t="s">
        <v>169</v>
      </c>
      <c r="H59106" s="13">
        <v>0</v>
      </c>
    </row>
    <row r="59107" spans="1:8" x14ac:dyDescent="0.2">
      <c r="A59107" s="25" t="s">
        <v>164</v>
      </c>
      <c r="B59107" s="25" t="str">
        <f>INDEX(About!G:G,MATCH(A59107,About!F:F,0))</f>
        <v>WY</v>
      </c>
      <c r="C59107" s="25" t="e">
        <v>#N/A</v>
      </c>
      <c r="D59107" s="25" t="e">
        <f t="shared" si="923"/>
        <v>#N/A</v>
      </c>
      <c r="E59107" s="25" t="s">
        <v>950</v>
      </c>
      <c r="F59107" s="11" t="s">
        <v>229</v>
      </c>
      <c r="G59107" s="12" t="s">
        <v>170</v>
      </c>
      <c r="H59107" s="13">
        <v>0</v>
      </c>
    </row>
    <row r="59108" spans="1:8" x14ac:dyDescent="0.2">
      <c r="A59108" s="25" t="s">
        <v>164</v>
      </c>
      <c r="B59108" s="25" t="str">
        <f>INDEX(About!G:G,MATCH(A59108,About!F:F,0))</f>
        <v>WY</v>
      </c>
      <c r="C59108" s="25" t="e">
        <v>#N/A</v>
      </c>
      <c r="D59108" s="25" t="e">
        <f t="shared" si="923"/>
        <v>#N/A</v>
      </c>
      <c r="E59108" s="25" t="s">
        <v>950</v>
      </c>
      <c r="F59108" s="11" t="s">
        <v>229</v>
      </c>
      <c r="G59108" s="12" t="s">
        <v>171</v>
      </c>
      <c r="H59108" s="13">
        <v>0</v>
      </c>
    </row>
    <row r="59109" spans="1:8" x14ac:dyDescent="0.2">
      <c r="A59109" s="25" t="s">
        <v>159</v>
      </c>
      <c r="B59109" s="25" t="str">
        <f>INDEX(About!G:G,MATCH(A59109,About!F:F,0))</f>
        <v>WA</v>
      </c>
      <c r="C59109" s="25" t="e">
        <v>#N/A</v>
      </c>
      <c r="D59109" s="25" t="e">
        <f t="shared" si="923"/>
        <v>#N/A</v>
      </c>
      <c r="E59109" s="25" t="s">
        <v>950</v>
      </c>
      <c r="F59109" s="11" t="s">
        <v>229</v>
      </c>
      <c r="G59109" s="12" t="s">
        <v>172</v>
      </c>
      <c r="H59109" s="13">
        <v>0</v>
      </c>
    </row>
    <row r="59110" spans="1:8" x14ac:dyDescent="0.2">
      <c r="A59110" s="25" t="s">
        <v>159</v>
      </c>
      <c r="B59110" s="25" t="str">
        <f>INDEX(About!G:G,MATCH(A59110,About!F:F,0))</f>
        <v>WA</v>
      </c>
      <c r="C59110" s="25" t="e">
        <v>#N/A</v>
      </c>
      <c r="D59110" s="25" t="e">
        <f t="shared" si="923"/>
        <v>#N/A</v>
      </c>
      <c r="E59110" s="25" t="s">
        <v>950</v>
      </c>
      <c r="F59110" s="11" t="s">
        <v>229</v>
      </c>
      <c r="G59110" s="12" t="s">
        <v>173</v>
      </c>
      <c r="H59110" s="13">
        <v>0</v>
      </c>
    </row>
    <row r="59111" spans="1:8" x14ac:dyDescent="0.2">
      <c r="A59111" s="25" t="s">
        <v>124</v>
      </c>
      <c r="B59111" s="25" t="str">
        <f>INDEX(About!G:G,MATCH(A59111,About!F:F,0))</f>
        <v>OR</v>
      </c>
      <c r="C59111" s="25" t="e">
        <v>#N/A</v>
      </c>
      <c r="D59111" s="25" t="e">
        <f t="shared" si="923"/>
        <v>#N/A</v>
      </c>
      <c r="E59111" s="25" t="s">
        <v>950</v>
      </c>
      <c r="F59111" s="11" t="s">
        <v>229</v>
      </c>
      <c r="G59111" s="12" t="s">
        <v>174</v>
      </c>
      <c r="H59111" s="13">
        <v>0</v>
      </c>
    </row>
    <row r="59112" spans="1:8" x14ac:dyDescent="0.2">
      <c r="A59112" s="25" t="s">
        <v>19</v>
      </c>
      <c r="B59112" s="25" t="str">
        <f>INDEX(About!G:G,MATCH(A59112,About!F:F,0))</f>
        <v>CA</v>
      </c>
      <c r="C59112" s="25" t="e">
        <v>#N/A</v>
      </c>
      <c r="D59112" s="25" t="e">
        <f t="shared" si="923"/>
        <v>#N/A</v>
      </c>
      <c r="E59112" s="25" t="s">
        <v>950</v>
      </c>
      <c r="F59112" s="11" t="s">
        <v>229</v>
      </c>
      <c r="G59112" s="12" t="s">
        <v>175</v>
      </c>
      <c r="H59112" s="13">
        <v>0</v>
      </c>
    </row>
    <row r="59113" spans="1:8" x14ac:dyDescent="0.2">
      <c r="A59113" s="25" t="s">
        <v>19</v>
      </c>
      <c r="B59113" s="25" t="str">
        <f>INDEX(About!G:G,MATCH(A59113,About!F:F,0))</f>
        <v>CA</v>
      </c>
      <c r="C59113" s="25" t="e">
        <v>#N/A</v>
      </c>
      <c r="D59113" s="25" t="e">
        <f t="shared" si="923"/>
        <v>#N/A</v>
      </c>
      <c r="E59113" s="25" t="s">
        <v>950</v>
      </c>
      <c r="F59113" s="11" t="s">
        <v>229</v>
      </c>
      <c r="G59113" s="12" t="s">
        <v>176</v>
      </c>
      <c r="H59113" s="13">
        <v>0</v>
      </c>
    </row>
    <row r="59114" spans="1:8" x14ac:dyDescent="0.2">
      <c r="A59114" s="25">
        <v>0</v>
      </c>
      <c r="B59114" s="25" t="e">
        <f>INDEX(About!G:G,MATCH(A59114,About!F:F,0))</f>
        <v>#N/A</v>
      </c>
      <c r="C59114" s="25" t="e">
        <v>#N/A</v>
      </c>
      <c r="D59114" s="25" t="e">
        <f t="shared" si="923"/>
        <v>#N/A</v>
      </c>
      <c r="E59114" s="25" t="s">
        <v>950</v>
      </c>
      <c r="F59114" s="11" t="s">
        <v>229</v>
      </c>
      <c r="G59114" s="12" t="s">
        <v>178</v>
      </c>
      <c r="H59114" s="13">
        <v>0</v>
      </c>
    </row>
    <row r="59115" spans="1:8" x14ac:dyDescent="0.2">
      <c r="A59115" s="25">
        <v>0</v>
      </c>
      <c r="B59115" s="25" t="e">
        <f>INDEX(About!G:G,MATCH(A59115,About!F:F,0))</f>
        <v>#N/A</v>
      </c>
      <c r="C59115" s="25" t="e">
        <v>#N/A</v>
      </c>
      <c r="D59115" s="25" t="e">
        <f t="shared" si="923"/>
        <v>#N/A</v>
      </c>
      <c r="E59115" s="25" t="s">
        <v>950</v>
      </c>
      <c r="F59115" s="11" t="s">
        <v>229</v>
      </c>
      <c r="G59115" s="12" t="s">
        <v>179</v>
      </c>
      <c r="H59115" s="13">
        <v>0</v>
      </c>
    </row>
    <row r="59116" spans="1:8" x14ac:dyDescent="0.2">
      <c r="A59116" s="25" t="s">
        <v>137</v>
      </c>
      <c r="B59116" s="25" t="str">
        <f>INDEX(About!G:G,MATCH(A59116,About!F:F,0))</f>
        <v>TX</v>
      </c>
      <c r="C59116" s="25" t="e">
        <v>#N/A</v>
      </c>
      <c r="D59116" s="25" t="e">
        <f t="shared" si="923"/>
        <v>#N/A</v>
      </c>
      <c r="E59116" s="25" t="s">
        <v>950</v>
      </c>
      <c r="F59116" s="11" t="s">
        <v>229</v>
      </c>
      <c r="G59116" s="12" t="s">
        <v>180</v>
      </c>
      <c r="H59116" s="13">
        <v>0</v>
      </c>
    </row>
    <row r="59117" spans="1:8" x14ac:dyDescent="0.2">
      <c r="A59117" s="25" t="s">
        <v>70</v>
      </c>
      <c r="B59117" s="25" t="str">
        <f>INDEX(About!G:G,MATCH(A59117,About!F:F,0))</f>
        <v>LA</v>
      </c>
      <c r="C59117" s="25" t="e">
        <v>#N/A</v>
      </c>
      <c r="D59117" s="25" t="e">
        <f t="shared" si="923"/>
        <v>#N/A</v>
      </c>
      <c r="E59117" s="25" t="s">
        <v>950</v>
      </c>
      <c r="F59117" s="11" t="s">
        <v>229</v>
      </c>
      <c r="G59117" s="12" t="s">
        <v>181</v>
      </c>
      <c r="H59117" s="13">
        <v>0</v>
      </c>
    </row>
    <row r="59118" spans="1:8" x14ac:dyDescent="0.2">
      <c r="A59118" s="25" t="s">
        <v>80</v>
      </c>
      <c r="B59118" s="25" t="str">
        <f>INDEX(About!G:G,MATCH(A59118,About!F:F,0))</f>
        <v>MS</v>
      </c>
      <c r="C59118" s="25" t="e">
        <v>#N/A</v>
      </c>
      <c r="D59118" s="25" t="e">
        <f t="shared" si="923"/>
        <v>#N/A</v>
      </c>
      <c r="E59118" s="25" t="s">
        <v>950</v>
      </c>
      <c r="F59118" s="11" t="s">
        <v>229</v>
      </c>
      <c r="G59118" s="12" t="s">
        <v>182</v>
      </c>
      <c r="H59118" s="13">
        <v>0</v>
      </c>
    </row>
    <row r="59119" spans="1:8" x14ac:dyDescent="0.2">
      <c r="A59119" s="25" t="s">
        <v>8</v>
      </c>
      <c r="B59119" s="25" t="str">
        <f>INDEX(About!G:G,MATCH(A59119,About!F:F,0))</f>
        <v>AL</v>
      </c>
      <c r="C59119" s="25" t="e">
        <v>#N/A</v>
      </c>
      <c r="D59119" s="25" t="e">
        <f t="shared" si="923"/>
        <v>#N/A</v>
      </c>
      <c r="E59119" s="25" t="s">
        <v>950</v>
      </c>
      <c r="F59119" s="11" t="s">
        <v>229</v>
      </c>
      <c r="G59119" s="12" t="s">
        <v>183</v>
      </c>
      <c r="H59119" s="13">
        <v>0</v>
      </c>
    </row>
    <row r="59120" spans="1:8" x14ac:dyDescent="0.2">
      <c r="A59120" s="25" t="s">
        <v>40</v>
      </c>
      <c r="B59120" s="25" t="str">
        <f>INDEX(About!G:G,MATCH(A59120,About!F:F,0))</f>
        <v>FL</v>
      </c>
      <c r="C59120" s="25" t="e">
        <v>#N/A</v>
      </c>
      <c r="D59120" s="25" t="e">
        <f t="shared" si="923"/>
        <v>#N/A</v>
      </c>
      <c r="E59120" s="25" t="s">
        <v>950</v>
      </c>
      <c r="F59120" s="11" t="s">
        <v>229</v>
      </c>
      <c r="G59120" s="12" t="s">
        <v>184</v>
      </c>
      <c r="H59120" s="13">
        <v>0</v>
      </c>
    </row>
    <row r="59121" spans="1:8" x14ac:dyDescent="0.2">
      <c r="A59121" s="25" t="s">
        <v>40</v>
      </c>
      <c r="B59121" s="25" t="str">
        <f>INDEX(About!G:G,MATCH(A59121,About!F:F,0))</f>
        <v>FL</v>
      </c>
      <c r="C59121" s="25" t="e">
        <v>#N/A</v>
      </c>
      <c r="D59121" s="25" t="e">
        <f t="shared" si="923"/>
        <v>#N/A</v>
      </c>
      <c r="E59121" s="25" t="s">
        <v>950</v>
      </c>
      <c r="F59121" s="11" t="s">
        <v>229</v>
      </c>
      <c r="G59121" s="12" t="s">
        <v>185</v>
      </c>
      <c r="H59121" s="13">
        <v>0</v>
      </c>
    </row>
    <row r="59122" spans="1:8" x14ac:dyDescent="0.2">
      <c r="A59122" s="25">
        <v>0</v>
      </c>
      <c r="B59122" s="25" t="e">
        <f>INDEX(About!G:G,MATCH(A59122,About!F:F,0))</f>
        <v>#N/A</v>
      </c>
      <c r="C59122" s="25" t="e">
        <v>#N/A</v>
      </c>
      <c r="D59122" s="25" t="e">
        <f t="shared" si="923"/>
        <v>#N/A</v>
      </c>
      <c r="E59122" s="25" t="s">
        <v>950</v>
      </c>
      <c r="F59122" s="11" t="s">
        <v>229</v>
      </c>
      <c r="G59122" s="12" t="s">
        <v>186</v>
      </c>
      <c r="H59122" s="13">
        <v>0</v>
      </c>
    </row>
    <row r="59123" spans="1:8" x14ac:dyDescent="0.2">
      <c r="A59123" s="25">
        <v>0</v>
      </c>
      <c r="B59123" s="25" t="e">
        <f>INDEX(About!G:G,MATCH(A59123,About!F:F,0))</f>
        <v>#N/A</v>
      </c>
      <c r="C59123" s="25" t="e">
        <v>#N/A</v>
      </c>
      <c r="D59123" s="25" t="e">
        <f t="shared" si="923"/>
        <v>#N/A</v>
      </c>
      <c r="E59123" s="25" t="s">
        <v>950</v>
      </c>
      <c r="F59123" s="11" t="s">
        <v>229</v>
      </c>
      <c r="G59123" s="12" t="s">
        <v>187</v>
      </c>
      <c r="H59123" s="13">
        <v>0</v>
      </c>
    </row>
    <row r="59124" spans="1:8" x14ac:dyDescent="0.2">
      <c r="A59124" s="25">
        <v>0</v>
      </c>
      <c r="B59124" s="25" t="e">
        <f>INDEX(About!G:G,MATCH(A59124,About!F:F,0))</f>
        <v>#N/A</v>
      </c>
      <c r="C59124" s="25" t="e">
        <v>#N/A</v>
      </c>
      <c r="D59124" s="25" t="e">
        <f t="shared" si="923"/>
        <v>#N/A</v>
      </c>
      <c r="E59124" s="25" t="s">
        <v>950</v>
      </c>
      <c r="F59124" s="11" t="s">
        <v>229</v>
      </c>
      <c r="G59124" s="12" t="s">
        <v>188</v>
      </c>
      <c r="H59124" s="13">
        <v>0</v>
      </c>
    </row>
    <row r="59125" spans="1:8" x14ac:dyDescent="0.2">
      <c r="A59125" s="25">
        <v>0</v>
      </c>
      <c r="B59125" s="25" t="e">
        <f>INDEX(About!G:G,MATCH(A59125,About!F:F,0))</f>
        <v>#N/A</v>
      </c>
      <c r="C59125" s="25" t="e">
        <v>#N/A</v>
      </c>
      <c r="D59125" s="25" t="e">
        <f t="shared" si="923"/>
        <v>#N/A</v>
      </c>
      <c r="E59125" s="25" t="s">
        <v>950</v>
      </c>
      <c r="F59125" s="11" t="s">
        <v>229</v>
      </c>
      <c r="G59125" s="12" t="s">
        <v>189</v>
      </c>
      <c r="H59125" s="13">
        <v>0</v>
      </c>
    </row>
    <row r="59126" spans="1:8" x14ac:dyDescent="0.2">
      <c r="A59126" s="25">
        <v>0</v>
      </c>
      <c r="B59126" s="25" t="e">
        <f>INDEX(About!G:G,MATCH(A59126,About!F:F,0))</f>
        <v>#N/A</v>
      </c>
      <c r="C59126" s="25" t="e">
        <v>#N/A</v>
      </c>
      <c r="D59126" s="25" t="e">
        <f t="shared" si="923"/>
        <v>#N/A</v>
      </c>
      <c r="E59126" s="25" t="s">
        <v>950</v>
      </c>
      <c r="F59126" s="11" t="s">
        <v>229</v>
      </c>
      <c r="G59126" s="12" t="s">
        <v>190</v>
      </c>
      <c r="H59126" s="13">
        <v>0</v>
      </c>
    </row>
    <row r="59127" spans="1:8" x14ac:dyDescent="0.2">
      <c r="A59127" s="25">
        <v>0</v>
      </c>
      <c r="B59127" s="25" t="e">
        <f>INDEX(About!G:G,MATCH(A59127,About!F:F,0))</f>
        <v>#N/A</v>
      </c>
      <c r="C59127" s="25" t="e">
        <v>#N/A</v>
      </c>
      <c r="D59127" s="25" t="e">
        <f t="shared" si="923"/>
        <v>#N/A</v>
      </c>
      <c r="E59127" s="25" t="s">
        <v>950</v>
      </c>
      <c r="F59127" s="11" t="s">
        <v>229</v>
      </c>
      <c r="G59127" s="12" t="s">
        <v>191</v>
      </c>
      <c r="H59127" s="13">
        <v>0</v>
      </c>
    </row>
    <row r="59128" spans="1:8" x14ac:dyDescent="0.2">
      <c r="A59128" s="25" t="s">
        <v>156</v>
      </c>
      <c r="B59128" s="25" t="str">
        <f>INDEX(About!G:G,MATCH(A59128,About!F:F,0))</f>
        <v>VA</v>
      </c>
      <c r="C59128" s="25" t="e">
        <v>#N/A</v>
      </c>
      <c r="D59128" s="25" t="e">
        <f t="shared" si="923"/>
        <v>#N/A</v>
      </c>
      <c r="E59128" s="25" t="s">
        <v>950</v>
      </c>
      <c r="F59128" s="11" t="s">
        <v>229</v>
      </c>
      <c r="G59128" s="12" t="s">
        <v>192</v>
      </c>
      <c r="H59128" s="13">
        <v>72.780721587773442</v>
      </c>
    </row>
    <row r="59129" spans="1:8" x14ac:dyDescent="0.2">
      <c r="A59129" s="25" t="s">
        <v>655</v>
      </c>
      <c r="B59129" s="25" t="str">
        <f>INDEX(About!G:G,MATCH(A59129,About!F:F,0))</f>
        <v>NC</v>
      </c>
      <c r="C59129" s="25" t="e">
        <v>#N/A</v>
      </c>
      <c r="D59129" s="25" t="e">
        <f t="shared" si="923"/>
        <v>#N/A</v>
      </c>
      <c r="E59129" s="25" t="s">
        <v>950</v>
      </c>
      <c r="F59129" s="11" t="s">
        <v>229</v>
      </c>
      <c r="G59129" s="12" t="s">
        <v>193</v>
      </c>
      <c r="H59129" s="13">
        <v>95.103249844392934</v>
      </c>
    </row>
    <row r="59130" spans="1:8" x14ac:dyDescent="0.2">
      <c r="A59130" s="25" t="s">
        <v>665</v>
      </c>
      <c r="B59130" s="25" t="str">
        <f>INDEX(About!G:G,MATCH(A59130,About!F:F,0))</f>
        <v>SC</v>
      </c>
      <c r="C59130" s="25" t="e">
        <v>#N/A</v>
      </c>
      <c r="D59130" s="25" t="e">
        <f t="shared" si="923"/>
        <v>#N/A</v>
      </c>
      <c r="E59130" s="25" t="s">
        <v>950</v>
      </c>
      <c r="F59130" s="11" t="s">
        <v>229</v>
      </c>
      <c r="G59130" s="12" t="s">
        <v>194</v>
      </c>
      <c r="H59130" s="13">
        <v>0</v>
      </c>
    </row>
    <row r="59131" spans="1:8" x14ac:dyDescent="0.2">
      <c r="A59131" s="25" t="s">
        <v>44</v>
      </c>
      <c r="B59131" s="25" t="str">
        <f>INDEX(About!G:G,MATCH(A59131,About!F:F,0))</f>
        <v>GA</v>
      </c>
      <c r="C59131" s="25" t="e">
        <v>#N/A</v>
      </c>
      <c r="D59131" s="25" t="e">
        <f t="shared" si="923"/>
        <v>#N/A</v>
      </c>
      <c r="E59131" s="25" t="s">
        <v>950</v>
      </c>
      <c r="F59131" s="11" t="s">
        <v>229</v>
      </c>
      <c r="G59131" s="12" t="s">
        <v>195</v>
      </c>
      <c r="H59131" s="13">
        <v>0</v>
      </c>
    </row>
    <row r="59132" spans="1:8" x14ac:dyDescent="0.2">
      <c r="A59132" s="25">
        <v>0</v>
      </c>
      <c r="B59132" s="25" t="e">
        <f>INDEX(About!G:G,MATCH(A59132,About!F:F,0))</f>
        <v>#N/A</v>
      </c>
      <c r="C59132" s="25" t="e">
        <v>#N/A</v>
      </c>
      <c r="D59132" s="25" t="e">
        <f t="shared" si="923"/>
        <v>#N/A</v>
      </c>
      <c r="E59132" s="25" t="s">
        <v>950</v>
      </c>
      <c r="F59132" s="11" t="s">
        <v>229</v>
      </c>
      <c r="G59132" s="12" t="s">
        <v>196</v>
      </c>
      <c r="H59132" s="13">
        <v>72.284655516300063</v>
      </c>
    </row>
    <row r="59133" spans="1:8" x14ac:dyDescent="0.2">
      <c r="A59133" s="25">
        <v>0</v>
      </c>
      <c r="B59133" s="25" t="e">
        <f>INDEX(About!G:G,MATCH(A59133,About!F:F,0))</f>
        <v>#N/A</v>
      </c>
      <c r="C59133" s="25" t="e">
        <v>#N/A</v>
      </c>
      <c r="D59133" s="25" t="e">
        <f t="shared" si="923"/>
        <v>#N/A</v>
      </c>
      <c r="E59133" s="25" t="s">
        <v>950</v>
      </c>
      <c r="F59133" s="11" t="s">
        <v>229</v>
      </c>
      <c r="G59133" s="12" t="s">
        <v>197</v>
      </c>
      <c r="H59133" s="13">
        <v>94.237923134274041</v>
      </c>
    </row>
    <row r="59134" spans="1:8" ht="13.5" thickBot="1" x14ac:dyDescent="0.25">
      <c r="A59134" s="25">
        <v>0</v>
      </c>
      <c r="B59134" s="25" t="e">
        <f>INDEX(About!G:G,MATCH(A59134,About!F:F,0))</f>
        <v>#N/A</v>
      </c>
      <c r="C59134" s="25" t="e">
        <v>#N/A</v>
      </c>
      <c r="D59134" s="25" t="e">
        <f t="shared" si="923"/>
        <v>#N/A</v>
      </c>
      <c r="E59134" s="25" t="s">
        <v>950</v>
      </c>
      <c r="F59134" s="14" t="s">
        <v>229</v>
      </c>
      <c r="G59134" s="15" t="s">
        <v>198</v>
      </c>
      <c r="H59134" s="16">
        <v>0</v>
      </c>
    </row>
    <row r="59135" spans="1:8" x14ac:dyDescent="0.2">
      <c r="A59135" s="25" t="s">
        <v>8</v>
      </c>
      <c r="B59135" s="25" t="str">
        <f>INDEX(About!G:G,MATCH(A59135,About!F:F,0))</f>
        <v>AL</v>
      </c>
      <c r="C59135" s="25" t="e">
        <v>#N/A</v>
      </c>
      <c r="D59135" s="25" t="e">
        <f t="shared" si="923"/>
        <v>#N/A</v>
      </c>
      <c r="E59135" s="25" t="s">
        <v>417</v>
      </c>
      <c r="F59135" s="17" t="s">
        <v>417</v>
      </c>
      <c r="G59135" s="18" t="s">
        <v>9</v>
      </c>
      <c r="H59135" s="19">
        <v>111.30853973122224</v>
      </c>
    </row>
    <row r="59136" spans="1:8" x14ac:dyDescent="0.2">
      <c r="A59136" s="25" t="s">
        <v>8</v>
      </c>
      <c r="B59136" s="25" t="str">
        <f>INDEX(About!G:G,MATCH(A59136,About!F:F,0))</f>
        <v>AL</v>
      </c>
      <c r="C59136" s="25" t="e">
        <v>#N/A</v>
      </c>
      <c r="D59136" s="25" t="e">
        <f t="shared" si="923"/>
        <v>#N/A</v>
      </c>
      <c r="E59136" s="25" t="s">
        <v>417</v>
      </c>
      <c r="F59136" s="11" t="s">
        <v>229</v>
      </c>
      <c r="G59136" s="12" t="s">
        <v>10</v>
      </c>
      <c r="H59136" s="13">
        <v>121.1951645303687</v>
      </c>
    </row>
    <row r="59137" spans="1:8" x14ac:dyDescent="0.2">
      <c r="A59137" s="25" t="s">
        <v>8</v>
      </c>
      <c r="B59137" s="25" t="str">
        <f>INDEX(About!G:G,MATCH(A59137,About!F:F,0))</f>
        <v>AL</v>
      </c>
      <c r="C59137" s="25" t="e">
        <v>#N/A</v>
      </c>
      <c r="D59137" s="25" t="e">
        <f t="shared" si="923"/>
        <v>#N/A</v>
      </c>
      <c r="E59137" s="25" t="s">
        <v>417</v>
      </c>
      <c r="F59137" s="11" t="s">
        <v>229</v>
      </c>
      <c r="G59137" s="12" t="s">
        <v>11</v>
      </c>
      <c r="H59137" s="13">
        <v>107.70023922233385</v>
      </c>
    </row>
    <row r="59138" spans="1:8" x14ac:dyDescent="0.2">
      <c r="A59138" s="25" t="s">
        <v>12</v>
      </c>
      <c r="B59138" s="25" t="str">
        <f>INDEX(About!G:G,MATCH(A59138,About!F:F,0))</f>
        <v>AZ</v>
      </c>
      <c r="C59138" s="25" t="e">
        <v>#N/A</v>
      </c>
      <c r="D59138" s="25" t="e">
        <f t="shared" si="923"/>
        <v>#N/A</v>
      </c>
      <c r="E59138" s="25" t="s">
        <v>417</v>
      </c>
      <c r="F59138" s="11" t="s">
        <v>229</v>
      </c>
      <c r="G59138" s="12" t="s">
        <v>13</v>
      </c>
      <c r="H59138" s="13">
        <v>0</v>
      </c>
    </row>
    <row r="59139" spans="1:8" x14ac:dyDescent="0.2">
      <c r="A59139" s="25" t="s">
        <v>14</v>
      </c>
      <c r="B59139" s="25" t="str">
        <f>INDEX(About!G:G,MATCH(A59139,About!F:F,0))</f>
        <v>AR</v>
      </c>
      <c r="C59139" s="25" t="e">
        <v>#N/A</v>
      </c>
      <c r="D59139" s="25" t="e">
        <f t="shared" si="923"/>
        <v>#N/A</v>
      </c>
      <c r="E59139" s="25" t="s">
        <v>417</v>
      </c>
      <c r="F59139" s="11" t="s">
        <v>229</v>
      </c>
      <c r="G59139" s="12" t="s">
        <v>15</v>
      </c>
      <c r="H59139" s="13">
        <v>0</v>
      </c>
    </row>
    <row r="59140" spans="1:8" x14ac:dyDescent="0.2">
      <c r="A59140" s="25" t="s">
        <v>14</v>
      </c>
      <c r="B59140" s="25" t="str">
        <f>INDEX(About!G:G,MATCH(A59140,About!F:F,0))</f>
        <v>AR</v>
      </c>
      <c r="C59140" s="25" t="e">
        <v>#N/A</v>
      </c>
      <c r="D59140" s="25" t="e">
        <f t="shared" si="923"/>
        <v>#N/A</v>
      </c>
      <c r="E59140" s="25" t="s">
        <v>417</v>
      </c>
      <c r="F59140" s="11" t="s">
        <v>229</v>
      </c>
      <c r="G59140" s="12" t="s">
        <v>16</v>
      </c>
      <c r="H59140" s="13">
        <v>0</v>
      </c>
    </row>
    <row r="59141" spans="1:8" x14ac:dyDescent="0.2">
      <c r="A59141" s="25" t="s">
        <v>14</v>
      </c>
      <c r="B59141" s="25" t="str">
        <f>INDEX(About!G:G,MATCH(A59141,About!F:F,0))</f>
        <v>AR</v>
      </c>
      <c r="C59141" s="25" t="e">
        <v>#N/A</v>
      </c>
      <c r="D59141" s="25" t="e">
        <f t="shared" si="923"/>
        <v>#N/A</v>
      </c>
      <c r="E59141" s="25" t="s">
        <v>417</v>
      </c>
      <c r="F59141" s="11" t="s">
        <v>229</v>
      </c>
      <c r="G59141" s="12" t="s">
        <v>17</v>
      </c>
      <c r="H59141" s="13">
        <v>0</v>
      </c>
    </row>
    <row r="59142" spans="1:8" x14ac:dyDescent="0.2">
      <c r="A59142" s="25" t="s">
        <v>14</v>
      </c>
      <c r="B59142" s="25" t="str">
        <f>INDEX(About!G:G,MATCH(A59142,About!F:F,0))</f>
        <v>AR</v>
      </c>
      <c r="C59142" s="25" t="e">
        <v>#N/A</v>
      </c>
      <c r="D59142" s="25" t="e">
        <f t="shared" ref="D59142:D59205" si="924">C59142=B59142</f>
        <v>#N/A</v>
      </c>
      <c r="E59142" s="25" t="s">
        <v>417</v>
      </c>
      <c r="F59142" s="11" t="s">
        <v>229</v>
      </c>
      <c r="G59142" s="12" t="s">
        <v>18</v>
      </c>
      <c r="H59142" s="13">
        <v>0</v>
      </c>
    </row>
    <row r="59143" spans="1:8" x14ac:dyDescent="0.2">
      <c r="A59143" s="25" t="s">
        <v>19</v>
      </c>
      <c r="B59143" s="25" t="str">
        <f>INDEX(About!G:G,MATCH(A59143,About!F:F,0))</f>
        <v>CA</v>
      </c>
      <c r="C59143" s="25" t="e">
        <v>#N/A</v>
      </c>
      <c r="D59143" s="25" t="e">
        <f t="shared" si="924"/>
        <v>#N/A</v>
      </c>
      <c r="E59143" s="25" t="s">
        <v>417</v>
      </c>
      <c r="F59143" s="11" t="s">
        <v>229</v>
      </c>
      <c r="G59143" s="12" t="s">
        <v>20</v>
      </c>
      <c r="H59143" s="13">
        <v>0</v>
      </c>
    </row>
    <row r="59144" spans="1:8" x14ac:dyDescent="0.2">
      <c r="A59144" s="25" t="s">
        <v>19</v>
      </c>
      <c r="B59144" s="25" t="str">
        <f>INDEX(About!G:G,MATCH(A59144,About!F:F,0))</f>
        <v>CA</v>
      </c>
      <c r="C59144" s="25" t="e">
        <v>#N/A</v>
      </c>
      <c r="D59144" s="25" t="e">
        <f t="shared" si="924"/>
        <v>#N/A</v>
      </c>
      <c r="E59144" s="25" t="s">
        <v>417</v>
      </c>
      <c r="F59144" s="11" t="s">
        <v>229</v>
      </c>
      <c r="G59144" s="12" t="s">
        <v>21</v>
      </c>
      <c r="H59144" s="13">
        <v>0</v>
      </c>
    </row>
    <row r="59145" spans="1:8" x14ac:dyDescent="0.2">
      <c r="A59145" s="25" t="s">
        <v>19</v>
      </c>
      <c r="B59145" s="25" t="str">
        <f>INDEX(About!G:G,MATCH(A59145,About!F:F,0))</f>
        <v>CA</v>
      </c>
      <c r="C59145" s="25" t="e">
        <v>#N/A</v>
      </c>
      <c r="D59145" s="25" t="e">
        <f t="shared" si="924"/>
        <v>#N/A</v>
      </c>
      <c r="E59145" s="25" t="s">
        <v>417</v>
      </c>
      <c r="F59145" s="11" t="s">
        <v>229</v>
      </c>
      <c r="G59145" s="12" t="s">
        <v>22</v>
      </c>
      <c r="H59145" s="13">
        <v>0</v>
      </c>
    </row>
    <row r="59146" spans="1:8" x14ac:dyDescent="0.2">
      <c r="A59146" s="25" t="s">
        <v>19</v>
      </c>
      <c r="B59146" s="25" t="str">
        <f>INDEX(About!G:G,MATCH(A59146,About!F:F,0))</f>
        <v>CA</v>
      </c>
      <c r="C59146" s="25" t="e">
        <v>#N/A</v>
      </c>
      <c r="D59146" s="25" t="e">
        <f t="shared" si="924"/>
        <v>#N/A</v>
      </c>
      <c r="E59146" s="25" t="s">
        <v>417</v>
      </c>
      <c r="F59146" s="11" t="s">
        <v>229</v>
      </c>
      <c r="G59146" s="12" t="s">
        <v>23</v>
      </c>
      <c r="H59146" s="13">
        <v>0</v>
      </c>
    </row>
    <row r="59147" spans="1:8" x14ac:dyDescent="0.2">
      <c r="A59147" s="25" t="s">
        <v>19</v>
      </c>
      <c r="B59147" s="25" t="str">
        <f>INDEX(About!G:G,MATCH(A59147,About!F:F,0))</f>
        <v>CA</v>
      </c>
      <c r="C59147" s="25" t="e">
        <v>#N/A</v>
      </c>
      <c r="D59147" s="25" t="e">
        <f t="shared" si="924"/>
        <v>#N/A</v>
      </c>
      <c r="E59147" s="25" t="s">
        <v>417</v>
      </c>
      <c r="F59147" s="11" t="s">
        <v>229</v>
      </c>
      <c r="G59147" s="12" t="s">
        <v>24</v>
      </c>
      <c r="H59147" s="13">
        <v>0</v>
      </c>
    </row>
    <row r="59148" spans="1:8" x14ac:dyDescent="0.2">
      <c r="A59148" s="25" t="s">
        <v>19</v>
      </c>
      <c r="B59148" s="25" t="str">
        <f>INDEX(About!G:G,MATCH(A59148,About!F:F,0))</f>
        <v>CA</v>
      </c>
      <c r="C59148" s="25" t="e">
        <v>#N/A</v>
      </c>
      <c r="D59148" s="25" t="e">
        <f t="shared" si="924"/>
        <v>#N/A</v>
      </c>
      <c r="E59148" s="25" t="s">
        <v>417</v>
      </c>
      <c r="F59148" s="11" t="s">
        <v>229</v>
      </c>
      <c r="G59148" s="12" t="s">
        <v>25</v>
      </c>
      <c r="H59148" s="13">
        <v>0</v>
      </c>
    </row>
    <row r="59149" spans="1:8" x14ac:dyDescent="0.2">
      <c r="A59149" s="25" t="s">
        <v>19</v>
      </c>
      <c r="B59149" s="25" t="str">
        <f>INDEX(About!G:G,MATCH(A59149,About!F:F,0))</f>
        <v>CA</v>
      </c>
      <c r="C59149" s="25" t="e">
        <v>#N/A</v>
      </c>
      <c r="D59149" s="25" t="e">
        <f t="shared" si="924"/>
        <v>#N/A</v>
      </c>
      <c r="E59149" s="25" t="s">
        <v>417</v>
      </c>
      <c r="F59149" s="11" t="s">
        <v>229</v>
      </c>
      <c r="G59149" s="12" t="s">
        <v>26</v>
      </c>
      <c r="H59149" s="13">
        <v>0</v>
      </c>
    </row>
    <row r="59150" spans="1:8" x14ac:dyDescent="0.2">
      <c r="A59150" s="25" t="s">
        <v>19</v>
      </c>
      <c r="B59150" s="25" t="str">
        <f>INDEX(About!G:G,MATCH(A59150,About!F:F,0))</f>
        <v>CA</v>
      </c>
      <c r="C59150" s="25" t="e">
        <v>#N/A</v>
      </c>
      <c r="D59150" s="25" t="e">
        <f t="shared" si="924"/>
        <v>#N/A</v>
      </c>
      <c r="E59150" s="25" t="s">
        <v>417</v>
      </c>
      <c r="F59150" s="11" t="s">
        <v>229</v>
      </c>
      <c r="G59150" s="12" t="s">
        <v>27</v>
      </c>
      <c r="H59150" s="13">
        <v>0</v>
      </c>
    </row>
    <row r="59151" spans="1:8" x14ac:dyDescent="0.2">
      <c r="A59151" s="25" t="s">
        <v>19</v>
      </c>
      <c r="B59151" s="25" t="str">
        <f>INDEX(About!G:G,MATCH(A59151,About!F:F,0))</f>
        <v>CA</v>
      </c>
      <c r="C59151" s="25" t="e">
        <v>#N/A</v>
      </c>
      <c r="D59151" s="25" t="e">
        <f t="shared" si="924"/>
        <v>#N/A</v>
      </c>
      <c r="E59151" s="25" t="s">
        <v>417</v>
      </c>
      <c r="F59151" s="11" t="s">
        <v>229</v>
      </c>
      <c r="G59151" s="12" t="s">
        <v>28</v>
      </c>
      <c r="H59151" s="13">
        <v>0</v>
      </c>
    </row>
    <row r="59152" spans="1:8" x14ac:dyDescent="0.2">
      <c r="A59152" s="25" t="s">
        <v>29</v>
      </c>
      <c r="B59152" s="25" t="str">
        <f>INDEX(About!G:G,MATCH(A59152,About!F:F,0))</f>
        <v>CO</v>
      </c>
      <c r="C59152" s="25" t="e">
        <v>#N/A</v>
      </c>
      <c r="D59152" s="25" t="e">
        <f t="shared" si="924"/>
        <v>#N/A</v>
      </c>
      <c r="E59152" s="25" t="s">
        <v>417</v>
      </c>
      <c r="F59152" s="11" t="s">
        <v>229</v>
      </c>
      <c r="G59152" s="12" t="s">
        <v>30</v>
      </c>
      <c r="H59152" s="13">
        <v>0</v>
      </c>
    </row>
    <row r="59153" spans="1:8" x14ac:dyDescent="0.2">
      <c r="A59153" s="25" t="s">
        <v>29</v>
      </c>
      <c r="B59153" s="25" t="str">
        <f>INDEX(About!G:G,MATCH(A59153,About!F:F,0))</f>
        <v>CO</v>
      </c>
      <c r="C59153" s="25" t="e">
        <v>#N/A</v>
      </c>
      <c r="D59153" s="25" t="e">
        <f t="shared" si="924"/>
        <v>#N/A</v>
      </c>
      <c r="E59153" s="25" t="s">
        <v>417</v>
      </c>
      <c r="F59153" s="11" t="s">
        <v>229</v>
      </c>
      <c r="G59153" s="12" t="s">
        <v>31</v>
      </c>
      <c r="H59153" s="13">
        <v>0</v>
      </c>
    </row>
    <row r="59154" spans="1:8" x14ac:dyDescent="0.2">
      <c r="A59154" s="25" t="s">
        <v>29</v>
      </c>
      <c r="B59154" s="25" t="str">
        <f>INDEX(About!G:G,MATCH(A59154,About!F:F,0))</f>
        <v>CO</v>
      </c>
      <c r="C59154" s="25" t="e">
        <v>#N/A</v>
      </c>
      <c r="D59154" s="25" t="e">
        <f t="shared" si="924"/>
        <v>#N/A</v>
      </c>
      <c r="E59154" s="25" t="s">
        <v>417</v>
      </c>
      <c r="F59154" s="11" t="s">
        <v>229</v>
      </c>
      <c r="G59154" s="12" t="s">
        <v>32</v>
      </c>
      <c r="H59154" s="13">
        <v>0</v>
      </c>
    </row>
    <row r="59155" spans="1:8" x14ac:dyDescent="0.2">
      <c r="A59155" s="25" t="s">
        <v>29</v>
      </c>
      <c r="B59155" s="25" t="str">
        <f>INDEX(About!G:G,MATCH(A59155,About!F:F,0))</f>
        <v>CO</v>
      </c>
      <c r="C59155" s="25" t="e">
        <v>#N/A</v>
      </c>
      <c r="D59155" s="25" t="e">
        <f t="shared" si="924"/>
        <v>#N/A</v>
      </c>
      <c r="E59155" s="25" t="s">
        <v>417</v>
      </c>
      <c r="F59155" s="11" t="s">
        <v>229</v>
      </c>
      <c r="G59155" s="12" t="s">
        <v>33</v>
      </c>
      <c r="H59155" s="13">
        <v>0</v>
      </c>
    </row>
    <row r="59156" spans="1:8" x14ac:dyDescent="0.2">
      <c r="A59156" s="25" t="s">
        <v>29</v>
      </c>
      <c r="B59156" s="25" t="str">
        <f>INDEX(About!G:G,MATCH(A59156,About!F:F,0))</f>
        <v>CO</v>
      </c>
      <c r="C59156" s="25" t="e">
        <v>#N/A</v>
      </c>
      <c r="D59156" s="25" t="e">
        <f t="shared" si="924"/>
        <v>#N/A</v>
      </c>
      <c r="E59156" s="25" t="s">
        <v>417</v>
      </c>
      <c r="F59156" s="11" t="s">
        <v>229</v>
      </c>
      <c r="G59156" s="12" t="s">
        <v>34</v>
      </c>
      <c r="H59156" s="13">
        <v>0</v>
      </c>
    </row>
    <row r="59157" spans="1:8" x14ac:dyDescent="0.2">
      <c r="A59157" s="25" t="s">
        <v>29</v>
      </c>
      <c r="B59157" s="25" t="str">
        <f>INDEX(About!G:G,MATCH(A59157,About!F:F,0))</f>
        <v>CO</v>
      </c>
      <c r="C59157" s="25" t="e">
        <v>#N/A</v>
      </c>
      <c r="D59157" s="25" t="e">
        <f t="shared" si="924"/>
        <v>#N/A</v>
      </c>
      <c r="E59157" s="25" t="s">
        <v>417</v>
      </c>
      <c r="F59157" s="11" t="s">
        <v>229</v>
      </c>
      <c r="G59157" s="12" t="s">
        <v>35</v>
      </c>
      <c r="H59157" s="13">
        <v>0</v>
      </c>
    </row>
    <row r="59158" spans="1:8" x14ac:dyDescent="0.2">
      <c r="A59158" s="25" t="s">
        <v>29</v>
      </c>
      <c r="B59158" s="25" t="str">
        <f>INDEX(About!G:G,MATCH(A59158,About!F:F,0))</f>
        <v>CO</v>
      </c>
      <c r="C59158" s="25" t="e">
        <v>#N/A</v>
      </c>
      <c r="D59158" s="25" t="e">
        <f t="shared" si="924"/>
        <v>#N/A</v>
      </c>
      <c r="E59158" s="25" t="s">
        <v>417</v>
      </c>
      <c r="F59158" s="11" t="s">
        <v>229</v>
      </c>
      <c r="G59158" s="12" t="s">
        <v>36</v>
      </c>
      <c r="H59158" s="13">
        <v>0</v>
      </c>
    </row>
    <row r="59159" spans="1:8" x14ac:dyDescent="0.2">
      <c r="A59159" s="25" t="s">
        <v>29</v>
      </c>
      <c r="B59159" s="25" t="str">
        <f>INDEX(About!G:G,MATCH(A59159,About!F:F,0))</f>
        <v>CO</v>
      </c>
      <c r="C59159" s="25" t="e">
        <v>#N/A</v>
      </c>
      <c r="D59159" s="25" t="e">
        <f t="shared" si="924"/>
        <v>#N/A</v>
      </c>
      <c r="E59159" s="25" t="s">
        <v>417</v>
      </c>
      <c r="F59159" s="11" t="s">
        <v>229</v>
      </c>
      <c r="G59159" s="12" t="s">
        <v>37</v>
      </c>
      <c r="H59159" s="13">
        <v>0</v>
      </c>
    </row>
    <row r="59160" spans="1:8" x14ac:dyDescent="0.2">
      <c r="A59160" s="25" t="s">
        <v>29</v>
      </c>
      <c r="B59160" s="25" t="str">
        <f>INDEX(About!G:G,MATCH(A59160,About!F:F,0))</f>
        <v>CO</v>
      </c>
      <c r="C59160" s="25" t="e">
        <v>#N/A</v>
      </c>
      <c r="D59160" s="25" t="e">
        <f t="shared" si="924"/>
        <v>#N/A</v>
      </c>
      <c r="E59160" s="25" t="s">
        <v>417</v>
      </c>
      <c r="F59160" s="11" t="s">
        <v>229</v>
      </c>
      <c r="G59160" s="12" t="s">
        <v>38</v>
      </c>
      <c r="H59160" s="13">
        <v>0</v>
      </c>
    </row>
    <row r="59161" spans="1:8" x14ac:dyDescent="0.2">
      <c r="A59161" s="25" t="s">
        <v>29</v>
      </c>
      <c r="B59161" s="25" t="str">
        <f>INDEX(About!G:G,MATCH(A59161,About!F:F,0))</f>
        <v>CO</v>
      </c>
      <c r="C59161" s="25" t="e">
        <v>#N/A</v>
      </c>
      <c r="D59161" s="25" t="e">
        <f t="shared" si="924"/>
        <v>#N/A</v>
      </c>
      <c r="E59161" s="25" t="s">
        <v>417</v>
      </c>
      <c r="F59161" s="11" t="s">
        <v>229</v>
      </c>
      <c r="G59161" s="12" t="s">
        <v>39</v>
      </c>
      <c r="H59161" s="13">
        <v>0</v>
      </c>
    </row>
    <row r="59162" spans="1:8" x14ac:dyDescent="0.2">
      <c r="A59162" s="25" t="s">
        <v>40</v>
      </c>
      <c r="B59162" s="25" t="str">
        <f>INDEX(About!G:G,MATCH(A59162,About!F:F,0))</f>
        <v>FL</v>
      </c>
      <c r="C59162" s="25" t="e">
        <v>#N/A</v>
      </c>
      <c r="D59162" s="25" t="e">
        <f t="shared" si="924"/>
        <v>#N/A</v>
      </c>
      <c r="E59162" s="25" t="s">
        <v>417</v>
      </c>
      <c r="F59162" s="11" t="s">
        <v>229</v>
      </c>
      <c r="G59162" s="12" t="s">
        <v>41</v>
      </c>
      <c r="H59162" s="13">
        <v>121.14749493371136</v>
      </c>
    </row>
    <row r="59163" spans="1:8" x14ac:dyDescent="0.2">
      <c r="A59163" s="25" t="s">
        <v>40</v>
      </c>
      <c r="B59163" s="25" t="str">
        <f>INDEX(About!G:G,MATCH(A59163,About!F:F,0))</f>
        <v>FL</v>
      </c>
      <c r="C59163" s="25" t="e">
        <v>#N/A</v>
      </c>
      <c r="D59163" s="25" t="e">
        <f t="shared" si="924"/>
        <v>#N/A</v>
      </c>
      <c r="E59163" s="25" t="s">
        <v>417</v>
      </c>
      <c r="F59163" s="11" t="s">
        <v>229</v>
      </c>
      <c r="G59163" s="12" t="s">
        <v>42</v>
      </c>
      <c r="H59163" s="13">
        <v>119.49667101814252</v>
      </c>
    </row>
    <row r="59164" spans="1:8" x14ac:dyDescent="0.2">
      <c r="A59164" s="25" t="s">
        <v>40</v>
      </c>
      <c r="B59164" s="25" t="str">
        <f>INDEX(About!G:G,MATCH(A59164,About!F:F,0))</f>
        <v>FL</v>
      </c>
      <c r="C59164" s="25" t="e">
        <v>#N/A</v>
      </c>
      <c r="D59164" s="25" t="e">
        <f t="shared" si="924"/>
        <v>#N/A</v>
      </c>
      <c r="E59164" s="25" t="s">
        <v>417</v>
      </c>
      <c r="F59164" s="11" t="s">
        <v>229</v>
      </c>
      <c r="G59164" s="12" t="s">
        <v>43</v>
      </c>
      <c r="H59164" s="13">
        <v>109.82060739337247</v>
      </c>
    </row>
    <row r="59165" spans="1:8" x14ac:dyDescent="0.2">
      <c r="A59165" s="25" t="s">
        <v>40</v>
      </c>
      <c r="B59165" s="25" t="str">
        <f>INDEX(About!G:G,MATCH(A59165,About!F:F,0))</f>
        <v>FL</v>
      </c>
      <c r="C59165" s="25" t="e">
        <v>#N/A</v>
      </c>
      <c r="D59165" s="25" t="e">
        <f t="shared" si="924"/>
        <v>#N/A</v>
      </c>
      <c r="E59165" s="25" t="s">
        <v>417</v>
      </c>
      <c r="F59165" s="11" t="s">
        <v>229</v>
      </c>
      <c r="G59165" s="12" t="s">
        <v>45</v>
      </c>
      <c r="H59165" s="13">
        <v>92.409518199179232</v>
      </c>
    </row>
    <row r="59166" spans="1:8" x14ac:dyDescent="0.2">
      <c r="A59166" s="25" t="s">
        <v>44</v>
      </c>
      <c r="B59166" s="25" t="str">
        <f>INDEX(About!G:G,MATCH(A59166,About!F:F,0))</f>
        <v>GA</v>
      </c>
      <c r="C59166" s="25" t="e">
        <v>#N/A</v>
      </c>
      <c r="D59166" s="25" t="e">
        <f t="shared" si="924"/>
        <v>#N/A</v>
      </c>
      <c r="E59166" s="25" t="s">
        <v>417</v>
      </c>
      <c r="F59166" s="11" t="s">
        <v>229</v>
      </c>
      <c r="G59166" s="12" t="s">
        <v>46</v>
      </c>
      <c r="H59166" s="13">
        <v>85.315152673260798</v>
      </c>
    </row>
    <row r="59167" spans="1:8" x14ac:dyDescent="0.2">
      <c r="A59167" s="25" t="s">
        <v>47</v>
      </c>
      <c r="B59167" s="25" t="str">
        <f>INDEX(About!G:G,MATCH(A59167,About!F:F,0))</f>
        <v>ID</v>
      </c>
      <c r="C59167" s="25" t="e">
        <v>#N/A</v>
      </c>
      <c r="D59167" s="25" t="e">
        <f t="shared" si="924"/>
        <v>#N/A</v>
      </c>
      <c r="E59167" s="25" t="s">
        <v>417</v>
      </c>
      <c r="F59167" s="11" t="s">
        <v>229</v>
      </c>
      <c r="G59167" s="12" t="s">
        <v>48</v>
      </c>
      <c r="H59167" s="13">
        <v>0</v>
      </c>
    </row>
    <row r="59168" spans="1:8" x14ac:dyDescent="0.2">
      <c r="A59168" s="25" t="s">
        <v>49</v>
      </c>
      <c r="B59168" s="25" t="str">
        <f>INDEX(About!G:G,MATCH(A59168,About!F:F,0))</f>
        <v>IL</v>
      </c>
      <c r="C59168" s="25" t="e">
        <v>#N/A</v>
      </c>
      <c r="D59168" s="25" t="e">
        <f t="shared" si="924"/>
        <v>#N/A</v>
      </c>
      <c r="E59168" s="25" t="s">
        <v>417</v>
      </c>
      <c r="F59168" s="11" t="s">
        <v>229</v>
      </c>
      <c r="G59168" s="12" t="s">
        <v>50</v>
      </c>
      <c r="H59168" s="13">
        <v>109.34440542634664</v>
      </c>
    </row>
    <row r="59169" spans="1:8" x14ac:dyDescent="0.2">
      <c r="A59169" s="25" t="s">
        <v>49</v>
      </c>
      <c r="B59169" s="25" t="str">
        <f>INDEX(About!G:G,MATCH(A59169,About!F:F,0))</f>
        <v>IL</v>
      </c>
      <c r="C59169" s="25" t="e">
        <v>#N/A</v>
      </c>
      <c r="D59169" s="25" t="e">
        <f t="shared" si="924"/>
        <v>#N/A</v>
      </c>
      <c r="E59169" s="25" t="s">
        <v>417</v>
      </c>
      <c r="F59169" s="11" t="s">
        <v>229</v>
      </c>
      <c r="G59169" s="12" t="s">
        <v>51</v>
      </c>
      <c r="H59169" s="13">
        <v>107.29189433503974</v>
      </c>
    </row>
    <row r="59170" spans="1:8" x14ac:dyDescent="0.2">
      <c r="A59170" s="25" t="s">
        <v>52</v>
      </c>
      <c r="B59170" s="25" t="str">
        <f>INDEX(About!G:G,MATCH(A59170,About!F:F,0))</f>
        <v>IN</v>
      </c>
      <c r="C59170" s="25" t="e">
        <v>#N/A</v>
      </c>
      <c r="D59170" s="25" t="e">
        <f t="shared" si="924"/>
        <v>#N/A</v>
      </c>
      <c r="E59170" s="25" t="s">
        <v>417</v>
      </c>
      <c r="F59170" s="11" t="s">
        <v>229</v>
      </c>
      <c r="G59170" s="12" t="s">
        <v>53</v>
      </c>
      <c r="H59170" s="13">
        <v>84.349201167705587</v>
      </c>
    </row>
    <row r="59171" spans="1:8" x14ac:dyDescent="0.2">
      <c r="A59171" s="25" t="s">
        <v>49</v>
      </c>
      <c r="B59171" s="25" t="str">
        <f>INDEX(About!G:G,MATCH(A59171,About!F:F,0))</f>
        <v>IL</v>
      </c>
      <c r="C59171" s="25" t="e">
        <v>#N/A</v>
      </c>
      <c r="D59171" s="25" t="e">
        <f t="shared" si="924"/>
        <v>#N/A</v>
      </c>
      <c r="E59171" s="25" t="s">
        <v>417</v>
      </c>
      <c r="F59171" s="11" t="s">
        <v>229</v>
      </c>
      <c r="G59171" s="12" t="s">
        <v>54</v>
      </c>
      <c r="H59171" s="13">
        <v>90.853332641217762</v>
      </c>
    </row>
    <row r="59172" spans="1:8" x14ac:dyDescent="0.2">
      <c r="A59172" s="25" t="s">
        <v>52</v>
      </c>
      <c r="B59172" s="25" t="str">
        <f>INDEX(About!G:G,MATCH(A59172,About!F:F,0))</f>
        <v>IN</v>
      </c>
      <c r="C59172" s="25" t="e">
        <v>#N/A</v>
      </c>
      <c r="D59172" s="25" t="e">
        <f t="shared" si="924"/>
        <v>#N/A</v>
      </c>
      <c r="E59172" s="25" t="s">
        <v>417</v>
      </c>
      <c r="F59172" s="11" t="s">
        <v>229</v>
      </c>
      <c r="G59172" s="12" t="s">
        <v>55</v>
      </c>
      <c r="H59172" s="13">
        <v>90.321901933566551</v>
      </c>
    </row>
    <row r="59173" spans="1:8" x14ac:dyDescent="0.2">
      <c r="A59173" s="25" t="s">
        <v>52</v>
      </c>
      <c r="B59173" s="25" t="str">
        <f>INDEX(About!G:G,MATCH(A59173,About!F:F,0))</f>
        <v>IN</v>
      </c>
      <c r="C59173" s="25" t="e">
        <v>#N/A</v>
      </c>
      <c r="D59173" s="25" t="e">
        <f t="shared" si="924"/>
        <v>#N/A</v>
      </c>
      <c r="E59173" s="25" t="s">
        <v>417</v>
      </c>
      <c r="F59173" s="11" t="s">
        <v>229</v>
      </c>
      <c r="G59173" s="12" t="s">
        <v>56</v>
      </c>
      <c r="H59173" s="13">
        <v>102.78406268268402</v>
      </c>
    </row>
    <row r="59174" spans="1:8" x14ac:dyDescent="0.2">
      <c r="A59174" s="25" t="s">
        <v>57</v>
      </c>
      <c r="B59174" s="25" t="str">
        <f>INDEX(About!G:G,MATCH(A59174,About!F:F,0))</f>
        <v>KS</v>
      </c>
      <c r="C59174" s="25" t="e">
        <v>#N/A</v>
      </c>
      <c r="D59174" s="25" t="e">
        <f t="shared" si="924"/>
        <v>#N/A</v>
      </c>
      <c r="E59174" s="25" t="s">
        <v>417</v>
      </c>
      <c r="F59174" s="11" t="s">
        <v>229</v>
      </c>
      <c r="G59174" s="12" t="s">
        <v>58</v>
      </c>
      <c r="H59174" s="13">
        <v>0</v>
      </c>
    </row>
    <row r="59175" spans="1:8" x14ac:dyDescent="0.2">
      <c r="A59175" s="25" t="s">
        <v>57</v>
      </c>
      <c r="B59175" s="25" t="str">
        <f>INDEX(About!G:G,MATCH(A59175,About!F:F,0))</f>
        <v>KS</v>
      </c>
      <c r="C59175" s="25" t="e">
        <v>#N/A</v>
      </c>
      <c r="D59175" s="25" t="e">
        <f t="shared" si="924"/>
        <v>#N/A</v>
      </c>
      <c r="E59175" s="25" t="s">
        <v>417</v>
      </c>
      <c r="F59175" s="11" t="s">
        <v>229</v>
      </c>
      <c r="G59175" s="12" t="s">
        <v>59</v>
      </c>
      <c r="H59175" s="13">
        <v>0</v>
      </c>
    </row>
    <row r="59176" spans="1:8" x14ac:dyDescent="0.2">
      <c r="A59176" s="25" t="s">
        <v>57</v>
      </c>
      <c r="B59176" s="25" t="str">
        <f>INDEX(About!G:G,MATCH(A59176,About!F:F,0))</f>
        <v>KS</v>
      </c>
      <c r="C59176" s="25" t="e">
        <v>#N/A</v>
      </c>
      <c r="D59176" s="25" t="e">
        <f t="shared" si="924"/>
        <v>#N/A</v>
      </c>
      <c r="E59176" s="25" t="s">
        <v>417</v>
      </c>
      <c r="F59176" s="11" t="s">
        <v>229</v>
      </c>
      <c r="G59176" s="12" t="s">
        <v>60</v>
      </c>
      <c r="H59176" s="13">
        <v>0</v>
      </c>
    </row>
    <row r="59177" spans="1:8" x14ac:dyDescent="0.2">
      <c r="A59177" s="25" t="s">
        <v>57</v>
      </c>
      <c r="B59177" s="25" t="str">
        <f>INDEX(About!G:G,MATCH(A59177,About!F:F,0))</f>
        <v>KS</v>
      </c>
      <c r="C59177" s="25" t="e">
        <v>#N/A</v>
      </c>
      <c r="D59177" s="25" t="e">
        <f t="shared" si="924"/>
        <v>#N/A</v>
      </c>
      <c r="E59177" s="25" t="s">
        <v>417</v>
      </c>
      <c r="F59177" s="11" t="s">
        <v>229</v>
      </c>
      <c r="G59177" s="12" t="s">
        <v>61</v>
      </c>
      <c r="H59177" s="13">
        <v>0</v>
      </c>
    </row>
    <row r="59178" spans="1:8" x14ac:dyDescent="0.2">
      <c r="A59178" s="25" t="s">
        <v>57</v>
      </c>
      <c r="B59178" s="25" t="str">
        <f>INDEX(About!G:G,MATCH(A59178,About!F:F,0))</f>
        <v>KS</v>
      </c>
      <c r="C59178" s="25" t="e">
        <v>#N/A</v>
      </c>
      <c r="D59178" s="25" t="e">
        <f t="shared" si="924"/>
        <v>#N/A</v>
      </c>
      <c r="E59178" s="25" t="s">
        <v>417</v>
      </c>
      <c r="F59178" s="11" t="s">
        <v>229</v>
      </c>
      <c r="G59178" s="12" t="s">
        <v>62</v>
      </c>
      <c r="H59178" s="13">
        <v>0</v>
      </c>
    </row>
    <row r="59179" spans="1:8" x14ac:dyDescent="0.2">
      <c r="A59179" s="25" t="s">
        <v>57</v>
      </c>
      <c r="B59179" s="25" t="str">
        <f>INDEX(About!G:G,MATCH(A59179,About!F:F,0))</f>
        <v>KS</v>
      </c>
      <c r="C59179" s="25" t="e">
        <v>#N/A</v>
      </c>
      <c r="D59179" s="25" t="e">
        <f t="shared" si="924"/>
        <v>#N/A</v>
      </c>
      <c r="E59179" s="25" t="s">
        <v>417</v>
      </c>
      <c r="F59179" s="11" t="s">
        <v>229</v>
      </c>
      <c r="G59179" s="12" t="s">
        <v>63</v>
      </c>
      <c r="H59179" s="13">
        <v>0</v>
      </c>
    </row>
    <row r="59180" spans="1:8" x14ac:dyDescent="0.2">
      <c r="A59180" s="25" t="s">
        <v>57</v>
      </c>
      <c r="B59180" s="25" t="str">
        <f>INDEX(About!G:G,MATCH(A59180,About!F:F,0))</f>
        <v>KS</v>
      </c>
      <c r="C59180" s="25" t="e">
        <v>#N/A</v>
      </c>
      <c r="D59180" s="25" t="e">
        <f t="shared" si="924"/>
        <v>#N/A</v>
      </c>
      <c r="E59180" s="25" t="s">
        <v>417</v>
      </c>
      <c r="F59180" s="11" t="s">
        <v>229</v>
      </c>
      <c r="G59180" s="12" t="s">
        <v>64</v>
      </c>
      <c r="H59180" s="13">
        <v>0</v>
      </c>
    </row>
    <row r="59181" spans="1:8" x14ac:dyDescent="0.2">
      <c r="A59181" s="25" t="s">
        <v>65</v>
      </c>
      <c r="B59181" s="25" t="str">
        <f>INDEX(About!G:G,MATCH(A59181,About!F:F,0))</f>
        <v>KY</v>
      </c>
      <c r="C59181" s="25" t="e">
        <v>#N/A</v>
      </c>
      <c r="D59181" s="25" t="e">
        <f t="shared" si="924"/>
        <v>#N/A</v>
      </c>
      <c r="E59181" s="25" t="s">
        <v>417</v>
      </c>
      <c r="F59181" s="11" t="s">
        <v>229</v>
      </c>
      <c r="G59181" s="12" t="s">
        <v>66</v>
      </c>
      <c r="H59181" s="13">
        <v>55.429157794193515</v>
      </c>
    </row>
    <row r="59182" spans="1:8" x14ac:dyDescent="0.2">
      <c r="A59182" s="25" t="s">
        <v>65</v>
      </c>
      <c r="B59182" s="25" t="str">
        <f>INDEX(About!G:G,MATCH(A59182,About!F:F,0))</f>
        <v>KY</v>
      </c>
      <c r="C59182" s="25" t="e">
        <v>#N/A</v>
      </c>
      <c r="D59182" s="25" t="e">
        <f t="shared" si="924"/>
        <v>#N/A</v>
      </c>
      <c r="E59182" s="25" t="s">
        <v>417</v>
      </c>
      <c r="F59182" s="11" t="s">
        <v>229</v>
      </c>
      <c r="G59182" s="12" t="s">
        <v>67</v>
      </c>
      <c r="H59182" s="13">
        <v>74.255246979729023</v>
      </c>
    </row>
    <row r="59183" spans="1:8" x14ac:dyDescent="0.2">
      <c r="A59183" s="25" t="s">
        <v>49</v>
      </c>
      <c r="B59183" s="25" t="str">
        <f>INDEX(About!G:G,MATCH(A59183,About!F:F,0))</f>
        <v>IL</v>
      </c>
      <c r="C59183" s="25" t="e">
        <v>#N/A</v>
      </c>
      <c r="D59183" s="25" t="e">
        <f t="shared" si="924"/>
        <v>#N/A</v>
      </c>
      <c r="E59183" s="25" t="s">
        <v>417</v>
      </c>
      <c r="F59183" s="11" t="s">
        <v>229</v>
      </c>
      <c r="G59183" s="12" t="s">
        <v>68</v>
      </c>
      <c r="H59183" s="13">
        <v>93.09656326625074</v>
      </c>
    </row>
    <row r="59184" spans="1:8" x14ac:dyDescent="0.2">
      <c r="A59184" s="25" t="s">
        <v>65</v>
      </c>
      <c r="B59184" s="25" t="str">
        <f>INDEX(About!G:G,MATCH(A59184,About!F:F,0))</f>
        <v>KY</v>
      </c>
      <c r="C59184" s="25" t="e">
        <v>#N/A</v>
      </c>
      <c r="D59184" s="25" t="e">
        <f t="shared" si="924"/>
        <v>#N/A</v>
      </c>
      <c r="E59184" s="25" t="s">
        <v>417</v>
      </c>
      <c r="F59184" s="11" t="s">
        <v>229</v>
      </c>
      <c r="G59184" s="12" t="s">
        <v>69</v>
      </c>
      <c r="H59184" s="13">
        <v>105.28257985738377</v>
      </c>
    </row>
    <row r="59185" spans="1:8" x14ac:dyDescent="0.2">
      <c r="A59185" s="25" t="s">
        <v>70</v>
      </c>
      <c r="B59185" s="25" t="str">
        <f>INDEX(About!G:G,MATCH(A59185,About!F:F,0))</f>
        <v>LA</v>
      </c>
      <c r="C59185" s="25" t="e">
        <v>#N/A</v>
      </c>
      <c r="D59185" s="25" t="e">
        <f t="shared" si="924"/>
        <v>#N/A</v>
      </c>
      <c r="E59185" s="25" t="s">
        <v>417</v>
      </c>
      <c r="F59185" s="11" t="s">
        <v>229</v>
      </c>
      <c r="G59185" s="12" t="s">
        <v>71</v>
      </c>
      <c r="H59185" s="13">
        <v>0</v>
      </c>
    </row>
    <row r="59186" spans="1:8" x14ac:dyDescent="0.2">
      <c r="A59186" s="25" t="s">
        <v>70</v>
      </c>
      <c r="B59186" s="25" t="str">
        <f>INDEX(About!G:G,MATCH(A59186,About!F:F,0))</f>
        <v>LA</v>
      </c>
      <c r="C59186" s="25" t="e">
        <v>#N/A</v>
      </c>
      <c r="D59186" s="25" t="e">
        <f t="shared" si="924"/>
        <v>#N/A</v>
      </c>
      <c r="E59186" s="25" t="s">
        <v>417</v>
      </c>
      <c r="F59186" s="11" t="s">
        <v>229</v>
      </c>
      <c r="G59186" s="12" t="s">
        <v>72</v>
      </c>
      <c r="H59186" s="13">
        <v>0</v>
      </c>
    </row>
    <row r="59187" spans="1:8" x14ac:dyDescent="0.2">
      <c r="A59187" s="25" t="s">
        <v>70</v>
      </c>
      <c r="B59187" s="25" t="str">
        <f>INDEX(About!G:G,MATCH(A59187,About!F:F,0))</f>
        <v>LA</v>
      </c>
      <c r="C59187" s="25" t="e">
        <v>#N/A</v>
      </c>
      <c r="D59187" s="25" t="e">
        <f t="shared" si="924"/>
        <v>#N/A</v>
      </c>
      <c r="E59187" s="25" t="s">
        <v>417</v>
      </c>
      <c r="F59187" s="11" t="s">
        <v>229</v>
      </c>
      <c r="G59187" s="12" t="s">
        <v>73</v>
      </c>
      <c r="H59187" s="13">
        <v>0</v>
      </c>
    </row>
    <row r="59188" spans="1:8" x14ac:dyDescent="0.2">
      <c r="A59188" s="25" t="s">
        <v>70</v>
      </c>
      <c r="B59188" s="25" t="str">
        <f>INDEX(About!G:G,MATCH(A59188,About!F:F,0))</f>
        <v>LA</v>
      </c>
      <c r="C59188" s="25" t="e">
        <v>#N/A</v>
      </c>
      <c r="D59188" s="25" t="e">
        <f t="shared" si="924"/>
        <v>#N/A</v>
      </c>
      <c r="E59188" s="25" t="s">
        <v>417</v>
      </c>
      <c r="F59188" s="11" t="s">
        <v>229</v>
      </c>
      <c r="G59188" s="12" t="s">
        <v>74</v>
      </c>
      <c r="H59188" s="13">
        <v>0</v>
      </c>
    </row>
    <row r="59189" spans="1:8" x14ac:dyDescent="0.2">
      <c r="A59189" s="25" t="s">
        <v>75</v>
      </c>
      <c r="B59189" s="25" t="str">
        <f>INDEX(About!G:G,MATCH(A59189,About!F:F,0))</f>
        <v>MD</v>
      </c>
      <c r="C59189" s="25" t="e">
        <v>#N/A</v>
      </c>
      <c r="D59189" s="25" t="e">
        <f t="shared" si="924"/>
        <v>#N/A</v>
      </c>
      <c r="E59189" s="25" t="s">
        <v>417</v>
      </c>
      <c r="F59189" s="11" t="s">
        <v>229</v>
      </c>
      <c r="G59189" s="12" t="s">
        <v>76</v>
      </c>
      <c r="H59189" s="13">
        <v>35.335631090058733</v>
      </c>
    </row>
    <row r="59190" spans="1:8" x14ac:dyDescent="0.2">
      <c r="A59190" s="25" t="s">
        <v>75</v>
      </c>
      <c r="B59190" s="25" t="str">
        <f>INDEX(About!G:G,MATCH(A59190,About!F:F,0))</f>
        <v>MD</v>
      </c>
      <c r="C59190" s="25" t="e">
        <v>#N/A</v>
      </c>
      <c r="D59190" s="25" t="e">
        <f t="shared" si="924"/>
        <v>#N/A</v>
      </c>
      <c r="E59190" s="25" t="s">
        <v>417</v>
      </c>
      <c r="F59190" s="11" t="s">
        <v>229</v>
      </c>
      <c r="G59190" s="12" t="s">
        <v>77</v>
      </c>
      <c r="H59190" s="13">
        <v>21.70186302448607</v>
      </c>
    </row>
    <row r="59191" spans="1:8" x14ac:dyDescent="0.2">
      <c r="A59191" s="25" t="s">
        <v>78</v>
      </c>
      <c r="B59191" s="25" t="str">
        <f>INDEX(About!G:G,MATCH(A59191,About!F:F,0))</f>
        <v>MI</v>
      </c>
      <c r="C59191" s="25" t="e">
        <v>#N/A</v>
      </c>
      <c r="D59191" s="25" t="e">
        <f t="shared" si="924"/>
        <v>#N/A</v>
      </c>
      <c r="E59191" s="25" t="s">
        <v>417</v>
      </c>
      <c r="F59191" s="11" t="s">
        <v>229</v>
      </c>
      <c r="G59191" s="12" t="s">
        <v>79</v>
      </c>
      <c r="H59191" s="13">
        <v>99.969895606614415</v>
      </c>
    </row>
    <row r="59192" spans="1:8" x14ac:dyDescent="0.2">
      <c r="A59192" s="25" t="s">
        <v>80</v>
      </c>
      <c r="B59192" s="25" t="str">
        <f>INDEX(About!G:G,MATCH(A59192,About!F:F,0))</f>
        <v>MS</v>
      </c>
      <c r="C59192" s="25" t="e">
        <v>#N/A</v>
      </c>
      <c r="D59192" s="25" t="e">
        <f t="shared" si="924"/>
        <v>#N/A</v>
      </c>
      <c r="E59192" s="25" t="s">
        <v>417</v>
      </c>
      <c r="F59192" s="11" t="s">
        <v>229</v>
      </c>
      <c r="G59192" s="12" t="s">
        <v>81</v>
      </c>
      <c r="H59192" s="13">
        <v>0</v>
      </c>
    </row>
    <row r="59193" spans="1:8" x14ac:dyDescent="0.2">
      <c r="A59193" s="25" t="s">
        <v>80</v>
      </c>
      <c r="B59193" s="25" t="str">
        <f>INDEX(About!G:G,MATCH(A59193,About!F:F,0))</f>
        <v>MS</v>
      </c>
      <c r="C59193" s="25" t="e">
        <v>#N/A</v>
      </c>
      <c r="D59193" s="25" t="e">
        <f t="shared" si="924"/>
        <v>#N/A</v>
      </c>
      <c r="E59193" s="25" t="s">
        <v>417</v>
      </c>
      <c r="F59193" s="11" t="s">
        <v>229</v>
      </c>
      <c r="G59193" s="12" t="s">
        <v>82</v>
      </c>
      <c r="H59193" s="13">
        <v>120.84506420127036</v>
      </c>
    </row>
    <row r="59194" spans="1:8" x14ac:dyDescent="0.2">
      <c r="A59194" s="25" t="s">
        <v>80</v>
      </c>
      <c r="B59194" s="25" t="str">
        <f>INDEX(About!G:G,MATCH(A59194,About!F:F,0))</f>
        <v>MS</v>
      </c>
      <c r="C59194" s="25" t="e">
        <v>#N/A</v>
      </c>
      <c r="D59194" s="25" t="e">
        <f t="shared" si="924"/>
        <v>#N/A</v>
      </c>
      <c r="E59194" s="25" t="s">
        <v>417</v>
      </c>
      <c r="F59194" s="11" t="s">
        <v>229</v>
      </c>
      <c r="G59194" s="12" t="s">
        <v>83</v>
      </c>
      <c r="H59194" s="13">
        <v>0</v>
      </c>
    </row>
    <row r="59195" spans="1:8" x14ac:dyDescent="0.2">
      <c r="A59195" s="25" t="s">
        <v>80</v>
      </c>
      <c r="B59195" s="25" t="str">
        <f>INDEX(About!G:G,MATCH(A59195,About!F:F,0))</f>
        <v>MS</v>
      </c>
      <c r="C59195" s="25" t="e">
        <v>#N/A</v>
      </c>
      <c r="D59195" s="25" t="e">
        <f t="shared" si="924"/>
        <v>#N/A</v>
      </c>
      <c r="E59195" s="25" t="s">
        <v>417</v>
      </c>
      <c r="F59195" s="11" t="s">
        <v>229</v>
      </c>
      <c r="G59195" s="12" t="s">
        <v>84</v>
      </c>
      <c r="H59195" s="13">
        <v>0</v>
      </c>
    </row>
    <row r="59196" spans="1:8" x14ac:dyDescent="0.2">
      <c r="A59196" s="25" t="s">
        <v>80</v>
      </c>
      <c r="B59196" s="25" t="str">
        <f>INDEX(About!G:G,MATCH(A59196,About!F:F,0))</f>
        <v>MS</v>
      </c>
      <c r="C59196" s="25" t="e">
        <v>#N/A</v>
      </c>
      <c r="D59196" s="25" t="e">
        <f t="shared" si="924"/>
        <v>#N/A</v>
      </c>
      <c r="E59196" s="25" t="s">
        <v>417</v>
      </c>
      <c r="F59196" s="11" t="s">
        <v>229</v>
      </c>
      <c r="G59196" s="12" t="s">
        <v>85</v>
      </c>
      <c r="H59196" s="13">
        <v>0</v>
      </c>
    </row>
    <row r="59197" spans="1:8" x14ac:dyDescent="0.2">
      <c r="A59197" s="25" t="s">
        <v>80</v>
      </c>
      <c r="B59197" s="25" t="str">
        <f>INDEX(About!G:G,MATCH(A59197,About!F:F,0))</f>
        <v>MS</v>
      </c>
      <c r="C59197" s="25" t="e">
        <v>#N/A</v>
      </c>
      <c r="D59197" s="25" t="e">
        <f t="shared" si="924"/>
        <v>#N/A</v>
      </c>
      <c r="E59197" s="25" t="s">
        <v>417</v>
      </c>
      <c r="F59197" s="11" t="s">
        <v>229</v>
      </c>
      <c r="G59197" s="12" t="s">
        <v>86</v>
      </c>
      <c r="H59197" s="13">
        <v>0</v>
      </c>
    </row>
    <row r="59198" spans="1:8" x14ac:dyDescent="0.2">
      <c r="A59198" s="25" t="s">
        <v>87</v>
      </c>
      <c r="B59198" s="25" t="str">
        <f>INDEX(About!G:G,MATCH(A59198,About!F:F,0))</f>
        <v>MT</v>
      </c>
      <c r="C59198" s="25" t="e">
        <v>#N/A</v>
      </c>
      <c r="D59198" s="25" t="e">
        <f t="shared" si="924"/>
        <v>#N/A</v>
      </c>
      <c r="E59198" s="25" t="s">
        <v>417</v>
      </c>
      <c r="F59198" s="11" t="s">
        <v>229</v>
      </c>
      <c r="G59198" s="12" t="s">
        <v>88</v>
      </c>
      <c r="H59198" s="13">
        <v>0</v>
      </c>
    </row>
    <row r="59199" spans="1:8" x14ac:dyDescent="0.2">
      <c r="A59199" s="25" t="s">
        <v>87</v>
      </c>
      <c r="B59199" s="25" t="str">
        <f>INDEX(About!G:G,MATCH(A59199,About!F:F,0))</f>
        <v>MT</v>
      </c>
      <c r="C59199" s="25" t="e">
        <v>#N/A</v>
      </c>
      <c r="D59199" s="25" t="e">
        <f t="shared" si="924"/>
        <v>#N/A</v>
      </c>
      <c r="E59199" s="25" t="s">
        <v>417</v>
      </c>
      <c r="F59199" s="11" t="s">
        <v>229</v>
      </c>
      <c r="G59199" s="12" t="s">
        <v>89</v>
      </c>
      <c r="H59199" s="13">
        <v>0</v>
      </c>
    </row>
    <row r="59200" spans="1:8" x14ac:dyDescent="0.2">
      <c r="A59200" s="25" t="s">
        <v>87</v>
      </c>
      <c r="B59200" s="25" t="str">
        <f>INDEX(About!G:G,MATCH(A59200,About!F:F,0))</f>
        <v>MT</v>
      </c>
      <c r="C59200" s="25" t="e">
        <v>#N/A</v>
      </c>
      <c r="D59200" s="25" t="e">
        <f t="shared" si="924"/>
        <v>#N/A</v>
      </c>
      <c r="E59200" s="25" t="s">
        <v>417</v>
      </c>
      <c r="F59200" s="11" t="s">
        <v>229</v>
      </c>
      <c r="G59200" s="12" t="s">
        <v>90</v>
      </c>
      <c r="H59200" s="13">
        <v>0</v>
      </c>
    </row>
    <row r="59201" spans="1:8" x14ac:dyDescent="0.2">
      <c r="A59201" s="25" t="s">
        <v>87</v>
      </c>
      <c r="B59201" s="25" t="str">
        <f>INDEX(About!G:G,MATCH(A59201,About!F:F,0))</f>
        <v>MT</v>
      </c>
      <c r="C59201" s="25" t="e">
        <v>#N/A</v>
      </c>
      <c r="D59201" s="25" t="e">
        <f t="shared" si="924"/>
        <v>#N/A</v>
      </c>
      <c r="E59201" s="25" t="s">
        <v>417</v>
      </c>
      <c r="F59201" s="11" t="s">
        <v>229</v>
      </c>
      <c r="G59201" s="12" t="s">
        <v>91</v>
      </c>
      <c r="H59201" s="13">
        <v>0</v>
      </c>
    </row>
    <row r="59202" spans="1:8" x14ac:dyDescent="0.2">
      <c r="A59202" s="25" t="s">
        <v>87</v>
      </c>
      <c r="B59202" s="25" t="str">
        <f>INDEX(About!G:G,MATCH(A59202,About!F:F,0))</f>
        <v>MT</v>
      </c>
      <c r="C59202" s="25" t="e">
        <v>#N/A</v>
      </c>
      <c r="D59202" s="25" t="e">
        <f t="shared" si="924"/>
        <v>#N/A</v>
      </c>
      <c r="E59202" s="25" t="s">
        <v>417</v>
      </c>
      <c r="F59202" s="11" t="s">
        <v>229</v>
      </c>
      <c r="G59202" s="12" t="s">
        <v>92</v>
      </c>
      <c r="H59202" s="13">
        <v>0</v>
      </c>
    </row>
    <row r="59203" spans="1:8" x14ac:dyDescent="0.2">
      <c r="A59203" s="25" t="s">
        <v>87</v>
      </c>
      <c r="B59203" s="25" t="str">
        <f>INDEX(About!G:G,MATCH(A59203,About!F:F,0))</f>
        <v>MT</v>
      </c>
      <c r="C59203" s="25" t="e">
        <v>#N/A</v>
      </c>
      <c r="D59203" s="25" t="e">
        <f t="shared" si="924"/>
        <v>#N/A</v>
      </c>
      <c r="E59203" s="25" t="s">
        <v>417</v>
      </c>
      <c r="F59203" s="11" t="s">
        <v>229</v>
      </c>
      <c r="G59203" s="12" t="s">
        <v>93</v>
      </c>
      <c r="H59203" s="13">
        <v>0</v>
      </c>
    </row>
    <row r="59204" spans="1:8" x14ac:dyDescent="0.2">
      <c r="A59204" s="25" t="s">
        <v>87</v>
      </c>
      <c r="B59204" s="25" t="str">
        <f>INDEX(About!G:G,MATCH(A59204,About!F:F,0))</f>
        <v>MT</v>
      </c>
      <c r="C59204" s="25" t="e">
        <v>#N/A</v>
      </c>
      <c r="D59204" s="25" t="e">
        <f t="shared" si="924"/>
        <v>#N/A</v>
      </c>
      <c r="E59204" s="25" t="s">
        <v>417</v>
      </c>
      <c r="F59204" s="11" t="s">
        <v>229</v>
      </c>
      <c r="G59204" s="12" t="s">
        <v>94</v>
      </c>
      <c r="H59204" s="13">
        <v>0</v>
      </c>
    </row>
    <row r="59205" spans="1:8" x14ac:dyDescent="0.2">
      <c r="A59205" s="25" t="s">
        <v>95</v>
      </c>
      <c r="B59205" s="25" t="str">
        <f>INDEX(About!G:G,MATCH(A59205,About!F:F,0))</f>
        <v>NE</v>
      </c>
      <c r="C59205" s="25" t="e">
        <v>#N/A</v>
      </c>
      <c r="D59205" s="25" t="e">
        <f t="shared" si="924"/>
        <v>#N/A</v>
      </c>
      <c r="E59205" s="25" t="s">
        <v>417</v>
      </c>
      <c r="F59205" s="11" t="s">
        <v>229</v>
      </c>
      <c r="G59205" s="12" t="s">
        <v>96</v>
      </c>
      <c r="H59205" s="13">
        <v>0</v>
      </c>
    </row>
    <row r="59206" spans="1:8" x14ac:dyDescent="0.2">
      <c r="A59206" s="25" t="s">
        <v>95</v>
      </c>
      <c r="B59206" s="25" t="str">
        <f>INDEX(About!G:G,MATCH(A59206,About!F:F,0))</f>
        <v>NE</v>
      </c>
      <c r="C59206" s="25" t="e">
        <v>#N/A</v>
      </c>
      <c r="D59206" s="25" t="e">
        <f t="shared" ref="D59206:D59269" si="925">C59206=B59206</f>
        <v>#N/A</v>
      </c>
      <c r="E59206" s="25" t="s">
        <v>417</v>
      </c>
      <c r="F59206" s="11" t="s">
        <v>229</v>
      </c>
      <c r="G59206" s="12" t="s">
        <v>97</v>
      </c>
      <c r="H59206" s="13">
        <v>0</v>
      </c>
    </row>
    <row r="59207" spans="1:8" x14ac:dyDescent="0.2">
      <c r="A59207" s="25" t="s">
        <v>651</v>
      </c>
      <c r="B59207" s="25" t="str">
        <f>INDEX(About!G:G,MATCH(A59207,About!F:F,0))</f>
        <v>NM</v>
      </c>
      <c r="C59207" s="25" t="e">
        <v>#N/A</v>
      </c>
      <c r="D59207" s="25" t="e">
        <f t="shared" si="925"/>
        <v>#N/A</v>
      </c>
      <c r="E59207" s="25" t="s">
        <v>417</v>
      </c>
      <c r="F59207" s="11" t="s">
        <v>229</v>
      </c>
      <c r="G59207" s="12" t="s">
        <v>98</v>
      </c>
      <c r="H59207" s="13">
        <v>0</v>
      </c>
    </row>
    <row r="59208" spans="1:8" x14ac:dyDescent="0.2">
      <c r="A59208" s="25" t="s">
        <v>651</v>
      </c>
      <c r="B59208" s="25" t="str">
        <f>INDEX(About!G:G,MATCH(A59208,About!F:F,0))</f>
        <v>NM</v>
      </c>
      <c r="C59208" s="25" t="e">
        <v>#N/A</v>
      </c>
      <c r="D59208" s="25" t="e">
        <f t="shared" si="925"/>
        <v>#N/A</v>
      </c>
      <c r="E59208" s="25" t="s">
        <v>417</v>
      </c>
      <c r="F59208" s="11" t="s">
        <v>229</v>
      </c>
      <c r="G59208" s="12" t="s">
        <v>99</v>
      </c>
      <c r="H59208" s="13">
        <v>0</v>
      </c>
    </row>
    <row r="59209" spans="1:8" x14ac:dyDescent="0.2">
      <c r="A59209" s="25" t="s">
        <v>651</v>
      </c>
      <c r="B59209" s="25" t="str">
        <f>INDEX(About!G:G,MATCH(A59209,About!F:F,0))</f>
        <v>NM</v>
      </c>
      <c r="C59209" s="25" t="e">
        <v>#N/A</v>
      </c>
      <c r="D59209" s="25" t="e">
        <f t="shared" si="925"/>
        <v>#N/A</v>
      </c>
      <c r="E59209" s="25" t="s">
        <v>417</v>
      </c>
      <c r="F59209" s="11" t="s">
        <v>229</v>
      </c>
      <c r="G59209" s="12" t="s">
        <v>100</v>
      </c>
      <c r="H59209" s="13">
        <v>0</v>
      </c>
    </row>
    <row r="59210" spans="1:8" x14ac:dyDescent="0.2">
      <c r="A59210" s="25" t="s">
        <v>651</v>
      </c>
      <c r="B59210" s="25" t="str">
        <f>INDEX(About!G:G,MATCH(A59210,About!F:F,0))</f>
        <v>NM</v>
      </c>
      <c r="C59210" s="25" t="e">
        <v>#N/A</v>
      </c>
      <c r="D59210" s="25" t="e">
        <f t="shared" si="925"/>
        <v>#N/A</v>
      </c>
      <c r="E59210" s="25" t="s">
        <v>417</v>
      </c>
      <c r="F59210" s="11" t="s">
        <v>229</v>
      </c>
      <c r="G59210" s="12" t="s">
        <v>101</v>
      </c>
      <c r="H59210" s="13">
        <v>0</v>
      </c>
    </row>
    <row r="59211" spans="1:8" x14ac:dyDescent="0.2">
      <c r="A59211" s="25" t="s">
        <v>651</v>
      </c>
      <c r="B59211" s="25" t="str">
        <f>INDEX(About!G:G,MATCH(A59211,About!F:F,0))</f>
        <v>NM</v>
      </c>
      <c r="C59211" s="25" t="e">
        <v>#N/A</v>
      </c>
      <c r="D59211" s="25" t="e">
        <f t="shared" si="925"/>
        <v>#N/A</v>
      </c>
      <c r="E59211" s="25" t="s">
        <v>417</v>
      </c>
      <c r="F59211" s="11" t="s">
        <v>229</v>
      </c>
      <c r="G59211" s="12" t="s">
        <v>102</v>
      </c>
      <c r="H59211" s="13">
        <v>0</v>
      </c>
    </row>
    <row r="59212" spans="1:8" x14ac:dyDescent="0.2">
      <c r="A59212" s="25" t="s">
        <v>651</v>
      </c>
      <c r="B59212" s="25" t="str">
        <f>INDEX(About!G:G,MATCH(A59212,About!F:F,0))</f>
        <v>NM</v>
      </c>
      <c r="C59212" s="25" t="e">
        <v>#N/A</v>
      </c>
      <c r="D59212" s="25" t="e">
        <f t="shared" si="925"/>
        <v>#N/A</v>
      </c>
      <c r="E59212" s="25" t="s">
        <v>417</v>
      </c>
      <c r="F59212" s="11" t="s">
        <v>229</v>
      </c>
      <c r="G59212" s="12" t="s">
        <v>103</v>
      </c>
      <c r="H59212" s="13">
        <v>0</v>
      </c>
    </row>
    <row r="59213" spans="1:8" x14ac:dyDescent="0.2">
      <c r="A59213" s="25" t="s">
        <v>651</v>
      </c>
      <c r="B59213" s="25" t="str">
        <f>INDEX(About!G:G,MATCH(A59213,About!F:F,0))</f>
        <v>NM</v>
      </c>
      <c r="C59213" s="25" t="e">
        <v>#N/A</v>
      </c>
      <c r="D59213" s="25" t="e">
        <f t="shared" si="925"/>
        <v>#N/A</v>
      </c>
      <c r="E59213" s="25" t="s">
        <v>417</v>
      </c>
      <c r="F59213" s="11" t="s">
        <v>229</v>
      </c>
      <c r="G59213" s="12" t="s">
        <v>104</v>
      </c>
      <c r="H59213" s="13">
        <v>0</v>
      </c>
    </row>
    <row r="59214" spans="1:8" x14ac:dyDescent="0.2">
      <c r="A59214" s="25" t="s">
        <v>651</v>
      </c>
      <c r="B59214" s="25" t="str">
        <f>INDEX(About!G:G,MATCH(A59214,About!F:F,0))</f>
        <v>NM</v>
      </c>
      <c r="C59214" s="25" t="e">
        <v>#N/A</v>
      </c>
      <c r="D59214" s="25" t="e">
        <f t="shared" si="925"/>
        <v>#N/A</v>
      </c>
      <c r="E59214" s="25" t="s">
        <v>417</v>
      </c>
      <c r="F59214" s="11" t="s">
        <v>229</v>
      </c>
      <c r="G59214" s="12" t="s">
        <v>105</v>
      </c>
      <c r="H59214" s="13">
        <v>0</v>
      </c>
    </row>
    <row r="59215" spans="1:8" x14ac:dyDescent="0.2">
      <c r="A59215" s="25" t="s">
        <v>653</v>
      </c>
      <c r="B59215" s="25" t="str">
        <f>INDEX(About!G:G,MATCH(A59215,About!F:F,0))</f>
        <v>NY</v>
      </c>
      <c r="C59215" s="25" t="e">
        <v>#N/A</v>
      </c>
      <c r="D59215" s="25" t="e">
        <f t="shared" si="925"/>
        <v>#N/A</v>
      </c>
      <c r="E59215" s="25" t="s">
        <v>417</v>
      </c>
      <c r="F59215" s="11" t="s">
        <v>229</v>
      </c>
      <c r="G59215" s="12" t="s">
        <v>106</v>
      </c>
      <c r="H59215" s="13">
        <v>76.178855387690732</v>
      </c>
    </row>
    <row r="59216" spans="1:8" x14ac:dyDescent="0.2">
      <c r="A59216" s="25" t="s">
        <v>653</v>
      </c>
      <c r="B59216" s="25" t="str">
        <f>INDEX(About!G:G,MATCH(A59216,About!F:F,0))</f>
        <v>NY</v>
      </c>
      <c r="C59216" s="25" t="e">
        <v>#N/A</v>
      </c>
      <c r="D59216" s="25" t="e">
        <f t="shared" si="925"/>
        <v>#N/A</v>
      </c>
      <c r="E59216" s="25" t="s">
        <v>417</v>
      </c>
      <c r="F59216" s="11" t="s">
        <v>229</v>
      </c>
      <c r="G59216" s="12" t="s">
        <v>107</v>
      </c>
      <c r="H59216" s="13">
        <v>67.734145662038713</v>
      </c>
    </row>
    <row r="59217" spans="1:8" x14ac:dyDescent="0.2">
      <c r="A59217" s="25" t="s">
        <v>655</v>
      </c>
      <c r="B59217" s="25" t="str">
        <f>INDEX(About!G:G,MATCH(A59217,About!F:F,0))</f>
        <v>NC</v>
      </c>
      <c r="C59217" s="25" t="e">
        <v>#N/A</v>
      </c>
      <c r="D59217" s="25" t="e">
        <f t="shared" si="925"/>
        <v>#N/A</v>
      </c>
      <c r="E59217" s="25" t="s">
        <v>417</v>
      </c>
      <c r="F59217" s="11" t="s">
        <v>229</v>
      </c>
      <c r="G59217" s="12" t="s">
        <v>108</v>
      </c>
      <c r="H59217" s="13">
        <v>24.239291694836325</v>
      </c>
    </row>
    <row r="59218" spans="1:8" x14ac:dyDescent="0.2">
      <c r="A59218" s="25" t="s">
        <v>657</v>
      </c>
      <c r="B59218" s="25" t="str">
        <f>INDEX(About!G:G,MATCH(A59218,About!F:F,0))</f>
        <v>ND</v>
      </c>
      <c r="C59218" s="25" t="e">
        <v>#N/A</v>
      </c>
      <c r="D59218" s="25" t="e">
        <f t="shared" si="925"/>
        <v>#N/A</v>
      </c>
      <c r="E59218" s="25" t="s">
        <v>417</v>
      </c>
      <c r="F59218" s="11" t="s">
        <v>229</v>
      </c>
      <c r="G59218" s="12" t="s">
        <v>109</v>
      </c>
      <c r="H59218" s="13">
        <v>0</v>
      </c>
    </row>
    <row r="59219" spans="1:8" x14ac:dyDescent="0.2">
      <c r="A59219" s="25" t="s">
        <v>110</v>
      </c>
      <c r="B59219" s="25" t="str">
        <f>INDEX(About!G:G,MATCH(A59219,About!F:F,0))</f>
        <v>OH</v>
      </c>
      <c r="C59219" s="25" t="e">
        <v>#N/A</v>
      </c>
      <c r="D59219" s="25" t="e">
        <f t="shared" si="925"/>
        <v>#N/A</v>
      </c>
      <c r="E59219" s="25" t="s">
        <v>417</v>
      </c>
      <c r="F59219" s="11" t="s">
        <v>229</v>
      </c>
      <c r="G59219" s="12" t="s">
        <v>111</v>
      </c>
      <c r="H59219" s="13">
        <v>52.234790235917551</v>
      </c>
    </row>
    <row r="59220" spans="1:8" x14ac:dyDescent="0.2">
      <c r="A59220" s="25" t="s">
        <v>110</v>
      </c>
      <c r="B59220" s="25" t="str">
        <f>INDEX(About!G:G,MATCH(A59220,About!F:F,0))</f>
        <v>OH</v>
      </c>
      <c r="C59220" s="25" t="e">
        <v>#N/A</v>
      </c>
      <c r="D59220" s="25" t="e">
        <f t="shared" si="925"/>
        <v>#N/A</v>
      </c>
      <c r="E59220" s="25" t="s">
        <v>417</v>
      </c>
      <c r="F59220" s="11" t="s">
        <v>229</v>
      </c>
      <c r="G59220" s="12" t="s">
        <v>112</v>
      </c>
      <c r="H59220" s="13">
        <v>48.347075907452925</v>
      </c>
    </row>
    <row r="59221" spans="1:8" x14ac:dyDescent="0.2">
      <c r="A59221" s="25" t="s">
        <v>110</v>
      </c>
      <c r="B59221" s="25" t="str">
        <f>INDEX(About!G:G,MATCH(A59221,About!F:F,0))</f>
        <v>OH</v>
      </c>
      <c r="C59221" s="25" t="e">
        <v>#N/A</v>
      </c>
      <c r="D59221" s="25" t="e">
        <f t="shared" si="925"/>
        <v>#N/A</v>
      </c>
      <c r="E59221" s="25" t="s">
        <v>417</v>
      </c>
      <c r="F59221" s="11" t="s">
        <v>229</v>
      </c>
      <c r="G59221" s="12" t="s">
        <v>113</v>
      </c>
      <c r="H59221" s="13">
        <v>69.547712981193754</v>
      </c>
    </row>
    <row r="59222" spans="1:8" x14ac:dyDescent="0.2">
      <c r="A59222" s="25" t="s">
        <v>114</v>
      </c>
      <c r="B59222" s="25" t="str">
        <f>INDEX(About!G:G,MATCH(A59222,About!F:F,0))</f>
        <v>OK</v>
      </c>
      <c r="C59222" s="25" t="e">
        <v>#N/A</v>
      </c>
      <c r="D59222" s="25" t="e">
        <f t="shared" si="925"/>
        <v>#N/A</v>
      </c>
      <c r="E59222" s="25" t="s">
        <v>417</v>
      </c>
      <c r="F59222" s="11" t="s">
        <v>229</v>
      </c>
      <c r="G59222" s="12" t="s">
        <v>115</v>
      </c>
      <c r="H59222" s="13">
        <v>0</v>
      </c>
    </row>
    <row r="59223" spans="1:8" x14ac:dyDescent="0.2">
      <c r="A59223" s="25" t="s">
        <v>114</v>
      </c>
      <c r="B59223" s="25" t="str">
        <f>INDEX(About!G:G,MATCH(A59223,About!F:F,0))</f>
        <v>OK</v>
      </c>
      <c r="C59223" s="25" t="e">
        <v>#N/A</v>
      </c>
      <c r="D59223" s="25" t="e">
        <f t="shared" si="925"/>
        <v>#N/A</v>
      </c>
      <c r="E59223" s="25" t="s">
        <v>417</v>
      </c>
      <c r="F59223" s="11" t="s">
        <v>229</v>
      </c>
      <c r="G59223" s="12" t="s">
        <v>116</v>
      </c>
      <c r="H59223" s="13">
        <v>0</v>
      </c>
    </row>
    <row r="59224" spans="1:8" x14ac:dyDescent="0.2">
      <c r="A59224" s="25" t="s">
        <v>114</v>
      </c>
      <c r="B59224" s="25" t="str">
        <f>INDEX(About!G:G,MATCH(A59224,About!F:F,0))</f>
        <v>OK</v>
      </c>
      <c r="C59224" s="25" t="e">
        <v>#N/A</v>
      </c>
      <c r="D59224" s="25" t="e">
        <f t="shared" si="925"/>
        <v>#N/A</v>
      </c>
      <c r="E59224" s="25" t="s">
        <v>417</v>
      </c>
      <c r="F59224" s="11" t="s">
        <v>229</v>
      </c>
      <c r="G59224" s="12" t="s">
        <v>117</v>
      </c>
      <c r="H59224" s="13">
        <v>0</v>
      </c>
    </row>
    <row r="59225" spans="1:8" x14ac:dyDescent="0.2">
      <c r="A59225" s="25" t="s">
        <v>114</v>
      </c>
      <c r="B59225" s="25" t="str">
        <f>INDEX(About!G:G,MATCH(A59225,About!F:F,0))</f>
        <v>OK</v>
      </c>
      <c r="C59225" s="25" t="e">
        <v>#N/A</v>
      </c>
      <c r="D59225" s="25" t="e">
        <f t="shared" si="925"/>
        <v>#N/A</v>
      </c>
      <c r="E59225" s="25" t="s">
        <v>417</v>
      </c>
      <c r="F59225" s="11" t="s">
        <v>229</v>
      </c>
      <c r="G59225" s="12" t="s">
        <v>118</v>
      </c>
      <c r="H59225" s="13">
        <v>0</v>
      </c>
    </row>
    <row r="59226" spans="1:8" x14ac:dyDescent="0.2">
      <c r="A59226" s="25" t="s">
        <v>114</v>
      </c>
      <c r="B59226" s="25" t="str">
        <f>INDEX(About!G:G,MATCH(A59226,About!F:F,0))</f>
        <v>OK</v>
      </c>
      <c r="C59226" s="25" t="e">
        <v>#N/A</v>
      </c>
      <c r="D59226" s="25" t="e">
        <f t="shared" si="925"/>
        <v>#N/A</v>
      </c>
      <c r="E59226" s="25" t="s">
        <v>417</v>
      </c>
      <c r="F59226" s="11" t="s">
        <v>229</v>
      </c>
      <c r="G59226" s="12" t="s">
        <v>119</v>
      </c>
      <c r="H59226" s="13">
        <v>0</v>
      </c>
    </row>
    <row r="59227" spans="1:8" x14ac:dyDescent="0.2">
      <c r="A59227" s="25" t="s">
        <v>114</v>
      </c>
      <c r="B59227" s="25" t="str">
        <f>INDEX(About!G:G,MATCH(A59227,About!F:F,0))</f>
        <v>OK</v>
      </c>
      <c r="C59227" s="25" t="e">
        <v>#N/A</v>
      </c>
      <c r="D59227" s="25" t="e">
        <f t="shared" si="925"/>
        <v>#N/A</v>
      </c>
      <c r="E59227" s="25" t="s">
        <v>417</v>
      </c>
      <c r="F59227" s="11" t="s">
        <v>229</v>
      </c>
      <c r="G59227" s="12" t="s">
        <v>120</v>
      </c>
      <c r="H59227" s="13">
        <v>0</v>
      </c>
    </row>
    <row r="59228" spans="1:8" x14ac:dyDescent="0.2">
      <c r="A59228" s="25" t="s">
        <v>114</v>
      </c>
      <c r="B59228" s="25" t="str">
        <f>INDEX(About!G:G,MATCH(A59228,About!F:F,0))</f>
        <v>OK</v>
      </c>
      <c r="C59228" s="25" t="e">
        <v>#N/A</v>
      </c>
      <c r="D59228" s="25" t="e">
        <f t="shared" si="925"/>
        <v>#N/A</v>
      </c>
      <c r="E59228" s="25" t="s">
        <v>417</v>
      </c>
      <c r="F59228" s="11" t="s">
        <v>229</v>
      </c>
      <c r="G59228" s="12" t="s">
        <v>121</v>
      </c>
      <c r="H59228" s="13">
        <v>0</v>
      </c>
    </row>
    <row r="59229" spans="1:8" x14ac:dyDescent="0.2">
      <c r="A59229" s="25" t="s">
        <v>114</v>
      </c>
      <c r="B59229" s="25" t="str">
        <f>INDEX(About!G:G,MATCH(A59229,About!F:F,0))</f>
        <v>OK</v>
      </c>
      <c r="C59229" s="25" t="e">
        <v>#N/A</v>
      </c>
      <c r="D59229" s="25" t="e">
        <f t="shared" si="925"/>
        <v>#N/A</v>
      </c>
      <c r="E59229" s="25" t="s">
        <v>417</v>
      </c>
      <c r="F59229" s="11" t="s">
        <v>229</v>
      </c>
      <c r="G59229" s="12" t="s">
        <v>122</v>
      </c>
      <c r="H59229" s="13">
        <v>0</v>
      </c>
    </row>
    <row r="59230" spans="1:8" x14ac:dyDescent="0.2">
      <c r="A59230" s="25" t="s">
        <v>114</v>
      </c>
      <c r="B59230" s="25" t="str">
        <f>INDEX(About!G:G,MATCH(A59230,About!F:F,0))</f>
        <v>OK</v>
      </c>
      <c r="C59230" s="25" t="e">
        <v>#N/A</v>
      </c>
      <c r="D59230" s="25" t="e">
        <f t="shared" si="925"/>
        <v>#N/A</v>
      </c>
      <c r="E59230" s="25" t="s">
        <v>417</v>
      </c>
      <c r="F59230" s="11" t="s">
        <v>229</v>
      </c>
      <c r="G59230" s="12" t="s">
        <v>123</v>
      </c>
      <c r="H59230" s="13">
        <v>0</v>
      </c>
    </row>
    <row r="59231" spans="1:8" x14ac:dyDescent="0.2">
      <c r="A59231" s="25" t="s">
        <v>124</v>
      </c>
      <c r="B59231" s="25" t="str">
        <f>INDEX(About!G:G,MATCH(A59231,About!F:F,0))</f>
        <v>OR</v>
      </c>
      <c r="C59231" s="25" t="e">
        <v>#N/A</v>
      </c>
      <c r="D59231" s="25" t="e">
        <f t="shared" si="925"/>
        <v>#N/A</v>
      </c>
      <c r="E59231" s="25" t="s">
        <v>417</v>
      </c>
      <c r="F59231" s="11" t="s">
        <v>229</v>
      </c>
      <c r="G59231" s="12" t="s">
        <v>125</v>
      </c>
      <c r="H59231" s="13">
        <v>0</v>
      </c>
    </row>
    <row r="59232" spans="1:8" x14ac:dyDescent="0.2">
      <c r="A59232" s="25" t="s">
        <v>124</v>
      </c>
      <c r="B59232" s="25" t="str">
        <f>INDEX(About!G:G,MATCH(A59232,About!F:F,0))</f>
        <v>OR</v>
      </c>
      <c r="C59232" s="25" t="e">
        <v>#N/A</v>
      </c>
      <c r="D59232" s="25" t="e">
        <f t="shared" si="925"/>
        <v>#N/A</v>
      </c>
      <c r="E59232" s="25" t="s">
        <v>417</v>
      </c>
      <c r="F59232" s="11" t="s">
        <v>229</v>
      </c>
      <c r="G59232" s="12" t="s">
        <v>126</v>
      </c>
      <c r="H59232" s="13">
        <v>0</v>
      </c>
    </row>
    <row r="59233" spans="1:8" x14ac:dyDescent="0.2">
      <c r="A59233" s="25" t="s">
        <v>127</v>
      </c>
      <c r="B59233" s="25" t="str">
        <f>INDEX(About!G:G,MATCH(A59233,About!F:F,0))</f>
        <v>PA</v>
      </c>
      <c r="C59233" s="25" t="e">
        <v>#N/A</v>
      </c>
      <c r="D59233" s="25" t="e">
        <f t="shared" si="925"/>
        <v>#N/A</v>
      </c>
      <c r="E59233" s="25" t="s">
        <v>417</v>
      </c>
      <c r="F59233" s="11" t="s">
        <v>229</v>
      </c>
      <c r="G59233" s="12" t="s">
        <v>128</v>
      </c>
      <c r="H59233" s="13">
        <v>53.158815016588321</v>
      </c>
    </row>
    <row r="59234" spans="1:8" x14ac:dyDescent="0.2">
      <c r="A59234" s="25" t="s">
        <v>665</v>
      </c>
      <c r="B59234" s="25" t="str">
        <f>INDEX(About!G:G,MATCH(A59234,About!F:F,0))</f>
        <v>SC</v>
      </c>
      <c r="C59234" s="25" t="e">
        <v>#N/A</v>
      </c>
      <c r="D59234" s="25" t="e">
        <f t="shared" si="925"/>
        <v>#N/A</v>
      </c>
      <c r="E59234" s="25" t="s">
        <v>417</v>
      </c>
      <c r="F59234" s="11" t="s">
        <v>229</v>
      </c>
      <c r="G59234" s="12" t="s">
        <v>129</v>
      </c>
      <c r="H59234" s="13">
        <v>58.189288143785902</v>
      </c>
    </row>
    <row r="59235" spans="1:8" x14ac:dyDescent="0.2">
      <c r="A59235" s="25" t="s">
        <v>665</v>
      </c>
      <c r="B59235" s="25" t="str">
        <f>INDEX(About!G:G,MATCH(A59235,About!F:F,0))</f>
        <v>SC</v>
      </c>
      <c r="C59235" s="25" t="e">
        <v>#N/A</v>
      </c>
      <c r="D59235" s="25" t="e">
        <f t="shared" si="925"/>
        <v>#N/A</v>
      </c>
      <c r="E59235" s="25" t="s">
        <v>417</v>
      </c>
      <c r="F59235" s="11" t="s">
        <v>229</v>
      </c>
      <c r="G59235" s="12" t="s">
        <v>130</v>
      </c>
      <c r="H59235" s="13">
        <v>67.049852499161901</v>
      </c>
    </row>
    <row r="59236" spans="1:8" x14ac:dyDescent="0.2">
      <c r="A59236" s="25" t="s">
        <v>667</v>
      </c>
      <c r="B59236" s="25" t="str">
        <f>INDEX(About!G:G,MATCH(A59236,About!F:F,0))</f>
        <v>SD</v>
      </c>
      <c r="C59236" s="25" t="e">
        <v>#N/A</v>
      </c>
      <c r="D59236" s="25" t="e">
        <f t="shared" si="925"/>
        <v>#N/A</v>
      </c>
      <c r="E59236" s="25" t="s">
        <v>417</v>
      </c>
      <c r="F59236" s="11" t="s">
        <v>229</v>
      </c>
      <c r="G59236" s="12" t="s">
        <v>131</v>
      </c>
      <c r="H59236" s="13">
        <v>0</v>
      </c>
    </row>
    <row r="59237" spans="1:8" x14ac:dyDescent="0.2">
      <c r="A59237" s="25" t="s">
        <v>667</v>
      </c>
      <c r="B59237" s="25" t="str">
        <f>INDEX(About!G:G,MATCH(A59237,About!F:F,0))</f>
        <v>SD</v>
      </c>
      <c r="C59237" s="25" t="e">
        <v>#N/A</v>
      </c>
      <c r="D59237" s="25" t="e">
        <f t="shared" si="925"/>
        <v>#N/A</v>
      </c>
      <c r="E59237" s="25" t="s">
        <v>417</v>
      </c>
      <c r="F59237" s="11" t="s">
        <v>229</v>
      </c>
      <c r="G59237" s="12" t="s">
        <v>132</v>
      </c>
      <c r="H59237" s="13">
        <v>0</v>
      </c>
    </row>
    <row r="59238" spans="1:8" x14ac:dyDescent="0.2">
      <c r="A59238" s="25" t="s">
        <v>133</v>
      </c>
      <c r="B59238" s="25" t="str">
        <f>INDEX(About!G:G,MATCH(A59238,About!F:F,0))</f>
        <v>TN</v>
      </c>
      <c r="C59238" s="25" t="e">
        <v>#N/A</v>
      </c>
      <c r="D59238" s="25" t="e">
        <f t="shared" si="925"/>
        <v>#N/A</v>
      </c>
      <c r="E59238" s="25" t="s">
        <v>417</v>
      </c>
      <c r="F59238" s="11" t="s">
        <v>229</v>
      </c>
      <c r="G59238" s="12" t="s">
        <v>134</v>
      </c>
      <c r="H59238" s="13">
        <v>76.713587805647961</v>
      </c>
    </row>
    <row r="59239" spans="1:8" x14ac:dyDescent="0.2">
      <c r="A59239" s="25" t="s">
        <v>133</v>
      </c>
      <c r="B59239" s="25" t="str">
        <f>INDEX(About!G:G,MATCH(A59239,About!F:F,0))</f>
        <v>TN</v>
      </c>
      <c r="C59239" s="25" t="e">
        <v>#N/A</v>
      </c>
      <c r="D59239" s="25" t="e">
        <f t="shared" si="925"/>
        <v>#N/A</v>
      </c>
      <c r="E59239" s="25" t="s">
        <v>417</v>
      </c>
      <c r="F59239" s="11" t="s">
        <v>229</v>
      </c>
      <c r="G59239" s="12" t="s">
        <v>135</v>
      </c>
      <c r="H59239" s="13">
        <v>75.89169376153589</v>
      </c>
    </row>
    <row r="59240" spans="1:8" x14ac:dyDescent="0.2">
      <c r="A59240" s="25" t="s">
        <v>133</v>
      </c>
      <c r="B59240" s="25" t="str">
        <f>INDEX(About!G:G,MATCH(A59240,About!F:F,0))</f>
        <v>TN</v>
      </c>
      <c r="C59240" s="25" t="e">
        <v>#N/A</v>
      </c>
      <c r="D59240" s="25" t="e">
        <f t="shared" si="925"/>
        <v>#N/A</v>
      </c>
      <c r="E59240" s="25" t="s">
        <v>417</v>
      </c>
      <c r="F59240" s="11" t="s">
        <v>229</v>
      </c>
      <c r="G59240" s="12" t="s">
        <v>136</v>
      </c>
      <c r="H59240" s="13">
        <v>99.876676257259902</v>
      </c>
    </row>
    <row r="59241" spans="1:8" x14ac:dyDescent="0.2">
      <c r="A59241" s="25" t="s">
        <v>137</v>
      </c>
      <c r="B59241" s="25" t="str">
        <f>INDEX(About!G:G,MATCH(A59241,About!F:F,0))</f>
        <v>TX</v>
      </c>
      <c r="C59241" s="25" t="e">
        <v>#N/A</v>
      </c>
      <c r="D59241" s="25" t="e">
        <f t="shared" si="925"/>
        <v>#N/A</v>
      </c>
      <c r="E59241" s="25" t="s">
        <v>417</v>
      </c>
      <c r="F59241" s="11" t="s">
        <v>229</v>
      </c>
      <c r="G59241" s="12" t="s">
        <v>138</v>
      </c>
      <c r="H59241" s="13">
        <v>0</v>
      </c>
    </row>
    <row r="59242" spans="1:8" x14ac:dyDescent="0.2">
      <c r="A59242" s="25" t="s">
        <v>137</v>
      </c>
      <c r="B59242" s="25" t="str">
        <f>INDEX(About!G:G,MATCH(A59242,About!F:F,0))</f>
        <v>TX</v>
      </c>
      <c r="C59242" s="25" t="e">
        <v>#N/A</v>
      </c>
      <c r="D59242" s="25" t="e">
        <f t="shared" si="925"/>
        <v>#N/A</v>
      </c>
      <c r="E59242" s="25" t="s">
        <v>417</v>
      </c>
      <c r="F59242" s="11" t="s">
        <v>229</v>
      </c>
      <c r="G59242" s="12" t="s">
        <v>139</v>
      </c>
      <c r="H59242" s="13">
        <v>0</v>
      </c>
    </row>
    <row r="59243" spans="1:8" x14ac:dyDescent="0.2">
      <c r="A59243" s="25" t="s">
        <v>137</v>
      </c>
      <c r="B59243" s="25" t="str">
        <f>INDEX(About!G:G,MATCH(A59243,About!F:F,0))</f>
        <v>TX</v>
      </c>
      <c r="C59243" s="25" t="e">
        <v>#N/A</v>
      </c>
      <c r="D59243" s="25" t="e">
        <f t="shared" si="925"/>
        <v>#N/A</v>
      </c>
      <c r="E59243" s="25" t="s">
        <v>417</v>
      </c>
      <c r="F59243" s="11" t="s">
        <v>229</v>
      </c>
      <c r="G59243" s="12" t="s">
        <v>140</v>
      </c>
      <c r="H59243" s="13">
        <v>0</v>
      </c>
    </row>
    <row r="59244" spans="1:8" x14ac:dyDescent="0.2">
      <c r="A59244" s="25" t="s">
        <v>137</v>
      </c>
      <c r="B59244" s="25" t="str">
        <f>INDEX(About!G:G,MATCH(A59244,About!F:F,0))</f>
        <v>TX</v>
      </c>
      <c r="C59244" s="25" t="e">
        <v>#N/A</v>
      </c>
      <c r="D59244" s="25" t="e">
        <f t="shared" si="925"/>
        <v>#N/A</v>
      </c>
      <c r="E59244" s="25" t="s">
        <v>417</v>
      </c>
      <c r="F59244" s="11" t="s">
        <v>229</v>
      </c>
      <c r="G59244" s="12" t="s">
        <v>141</v>
      </c>
      <c r="H59244" s="13">
        <v>0</v>
      </c>
    </row>
    <row r="59245" spans="1:8" x14ac:dyDescent="0.2">
      <c r="A59245" s="25" t="s">
        <v>137</v>
      </c>
      <c r="B59245" s="25" t="str">
        <f>INDEX(About!G:G,MATCH(A59245,About!F:F,0))</f>
        <v>TX</v>
      </c>
      <c r="C59245" s="25" t="e">
        <v>#N/A</v>
      </c>
      <c r="D59245" s="25" t="e">
        <f t="shared" si="925"/>
        <v>#N/A</v>
      </c>
      <c r="E59245" s="25" t="s">
        <v>417</v>
      </c>
      <c r="F59245" s="11" t="s">
        <v>229</v>
      </c>
      <c r="G59245" s="12" t="s">
        <v>142</v>
      </c>
      <c r="H59245" s="13">
        <v>0</v>
      </c>
    </row>
    <row r="59246" spans="1:8" x14ac:dyDescent="0.2">
      <c r="A59246" s="25" t="s">
        <v>137</v>
      </c>
      <c r="B59246" s="25" t="str">
        <f>INDEX(About!G:G,MATCH(A59246,About!F:F,0))</f>
        <v>TX</v>
      </c>
      <c r="C59246" s="25" t="e">
        <v>#N/A</v>
      </c>
      <c r="D59246" s="25" t="e">
        <f t="shared" si="925"/>
        <v>#N/A</v>
      </c>
      <c r="E59246" s="25" t="s">
        <v>417</v>
      </c>
      <c r="F59246" s="11" t="s">
        <v>229</v>
      </c>
      <c r="G59246" s="12" t="s">
        <v>143</v>
      </c>
      <c r="H59246" s="13">
        <v>0</v>
      </c>
    </row>
    <row r="59247" spans="1:8" x14ac:dyDescent="0.2">
      <c r="A59247" s="25" t="s">
        <v>137</v>
      </c>
      <c r="B59247" s="25" t="str">
        <f>INDEX(About!G:G,MATCH(A59247,About!F:F,0))</f>
        <v>TX</v>
      </c>
      <c r="C59247" s="25" t="e">
        <v>#N/A</v>
      </c>
      <c r="D59247" s="25" t="e">
        <f t="shared" si="925"/>
        <v>#N/A</v>
      </c>
      <c r="E59247" s="25" t="s">
        <v>417</v>
      </c>
      <c r="F59247" s="11" t="s">
        <v>229</v>
      </c>
      <c r="G59247" s="12" t="s">
        <v>144</v>
      </c>
      <c r="H59247" s="13">
        <v>0</v>
      </c>
    </row>
    <row r="59248" spans="1:8" x14ac:dyDescent="0.2">
      <c r="A59248" s="25" t="s">
        <v>137</v>
      </c>
      <c r="B59248" s="25" t="str">
        <f>INDEX(About!G:G,MATCH(A59248,About!F:F,0))</f>
        <v>TX</v>
      </c>
      <c r="C59248" s="25" t="e">
        <v>#N/A</v>
      </c>
      <c r="D59248" s="25" t="e">
        <f t="shared" si="925"/>
        <v>#N/A</v>
      </c>
      <c r="E59248" s="25" t="s">
        <v>417</v>
      </c>
      <c r="F59248" s="11" t="s">
        <v>229</v>
      </c>
      <c r="G59248" s="12" t="s">
        <v>145</v>
      </c>
      <c r="H59248" s="13">
        <v>0</v>
      </c>
    </row>
    <row r="59249" spans="1:8" x14ac:dyDescent="0.2">
      <c r="A59249" s="25" t="s">
        <v>114</v>
      </c>
      <c r="B59249" s="25" t="str">
        <f>INDEX(About!G:G,MATCH(A59249,About!F:F,0))</f>
        <v>OK</v>
      </c>
      <c r="C59249" s="25" t="e">
        <v>#N/A</v>
      </c>
      <c r="D59249" s="25" t="e">
        <f t="shared" si="925"/>
        <v>#N/A</v>
      </c>
      <c r="E59249" s="25" t="s">
        <v>417</v>
      </c>
      <c r="F59249" s="11" t="s">
        <v>229</v>
      </c>
      <c r="G59249" s="12" t="s">
        <v>146</v>
      </c>
      <c r="H59249" s="13">
        <v>0</v>
      </c>
    </row>
    <row r="59250" spans="1:8" x14ac:dyDescent="0.2">
      <c r="A59250" s="25" t="s">
        <v>147</v>
      </c>
      <c r="B59250" s="25" t="str">
        <f>INDEX(About!G:G,MATCH(A59250,About!F:F,0))</f>
        <v>UT</v>
      </c>
      <c r="C59250" s="25" t="e">
        <v>#N/A</v>
      </c>
      <c r="D59250" s="25" t="e">
        <f t="shared" si="925"/>
        <v>#N/A</v>
      </c>
      <c r="E59250" s="25" t="s">
        <v>417</v>
      </c>
      <c r="F59250" s="11" t="s">
        <v>229</v>
      </c>
      <c r="G59250" s="12" t="s">
        <v>148</v>
      </c>
      <c r="H59250" s="13">
        <v>0</v>
      </c>
    </row>
    <row r="59251" spans="1:8" x14ac:dyDescent="0.2">
      <c r="A59251" s="25" t="s">
        <v>147</v>
      </c>
      <c r="B59251" s="25" t="str">
        <f>INDEX(About!G:G,MATCH(A59251,About!F:F,0))</f>
        <v>UT</v>
      </c>
      <c r="C59251" s="25" t="e">
        <v>#N/A</v>
      </c>
      <c r="D59251" s="25" t="e">
        <f t="shared" si="925"/>
        <v>#N/A</v>
      </c>
      <c r="E59251" s="25" t="s">
        <v>417</v>
      </c>
      <c r="F59251" s="11" t="s">
        <v>229</v>
      </c>
      <c r="G59251" s="12" t="s">
        <v>149</v>
      </c>
      <c r="H59251" s="13">
        <v>0</v>
      </c>
    </row>
    <row r="59252" spans="1:8" x14ac:dyDescent="0.2">
      <c r="A59252" s="25" t="s">
        <v>147</v>
      </c>
      <c r="B59252" s="25" t="str">
        <f>INDEX(About!G:G,MATCH(A59252,About!F:F,0))</f>
        <v>UT</v>
      </c>
      <c r="C59252" s="25" t="e">
        <v>#N/A</v>
      </c>
      <c r="D59252" s="25" t="e">
        <f t="shared" si="925"/>
        <v>#N/A</v>
      </c>
      <c r="E59252" s="25" t="s">
        <v>417</v>
      </c>
      <c r="F59252" s="11" t="s">
        <v>229</v>
      </c>
      <c r="G59252" s="12" t="s">
        <v>150</v>
      </c>
      <c r="H59252" s="13">
        <v>0</v>
      </c>
    </row>
    <row r="59253" spans="1:8" x14ac:dyDescent="0.2">
      <c r="A59253" s="25" t="s">
        <v>147</v>
      </c>
      <c r="B59253" s="25" t="str">
        <f>INDEX(About!G:G,MATCH(A59253,About!F:F,0))</f>
        <v>UT</v>
      </c>
      <c r="C59253" s="25" t="e">
        <v>#N/A</v>
      </c>
      <c r="D59253" s="25" t="e">
        <f t="shared" si="925"/>
        <v>#N/A</v>
      </c>
      <c r="E59253" s="25" t="s">
        <v>417</v>
      </c>
      <c r="F59253" s="11" t="s">
        <v>229</v>
      </c>
      <c r="G59253" s="12" t="s">
        <v>151</v>
      </c>
      <c r="H59253" s="13">
        <v>0</v>
      </c>
    </row>
    <row r="59254" spans="1:8" x14ac:dyDescent="0.2">
      <c r="A59254" s="25" t="s">
        <v>147</v>
      </c>
      <c r="B59254" s="25" t="str">
        <f>INDEX(About!G:G,MATCH(A59254,About!F:F,0))</f>
        <v>UT</v>
      </c>
      <c r="C59254" s="25" t="e">
        <v>#N/A</v>
      </c>
      <c r="D59254" s="25" t="e">
        <f t="shared" si="925"/>
        <v>#N/A</v>
      </c>
      <c r="E59254" s="25" t="s">
        <v>417</v>
      </c>
      <c r="F59254" s="11" t="s">
        <v>229</v>
      </c>
      <c r="G59254" s="12" t="s">
        <v>152</v>
      </c>
      <c r="H59254" s="13">
        <v>0</v>
      </c>
    </row>
    <row r="59255" spans="1:8" x14ac:dyDescent="0.2">
      <c r="A59255" s="25" t="s">
        <v>147</v>
      </c>
      <c r="B59255" s="25" t="str">
        <f>INDEX(About!G:G,MATCH(A59255,About!F:F,0))</f>
        <v>UT</v>
      </c>
      <c r="C59255" s="25" t="e">
        <v>#N/A</v>
      </c>
      <c r="D59255" s="25" t="e">
        <f t="shared" si="925"/>
        <v>#N/A</v>
      </c>
      <c r="E59255" s="25" t="s">
        <v>417</v>
      </c>
      <c r="F59255" s="11" t="s">
        <v>229</v>
      </c>
      <c r="G59255" s="12" t="s">
        <v>153</v>
      </c>
      <c r="H59255" s="13">
        <v>0</v>
      </c>
    </row>
    <row r="59256" spans="1:8" x14ac:dyDescent="0.2">
      <c r="A59256" s="25" t="s">
        <v>147</v>
      </c>
      <c r="B59256" s="25" t="str">
        <f>INDEX(About!G:G,MATCH(A59256,About!F:F,0))</f>
        <v>UT</v>
      </c>
      <c r="C59256" s="25" t="e">
        <v>#N/A</v>
      </c>
      <c r="D59256" s="25" t="e">
        <f t="shared" si="925"/>
        <v>#N/A</v>
      </c>
      <c r="E59256" s="25" t="s">
        <v>417</v>
      </c>
      <c r="F59256" s="11" t="s">
        <v>229</v>
      </c>
      <c r="G59256" s="12" t="s">
        <v>154</v>
      </c>
      <c r="H59256" s="13">
        <v>0</v>
      </c>
    </row>
    <row r="59257" spans="1:8" x14ac:dyDescent="0.2">
      <c r="A59257" s="25" t="s">
        <v>147</v>
      </c>
      <c r="B59257" s="25" t="str">
        <f>INDEX(About!G:G,MATCH(A59257,About!F:F,0))</f>
        <v>UT</v>
      </c>
      <c r="C59257" s="25" t="e">
        <v>#N/A</v>
      </c>
      <c r="D59257" s="25" t="e">
        <f t="shared" si="925"/>
        <v>#N/A</v>
      </c>
      <c r="E59257" s="25" t="s">
        <v>417</v>
      </c>
      <c r="F59257" s="11" t="s">
        <v>229</v>
      </c>
      <c r="G59257" s="12" t="s">
        <v>155</v>
      </c>
      <c r="H59257" s="13">
        <v>0</v>
      </c>
    </row>
    <row r="59258" spans="1:8" x14ac:dyDescent="0.2">
      <c r="A59258" s="25" t="s">
        <v>156</v>
      </c>
      <c r="B59258" s="25" t="str">
        <f>INDEX(About!G:G,MATCH(A59258,About!F:F,0))</f>
        <v>VA</v>
      </c>
      <c r="C59258" s="25" t="e">
        <v>#N/A</v>
      </c>
      <c r="D59258" s="25" t="e">
        <f t="shared" si="925"/>
        <v>#N/A</v>
      </c>
      <c r="E59258" s="25" t="s">
        <v>417</v>
      </c>
      <c r="F59258" s="11" t="s">
        <v>229</v>
      </c>
      <c r="G59258" s="12" t="s">
        <v>157</v>
      </c>
      <c r="H59258" s="13">
        <v>26.384995941266212</v>
      </c>
    </row>
    <row r="59259" spans="1:8" x14ac:dyDescent="0.2">
      <c r="A59259" s="25" t="s">
        <v>156</v>
      </c>
      <c r="B59259" s="25" t="str">
        <f>INDEX(About!G:G,MATCH(A59259,About!F:F,0))</f>
        <v>VA</v>
      </c>
      <c r="C59259" s="25" t="e">
        <v>#N/A</v>
      </c>
      <c r="D59259" s="25" t="e">
        <f t="shared" si="925"/>
        <v>#N/A</v>
      </c>
      <c r="E59259" s="25" t="s">
        <v>417</v>
      </c>
      <c r="F59259" s="11" t="s">
        <v>229</v>
      </c>
      <c r="G59259" s="12" t="s">
        <v>158</v>
      </c>
      <c r="H59259" s="13">
        <v>19.096118034410146</v>
      </c>
    </row>
    <row r="59260" spans="1:8" x14ac:dyDescent="0.2">
      <c r="A59260" s="25" t="s">
        <v>159</v>
      </c>
      <c r="B59260" s="25" t="str">
        <f>INDEX(About!G:G,MATCH(A59260,About!F:F,0))</f>
        <v>WA</v>
      </c>
      <c r="C59260" s="25" t="e">
        <v>#N/A</v>
      </c>
      <c r="D59260" s="25" t="e">
        <f t="shared" si="925"/>
        <v>#N/A</v>
      </c>
      <c r="E59260" s="25" t="s">
        <v>417</v>
      </c>
      <c r="F59260" s="11" t="s">
        <v>229</v>
      </c>
      <c r="G59260" s="12" t="s">
        <v>160</v>
      </c>
      <c r="H59260" s="13">
        <v>0</v>
      </c>
    </row>
    <row r="59261" spans="1:8" x14ac:dyDescent="0.2">
      <c r="A59261" s="25" t="s">
        <v>159</v>
      </c>
      <c r="B59261" s="25" t="str">
        <f>INDEX(About!G:G,MATCH(A59261,About!F:F,0))</f>
        <v>WA</v>
      </c>
      <c r="C59261" s="25" t="e">
        <v>#N/A</v>
      </c>
      <c r="D59261" s="25" t="e">
        <f t="shared" si="925"/>
        <v>#N/A</v>
      </c>
      <c r="E59261" s="25" t="s">
        <v>417</v>
      </c>
      <c r="F59261" s="11" t="s">
        <v>229</v>
      </c>
      <c r="G59261" s="12" t="s">
        <v>161</v>
      </c>
      <c r="H59261" s="13">
        <v>0</v>
      </c>
    </row>
    <row r="59262" spans="1:8" x14ac:dyDescent="0.2">
      <c r="A59262" s="25" t="s">
        <v>156</v>
      </c>
      <c r="B59262" s="25" t="str">
        <f>INDEX(About!G:G,MATCH(A59262,About!F:F,0))</f>
        <v>VA</v>
      </c>
      <c r="C59262" s="25" t="e">
        <v>#N/A</v>
      </c>
      <c r="D59262" s="25" t="e">
        <f t="shared" si="925"/>
        <v>#N/A</v>
      </c>
      <c r="E59262" s="25" t="s">
        <v>417</v>
      </c>
      <c r="F59262" s="11" t="s">
        <v>229</v>
      </c>
      <c r="G59262" s="12" t="s">
        <v>162</v>
      </c>
      <c r="H59262" s="13">
        <v>41.004301177654305</v>
      </c>
    </row>
    <row r="59263" spans="1:8" x14ac:dyDescent="0.2">
      <c r="A59263" s="25" t="s">
        <v>156</v>
      </c>
      <c r="B59263" s="25" t="str">
        <f>INDEX(About!G:G,MATCH(A59263,About!F:F,0))</f>
        <v>VA</v>
      </c>
      <c r="C59263" s="25" t="e">
        <v>#N/A</v>
      </c>
      <c r="D59263" s="25" t="e">
        <f t="shared" si="925"/>
        <v>#N/A</v>
      </c>
      <c r="E59263" s="25" t="s">
        <v>417</v>
      </c>
      <c r="F59263" s="11" t="s">
        <v>229</v>
      </c>
      <c r="G59263" s="12" t="s">
        <v>163</v>
      </c>
      <c r="H59263" s="13">
        <v>33.944211423870065</v>
      </c>
    </row>
    <row r="59264" spans="1:8" x14ac:dyDescent="0.2">
      <c r="A59264" s="25" t="s">
        <v>164</v>
      </c>
      <c r="B59264" s="25" t="str">
        <f>INDEX(About!G:G,MATCH(A59264,About!F:F,0))</f>
        <v>WY</v>
      </c>
      <c r="C59264" s="25" t="e">
        <v>#N/A</v>
      </c>
      <c r="D59264" s="25" t="e">
        <f t="shared" si="925"/>
        <v>#N/A</v>
      </c>
      <c r="E59264" s="25" t="s">
        <v>417</v>
      </c>
      <c r="F59264" s="11" t="s">
        <v>229</v>
      </c>
      <c r="G59264" s="12" t="s">
        <v>165</v>
      </c>
      <c r="H59264" s="13">
        <v>0</v>
      </c>
    </row>
    <row r="59265" spans="1:8" x14ac:dyDescent="0.2">
      <c r="A59265" s="25" t="s">
        <v>164</v>
      </c>
      <c r="B59265" s="25" t="str">
        <f>INDEX(About!G:G,MATCH(A59265,About!F:F,0))</f>
        <v>WY</v>
      </c>
      <c r="C59265" s="25" t="e">
        <v>#N/A</v>
      </c>
      <c r="D59265" s="25" t="e">
        <f t="shared" si="925"/>
        <v>#N/A</v>
      </c>
      <c r="E59265" s="25" t="s">
        <v>417</v>
      </c>
      <c r="F59265" s="11" t="s">
        <v>229</v>
      </c>
      <c r="G59265" s="12" t="s">
        <v>166</v>
      </c>
      <c r="H59265" s="13">
        <v>0</v>
      </c>
    </row>
    <row r="59266" spans="1:8" x14ac:dyDescent="0.2">
      <c r="A59266" s="25" t="s">
        <v>164</v>
      </c>
      <c r="B59266" s="25" t="str">
        <f>INDEX(About!G:G,MATCH(A59266,About!F:F,0))</f>
        <v>WY</v>
      </c>
      <c r="C59266" s="25" t="e">
        <v>#N/A</v>
      </c>
      <c r="D59266" s="25" t="e">
        <f t="shared" si="925"/>
        <v>#N/A</v>
      </c>
      <c r="E59266" s="25" t="s">
        <v>417</v>
      </c>
      <c r="F59266" s="11" t="s">
        <v>229</v>
      </c>
      <c r="G59266" s="12" t="s">
        <v>167</v>
      </c>
      <c r="H59266" s="13">
        <v>0</v>
      </c>
    </row>
    <row r="59267" spans="1:8" x14ac:dyDescent="0.2">
      <c r="A59267" s="25" t="s">
        <v>164</v>
      </c>
      <c r="B59267" s="25" t="str">
        <f>INDEX(About!G:G,MATCH(A59267,About!F:F,0))</f>
        <v>WY</v>
      </c>
      <c r="C59267" s="25" t="e">
        <v>#N/A</v>
      </c>
      <c r="D59267" s="25" t="e">
        <f t="shared" si="925"/>
        <v>#N/A</v>
      </c>
      <c r="E59267" s="25" t="s">
        <v>417</v>
      </c>
      <c r="F59267" s="11" t="s">
        <v>229</v>
      </c>
      <c r="G59267" s="12" t="s">
        <v>168</v>
      </c>
      <c r="H59267" s="13">
        <v>0</v>
      </c>
    </row>
    <row r="59268" spans="1:8" x14ac:dyDescent="0.2">
      <c r="A59268" s="25" t="s">
        <v>164</v>
      </c>
      <c r="B59268" s="25" t="str">
        <f>INDEX(About!G:G,MATCH(A59268,About!F:F,0))</f>
        <v>WY</v>
      </c>
      <c r="C59268" s="25" t="e">
        <v>#N/A</v>
      </c>
      <c r="D59268" s="25" t="e">
        <f t="shared" si="925"/>
        <v>#N/A</v>
      </c>
      <c r="E59268" s="25" t="s">
        <v>417</v>
      </c>
      <c r="F59268" s="11" t="s">
        <v>229</v>
      </c>
      <c r="G59268" s="12" t="s">
        <v>169</v>
      </c>
      <c r="H59268" s="13">
        <v>0</v>
      </c>
    </row>
    <row r="59269" spans="1:8" x14ac:dyDescent="0.2">
      <c r="A59269" s="25" t="s">
        <v>164</v>
      </c>
      <c r="B59269" s="25" t="str">
        <f>INDEX(About!G:G,MATCH(A59269,About!F:F,0))</f>
        <v>WY</v>
      </c>
      <c r="C59269" s="25" t="e">
        <v>#N/A</v>
      </c>
      <c r="D59269" s="25" t="e">
        <f t="shared" si="925"/>
        <v>#N/A</v>
      </c>
      <c r="E59269" s="25" t="s">
        <v>417</v>
      </c>
      <c r="F59269" s="11" t="s">
        <v>229</v>
      </c>
      <c r="G59269" s="12" t="s">
        <v>170</v>
      </c>
      <c r="H59269" s="13">
        <v>0</v>
      </c>
    </row>
    <row r="59270" spans="1:8" x14ac:dyDescent="0.2">
      <c r="A59270" s="25" t="s">
        <v>164</v>
      </c>
      <c r="B59270" s="25" t="str">
        <f>INDEX(About!G:G,MATCH(A59270,About!F:F,0))</f>
        <v>WY</v>
      </c>
      <c r="C59270" s="25" t="e">
        <v>#N/A</v>
      </c>
      <c r="D59270" s="25" t="e">
        <f t="shared" ref="D59270:D59333" si="926">C59270=B59270</f>
        <v>#N/A</v>
      </c>
      <c r="E59270" s="25" t="s">
        <v>417</v>
      </c>
      <c r="F59270" s="11" t="s">
        <v>229</v>
      </c>
      <c r="G59270" s="12" t="s">
        <v>171</v>
      </c>
      <c r="H59270" s="13">
        <v>0</v>
      </c>
    </row>
    <row r="59271" spans="1:8" x14ac:dyDescent="0.2">
      <c r="A59271" s="25" t="s">
        <v>159</v>
      </c>
      <c r="B59271" s="25" t="str">
        <f>INDEX(About!G:G,MATCH(A59271,About!F:F,0))</f>
        <v>WA</v>
      </c>
      <c r="C59271" s="25" t="e">
        <v>#N/A</v>
      </c>
      <c r="D59271" s="25" t="e">
        <f t="shared" si="926"/>
        <v>#N/A</v>
      </c>
      <c r="E59271" s="25" t="s">
        <v>417</v>
      </c>
      <c r="F59271" s="11" t="s">
        <v>229</v>
      </c>
      <c r="G59271" s="12" t="s">
        <v>172</v>
      </c>
      <c r="H59271" s="13">
        <v>0</v>
      </c>
    </row>
    <row r="59272" spans="1:8" x14ac:dyDescent="0.2">
      <c r="A59272" s="25" t="s">
        <v>159</v>
      </c>
      <c r="B59272" s="25" t="str">
        <f>INDEX(About!G:G,MATCH(A59272,About!F:F,0))</f>
        <v>WA</v>
      </c>
      <c r="C59272" s="25" t="e">
        <v>#N/A</v>
      </c>
      <c r="D59272" s="25" t="e">
        <f t="shared" si="926"/>
        <v>#N/A</v>
      </c>
      <c r="E59272" s="25" t="s">
        <v>417</v>
      </c>
      <c r="F59272" s="11" t="s">
        <v>229</v>
      </c>
      <c r="G59272" s="12" t="s">
        <v>173</v>
      </c>
      <c r="H59272" s="13">
        <v>0</v>
      </c>
    </row>
    <row r="59273" spans="1:8" x14ac:dyDescent="0.2">
      <c r="A59273" s="25" t="s">
        <v>124</v>
      </c>
      <c r="B59273" s="25" t="str">
        <f>INDEX(About!G:G,MATCH(A59273,About!F:F,0))</f>
        <v>OR</v>
      </c>
      <c r="C59273" s="25" t="e">
        <v>#N/A</v>
      </c>
      <c r="D59273" s="25" t="e">
        <f t="shared" si="926"/>
        <v>#N/A</v>
      </c>
      <c r="E59273" s="25" t="s">
        <v>417</v>
      </c>
      <c r="F59273" s="11" t="s">
        <v>229</v>
      </c>
      <c r="G59273" s="12" t="s">
        <v>174</v>
      </c>
      <c r="H59273" s="13">
        <v>0</v>
      </c>
    </row>
    <row r="59274" spans="1:8" x14ac:dyDescent="0.2">
      <c r="A59274" s="25" t="s">
        <v>19</v>
      </c>
      <c r="B59274" s="25" t="str">
        <f>INDEX(About!G:G,MATCH(A59274,About!F:F,0))</f>
        <v>CA</v>
      </c>
      <c r="C59274" s="25" t="e">
        <v>#N/A</v>
      </c>
      <c r="D59274" s="25" t="e">
        <f t="shared" si="926"/>
        <v>#N/A</v>
      </c>
      <c r="E59274" s="25" t="s">
        <v>417</v>
      </c>
      <c r="F59274" s="11" t="s">
        <v>229</v>
      </c>
      <c r="G59274" s="12" t="s">
        <v>175</v>
      </c>
      <c r="H59274" s="13">
        <v>0</v>
      </c>
    </row>
    <row r="59275" spans="1:8" x14ac:dyDescent="0.2">
      <c r="A59275" s="25" t="s">
        <v>19</v>
      </c>
      <c r="B59275" s="25" t="str">
        <f>INDEX(About!G:G,MATCH(A59275,About!F:F,0))</f>
        <v>CA</v>
      </c>
      <c r="C59275" s="25" t="e">
        <v>#N/A</v>
      </c>
      <c r="D59275" s="25" t="e">
        <f t="shared" si="926"/>
        <v>#N/A</v>
      </c>
      <c r="E59275" s="25" t="s">
        <v>417</v>
      </c>
      <c r="F59275" s="11" t="s">
        <v>229</v>
      </c>
      <c r="G59275" s="12" t="s">
        <v>176</v>
      </c>
      <c r="H59275" s="13">
        <v>0</v>
      </c>
    </row>
    <row r="59276" spans="1:8" x14ac:dyDescent="0.2">
      <c r="A59276" s="25">
        <v>0</v>
      </c>
      <c r="B59276" s="25" t="e">
        <f>INDEX(About!G:G,MATCH(A59276,About!F:F,0))</f>
        <v>#N/A</v>
      </c>
      <c r="C59276" s="25" t="e">
        <v>#N/A</v>
      </c>
      <c r="D59276" s="25" t="e">
        <f t="shared" si="926"/>
        <v>#N/A</v>
      </c>
      <c r="E59276" s="25" t="s">
        <v>417</v>
      </c>
      <c r="F59276" s="11" t="s">
        <v>229</v>
      </c>
      <c r="G59276" s="12" t="s">
        <v>178</v>
      </c>
      <c r="H59276" s="13">
        <v>0</v>
      </c>
    </row>
    <row r="59277" spans="1:8" x14ac:dyDescent="0.2">
      <c r="A59277" s="25">
        <v>0</v>
      </c>
      <c r="B59277" s="25" t="e">
        <f>INDEX(About!G:G,MATCH(A59277,About!F:F,0))</f>
        <v>#N/A</v>
      </c>
      <c r="C59277" s="25" t="e">
        <v>#N/A</v>
      </c>
      <c r="D59277" s="25" t="e">
        <f t="shared" si="926"/>
        <v>#N/A</v>
      </c>
      <c r="E59277" s="25" t="s">
        <v>417</v>
      </c>
      <c r="F59277" s="11" t="s">
        <v>229</v>
      </c>
      <c r="G59277" s="12" t="s">
        <v>179</v>
      </c>
      <c r="H59277" s="13">
        <v>0</v>
      </c>
    </row>
    <row r="59278" spans="1:8" x14ac:dyDescent="0.2">
      <c r="A59278" s="25" t="s">
        <v>137</v>
      </c>
      <c r="B59278" s="25" t="str">
        <f>INDEX(About!G:G,MATCH(A59278,About!F:F,0))</f>
        <v>TX</v>
      </c>
      <c r="C59278" s="25" t="e">
        <v>#N/A</v>
      </c>
      <c r="D59278" s="25" t="e">
        <f t="shared" si="926"/>
        <v>#N/A</v>
      </c>
      <c r="E59278" s="25" t="s">
        <v>417</v>
      </c>
      <c r="F59278" s="11" t="s">
        <v>229</v>
      </c>
      <c r="G59278" s="12" t="s">
        <v>180</v>
      </c>
      <c r="H59278" s="13">
        <v>0</v>
      </c>
    </row>
    <row r="59279" spans="1:8" x14ac:dyDescent="0.2">
      <c r="A59279" s="25" t="s">
        <v>70</v>
      </c>
      <c r="B59279" s="25" t="str">
        <f>INDEX(About!G:G,MATCH(A59279,About!F:F,0))</f>
        <v>LA</v>
      </c>
      <c r="C59279" s="25" t="e">
        <v>#N/A</v>
      </c>
      <c r="D59279" s="25" t="e">
        <f t="shared" si="926"/>
        <v>#N/A</v>
      </c>
      <c r="E59279" s="25" t="s">
        <v>417</v>
      </c>
      <c r="F59279" s="11" t="s">
        <v>229</v>
      </c>
      <c r="G59279" s="12" t="s">
        <v>181</v>
      </c>
      <c r="H59279" s="13">
        <v>0</v>
      </c>
    </row>
    <row r="59280" spans="1:8" x14ac:dyDescent="0.2">
      <c r="A59280" s="25" t="s">
        <v>80</v>
      </c>
      <c r="B59280" s="25" t="str">
        <f>INDEX(About!G:G,MATCH(A59280,About!F:F,0))</f>
        <v>MS</v>
      </c>
      <c r="C59280" s="25" t="e">
        <v>#N/A</v>
      </c>
      <c r="D59280" s="25" t="e">
        <f t="shared" si="926"/>
        <v>#N/A</v>
      </c>
      <c r="E59280" s="25" t="s">
        <v>417</v>
      </c>
      <c r="F59280" s="11" t="s">
        <v>229</v>
      </c>
      <c r="G59280" s="12" t="s">
        <v>182</v>
      </c>
      <c r="H59280" s="13">
        <v>0</v>
      </c>
    </row>
    <row r="59281" spans="1:8" x14ac:dyDescent="0.2">
      <c r="A59281" s="25" t="s">
        <v>8</v>
      </c>
      <c r="B59281" s="25" t="str">
        <f>INDEX(About!G:G,MATCH(A59281,About!F:F,0))</f>
        <v>AL</v>
      </c>
      <c r="C59281" s="25" t="e">
        <v>#N/A</v>
      </c>
      <c r="D59281" s="25" t="e">
        <f t="shared" si="926"/>
        <v>#N/A</v>
      </c>
      <c r="E59281" s="25" t="s">
        <v>417</v>
      </c>
      <c r="F59281" s="11" t="s">
        <v>229</v>
      </c>
      <c r="G59281" s="12" t="s">
        <v>183</v>
      </c>
      <c r="H59281" s="13">
        <v>0</v>
      </c>
    </row>
    <row r="59282" spans="1:8" x14ac:dyDescent="0.2">
      <c r="A59282" s="25" t="s">
        <v>40</v>
      </c>
      <c r="B59282" s="25" t="str">
        <f>INDEX(About!G:G,MATCH(A59282,About!F:F,0))</f>
        <v>FL</v>
      </c>
      <c r="C59282" s="25" t="e">
        <v>#N/A</v>
      </c>
      <c r="D59282" s="25" t="e">
        <f t="shared" si="926"/>
        <v>#N/A</v>
      </c>
      <c r="E59282" s="25" t="s">
        <v>417</v>
      </c>
      <c r="F59282" s="11" t="s">
        <v>229</v>
      </c>
      <c r="G59282" s="12" t="s">
        <v>184</v>
      </c>
      <c r="H59282" s="13">
        <v>123.30649862168113</v>
      </c>
    </row>
    <row r="59283" spans="1:8" x14ac:dyDescent="0.2">
      <c r="A59283" s="25" t="s">
        <v>40</v>
      </c>
      <c r="B59283" s="25" t="str">
        <f>INDEX(About!G:G,MATCH(A59283,About!F:F,0))</f>
        <v>FL</v>
      </c>
      <c r="C59283" s="25" t="e">
        <v>#N/A</v>
      </c>
      <c r="D59283" s="25" t="e">
        <f t="shared" si="926"/>
        <v>#N/A</v>
      </c>
      <c r="E59283" s="25" t="s">
        <v>417</v>
      </c>
      <c r="F59283" s="11" t="s">
        <v>229</v>
      </c>
      <c r="G59283" s="12" t="s">
        <v>185</v>
      </c>
      <c r="H59283" s="13">
        <v>0</v>
      </c>
    </row>
    <row r="59284" spans="1:8" x14ac:dyDescent="0.2">
      <c r="A59284" s="25">
        <v>0</v>
      </c>
      <c r="B59284" s="25" t="e">
        <f>INDEX(About!G:G,MATCH(A59284,About!F:F,0))</f>
        <v>#N/A</v>
      </c>
      <c r="C59284" s="25" t="e">
        <v>#N/A</v>
      </c>
      <c r="D59284" s="25" t="e">
        <f t="shared" si="926"/>
        <v>#N/A</v>
      </c>
      <c r="E59284" s="25" t="s">
        <v>417</v>
      </c>
      <c r="F59284" s="11" t="s">
        <v>229</v>
      </c>
      <c r="G59284" s="12" t="s">
        <v>186</v>
      </c>
      <c r="H59284" s="13">
        <v>0</v>
      </c>
    </row>
    <row r="59285" spans="1:8" x14ac:dyDescent="0.2">
      <c r="A59285" s="25">
        <v>0</v>
      </c>
      <c r="B59285" s="25" t="e">
        <f>INDEX(About!G:G,MATCH(A59285,About!F:F,0))</f>
        <v>#N/A</v>
      </c>
      <c r="C59285" s="25" t="e">
        <v>#N/A</v>
      </c>
      <c r="D59285" s="25" t="e">
        <f t="shared" si="926"/>
        <v>#N/A</v>
      </c>
      <c r="E59285" s="25" t="s">
        <v>417</v>
      </c>
      <c r="F59285" s="11" t="s">
        <v>229</v>
      </c>
      <c r="G59285" s="12" t="s">
        <v>187</v>
      </c>
      <c r="H59285" s="13">
        <v>0</v>
      </c>
    </row>
    <row r="59286" spans="1:8" x14ac:dyDescent="0.2">
      <c r="A59286" s="25">
        <v>0</v>
      </c>
      <c r="B59286" s="25" t="e">
        <f>INDEX(About!G:G,MATCH(A59286,About!F:F,0))</f>
        <v>#N/A</v>
      </c>
      <c r="C59286" s="25" t="e">
        <v>#N/A</v>
      </c>
      <c r="D59286" s="25" t="e">
        <f t="shared" si="926"/>
        <v>#N/A</v>
      </c>
      <c r="E59286" s="25" t="s">
        <v>417</v>
      </c>
      <c r="F59286" s="11" t="s">
        <v>229</v>
      </c>
      <c r="G59286" s="12" t="s">
        <v>188</v>
      </c>
      <c r="H59286" s="13">
        <v>0</v>
      </c>
    </row>
    <row r="59287" spans="1:8" x14ac:dyDescent="0.2">
      <c r="A59287" s="25">
        <v>0</v>
      </c>
      <c r="B59287" s="25" t="e">
        <f>INDEX(About!G:G,MATCH(A59287,About!F:F,0))</f>
        <v>#N/A</v>
      </c>
      <c r="C59287" s="25" t="e">
        <v>#N/A</v>
      </c>
      <c r="D59287" s="25" t="e">
        <f t="shared" si="926"/>
        <v>#N/A</v>
      </c>
      <c r="E59287" s="25" t="s">
        <v>417</v>
      </c>
      <c r="F59287" s="11" t="s">
        <v>229</v>
      </c>
      <c r="G59287" s="12" t="s">
        <v>189</v>
      </c>
      <c r="H59287" s="13">
        <v>0</v>
      </c>
    </row>
    <row r="59288" spans="1:8" x14ac:dyDescent="0.2">
      <c r="A59288" s="25">
        <v>0</v>
      </c>
      <c r="B59288" s="25" t="e">
        <f>INDEX(About!G:G,MATCH(A59288,About!F:F,0))</f>
        <v>#N/A</v>
      </c>
      <c r="C59288" s="25" t="e">
        <v>#N/A</v>
      </c>
      <c r="D59288" s="25" t="e">
        <f t="shared" si="926"/>
        <v>#N/A</v>
      </c>
      <c r="E59288" s="25" t="s">
        <v>417</v>
      </c>
      <c r="F59288" s="11" t="s">
        <v>229</v>
      </c>
      <c r="G59288" s="12" t="s">
        <v>190</v>
      </c>
      <c r="H59288" s="13">
        <v>0</v>
      </c>
    </row>
    <row r="59289" spans="1:8" x14ac:dyDescent="0.2">
      <c r="A59289" s="25">
        <v>0</v>
      </c>
      <c r="B59289" s="25" t="e">
        <f>INDEX(About!G:G,MATCH(A59289,About!F:F,0))</f>
        <v>#N/A</v>
      </c>
      <c r="C59289" s="25" t="e">
        <v>#N/A</v>
      </c>
      <c r="D59289" s="25" t="e">
        <f t="shared" si="926"/>
        <v>#N/A</v>
      </c>
      <c r="E59289" s="25" t="s">
        <v>417</v>
      </c>
      <c r="F59289" s="11" t="s">
        <v>229</v>
      </c>
      <c r="G59289" s="12" t="s">
        <v>191</v>
      </c>
      <c r="H59289" s="13">
        <v>0</v>
      </c>
    </row>
    <row r="59290" spans="1:8" x14ac:dyDescent="0.2">
      <c r="A59290" s="25" t="s">
        <v>156</v>
      </c>
      <c r="B59290" s="25" t="str">
        <f>INDEX(About!G:G,MATCH(A59290,About!F:F,0))</f>
        <v>VA</v>
      </c>
      <c r="C59290" s="25" t="e">
        <v>#N/A</v>
      </c>
      <c r="D59290" s="25" t="e">
        <f t="shared" si="926"/>
        <v>#N/A</v>
      </c>
      <c r="E59290" s="25" t="s">
        <v>417</v>
      </c>
      <c r="F59290" s="11" t="s">
        <v>229</v>
      </c>
      <c r="G59290" s="12" t="s">
        <v>192</v>
      </c>
      <c r="H59290" s="13">
        <v>18.177132403816326</v>
      </c>
    </row>
    <row r="59291" spans="1:8" x14ac:dyDescent="0.2">
      <c r="A59291" s="25" t="s">
        <v>655</v>
      </c>
      <c r="B59291" s="25" t="str">
        <f>INDEX(About!G:G,MATCH(A59291,About!F:F,0))</f>
        <v>NC</v>
      </c>
      <c r="C59291" s="25" t="e">
        <v>#N/A</v>
      </c>
      <c r="D59291" s="25" t="e">
        <f t="shared" si="926"/>
        <v>#N/A</v>
      </c>
      <c r="E59291" s="25" t="s">
        <v>417</v>
      </c>
      <c r="F59291" s="11" t="s">
        <v>229</v>
      </c>
      <c r="G59291" s="12" t="s">
        <v>193</v>
      </c>
      <c r="H59291" s="13">
        <v>26.228037672148112</v>
      </c>
    </row>
    <row r="59292" spans="1:8" x14ac:dyDescent="0.2">
      <c r="A59292" s="25" t="s">
        <v>665</v>
      </c>
      <c r="B59292" s="25" t="str">
        <f>INDEX(About!G:G,MATCH(A59292,About!F:F,0))</f>
        <v>SC</v>
      </c>
      <c r="C59292" s="25" t="e">
        <v>#N/A</v>
      </c>
      <c r="D59292" s="25" t="e">
        <f t="shared" si="926"/>
        <v>#N/A</v>
      </c>
      <c r="E59292" s="25" t="s">
        <v>417</v>
      </c>
      <c r="F59292" s="11" t="s">
        <v>229</v>
      </c>
      <c r="G59292" s="12" t="s">
        <v>194</v>
      </c>
      <c r="H59292" s="13">
        <v>61.983290793352381</v>
      </c>
    </row>
    <row r="59293" spans="1:8" x14ac:dyDescent="0.2">
      <c r="A59293" s="25" t="s">
        <v>44</v>
      </c>
      <c r="B59293" s="25" t="str">
        <f>INDEX(About!G:G,MATCH(A59293,About!F:F,0))</f>
        <v>GA</v>
      </c>
      <c r="C59293" s="25" t="e">
        <v>#N/A</v>
      </c>
      <c r="D59293" s="25" t="e">
        <f t="shared" si="926"/>
        <v>#N/A</v>
      </c>
      <c r="E59293" s="25" t="s">
        <v>417</v>
      </c>
      <c r="F59293" s="11" t="s">
        <v>229</v>
      </c>
      <c r="G59293" s="12" t="s">
        <v>195</v>
      </c>
      <c r="H59293" s="13">
        <v>77.550415850301491</v>
      </c>
    </row>
    <row r="59294" spans="1:8" x14ac:dyDescent="0.2">
      <c r="A59294" s="25">
        <v>0</v>
      </c>
      <c r="B59294" s="25" t="e">
        <f>INDEX(About!G:G,MATCH(A59294,About!F:F,0))</f>
        <v>#N/A</v>
      </c>
      <c r="C59294" s="25" t="e">
        <v>#N/A</v>
      </c>
      <c r="D59294" s="25" t="e">
        <f t="shared" si="926"/>
        <v>#N/A</v>
      </c>
      <c r="E59294" s="25" t="s">
        <v>417</v>
      </c>
      <c r="F59294" s="11" t="s">
        <v>229</v>
      </c>
      <c r="G59294" s="12" t="s">
        <v>196</v>
      </c>
      <c r="H59294" s="13">
        <v>24.314902187577438</v>
      </c>
    </row>
    <row r="59295" spans="1:8" x14ac:dyDescent="0.2">
      <c r="A59295" s="25">
        <v>0</v>
      </c>
      <c r="B59295" s="25" t="e">
        <f>INDEX(About!G:G,MATCH(A59295,About!F:F,0))</f>
        <v>#N/A</v>
      </c>
      <c r="C59295" s="25" t="e">
        <v>#N/A</v>
      </c>
      <c r="D59295" s="25" t="e">
        <f t="shared" si="926"/>
        <v>#N/A</v>
      </c>
      <c r="E59295" s="25" t="s">
        <v>417</v>
      </c>
      <c r="F59295" s="11" t="s">
        <v>229</v>
      </c>
      <c r="G59295" s="12" t="s">
        <v>197</v>
      </c>
      <c r="H59295" s="13">
        <v>27.110475172425794</v>
      </c>
    </row>
    <row r="59296" spans="1:8" ht="13.5" thickBot="1" x14ac:dyDescent="0.25">
      <c r="A59296" s="25">
        <v>0</v>
      </c>
      <c r="B59296" s="25" t="e">
        <f>INDEX(About!G:G,MATCH(A59296,About!F:F,0))</f>
        <v>#N/A</v>
      </c>
      <c r="C59296" s="25" t="e">
        <v>#N/A</v>
      </c>
      <c r="D59296" s="25" t="e">
        <f t="shared" si="926"/>
        <v>#N/A</v>
      </c>
      <c r="E59296" s="25" t="s">
        <v>417</v>
      </c>
      <c r="F59296" s="14" t="s">
        <v>229</v>
      </c>
      <c r="G59296" s="15" t="s">
        <v>198</v>
      </c>
      <c r="H59296" s="16">
        <v>69.775070943878802</v>
      </c>
    </row>
    <row r="59297" spans="1:8" x14ac:dyDescent="0.2">
      <c r="A59297" s="25" t="s">
        <v>8</v>
      </c>
      <c r="B59297" s="25" t="str">
        <f>INDEX(About!G:G,MATCH(A59297,About!F:F,0))</f>
        <v>AL</v>
      </c>
      <c r="C59297" s="25" t="e">
        <v>#N/A</v>
      </c>
      <c r="D59297" s="25" t="e">
        <f t="shared" si="926"/>
        <v>#N/A</v>
      </c>
      <c r="E59297" s="25" t="s">
        <v>418</v>
      </c>
      <c r="F59297" s="17" t="s">
        <v>418</v>
      </c>
      <c r="G59297" s="18" t="s">
        <v>9</v>
      </c>
      <c r="H59297" s="19">
        <v>61.000512604826056</v>
      </c>
    </row>
    <row r="59298" spans="1:8" x14ac:dyDescent="0.2">
      <c r="A59298" s="25" t="s">
        <v>8</v>
      </c>
      <c r="B59298" s="25" t="str">
        <f>INDEX(About!G:G,MATCH(A59298,About!F:F,0))</f>
        <v>AL</v>
      </c>
      <c r="C59298" s="25" t="e">
        <v>#N/A</v>
      </c>
      <c r="D59298" s="25" t="e">
        <f t="shared" si="926"/>
        <v>#N/A</v>
      </c>
      <c r="E59298" s="25" t="s">
        <v>418</v>
      </c>
      <c r="F59298" s="11" t="s">
        <v>229</v>
      </c>
      <c r="G59298" s="12" t="s">
        <v>10</v>
      </c>
      <c r="H59298" s="13">
        <v>72.581613111763616</v>
      </c>
    </row>
    <row r="59299" spans="1:8" x14ac:dyDescent="0.2">
      <c r="A59299" s="25" t="s">
        <v>8</v>
      </c>
      <c r="B59299" s="25" t="str">
        <f>INDEX(About!G:G,MATCH(A59299,About!F:F,0))</f>
        <v>AL</v>
      </c>
      <c r="C59299" s="25" t="e">
        <v>#N/A</v>
      </c>
      <c r="D59299" s="25" t="e">
        <f t="shared" si="926"/>
        <v>#N/A</v>
      </c>
      <c r="E59299" s="25" t="s">
        <v>418</v>
      </c>
      <c r="F59299" s="11" t="s">
        <v>229</v>
      </c>
      <c r="G59299" s="12" t="s">
        <v>11</v>
      </c>
      <c r="H59299" s="13">
        <v>87.434589688112268</v>
      </c>
    </row>
    <row r="59300" spans="1:8" x14ac:dyDescent="0.2">
      <c r="A59300" s="25" t="s">
        <v>12</v>
      </c>
      <c r="B59300" s="25" t="str">
        <f>INDEX(About!G:G,MATCH(A59300,About!F:F,0))</f>
        <v>AZ</v>
      </c>
      <c r="C59300" s="25" t="e">
        <v>#N/A</v>
      </c>
      <c r="D59300" s="25" t="e">
        <f t="shared" si="926"/>
        <v>#N/A</v>
      </c>
      <c r="E59300" s="25" t="s">
        <v>418</v>
      </c>
      <c r="F59300" s="11" t="s">
        <v>229</v>
      </c>
      <c r="G59300" s="12" t="s">
        <v>13</v>
      </c>
      <c r="H59300" s="13">
        <v>0</v>
      </c>
    </row>
    <row r="59301" spans="1:8" x14ac:dyDescent="0.2">
      <c r="A59301" s="25" t="s">
        <v>14</v>
      </c>
      <c r="B59301" s="25" t="str">
        <f>INDEX(About!G:G,MATCH(A59301,About!F:F,0))</f>
        <v>AR</v>
      </c>
      <c r="C59301" s="25" t="e">
        <v>#N/A</v>
      </c>
      <c r="D59301" s="25" t="e">
        <f t="shared" si="926"/>
        <v>#N/A</v>
      </c>
      <c r="E59301" s="25" t="s">
        <v>418</v>
      </c>
      <c r="F59301" s="11" t="s">
        <v>229</v>
      </c>
      <c r="G59301" s="12" t="s">
        <v>15</v>
      </c>
      <c r="H59301" s="13">
        <v>32.711071410354918</v>
      </c>
    </row>
    <row r="59302" spans="1:8" x14ac:dyDescent="0.2">
      <c r="A59302" s="25" t="s">
        <v>14</v>
      </c>
      <c r="B59302" s="25" t="str">
        <f>INDEX(About!G:G,MATCH(A59302,About!F:F,0))</f>
        <v>AR</v>
      </c>
      <c r="C59302" s="25" t="e">
        <v>#N/A</v>
      </c>
      <c r="D59302" s="25" t="e">
        <f t="shared" si="926"/>
        <v>#N/A</v>
      </c>
      <c r="E59302" s="25" t="s">
        <v>418</v>
      </c>
      <c r="F59302" s="11" t="s">
        <v>229</v>
      </c>
      <c r="G59302" s="12" t="s">
        <v>16</v>
      </c>
      <c r="H59302" s="13">
        <v>28.57750835257141</v>
      </c>
    </row>
    <row r="59303" spans="1:8" x14ac:dyDescent="0.2">
      <c r="A59303" s="25" t="s">
        <v>14</v>
      </c>
      <c r="B59303" s="25" t="str">
        <f>INDEX(About!G:G,MATCH(A59303,About!F:F,0))</f>
        <v>AR</v>
      </c>
      <c r="C59303" s="25" t="e">
        <v>#N/A</v>
      </c>
      <c r="D59303" s="25" t="e">
        <f t="shared" si="926"/>
        <v>#N/A</v>
      </c>
      <c r="E59303" s="25" t="s">
        <v>418</v>
      </c>
      <c r="F59303" s="11" t="s">
        <v>229</v>
      </c>
      <c r="G59303" s="12" t="s">
        <v>17</v>
      </c>
      <c r="H59303" s="13">
        <v>24.150354873557102</v>
      </c>
    </row>
    <row r="59304" spans="1:8" x14ac:dyDescent="0.2">
      <c r="A59304" s="25" t="s">
        <v>14</v>
      </c>
      <c r="B59304" s="25" t="str">
        <f>INDEX(About!G:G,MATCH(A59304,About!F:F,0))</f>
        <v>AR</v>
      </c>
      <c r="C59304" s="25" t="e">
        <v>#N/A</v>
      </c>
      <c r="D59304" s="25" t="e">
        <f t="shared" si="926"/>
        <v>#N/A</v>
      </c>
      <c r="E59304" s="25" t="s">
        <v>418</v>
      </c>
      <c r="F59304" s="11" t="s">
        <v>229</v>
      </c>
      <c r="G59304" s="12" t="s">
        <v>18</v>
      </c>
      <c r="H59304" s="13">
        <v>32.351740538241827</v>
      </c>
    </row>
    <row r="59305" spans="1:8" x14ac:dyDescent="0.2">
      <c r="A59305" s="25" t="s">
        <v>19</v>
      </c>
      <c r="B59305" s="25" t="str">
        <f>INDEX(About!G:G,MATCH(A59305,About!F:F,0))</f>
        <v>CA</v>
      </c>
      <c r="C59305" s="25" t="e">
        <v>#N/A</v>
      </c>
      <c r="D59305" s="25" t="e">
        <f t="shared" si="926"/>
        <v>#N/A</v>
      </c>
      <c r="E59305" s="25" t="s">
        <v>418</v>
      </c>
      <c r="F59305" s="11" t="s">
        <v>229</v>
      </c>
      <c r="G59305" s="12" t="s">
        <v>20</v>
      </c>
      <c r="H59305" s="13">
        <v>0</v>
      </c>
    </row>
    <row r="59306" spans="1:8" x14ac:dyDescent="0.2">
      <c r="A59306" s="25" t="s">
        <v>19</v>
      </c>
      <c r="B59306" s="25" t="str">
        <f>INDEX(About!G:G,MATCH(A59306,About!F:F,0))</f>
        <v>CA</v>
      </c>
      <c r="C59306" s="25" t="e">
        <v>#N/A</v>
      </c>
      <c r="D59306" s="25" t="e">
        <f t="shared" si="926"/>
        <v>#N/A</v>
      </c>
      <c r="E59306" s="25" t="s">
        <v>418</v>
      </c>
      <c r="F59306" s="11" t="s">
        <v>229</v>
      </c>
      <c r="G59306" s="12" t="s">
        <v>21</v>
      </c>
      <c r="H59306" s="13">
        <v>0</v>
      </c>
    </row>
    <row r="59307" spans="1:8" x14ac:dyDescent="0.2">
      <c r="A59307" s="25" t="s">
        <v>19</v>
      </c>
      <c r="B59307" s="25" t="str">
        <f>INDEX(About!G:G,MATCH(A59307,About!F:F,0))</f>
        <v>CA</v>
      </c>
      <c r="C59307" s="25" t="e">
        <v>#N/A</v>
      </c>
      <c r="D59307" s="25" t="e">
        <f t="shared" si="926"/>
        <v>#N/A</v>
      </c>
      <c r="E59307" s="25" t="s">
        <v>418</v>
      </c>
      <c r="F59307" s="11" t="s">
        <v>229</v>
      </c>
      <c r="G59307" s="12" t="s">
        <v>22</v>
      </c>
      <c r="H59307" s="13">
        <v>0</v>
      </c>
    </row>
    <row r="59308" spans="1:8" x14ac:dyDescent="0.2">
      <c r="A59308" s="25" t="s">
        <v>19</v>
      </c>
      <c r="B59308" s="25" t="str">
        <f>INDEX(About!G:G,MATCH(A59308,About!F:F,0))</f>
        <v>CA</v>
      </c>
      <c r="C59308" s="25" t="e">
        <v>#N/A</v>
      </c>
      <c r="D59308" s="25" t="e">
        <f t="shared" si="926"/>
        <v>#N/A</v>
      </c>
      <c r="E59308" s="25" t="s">
        <v>418</v>
      </c>
      <c r="F59308" s="11" t="s">
        <v>229</v>
      </c>
      <c r="G59308" s="12" t="s">
        <v>23</v>
      </c>
      <c r="H59308" s="13">
        <v>0</v>
      </c>
    </row>
    <row r="59309" spans="1:8" x14ac:dyDescent="0.2">
      <c r="A59309" s="25" t="s">
        <v>19</v>
      </c>
      <c r="B59309" s="25" t="str">
        <f>INDEX(About!G:G,MATCH(A59309,About!F:F,0))</f>
        <v>CA</v>
      </c>
      <c r="C59309" s="25" t="e">
        <v>#N/A</v>
      </c>
      <c r="D59309" s="25" t="e">
        <f t="shared" si="926"/>
        <v>#N/A</v>
      </c>
      <c r="E59309" s="25" t="s">
        <v>418</v>
      </c>
      <c r="F59309" s="11" t="s">
        <v>229</v>
      </c>
      <c r="G59309" s="12" t="s">
        <v>24</v>
      </c>
      <c r="H59309" s="13">
        <v>0</v>
      </c>
    </row>
    <row r="59310" spans="1:8" x14ac:dyDescent="0.2">
      <c r="A59310" s="25" t="s">
        <v>19</v>
      </c>
      <c r="B59310" s="25" t="str">
        <f>INDEX(About!G:G,MATCH(A59310,About!F:F,0))</f>
        <v>CA</v>
      </c>
      <c r="C59310" s="25" t="e">
        <v>#N/A</v>
      </c>
      <c r="D59310" s="25" t="e">
        <f t="shared" si="926"/>
        <v>#N/A</v>
      </c>
      <c r="E59310" s="25" t="s">
        <v>418</v>
      </c>
      <c r="F59310" s="11" t="s">
        <v>229</v>
      </c>
      <c r="G59310" s="12" t="s">
        <v>25</v>
      </c>
      <c r="H59310" s="13">
        <v>0</v>
      </c>
    </row>
    <row r="59311" spans="1:8" x14ac:dyDescent="0.2">
      <c r="A59311" s="25" t="s">
        <v>19</v>
      </c>
      <c r="B59311" s="25" t="str">
        <f>INDEX(About!G:G,MATCH(A59311,About!F:F,0))</f>
        <v>CA</v>
      </c>
      <c r="C59311" s="25" t="e">
        <v>#N/A</v>
      </c>
      <c r="D59311" s="25" t="e">
        <f t="shared" si="926"/>
        <v>#N/A</v>
      </c>
      <c r="E59311" s="25" t="s">
        <v>418</v>
      </c>
      <c r="F59311" s="11" t="s">
        <v>229</v>
      </c>
      <c r="G59311" s="12" t="s">
        <v>26</v>
      </c>
      <c r="H59311" s="13">
        <v>0</v>
      </c>
    </row>
    <row r="59312" spans="1:8" x14ac:dyDescent="0.2">
      <c r="A59312" s="25" t="s">
        <v>19</v>
      </c>
      <c r="B59312" s="25" t="str">
        <f>INDEX(About!G:G,MATCH(A59312,About!F:F,0))</f>
        <v>CA</v>
      </c>
      <c r="C59312" s="25" t="e">
        <v>#N/A</v>
      </c>
      <c r="D59312" s="25" t="e">
        <f t="shared" si="926"/>
        <v>#N/A</v>
      </c>
      <c r="E59312" s="25" t="s">
        <v>418</v>
      </c>
      <c r="F59312" s="11" t="s">
        <v>229</v>
      </c>
      <c r="G59312" s="12" t="s">
        <v>27</v>
      </c>
      <c r="H59312" s="13">
        <v>0</v>
      </c>
    </row>
    <row r="59313" spans="1:8" x14ac:dyDescent="0.2">
      <c r="A59313" s="25" t="s">
        <v>19</v>
      </c>
      <c r="B59313" s="25" t="str">
        <f>INDEX(About!G:G,MATCH(A59313,About!F:F,0))</f>
        <v>CA</v>
      </c>
      <c r="C59313" s="25" t="e">
        <v>#N/A</v>
      </c>
      <c r="D59313" s="25" t="e">
        <f t="shared" si="926"/>
        <v>#N/A</v>
      </c>
      <c r="E59313" s="25" t="s">
        <v>418</v>
      </c>
      <c r="F59313" s="11" t="s">
        <v>229</v>
      </c>
      <c r="G59313" s="12" t="s">
        <v>28</v>
      </c>
      <c r="H59313" s="13">
        <v>0</v>
      </c>
    </row>
    <row r="59314" spans="1:8" x14ac:dyDescent="0.2">
      <c r="A59314" s="25" t="s">
        <v>29</v>
      </c>
      <c r="B59314" s="25" t="str">
        <f>INDEX(About!G:G,MATCH(A59314,About!F:F,0))</f>
        <v>CO</v>
      </c>
      <c r="C59314" s="25" t="e">
        <v>#N/A</v>
      </c>
      <c r="D59314" s="25" t="e">
        <f t="shared" si="926"/>
        <v>#N/A</v>
      </c>
      <c r="E59314" s="25" t="s">
        <v>418</v>
      </c>
      <c r="F59314" s="11" t="s">
        <v>229</v>
      </c>
      <c r="G59314" s="12" t="s">
        <v>30</v>
      </c>
      <c r="H59314" s="13">
        <v>70.331389449141213</v>
      </c>
    </row>
    <row r="59315" spans="1:8" x14ac:dyDescent="0.2">
      <c r="A59315" s="25" t="s">
        <v>29</v>
      </c>
      <c r="B59315" s="25" t="str">
        <f>INDEX(About!G:G,MATCH(A59315,About!F:F,0))</f>
        <v>CO</v>
      </c>
      <c r="C59315" s="25" t="e">
        <v>#N/A</v>
      </c>
      <c r="D59315" s="25" t="e">
        <f t="shared" si="926"/>
        <v>#N/A</v>
      </c>
      <c r="E59315" s="25" t="s">
        <v>418</v>
      </c>
      <c r="F59315" s="11" t="s">
        <v>229</v>
      </c>
      <c r="G59315" s="12" t="s">
        <v>31</v>
      </c>
      <c r="H59315" s="13">
        <v>87.721765207973064</v>
      </c>
    </row>
    <row r="59316" spans="1:8" x14ac:dyDescent="0.2">
      <c r="A59316" s="25" t="s">
        <v>29</v>
      </c>
      <c r="B59316" s="25" t="str">
        <f>INDEX(About!G:G,MATCH(A59316,About!F:F,0))</f>
        <v>CO</v>
      </c>
      <c r="C59316" s="25" t="e">
        <v>#N/A</v>
      </c>
      <c r="D59316" s="25" t="e">
        <f t="shared" si="926"/>
        <v>#N/A</v>
      </c>
      <c r="E59316" s="25" t="s">
        <v>418</v>
      </c>
      <c r="F59316" s="11" t="s">
        <v>229</v>
      </c>
      <c r="G59316" s="12" t="s">
        <v>32</v>
      </c>
      <c r="H59316" s="13">
        <v>0</v>
      </c>
    </row>
    <row r="59317" spans="1:8" x14ac:dyDescent="0.2">
      <c r="A59317" s="25" t="s">
        <v>29</v>
      </c>
      <c r="B59317" s="25" t="str">
        <f>INDEX(About!G:G,MATCH(A59317,About!F:F,0))</f>
        <v>CO</v>
      </c>
      <c r="C59317" s="25" t="e">
        <v>#N/A</v>
      </c>
      <c r="D59317" s="25" t="e">
        <f t="shared" si="926"/>
        <v>#N/A</v>
      </c>
      <c r="E59317" s="25" t="s">
        <v>418</v>
      </c>
      <c r="F59317" s="11" t="s">
        <v>229</v>
      </c>
      <c r="G59317" s="12" t="s">
        <v>33</v>
      </c>
      <c r="H59317" s="13">
        <v>76.570469909339806</v>
      </c>
    </row>
    <row r="59318" spans="1:8" x14ac:dyDescent="0.2">
      <c r="A59318" s="25" t="s">
        <v>29</v>
      </c>
      <c r="B59318" s="25" t="str">
        <f>INDEX(About!G:G,MATCH(A59318,About!F:F,0))</f>
        <v>CO</v>
      </c>
      <c r="C59318" s="25" t="e">
        <v>#N/A</v>
      </c>
      <c r="D59318" s="25" t="e">
        <f t="shared" si="926"/>
        <v>#N/A</v>
      </c>
      <c r="E59318" s="25" t="s">
        <v>418</v>
      </c>
      <c r="F59318" s="11" t="s">
        <v>229</v>
      </c>
      <c r="G59318" s="12" t="s">
        <v>34</v>
      </c>
      <c r="H59318" s="13">
        <v>86.200139707605743</v>
      </c>
    </row>
    <row r="59319" spans="1:8" x14ac:dyDescent="0.2">
      <c r="A59319" s="25" t="s">
        <v>29</v>
      </c>
      <c r="B59319" s="25" t="str">
        <f>INDEX(About!G:G,MATCH(A59319,About!F:F,0))</f>
        <v>CO</v>
      </c>
      <c r="C59319" s="25" t="e">
        <v>#N/A</v>
      </c>
      <c r="D59319" s="25" t="e">
        <f t="shared" si="926"/>
        <v>#N/A</v>
      </c>
      <c r="E59319" s="25" t="s">
        <v>418</v>
      </c>
      <c r="F59319" s="11" t="s">
        <v>229</v>
      </c>
      <c r="G59319" s="12" t="s">
        <v>35</v>
      </c>
      <c r="H59319" s="13">
        <v>110.39146968482936</v>
      </c>
    </row>
    <row r="59320" spans="1:8" x14ac:dyDescent="0.2">
      <c r="A59320" s="25" t="s">
        <v>29</v>
      </c>
      <c r="B59320" s="25" t="str">
        <f>INDEX(About!G:G,MATCH(A59320,About!F:F,0))</f>
        <v>CO</v>
      </c>
      <c r="C59320" s="25" t="e">
        <v>#N/A</v>
      </c>
      <c r="D59320" s="25" t="e">
        <f t="shared" si="926"/>
        <v>#N/A</v>
      </c>
      <c r="E59320" s="25" t="s">
        <v>418</v>
      </c>
      <c r="F59320" s="11" t="s">
        <v>229</v>
      </c>
      <c r="G59320" s="12" t="s">
        <v>36</v>
      </c>
      <c r="H59320" s="13">
        <v>0</v>
      </c>
    </row>
    <row r="59321" spans="1:8" x14ac:dyDescent="0.2">
      <c r="A59321" s="25" t="s">
        <v>29</v>
      </c>
      <c r="B59321" s="25" t="str">
        <f>INDEX(About!G:G,MATCH(A59321,About!F:F,0))</f>
        <v>CO</v>
      </c>
      <c r="C59321" s="25" t="e">
        <v>#N/A</v>
      </c>
      <c r="D59321" s="25" t="e">
        <f t="shared" si="926"/>
        <v>#N/A</v>
      </c>
      <c r="E59321" s="25" t="s">
        <v>418</v>
      </c>
      <c r="F59321" s="11" t="s">
        <v>229</v>
      </c>
      <c r="G59321" s="12" t="s">
        <v>37</v>
      </c>
      <c r="H59321" s="13">
        <v>0</v>
      </c>
    </row>
    <row r="59322" spans="1:8" x14ac:dyDescent="0.2">
      <c r="A59322" s="25" t="s">
        <v>29</v>
      </c>
      <c r="B59322" s="25" t="str">
        <f>INDEX(About!G:G,MATCH(A59322,About!F:F,0))</f>
        <v>CO</v>
      </c>
      <c r="C59322" s="25" t="e">
        <v>#N/A</v>
      </c>
      <c r="D59322" s="25" t="e">
        <f t="shared" si="926"/>
        <v>#N/A</v>
      </c>
      <c r="E59322" s="25" t="s">
        <v>418</v>
      </c>
      <c r="F59322" s="11" t="s">
        <v>229</v>
      </c>
      <c r="G59322" s="12" t="s">
        <v>38</v>
      </c>
      <c r="H59322" s="13">
        <v>109.70181852601539</v>
      </c>
    </row>
    <row r="59323" spans="1:8" x14ac:dyDescent="0.2">
      <c r="A59323" s="25" t="s">
        <v>29</v>
      </c>
      <c r="B59323" s="25" t="str">
        <f>INDEX(About!G:G,MATCH(A59323,About!F:F,0))</f>
        <v>CO</v>
      </c>
      <c r="C59323" s="25" t="e">
        <v>#N/A</v>
      </c>
      <c r="D59323" s="25" t="e">
        <f t="shared" si="926"/>
        <v>#N/A</v>
      </c>
      <c r="E59323" s="25" t="s">
        <v>418</v>
      </c>
      <c r="F59323" s="11" t="s">
        <v>229</v>
      </c>
      <c r="G59323" s="12" t="s">
        <v>39</v>
      </c>
      <c r="H59323" s="13">
        <v>0</v>
      </c>
    </row>
    <row r="59324" spans="1:8" x14ac:dyDescent="0.2">
      <c r="A59324" s="25" t="s">
        <v>40</v>
      </c>
      <c r="B59324" s="25" t="str">
        <f>INDEX(About!G:G,MATCH(A59324,About!F:F,0))</f>
        <v>FL</v>
      </c>
      <c r="C59324" s="25" t="e">
        <v>#N/A</v>
      </c>
      <c r="D59324" s="25" t="e">
        <f t="shared" si="926"/>
        <v>#N/A</v>
      </c>
      <c r="E59324" s="25" t="s">
        <v>418</v>
      </c>
      <c r="F59324" s="11" t="s">
        <v>229</v>
      </c>
      <c r="G59324" s="12" t="s">
        <v>41</v>
      </c>
      <c r="H59324" s="13">
        <v>0</v>
      </c>
    </row>
    <row r="59325" spans="1:8" x14ac:dyDescent="0.2">
      <c r="A59325" s="25" t="s">
        <v>40</v>
      </c>
      <c r="B59325" s="25" t="str">
        <f>INDEX(About!G:G,MATCH(A59325,About!F:F,0))</f>
        <v>FL</v>
      </c>
      <c r="C59325" s="25" t="e">
        <v>#N/A</v>
      </c>
      <c r="D59325" s="25" t="e">
        <f t="shared" si="926"/>
        <v>#N/A</v>
      </c>
      <c r="E59325" s="25" t="s">
        <v>418</v>
      </c>
      <c r="F59325" s="11" t="s">
        <v>229</v>
      </c>
      <c r="G59325" s="12" t="s">
        <v>42</v>
      </c>
      <c r="H59325" s="13">
        <v>82.580989663655714</v>
      </c>
    </row>
    <row r="59326" spans="1:8" x14ac:dyDescent="0.2">
      <c r="A59326" s="25" t="s">
        <v>40</v>
      </c>
      <c r="B59326" s="25" t="str">
        <f>INDEX(About!G:G,MATCH(A59326,About!F:F,0))</f>
        <v>FL</v>
      </c>
      <c r="C59326" s="25" t="e">
        <v>#N/A</v>
      </c>
      <c r="D59326" s="25" t="e">
        <f t="shared" si="926"/>
        <v>#N/A</v>
      </c>
      <c r="E59326" s="25" t="s">
        <v>418</v>
      </c>
      <c r="F59326" s="11" t="s">
        <v>229</v>
      </c>
      <c r="G59326" s="12" t="s">
        <v>43</v>
      </c>
      <c r="H59326" s="13">
        <v>96.84942167662048</v>
      </c>
    </row>
    <row r="59327" spans="1:8" x14ac:dyDescent="0.2">
      <c r="A59327" s="25" t="s">
        <v>40</v>
      </c>
      <c r="B59327" s="25" t="str">
        <f>INDEX(About!G:G,MATCH(A59327,About!F:F,0))</f>
        <v>FL</v>
      </c>
      <c r="C59327" s="25" t="e">
        <v>#N/A</v>
      </c>
      <c r="D59327" s="25" t="e">
        <f t="shared" si="926"/>
        <v>#N/A</v>
      </c>
      <c r="E59327" s="25" t="s">
        <v>418</v>
      </c>
      <c r="F59327" s="11" t="s">
        <v>229</v>
      </c>
      <c r="G59327" s="12" t="s">
        <v>45</v>
      </c>
      <c r="H59327" s="13">
        <v>0</v>
      </c>
    </row>
    <row r="59328" spans="1:8" x14ac:dyDescent="0.2">
      <c r="A59328" s="25" t="s">
        <v>44</v>
      </c>
      <c r="B59328" s="25" t="str">
        <f>INDEX(About!G:G,MATCH(A59328,About!F:F,0))</f>
        <v>GA</v>
      </c>
      <c r="C59328" s="25" t="e">
        <v>#N/A</v>
      </c>
      <c r="D59328" s="25" t="e">
        <f t="shared" si="926"/>
        <v>#N/A</v>
      </c>
      <c r="E59328" s="25" t="s">
        <v>418</v>
      </c>
      <c r="F59328" s="11" t="s">
        <v>229</v>
      </c>
      <c r="G59328" s="12" t="s">
        <v>46</v>
      </c>
      <c r="H59328" s="13">
        <v>106.4394310725545</v>
      </c>
    </row>
    <row r="59329" spans="1:8" x14ac:dyDescent="0.2">
      <c r="A59329" s="25" t="s">
        <v>47</v>
      </c>
      <c r="B59329" s="25" t="str">
        <f>INDEX(About!G:G,MATCH(A59329,About!F:F,0))</f>
        <v>ID</v>
      </c>
      <c r="C59329" s="25" t="e">
        <v>#N/A</v>
      </c>
      <c r="D59329" s="25" t="e">
        <f t="shared" si="926"/>
        <v>#N/A</v>
      </c>
      <c r="E59329" s="25" t="s">
        <v>418</v>
      </c>
      <c r="F59329" s="11" t="s">
        <v>229</v>
      </c>
      <c r="G59329" s="12" t="s">
        <v>48</v>
      </c>
      <c r="H59329" s="13">
        <v>0</v>
      </c>
    </row>
    <row r="59330" spans="1:8" x14ac:dyDescent="0.2">
      <c r="A59330" s="25" t="s">
        <v>49</v>
      </c>
      <c r="B59330" s="25" t="str">
        <f>INDEX(About!G:G,MATCH(A59330,About!F:F,0))</f>
        <v>IL</v>
      </c>
      <c r="C59330" s="25" t="e">
        <v>#N/A</v>
      </c>
      <c r="D59330" s="25" t="e">
        <f t="shared" si="926"/>
        <v>#N/A</v>
      </c>
      <c r="E59330" s="25" t="s">
        <v>418</v>
      </c>
      <c r="F59330" s="11" t="s">
        <v>229</v>
      </c>
      <c r="G59330" s="12" t="s">
        <v>50</v>
      </c>
      <c r="H59330" s="13">
        <v>62.519768247970639</v>
      </c>
    </row>
    <row r="59331" spans="1:8" x14ac:dyDescent="0.2">
      <c r="A59331" s="25" t="s">
        <v>49</v>
      </c>
      <c r="B59331" s="25" t="str">
        <f>INDEX(About!G:G,MATCH(A59331,About!F:F,0))</f>
        <v>IL</v>
      </c>
      <c r="C59331" s="25" t="e">
        <v>#N/A</v>
      </c>
      <c r="D59331" s="25" t="e">
        <f t="shared" si="926"/>
        <v>#N/A</v>
      </c>
      <c r="E59331" s="25" t="s">
        <v>418</v>
      </c>
      <c r="F59331" s="11" t="s">
        <v>229</v>
      </c>
      <c r="G59331" s="12" t="s">
        <v>51</v>
      </c>
      <c r="H59331" s="13">
        <v>81.797778107450995</v>
      </c>
    </row>
    <row r="59332" spans="1:8" x14ac:dyDescent="0.2">
      <c r="A59332" s="25" t="s">
        <v>52</v>
      </c>
      <c r="B59332" s="25" t="str">
        <f>INDEX(About!G:G,MATCH(A59332,About!F:F,0))</f>
        <v>IN</v>
      </c>
      <c r="C59332" s="25" t="e">
        <v>#N/A</v>
      </c>
      <c r="D59332" s="25" t="e">
        <f t="shared" si="926"/>
        <v>#N/A</v>
      </c>
      <c r="E59332" s="25" t="s">
        <v>418</v>
      </c>
      <c r="F59332" s="11" t="s">
        <v>229</v>
      </c>
      <c r="G59332" s="12" t="s">
        <v>53</v>
      </c>
      <c r="H59332" s="13">
        <v>88.298439722217736</v>
      </c>
    </row>
    <row r="59333" spans="1:8" x14ac:dyDescent="0.2">
      <c r="A59333" s="25" t="s">
        <v>49</v>
      </c>
      <c r="B59333" s="25" t="str">
        <f>INDEX(About!G:G,MATCH(A59333,About!F:F,0))</f>
        <v>IL</v>
      </c>
      <c r="C59333" s="25" t="e">
        <v>#N/A</v>
      </c>
      <c r="D59333" s="25" t="e">
        <f t="shared" si="926"/>
        <v>#N/A</v>
      </c>
      <c r="E59333" s="25" t="s">
        <v>418</v>
      </c>
      <c r="F59333" s="11" t="s">
        <v>229</v>
      </c>
      <c r="G59333" s="12" t="s">
        <v>54</v>
      </c>
      <c r="H59333" s="13">
        <v>74.710469409315778</v>
      </c>
    </row>
    <row r="59334" spans="1:8" x14ac:dyDescent="0.2">
      <c r="A59334" s="25" t="s">
        <v>52</v>
      </c>
      <c r="B59334" s="25" t="str">
        <f>INDEX(About!G:G,MATCH(A59334,About!F:F,0))</f>
        <v>IN</v>
      </c>
      <c r="C59334" s="25" t="e">
        <v>#N/A</v>
      </c>
      <c r="D59334" s="25" t="e">
        <f t="shared" ref="D59334:D59397" si="927">C59334=B59334</f>
        <v>#N/A</v>
      </c>
      <c r="E59334" s="25" t="s">
        <v>418</v>
      </c>
      <c r="F59334" s="11" t="s">
        <v>229</v>
      </c>
      <c r="G59334" s="12" t="s">
        <v>55</v>
      </c>
      <c r="H59334" s="13">
        <v>95.941459893425034</v>
      </c>
    </row>
    <row r="59335" spans="1:8" x14ac:dyDescent="0.2">
      <c r="A59335" s="25" t="s">
        <v>52</v>
      </c>
      <c r="B59335" s="25" t="str">
        <f>INDEX(About!G:G,MATCH(A59335,About!F:F,0))</f>
        <v>IN</v>
      </c>
      <c r="C59335" s="25" t="e">
        <v>#N/A</v>
      </c>
      <c r="D59335" s="25" t="e">
        <f t="shared" si="927"/>
        <v>#N/A</v>
      </c>
      <c r="E59335" s="25" t="s">
        <v>418</v>
      </c>
      <c r="F59335" s="11" t="s">
        <v>229</v>
      </c>
      <c r="G59335" s="12" t="s">
        <v>56</v>
      </c>
      <c r="H59335" s="13">
        <v>85.020390043128884</v>
      </c>
    </row>
    <row r="59336" spans="1:8" x14ac:dyDescent="0.2">
      <c r="A59336" s="25" t="s">
        <v>57</v>
      </c>
      <c r="B59336" s="25" t="str">
        <f>INDEX(About!G:G,MATCH(A59336,About!F:F,0))</f>
        <v>KS</v>
      </c>
      <c r="C59336" s="25" t="e">
        <v>#N/A</v>
      </c>
      <c r="D59336" s="25" t="e">
        <f t="shared" si="927"/>
        <v>#N/A</v>
      </c>
      <c r="E59336" s="25" t="s">
        <v>418</v>
      </c>
      <c r="F59336" s="11" t="s">
        <v>229</v>
      </c>
      <c r="G59336" s="12" t="s">
        <v>58</v>
      </c>
      <c r="H59336" s="13">
        <v>57.649745743716238</v>
      </c>
    </row>
    <row r="59337" spans="1:8" x14ac:dyDescent="0.2">
      <c r="A59337" s="25" t="s">
        <v>57</v>
      </c>
      <c r="B59337" s="25" t="str">
        <f>INDEX(About!G:G,MATCH(A59337,About!F:F,0))</f>
        <v>KS</v>
      </c>
      <c r="C59337" s="25" t="e">
        <v>#N/A</v>
      </c>
      <c r="D59337" s="25" t="e">
        <f t="shared" si="927"/>
        <v>#N/A</v>
      </c>
      <c r="E59337" s="25" t="s">
        <v>418</v>
      </c>
      <c r="F59337" s="11" t="s">
        <v>229</v>
      </c>
      <c r="G59337" s="12" t="s">
        <v>59</v>
      </c>
      <c r="H59337" s="13">
        <v>44.920604101294238</v>
      </c>
    </row>
    <row r="59338" spans="1:8" x14ac:dyDescent="0.2">
      <c r="A59338" s="25" t="s">
        <v>57</v>
      </c>
      <c r="B59338" s="25" t="str">
        <f>INDEX(About!G:G,MATCH(A59338,About!F:F,0))</f>
        <v>KS</v>
      </c>
      <c r="C59338" s="25" t="e">
        <v>#N/A</v>
      </c>
      <c r="D59338" s="25" t="e">
        <f t="shared" si="927"/>
        <v>#N/A</v>
      </c>
      <c r="E59338" s="25" t="s">
        <v>418</v>
      </c>
      <c r="F59338" s="11" t="s">
        <v>229</v>
      </c>
      <c r="G59338" s="12" t="s">
        <v>60</v>
      </c>
      <c r="H59338" s="13">
        <v>28.854989085843727</v>
      </c>
    </row>
    <row r="59339" spans="1:8" x14ac:dyDescent="0.2">
      <c r="A59339" s="25" t="s">
        <v>57</v>
      </c>
      <c r="B59339" s="25" t="str">
        <f>INDEX(About!G:G,MATCH(A59339,About!F:F,0))</f>
        <v>KS</v>
      </c>
      <c r="C59339" s="25" t="e">
        <v>#N/A</v>
      </c>
      <c r="D59339" s="25" t="e">
        <f t="shared" si="927"/>
        <v>#N/A</v>
      </c>
      <c r="E59339" s="25" t="s">
        <v>418</v>
      </c>
      <c r="F59339" s="11" t="s">
        <v>229</v>
      </c>
      <c r="G59339" s="12" t="s">
        <v>61</v>
      </c>
      <c r="H59339" s="13">
        <v>73.472687401439018</v>
      </c>
    </row>
    <row r="59340" spans="1:8" x14ac:dyDescent="0.2">
      <c r="A59340" s="25" t="s">
        <v>57</v>
      </c>
      <c r="B59340" s="25" t="str">
        <f>INDEX(About!G:G,MATCH(A59340,About!F:F,0))</f>
        <v>KS</v>
      </c>
      <c r="C59340" s="25" t="e">
        <v>#N/A</v>
      </c>
      <c r="D59340" s="25" t="e">
        <f t="shared" si="927"/>
        <v>#N/A</v>
      </c>
      <c r="E59340" s="25" t="s">
        <v>418</v>
      </c>
      <c r="F59340" s="11" t="s">
        <v>229</v>
      </c>
      <c r="G59340" s="12" t="s">
        <v>62</v>
      </c>
      <c r="H59340" s="13">
        <v>30.455290741574633</v>
      </c>
    </row>
    <row r="59341" spans="1:8" x14ac:dyDescent="0.2">
      <c r="A59341" s="25" t="s">
        <v>57</v>
      </c>
      <c r="B59341" s="25" t="str">
        <f>INDEX(About!G:G,MATCH(A59341,About!F:F,0))</f>
        <v>KS</v>
      </c>
      <c r="C59341" s="25" t="e">
        <v>#N/A</v>
      </c>
      <c r="D59341" s="25" t="e">
        <f t="shared" si="927"/>
        <v>#N/A</v>
      </c>
      <c r="E59341" s="25" t="s">
        <v>418</v>
      </c>
      <c r="F59341" s="11" t="s">
        <v>229</v>
      </c>
      <c r="G59341" s="12" t="s">
        <v>63</v>
      </c>
      <c r="H59341" s="13">
        <v>49.143396917108966</v>
      </c>
    </row>
    <row r="59342" spans="1:8" x14ac:dyDescent="0.2">
      <c r="A59342" s="25" t="s">
        <v>57</v>
      </c>
      <c r="B59342" s="25" t="str">
        <f>INDEX(About!G:G,MATCH(A59342,About!F:F,0))</f>
        <v>KS</v>
      </c>
      <c r="C59342" s="25" t="e">
        <v>#N/A</v>
      </c>
      <c r="D59342" s="25" t="e">
        <f t="shared" si="927"/>
        <v>#N/A</v>
      </c>
      <c r="E59342" s="25" t="s">
        <v>418</v>
      </c>
      <c r="F59342" s="11" t="s">
        <v>229</v>
      </c>
      <c r="G59342" s="12" t="s">
        <v>64</v>
      </c>
      <c r="H59342" s="13">
        <v>36.442865729216528</v>
      </c>
    </row>
    <row r="59343" spans="1:8" x14ac:dyDescent="0.2">
      <c r="A59343" s="25" t="s">
        <v>65</v>
      </c>
      <c r="B59343" s="25" t="str">
        <f>INDEX(About!G:G,MATCH(A59343,About!F:F,0))</f>
        <v>KY</v>
      </c>
      <c r="C59343" s="25" t="e">
        <v>#N/A</v>
      </c>
      <c r="D59343" s="25" t="e">
        <f t="shared" si="927"/>
        <v>#N/A</v>
      </c>
      <c r="E59343" s="25" t="s">
        <v>418</v>
      </c>
      <c r="F59343" s="11" t="s">
        <v>229</v>
      </c>
      <c r="G59343" s="12" t="s">
        <v>66</v>
      </c>
      <c r="H59343" s="13">
        <v>97.685347535015083</v>
      </c>
    </row>
    <row r="59344" spans="1:8" x14ac:dyDescent="0.2">
      <c r="A59344" s="25" t="s">
        <v>65</v>
      </c>
      <c r="B59344" s="25" t="str">
        <f>INDEX(About!G:G,MATCH(A59344,About!F:F,0))</f>
        <v>KY</v>
      </c>
      <c r="C59344" s="25" t="e">
        <v>#N/A</v>
      </c>
      <c r="D59344" s="25" t="e">
        <f t="shared" si="927"/>
        <v>#N/A</v>
      </c>
      <c r="E59344" s="25" t="s">
        <v>418</v>
      </c>
      <c r="F59344" s="11" t="s">
        <v>229</v>
      </c>
      <c r="G59344" s="12" t="s">
        <v>67</v>
      </c>
      <c r="H59344" s="13">
        <v>83.615282177048144</v>
      </c>
    </row>
    <row r="59345" spans="1:8" x14ac:dyDescent="0.2">
      <c r="A59345" s="25" t="s">
        <v>49</v>
      </c>
      <c r="B59345" s="25" t="str">
        <f>INDEX(About!G:G,MATCH(A59345,About!F:F,0))</f>
        <v>IL</v>
      </c>
      <c r="C59345" s="25" t="e">
        <v>#N/A</v>
      </c>
      <c r="D59345" s="25" t="e">
        <f t="shared" si="927"/>
        <v>#N/A</v>
      </c>
      <c r="E59345" s="25" t="s">
        <v>418</v>
      </c>
      <c r="F59345" s="11" t="s">
        <v>229</v>
      </c>
      <c r="G59345" s="12" t="s">
        <v>68</v>
      </c>
      <c r="H59345" s="13">
        <v>64.751589979690095</v>
      </c>
    </row>
    <row r="59346" spans="1:8" x14ac:dyDescent="0.2">
      <c r="A59346" s="25" t="s">
        <v>65</v>
      </c>
      <c r="B59346" s="25" t="str">
        <f>INDEX(About!G:G,MATCH(A59346,About!F:F,0))</f>
        <v>KY</v>
      </c>
      <c r="C59346" s="25" t="e">
        <v>#N/A</v>
      </c>
      <c r="D59346" s="25" t="e">
        <f t="shared" si="927"/>
        <v>#N/A</v>
      </c>
      <c r="E59346" s="25" t="s">
        <v>418</v>
      </c>
      <c r="F59346" s="11" t="s">
        <v>229</v>
      </c>
      <c r="G59346" s="12" t="s">
        <v>69</v>
      </c>
      <c r="H59346" s="13">
        <v>53.295404596359816</v>
      </c>
    </row>
    <row r="59347" spans="1:8" x14ac:dyDescent="0.2">
      <c r="A59347" s="25" t="s">
        <v>70</v>
      </c>
      <c r="B59347" s="25" t="str">
        <f>INDEX(About!G:G,MATCH(A59347,About!F:F,0))</f>
        <v>LA</v>
      </c>
      <c r="C59347" s="25" t="e">
        <v>#N/A</v>
      </c>
      <c r="D59347" s="25" t="e">
        <f t="shared" si="927"/>
        <v>#N/A</v>
      </c>
      <c r="E59347" s="25" t="s">
        <v>418</v>
      </c>
      <c r="F59347" s="11" t="s">
        <v>229</v>
      </c>
      <c r="G59347" s="12" t="s">
        <v>71</v>
      </c>
      <c r="H59347" s="13">
        <v>40.243497130226899</v>
      </c>
    </row>
    <row r="59348" spans="1:8" x14ac:dyDescent="0.2">
      <c r="A59348" s="25" t="s">
        <v>70</v>
      </c>
      <c r="B59348" s="25" t="str">
        <f>INDEX(About!G:G,MATCH(A59348,About!F:F,0))</f>
        <v>LA</v>
      </c>
      <c r="C59348" s="25" t="e">
        <v>#N/A</v>
      </c>
      <c r="D59348" s="25" t="e">
        <f t="shared" si="927"/>
        <v>#N/A</v>
      </c>
      <c r="E59348" s="25" t="s">
        <v>418</v>
      </c>
      <c r="F59348" s="11" t="s">
        <v>229</v>
      </c>
      <c r="G59348" s="12" t="s">
        <v>72</v>
      </c>
      <c r="H59348" s="13">
        <v>33.742695291301402</v>
      </c>
    </row>
    <row r="59349" spans="1:8" x14ac:dyDescent="0.2">
      <c r="A59349" s="25" t="s">
        <v>70</v>
      </c>
      <c r="B59349" s="25" t="str">
        <f>INDEX(About!G:G,MATCH(A59349,About!F:F,0))</f>
        <v>LA</v>
      </c>
      <c r="C59349" s="25" t="e">
        <v>#N/A</v>
      </c>
      <c r="D59349" s="25" t="e">
        <f t="shared" si="927"/>
        <v>#N/A</v>
      </c>
      <c r="E59349" s="25" t="s">
        <v>418</v>
      </c>
      <c r="F59349" s="11" t="s">
        <v>229</v>
      </c>
      <c r="G59349" s="12" t="s">
        <v>73</v>
      </c>
      <c r="H59349" s="13">
        <v>56.351044469315262</v>
      </c>
    </row>
    <row r="59350" spans="1:8" x14ac:dyDescent="0.2">
      <c r="A59350" s="25" t="s">
        <v>70</v>
      </c>
      <c r="B59350" s="25" t="str">
        <f>INDEX(About!G:G,MATCH(A59350,About!F:F,0))</f>
        <v>LA</v>
      </c>
      <c r="C59350" s="25" t="e">
        <v>#N/A</v>
      </c>
      <c r="D59350" s="25" t="e">
        <f t="shared" si="927"/>
        <v>#N/A</v>
      </c>
      <c r="E59350" s="25" t="s">
        <v>418</v>
      </c>
      <c r="F59350" s="11" t="s">
        <v>229</v>
      </c>
      <c r="G59350" s="12" t="s">
        <v>74</v>
      </c>
      <c r="H59350" s="13">
        <v>59.941900508585448</v>
      </c>
    </row>
    <row r="59351" spans="1:8" x14ac:dyDescent="0.2">
      <c r="A59351" s="25" t="s">
        <v>75</v>
      </c>
      <c r="B59351" s="25" t="str">
        <f>INDEX(About!G:G,MATCH(A59351,About!F:F,0))</f>
        <v>MD</v>
      </c>
      <c r="C59351" s="25" t="e">
        <v>#N/A</v>
      </c>
      <c r="D59351" s="25" t="e">
        <f t="shared" si="927"/>
        <v>#N/A</v>
      </c>
      <c r="E59351" s="25" t="s">
        <v>418</v>
      </c>
      <c r="F59351" s="11" t="s">
        <v>229</v>
      </c>
      <c r="G59351" s="12" t="s">
        <v>76</v>
      </c>
      <c r="H59351" s="13">
        <v>0</v>
      </c>
    </row>
    <row r="59352" spans="1:8" x14ac:dyDescent="0.2">
      <c r="A59352" s="25" t="s">
        <v>75</v>
      </c>
      <c r="B59352" s="25" t="str">
        <f>INDEX(About!G:G,MATCH(A59352,About!F:F,0))</f>
        <v>MD</v>
      </c>
      <c r="C59352" s="25" t="e">
        <v>#N/A</v>
      </c>
      <c r="D59352" s="25" t="e">
        <f t="shared" si="927"/>
        <v>#N/A</v>
      </c>
      <c r="E59352" s="25" t="s">
        <v>418</v>
      </c>
      <c r="F59352" s="11" t="s">
        <v>229</v>
      </c>
      <c r="G59352" s="12" t="s">
        <v>77</v>
      </c>
      <c r="H59352" s="13">
        <v>0</v>
      </c>
    </row>
    <row r="59353" spans="1:8" x14ac:dyDescent="0.2">
      <c r="A59353" s="25" t="s">
        <v>78</v>
      </c>
      <c r="B59353" s="25" t="str">
        <f>INDEX(About!G:G,MATCH(A59353,About!F:F,0))</f>
        <v>MI</v>
      </c>
      <c r="C59353" s="25" t="e">
        <v>#N/A</v>
      </c>
      <c r="D59353" s="25" t="e">
        <f t="shared" si="927"/>
        <v>#N/A</v>
      </c>
      <c r="E59353" s="25" t="s">
        <v>418</v>
      </c>
      <c r="F59353" s="11" t="s">
        <v>229</v>
      </c>
      <c r="G59353" s="12" t="s">
        <v>79</v>
      </c>
      <c r="H59353" s="13">
        <v>0</v>
      </c>
    </row>
    <row r="59354" spans="1:8" x14ac:dyDescent="0.2">
      <c r="A59354" s="25" t="s">
        <v>80</v>
      </c>
      <c r="B59354" s="25" t="str">
        <f>INDEX(About!G:G,MATCH(A59354,About!F:F,0))</f>
        <v>MS</v>
      </c>
      <c r="C59354" s="25" t="e">
        <v>#N/A</v>
      </c>
      <c r="D59354" s="25" t="e">
        <f t="shared" si="927"/>
        <v>#N/A</v>
      </c>
      <c r="E59354" s="25" t="s">
        <v>418</v>
      </c>
      <c r="F59354" s="11" t="s">
        <v>229</v>
      </c>
      <c r="G59354" s="12" t="s">
        <v>81</v>
      </c>
      <c r="H59354" s="13">
        <v>43.047620020302553</v>
      </c>
    </row>
    <row r="59355" spans="1:8" x14ac:dyDescent="0.2">
      <c r="A59355" s="25" t="s">
        <v>80</v>
      </c>
      <c r="B59355" s="25" t="str">
        <f>INDEX(About!G:G,MATCH(A59355,About!F:F,0))</f>
        <v>MS</v>
      </c>
      <c r="C59355" s="25" t="e">
        <v>#N/A</v>
      </c>
      <c r="D59355" s="25" t="e">
        <f t="shared" si="927"/>
        <v>#N/A</v>
      </c>
      <c r="E59355" s="25" t="s">
        <v>418</v>
      </c>
      <c r="F59355" s="11" t="s">
        <v>229</v>
      </c>
      <c r="G59355" s="12" t="s">
        <v>82</v>
      </c>
      <c r="H59355" s="13">
        <v>52.078436225727415</v>
      </c>
    </row>
    <row r="59356" spans="1:8" x14ac:dyDescent="0.2">
      <c r="A59356" s="25" t="s">
        <v>80</v>
      </c>
      <c r="B59356" s="25" t="str">
        <f>INDEX(About!G:G,MATCH(A59356,About!F:F,0))</f>
        <v>MS</v>
      </c>
      <c r="C59356" s="25" t="e">
        <v>#N/A</v>
      </c>
      <c r="D59356" s="25" t="e">
        <f t="shared" si="927"/>
        <v>#N/A</v>
      </c>
      <c r="E59356" s="25" t="s">
        <v>418</v>
      </c>
      <c r="F59356" s="11" t="s">
        <v>229</v>
      </c>
      <c r="G59356" s="12" t="s">
        <v>83</v>
      </c>
      <c r="H59356" s="13">
        <v>37.515800378967143</v>
      </c>
    </row>
    <row r="59357" spans="1:8" x14ac:dyDescent="0.2">
      <c r="A59357" s="25" t="s">
        <v>80</v>
      </c>
      <c r="B59357" s="25" t="str">
        <f>INDEX(About!G:G,MATCH(A59357,About!F:F,0))</f>
        <v>MS</v>
      </c>
      <c r="C59357" s="25" t="e">
        <v>#N/A</v>
      </c>
      <c r="D59357" s="25" t="e">
        <f t="shared" si="927"/>
        <v>#N/A</v>
      </c>
      <c r="E59357" s="25" t="s">
        <v>418</v>
      </c>
      <c r="F59357" s="11" t="s">
        <v>229</v>
      </c>
      <c r="G59357" s="12" t="s">
        <v>84</v>
      </c>
      <c r="H59357" s="13">
        <v>60.209105884541664</v>
      </c>
    </row>
    <row r="59358" spans="1:8" x14ac:dyDescent="0.2">
      <c r="A59358" s="25" t="s">
        <v>80</v>
      </c>
      <c r="B59358" s="25" t="str">
        <f>INDEX(About!G:G,MATCH(A59358,About!F:F,0))</f>
        <v>MS</v>
      </c>
      <c r="C59358" s="25" t="e">
        <v>#N/A</v>
      </c>
      <c r="D59358" s="25" t="e">
        <f t="shared" si="927"/>
        <v>#N/A</v>
      </c>
      <c r="E59358" s="25" t="s">
        <v>418</v>
      </c>
      <c r="F59358" s="11" t="s">
        <v>229</v>
      </c>
      <c r="G59358" s="12" t="s">
        <v>85</v>
      </c>
      <c r="H59358" s="13">
        <v>55.41723549966904</v>
      </c>
    </row>
    <row r="59359" spans="1:8" x14ac:dyDescent="0.2">
      <c r="A59359" s="25" t="s">
        <v>80</v>
      </c>
      <c r="B59359" s="25" t="str">
        <f>INDEX(About!G:G,MATCH(A59359,About!F:F,0))</f>
        <v>MS</v>
      </c>
      <c r="C59359" s="25" t="e">
        <v>#N/A</v>
      </c>
      <c r="D59359" s="25" t="e">
        <f t="shared" si="927"/>
        <v>#N/A</v>
      </c>
      <c r="E59359" s="25" t="s">
        <v>418</v>
      </c>
      <c r="F59359" s="11" t="s">
        <v>229</v>
      </c>
      <c r="G59359" s="12" t="s">
        <v>86</v>
      </c>
      <c r="H59359" s="13">
        <v>35.6394434276949</v>
      </c>
    </row>
    <row r="59360" spans="1:8" x14ac:dyDescent="0.2">
      <c r="A59360" s="25" t="s">
        <v>87</v>
      </c>
      <c r="B59360" s="25" t="str">
        <f>INDEX(About!G:G,MATCH(A59360,About!F:F,0))</f>
        <v>MT</v>
      </c>
      <c r="C59360" s="25" t="e">
        <v>#N/A</v>
      </c>
      <c r="D59360" s="25" t="e">
        <f t="shared" si="927"/>
        <v>#N/A</v>
      </c>
      <c r="E59360" s="25" t="s">
        <v>418</v>
      </c>
      <c r="F59360" s="11" t="s">
        <v>229</v>
      </c>
      <c r="G59360" s="12" t="s">
        <v>88</v>
      </c>
      <c r="H59360" s="13">
        <v>0</v>
      </c>
    </row>
    <row r="59361" spans="1:8" x14ac:dyDescent="0.2">
      <c r="A59361" s="25" t="s">
        <v>87</v>
      </c>
      <c r="B59361" s="25" t="str">
        <f>INDEX(About!G:G,MATCH(A59361,About!F:F,0))</f>
        <v>MT</v>
      </c>
      <c r="C59361" s="25" t="e">
        <v>#N/A</v>
      </c>
      <c r="D59361" s="25" t="e">
        <f t="shared" si="927"/>
        <v>#N/A</v>
      </c>
      <c r="E59361" s="25" t="s">
        <v>418</v>
      </c>
      <c r="F59361" s="11" t="s">
        <v>229</v>
      </c>
      <c r="G59361" s="12" t="s">
        <v>89</v>
      </c>
      <c r="H59361" s="13">
        <v>0</v>
      </c>
    </row>
    <row r="59362" spans="1:8" x14ac:dyDescent="0.2">
      <c r="A59362" s="25" t="s">
        <v>87</v>
      </c>
      <c r="B59362" s="25" t="str">
        <f>INDEX(About!G:G,MATCH(A59362,About!F:F,0))</f>
        <v>MT</v>
      </c>
      <c r="C59362" s="25" t="e">
        <v>#N/A</v>
      </c>
      <c r="D59362" s="25" t="e">
        <f t="shared" si="927"/>
        <v>#N/A</v>
      </c>
      <c r="E59362" s="25" t="s">
        <v>418</v>
      </c>
      <c r="F59362" s="11" t="s">
        <v>229</v>
      </c>
      <c r="G59362" s="12" t="s">
        <v>90</v>
      </c>
      <c r="H59362" s="13">
        <v>0</v>
      </c>
    </row>
    <row r="59363" spans="1:8" x14ac:dyDescent="0.2">
      <c r="A59363" s="25" t="s">
        <v>87</v>
      </c>
      <c r="B59363" s="25" t="str">
        <f>INDEX(About!G:G,MATCH(A59363,About!F:F,0))</f>
        <v>MT</v>
      </c>
      <c r="C59363" s="25" t="e">
        <v>#N/A</v>
      </c>
      <c r="D59363" s="25" t="e">
        <f t="shared" si="927"/>
        <v>#N/A</v>
      </c>
      <c r="E59363" s="25" t="s">
        <v>418</v>
      </c>
      <c r="F59363" s="11" t="s">
        <v>229</v>
      </c>
      <c r="G59363" s="12" t="s">
        <v>91</v>
      </c>
      <c r="H59363" s="13">
        <v>0</v>
      </c>
    </row>
    <row r="59364" spans="1:8" x14ac:dyDescent="0.2">
      <c r="A59364" s="25" t="s">
        <v>87</v>
      </c>
      <c r="B59364" s="25" t="str">
        <f>INDEX(About!G:G,MATCH(A59364,About!F:F,0))</f>
        <v>MT</v>
      </c>
      <c r="C59364" s="25" t="e">
        <v>#N/A</v>
      </c>
      <c r="D59364" s="25" t="e">
        <f t="shared" si="927"/>
        <v>#N/A</v>
      </c>
      <c r="E59364" s="25" t="s">
        <v>418</v>
      </c>
      <c r="F59364" s="11" t="s">
        <v>229</v>
      </c>
      <c r="G59364" s="12" t="s">
        <v>92</v>
      </c>
      <c r="H59364" s="13">
        <v>0</v>
      </c>
    </row>
    <row r="59365" spans="1:8" x14ac:dyDescent="0.2">
      <c r="A59365" s="25" t="s">
        <v>87</v>
      </c>
      <c r="B59365" s="25" t="str">
        <f>INDEX(About!G:G,MATCH(A59365,About!F:F,0))</f>
        <v>MT</v>
      </c>
      <c r="C59365" s="25" t="e">
        <v>#N/A</v>
      </c>
      <c r="D59365" s="25" t="e">
        <f t="shared" si="927"/>
        <v>#N/A</v>
      </c>
      <c r="E59365" s="25" t="s">
        <v>418</v>
      </c>
      <c r="F59365" s="11" t="s">
        <v>229</v>
      </c>
      <c r="G59365" s="12" t="s">
        <v>93</v>
      </c>
      <c r="H59365" s="13">
        <v>0</v>
      </c>
    </row>
    <row r="59366" spans="1:8" x14ac:dyDescent="0.2">
      <c r="A59366" s="25" t="s">
        <v>87</v>
      </c>
      <c r="B59366" s="25" t="str">
        <f>INDEX(About!G:G,MATCH(A59366,About!F:F,0))</f>
        <v>MT</v>
      </c>
      <c r="C59366" s="25" t="e">
        <v>#N/A</v>
      </c>
      <c r="D59366" s="25" t="e">
        <f t="shared" si="927"/>
        <v>#N/A</v>
      </c>
      <c r="E59366" s="25" t="s">
        <v>418</v>
      </c>
      <c r="F59366" s="11" t="s">
        <v>229</v>
      </c>
      <c r="G59366" s="12" t="s">
        <v>94</v>
      </c>
      <c r="H59366" s="13">
        <v>0</v>
      </c>
    </row>
    <row r="59367" spans="1:8" x14ac:dyDescent="0.2">
      <c r="A59367" s="25" t="s">
        <v>95</v>
      </c>
      <c r="B59367" s="25" t="str">
        <f>INDEX(About!G:G,MATCH(A59367,About!F:F,0))</f>
        <v>NE</v>
      </c>
      <c r="C59367" s="25" t="e">
        <v>#N/A</v>
      </c>
      <c r="D59367" s="25" t="e">
        <f t="shared" si="927"/>
        <v>#N/A</v>
      </c>
      <c r="E59367" s="25" t="s">
        <v>418</v>
      </c>
      <c r="F59367" s="11" t="s">
        <v>229</v>
      </c>
      <c r="G59367" s="12" t="s">
        <v>96</v>
      </c>
      <c r="H59367" s="13">
        <v>88.068729644727199</v>
      </c>
    </row>
    <row r="59368" spans="1:8" x14ac:dyDescent="0.2">
      <c r="A59368" s="25" t="s">
        <v>95</v>
      </c>
      <c r="B59368" s="25" t="str">
        <f>INDEX(About!G:G,MATCH(A59368,About!F:F,0))</f>
        <v>NE</v>
      </c>
      <c r="C59368" s="25" t="e">
        <v>#N/A</v>
      </c>
      <c r="D59368" s="25" t="e">
        <f t="shared" si="927"/>
        <v>#N/A</v>
      </c>
      <c r="E59368" s="25" t="s">
        <v>418</v>
      </c>
      <c r="F59368" s="11" t="s">
        <v>229</v>
      </c>
      <c r="G59368" s="12" t="s">
        <v>97</v>
      </c>
      <c r="H59368" s="13">
        <v>95.183567256381195</v>
      </c>
    </row>
    <row r="59369" spans="1:8" x14ac:dyDescent="0.2">
      <c r="A59369" s="25" t="s">
        <v>651</v>
      </c>
      <c r="B59369" s="25" t="str">
        <f>INDEX(About!G:G,MATCH(A59369,About!F:F,0))</f>
        <v>NM</v>
      </c>
      <c r="C59369" s="25" t="e">
        <v>#N/A</v>
      </c>
      <c r="D59369" s="25" t="e">
        <f t="shared" si="927"/>
        <v>#N/A</v>
      </c>
      <c r="E59369" s="25" t="s">
        <v>418</v>
      </c>
      <c r="F59369" s="11" t="s">
        <v>229</v>
      </c>
      <c r="G59369" s="12" t="s">
        <v>98</v>
      </c>
      <c r="H59369" s="13">
        <v>112.0159921628412</v>
      </c>
    </row>
    <row r="59370" spans="1:8" x14ac:dyDescent="0.2">
      <c r="A59370" s="25" t="s">
        <v>651</v>
      </c>
      <c r="B59370" s="25" t="str">
        <f>INDEX(About!G:G,MATCH(A59370,About!F:F,0))</f>
        <v>NM</v>
      </c>
      <c r="C59370" s="25" t="e">
        <v>#N/A</v>
      </c>
      <c r="D59370" s="25" t="e">
        <f t="shared" si="927"/>
        <v>#N/A</v>
      </c>
      <c r="E59370" s="25" t="s">
        <v>418</v>
      </c>
      <c r="F59370" s="11" t="s">
        <v>229</v>
      </c>
      <c r="G59370" s="12" t="s">
        <v>99</v>
      </c>
      <c r="H59370" s="13">
        <v>87.175705869262458</v>
      </c>
    </row>
    <row r="59371" spans="1:8" x14ac:dyDescent="0.2">
      <c r="A59371" s="25" t="s">
        <v>651</v>
      </c>
      <c r="B59371" s="25" t="str">
        <f>INDEX(About!G:G,MATCH(A59371,About!F:F,0))</f>
        <v>NM</v>
      </c>
      <c r="C59371" s="25" t="e">
        <v>#N/A</v>
      </c>
      <c r="D59371" s="25" t="e">
        <f t="shared" si="927"/>
        <v>#N/A</v>
      </c>
      <c r="E59371" s="25" t="s">
        <v>418</v>
      </c>
      <c r="F59371" s="11" t="s">
        <v>229</v>
      </c>
      <c r="G59371" s="12" t="s">
        <v>100</v>
      </c>
      <c r="H59371" s="13">
        <v>103.5497155971369</v>
      </c>
    </row>
    <row r="59372" spans="1:8" x14ac:dyDescent="0.2">
      <c r="A59372" s="25" t="s">
        <v>651</v>
      </c>
      <c r="B59372" s="25" t="str">
        <f>INDEX(About!G:G,MATCH(A59372,About!F:F,0))</f>
        <v>NM</v>
      </c>
      <c r="C59372" s="25" t="e">
        <v>#N/A</v>
      </c>
      <c r="D59372" s="25" t="e">
        <f t="shared" si="927"/>
        <v>#N/A</v>
      </c>
      <c r="E59372" s="25" t="s">
        <v>418</v>
      </c>
      <c r="F59372" s="11" t="s">
        <v>229</v>
      </c>
      <c r="G59372" s="12" t="s">
        <v>101</v>
      </c>
      <c r="H59372" s="13">
        <v>78.640667901867218</v>
      </c>
    </row>
    <row r="59373" spans="1:8" x14ac:dyDescent="0.2">
      <c r="A59373" s="25" t="s">
        <v>651</v>
      </c>
      <c r="B59373" s="25" t="str">
        <f>INDEX(About!G:G,MATCH(A59373,About!F:F,0))</f>
        <v>NM</v>
      </c>
      <c r="C59373" s="25" t="e">
        <v>#N/A</v>
      </c>
      <c r="D59373" s="25" t="e">
        <f t="shared" si="927"/>
        <v>#N/A</v>
      </c>
      <c r="E59373" s="25" t="s">
        <v>418</v>
      </c>
      <c r="F59373" s="11" t="s">
        <v>229</v>
      </c>
      <c r="G59373" s="12" t="s">
        <v>102</v>
      </c>
      <c r="H59373" s="13">
        <v>0</v>
      </c>
    </row>
    <row r="59374" spans="1:8" x14ac:dyDescent="0.2">
      <c r="A59374" s="25" t="s">
        <v>651</v>
      </c>
      <c r="B59374" s="25" t="str">
        <f>INDEX(About!G:G,MATCH(A59374,About!F:F,0))</f>
        <v>NM</v>
      </c>
      <c r="C59374" s="25" t="e">
        <v>#N/A</v>
      </c>
      <c r="D59374" s="25" t="e">
        <f t="shared" si="927"/>
        <v>#N/A</v>
      </c>
      <c r="E59374" s="25" t="s">
        <v>418</v>
      </c>
      <c r="F59374" s="11" t="s">
        <v>229</v>
      </c>
      <c r="G59374" s="12" t="s">
        <v>103</v>
      </c>
      <c r="H59374" s="13">
        <v>80.07742497066269</v>
      </c>
    </row>
    <row r="59375" spans="1:8" x14ac:dyDescent="0.2">
      <c r="A59375" s="25" t="s">
        <v>651</v>
      </c>
      <c r="B59375" s="25" t="str">
        <f>INDEX(About!G:G,MATCH(A59375,About!F:F,0))</f>
        <v>NM</v>
      </c>
      <c r="C59375" s="25" t="e">
        <v>#N/A</v>
      </c>
      <c r="D59375" s="25" t="e">
        <f t="shared" si="927"/>
        <v>#N/A</v>
      </c>
      <c r="E59375" s="25" t="s">
        <v>418</v>
      </c>
      <c r="F59375" s="11" t="s">
        <v>229</v>
      </c>
      <c r="G59375" s="12" t="s">
        <v>104</v>
      </c>
      <c r="H59375" s="13">
        <v>108.96824645511678</v>
      </c>
    </row>
    <row r="59376" spans="1:8" x14ac:dyDescent="0.2">
      <c r="A59376" s="25" t="s">
        <v>651</v>
      </c>
      <c r="B59376" s="25" t="str">
        <f>INDEX(About!G:G,MATCH(A59376,About!F:F,0))</f>
        <v>NM</v>
      </c>
      <c r="C59376" s="25" t="e">
        <v>#N/A</v>
      </c>
      <c r="D59376" s="25" t="e">
        <f t="shared" si="927"/>
        <v>#N/A</v>
      </c>
      <c r="E59376" s="25" t="s">
        <v>418</v>
      </c>
      <c r="F59376" s="11" t="s">
        <v>229</v>
      </c>
      <c r="G59376" s="12" t="s">
        <v>105</v>
      </c>
      <c r="H59376" s="13">
        <v>74.414622993305855</v>
      </c>
    </row>
    <row r="59377" spans="1:8" x14ac:dyDescent="0.2">
      <c r="A59377" s="25" t="s">
        <v>653</v>
      </c>
      <c r="B59377" s="25" t="str">
        <f>INDEX(About!G:G,MATCH(A59377,About!F:F,0))</f>
        <v>NY</v>
      </c>
      <c r="C59377" s="25" t="e">
        <v>#N/A</v>
      </c>
      <c r="D59377" s="25" t="e">
        <f t="shared" si="927"/>
        <v>#N/A</v>
      </c>
      <c r="E59377" s="25" t="s">
        <v>418</v>
      </c>
      <c r="F59377" s="11" t="s">
        <v>229</v>
      </c>
      <c r="G59377" s="12" t="s">
        <v>106</v>
      </c>
      <c r="H59377" s="13">
        <v>0</v>
      </c>
    </row>
    <row r="59378" spans="1:8" x14ac:dyDescent="0.2">
      <c r="A59378" s="25" t="s">
        <v>653</v>
      </c>
      <c r="B59378" s="25" t="str">
        <f>INDEX(About!G:G,MATCH(A59378,About!F:F,0))</f>
        <v>NY</v>
      </c>
      <c r="C59378" s="25" t="e">
        <v>#N/A</v>
      </c>
      <c r="D59378" s="25" t="e">
        <f t="shared" si="927"/>
        <v>#N/A</v>
      </c>
      <c r="E59378" s="25" t="s">
        <v>418</v>
      </c>
      <c r="F59378" s="11" t="s">
        <v>229</v>
      </c>
      <c r="G59378" s="12" t="s">
        <v>107</v>
      </c>
      <c r="H59378" s="13">
        <v>0</v>
      </c>
    </row>
    <row r="59379" spans="1:8" x14ac:dyDescent="0.2">
      <c r="A59379" s="25" t="s">
        <v>655</v>
      </c>
      <c r="B59379" s="25" t="str">
        <f>INDEX(About!G:G,MATCH(A59379,About!F:F,0))</f>
        <v>NC</v>
      </c>
      <c r="C59379" s="25" t="e">
        <v>#N/A</v>
      </c>
      <c r="D59379" s="25" t="e">
        <f t="shared" si="927"/>
        <v>#N/A</v>
      </c>
      <c r="E59379" s="25" t="s">
        <v>418</v>
      </c>
      <c r="F59379" s="11" t="s">
        <v>229</v>
      </c>
      <c r="G59379" s="12" t="s">
        <v>108</v>
      </c>
      <c r="H59379" s="13">
        <v>0</v>
      </c>
    </row>
    <row r="59380" spans="1:8" x14ac:dyDescent="0.2">
      <c r="A59380" s="25" t="s">
        <v>657</v>
      </c>
      <c r="B59380" s="25" t="str">
        <f>INDEX(About!G:G,MATCH(A59380,About!F:F,0))</f>
        <v>ND</v>
      </c>
      <c r="C59380" s="25" t="e">
        <v>#N/A</v>
      </c>
      <c r="D59380" s="25" t="e">
        <f t="shared" si="927"/>
        <v>#N/A</v>
      </c>
      <c r="E59380" s="25" t="s">
        <v>418</v>
      </c>
      <c r="F59380" s="11" t="s">
        <v>229</v>
      </c>
      <c r="G59380" s="12" t="s">
        <v>109</v>
      </c>
      <c r="H59380" s="13">
        <v>0</v>
      </c>
    </row>
    <row r="59381" spans="1:8" x14ac:dyDescent="0.2">
      <c r="A59381" s="25" t="s">
        <v>110</v>
      </c>
      <c r="B59381" s="25" t="str">
        <f>INDEX(About!G:G,MATCH(A59381,About!F:F,0))</f>
        <v>OH</v>
      </c>
      <c r="C59381" s="25" t="e">
        <v>#N/A</v>
      </c>
      <c r="D59381" s="25" t="e">
        <f t="shared" si="927"/>
        <v>#N/A</v>
      </c>
      <c r="E59381" s="25" t="s">
        <v>418</v>
      </c>
      <c r="F59381" s="11" t="s">
        <v>229</v>
      </c>
      <c r="G59381" s="12" t="s">
        <v>111</v>
      </c>
      <c r="H59381" s="13">
        <v>0</v>
      </c>
    </row>
    <row r="59382" spans="1:8" x14ac:dyDescent="0.2">
      <c r="A59382" s="25" t="s">
        <v>110</v>
      </c>
      <c r="B59382" s="25" t="str">
        <f>INDEX(About!G:G,MATCH(A59382,About!F:F,0))</f>
        <v>OH</v>
      </c>
      <c r="C59382" s="25" t="e">
        <v>#N/A</v>
      </c>
      <c r="D59382" s="25" t="e">
        <f t="shared" si="927"/>
        <v>#N/A</v>
      </c>
      <c r="E59382" s="25" t="s">
        <v>418</v>
      </c>
      <c r="F59382" s="11" t="s">
        <v>229</v>
      </c>
      <c r="G59382" s="12" t="s">
        <v>112</v>
      </c>
      <c r="H59382" s="13">
        <v>0</v>
      </c>
    </row>
    <row r="59383" spans="1:8" x14ac:dyDescent="0.2">
      <c r="A59383" s="25" t="s">
        <v>110</v>
      </c>
      <c r="B59383" s="25" t="str">
        <f>INDEX(About!G:G,MATCH(A59383,About!F:F,0))</f>
        <v>OH</v>
      </c>
      <c r="C59383" s="25" t="e">
        <v>#N/A</v>
      </c>
      <c r="D59383" s="25" t="e">
        <f t="shared" si="927"/>
        <v>#N/A</v>
      </c>
      <c r="E59383" s="25" t="s">
        <v>418</v>
      </c>
      <c r="F59383" s="11" t="s">
        <v>229</v>
      </c>
      <c r="G59383" s="12" t="s">
        <v>113</v>
      </c>
      <c r="H59383" s="13">
        <v>98.210468331518484</v>
      </c>
    </row>
    <row r="59384" spans="1:8" x14ac:dyDescent="0.2">
      <c r="A59384" s="25" t="s">
        <v>114</v>
      </c>
      <c r="B59384" s="25" t="str">
        <f>INDEX(About!G:G,MATCH(A59384,About!F:F,0))</f>
        <v>OK</v>
      </c>
      <c r="C59384" s="25" t="e">
        <v>#N/A</v>
      </c>
      <c r="D59384" s="25" t="e">
        <f t="shared" si="927"/>
        <v>#N/A</v>
      </c>
      <c r="E59384" s="25" t="s">
        <v>418</v>
      </c>
      <c r="F59384" s="11" t="s">
        <v>229</v>
      </c>
      <c r="G59384" s="12" t="s">
        <v>115</v>
      </c>
      <c r="H59384" s="13">
        <v>35.777806417498837</v>
      </c>
    </row>
    <row r="59385" spans="1:8" x14ac:dyDescent="0.2">
      <c r="A59385" s="25" t="s">
        <v>114</v>
      </c>
      <c r="B59385" s="25" t="str">
        <f>INDEX(About!G:G,MATCH(A59385,About!F:F,0))</f>
        <v>OK</v>
      </c>
      <c r="C59385" s="25" t="e">
        <v>#N/A</v>
      </c>
      <c r="D59385" s="25" t="e">
        <f t="shared" si="927"/>
        <v>#N/A</v>
      </c>
      <c r="E59385" s="25" t="s">
        <v>418</v>
      </c>
      <c r="F59385" s="11" t="s">
        <v>229</v>
      </c>
      <c r="G59385" s="12" t="s">
        <v>116</v>
      </c>
      <c r="H59385" s="13">
        <v>7.4687769335240679</v>
      </c>
    </row>
    <row r="59386" spans="1:8" x14ac:dyDescent="0.2">
      <c r="A59386" s="25" t="s">
        <v>114</v>
      </c>
      <c r="B59386" s="25" t="str">
        <f>INDEX(About!G:G,MATCH(A59386,About!F:F,0))</f>
        <v>OK</v>
      </c>
      <c r="C59386" s="25" t="e">
        <v>#N/A</v>
      </c>
      <c r="D59386" s="25" t="e">
        <f t="shared" si="927"/>
        <v>#N/A</v>
      </c>
      <c r="E59386" s="25" t="s">
        <v>418</v>
      </c>
      <c r="F59386" s="11" t="s">
        <v>229</v>
      </c>
      <c r="G59386" s="12" t="s">
        <v>117</v>
      </c>
      <c r="H59386" s="13">
        <v>15.693086503418058</v>
      </c>
    </row>
    <row r="59387" spans="1:8" x14ac:dyDescent="0.2">
      <c r="A59387" s="25" t="s">
        <v>114</v>
      </c>
      <c r="B59387" s="25" t="str">
        <f>INDEX(About!G:G,MATCH(A59387,About!F:F,0))</f>
        <v>OK</v>
      </c>
      <c r="C59387" s="25" t="e">
        <v>#N/A</v>
      </c>
      <c r="D59387" s="25" t="e">
        <f t="shared" si="927"/>
        <v>#N/A</v>
      </c>
      <c r="E59387" s="25" t="s">
        <v>418</v>
      </c>
      <c r="F59387" s="11" t="s">
        <v>229</v>
      </c>
      <c r="G59387" s="12" t="s">
        <v>118</v>
      </c>
      <c r="H59387" s="13">
        <v>23.200609068544658</v>
      </c>
    </row>
    <row r="59388" spans="1:8" x14ac:dyDescent="0.2">
      <c r="A59388" s="25" t="s">
        <v>114</v>
      </c>
      <c r="B59388" s="25" t="str">
        <f>INDEX(About!G:G,MATCH(A59388,About!F:F,0))</f>
        <v>OK</v>
      </c>
      <c r="C59388" s="25" t="e">
        <v>#N/A</v>
      </c>
      <c r="D59388" s="25" t="e">
        <f t="shared" si="927"/>
        <v>#N/A</v>
      </c>
      <c r="E59388" s="25" t="s">
        <v>418</v>
      </c>
      <c r="F59388" s="11" t="s">
        <v>229</v>
      </c>
      <c r="G59388" s="12" t="s">
        <v>119</v>
      </c>
      <c r="H59388" s="13">
        <v>25.074051743966763</v>
      </c>
    </row>
    <row r="59389" spans="1:8" x14ac:dyDescent="0.2">
      <c r="A59389" s="25" t="s">
        <v>114</v>
      </c>
      <c r="B59389" s="25" t="str">
        <f>INDEX(About!G:G,MATCH(A59389,About!F:F,0))</f>
        <v>OK</v>
      </c>
      <c r="C59389" s="25" t="e">
        <v>#N/A</v>
      </c>
      <c r="D59389" s="25" t="e">
        <f t="shared" si="927"/>
        <v>#N/A</v>
      </c>
      <c r="E59389" s="25" t="s">
        <v>418</v>
      </c>
      <c r="F59389" s="11" t="s">
        <v>229</v>
      </c>
      <c r="G59389" s="12" t="s">
        <v>120</v>
      </c>
      <c r="H59389" s="13">
        <v>14.959345818577587</v>
      </c>
    </row>
    <row r="59390" spans="1:8" x14ac:dyDescent="0.2">
      <c r="A59390" s="25" t="s">
        <v>114</v>
      </c>
      <c r="B59390" s="25" t="str">
        <f>INDEX(About!G:G,MATCH(A59390,About!F:F,0))</f>
        <v>OK</v>
      </c>
      <c r="C59390" s="25" t="e">
        <v>#N/A</v>
      </c>
      <c r="D59390" s="25" t="e">
        <f t="shared" si="927"/>
        <v>#N/A</v>
      </c>
      <c r="E59390" s="25" t="s">
        <v>418</v>
      </c>
      <c r="F59390" s="11" t="s">
        <v>229</v>
      </c>
      <c r="G59390" s="12" t="s">
        <v>121</v>
      </c>
      <c r="H59390" s="13">
        <v>59.68502170736496</v>
      </c>
    </row>
    <row r="59391" spans="1:8" x14ac:dyDescent="0.2">
      <c r="A59391" s="25" t="s">
        <v>114</v>
      </c>
      <c r="B59391" s="25" t="str">
        <f>INDEX(About!G:G,MATCH(A59391,About!F:F,0))</f>
        <v>OK</v>
      </c>
      <c r="C59391" s="25" t="e">
        <v>#N/A</v>
      </c>
      <c r="D59391" s="25" t="e">
        <f t="shared" si="927"/>
        <v>#N/A</v>
      </c>
      <c r="E59391" s="25" t="s">
        <v>418</v>
      </c>
      <c r="F59391" s="11" t="s">
        <v>229</v>
      </c>
      <c r="G59391" s="12" t="s">
        <v>122</v>
      </c>
      <c r="H59391" s="13">
        <v>30.882202551326056</v>
      </c>
    </row>
    <row r="59392" spans="1:8" x14ac:dyDescent="0.2">
      <c r="A59392" s="25" t="s">
        <v>114</v>
      </c>
      <c r="B59392" s="25" t="str">
        <f>INDEX(About!G:G,MATCH(A59392,About!F:F,0))</f>
        <v>OK</v>
      </c>
      <c r="C59392" s="25" t="e">
        <v>#N/A</v>
      </c>
      <c r="D59392" s="25" t="e">
        <f t="shared" si="927"/>
        <v>#N/A</v>
      </c>
      <c r="E59392" s="25" t="s">
        <v>418</v>
      </c>
      <c r="F59392" s="11" t="s">
        <v>229</v>
      </c>
      <c r="G59392" s="12" t="s">
        <v>123</v>
      </c>
      <c r="H59392" s="13">
        <v>24.613106386028516</v>
      </c>
    </row>
    <row r="59393" spans="1:8" x14ac:dyDescent="0.2">
      <c r="A59393" s="25" t="s">
        <v>124</v>
      </c>
      <c r="B59393" s="25" t="str">
        <f>INDEX(About!G:G,MATCH(A59393,About!F:F,0))</f>
        <v>OR</v>
      </c>
      <c r="C59393" s="25" t="e">
        <v>#N/A</v>
      </c>
      <c r="D59393" s="25" t="e">
        <f t="shared" si="927"/>
        <v>#N/A</v>
      </c>
      <c r="E59393" s="25" t="s">
        <v>418</v>
      </c>
      <c r="F59393" s="11" t="s">
        <v>229</v>
      </c>
      <c r="G59393" s="12" t="s">
        <v>125</v>
      </c>
      <c r="H59393" s="13">
        <v>0</v>
      </c>
    </row>
    <row r="59394" spans="1:8" x14ac:dyDescent="0.2">
      <c r="A59394" s="25" t="s">
        <v>124</v>
      </c>
      <c r="B59394" s="25" t="str">
        <f>INDEX(About!G:G,MATCH(A59394,About!F:F,0))</f>
        <v>OR</v>
      </c>
      <c r="C59394" s="25" t="e">
        <v>#N/A</v>
      </c>
      <c r="D59394" s="25" t="e">
        <f t="shared" si="927"/>
        <v>#N/A</v>
      </c>
      <c r="E59394" s="25" t="s">
        <v>418</v>
      </c>
      <c r="F59394" s="11" t="s">
        <v>229</v>
      </c>
      <c r="G59394" s="12" t="s">
        <v>126</v>
      </c>
      <c r="H59394" s="13">
        <v>0</v>
      </c>
    </row>
    <row r="59395" spans="1:8" x14ac:dyDescent="0.2">
      <c r="A59395" s="25" t="s">
        <v>127</v>
      </c>
      <c r="B59395" s="25" t="str">
        <f>INDEX(About!G:G,MATCH(A59395,About!F:F,0))</f>
        <v>PA</v>
      </c>
      <c r="C59395" s="25" t="e">
        <v>#N/A</v>
      </c>
      <c r="D59395" s="25" t="e">
        <f t="shared" si="927"/>
        <v>#N/A</v>
      </c>
      <c r="E59395" s="25" t="s">
        <v>418</v>
      </c>
      <c r="F59395" s="11" t="s">
        <v>229</v>
      </c>
      <c r="G59395" s="12" t="s">
        <v>128</v>
      </c>
      <c r="H59395" s="13">
        <v>0</v>
      </c>
    </row>
    <row r="59396" spans="1:8" x14ac:dyDescent="0.2">
      <c r="A59396" s="25" t="s">
        <v>665</v>
      </c>
      <c r="B59396" s="25" t="str">
        <f>INDEX(About!G:G,MATCH(A59396,About!F:F,0))</f>
        <v>SC</v>
      </c>
      <c r="C59396" s="25" t="e">
        <v>#N/A</v>
      </c>
      <c r="D59396" s="25" t="e">
        <f t="shared" si="927"/>
        <v>#N/A</v>
      </c>
      <c r="E59396" s="25" t="s">
        <v>418</v>
      </c>
      <c r="F59396" s="11" t="s">
        <v>229</v>
      </c>
      <c r="G59396" s="12" t="s">
        <v>129</v>
      </c>
      <c r="H59396" s="13">
        <v>0</v>
      </c>
    </row>
    <row r="59397" spans="1:8" x14ac:dyDescent="0.2">
      <c r="A59397" s="25" t="s">
        <v>665</v>
      </c>
      <c r="B59397" s="25" t="str">
        <f>INDEX(About!G:G,MATCH(A59397,About!F:F,0))</f>
        <v>SC</v>
      </c>
      <c r="C59397" s="25" t="e">
        <v>#N/A</v>
      </c>
      <c r="D59397" s="25" t="e">
        <f t="shared" si="927"/>
        <v>#N/A</v>
      </c>
      <c r="E59397" s="25" t="s">
        <v>418</v>
      </c>
      <c r="F59397" s="11" t="s">
        <v>229</v>
      </c>
      <c r="G59397" s="12" t="s">
        <v>130</v>
      </c>
      <c r="H59397" s="13">
        <v>0</v>
      </c>
    </row>
    <row r="59398" spans="1:8" x14ac:dyDescent="0.2">
      <c r="A59398" s="25" t="s">
        <v>667</v>
      </c>
      <c r="B59398" s="25" t="str">
        <f>INDEX(About!G:G,MATCH(A59398,About!F:F,0))</f>
        <v>SD</v>
      </c>
      <c r="C59398" s="25" t="e">
        <v>#N/A</v>
      </c>
      <c r="D59398" s="25" t="e">
        <f t="shared" ref="D59398:D59461" si="928">C59398=B59398</f>
        <v>#N/A</v>
      </c>
      <c r="E59398" s="25" t="s">
        <v>418</v>
      </c>
      <c r="F59398" s="11" t="s">
        <v>229</v>
      </c>
      <c r="G59398" s="12" t="s">
        <v>131</v>
      </c>
      <c r="H59398" s="13">
        <v>0</v>
      </c>
    </row>
    <row r="59399" spans="1:8" x14ac:dyDescent="0.2">
      <c r="A59399" s="25" t="s">
        <v>667</v>
      </c>
      <c r="B59399" s="25" t="str">
        <f>INDEX(About!G:G,MATCH(A59399,About!F:F,0))</f>
        <v>SD</v>
      </c>
      <c r="C59399" s="25" t="e">
        <v>#N/A</v>
      </c>
      <c r="D59399" s="25" t="e">
        <f t="shared" si="928"/>
        <v>#N/A</v>
      </c>
      <c r="E59399" s="25" t="s">
        <v>418</v>
      </c>
      <c r="F59399" s="11" t="s">
        <v>229</v>
      </c>
      <c r="G59399" s="12" t="s">
        <v>132</v>
      </c>
      <c r="H59399" s="13">
        <v>0</v>
      </c>
    </row>
    <row r="59400" spans="1:8" x14ac:dyDescent="0.2">
      <c r="A59400" s="25" t="s">
        <v>133</v>
      </c>
      <c r="B59400" s="25" t="str">
        <f>INDEX(About!G:G,MATCH(A59400,About!F:F,0))</f>
        <v>TN</v>
      </c>
      <c r="C59400" s="25" t="e">
        <v>#N/A</v>
      </c>
      <c r="D59400" s="25" t="e">
        <f t="shared" si="928"/>
        <v>#N/A</v>
      </c>
      <c r="E59400" s="25" t="s">
        <v>418</v>
      </c>
      <c r="F59400" s="11" t="s">
        <v>229</v>
      </c>
      <c r="G59400" s="12" t="s">
        <v>134</v>
      </c>
      <c r="H59400" s="13">
        <v>79.170106690040853</v>
      </c>
    </row>
    <row r="59401" spans="1:8" x14ac:dyDescent="0.2">
      <c r="A59401" s="25" t="s">
        <v>133</v>
      </c>
      <c r="B59401" s="25" t="str">
        <f>INDEX(About!G:G,MATCH(A59401,About!F:F,0))</f>
        <v>TN</v>
      </c>
      <c r="C59401" s="25" t="e">
        <v>#N/A</v>
      </c>
      <c r="D59401" s="25" t="e">
        <f t="shared" si="928"/>
        <v>#N/A</v>
      </c>
      <c r="E59401" s="25" t="s">
        <v>418</v>
      </c>
      <c r="F59401" s="11" t="s">
        <v>229</v>
      </c>
      <c r="G59401" s="12" t="s">
        <v>135</v>
      </c>
      <c r="H59401" s="13">
        <v>80.823082472566867</v>
      </c>
    </row>
    <row r="59402" spans="1:8" x14ac:dyDescent="0.2">
      <c r="A59402" s="25" t="s">
        <v>133</v>
      </c>
      <c r="B59402" s="25" t="str">
        <f>INDEX(About!G:G,MATCH(A59402,About!F:F,0))</f>
        <v>TN</v>
      </c>
      <c r="C59402" s="25" t="e">
        <v>#N/A</v>
      </c>
      <c r="D59402" s="25" t="e">
        <f t="shared" si="928"/>
        <v>#N/A</v>
      </c>
      <c r="E59402" s="25" t="s">
        <v>418</v>
      </c>
      <c r="F59402" s="11" t="s">
        <v>229</v>
      </c>
      <c r="G59402" s="12" t="s">
        <v>136</v>
      </c>
      <c r="H59402" s="13">
        <v>57.62137260297709</v>
      </c>
    </row>
    <row r="59403" spans="1:8" x14ac:dyDescent="0.2">
      <c r="A59403" s="25" t="s">
        <v>137</v>
      </c>
      <c r="B59403" s="25" t="str">
        <f>INDEX(About!G:G,MATCH(A59403,About!F:F,0))</f>
        <v>TX</v>
      </c>
      <c r="C59403" s="25" t="e">
        <v>#N/A</v>
      </c>
      <c r="D59403" s="25" t="e">
        <f t="shared" si="928"/>
        <v>#N/A</v>
      </c>
      <c r="E59403" s="25" t="s">
        <v>418</v>
      </c>
      <c r="F59403" s="11" t="s">
        <v>229</v>
      </c>
      <c r="G59403" s="12" t="s">
        <v>138</v>
      </c>
      <c r="H59403" s="13">
        <v>56.046525127389032</v>
      </c>
    </row>
    <row r="59404" spans="1:8" x14ac:dyDescent="0.2">
      <c r="A59404" s="25" t="s">
        <v>137</v>
      </c>
      <c r="B59404" s="25" t="str">
        <f>INDEX(About!G:G,MATCH(A59404,About!F:F,0))</f>
        <v>TX</v>
      </c>
      <c r="C59404" s="25" t="e">
        <v>#N/A</v>
      </c>
      <c r="D59404" s="25" t="e">
        <f t="shared" si="928"/>
        <v>#N/A</v>
      </c>
      <c r="E59404" s="25" t="s">
        <v>418</v>
      </c>
      <c r="F59404" s="11" t="s">
        <v>229</v>
      </c>
      <c r="G59404" s="12" t="s">
        <v>139</v>
      </c>
      <c r="H59404" s="13">
        <v>46.357111039444554</v>
      </c>
    </row>
    <row r="59405" spans="1:8" x14ac:dyDescent="0.2">
      <c r="A59405" s="25" t="s">
        <v>137</v>
      </c>
      <c r="B59405" s="25" t="str">
        <f>INDEX(About!G:G,MATCH(A59405,About!F:F,0))</f>
        <v>TX</v>
      </c>
      <c r="C59405" s="25" t="e">
        <v>#N/A</v>
      </c>
      <c r="D59405" s="25" t="e">
        <f t="shared" si="928"/>
        <v>#N/A</v>
      </c>
      <c r="E59405" s="25" t="s">
        <v>418</v>
      </c>
      <c r="F59405" s="11" t="s">
        <v>229</v>
      </c>
      <c r="G59405" s="12" t="s">
        <v>140</v>
      </c>
      <c r="H59405" s="13">
        <v>33.463824176975557</v>
      </c>
    </row>
    <row r="59406" spans="1:8" x14ac:dyDescent="0.2">
      <c r="A59406" s="25" t="s">
        <v>137</v>
      </c>
      <c r="B59406" s="25" t="str">
        <f>INDEX(About!G:G,MATCH(A59406,About!F:F,0))</f>
        <v>TX</v>
      </c>
      <c r="C59406" s="25" t="e">
        <v>#N/A</v>
      </c>
      <c r="D59406" s="25" t="e">
        <f t="shared" si="928"/>
        <v>#N/A</v>
      </c>
      <c r="E59406" s="25" t="s">
        <v>418</v>
      </c>
      <c r="F59406" s="11" t="s">
        <v>229</v>
      </c>
      <c r="G59406" s="12" t="s">
        <v>141</v>
      </c>
      <c r="H59406" s="13">
        <v>68.327246173804966</v>
      </c>
    </row>
    <row r="59407" spans="1:8" x14ac:dyDescent="0.2">
      <c r="A59407" s="25" t="s">
        <v>137</v>
      </c>
      <c r="B59407" s="25" t="str">
        <f>INDEX(About!G:G,MATCH(A59407,About!F:F,0))</f>
        <v>TX</v>
      </c>
      <c r="C59407" s="25" t="e">
        <v>#N/A</v>
      </c>
      <c r="D59407" s="25" t="e">
        <f t="shared" si="928"/>
        <v>#N/A</v>
      </c>
      <c r="E59407" s="25" t="s">
        <v>418</v>
      </c>
      <c r="F59407" s="11" t="s">
        <v>229</v>
      </c>
      <c r="G59407" s="12" t="s">
        <v>142</v>
      </c>
      <c r="H59407" s="13">
        <v>104.15342446169296</v>
      </c>
    </row>
    <row r="59408" spans="1:8" x14ac:dyDescent="0.2">
      <c r="A59408" s="25" t="s">
        <v>137</v>
      </c>
      <c r="B59408" s="25" t="str">
        <f>INDEX(About!G:G,MATCH(A59408,About!F:F,0))</f>
        <v>TX</v>
      </c>
      <c r="C59408" s="25" t="e">
        <v>#N/A</v>
      </c>
      <c r="D59408" s="25" t="e">
        <f t="shared" si="928"/>
        <v>#N/A</v>
      </c>
      <c r="E59408" s="25" t="s">
        <v>418</v>
      </c>
      <c r="F59408" s="11" t="s">
        <v>229</v>
      </c>
      <c r="G59408" s="12" t="s">
        <v>143</v>
      </c>
      <c r="H59408" s="13">
        <v>34.594723405942439</v>
      </c>
    </row>
    <row r="59409" spans="1:8" x14ac:dyDescent="0.2">
      <c r="A59409" s="25" t="s">
        <v>137</v>
      </c>
      <c r="B59409" s="25" t="str">
        <f>INDEX(About!G:G,MATCH(A59409,About!F:F,0))</f>
        <v>TX</v>
      </c>
      <c r="C59409" s="25" t="e">
        <v>#N/A</v>
      </c>
      <c r="D59409" s="25" t="e">
        <f t="shared" si="928"/>
        <v>#N/A</v>
      </c>
      <c r="E59409" s="25" t="s">
        <v>418</v>
      </c>
      <c r="F59409" s="11" t="s">
        <v>229</v>
      </c>
      <c r="G59409" s="12" t="s">
        <v>144</v>
      </c>
      <c r="H59409" s="13">
        <v>59.508383802807373</v>
      </c>
    </row>
    <row r="59410" spans="1:8" x14ac:dyDescent="0.2">
      <c r="A59410" s="25" t="s">
        <v>137</v>
      </c>
      <c r="B59410" s="25" t="str">
        <f>INDEX(About!G:G,MATCH(A59410,About!F:F,0))</f>
        <v>TX</v>
      </c>
      <c r="C59410" s="25" t="e">
        <v>#N/A</v>
      </c>
      <c r="D59410" s="25" t="e">
        <f t="shared" si="928"/>
        <v>#N/A</v>
      </c>
      <c r="E59410" s="25" t="s">
        <v>418</v>
      </c>
      <c r="F59410" s="11" t="s">
        <v>229</v>
      </c>
      <c r="G59410" s="12" t="s">
        <v>145</v>
      </c>
      <c r="H59410" s="13">
        <v>75.767010462903272</v>
      </c>
    </row>
    <row r="59411" spans="1:8" x14ac:dyDescent="0.2">
      <c r="A59411" s="25" t="s">
        <v>114</v>
      </c>
      <c r="B59411" s="25" t="str">
        <f>INDEX(About!G:G,MATCH(A59411,About!F:F,0))</f>
        <v>OK</v>
      </c>
      <c r="C59411" s="25" t="e">
        <v>#N/A</v>
      </c>
      <c r="D59411" s="25" t="e">
        <f t="shared" si="928"/>
        <v>#N/A</v>
      </c>
      <c r="E59411" s="25" t="s">
        <v>418</v>
      </c>
      <c r="F59411" s="11" t="s">
        <v>229</v>
      </c>
      <c r="G59411" s="12" t="s">
        <v>146</v>
      </c>
      <c r="H59411" s="13">
        <v>24.031207086213975</v>
      </c>
    </row>
    <row r="59412" spans="1:8" x14ac:dyDescent="0.2">
      <c r="A59412" s="25" t="s">
        <v>147</v>
      </c>
      <c r="B59412" s="25" t="str">
        <f>INDEX(About!G:G,MATCH(A59412,About!F:F,0))</f>
        <v>UT</v>
      </c>
      <c r="C59412" s="25" t="e">
        <v>#N/A</v>
      </c>
      <c r="D59412" s="25" t="e">
        <f t="shared" si="928"/>
        <v>#N/A</v>
      </c>
      <c r="E59412" s="25" t="s">
        <v>418</v>
      </c>
      <c r="F59412" s="11" t="s">
        <v>229</v>
      </c>
      <c r="G59412" s="12" t="s">
        <v>148</v>
      </c>
      <c r="H59412" s="13">
        <v>0</v>
      </c>
    </row>
    <row r="59413" spans="1:8" x14ac:dyDescent="0.2">
      <c r="A59413" s="25" t="s">
        <v>147</v>
      </c>
      <c r="B59413" s="25" t="str">
        <f>INDEX(About!G:G,MATCH(A59413,About!F:F,0))</f>
        <v>UT</v>
      </c>
      <c r="C59413" s="25" t="e">
        <v>#N/A</v>
      </c>
      <c r="D59413" s="25" t="e">
        <f t="shared" si="928"/>
        <v>#N/A</v>
      </c>
      <c r="E59413" s="25" t="s">
        <v>418</v>
      </c>
      <c r="F59413" s="11" t="s">
        <v>229</v>
      </c>
      <c r="G59413" s="12" t="s">
        <v>149</v>
      </c>
      <c r="H59413" s="13">
        <v>0</v>
      </c>
    </row>
    <row r="59414" spans="1:8" x14ac:dyDescent="0.2">
      <c r="A59414" s="25" t="s">
        <v>147</v>
      </c>
      <c r="B59414" s="25" t="str">
        <f>INDEX(About!G:G,MATCH(A59414,About!F:F,0))</f>
        <v>UT</v>
      </c>
      <c r="C59414" s="25" t="e">
        <v>#N/A</v>
      </c>
      <c r="D59414" s="25" t="e">
        <f t="shared" si="928"/>
        <v>#N/A</v>
      </c>
      <c r="E59414" s="25" t="s">
        <v>418</v>
      </c>
      <c r="F59414" s="11" t="s">
        <v>229</v>
      </c>
      <c r="G59414" s="12" t="s">
        <v>150</v>
      </c>
      <c r="H59414" s="13">
        <v>0</v>
      </c>
    </row>
    <row r="59415" spans="1:8" x14ac:dyDescent="0.2">
      <c r="A59415" s="25" t="s">
        <v>147</v>
      </c>
      <c r="B59415" s="25" t="str">
        <f>INDEX(About!G:G,MATCH(A59415,About!F:F,0))</f>
        <v>UT</v>
      </c>
      <c r="C59415" s="25" t="e">
        <v>#N/A</v>
      </c>
      <c r="D59415" s="25" t="e">
        <f t="shared" si="928"/>
        <v>#N/A</v>
      </c>
      <c r="E59415" s="25" t="s">
        <v>418</v>
      </c>
      <c r="F59415" s="11" t="s">
        <v>229</v>
      </c>
      <c r="G59415" s="12" t="s">
        <v>151</v>
      </c>
      <c r="H59415" s="13">
        <v>0</v>
      </c>
    </row>
    <row r="59416" spans="1:8" x14ac:dyDescent="0.2">
      <c r="A59416" s="25" t="s">
        <v>147</v>
      </c>
      <c r="B59416" s="25" t="str">
        <f>INDEX(About!G:G,MATCH(A59416,About!F:F,0))</f>
        <v>UT</v>
      </c>
      <c r="C59416" s="25" t="e">
        <v>#N/A</v>
      </c>
      <c r="D59416" s="25" t="e">
        <f t="shared" si="928"/>
        <v>#N/A</v>
      </c>
      <c r="E59416" s="25" t="s">
        <v>418</v>
      </c>
      <c r="F59416" s="11" t="s">
        <v>229</v>
      </c>
      <c r="G59416" s="12" t="s">
        <v>152</v>
      </c>
      <c r="H59416" s="13">
        <v>0</v>
      </c>
    </row>
    <row r="59417" spans="1:8" x14ac:dyDescent="0.2">
      <c r="A59417" s="25" t="s">
        <v>147</v>
      </c>
      <c r="B59417" s="25" t="str">
        <f>INDEX(About!G:G,MATCH(A59417,About!F:F,0))</f>
        <v>UT</v>
      </c>
      <c r="C59417" s="25" t="e">
        <v>#N/A</v>
      </c>
      <c r="D59417" s="25" t="e">
        <f t="shared" si="928"/>
        <v>#N/A</v>
      </c>
      <c r="E59417" s="25" t="s">
        <v>418</v>
      </c>
      <c r="F59417" s="11" t="s">
        <v>229</v>
      </c>
      <c r="G59417" s="12" t="s">
        <v>153</v>
      </c>
      <c r="H59417" s="13">
        <v>0</v>
      </c>
    </row>
    <row r="59418" spans="1:8" x14ac:dyDescent="0.2">
      <c r="A59418" s="25" t="s">
        <v>147</v>
      </c>
      <c r="B59418" s="25" t="str">
        <f>INDEX(About!G:G,MATCH(A59418,About!F:F,0))</f>
        <v>UT</v>
      </c>
      <c r="C59418" s="25" t="e">
        <v>#N/A</v>
      </c>
      <c r="D59418" s="25" t="e">
        <f t="shared" si="928"/>
        <v>#N/A</v>
      </c>
      <c r="E59418" s="25" t="s">
        <v>418</v>
      </c>
      <c r="F59418" s="11" t="s">
        <v>229</v>
      </c>
      <c r="G59418" s="12" t="s">
        <v>154</v>
      </c>
      <c r="H59418" s="13">
        <v>0</v>
      </c>
    </row>
    <row r="59419" spans="1:8" x14ac:dyDescent="0.2">
      <c r="A59419" s="25" t="s">
        <v>147</v>
      </c>
      <c r="B59419" s="25" t="str">
        <f>INDEX(About!G:G,MATCH(A59419,About!F:F,0))</f>
        <v>UT</v>
      </c>
      <c r="C59419" s="25" t="e">
        <v>#N/A</v>
      </c>
      <c r="D59419" s="25" t="e">
        <f t="shared" si="928"/>
        <v>#N/A</v>
      </c>
      <c r="E59419" s="25" t="s">
        <v>418</v>
      </c>
      <c r="F59419" s="11" t="s">
        <v>229</v>
      </c>
      <c r="G59419" s="12" t="s">
        <v>155</v>
      </c>
      <c r="H59419" s="13">
        <v>0</v>
      </c>
    </row>
    <row r="59420" spans="1:8" x14ac:dyDescent="0.2">
      <c r="A59420" s="25" t="s">
        <v>156</v>
      </c>
      <c r="B59420" s="25" t="str">
        <f>INDEX(About!G:G,MATCH(A59420,About!F:F,0))</f>
        <v>VA</v>
      </c>
      <c r="C59420" s="25" t="e">
        <v>#N/A</v>
      </c>
      <c r="D59420" s="25" t="e">
        <f t="shared" si="928"/>
        <v>#N/A</v>
      </c>
      <c r="E59420" s="25" t="s">
        <v>418</v>
      </c>
      <c r="F59420" s="11" t="s">
        <v>229</v>
      </c>
      <c r="G59420" s="12" t="s">
        <v>157</v>
      </c>
      <c r="H59420" s="13">
        <v>0</v>
      </c>
    </row>
    <row r="59421" spans="1:8" x14ac:dyDescent="0.2">
      <c r="A59421" s="25" t="s">
        <v>156</v>
      </c>
      <c r="B59421" s="25" t="str">
        <f>INDEX(About!G:G,MATCH(A59421,About!F:F,0))</f>
        <v>VA</v>
      </c>
      <c r="C59421" s="25" t="e">
        <v>#N/A</v>
      </c>
      <c r="D59421" s="25" t="e">
        <f t="shared" si="928"/>
        <v>#N/A</v>
      </c>
      <c r="E59421" s="25" t="s">
        <v>418</v>
      </c>
      <c r="F59421" s="11" t="s">
        <v>229</v>
      </c>
      <c r="G59421" s="12" t="s">
        <v>158</v>
      </c>
      <c r="H59421" s="13">
        <v>0</v>
      </c>
    </row>
    <row r="59422" spans="1:8" x14ac:dyDescent="0.2">
      <c r="A59422" s="25" t="s">
        <v>159</v>
      </c>
      <c r="B59422" s="25" t="str">
        <f>INDEX(About!G:G,MATCH(A59422,About!F:F,0))</f>
        <v>WA</v>
      </c>
      <c r="C59422" s="25" t="e">
        <v>#N/A</v>
      </c>
      <c r="D59422" s="25" t="e">
        <f t="shared" si="928"/>
        <v>#N/A</v>
      </c>
      <c r="E59422" s="25" t="s">
        <v>418</v>
      </c>
      <c r="F59422" s="11" t="s">
        <v>229</v>
      </c>
      <c r="G59422" s="12" t="s">
        <v>160</v>
      </c>
      <c r="H59422" s="13">
        <v>0</v>
      </c>
    </row>
    <row r="59423" spans="1:8" x14ac:dyDescent="0.2">
      <c r="A59423" s="25" t="s">
        <v>159</v>
      </c>
      <c r="B59423" s="25" t="str">
        <f>INDEX(About!G:G,MATCH(A59423,About!F:F,0))</f>
        <v>WA</v>
      </c>
      <c r="C59423" s="25" t="e">
        <v>#N/A</v>
      </c>
      <c r="D59423" s="25" t="e">
        <f t="shared" si="928"/>
        <v>#N/A</v>
      </c>
      <c r="E59423" s="25" t="s">
        <v>418</v>
      </c>
      <c r="F59423" s="11" t="s">
        <v>229</v>
      </c>
      <c r="G59423" s="12" t="s">
        <v>161</v>
      </c>
      <c r="H59423" s="13">
        <v>0</v>
      </c>
    </row>
    <row r="59424" spans="1:8" x14ac:dyDescent="0.2">
      <c r="A59424" s="25" t="s">
        <v>156</v>
      </c>
      <c r="B59424" s="25" t="str">
        <f>INDEX(About!G:G,MATCH(A59424,About!F:F,0))</f>
        <v>VA</v>
      </c>
      <c r="C59424" s="25" t="e">
        <v>#N/A</v>
      </c>
      <c r="D59424" s="25" t="e">
        <f t="shared" si="928"/>
        <v>#N/A</v>
      </c>
      <c r="E59424" s="25" t="s">
        <v>418</v>
      </c>
      <c r="F59424" s="11" t="s">
        <v>229</v>
      </c>
      <c r="G59424" s="12" t="s">
        <v>162</v>
      </c>
      <c r="H59424" s="13">
        <v>0</v>
      </c>
    </row>
    <row r="59425" spans="1:8" x14ac:dyDescent="0.2">
      <c r="A59425" s="25" t="s">
        <v>156</v>
      </c>
      <c r="B59425" s="25" t="str">
        <f>INDEX(About!G:G,MATCH(A59425,About!F:F,0))</f>
        <v>VA</v>
      </c>
      <c r="C59425" s="25" t="e">
        <v>#N/A</v>
      </c>
      <c r="D59425" s="25" t="e">
        <f t="shared" si="928"/>
        <v>#N/A</v>
      </c>
      <c r="E59425" s="25" t="s">
        <v>418</v>
      </c>
      <c r="F59425" s="11" t="s">
        <v>229</v>
      </c>
      <c r="G59425" s="12" t="s">
        <v>163</v>
      </c>
      <c r="H59425" s="13">
        <v>0</v>
      </c>
    </row>
    <row r="59426" spans="1:8" x14ac:dyDescent="0.2">
      <c r="A59426" s="25" t="s">
        <v>164</v>
      </c>
      <c r="B59426" s="25" t="str">
        <f>INDEX(About!G:G,MATCH(A59426,About!F:F,0))</f>
        <v>WY</v>
      </c>
      <c r="C59426" s="25" t="e">
        <v>#N/A</v>
      </c>
      <c r="D59426" s="25" t="e">
        <f t="shared" si="928"/>
        <v>#N/A</v>
      </c>
      <c r="E59426" s="25" t="s">
        <v>418</v>
      </c>
      <c r="F59426" s="11" t="s">
        <v>229</v>
      </c>
      <c r="G59426" s="12" t="s">
        <v>165</v>
      </c>
      <c r="H59426" s="13">
        <v>0</v>
      </c>
    </row>
    <row r="59427" spans="1:8" x14ac:dyDescent="0.2">
      <c r="A59427" s="25" t="s">
        <v>164</v>
      </c>
      <c r="B59427" s="25" t="str">
        <f>INDEX(About!G:G,MATCH(A59427,About!F:F,0))</f>
        <v>WY</v>
      </c>
      <c r="C59427" s="25" t="e">
        <v>#N/A</v>
      </c>
      <c r="D59427" s="25" t="e">
        <f t="shared" si="928"/>
        <v>#N/A</v>
      </c>
      <c r="E59427" s="25" t="s">
        <v>418</v>
      </c>
      <c r="F59427" s="11" t="s">
        <v>229</v>
      </c>
      <c r="G59427" s="12" t="s">
        <v>166</v>
      </c>
      <c r="H59427" s="13">
        <v>0</v>
      </c>
    </row>
    <row r="59428" spans="1:8" x14ac:dyDescent="0.2">
      <c r="A59428" s="25" t="s">
        <v>164</v>
      </c>
      <c r="B59428" s="25" t="str">
        <f>INDEX(About!G:G,MATCH(A59428,About!F:F,0))</f>
        <v>WY</v>
      </c>
      <c r="C59428" s="25" t="e">
        <v>#N/A</v>
      </c>
      <c r="D59428" s="25" t="e">
        <f t="shared" si="928"/>
        <v>#N/A</v>
      </c>
      <c r="E59428" s="25" t="s">
        <v>418</v>
      </c>
      <c r="F59428" s="11" t="s">
        <v>229</v>
      </c>
      <c r="G59428" s="12" t="s">
        <v>167</v>
      </c>
      <c r="H59428" s="13">
        <v>104.03012549663222</v>
      </c>
    </row>
    <row r="59429" spans="1:8" x14ac:dyDescent="0.2">
      <c r="A59429" s="25" t="s">
        <v>164</v>
      </c>
      <c r="B59429" s="25" t="str">
        <f>INDEX(About!G:G,MATCH(A59429,About!F:F,0))</f>
        <v>WY</v>
      </c>
      <c r="C59429" s="25" t="e">
        <v>#N/A</v>
      </c>
      <c r="D59429" s="25" t="e">
        <f t="shared" si="928"/>
        <v>#N/A</v>
      </c>
      <c r="E59429" s="25" t="s">
        <v>418</v>
      </c>
      <c r="F59429" s="11" t="s">
        <v>229</v>
      </c>
      <c r="G59429" s="12" t="s">
        <v>168</v>
      </c>
      <c r="H59429" s="13">
        <v>0</v>
      </c>
    </row>
    <row r="59430" spans="1:8" x14ac:dyDescent="0.2">
      <c r="A59430" s="25" t="s">
        <v>164</v>
      </c>
      <c r="B59430" s="25" t="str">
        <f>INDEX(About!G:G,MATCH(A59430,About!F:F,0))</f>
        <v>WY</v>
      </c>
      <c r="C59430" s="25" t="e">
        <v>#N/A</v>
      </c>
      <c r="D59430" s="25" t="e">
        <f t="shared" si="928"/>
        <v>#N/A</v>
      </c>
      <c r="E59430" s="25" t="s">
        <v>418</v>
      </c>
      <c r="F59430" s="11" t="s">
        <v>229</v>
      </c>
      <c r="G59430" s="12" t="s">
        <v>169</v>
      </c>
      <c r="H59430" s="13">
        <v>0</v>
      </c>
    </row>
    <row r="59431" spans="1:8" x14ac:dyDescent="0.2">
      <c r="A59431" s="25" t="s">
        <v>164</v>
      </c>
      <c r="B59431" s="25" t="str">
        <f>INDEX(About!G:G,MATCH(A59431,About!F:F,0))</f>
        <v>WY</v>
      </c>
      <c r="C59431" s="25" t="e">
        <v>#N/A</v>
      </c>
      <c r="D59431" s="25" t="e">
        <f t="shared" si="928"/>
        <v>#N/A</v>
      </c>
      <c r="E59431" s="25" t="s">
        <v>418</v>
      </c>
      <c r="F59431" s="11" t="s">
        <v>229</v>
      </c>
      <c r="G59431" s="12" t="s">
        <v>170</v>
      </c>
      <c r="H59431" s="13">
        <v>0</v>
      </c>
    </row>
    <row r="59432" spans="1:8" x14ac:dyDescent="0.2">
      <c r="A59432" s="25" t="s">
        <v>164</v>
      </c>
      <c r="B59432" s="25" t="str">
        <f>INDEX(About!G:G,MATCH(A59432,About!F:F,0))</f>
        <v>WY</v>
      </c>
      <c r="C59432" s="25" t="e">
        <v>#N/A</v>
      </c>
      <c r="D59432" s="25" t="e">
        <f t="shared" si="928"/>
        <v>#N/A</v>
      </c>
      <c r="E59432" s="25" t="s">
        <v>418</v>
      </c>
      <c r="F59432" s="11" t="s">
        <v>229</v>
      </c>
      <c r="G59432" s="12" t="s">
        <v>171</v>
      </c>
      <c r="H59432" s="13">
        <v>0</v>
      </c>
    </row>
    <row r="59433" spans="1:8" x14ac:dyDescent="0.2">
      <c r="A59433" s="25" t="s">
        <v>159</v>
      </c>
      <c r="B59433" s="25" t="str">
        <f>INDEX(About!G:G,MATCH(A59433,About!F:F,0))</f>
        <v>WA</v>
      </c>
      <c r="C59433" s="25" t="e">
        <v>#N/A</v>
      </c>
      <c r="D59433" s="25" t="e">
        <f t="shared" si="928"/>
        <v>#N/A</v>
      </c>
      <c r="E59433" s="25" t="s">
        <v>418</v>
      </c>
      <c r="F59433" s="11" t="s">
        <v>229</v>
      </c>
      <c r="G59433" s="12" t="s">
        <v>172</v>
      </c>
      <c r="H59433" s="13">
        <v>0</v>
      </c>
    </row>
    <row r="59434" spans="1:8" x14ac:dyDescent="0.2">
      <c r="A59434" s="25" t="s">
        <v>159</v>
      </c>
      <c r="B59434" s="25" t="str">
        <f>INDEX(About!G:G,MATCH(A59434,About!F:F,0))</f>
        <v>WA</v>
      </c>
      <c r="C59434" s="25" t="e">
        <v>#N/A</v>
      </c>
      <c r="D59434" s="25" t="e">
        <f t="shared" si="928"/>
        <v>#N/A</v>
      </c>
      <c r="E59434" s="25" t="s">
        <v>418</v>
      </c>
      <c r="F59434" s="11" t="s">
        <v>229</v>
      </c>
      <c r="G59434" s="12" t="s">
        <v>173</v>
      </c>
      <c r="H59434" s="13">
        <v>0</v>
      </c>
    </row>
    <row r="59435" spans="1:8" x14ac:dyDescent="0.2">
      <c r="A59435" s="25" t="s">
        <v>124</v>
      </c>
      <c r="B59435" s="25" t="str">
        <f>INDEX(About!G:G,MATCH(A59435,About!F:F,0))</f>
        <v>OR</v>
      </c>
      <c r="C59435" s="25" t="e">
        <v>#N/A</v>
      </c>
      <c r="D59435" s="25" t="e">
        <f t="shared" si="928"/>
        <v>#N/A</v>
      </c>
      <c r="E59435" s="25" t="s">
        <v>418</v>
      </c>
      <c r="F59435" s="11" t="s">
        <v>229</v>
      </c>
      <c r="G59435" s="12" t="s">
        <v>174</v>
      </c>
      <c r="H59435" s="13">
        <v>0</v>
      </c>
    </row>
    <row r="59436" spans="1:8" x14ac:dyDescent="0.2">
      <c r="A59436" s="25" t="s">
        <v>19</v>
      </c>
      <c r="B59436" s="25" t="str">
        <f>INDEX(About!G:G,MATCH(A59436,About!F:F,0))</f>
        <v>CA</v>
      </c>
      <c r="C59436" s="25" t="e">
        <v>#N/A</v>
      </c>
      <c r="D59436" s="25" t="e">
        <f t="shared" si="928"/>
        <v>#N/A</v>
      </c>
      <c r="E59436" s="25" t="s">
        <v>418</v>
      </c>
      <c r="F59436" s="11" t="s">
        <v>229</v>
      </c>
      <c r="G59436" s="12" t="s">
        <v>175</v>
      </c>
      <c r="H59436" s="13">
        <v>0</v>
      </c>
    </row>
    <row r="59437" spans="1:8" x14ac:dyDescent="0.2">
      <c r="A59437" s="25" t="s">
        <v>19</v>
      </c>
      <c r="B59437" s="25" t="str">
        <f>INDEX(About!G:G,MATCH(A59437,About!F:F,0))</f>
        <v>CA</v>
      </c>
      <c r="C59437" s="25" t="e">
        <v>#N/A</v>
      </c>
      <c r="D59437" s="25" t="e">
        <f t="shared" si="928"/>
        <v>#N/A</v>
      </c>
      <c r="E59437" s="25" t="s">
        <v>418</v>
      </c>
      <c r="F59437" s="11" t="s">
        <v>229</v>
      </c>
      <c r="G59437" s="12" t="s">
        <v>176</v>
      </c>
      <c r="H59437" s="13">
        <v>0</v>
      </c>
    </row>
    <row r="59438" spans="1:8" x14ac:dyDescent="0.2">
      <c r="A59438" s="25">
        <v>0</v>
      </c>
      <c r="B59438" s="25" t="e">
        <f>INDEX(About!G:G,MATCH(A59438,About!F:F,0))</f>
        <v>#N/A</v>
      </c>
      <c r="C59438" s="25" t="e">
        <v>#N/A</v>
      </c>
      <c r="D59438" s="25" t="e">
        <f t="shared" si="928"/>
        <v>#N/A</v>
      </c>
      <c r="E59438" s="25" t="s">
        <v>418</v>
      </c>
      <c r="F59438" s="11" t="s">
        <v>229</v>
      </c>
      <c r="G59438" s="12" t="s">
        <v>178</v>
      </c>
      <c r="H59438" s="13">
        <v>0</v>
      </c>
    </row>
    <row r="59439" spans="1:8" x14ac:dyDescent="0.2">
      <c r="A59439" s="25">
        <v>0</v>
      </c>
      <c r="B59439" s="25" t="e">
        <f>INDEX(About!G:G,MATCH(A59439,About!F:F,0))</f>
        <v>#N/A</v>
      </c>
      <c r="C59439" s="25" t="e">
        <v>#N/A</v>
      </c>
      <c r="D59439" s="25" t="e">
        <f t="shared" si="928"/>
        <v>#N/A</v>
      </c>
      <c r="E59439" s="25" t="s">
        <v>418</v>
      </c>
      <c r="F59439" s="11" t="s">
        <v>229</v>
      </c>
      <c r="G59439" s="12" t="s">
        <v>179</v>
      </c>
      <c r="H59439" s="13">
        <v>0</v>
      </c>
    </row>
    <row r="59440" spans="1:8" x14ac:dyDescent="0.2">
      <c r="A59440" s="25" t="s">
        <v>137</v>
      </c>
      <c r="B59440" s="25" t="str">
        <f>INDEX(About!G:G,MATCH(A59440,About!F:F,0))</f>
        <v>TX</v>
      </c>
      <c r="C59440" s="25" t="e">
        <v>#N/A</v>
      </c>
      <c r="D59440" s="25" t="e">
        <f t="shared" si="928"/>
        <v>#N/A</v>
      </c>
      <c r="E59440" s="25" t="s">
        <v>418</v>
      </c>
      <c r="F59440" s="11" t="s">
        <v>229</v>
      </c>
      <c r="G59440" s="12" t="s">
        <v>180</v>
      </c>
      <c r="H59440" s="13">
        <v>72.468103684690618</v>
      </c>
    </row>
    <row r="59441" spans="1:8" x14ac:dyDescent="0.2">
      <c r="A59441" s="25" t="s">
        <v>70</v>
      </c>
      <c r="B59441" s="25" t="str">
        <f>INDEX(About!G:G,MATCH(A59441,About!F:F,0))</f>
        <v>LA</v>
      </c>
      <c r="C59441" s="25" t="e">
        <v>#N/A</v>
      </c>
      <c r="D59441" s="25" t="e">
        <f t="shared" si="928"/>
        <v>#N/A</v>
      </c>
      <c r="E59441" s="25" t="s">
        <v>418</v>
      </c>
      <c r="F59441" s="11" t="s">
        <v>229</v>
      </c>
      <c r="G59441" s="12" t="s">
        <v>181</v>
      </c>
      <c r="H59441" s="13">
        <v>67.642938038558498</v>
      </c>
    </row>
    <row r="59442" spans="1:8" x14ac:dyDescent="0.2">
      <c r="A59442" s="25" t="s">
        <v>80</v>
      </c>
      <c r="B59442" s="25" t="str">
        <f>INDEX(About!G:G,MATCH(A59442,About!F:F,0))</f>
        <v>MS</v>
      </c>
      <c r="C59442" s="25" t="e">
        <v>#N/A</v>
      </c>
      <c r="D59442" s="25" t="e">
        <f t="shared" si="928"/>
        <v>#N/A</v>
      </c>
      <c r="E59442" s="25" t="s">
        <v>418</v>
      </c>
      <c r="F59442" s="11" t="s">
        <v>229</v>
      </c>
      <c r="G59442" s="12" t="s">
        <v>182</v>
      </c>
      <c r="H59442" s="13">
        <v>71.229705027311269</v>
      </c>
    </row>
    <row r="59443" spans="1:8" x14ac:dyDescent="0.2">
      <c r="A59443" s="25" t="s">
        <v>8</v>
      </c>
      <c r="B59443" s="25" t="str">
        <f>INDEX(About!G:G,MATCH(A59443,About!F:F,0))</f>
        <v>AL</v>
      </c>
      <c r="C59443" s="25" t="e">
        <v>#N/A</v>
      </c>
      <c r="D59443" s="25" t="e">
        <f t="shared" si="928"/>
        <v>#N/A</v>
      </c>
      <c r="E59443" s="25" t="s">
        <v>418</v>
      </c>
      <c r="F59443" s="11" t="s">
        <v>229</v>
      </c>
      <c r="G59443" s="12" t="s">
        <v>183</v>
      </c>
      <c r="H59443" s="13">
        <v>76.032373011574805</v>
      </c>
    </row>
    <row r="59444" spans="1:8" x14ac:dyDescent="0.2">
      <c r="A59444" s="25" t="s">
        <v>40</v>
      </c>
      <c r="B59444" s="25" t="str">
        <f>INDEX(About!G:G,MATCH(A59444,About!F:F,0))</f>
        <v>FL</v>
      </c>
      <c r="C59444" s="25" t="e">
        <v>#N/A</v>
      </c>
      <c r="D59444" s="25" t="e">
        <f t="shared" si="928"/>
        <v>#N/A</v>
      </c>
      <c r="E59444" s="25" t="s">
        <v>418</v>
      </c>
      <c r="F59444" s="11" t="s">
        <v>229</v>
      </c>
      <c r="G59444" s="12" t="s">
        <v>184</v>
      </c>
      <c r="H59444" s="13">
        <v>84.232115983633079</v>
      </c>
    </row>
    <row r="59445" spans="1:8" x14ac:dyDescent="0.2">
      <c r="A59445" s="25" t="s">
        <v>40</v>
      </c>
      <c r="B59445" s="25" t="str">
        <f>INDEX(About!G:G,MATCH(A59445,About!F:F,0))</f>
        <v>FL</v>
      </c>
      <c r="C59445" s="25" t="e">
        <v>#N/A</v>
      </c>
      <c r="D59445" s="25" t="e">
        <f t="shared" si="928"/>
        <v>#N/A</v>
      </c>
      <c r="E59445" s="25" t="s">
        <v>418</v>
      </c>
      <c r="F59445" s="11" t="s">
        <v>229</v>
      </c>
      <c r="G59445" s="12" t="s">
        <v>185</v>
      </c>
      <c r="H59445" s="13">
        <v>0</v>
      </c>
    </row>
    <row r="59446" spans="1:8" x14ac:dyDescent="0.2">
      <c r="A59446" s="25">
        <v>0</v>
      </c>
      <c r="B59446" s="25" t="e">
        <f>INDEX(About!G:G,MATCH(A59446,About!F:F,0))</f>
        <v>#N/A</v>
      </c>
      <c r="C59446" s="25" t="e">
        <v>#N/A</v>
      </c>
      <c r="D59446" s="25" t="e">
        <f t="shared" si="928"/>
        <v>#N/A</v>
      </c>
      <c r="E59446" s="25" t="s">
        <v>418</v>
      </c>
      <c r="F59446" s="11" t="s">
        <v>229</v>
      </c>
      <c r="G59446" s="12" t="s">
        <v>186</v>
      </c>
      <c r="H59446" s="13">
        <v>74.070920029376566</v>
      </c>
    </row>
    <row r="59447" spans="1:8" x14ac:dyDescent="0.2">
      <c r="A59447" s="25">
        <v>0</v>
      </c>
      <c r="B59447" s="25" t="e">
        <f>INDEX(About!G:G,MATCH(A59447,About!F:F,0))</f>
        <v>#N/A</v>
      </c>
      <c r="C59447" s="25" t="e">
        <v>#N/A</v>
      </c>
      <c r="D59447" s="25" t="e">
        <f t="shared" si="928"/>
        <v>#N/A</v>
      </c>
      <c r="E59447" s="25" t="s">
        <v>418</v>
      </c>
      <c r="F59447" s="11" t="s">
        <v>229</v>
      </c>
      <c r="G59447" s="12" t="s">
        <v>187</v>
      </c>
      <c r="H59447" s="13">
        <v>83.327194260137929</v>
      </c>
    </row>
    <row r="59448" spans="1:8" x14ac:dyDescent="0.2">
      <c r="A59448" s="25">
        <v>0</v>
      </c>
      <c r="B59448" s="25" t="e">
        <f>INDEX(About!G:G,MATCH(A59448,About!F:F,0))</f>
        <v>#N/A</v>
      </c>
      <c r="C59448" s="25" t="e">
        <v>#N/A</v>
      </c>
      <c r="D59448" s="25" t="e">
        <f t="shared" si="928"/>
        <v>#N/A</v>
      </c>
      <c r="E59448" s="25" t="s">
        <v>418</v>
      </c>
      <c r="F59448" s="11" t="s">
        <v>229</v>
      </c>
      <c r="G59448" s="12" t="s">
        <v>188</v>
      </c>
      <c r="H59448" s="13">
        <v>77.379561906062037</v>
      </c>
    </row>
    <row r="59449" spans="1:8" x14ac:dyDescent="0.2">
      <c r="A59449" s="25">
        <v>0</v>
      </c>
      <c r="B59449" s="25" t="e">
        <f>INDEX(About!G:G,MATCH(A59449,About!F:F,0))</f>
        <v>#N/A</v>
      </c>
      <c r="C59449" s="25" t="e">
        <v>#N/A</v>
      </c>
      <c r="D59449" s="25" t="e">
        <f t="shared" si="928"/>
        <v>#N/A</v>
      </c>
      <c r="E59449" s="25" t="s">
        <v>418</v>
      </c>
      <c r="F59449" s="11" t="s">
        <v>229</v>
      </c>
      <c r="G59449" s="12" t="s">
        <v>189</v>
      </c>
      <c r="H59449" s="13">
        <v>87.474143168360868</v>
      </c>
    </row>
    <row r="59450" spans="1:8" x14ac:dyDescent="0.2">
      <c r="A59450" s="25">
        <v>0</v>
      </c>
      <c r="B59450" s="25" t="e">
        <f>INDEX(About!G:G,MATCH(A59450,About!F:F,0))</f>
        <v>#N/A</v>
      </c>
      <c r="C59450" s="25" t="e">
        <v>#N/A</v>
      </c>
      <c r="D59450" s="25" t="e">
        <f t="shared" si="928"/>
        <v>#N/A</v>
      </c>
      <c r="E59450" s="25" t="s">
        <v>418</v>
      </c>
      <c r="F59450" s="11" t="s">
        <v>229</v>
      </c>
      <c r="G59450" s="12" t="s">
        <v>190</v>
      </c>
      <c r="H59450" s="13">
        <v>82.108911566813589</v>
      </c>
    </row>
    <row r="59451" spans="1:8" x14ac:dyDescent="0.2">
      <c r="A59451" s="25">
        <v>0</v>
      </c>
      <c r="B59451" s="25" t="e">
        <f>INDEX(About!G:G,MATCH(A59451,About!F:F,0))</f>
        <v>#N/A</v>
      </c>
      <c r="C59451" s="25" t="e">
        <v>#N/A</v>
      </c>
      <c r="D59451" s="25" t="e">
        <f t="shared" si="928"/>
        <v>#N/A</v>
      </c>
      <c r="E59451" s="25" t="s">
        <v>418</v>
      </c>
      <c r="F59451" s="11" t="s">
        <v>229</v>
      </c>
      <c r="G59451" s="12" t="s">
        <v>191</v>
      </c>
      <c r="H59451" s="13">
        <v>90.964715046083569</v>
      </c>
    </row>
    <row r="59452" spans="1:8" x14ac:dyDescent="0.2">
      <c r="A59452" s="25" t="s">
        <v>156</v>
      </c>
      <c r="B59452" s="25" t="str">
        <f>INDEX(About!G:G,MATCH(A59452,About!F:F,0))</f>
        <v>VA</v>
      </c>
      <c r="C59452" s="25" t="e">
        <v>#N/A</v>
      </c>
      <c r="D59452" s="25" t="e">
        <f t="shared" si="928"/>
        <v>#N/A</v>
      </c>
      <c r="E59452" s="25" t="s">
        <v>418</v>
      </c>
      <c r="F59452" s="11" t="s">
        <v>229</v>
      </c>
      <c r="G59452" s="12" t="s">
        <v>192</v>
      </c>
      <c r="H59452" s="13">
        <v>0</v>
      </c>
    </row>
    <row r="59453" spans="1:8" x14ac:dyDescent="0.2">
      <c r="A59453" s="25" t="s">
        <v>655</v>
      </c>
      <c r="B59453" s="25" t="str">
        <f>INDEX(About!G:G,MATCH(A59453,About!F:F,0))</f>
        <v>NC</v>
      </c>
      <c r="C59453" s="25" t="e">
        <v>#N/A</v>
      </c>
      <c r="D59453" s="25" t="e">
        <f t="shared" si="928"/>
        <v>#N/A</v>
      </c>
      <c r="E59453" s="25" t="s">
        <v>418</v>
      </c>
      <c r="F59453" s="11" t="s">
        <v>229</v>
      </c>
      <c r="G59453" s="12" t="s">
        <v>193</v>
      </c>
      <c r="H59453" s="13">
        <v>0</v>
      </c>
    </row>
    <row r="59454" spans="1:8" x14ac:dyDescent="0.2">
      <c r="A59454" s="25" t="s">
        <v>665</v>
      </c>
      <c r="B59454" s="25" t="str">
        <f>INDEX(About!G:G,MATCH(A59454,About!F:F,0))</f>
        <v>SC</v>
      </c>
      <c r="C59454" s="25" t="e">
        <v>#N/A</v>
      </c>
      <c r="D59454" s="25" t="e">
        <f t="shared" si="928"/>
        <v>#N/A</v>
      </c>
      <c r="E59454" s="25" t="s">
        <v>418</v>
      </c>
      <c r="F59454" s="11" t="s">
        <v>229</v>
      </c>
      <c r="G59454" s="12" t="s">
        <v>194</v>
      </c>
      <c r="H59454" s="13">
        <v>0</v>
      </c>
    </row>
    <row r="59455" spans="1:8" x14ac:dyDescent="0.2">
      <c r="A59455" s="25" t="s">
        <v>44</v>
      </c>
      <c r="B59455" s="25" t="str">
        <f>INDEX(About!G:G,MATCH(A59455,About!F:F,0))</f>
        <v>GA</v>
      </c>
      <c r="C59455" s="25" t="e">
        <v>#N/A</v>
      </c>
      <c r="D59455" s="25" t="e">
        <f t="shared" si="928"/>
        <v>#N/A</v>
      </c>
      <c r="E59455" s="25" t="s">
        <v>418</v>
      </c>
      <c r="F59455" s="11" t="s">
        <v>229</v>
      </c>
      <c r="G59455" s="12" t="s">
        <v>195</v>
      </c>
      <c r="H59455" s="13">
        <v>0</v>
      </c>
    </row>
    <row r="59456" spans="1:8" x14ac:dyDescent="0.2">
      <c r="A59456" s="25">
        <v>0</v>
      </c>
      <c r="B59456" s="25" t="e">
        <f>INDEX(About!G:G,MATCH(A59456,About!F:F,0))</f>
        <v>#N/A</v>
      </c>
      <c r="C59456" s="25" t="e">
        <v>#N/A</v>
      </c>
      <c r="D59456" s="25" t="e">
        <f t="shared" si="928"/>
        <v>#N/A</v>
      </c>
      <c r="E59456" s="25" t="s">
        <v>418</v>
      </c>
      <c r="F59456" s="11" t="s">
        <v>229</v>
      </c>
      <c r="G59456" s="12" t="s">
        <v>196</v>
      </c>
      <c r="H59456" s="13">
        <v>0</v>
      </c>
    </row>
    <row r="59457" spans="1:8" x14ac:dyDescent="0.2">
      <c r="A59457" s="25">
        <v>0</v>
      </c>
      <c r="B59457" s="25" t="e">
        <f>INDEX(About!G:G,MATCH(A59457,About!F:F,0))</f>
        <v>#N/A</v>
      </c>
      <c r="C59457" s="25" t="e">
        <v>#N/A</v>
      </c>
      <c r="D59457" s="25" t="e">
        <f t="shared" si="928"/>
        <v>#N/A</v>
      </c>
      <c r="E59457" s="25" t="s">
        <v>418</v>
      </c>
      <c r="F59457" s="11" t="s">
        <v>229</v>
      </c>
      <c r="G59457" s="12" t="s">
        <v>197</v>
      </c>
      <c r="H59457" s="13">
        <v>0</v>
      </c>
    </row>
    <row r="59458" spans="1:8" ht="13.5" thickBot="1" x14ac:dyDescent="0.25">
      <c r="A59458" s="25">
        <v>0</v>
      </c>
      <c r="B59458" s="25" t="e">
        <f>INDEX(About!G:G,MATCH(A59458,About!F:F,0))</f>
        <v>#N/A</v>
      </c>
      <c r="C59458" s="25" t="e">
        <v>#N/A</v>
      </c>
      <c r="D59458" s="25" t="e">
        <f t="shared" si="928"/>
        <v>#N/A</v>
      </c>
      <c r="E59458" s="25" t="s">
        <v>418</v>
      </c>
      <c r="F59458" s="14" t="s">
        <v>229</v>
      </c>
      <c r="G59458" s="15" t="s">
        <v>198</v>
      </c>
      <c r="H59458" s="16">
        <v>0</v>
      </c>
    </row>
    <row r="59459" spans="1:8" x14ac:dyDescent="0.2">
      <c r="A59459" s="25" t="s">
        <v>8</v>
      </c>
      <c r="B59459" s="25" t="str">
        <f>INDEX(About!G:G,MATCH(A59459,About!F:F,0))</f>
        <v>AL</v>
      </c>
      <c r="C59459" s="25" t="e">
        <v>#N/A</v>
      </c>
      <c r="D59459" s="25" t="e">
        <f t="shared" si="928"/>
        <v>#N/A</v>
      </c>
      <c r="E59459" s="25" t="s">
        <v>419</v>
      </c>
      <c r="F59459" s="17" t="s">
        <v>419</v>
      </c>
      <c r="G59459" s="18" t="s">
        <v>9</v>
      </c>
      <c r="H59459" s="19">
        <v>113.10967621007195</v>
      </c>
    </row>
    <row r="59460" spans="1:8" x14ac:dyDescent="0.2">
      <c r="A59460" s="25" t="s">
        <v>8</v>
      </c>
      <c r="B59460" s="25" t="str">
        <f>INDEX(About!G:G,MATCH(A59460,About!F:F,0))</f>
        <v>AL</v>
      </c>
      <c r="C59460" s="25" t="e">
        <v>#N/A</v>
      </c>
      <c r="D59460" s="25" t="e">
        <f t="shared" si="928"/>
        <v>#N/A</v>
      </c>
      <c r="E59460" s="25" t="s">
        <v>419</v>
      </c>
      <c r="F59460" s="11" t="s">
        <v>229</v>
      </c>
      <c r="G59460" s="12" t="s">
        <v>10</v>
      </c>
      <c r="H59460" s="13">
        <v>0</v>
      </c>
    </row>
    <row r="59461" spans="1:8" x14ac:dyDescent="0.2">
      <c r="A59461" s="25" t="s">
        <v>8</v>
      </c>
      <c r="B59461" s="25" t="str">
        <f>INDEX(About!G:G,MATCH(A59461,About!F:F,0))</f>
        <v>AL</v>
      </c>
      <c r="C59461" s="25" t="e">
        <v>#N/A</v>
      </c>
      <c r="D59461" s="25" t="e">
        <f t="shared" si="928"/>
        <v>#N/A</v>
      </c>
      <c r="E59461" s="25" t="s">
        <v>419</v>
      </c>
      <c r="F59461" s="11" t="s">
        <v>229</v>
      </c>
      <c r="G59461" s="12" t="s">
        <v>11</v>
      </c>
      <c r="H59461" s="13">
        <v>117.91115102509158</v>
      </c>
    </row>
    <row r="59462" spans="1:8" x14ac:dyDescent="0.2">
      <c r="A59462" s="25" t="s">
        <v>12</v>
      </c>
      <c r="B59462" s="25" t="str">
        <f>INDEX(About!G:G,MATCH(A59462,About!F:F,0))</f>
        <v>AZ</v>
      </c>
      <c r="C59462" s="25" t="e">
        <v>#N/A</v>
      </c>
      <c r="D59462" s="25" t="e">
        <f t="shared" ref="D59462:D59525" si="929">C59462=B59462</f>
        <v>#N/A</v>
      </c>
      <c r="E59462" s="25" t="s">
        <v>419</v>
      </c>
      <c r="F59462" s="11" t="s">
        <v>229</v>
      </c>
      <c r="G59462" s="12" t="s">
        <v>13</v>
      </c>
      <c r="H59462" s="13">
        <v>0</v>
      </c>
    </row>
    <row r="59463" spans="1:8" x14ac:dyDescent="0.2">
      <c r="A59463" s="25" t="s">
        <v>14</v>
      </c>
      <c r="B59463" s="25" t="str">
        <f>INDEX(About!G:G,MATCH(A59463,About!F:F,0))</f>
        <v>AR</v>
      </c>
      <c r="C59463" s="25" t="e">
        <v>#N/A</v>
      </c>
      <c r="D59463" s="25" t="e">
        <f t="shared" si="929"/>
        <v>#N/A</v>
      </c>
      <c r="E59463" s="25" t="s">
        <v>419</v>
      </c>
      <c r="F59463" s="11" t="s">
        <v>229</v>
      </c>
      <c r="G59463" s="12" t="s">
        <v>15</v>
      </c>
      <c r="H59463" s="13">
        <v>0</v>
      </c>
    </row>
    <row r="59464" spans="1:8" x14ac:dyDescent="0.2">
      <c r="A59464" s="25" t="s">
        <v>14</v>
      </c>
      <c r="B59464" s="25" t="str">
        <f>INDEX(About!G:G,MATCH(A59464,About!F:F,0))</f>
        <v>AR</v>
      </c>
      <c r="C59464" s="25" t="e">
        <v>#N/A</v>
      </c>
      <c r="D59464" s="25" t="e">
        <f t="shared" si="929"/>
        <v>#N/A</v>
      </c>
      <c r="E59464" s="25" t="s">
        <v>419</v>
      </c>
      <c r="F59464" s="11" t="s">
        <v>229</v>
      </c>
      <c r="G59464" s="12" t="s">
        <v>16</v>
      </c>
      <c r="H59464" s="13">
        <v>0</v>
      </c>
    </row>
    <row r="59465" spans="1:8" x14ac:dyDescent="0.2">
      <c r="A59465" s="25" t="s">
        <v>14</v>
      </c>
      <c r="B59465" s="25" t="str">
        <f>INDEX(About!G:G,MATCH(A59465,About!F:F,0))</f>
        <v>AR</v>
      </c>
      <c r="C59465" s="25" t="e">
        <v>#N/A</v>
      </c>
      <c r="D59465" s="25" t="e">
        <f t="shared" si="929"/>
        <v>#N/A</v>
      </c>
      <c r="E59465" s="25" t="s">
        <v>419</v>
      </c>
      <c r="F59465" s="11" t="s">
        <v>229</v>
      </c>
      <c r="G59465" s="12" t="s">
        <v>17</v>
      </c>
      <c r="H59465" s="13">
        <v>0</v>
      </c>
    </row>
    <row r="59466" spans="1:8" x14ac:dyDescent="0.2">
      <c r="A59466" s="25" t="s">
        <v>14</v>
      </c>
      <c r="B59466" s="25" t="str">
        <f>INDEX(About!G:G,MATCH(A59466,About!F:F,0))</f>
        <v>AR</v>
      </c>
      <c r="C59466" s="25" t="e">
        <v>#N/A</v>
      </c>
      <c r="D59466" s="25" t="e">
        <f t="shared" si="929"/>
        <v>#N/A</v>
      </c>
      <c r="E59466" s="25" t="s">
        <v>419</v>
      </c>
      <c r="F59466" s="11" t="s">
        <v>229</v>
      </c>
      <c r="G59466" s="12" t="s">
        <v>18</v>
      </c>
      <c r="H59466" s="13">
        <v>0</v>
      </c>
    </row>
    <row r="59467" spans="1:8" x14ac:dyDescent="0.2">
      <c r="A59467" s="25" t="s">
        <v>19</v>
      </c>
      <c r="B59467" s="25" t="str">
        <f>INDEX(About!G:G,MATCH(A59467,About!F:F,0))</f>
        <v>CA</v>
      </c>
      <c r="C59467" s="25" t="e">
        <v>#N/A</v>
      </c>
      <c r="D59467" s="25" t="e">
        <f t="shared" si="929"/>
        <v>#N/A</v>
      </c>
      <c r="E59467" s="25" t="s">
        <v>419</v>
      </c>
      <c r="F59467" s="11" t="s">
        <v>229</v>
      </c>
      <c r="G59467" s="12" t="s">
        <v>20</v>
      </c>
      <c r="H59467" s="13">
        <v>0</v>
      </c>
    </row>
    <row r="59468" spans="1:8" x14ac:dyDescent="0.2">
      <c r="A59468" s="25" t="s">
        <v>19</v>
      </c>
      <c r="B59468" s="25" t="str">
        <f>INDEX(About!G:G,MATCH(A59468,About!F:F,0))</f>
        <v>CA</v>
      </c>
      <c r="C59468" s="25" t="e">
        <v>#N/A</v>
      </c>
      <c r="D59468" s="25" t="e">
        <f t="shared" si="929"/>
        <v>#N/A</v>
      </c>
      <c r="E59468" s="25" t="s">
        <v>419</v>
      </c>
      <c r="F59468" s="11" t="s">
        <v>229</v>
      </c>
      <c r="G59468" s="12" t="s">
        <v>21</v>
      </c>
      <c r="H59468" s="13">
        <v>0</v>
      </c>
    </row>
    <row r="59469" spans="1:8" x14ac:dyDescent="0.2">
      <c r="A59469" s="25" t="s">
        <v>19</v>
      </c>
      <c r="B59469" s="25" t="str">
        <f>INDEX(About!G:G,MATCH(A59469,About!F:F,0))</f>
        <v>CA</v>
      </c>
      <c r="C59469" s="25" t="e">
        <v>#N/A</v>
      </c>
      <c r="D59469" s="25" t="e">
        <f t="shared" si="929"/>
        <v>#N/A</v>
      </c>
      <c r="E59469" s="25" t="s">
        <v>419</v>
      </c>
      <c r="F59469" s="11" t="s">
        <v>229</v>
      </c>
      <c r="G59469" s="12" t="s">
        <v>22</v>
      </c>
      <c r="H59469" s="13">
        <v>0</v>
      </c>
    </row>
    <row r="59470" spans="1:8" x14ac:dyDescent="0.2">
      <c r="A59470" s="25" t="s">
        <v>19</v>
      </c>
      <c r="B59470" s="25" t="str">
        <f>INDEX(About!G:G,MATCH(A59470,About!F:F,0))</f>
        <v>CA</v>
      </c>
      <c r="C59470" s="25" t="e">
        <v>#N/A</v>
      </c>
      <c r="D59470" s="25" t="e">
        <f t="shared" si="929"/>
        <v>#N/A</v>
      </c>
      <c r="E59470" s="25" t="s">
        <v>419</v>
      </c>
      <c r="F59470" s="11" t="s">
        <v>229</v>
      </c>
      <c r="G59470" s="12" t="s">
        <v>23</v>
      </c>
      <c r="H59470" s="13">
        <v>0</v>
      </c>
    </row>
    <row r="59471" spans="1:8" x14ac:dyDescent="0.2">
      <c r="A59471" s="25" t="s">
        <v>19</v>
      </c>
      <c r="B59471" s="25" t="str">
        <f>INDEX(About!G:G,MATCH(A59471,About!F:F,0))</f>
        <v>CA</v>
      </c>
      <c r="C59471" s="25" t="e">
        <v>#N/A</v>
      </c>
      <c r="D59471" s="25" t="e">
        <f t="shared" si="929"/>
        <v>#N/A</v>
      </c>
      <c r="E59471" s="25" t="s">
        <v>419</v>
      </c>
      <c r="F59471" s="11" t="s">
        <v>229</v>
      </c>
      <c r="G59471" s="12" t="s">
        <v>24</v>
      </c>
      <c r="H59471" s="13">
        <v>0</v>
      </c>
    </row>
    <row r="59472" spans="1:8" x14ac:dyDescent="0.2">
      <c r="A59472" s="25" t="s">
        <v>19</v>
      </c>
      <c r="B59472" s="25" t="str">
        <f>INDEX(About!G:G,MATCH(A59472,About!F:F,0))</f>
        <v>CA</v>
      </c>
      <c r="C59472" s="25" t="e">
        <v>#N/A</v>
      </c>
      <c r="D59472" s="25" t="e">
        <f t="shared" si="929"/>
        <v>#N/A</v>
      </c>
      <c r="E59472" s="25" t="s">
        <v>419</v>
      </c>
      <c r="F59472" s="11" t="s">
        <v>229</v>
      </c>
      <c r="G59472" s="12" t="s">
        <v>25</v>
      </c>
      <c r="H59472" s="13">
        <v>0</v>
      </c>
    </row>
    <row r="59473" spans="1:8" x14ac:dyDescent="0.2">
      <c r="A59473" s="25" t="s">
        <v>19</v>
      </c>
      <c r="B59473" s="25" t="str">
        <f>INDEX(About!G:G,MATCH(A59473,About!F:F,0))</f>
        <v>CA</v>
      </c>
      <c r="C59473" s="25" t="e">
        <v>#N/A</v>
      </c>
      <c r="D59473" s="25" t="e">
        <f t="shared" si="929"/>
        <v>#N/A</v>
      </c>
      <c r="E59473" s="25" t="s">
        <v>419</v>
      </c>
      <c r="F59473" s="11" t="s">
        <v>229</v>
      </c>
      <c r="G59473" s="12" t="s">
        <v>26</v>
      </c>
      <c r="H59473" s="13">
        <v>0</v>
      </c>
    </row>
    <row r="59474" spans="1:8" x14ac:dyDescent="0.2">
      <c r="A59474" s="25" t="s">
        <v>19</v>
      </c>
      <c r="B59474" s="25" t="str">
        <f>INDEX(About!G:G,MATCH(A59474,About!F:F,0))</f>
        <v>CA</v>
      </c>
      <c r="C59474" s="25" t="e">
        <v>#N/A</v>
      </c>
      <c r="D59474" s="25" t="e">
        <f t="shared" si="929"/>
        <v>#N/A</v>
      </c>
      <c r="E59474" s="25" t="s">
        <v>419</v>
      </c>
      <c r="F59474" s="11" t="s">
        <v>229</v>
      </c>
      <c r="G59474" s="12" t="s">
        <v>27</v>
      </c>
      <c r="H59474" s="13">
        <v>0</v>
      </c>
    </row>
    <row r="59475" spans="1:8" x14ac:dyDescent="0.2">
      <c r="A59475" s="25" t="s">
        <v>19</v>
      </c>
      <c r="B59475" s="25" t="str">
        <f>INDEX(About!G:G,MATCH(A59475,About!F:F,0))</f>
        <v>CA</v>
      </c>
      <c r="C59475" s="25" t="e">
        <v>#N/A</v>
      </c>
      <c r="D59475" s="25" t="e">
        <f t="shared" si="929"/>
        <v>#N/A</v>
      </c>
      <c r="E59475" s="25" t="s">
        <v>419</v>
      </c>
      <c r="F59475" s="11" t="s">
        <v>229</v>
      </c>
      <c r="G59475" s="12" t="s">
        <v>28</v>
      </c>
      <c r="H59475" s="13">
        <v>0</v>
      </c>
    </row>
    <row r="59476" spans="1:8" x14ac:dyDescent="0.2">
      <c r="A59476" s="25" t="s">
        <v>29</v>
      </c>
      <c r="B59476" s="25" t="str">
        <f>INDEX(About!G:G,MATCH(A59476,About!F:F,0))</f>
        <v>CO</v>
      </c>
      <c r="C59476" s="25" t="e">
        <v>#N/A</v>
      </c>
      <c r="D59476" s="25" t="e">
        <f t="shared" si="929"/>
        <v>#N/A</v>
      </c>
      <c r="E59476" s="25" t="s">
        <v>419</v>
      </c>
      <c r="F59476" s="11" t="s">
        <v>229</v>
      </c>
      <c r="G59476" s="12" t="s">
        <v>30</v>
      </c>
      <c r="H59476" s="13">
        <v>0</v>
      </c>
    </row>
    <row r="59477" spans="1:8" x14ac:dyDescent="0.2">
      <c r="A59477" s="25" t="s">
        <v>29</v>
      </c>
      <c r="B59477" s="25" t="str">
        <f>INDEX(About!G:G,MATCH(A59477,About!F:F,0))</f>
        <v>CO</v>
      </c>
      <c r="C59477" s="25" t="e">
        <v>#N/A</v>
      </c>
      <c r="D59477" s="25" t="e">
        <f t="shared" si="929"/>
        <v>#N/A</v>
      </c>
      <c r="E59477" s="25" t="s">
        <v>419</v>
      </c>
      <c r="F59477" s="11" t="s">
        <v>229</v>
      </c>
      <c r="G59477" s="12" t="s">
        <v>31</v>
      </c>
      <c r="H59477" s="13">
        <v>0</v>
      </c>
    </row>
    <row r="59478" spans="1:8" x14ac:dyDescent="0.2">
      <c r="A59478" s="25" t="s">
        <v>29</v>
      </c>
      <c r="B59478" s="25" t="str">
        <f>INDEX(About!G:G,MATCH(A59478,About!F:F,0))</f>
        <v>CO</v>
      </c>
      <c r="C59478" s="25" t="e">
        <v>#N/A</v>
      </c>
      <c r="D59478" s="25" t="e">
        <f t="shared" si="929"/>
        <v>#N/A</v>
      </c>
      <c r="E59478" s="25" t="s">
        <v>419</v>
      </c>
      <c r="F59478" s="11" t="s">
        <v>229</v>
      </c>
      <c r="G59478" s="12" t="s">
        <v>32</v>
      </c>
      <c r="H59478" s="13">
        <v>0</v>
      </c>
    </row>
    <row r="59479" spans="1:8" x14ac:dyDescent="0.2">
      <c r="A59479" s="25" t="s">
        <v>29</v>
      </c>
      <c r="B59479" s="25" t="str">
        <f>INDEX(About!G:G,MATCH(A59479,About!F:F,0))</f>
        <v>CO</v>
      </c>
      <c r="C59479" s="25" t="e">
        <v>#N/A</v>
      </c>
      <c r="D59479" s="25" t="e">
        <f t="shared" si="929"/>
        <v>#N/A</v>
      </c>
      <c r="E59479" s="25" t="s">
        <v>419</v>
      </c>
      <c r="F59479" s="11" t="s">
        <v>229</v>
      </c>
      <c r="G59479" s="12" t="s">
        <v>33</v>
      </c>
      <c r="H59479" s="13">
        <v>0</v>
      </c>
    </row>
    <row r="59480" spans="1:8" x14ac:dyDescent="0.2">
      <c r="A59480" s="25" t="s">
        <v>29</v>
      </c>
      <c r="B59480" s="25" t="str">
        <f>INDEX(About!G:G,MATCH(A59480,About!F:F,0))</f>
        <v>CO</v>
      </c>
      <c r="C59480" s="25" t="e">
        <v>#N/A</v>
      </c>
      <c r="D59480" s="25" t="e">
        <f t="shared" si="929"/>
        <v>#N/A</v>
      </c>
      <c r="E59480" s="25" t="s">
        <v>419</v>
      </c>
      <c r="F59480" s="11" t="s">
        <v>229</v>
      </c>
      <c r="G59480" s="12" t="s">
        <v>34</v>
      </c>
      <c r="H59480" s="13">
        <v>0</v>
      </c>
    </row>
    <row r="59481" spans="1:8" x14ac:dyDescent="0.2">
      <c r="A59481" s="25" t="s">
        <v>29</v>
      </c>
      <c r="B59481" s="25" t="str">
        <f>INDEX(About!G:G,MATCH(A59481,About!F:F,0))</f>
        <v>CO</v>
      </c>
      <c r="C59481" s="25" t="e">
        <v>#N/A</v>
      </c>
      <c r="D59481" s="25" t="e">
        <f t="shared" si="929"/>
        <v>#N/A</v>
      </c>
      <c r="E59481" s="25" t="s">
        <v>419</v>
      </c>
      <c r="F59481" s="11" t="s">
        <v>229</v>
      </c>
      <c r="G59481" s="12" t="s">
        <v>35</v>
      </c>
      <c r="H59481" s="13">
        <v>0</v>
      </c>
    </row>
    <row r="59482" spans="1:8" x14ac:dyDescent="0.2">
      <c r="A59482" s="25" t="s">
        <v>29</v>
      </c>
      <c r="B59482" s="25" t="str">
        <f>INDEX(About!G:G,MATCH(A59482,About!F:F,0))</f>
        <v>CO</v>
      </c>
      <c r="C59482" s="25" t="e">
        <v>#N/A</v>
      </c>
      <c r="D59482" s="25" t="e">
        <f t="shared" si="929"/>
        <v>#N/A</v>
      </c>
      <c r="E59482" s="25" t="s">
        <v>419</v>
      </c>
      <c r="F59482" s="11" t="s">
        <v>229</v>
      </c>
      <c r="G59482" s="12" t="s">
        <v>36</v>
      </c>
      <c r="H59482" s="13">
        <v>0</v>
      </c>
    </row>
    <row r="59483" spans="1:8" x14ac:dyDescent="0.2">
      <c r="A59483" s="25" t="s">
        <v>29</v>
      </c>
      <c r="B59483" s="25" t="str">
        <f>INDEX(About!G:G,MATCH(A59483,About!F:F,0))</f>
        <v>CO</v>
      </c>
      <c r="C59483" s="25" t="e">
        <v>#N/A</v>
      </c>
      <c r="D59483" s="25" t="e">
        <f t="shared" si="929"/>
        <v>#N/A</v>
      </c>
      <c r="E59483" s="25" t="s">
        <v>419</v>
      </c>
      <c r="F59483" s="11" t="s">
        <v>229</v>
      </c>
      <c r="G59483" s="12" t="s">
        <v>37</v>
      </c>
      <c r="H59483" s="13">
        <v>0</v>
      </c>
    </row>
    <row r="59484" spans="1:8" x14ac:dyDescent="0.2">
      <c r="A59484" s="25" t="s">
        <v>29</v>
      </c>
      <c r="B59484" s="25" t="str">
        <f>INDEX(About!G:G,MATCH(A59484,About!F:F,0))</f>
        <v>CO</v>
      </c>
      <c r="C59484" s="25" t="e">
        <v>#N/A</v>
      </c>
      <c r="D59484" s="25" t="e">
        <f t="shared" si="929"/>
        <v>#N/A</v>
      </c>
      <c r="E59484" s="25" t="s">
        <v>419</v>
      </c>
      <c r="F59484" s="11" t="s">
        <v>229</v>
      </c>
      <c r="G59484" s="12" t="s">
        <v>38</v>
      </c>
      <c r="H59484" s="13">
        <v>0</v>
      </c>
    </row>
    <row r="59485" spans="1:8" x14ac:dyDescent="0.2">
      <c r="A59485" s="25" t="s">
        <v>29</v>
      </c>
      <c r="B59485" s="25" t="str">
        <f>INDEX(About!G:G,MATCH(A59485,About!F:F,0))</f>
        <v>CO</v>
      </c>
      <c r="C59485" s="25" t="e">
        <v>#N/A</v>
      </c>
      <c r="D59485" s="25" t="e">
        <f t="shared" si="929"/>
        <v>#N/A</v>
      </c>
      <c r="E59485" s="25" t="s">
        <v>419</v>
      </c>
      <c r="F59485" s="11" t="s">
        <v>229</v>
      </c>
      <c r="G59485" s="12" t="s">
        <v>39</v>
      </c>
      <c r="H59485" s="13">
        <v>0</v>
      </c>
    </row>
    <row r="59486" spans="1:8" x14ac:dyDescent="0.2">
      <c r="A59486" s="25" t="s">
        <v>40</v>
      </c>
      <c r="B59486" s="25" t="str">
        <f>INDEX(About!G:G,MATCH(A59486,About!F:F,0))</f>
        <v>FL</v>
      </c>
      <c r="C59486" s="25" t="e">
        <v>#N/A</v>
      </c>
      <c r="D59486" s="25" t="e">
        <f t="shared" si="929"/>
        <v>#N/A</v>
      </c>
      <c r="E59486" s="25" t="s">
        <v>419</v>
      </c>
      <c r="F59486" s="11" t="s">
        <v>229</v>
      </c>
      <c r="G59486" s="12" t="s">
        <v>41</v>
      </c>
      <c r="H59486" s="13">
        <v>0</v>
      </c>
    </row>
    <row r="59487" spans="1:8" x14ac:dyDescent="0.2">
      <c r="A59487" s="25" t="s">
        <v>40</v>
      </c>
      <c r="B59487" s="25" t="str">
        <f>INDEX(About!G:G,MATCH(A59487,About!F:F,0))</f>
        <v>FL</v>
      </c>
      <c r="C59487" s="25" t="e">
        <v>#N/A</v>
      </c>
      <c r="D59487" s="25" t="e">
        <f t="shared" si="929"/>
        <v>#N/A</v>
      </c>
      <c r="E59487" s="25" t="s">
        <v>419</v>
      </c>
      <c r="F59487" s="11" t="s">
        <v>229</v>
      </c>
      <c r="G59487" s="12" t="s">
        <v>42</v>
      </c>
      <c r="H59487" s="13">
        <v>0</v>
      </c>
    </row>
    <row r="59488" spans="1:8" x14ac:dyDescent="0.2">
      <c r="A59488" s="25" t="s">
        <v>40</v>
      </c>
      <c r="B59488" s="25" t="str">
        <f>INDEX(About!G:G,MATCH(A59488,About!F:F,0))</f>
        <v>FL</v>
      </c>
      <c r="C59488" s="25" t="e">
        <v>#N/A</v>
      </c>
      <c r="D59488" s="25" t="e">
        <f t="shared" si="929"/>
        <v>#N/A</v>
      </c>
      <c r="E59488" s="25" t="s">
        <v>419</v>
      </c>
      <c r="F59488" s="11" t="s">
        <v>229</v>
      </c>
      <c r="G59488" s="12" t="s">
        <v>43</v>
      </c>
      <c r="H59488" s="13">
        <v>122.69223988930948</v>
      </c>
    </row>
    <row r="59489" spans="1:8" x14ac:dyDescent="0.2">
      <c r="A59489" s="25" t="s">
        <v>40</v>
      </c>
      <c r="B59489" s="25" t="str">
        <f>INDEX(About!G:G,MATCH(A59489,About!F:F,0))</f>
        <v>FL</v>
      </c>
      <c r="C59489" s="25" t="e">
        <v>#N/A</v>
      </c>
      <c r="D59489" s="25" t="e">
        <f t="shared" si="929"/>
        <v>#N/A</v>
      </c>
      <c r="E59489" s="25" t="s">
        <v>419</v>
      </c>
      <c r="F59489" s="11" t="s">
        <v>229</v>
      </c>
      <c r="G59489" s="12" t="s">
        <v>45</v>
      </c>
      <c r="H59489" s="13">
        <v>109.82886059953046</v>
      </c>
    </row>
    <row r="59490" spans="1:8" x14ac:dyDescent="0.2">
      <c r="A59490" s="25" t="s">
        <v>44</v>
      </c>
      <c r="B59490" s="25" t="str">
        <f>INDEX(About!G:G,MATCH(A59490,About!F:F,0))</f>
        <v>GA</v>
      </c>
      <c r="C59490" s="25" t="e">
        <v>#N/A</v>
      </c>
      <c r="D59490" s="25" t="e">
        <f t="shared" si="929"/>
        <v>#N/A</v>
      </c>
      <c r="E59490" s="25" t="s">
        <v>419</v>
      </c>
      <c r="F59490" s="11" t="s">
        <v>229</v>
      </c>
      <c r="G59490" s="12" t="s">
        <v>46</v>
      </c>
      <c r="H59490" s="13">
        <v>100.48199759784954</v>
      </c>
    </row>
    <row r="59491" spans="1:8" x14ac:dyDescent="0.2">
      <c r="A59491" s="25" t="s">
        <v>47</v>
      </c>
      <c r="B59491" s="25" t="str">
        <f>INDEX(About!G:G,MATCH(A59491,About!F:F,0))</f>
        <v>ID</v>
      </c>
      <c r="C59491" s="25" t="e">
        <v>#N/A</v>
      </c>
      <c r="D59491" s="25" t="e">
        <f t="shared" si="929"/>
        <v>#N/A</v>
      </c>
      <c r="E59491" s="25" t="s">
        <v>419</v>
      </c>
      <c r="F59491" s="11" t="s">
        <v>229</v>
      </c>
      <c r="G59491" s="12" t="s">
        <v>48</v>
      </c>
      <c r="H59491" s="13">
        <v>0</v>
      </c>
    </row>
    <row r="59492" spans="1:8" x14ac:dyDescent="0.2">
      <c r="A59492" s="25" t="s">
        <v>49</v>
      </c>
      <c r="B59492" s="25" t="str">
        <f>INDEX(About!G:G,MATCH(A59492,About!F:F,0))</f>
        <v>IL</v>
      </c>
      <c r="C59492" s="25" t="e">
        <v>#N/A</v>
      </c>
      <c r="D59492" s="25" t="e">
        <f t="shared" si="929"/>
        <v>#N/A</v>
      </c>
      <c r="E59492" s="25" t="s">
        <v>419</v>
      </c>
      <c r="F59492" s="11" t="s">
        <v>229</v>
      </c>
      <c r="G59492" s="12" t="s">
        <v>50</v>
      </c>
      <c r="H59492" s="13">
        <v>92.21149401364886</v>
      </c>
    </row>
    <row r="59493" spans="1:8" x14ac:dyDescent="0.2">
      <c r="A59493" s="25" t="s">
        <v>49</v>
      </c>
      <c r="B59493" s="25" t="str">
        <f>INDEX(About!G:G,MATCH(A59493,About!F:F,0))</f>
        <v>IL</v>
      </c>
      <c r="C59493" s="25" t="e">
        <v>#N/A</v>
      </c>
      <c r="D59493" s="25" t="e">
        <f t="shared" si="929"/>
        <v>#N/A</v>
      </c>
      <c r="E59493" s="25" t="s">
        <v>419</v>
      </c>
      <c r="F59493" s="11" t="s">
        <v>229</v>
      </c>
      <c r="G59493" s="12" t="s">
        <v>51</v>
      </c>
      <c r="H59493" s="13">
        <v>84.719258271803497</v>
      </c>
    </row>
    <row r="59494" spans="1:8" x14ac:dyDescent="0.2">
      <c r="A59494" s="25" t="s">
        <v>52</v>
      </c>
      <c r="B59494" s="25" t="str">
        <f>INDEX(About!G:G,MATCH(A59494,About!F:F,0))</f>
        <v>IN</v>
      </c>
      <c r="C59494" s="25" t="e">
        <v>#N/A</v>
      </c>
      <c r="D59494" s="25" t="e">
        <f t="shared" si="929"/>
        <v>#N/A</v>
      </c>
      <c r="E59494" s="25" t="s">
        <v>419</v>
      </c>
      <c r="F59494" s="11" t="s">
        <v>229</v>
      </c>
      <c r="G59494" s="12" t="s">
        <v>53</v>
      </c>
      <c r="H59494" s="13">
        <v>63.578269550855509</v>
      </c>
    </row>
    <row r="59495" spans="1:8" x14ac:dyDescent="0.2">
      <c r="A59495" s="25" t="s">
        <v>49</v>
      </c>
      <c r="B59495" s="25" t="str">
        <f>INDEX(About!G:G,MATCH(A59495,About!F:F,0))</f>
        <v>IL</v>
      </c>
      <c r="C59495" s="25" t="e">
        <v>#N/A</v>
      </c>
      <c r="D59495" s="25" t="e">
        <f t="shared" si="929"/>
        <v>#N/A</v>
      </c>
      <c r="E59495" s="25" t="s">
        <v>419</v>
      </c>
      <c r="F59495" s="11" t="s">
        <v>229</v>
      </c>
      <c r="G59495" s="12" t="s">
        <v>54</v>
      </c>
      <c r="H59495" s="13">
        <v>74.258883095129448</v>
      </c>
    </row>
    <row r="59496" spans="1:8" x14ac:dyDescent="0.2">
      <c r="A59496" s="25" t="s">
        <v>52</v>
      </c>
      <c r="B59496" s="25" t="str">
        <f>INDEX(About!G:G,MATCH(A59496,About!F:F,0))</f>
        <v>IN</v>
      </c>
      <c r="C59496" s="25" t="e">
        <v>#N/A</v>
      </c>
      <c r="D59496" s="25" t="e">
        <f t="shared" si="929"/>
        <v>#N/A</v>
      </c>
      <c r="E59496" s="25" t="s">
        <v>419</v>
      </c>
      <c r="F59496" s="11" t="s">
        <v>229</v>
      </c>
      <c r="G59496" s="12" t="s">
        <v>55</v>
      </c>
      <c r="H59496" s="13">
        <v>65.913803615961285</v>
      </c>
    </row>
    <row r="59497" spans="1:8" x14ac:dyDescent="0.2">
      <c r="A59497" s="25" t="s">
        <v>52</v>
      </c>
      <c r="B59497" s="25" t="str">
        <f>INDEX(About!G:G,MATCH(A59497,About!F:F,0))</f>
        <v>IN</v>
      </c>
      <c r="C59497" s="25" t="e">
        <v>#N/A</v>
      </c>
      <c r="D59497" s="25" t="e">
        <f t="shared" si="929"/>
        <v>#N/A</v>
      </c>
      <c r="E59497" s="25" t="s">
        <v>419</v>
      </c>
      <c r="F59497" s="11" t="s">
        <v>229</v>
      </c>
      <c r="G59497" s="12" t="s">
        <v>56</v>
      </c>
      <c r="H59497" s="13">
        <v>79.868735960961544</v>
      </c>
    </row>
    <row r="59498" spans="1:8" x14ac:dyDescent="0.2">
      <c r="A59498" s="25" t="s">
        <v>57</v>
      </c>
      <c r="B59498" s="25" t="str">
        <f>INDEX(About!G:G,MATCH(A59498,About!F:F,0))</f>
        <v>KS</v>
      </c>
      <c r="C59498" s="25" t="e">
        <v>#N/A</v>
      </c>
      <c r="D59498" s="25" t="e">
        <f t="shared" si="929"/>
        <v>#N/A</v>
      </c>
      <c r="E59498" s="25" t="s">
        <v>419</v>
      </c>
      <c r="F59498" s="11" t="s">
        <v>229</v>
      </c>
      <c r="G59498" s="12" t="s">
        <v>58</v>
      </c>
      <c r="H59498" s="13">
        <v>0</v>
      </c>
    </row>
    <row r="59499" spans="1:8" x14ac:dyDescent="0.2">
      <c r="A59499" s="25" t="s">
        <v>57</v>
      </c>
      <c r="B59499" s="25" t="str">
        <f>INDEX(About!G:G,MATCH(A59499,About!F:F,0))</f>
        <v>KS</v>
      </c>
      <c r="C59499" s="25" t="e">
        <v>#N/A</v>
      </c>
      <c r="D59499" s="25" t="e">
        <f t="shared" si="929"/>
        <v>#N/A</v>
      </c>
      <c r="E59499" s="25" t="s">
        <v>419</v>
      </c>
      <c r="F59499" s="11" t="s">
        <v>229</v>
      </c>
      <c r="G59499" s="12" t="s">
        <v>59</v>
      </c>
      <c r="H59499" s="13">
        <v>0</v>
      </c>
    </row>
    <row r="59500" spans="1:8" x14ac:dyDescent="0.2">
      <c r="A59500" s="25" t="s">
        <v>57</v>
      </c>
      <c r="B59500" s="25" t="str">
        <f>INDEX(About!G:G,MATCH(A59500,About!F:F,0))</f>
        <v>KS</v>
      </c>
      <c r="C59500" s="25" t="e">
        <v>#N/A</v>
      </c>
      <c r="D59500" s="25" t="e">
        <f t="shared" si="929"/>
        <v>#N/A</v>
      </c>
      <c r="E59500" s="25" t="s">
        <v>419</v>
      </c>
      <c r="F59500" s="11" t="s">
        <v>229</v>
      </c>
      <c r="G59500" s="12" t="s">
        <v>60</v>
      </c>
      <c r="H59500" s="13">
        <v>0</v>
      </c>
    </row>
    <row r="59501" spans="1:8" x14ac:dyDescent="0.2">
      <c r="A59501" s="25" t="s">
        <v>57</v>
      </c>
      <c r="B59501" s="25" t="str">
        <f>INDEX(About!G:G,MATCH(A59501,About!F:F,0))</f>
        <v>KS</v>
      </c>
      <c r="C59501" s="25" t="e">
        <v>#N/A</v>
      </c>
      <c r="D59501" s="25" t="e">
        <f t="shared" si="929"/>
        <v>#N/A</v>
      </c>
      <c r="E59501" s="25" t="s">
        <v>419</v>
      </c>
      <c r="F59501" s="11" t="s">
        <v>229</v>
      </c>
      <c r="G59501" s="12" t="s">
        <v>61</v>
      </c>
      <c r="H59501" s="13">
        <v>0</v>
      </c>
    </row>
    <row r="59502" spans="1:8" x14ac:dyDescent="0.2">
      <c r="A59502" s="25" t="s">
        <v>57</v>
      </c>
      <c r="B59502" s="25" t="str">
        <f>INDEX(About!G:G,MATCH(A59502,About!F:F,0))</f>
        <v>KS</v>
      </c>
      <c r="C59502" s="25" t="e">
        <v>#N/A</v>
      </c>
      <c r="D59502" s="25" t="e">
        <f t="shared" si="929"/>
        <v>#N/A</v>
      </c>
      <c r="E59502" s="25" t="s">
        <v>419</v>
      </c>
      <c r="F59502" s="11" t="s">
        <v>229</v>
      </c>
      <c r="G59502" s="12" t="s">
        <v>62</v>
      </c>
      <c r="H59502" s="13">
        <v>0</v>
      </c>
    </row>
    <row r="59503" spans="1:8" x14ac:dyDescent="0.2">
      <c r="A59503" s="25" t="s">
        <v>57</v>
      </c>
      <c r="B59503" s="25" t="str">
        <f>INDEX(About!G:G,MATCH(A59503,About!F:F,0))</f>
        <v>KS</v>
      </c>
      <c r="C59503" s="25" t="e">
        <v>#N/A</v>
      </c>
      <c r="D59503" s="25" t="e">
        <f t="shared" si="929"/>
        <v>#N/A</v>
      </c>
      <c r="E59503" s="25" t="s">
        <v>419</v>
      </c>
      <c r="F59503" s="11" t="s">
        <v>229</v>
      </c>
      <c r="G59503" s="12" t="s">
        <v>63</v>
      </c>
      <c r="H59503" s="13">
        <v>0</v>
      </c>
    </row>
    <row r="59504" spans="1:8" x14ac:dyDescent="0.2">
      <c r="A59504" s="25" t="s">
        <v>57</v>
      </c>
      <c r="B59504" s="25" t="str">
        <f>INDEX(About!G:G,MATCH(A59504,About!F:F,0))</f>
        <v>KS</v>
      </c>
      <c r="C59504" s="25" t="e">
        <v>#N/A</v>
      </c>
      <c r="D59504" s="25" t="e">
        <f t="shared" si="929"/>
        <v>#N/A</v>
      </c>
      <c r="E59504" s="25" t="s">
        <v>419</v>
      </c>
      <c r="F59504" s="11" t="s">
        <v>229</v>
      </c>
      <c r="G59504" s="12" t="s">
        <v>64</v>
      </c>
      <c r="H59504" s="13">
        <v>0</v>
      </c>
    </row>
    <row r="59505" spans="1:8" x14ac:dyDescent="0.2">
      <c r="A59505" s="25" t="s">
        <v>65</v>
      </c>
      <c r="B59505" s="25" t="str">
        <f>INDEX(About!G:G,MATCH(A59505,About!F:F,0))</f>
        <v>KY</v>
      </c>
      <c r="C59505" s="25" t="e">
        <v>#N/A</v>
      </c>
      <c r="D59505" s="25" t="e">
        <f t="shared" si="929"/>
        <v>#N/A</v>
      </c>
      <c r="E59505" s="25" t="s">
        <v>419</v>
      </c>
      <c r="F59505" s="11" t="s">
        <v>229</v>
      </c>
      <c r="G59505" s="12" t="s">
        <v>66</v>
      </c>
      <c r="H59505" s="13">
        <v>47.553814248762151</v>
      </c>
    </row>
    <row r="59506" spans="1:8" x14ac:dyDescent="0.2">
      <c r="A59506" s="25" t="s">
        <v>65</v>
      </c>
      <c r="B59506" s="25" t="str">
        <f>INDEX(About!G:G,MATCH(A59506,About!F:F,0))</f>
        <v>KY</v>
      </c>
      <c r="C59506" s="25" t="e">
        <v>#N/A</v>
      </c>
      <c r="D59506" s="25" t="e">
        <f t="shared" si="929"/>
        <v>#N/A</v>
      </c>
      <c r="E59506" s="25" t="s">
        <v>419</v>
      </c>
      <c r="F59506" s="11" t="s">
        <v>229</v>
      </c>
      <c r="G59506" s="12" t="s">
        <v>67</v>
      </c>
      <c r="H59506" s="13">
        <v>61.305110477753082</v>
      </c>
    </row>
    <row r="59507" spans="1:8" x14ac:dyDescent="0.2">
      <c r="A59507" s="25" t="s">
        <v>49</v>
      </c>
      <c r="B59507" s="25" t="str">
        <f>INDEX(About!G:G,MATCH(A59507,About!F:F,0))</f>
        <v>IL</v>
      </c>
      <c r="C59507" s="25" t="e">
        <v>#N/A</v>
      </c>
      <c r="D59507" s="25" t="e">
        <f t="shared" si="929"/>
        <v>#N/A</v>
      </c>
      <c r="E59507" s="25" t="s">
        <v>419</v>
      </c>
      <c r="F59507" s="11" t="s">
        <v>229</v>
      </c>
      <c r="G59507" s="12" t="s">
        <v>68</v>
      </c>
      <c r="H59507" s="13">
        <v>82.633959324438607</v>
      </c>
    </row>
    <row r="59508" spans="1:8" x14ac:dyDescent="0.2">
      <c r="A59508" s="25" t="s">
        <v>65</v>
      </c>
      <c r="B59508" s="25" t="str">
        <f>INDEX(About!G:G,MATCH(A59508,About!F:F,0))</f>
        <v>KY</v>
      </c>
      <c r="C59508" s="25" t="e">
        <v>#N/A</v>
      </c>
      <c r="D59508" s="25" t="e">
        <f t="shared" si="929"/>
        <v>#N/A</v>
      </c>
      <c r="E59508" s="25" t="s">
        <v>419</v>
      </c>
      <c r="F59508" s="11" t="s">
        <v>229</v>
      </c>
      <c r="G59508" s="12" t="s">
        <v>69</v>
      </c>
      <c r="H59508" s="13">
        <v>95.654694200333395</v>
      </c>
    </row>
    <row r="59509" spans="1:8" x14ac:dyDescent="0.2">
      <c r="A59509" s="25" t="s">
        <v>70</v>
      </c>
      <c r="B59509" s="25" t="str">
        <f>INDEX(About!G:G,MATCH(A59509,About!F:F,0))</f>
        <v>LA</v>
      </c>
      <c r="C59509" s="25" t="e">
        <v>#N/A</v>
      </c>
      <c r="D59509" s="25" t="e">
        <f t="shared" si="929"/>
        <v>#N/A</v>
      </c>
      <c r="E59509" s="25" t="s">
        <v>419</v>
      </c>
      <c r="F59509" s="11" t="s">
        <v>229</v>
      </c>
      <c r="G59509" s="12" t="s">
        <v>71</v>
      </c>
      <c r="H59509" s="13">
        <v>0</v>
      </c>
    </row>
    <row r="59510" spans="1:8" x14ac:dyDescent="0.2">
      <c r="A59510" s="25" t="s">
        <v>70</v>
      </c>
      <c r="B59510" s="25" t="str">
        <f>INDEX(About!G:G,MATCH(A59510,About!F:F,0))</f>
        <v>LA</v>
      </c>
      <c r="C59510" s="25" t="e">
        <v>#N/A</v>
      </c>
      <c r="D59510" s="25" t="e">
        <f t="shared" si="929"/>
        <v>#N/A</v>
      </c>
      <c r="E59510" s="25" t="s">
        <v>419</v>
      </c>
      <c r="F59510" s="11" t="s">
        <v>229</v>
      </c>
      <c r="G59510" s="12" t="s">
        <v>72</v>
      </c>
      <c r="H59510" s="13">
        <v>0</v>
      </c>
    </row>
    <row r="59511" spans="1:8" x14ac:dyDescent="0.2">
      <c r="A59511" s="25" t="s">
        <v>70</v>
      </c>
      <c r="B59511" s="25" t="str">
        <f>INDEX(About!G:G,MATCH(A59511,About!F:F,0))</f>
        <v>LA</v>
      </c>
      <c r="C59511" s="25" t="e">
        <v>#N/A</v>
      </c>
      <c r="D59511" s="25" t="e">
        <f t="shared" si="929"/>
        <v>#N/A</v>
      </c>
      <c r="E59511" s="25" t="s">
        <v>419</v>
      </c>
      <c r="F59511" s="11" t="s">
        <v>229</v>
      </c>
      <c r="G59511" s="12" t="s">
        <v>73</v>
      </c>
      <c r="H59511" s="13">
        <v>0</v>
      </c>
    </row>
    <row r="59512" spans="1:8" x14ac:dyDescent="0.2">
      <c r="A59512" s="25" t="s">
        <v>70</v>
      </c>
      <c r="B59512" s="25" t="str">
        <f>INDEX(About!G:G,MATCH(A59512,About!F:F,0))</f>
        <v>LA</v>
      </c>
      <c r="C59512" s="25" t="e">
        <v>#N/A</v>
      </c>
      <c r="D59512" s="25" t="e">
        <f t="shared" si="929"/>
        <v>#N/A</v>
      </c>
      <c r="E59512" s="25" t="s">
        <v>419</v>
      </c>
      <c r="F59512" s="11" t="s">
        <v>229</v>
      </c>
      <c r="G59512" s="12" t="s">
        <v>74</v>
      </c>
      <c r="H59512" s="13">
        <v>0</v>
      </c>
    </row>
    <row r="59513" spans="1:8" x14ac:dyDescent="0.2">
      <c r="A59513" s="25" t="s">
        <v>75</v>
      </c>
      <c r="B59513" s="25" t="str">
        <f>INDEX(About!G:G,MATCH(A59513,About!F:F,0))</f>
        <v>MD</v>
      </c>
      <c r="C59513" s="25" t="e">
        <v>#N/A</v>
      </c>
      <c r="D59513" s="25" t="e">
        <f t="shared" si="929"/>
        <v>#N/A</v>
      </c>
      <c r="E59513" s="25" t="s">
        <v>419</v>
      </c>
      <c r="F59513" s="11" t="s">
        <v>229</v>
      </c>
      <c r="G59513" s="12" t="s">
        <v>76</v>
      </c>
      <c r="H59513" s="13">
        <v>9.3698295316670546</v>
      </c>
    </row>
    <row r="59514" spans="1:8" x14ac:dyDescent="0.2">
      <c r="A59514" s="25" t="s">
        <v>75</v>
      </c>
      <c r="B59514" s="25" t="str">
        <f>INDEX(About!G:G,MATCH(A59514,About!F:F,0))</f>
        <v>MD</v>
      </c>
      <c r="C59514" s="25" t="e">
        <v>#N/A</v>
      </c>
      <c r="D59514" s="25" t="e">
        <f t="shared" si="929"/>
        <v>#N/A</v>
      </c>
      <c r="E59514" s="25" t="s">
        <v>419</v>
      </c>
      <c r="F59514" s="11" t="s">
        <v>229</v>
      </c>
      <c r="G59514" s="12" t="s">
        <v>77</v>
      </c>
      <c r="H59514" s="13">
        <v>36.545452847674156</v>
      </c>
    </row>
    <row r="59515" spans="1:8" x14ac:dyDescent="0.2">
      <c r="A59515" s="25" t="s">
        <v>78</v>
      </c>
      <c r="B59515" s="25" t="str">
        <f>INDEX(About!G:G,MATCH(A59515,About!F:F,0))</f>
        <v>MI</v>
      </c>
      <c r="C59515" s="25" t="e">
        <v>#N/A</v>
      </c>
      <c r="D59515" s="25" t="e">
        <f t="shared" si="929"/>
        <v>#N/A</v>
      </c>
      <c r="E59515" s="25" t="s">
        <v>419</v>
      </c>
      <c r="F59515" s="11" t="s">
        <v>229</v>
      </c>
      <c r="G59515" s="12" t="s">
        <v>79</v>
      </c>
      <c r="H59515" s="13">
        <v>71.077886469551672</v>
      </c>
    </row>
    <row r="59516" spans="1:8" x14ac:dyDescent="0.2">
      <c r="A59516" s="25" t="s">
        <v>80</v>
      </c>
      <c r="B59516" s="25" t="str">
        <f>INDEX(About!G:G,MATCH(A59516,About!F:F,0))</f>
        <v>MS</v>
      </c>
      <c r="C59516" s="25" t="e">
        <v>#N/A</v>
      </c>
      <c r="D59516" s="25" t="e">
        <f t="shared" si="929"/>
        <v>#N/A</v>
      </c>
      <c r="E59516" s="25" t="s">
        <v>419</v>
      </c>
      <c r="F59516" s="11" t="s">
        <v>229</v>
      </c>
      <c r="G59516" s="12" t="s">
        <v>81</v>
      </c>
      <c r="H59516" s="13">
        <v>0</v>
      </c>
    </row>
    <row r="59517" spans="1:8" x14ac:dyDescent="0.2">
      <c r="A59517" s="25" t="s">
        <v>80</v>
      </c>
      <c r="B59517" s="25" t="str">
        <f>INDEX(About!G:G,MATCH(A59517,About!F:F,0))</f>
        <v>MS</v>
      </c>
      <c r="C59517" s="25" t="e">
        <v>#N/A</v>
      </c>
      <c r="D59517" s="25" t="e">
        <f t="shared" si="929"/>
        <v>#N/A</v>
      </c>
      <c r="E59517" s="25" t="s">
        <v>419</v>
      </c>
      <c r="F59517" s="11" t="s">
        <v>229</v>
      </c>
      <c r="G59517" s="12" t="s">
        <v>82</v>
      </c>
      <c r="H59517" s="13">
        <v>121.02588704208935</v>
      </c>
    </row>
    <row r="59518" spans="1:8" x14ac:dyDescent="0.2">
      <c r="A59518" s="25" t="s">
        <v>80</v>
      </c>
      <c r="B59518" s="25" t="str">
        <f>INDEX(About!G:G,MATCH(A59518,About!F:F,0))</f>
        <v>MS</v>
      </c>
      <c r="C59518" s="25" t="e">
        <v>#N/A</v>
      </c>
      <c r="D59518" s="25" t="e">
        <f t="shared" si="929"/>
        <v>#N/A</v>
      </c>
      <c r="E59518" s="25" t="s">
        <v>419</v>
      </c>
      <c r="F59518" s="11" t="s">
        <v>229</v>
      </c>
      <c r="G59518" s="12" t="s">
        <v>83</v>
      </c>
      <c r="H59518" s="13">
        <v>0</v>
      </c>
    </row>
    <row r="59519" spans="1:8" x14ac:dyDescent="0.2">
      <c r="A59519" s="25" t="s">
        <v>80</v>
      </c>
      <c r="B59519" s="25" t="str">
        <f>INDEX(About!G:G,MATCH(A59519,About!F:F,0))</f>
        <v>MS</v>
      </c>
      <c r="C59519" s="25" t="e">
        <v>#N/A</v>
      </c>
      <c r="D59519" s="25" t="e">
        <f t="shared" si="929"/>
        <v>#N/A</v>
      </c>
      <c r="E59519" s="25" t="s">
        <v>419</v>
      </c>
      <c r="F59519" s="11" t="s">
        <v>229</v>
      </c>
      <c r="G59519" s="12" t="s">
        <v>84</v>
      </c>
      <c r="H59519" s="13">
        <v>0</v>
      </c>
    </row>
    <row r="59520" spans="1:8" x14ac:dyDescent="0.2">
      <c r="A59520" s="25" t="s">
        <v>80</v>
      </c>
      <c r="B59520" s="25" t="str">
        <f>INDEX(About!G:G,MATCH(A59520,About!F:F,0))</f>
        <v>MS</v>
      </c>
      <c r="C59520" s="25" t="e">
        <v>#N/A</v>
      </c>
      <c r="D59520" s="25" t="e">
        <f t="shared" si="929"/>
        <v>#N/A</v>
      </c>
      <c r="E59520" s="25" t="s">
        <v>419</v>
      </c>
      <c r="F59520" s="11" t="s">
        <v>229</v>
      </c>
      <c r="G59520" s="12" t="s">
        <v>85</v>
      </c>
      <c r="H59520" s="13">
        <v>0</v>
      </c>
    </row>
    <row r="59521" spans="1:8" x14ac:dyDescent="0.2">
      <c r="A59521" s="25" t="s">
        <v>80</v>
      </c>
      <c r="B59521" s="25" t="str">
        <f>INDEX(About!G:G,MATCH(A59521,About!F:F,0))</f>
        <v>MS</v>
      </c>
      <c r="C59521" s="25" t="e">
        <v>#N/A</v>
      </c>
      <c r="D59521" s="25" t="e">
        <f t="shared" si="929"/>
        <v>#N/A</v>
      </c>
      <c r="E59521" s="25" t="s">
        <v>419</v>
      </c>
      <c r="F59521" s="11" t="s">
        <v>229</v>
      </c>
      <c r="G59521" s="12" t="s">
        <v>86</v>
      </c>
      <c r="H59521" s="13">
        <v>124.4491701638494</v>
      </c>
    </row>
    <row r="59522" spans="1:8" x14ac:dyDescent="0.2">
      <c r="A59522" s="25" t="s">
        <v>87</v>
      </c>
      <c r="B59522" s="25" t="str">
        <f>INDEX(About!G:G,MATCH(A59522,About!F:F,0))</f>
        <v>MT</v>
      </c>
      <c r="C59522" s="25" t="e">
        <v>#N/A</v>
      </c>
      <c r="D59522" s="25" t="e">
        <f t="shared" si="929"/>
        <v>#N/A</v>
      </c>
      <c r="E59522" s="25" t="s">
        <v>419</v>
      </c>
      <c r="F59522" s="11" t="s">
        <v>229</v>
      </c>
      <c r="G59522" s="12" t="s">
        <v>88</v>
      </c>
      <c r="H59522" s="13">
        <v>0</v>
      </c>
    </row>
    <row r="59523" spans="1:8" x14ac:dyDescent="0.2">
      <c r="A59523" s="25" t="s">
        <v>87</v>
      </c>
      <c r="B59523" s="25" t="str">
        <f>INDEX(About!G:G,MATCH(A59523,About!F:F,0))</f>
        <v>MT</v>
      </c>
      <c r="C59523" s="25" t="e">
        <v>#N/A</v>
      </c>
      <c r="D59523" s="25" t="e">
        <f t="shared" si="929"/>
        <v>#N/A</v>
      </c>
      <c r="E59523" s="25" t="s">
        <v>419</v>
      </c>
      <c r="F59523" s="11" t="s">
        <v>229</v>
      </c>
      <c r="G59523" s="12" t="s">
        <v>89</v>
      </c>
      <c r="H59523" s="13">
        <v>0</v>
      </c>
    </row>
    <row r="59524" spans="1:8" x14ac:dyDescent="0.2">
      <c r="A59524" s="25" t="s">
        <v>87</v>
      </c>
      <c r="B59524" s="25" t="str">
        <f>INDEX(About!G:G,MATCH(A59524,About!F:F,0))</f>
        <v>MT</v>
      </c>
      <c r="C59524" s="25" t="e">
        <v>#N/A</v>
      </c>
      <c r="D59524" s="25" t="e">
        <f t="shared" si="929"/>
        <v>#N/A</v>
      </c>
      <c r="E59524" s="25" t="s">
        <v>419</v>
      </c>
      <c r="F59524" s="11" t="s">
        <v>229</v>
      </c>
      <c r="G59524" s="12" t="s">
        <v>90</v>
      </c>
      <c r="H59524" s="13">
        <v>0</v>
      </c>
    </row>
    <row r="59525" spans="1:8" x14ac:dyDescent="0.2">
      <c r="A59525" s="25" t="s">
        <v>87</v>
      </c>
      <c r="B59525" s="25" t="str">
        <f>INDEX(About!G:G,MATCH(A59525,About!F:F,0))</f>
        <v>MT</v>
      </c>
      <c r="C59525" s="25" t="e">
        <v>#N/A</v>
      </c>
      <c r="D59525" s="25" t="e">
        <f t="shared" si="929"/>
        <v>#N/A</v>
      </c>
      <c r="E59525" s="25" t="s">
        <v>419</v>
      </c>
      <c r="F59525" s="11" t="s">
        <v>229</v>
      </c>
      <c r="G59525" s="12" t="s">
        <v>91</v>
      </c>
      <c r="H59525" s="13">
        <v>0</v>
      </c>
    </row>
    <row r="59526" spans="1:8" x14ac:dyDescent="0.2">
      <c r="A59526" s="25" t="s">
        <v>87</v>
      </c>
      <c r="B59526" s="25" t="str">
        <f>INDEX(About!G:G,MATCH(A59526,About!F:F,0))</f>
        <v>MT</v>
      </c>
      <c r="C59526" s="25" t="e">
        <v>#N/A</v>
      </c>
      <c r="D59526" s="25" t="e">
        <f t="shared" ref="D59526:D59589" si="930">C59526=B59526</f>
        <v>#N/A</v>
      </c>
      <c r="E59526" s="25" t="s">
        <v>419</v>
      </c>
      <c r="F59526" s="11" t="s">
        <v>229</v>
      </c>
      <c r="G59526" s="12" t="s">
        <v>92</v>
      </c>
      <c r="H59526" s="13">
        <v>0</v>
      </c>
    </row>
    <row r="59527" spans="1:8" x14ac:dyDescent="0.2">
      <c r="A59527" s="25" t="s">
        <v>87</v>
      </c>
      <c r="B59527" s="25" t="str">
        <f>INDEX(About!G:G,MATCH(A59527,About!F:F,0))</f>
        <v>MT</v>
      </c>
      <c r="C59527" s="25" t="e">
        <v>#N/A</v>
      </c>
      <c r="D59527" s="25" t="e">
        <f t="shared" si="930"/>
        <v>#N/A</v>
      </c>
      <c r="E59527" s="25" t="s">
        <v>419</v>
      </c>
      <c r="F59527" s="11" t="s">
        <v>229</v>
      </c>
      <c r="G59527" s="12" t="s">
        <v>93</v>
      </c>
      <c r="H59527" s="13">
        <v>0</v>
      </c>
    </row>
    <row r="59528" spans="1:8" x14ac:dyDescent="0.2">
      <c r="A59528" s="25" t="s">
        <v>87</v>
      </c>
      <c r="B59528" s="25" t="str">
        <f>INDEX(About!G:G,MATCH(A59528,About!F:F,0))</f>
        <v>MT</v>
      </c>
      <c r="C59528" s="25" t="e">
        <v>#N/A</v>
      </c>
      <c r="D59528" s="25" t="e">
        <f t="shared" si="930"/>
        <v>#N/A</v>
      </c>
      <c r="E59528" s="25" t="s">
        <v>419</v>
      </c>
      <c r="F59528" s="11" t="s">
        <v>229</v>
      </c>
      <c r="G59528" s="12" t="s">
        <v>94</v>
      </c>
      <c r="H59528" s="13">
        <v>0</v>
      </c>
    </row>
    <row r="59529" spans="1:8" x14ac:dyDescent="0.2">
      <c r="A59529" s="25" t="s">
        <v>95</v>
      </c>
      <c r="B59529" s="25" t="str">
        <f>INDEX(About!G:G,MATCH(A59529,About!F:F,0))</f>
        <v>NE</v>
      </c>
      <c r="C59529" s="25" t="e">
        <v>#N/A</v>
      </c>
      <c r="D59529" s="25" t="e">
        <f t="shared" si="930"/>
        <v>#N/A</v>
      </c>
      <c r="E59529" s="25" t="s">
        <v>419</v>
      </c>
      <c r="F59529" s="11" t="s">
        <v>229</v>
      </c>
      <c r="G59529" s="12" t="s">
        <v>96</v>
      </c>
      <c r="H59529" s="13">
        <v>0</v>
      </c>
    </row>
    <row r="59530" spans="1:8" x14ac:dyDescent="0.2">
      <c r="A59530" s="25" t="s">
        <v>95</v>
      </c>
      <c r="B59530" s="25" t="str">
        <f>INDEX(About!G:G,MATCH(A59530,About!F:F,0))</f>
        <v>NE</v>
      </c>
      <c r="C59530" s="25" t="e">
        <v>#N/A</v>
      </c>
      <c r="D59530" s="25" t="e">
        <f t="shared" si="930"/>
        <v>#N/A</v>
      </c>
      <c r="E59530" s="25" t="s">
        <v>419</v>
      </c>
      <c r="F59530" s="11" t="s">
        <v>229</v>
      </c>
      <c r="G59530" s="12" t="s">
        <v>97</v>
      </c>
      <c r="H59530" s="13">
        <v>0</v>
      </c>
    </row>
    <row r="59531" spans="1:8" x14ac:dyDescent="0.2">
      <c r="A59531" s="25" t="s">
        <v>651</v>
      </c>
      <c r="B59531" s="25" t="str">
        <f>INDEX(About!G:G,MATCH(A59531,About!F:F,0))</f>
        <v>NM</v>
      </c>
      <c r="C59531" s="25" t="e">
        <v>#N/A</v>
      </c>
      <c r="D59531" s="25" t="e">
        <f t="shared" si="930"/>
        <v>#N/A</v>
      </c>
      <c r="E59531" s="25" t="s">
        <v>419</v>
      </c>
      <c r="F59531" s="11" t="s">
        <v>229</v>
      </c>
      <c r="G59531" s="12" t="s">
        <v>98</v>
      </c>
      <c r="H59531" s="13">
        <v>0</v>
      </c>
    </row>
    <row r="59532" spans="1:8" x14ac:dyDescent="0.2">
      <c r="A59532" s="25" t="s">
        <v>651</v>
      </c>
      <c r="B59532" s="25" t="str">
        <f>INDEX(About!G:G,MATCH(A59532,About!F:F,0))</f>
        <v>NM</v>
      </c>
      <c r="C59532" s="25" t="e">
        <v>#N/A</v>
      </c>
      <c r="D59532" s="25" t="e">
        <f t="shared" si="930"/>
        <v>#N/A</v>
      </c>
      <c r="E59532" s="25" t="s">
        <v>419</v>
      </c>
      <c r="F59532" s="11" t="s">
        <v>229</v>
      </c>
      <c r="G59532" s="12" t="s">
        <v>99</v>
      </c>
      <c r="H59532" s="13">
        <v>0</v>
      </c>
    </row>
    <row r="59533" spans="1:8" x14ac:dyDescent="0.2">
      <c r="A59533" s="25" t="s">
        <v>651</v>
      </c>
      <c r="B59533" s="25" t="str">
        <f>INDEX(About!G:G,MATCH(A59533,About!F:F,0))</f>
        <v>NM</v>
      </c>
      <c r="C59533" s="25" t="e">
        <v>#N/A</v>
      </c>
      <c r="D59533" s="25" t="e">
        <f t="shared" si="930"/>
        <v>#N/A</v>
      </c>
      <c r="E59533" s="25" t="s">
        <v>419</v>
      </c>
      <c r="F59533" s="11" t="s">
        <v>229</v>
      </c>
      <c r="G59533" s="12" t="s">
        <v>100</v>
      </c>
      <c r="H59533" s="13">
        <v>0</v>
      </c>
    </row>
    <row r="59534" spans="1:8" x14ac:dyDescent="0.2">
      <c r="A59534" s="25" t="s">
        <v>651</v>
      </c>
      <c r="B59534" s="25" t="str">
        <f>INDEX(About!G:G,MATCH(A59534,About!F:F,0))</f>
        <v>NM</v>
      </c>
      <c r="C59534" s="25" t="e">
        <v>#N/A</v>
      </c>
      <c r="D59534" s="25" t="e">
        <f t="shared" si="930"/>
        <v>#N/A</v>
      </c>
      <c r="E59534" s="25" t="s">
        <v>419</v>
      </c>
      <c r="F59534" s="11" t="s">
        <v>229</v>
      </c>
      <c r="G59534" s="12" t="s">
        <v>101</v>
      </c>
      <c r="H59534" s="13">
        <v>0</v>
      </c>
    </row>
    <row r="59535" spans="1:8" x14ac:dyDescent="0.2">
      <c r="A59535" s="25" t="s">
        <v>651</v>
      </c>
      <c r="B59535" s="25" t="str">
        <f>INDEX(About!G:G,MATCH(A59535,About!F:F,0))</f>
        <v>NM</v>
      </c>
      <c r="C59535" s="25" t="e">
        <v>#N/A</v>
      </c>
      <c r="D59535" s="25" t="e">
        <f t="shared" si="930"/>
        <v>#N/A</v>
      </c>
      <c r="E59535" s="25" t="s">
        <v>419</v>
      </c>
      <c r="F59535" s="11" t="s">
        <v>229</v>
      </c>
      <c r="G59535" s="12" t="s">
        <v>102</v>
      </c>
      <c r="H59535" s="13">
        <v>0</v>
      </c>
    </row>
    <row r="59536" spans="1:8" x14ac:dyDescent="0.2">
      <c r="A59536" s="25" t="s">
        <v>651</v>
      </c>
      <c r="B59536" s="25" t="str">
        <f>INDEX(About!G:G,MATCH(A59536,About!F:F,0))</f>
        <v>NM</v>
      </c>
      <c r="C59536" s="25" t="e">
        <v>#N/A</v>
      </c>
      <c r="D59536" s="25" t="e">
        <f t="shared" si="930"/>
        <v>#N/A</v>
      </c>
      <c r="E59536" s="25" t="s">
        <v>419</v>
      </c>
      <c r="F59536" s="11" t="s">
        <v>229</v>
      </c>
      <c r="G59536" s="12" t="s">
        <v>103</v>
      </c>
      <c r="H59536" s="13">
        <v>0</v>
      </c>
    </row>
    <row r="59537" spans="1:8" x14ac:dyDescent="0.2">
      <c r="A59537" s="25" t="s">
        <v>651</v>
      </c>
      <c r="B59537" s="25" t="str">
        <f>INDEX(About!G:G,MATCH(A59537,About!F:F,0))</f>
        <v>NM</v>
      </c>
      <c r="C59537" s="25" t="e">
        <v>#N/A</v>
      </c>
      <c r="D59537" s="25" t="e">
        <f t="shared" si="930"/>
        <v>#N/A</v>
      </c>
      <c r="E59537" s="25" t="s">
        <v>419</v>
      </c>
      <c r="F59537" s="11" t="s">
        <v>229</v>
      </c>
      <c r="G59537" s="12" t="s">
        <v>104</v>
      </c>
      <c r="H59537" s="13">
        <v>0</v>
      </c>
    </row>
    <row r="59538" spans="1:8" x14ac:dyDescent="0.2">
      <c r="A59538" s="25" t="s">
        <v>651</v>
      </c>
      <c r="B59538" s="25" t="str">
        <f>INDEX(About!G:G,MATCH(A59538,About!F:F,0))</f>
        <v>NM</v>
      </c>
      <c r="C59538" s="25" t="e">
        <v>#N/A</v>
      </c>
      <c r="D59538" s="25" t="e">
        <f t="shared" si="930"/>
        <v>#N/A</v>
      </c>
      <c r="E59538" s="25" t="s">
        <v>419</v>
      </c>
      <c r="F59538" s="11" t="s">
        <v>229</v>
      </c>
      <c r="G59538" s="12" t="s">
        <v>105</v>
      </c>
      <c r="H59538" s="13">
        <v>0</v>
      </c>
    </row>
    <row r="59539" spans="1:8" x14ac:dyDescent="0.2">
      <c r="A59539" s="25" t="s">
        <v>653</v>
      </c>
      <c r="B59539" s="25" t="str">
        <f>INDEX(About!G:G,MATCH(A59539,About!F:F,0))</f>
        <v>NY</v>
      </c>
      <c r="C59539" s="25" t="e">
        <v>#N/A</v>
      </c>
      <c r="D59539" s="25" t="e">
        <f t="shared" si="930"/>
        <v>#N/A</v>
      </c>
      <c r="E59539" s="25" t="s">
        <v>419</v>
      </c>
      <c r="F59539" s="11" t="s">
        <v>229</v>
      </c>
      <c r="G59539" s="12" t="s">
        <v>106</v>
      </c>
      <c r="H59539" s="13">
        <v>47.963225900290205</v>
      </c>
    </row>
    <row r="59540" spans="1:8" x14ac:dyDescent="0.2">
      <c r="A59540" s="25" t="s">
        <v>653</v>
      </c>
      <c r="B59540" s="25" t="str">
        <f>INDEX(About!G:G,MATCH(A59540,About!F:F,0))</f>
        <v>NY</v>
      </c>
      <c r="C59540" s="25" t="e">
        <v>#N/A</v>
      </c>
      <c r="D59540" s="25" t="e">
        <f t="shared" si="930"/>
        <v>#N/A</v>
      </c>
      <c r="E59540" s="25" t="s">
        <v>419</v>
      </c>
      <c r="F59540" s="11" t="s">
        <v>229</v>
      </c>
      <c r="G59540" s="12" t="s">
        <v>107</v>
      </c>
      <c r="H59540" s="13">
        <v>37.697589924070321</v>
      </c>
    </row>
    <row r="59541" spans="1:8" x14ac:dyDescent="0.2">
      <c r="A59541" s="25" t="s">
        <v>655</v>
      </c>
      <c r="B59541" s="25" t="str">
        <f>INDEX(About!G:G,MATCH(A59541,About!F:F,0))</f>
        <v>NC</v>
      </c>
      <c r="C59541" s="25" t="e">
        <v>#N/A</v>
      </c>
      <c r="D59541" s="25" t="e">
        <f t="shared" si="930"/>
        <v>#N/A</v>
      </c>
      <c r="E59541" s="25" t="s">
        <v>419</v>
      </c>
      <c r="F59541" s="11" t="s">
        <v>229</v>
      </c>
      <c r="G59541" s="12" t="s">
        <v>108</v>
      </c>
      <c r="H59541" s="13">
        <v>54.20575645338198</v>
      </c>
    </row>
    <row r="59542" spans="1:8" x14ac:dyDescent="0.2">
      <c r="A59542" s="25" t="s">
        <v>657</v>
      </c>
      <c r="B59542" s="25" t="str">
        <f>INDEX(About!G:G,MATCH(A59542,About!F:F,0))</f>
        <v>ND</v>
      </c>
      <c r="C59542" s="25" t="e">
        <v>#N/A</v>
      </c>
      <c r="D59542" s="25" t="e">
        <f t="shared" si="930"/>
        <v>#N/A</v>
      </c>
      <c r="E59542" s="25" t="s">
        <v>419</v>
      </c>
      <c r="F59542" s="11" t="s">
        <v>229</v>
      </c>
      <c r="G59542" s="12" t="s">
        <v>109</v>
      </c>
      <c r="H59542" s="13">
        <v>0</v>
      </c>
    </row>
    <row r="59543" spans="1:8" x14ac:dyDescent="0.2">
      <c r="A59543" s="25" t="s">
        <v>110</v>
      </c>
      <c r="B59543" s="25" t="str">
        <f>INDEX(About!G:G,MATCH(A59543,About!F:F,0))</f>
        <v>OH</v>
      </c>
      <c r="C59543" s="25" t="e">
        <v>#N/A</v>
      </c>
      <c r="D59543" s="25" t="e">
        <f t="shared" si="930"/>
        <v>#N/A</v>
      </c>
      <c r="E59543" s="25" t="s">
        <v>419</v>
      </c>
      <c r="F59543" s="11" t="s">
        <v>229</v>
      </c>
      <c r="G59543" s="12" t="s">
        <v>111</v>
      </c>
      <c r="H59543" s="13">
        <v>28.210394998641203</v>
      </c>
    </row>
    <row r="59544" spans="1:8" x14ac:dyDescent="0.2">
      <c r="A59544" s="25" t="s">
        <v>110</v>
      </c>
      <c r="B59544" s="25" t="str">
        <f>INDEX(About!G:G,MATCH(A59544,About!F:F,0))</f>
        <v>OH</v>
      </c>
      <c r="C59544" s="25" t="e">
        <v>#N/A</v>
      </c>
      <c r="D59544" s="25" t="e">
        <f t="shared" si="930"/>
        <v>#N/A</v>
      </c>
      <c r="E59544" s="25" t="s">
        <v>419</v>
      </c>
      <c r="F59544" s="11" t="s">
        <v>229</v>
      </c>
      <c r="G59544" s="12" t="s">
        <v>112</v>
      </c>
      <c r="H59544" s="13">
        <v>21.833026997080072</v>
      </c>
    </row>
    <row r="59545" spans="1:8" x14ac:dyDescent="0.2">
      <c r="A59545" s="25" t="s">
        <v>110</v>
      </c>
      <c r="B59545" s="25" t="str">
        <f>INDEX(About!G:G,MATCH(A59545,About!F:F,0))</f>
        <v>OH</v>
      </c>
      <c r="C59545" s="25" t="e">
        <v>#N/A</v>
      </c>
      <c r="D59545" s="25" t="e">
        <f t="shared" si="930"/>
        <v>#N/A</v>
      </c>
      <c r="E59545" s="25" t="s">
        <v>419</v>
      </c>
      <c r="F59545" s="11" t="s">
        <v>229</v>
      </c>
      <c r="G59545" s="12" t="s">
        <v>113</v>
      </c>
      <c r="H59545" s="13">
        <v>48.813616103187591</v>
      </c>
    </row>
    <row r="59546" spans="1:8" x14ac:dyDescent="0.2">
      <c r="A59546" s="25" t="s">
        <v>114</v>
      </c>
      <c r="B59546" s="25" t="str">
        <f>INDEX(About!G:G,MATCH(A59546,About!F:F,0))</f>
        <v>OK</v>
      </c>
      <c r="C59546" s="25" t="e">
        <v>#N/A</v>
      </c>
      <c r="D59546" s="25" t="e">
        <f t="shared" si="930"/>
        <v>#N/A</v>
      </c>
      <c r="E59546" s="25" t="s">
        <v>419</v>
      </c>
      <c r="F59546" s="11" t="s">
        <v>229</v>
      </c>
      <c r="G59546" s="12" t="s">
        <v>115</v>
      </c>
      <c r="H59546" s="13">
        <v>0</v>
      </c>
    </row>
    <row r="59547" spans="1:8" x14ac:dyDescent="0.2">
      <c r="A59547" s="25" t="s">
        <v>114</v>
      </c>
      <c r="B59547" s="25" t="str">
        <f>INDEX(About!G:G,MATCH(A59547,About!F:F,0))</f>
        <v>OK</v>
      </c>
      <c r="C59547" s="25" t="e">
        <v>#N/A</v>
      </c>
      <c r="D59547" s="25" t="e">
        <f t="shared" si="930"/>
        <v>#N/A</v>
      </c>
      <c r="E59547" s="25" t="s">
        <v>419</v>
      </c>
      <c r="F59547" s="11" t="s">
        <v>229</v>
      </c>
      <c r="G59547" s="12" t="s">
        <v>116</v>
      </c>
      <c r="H59547" s="13">
        <v>0</v>
      </c>
    </row>
    <row r="59548" spans="1:8" x14ac:dyDescent="0.2">
      <c r="A59548" s="25" t="s">
        <v>114</v>
      </c>
      <c r="B59548" s="25" t="str">
        <f>INDEX(About!G:G,MATCH(A59548,About!F:F,0))</f>
        <v>OK</v>
      </c>
      <c r="C59548" s="25" t="e">
        <v>#N/A</v>
      </c>
      <c r="D59548" s="25" t="e">
        <f t="shared" si="930"/>
        <v>#N/A</v>
      </c>
      <c r="E59548" s="25" t="s">
        <v>419</v>
      </c>
      <c r="F59548" s="11" t="s">
        <v>229</v>
      </c>
      <c r="G59548" s="12" t="s">
        <v>117</v>
      </c>
      <c r="H59548" s="13">
        <v>0</v>
      </c>
    </row>
    <row r="59549" spans="1:8" x14ac:dyDescent="0.2">
      <c r="A59549" s="25" t="s">
        <v>114</v>
      </c>
      <c r="B59549" s="25" t="str">
        <f>INDEX(About!G:G,MATCH(A59549,About!F:F,0))</f>
        <v>OK</v>
      </c>
      <c r="C59549" s="25" t="e">
        <v>#N/A</v>
      </c>
      <c r="D59549" s="25" t="e">
        <f t="shared" si="930"/>
        <v>#N/A</v>
      </c>
      <c r="E59549" s="25" t="s">
        <v>419</v>
      </c>
      <c r="F59549" s="11" t="s">
        <v>229</v>
      </c>
      <c r="G59549" s="12" t="s">
        <v>118</v>
      </c>
      <c r="H59549" s="13">
        <v>0</v>
      </c>
    </row>
    <row r="59550" spans="1:8" x14ac:dyDescent="0.2">
      <c r="A59550" s="25" t="s">
        <v>114</v>
      </c>
      <c r="B59550" s="25" t="str">
        <f>INDEX(About!G:G,MATCH(A59550,About!F:F,0))</f>
        <v>OK</v>
      </c>
      <c r="C59550" s="25" t="e">
        <v>#N/A</v>
      </c>
      <c r="D59550" s="25" t="e">
        <f t="shared" si="930"/>
        <v>#N/A</v>
      </c>
      <c r="E59550" s="25" t="s">
        <v>419</v>
      </c>
      <c r="F59550" s="11" t="s">
        <v>229</v>
      </c>
      <c r="G59550" s="12" t="s">
        <v>119</v>
      </c>
      <c r="H59550" s="13">
        <v>0</v>
      </c>
    </row>
    <row r="59551" spans="1:8" x14ac:dyDescent="0.2">
      <c r="A59551" s="25" t="s">
        <v>114</v>
      </c>
      <c r="B59551" s="25" t="str">
        <f>INDEX(About!G:G,MATCH(A59551,About!F:F,0))</f>
        <v>OK</v>
      </c>
      <c r="C59551" s="25" t="e">
        <v>#N/A</v>
      </c>
      <c r="D59551" s="25" t="e">
        <f t="shared" si="930"/>
        <v>#N/A</v>
      </c>
      <c r="E59551" s="25" t="s">
        <v>419</v>
      </c>
      <c r="F59551" s="11" t="s">
        <v>229</v>
      </c>
      <c r="G59551" s="12" t="s">
        <v>120</v>
      </c>
      <c r="H59551" s="13">
        <v>0</v>
      </c>
    </row>
    <row r="59552" spans="1:8" x14ac:dyDescent="0.2">
      <c r="A59552" s="25" t="s">
        <v>114</v>
      </c>
      <c r="B59552" s="25" t="str">
        <f>INDEX(About!G:G,MATCH(A59552,About!F:F,0))</f>
        <v>OK</v>
      </c>
      <c r="C59552" s="25" t="e">
        <v>#N/A</v>
      </c>
      <c r="D59552" s="25" t="e">
        <f t="shared" si="930"/>
        <v>#N/A</v>
      </c>
      <c r="E59552" s="25" t="s">
        <v>419</v>
      </c>
      <c r="F59552" s="11" t="s">
        <v>229</v>
      </c>
      <c r="G59552" s="12" t="s">
        <v>121</v>
      </c>
      <c r="H59552" s="13">
        <v>0</v>
      </c>
    </row>
    <row r="59553" spans="1:8" x14ac:dyDescent="0.2">
      <c r="A59553" s="25" t="s">
        <v>114</v>
      </c>
      <c r="B59553" s="25" t="str">
        <f>INDEX(About!G:G,MATCH(A59553,About!F:F,0))</f>
        <v>OK</v>
      </c>
      <c r="C59553" s="25" t="e">
        <v>#N/A</v>
      </c>
      <c r="D59553" s="25" t="e">
        <f t="shared" si="930"/>
        <v>#N/A</v>
      </c>
      <c r="E59553" s="25" t="s">
        <v>419</v>
      </c>
      <c r="F59553" s="11" t="s">
        <v>229</v>
      </c>
      <c r="G59553" s="12" t="s">
        <v>122</v>
      </c>
      <c r="H59553" s="13">
        <v>0</v>
      </c>
    </row>
    <row r="59554" spans="1:8" x14ac:dyDescent="0.2">
      <c r="A59554" s="25" t="s">
        <v>114</v>
      </c>
      <c r="B59554" s="25" t="str">
        <f>INDEX(About!G:G,MATCH(A59554,About!F:F,0))</f>
        <v>OK</v>
      </c>
      <c r="C59554" s="25" t="e">
        <v>#N/A</v>
      </c>
      <c r="D59554" s="25" t="e">
        <f t="shared" si="930"/>
        <v>#N/A</v>
      </c>
      <c r="E59554" s="25" t="s">
        <v>419</v>
      </c>
      <c r="F59554" s="11" t="s">
        <v>229</v>
      </c>
      <c r="G59554" s="12" t="s">
        <v>123</v>
      </c>
      <c r="H59554" s="13">
        <v>0</v>
      </c>
    </row>
    <row r="59555" spans="1:8" x14ac:dyDescent="0.2">
      <c r="A59555" s="25" t="s">
        <v>124</v>
      </c>
      <c r="B59555" s="25" t="str">
        <f>INDEX(About!G:G,MATCH(A59555,About!F:F,0))</f>
        <v>OR</v>
      </c>
      <c r="C59555" s="25" t="e">
        <v>#N/A</v>
      </c>
      <c r="D59555" s="25" t="e">
        <f t="shared" si="930"/>
        <v>#N/A</v>
      </c>
      <c r="E59555" s="25" t="s">
        <v>419</v>
      </c>
      <c r="F59555" s="11" t="s">
        <v>229</v>
      </c>
      <c r="G59555" s="12" t="s">
        <v>125</v>
      </c>
      <c r="H59555" s="13">
        <v>0</v>
      </c>
    </row>
    <row r="59556" spans="1:8" x14ac:dyDescent="0.2">
      <c r="A59556" s="25" t="s">
        <v>124</v>
      </c>
      <c r="B59556" s="25" t="str">
        <f>INDEX(About!G:G,MATCH(A59556,About!F:F,0))</f>
        <v>OR</v>
      </c>
      <c r="C59556" s="25" t="e">
        <v>#N/A</v>
      </c>
      <c r="D59556" s="25" t="e">
        <f t="shared" si="930"/>
        <v>#N/A</v>
      </c>
      <c r="E59556" s="25" t="s">
        <v>419</v>
      </c>
      <c r="F59556" s="11" t="s">
        <v>229</v>
      </c>
      <c r="G59556" s="12" t="s">
        <v>126</v>
      </c>
      <c r="H59556" s="13">
        <v>0</v>
      </c>
    </row>
    <row r="59557" spans="1:8" x14ac:dyDescent="0.2">
      <c r="A59557" s="25" t="s">
        <v>127</v>
      </c>
      <c r="B59557" s="25" t="str">
        <f>INDEX(About!G:G,MATCH(A59557,About!F:F,0))</f>
        <v>PA</v>
      </c>
      <c r="C59557" s="25" t="e">
        <v>#N/A</v>
      </c>
      <c r="D59557" s="25" t="e">
        <f t="shared" si="930"/>
        <v>#N/A</v>
      </c>
      <c r="E59557" s="25" t="s">
        <v>419</v>
      </c>
      <c r="F59557" s="11" t="s">
        <v>229</v>
      </c>
      <c r="G59557" s="12" t="s">
        <v>128</v>
      </c>
      <c r="H59557" s="13">
        <v>18.907618272174172</v>
      </c>
    </row>
    <row r="59558" spans="1:8" x14ac:dyDescent="0.2">
      <c r="A59558" s="25" t="s">
        <v>665</v>
      </c>
      <c r="B59558" s="25" t="str">
        <f>INDEX(About!G:G,MATCH(A59558,About!F:F,0))</f>
        <v>SC</v>
      </c>
      <c r="C59558" s="25" t="e">
        <v>#N/A</v>
      </c>
      <c r="D59558" s="25" t="e">
        <f t="shared" si="930"/>
        <v>#N/A</v>
      </c>
      <c r="E59558" s="25" t="s">
        <v>419</v>
      </c>
      <c r="F59558" s="11" t="s">
        <v>229</v>
      </c>
      <c r="G59558" s="12" t="s">
        <v>129</v>
      </c>
      <c r="H59558" s="13">
        <v>78.136990259682875</v>
      </c>
    </row>
    <row r="59559" spans="1:8" x14ac:dyDescent="0.2">
      <c r="A59559" s="25" t="s">
        <v>665</v>
      </c>
      <c r="B59559" s="25" t="str">
        <f>INDEX(About!G:G,MATCH(A59559,About!F:F,0))</f>
        <v>SC</v>
      </c>
      <c r="C59559" s="25" t="e">
        <v>#N/A</v>
      </c>
      <c r="D59559" s="25" t="e">
        <f t="shared" si="930"/>
        <v>#N/A</v>
      </c>
      <c r="E59559" s="25" t="s">
        <v>419</v>
      </c>
      <c r="F59559" s="11" t="s">
        <v>229</v>
      </c>
      <c r="G59559" s="12" t="s">
        <v>130</v>
      </c>
      <c r="H59559" s="13">
        <v>85.452588575119634</v>
      </c>
    </row>
    <row r="59560" spans="1:8" x14ac:dyDescent="0.2">
      <c r="A59560" s="25" t="s">
        <v>667</v>
      </c>
      <c r="B59560" s="25" t="str">
        <f>INDEX(About!G:G,MATCH(A59560,About!F:F,0))</f>
        <v>SD</v>
      </c>
      <c r="C59560" s="25" t="e">
        <v>#N/A</v>
      </c>
      <c r="D59560" s="25" t="e">
        <f t="shared" si="930"/>
        <v>#N/A</v>
      </c>
      <c r="E59560" s="25" t="s">
        <v>419</v>
      </c>
      <c r="F59560" s="11" t="s">
        <v>229</v>
      </c>
      <c r="G59560" s="12" t="s">
        <v>131</v>
      </c>
      <c r="H59560" s="13">
        <v>0</v>
      </c>
    </row>
    <row r="59561" spans="1:8" x14ac:dyDescent="0.2">
      <c r="A59561" s="25" t="s">
        <v>667</v>
      </c>
      <c r="B59561" s="25" t="str">
        <f>INDEX(About!G:G,MATCH(A59561,About!F:F,0))</f>
        <v>SD</v>
      </c>
      <c r="C59561" s="25" t="e">
        <v>#N/A</v>
      </c>
      <c r="D59561" s="25" t="e">
        <f t="shared" si="930"/>
        <v>#N/A</v>
      </c>
      <c r="E59561" s="25" t="s">
        <v>419</v>
      </c>
      <c r="F59561" s="11" t="s">
        <v>229</v>
      </c>
      <c r="G59561" s="12" t="s">
        <v>132</v>
      </c>
      <c r="H59561" s="13">
        <v>0</v>
      </c>
    </row>
    <row r="59562" spans="1:8" x14ac:dyDescent="0.2">
      <c r="A59562" s="25" t="s">
        <v>133</v>
      </c>
      <c r="B59562" s="25" t="str">
        <f>INDEX(About!G:G,MATCH(A59562,About!F:F,0))</f>
        <v>TN</v>
      </c>
      <c r="C59562" s="25" t="e">
        <v>#N/A</v>
      </c>
      <c r="D59562" s="25" t="e">
        <f t="shared" si="930"/>
        <v>#N/A</v>
      </c>
      <c r="E59562" s="25" t="s">
        <v>419</v>
      </c>
      <c r="F59562" s="11" t="s">
        <v>229</v>
      </c>
      <c r="G59562" s="12" t="s">
        <v>134</v>
      </c>
      <c r="H59562" s="13">
        <v>74.733280109553959</v>
      </c>
    </row>
    <row r="59563" spans="1:8" x14ac:dyDescent="0.2">
      <c r="A59563" s="25" t="s">
        <v>133</v>
      </c>
      <c r="B59563" s="25" t="str">
        <f>INDEX(About!G:G,MATCH(A59563,About!F:F,0))</f>
        <v>TN</v>
      </c>
      <c r="C59563" s="25" t="e">
        <v>#N/A</v>
      </c>
      <c r="D59563" s="25" t="e">
        <f t="shared" si="930"/>
        <v>#N/A</v>
      </c>
      <c r="E59563" s="25" t="s">
        <v>419</v>
      </c>
      <c r="F59563" s="11" t="s">
        <v>229</v>
      </c>
      <c r="G59563" s="12" t="s">
        <v>135</v>
      </c>
      <c r="H59563" s="13">
        <v>75.438114449168381</v>
      </c>
    </row>
    <row r="59564" spans="1:8" x14ac:dyDescent="0.2">
      <c r="A59564" s="25" t="s">
        <v>133</v>
      </c>
      <c r="B59564" s="25" t="str">
        <f>INDEX(About!G:G,MATCH(A59564,About!F:F,0))</f>
        <v>TN</v>
      </c>
      <c r="C59564" s="25" t="e">
        <v>#N/A</v>
      </c>
      <c r="D59564" s="25" t="e">
        <f t="shared" si="930"/>
        <v>#N/A</v>
      </c>
      <c r="E59564" s="25" t="s">
        <v>419</v>
      </c>
      <c r="F59564" s="11" t="s">
        <v>229</v>
      </c>
      <c r="G59564" s="12" t="s">
        <v>136</v>
      </c>
      <c r="H59564" s="13">
        <v>91.529628751294752</v>
      </c>
    </row>
    <row r="59565" spans="1:8" x14ac:dyDescent="0.2">
      <c r="A59565" s="25" t="s">
        <v>137</v>
      </c>
      <c r="B59565" s="25" t="str">
        <f>INDEX(About!G:G,MATCH(A59565,About!F:F,0))</f>
        <v>TX</v>
      </c>
      <c r="C59565" s="25" t="e">
        <v>#N/A</v>
      </c>
      <c r="D59565" s="25" t="e">
        <f t="shared" si="930"/>
        <v>#N/A</v>
      </c>
      <c r="E59565" s="25" t="s">
        <v>419</v>
      </c>
      <c r="F59565" s="11" t="s">
        <v>229</v>
      </c>
      <c r="G59565" s="12" t="s">
        <v>138</v>
      </c>
      <c r="H59565" s="13">
        <v>0</v>
      </c>
    </row>
    <row r="59566" spans="1:8" x14ac:dyDescent="0.2">
      <c r="A59566" s="25" t="s">
        <v>137</v>
      </c>
      <c r="B59566" s="25" t="str">
        <f>INDEX(About!G:G,MATCH(A59566,About!F:F,0))</f>
        <v>TX</v>
      </c>
      <c r="C59566" s="25" t="e">
        <v>#N/A</v>
      </c>
      <c r="D59566" s="25" t="e">
        <f t="shared" si="930"/>
        <v>#N/A</v>
      </c>
      <c r="E59566" s="25" t="s">
        <v>419</v>
      </c>
      <c r="F59566" s="11" t="s">
        <v>229</v>
      </c>
      <c r="G59566" s="12" t="s">
        <v>139</v>
      </c>
      <c r="H59566" s="13">
        <v>0</v>
      </c>
    </row>
    <row r="59567" spans="1:8" x14ac:dyDescent="0.2">
      <c r="A59567" s="25" t="s">
        <v>137</v>
      </c>
      <c r="B59567" s="25" t="str">
        <f>INDEX(About!G:G,MATCH(A59567,About!F:F,0))</f>
        <v>TX</v>
      </c>
      <c r="C59567" s="25" t="e">
        <v>#N/A</v>
      </c>
      <c r="D59567" s="25" t="e">
        <f t="shared" si="930"/>
        <v>#N/A</v>
      </c>
      <c r="E59567" s="25" t="s">
        <v>419</v>
      </c>
      <c r="F59567" s="11" t="s">
        <v>229</v>
      </c>
      <c r="G59567" s="12" t="s">
        <v>140</v>
      </c>
      <c r="H59567" s="13">
        <v>0</v>
      </c>
    </row>
    <row r="59568" spans="1:8" x14ac:dyDescent="0.2">
      <c r="A59568" s="25" t="s">
        <v>137</v>
      </c>
      <c r="B59568" s="25" t="str">
        <f>INDEX(About!G:G,MATCH(A59568,About!F:F,0))</f>
        <v>TX</v>
      </c>
      <c r="C59568" s="25" t="e">
        <v>#N/A</v>
      </c>
      <c r="D59568" s="25" t="e">
        <f t="shared" si="930"/>
        <v>#N/A</v>
      </c>
      <c r="E59568" s="25" t="s">
        <v>419</v>
      </c>
      <c r="F59568" s="11" t="s">
        <v>229</v>
      </c>
      <c r="G59568" s="12" t="s">
        <v>141</v>
      </c>
      <c r="H59568" s="13">
        <v>0</v>
      </c>
    </row>
    <row r="59569" spans="1:8" x14ac:dyDescent="0.2">
      <c r="A59569" s="25" t="s">
        <v>137</v>
      </c>
      <c r="B59569" s="25" t="str">
        <f>INDEX(About!G:G,MATCH(A59569,About!F:F,0))</f>
        <v>TX</v>
      </c>
      <c r="C59569" s="25" t="e">
        <v>#N/A</v>
      </c>
      <c r="D59569" s="25" t="e">
        <f t="shared" si="930"/>
        <v>#N/A</v>
      </c>
      <c r="E59569" s="25" t="s">
        <v>419</v>
      </c>
      <c r="F59569" s="11" t="s">
        <v>229</v>
      </c>
      <c r="G59569" s="12" t="s">
        <v>142</v>
      </c>
      <c r="H59569" s="13">
        <v>0</v>
      </c>
    </row>
    <row r="59570" spans="1:8" x14ac:dyDescent="0.2">
      <c r="A59570" s="25" t="s">
        <v>137</v>
      </c>
      <c r="B59570" s="25" t="str">
        <f>INDEX(About!G:G,MATCH(A59570,About!F:F,0))</f>
        <v>TX</v>
      </c>
      <c r="C59570" s="25" t="e">
        <v>#N/A</v>
      </c>
      <c r="D59570" s="25" t="e">
        <f t="shared" si="930"/>
        <v>#N/A</v>
      </c>
      <c r="E59570" s="25" t="s">
        <v>419</v>
      </c>
      <c r="F59570" s="11" t="s">
        <v>229</v>
      </c>
      <c r="G59570" s="12" t="s">
        <v>143</v>
      </c>
      <c r="H59570" s="13">
        <v>0</v>
      </c>
    </row>
    <row r="59571" spans="1:8" x14ac:dyDescent="0.2">
      <c r="A59571" s="25" t="s">
        <v>137</v>
      </c>
      <c r="B59571" s="25" t="str">
        <f>INDEX(About!G:G,MATCH(A59571,About!F:F,0))</f>
        <v>TX</v>
      </c>
      <c r="C59571" s="25" t="e">
        <v>#N/A</v>
      </c>
      <c r="D59571" s="25" t="e">
        <f t="shared" si="930"/>
        <v>#N/A</v>
      </c>
      <c r="E59571" s="25" t="s">
        <v>419</v>
      </c>
      <c r="F59571" s="11" t="s">
        <v>229</v>
      </c>
      <c r="G59571" s="12" t="s">
        <v>144</v>
      </c>
      <c r="H59571" s="13">
        <v>0</v>
      </c>
    </row>
    <row r="59572" spans="1:8" x14ac:dyDescent="0.2">
      <c r="A59572" s="25" t="s">
        <v>137</v>
      </c>
      <c r="B59572" s="25" t="str">
        <f>INDEX(About!G:G,MATCH(A59572,About!F:F,0))</f>
        <v>TX</v>
      </c>
      <c r="C59572" s="25" t="e">
        <v>#N/A</v>
      </c>
      <c r="D59572" s="25" t="e">
        <f t="shared" si="930"/>
        <v>#N/A</v>
      </c>
      <c r="E59572" s="25" t="s">
        <v>419</v>
      </c>
      <c r="F59572" s="11" t="s">
        <v>229</v>
      </c>
      <c r="G59572" s="12" t="s">
        <v>145</v>
      </c>
      <c r="H59572" s="13">
        <v>0</v>
      </c>
    </row>
    <row r="59573" spans="1:8" x14ac:dyDescent="0.2">
      <c r="A59573" s="25" t="s">
        <v>114</v>
      </c>
      <c r="B59573" s="25" t="str">
        <f>INDEX(About!G:G,MATCH(A59573,About!F:F,0))</f>
        <v>OK</v>
      </c>
      <c r="C59573" s="25" t="e">
        <v>#N/A</v>
      </c>
      <c r="D59573" s="25" t="e">
        <f t="shared" si="930"/>
        <v>#N/A</v>
      </c>
      <c r="E59573" s="25" t="s">
        <v>419</v>
      </c>
      <c r="F59573" s="11" t="s">
        <v>229</v>
      </c>
      <c r="G59573" s="12" t="s">
        <v>146</v>
      </c>
      <c r="H59573" s="13">
        <v>0</v>
      </c>
    </row>
    <row r="59574" spans="1:8" x14ac:dyDescent="0.2">
      <c r="A59574" s="25" t="s">
        <v>147</v>
      </c>
      <c r="B59574" s="25" t="str">
        <f>INDEX(About!G:G,MATCH(A59574,About!F:F,0))</f>
        <v>UT</v>
      </c>
      <c r="C59574" s="25" t="e">
        <v>#N/A</v>
      </c>
      <c r="D59574" s="25" t="e">
        <f t="shared" si="930"/>
        <v>#N/A</v>
      </c>
      <c r="E59574" s="25" t="s">
        <v>419</v>
      </c>
      <c r="F59574" s="11" t="s">
        <v>229</v>
      </c>
      <c r="G59574" s="12" t="s">
        <v>148</v>
      </c>
      <c r="H59574" s="13">
        <v>0</v>
      </c>
    </row>
    <row r="59575" spans="1:8" x14ac:dyDescent="0.2">
      <c r="A59575" s="25" t="s">
        <v>147</v>
      </c>
      <c r="B59575" s="25" t="str">
        <f>INDEX(About!G:G,MATCH(A59575,About!F:F,0))</f>
        <v>UT</v>
      </c>
      <c r="C59575" s="25" t="e">
        <v>#N/A</v>
      </c>
      <c r="D59575" s="25" t="e">
        <f t="shared" si="930"/>
        <v>#N/A</v>
      </c>
      <c r="E59575" s="25" t="s">
        <v>419</v>
      </c>
      <c r="F59575" s="11" t="s">
        <v>229</v>
      </c>
      <c r="G59575" s="12" t="s">
        <v>149</v>
      </c>
      <c r="H59575" s="13">
        <v>0</v>
      </c>
    </row>
    <row r="59576" spans="1:8" x14ac:dyDescent="0.2">
      <c r="A59576" s="25" t="s">
        <v>147</v>
      </c>
      <c r="B59576" s="25" t="str">
        <f>INDEX(About!G:G,MATCH(A59576,About!F:F,0))</f>
        <v>UT</v>
      </c>
      <c r="C59576" s="25" t="e">
        <v>#N/A</v>
      </c>
      <c r="D59576" s="25" t="e">
        <f t="shared" si="930"/>
        <v>#N/A</v>
      </c>
      <c r="E59576" s="25" t="s">
        <v>419</v>
      </c>
      <c r="F59576" s="11" t="s">
        <v>229</v>
      </c>
      <c r="G59576" s="12" t="s">
        <v>150</v>
      </c>
      <c r="H59576" s="13">
        <v>0</v>
      </c>
    </row>
    <row r="59577" spans="1:8" x14ac:dyDescent="0.2">
      <c r="A59577" s="25" t="s">
        <v>147</v>
      </c>
      <c r="B59577" s="25" t="str">
        <f>INDEX(About!G:G,MATCH(A59577,About!F:F,0))</f>
        <v>UT</v>
      </c>
      <c r="C59577" s="25" t="e">
        <v>#N/A</v>
      </c>
      <c r="D59577" s="25" t="e">
        <f t="shared" si="930"/>
        <v>#N/A</v>
      </c>
      <c r="E59577" s="25" t="s">
        <v>419</v>
      </c>
      <c r="F59577" s="11" t="s">
        <v>229</v>
      </c>
      <c r="G59577" s="12" t="s">
        <v>151</v>
      </c>
      <c r="H59577" s="13">
        <v>0</v>
      </c>
    </row>
    <row r="59578" spans="1:8" x14ac:dyDescent="0.2">
      <c r="A59578" s="25" t="s">
        <v>147</v>
      </c>
      <c r="B59578" s="25" t="str">
        <f>INDEX(About!G:G,MATCH(A59578,About!F:F,0))</f>
        <v>UT</v>
      </c>
      <c r="C59578" s="25" t="e">
        <v>#N/A</v>
      </c>
      <c r="D59578" s="25" t="e">
        <f t="shared" si="930"/>
        <v>#N/A</v>
      </c>
      <c r="E59578" s="25" t="s">
        <v>419</v>
      </c>
      <c r="F59578" s="11" t="s">
        <v>229</v>
      </c>
      <c r="G59578" s="12" t="s">
        <v>152</v>
      </c>
      <c r="H59578" s="13">
        <v>0</v>
      </c>
    </row>
    <row r="59579" spans="1:8" x14ac:dyDescent="0.2">
      <c r="A59579" s="25" t="s">
        <v>147</v>
      </c>
      <c r="B59579" s="25" t="str">
        <f>INDEX(About!G:G,MATCH(A59579,About!F:F,0))</f>
        <v>UT</v>
      </c>
      <c r="C59579" s="25" t="e">
        <v>#N/A</v>
      </c>
      <c r="D59579" s="25" t="e">
        <f t="shared" si="930"/>
        <v>#N/A</v>
      </c>
      <c r="E59579" s="25" t="s">
        <v>419</v>
      </c>
      <c r="F59579" s="11" t="s">
        <v>229</v>
      </c>
      <c r="G59579" s="12" t="s">
        <v>153</v>
      </c>
      <c r="H59579" s="13">
        <v>0</v>
      </c>
    </row>
    <row r="59580" spans="1:8" x14ac:dyDescent="0.2">
      <c r="A59580" s="25" t="s">
        <v>147</v>
      </c>
      <c r="B59580" s="25" t="str">
        <f>INDEX(About!G:G,MATCH(A59580,About!F:F,0))</f>
        <v>UT</v>
      </c>
      <c r="C59580" s="25" t="e">
        <v>#N/A</v>
      </c>
      <c r="D59580" s="25" t="e">
        <f t="shared" si="930"/>
        <v>#N/A</v>
      </c>
      <c r="E59580" s="25" t="s">
        <v>419</v>
      </c>
      <c r="F59580" s="11" t="s">
        <v>229</v>
      </c>
      <c r="G59580" s="12" t="s">
        <v>154</v>
      </c>
      <c r="H59580" s="13">
        <v>0</v>
      </c>
    </row>
    <row r="59581" spans="1:8" x14ac:dyDescent="0.2">
      <c r="A59581" s="25" t="s">
        <v>147</v>
      </c>
      <c r="B59581" s="25" t="str">
        <f>INDEX(About!G:G,MATCH(A59581,About!F:F,0))</f>
        <v>UT</v>
      </c>
      <c r="C59581" s="25" t="e">
        <v>#N/A</v>
      </c>
      <c r="D59581" s="25" t="e">
        <f t="shared" si="930"/>
        <v>#N/A</v>
      </c>
      <c r="E59581" s="25" t="s">
        <v>419</v>
      </c>
      <c r="F59581" s="11" t="s">
        <v>229</v>
      </c>
      <c r="G59581" s="12" t="s">
        <v>155</v>
      </c>
      <c r="H59581" s="13">
        <v>0</v>
      </c>
    </row>
    <row r="59582" spans="1:8" x14ac:dyDescent="0.2">
      <c r="A59582" s="25" t="s">
        <v>156</v>
      </c>
      <c r="B59582" s="25" t="str">
        <f>INDEX(About!G:G,MATCH(A59582,About!F:F,0))</f>
        <v>VA</v>
      </c>
      <c r="C59582" s="25" t="e">
        <v>#N/A</v>
      </c>
      <c r="D59582" s="25" t="e">
        <f t="shared" si="930"/>
        <v>#N/A</v>
      </c>
      <c r="E59582" s="25" t="s">
        <v>419</v>
      </c>
      <c r="F59582" s="11" t="s">
        <v>229</v>
      </c>
      <c r="G59582" s="12" t="s">
        <v>157</v>
      </c>
      <c r="H59582" s="13">
        <v>10.246068801978875</v>
      </c>
    </row>
    <row r="59583" spans="1:8" x14ac:dyDescent="0.2">
      <c r="A59583" s="25" t="s">
        <v>156</v>
      </c>
      <c r="B59583" s="25" t="str">
        <f>INDEX(About!G:G,MATCH(A59583,About!F:F,0))</f>
        <v>VA</v>
      </c>
      <c r="C59583" s="25" t="e">
        <v>#N/A</v>
      </c>
      <c r="D59583" s="25" t="e">
        <f t="shared" si="930"/>
        <v>#N/A</v>
      </c>
      <c r="E59583" s="25" t="s">
        <v>419</v>
      </c>
      <c r="F59583" s="11" t="s">
        <v>229</v>
      </c>
      <c r="G59583" s="12" t="s">
        <v>158</v>
      </c>
      <c r="H59583" s="13">
        <v>39.341166379538926</v>
      </c>
    </row>
    <row r="59584" spans="1:8" x14ac:dyDescent="0.2">
      <c r="A59584" s="25" t="s">
        <v>159</v>
      </c>
      <c r="B59584" s="25" t="str">
        <f>INDEX(About!G:G,MATCH(A59584,About!F:F,0))</f>
        <v>WA</v>
      </c>
      <c r="C59584" s="25" t="e">
        <v>#N/A</v>
      </c>
      <c r="D59584" s="25" t="e">
        <f t="shared" si="930"/>
        <v>#N/A</v>
      </c>
      <c r="E59584" s="25" t="s">
        <v>419</v>
      </c>
      <c r="F59584" s="11" t="s">
        <v>229</v>
      </c>
      <c r="G59584" s="12" t="s">
        <v>160</v>
      </c>
      <c r="H59584" s="13">
        <v>0</v>
      </c>
    </row>
    <row r="59585" spans="1:8" x14ac:dyDescent="0.2">
      <c r="A59585" s="25" t="s">
        <v>159</v>
      </c>
      <c r="B59585" s="25" t="str">
        <f>INDEX(About!G:G,MATCH(A59585,About!F:F,0))</f>
        <v>WA</v>
      </c>
      <c r="C59585" s="25" t="e">
        <v>#N/A</v>
      </c>
      <c r="D59585" s="25" t="e">
        <f t="shared" si="930"/>
        <v>#N/A</v>
      </c>
      <c r="E59585" s="25" t="s">
        <v>419</v>
      </c>
      <c r="F59585" s="11" t="s">
        <v>229</v>
      </c>
      <c r="G59585" s="12" t="s">
        <v>161</v>
      </c>
      <c r="H59585" s="13">
        <v>0</v>
      </c>
    </row>
    <row r="59586" spans="1:8" x14ac:dyDescent="0.2">
      <c r="A59586" s="25" t="s">
        <v>156</v>
      </c>
      <c r="B59586" s="25" t="str">
        <f>INDEX(About!G:G,MATCH(A59586,About!F:F,0))</f>
        <v>VA</v>
      </c>
      <c r="C59586" s="25" t="e">
        <v>#N/A</v>
      </c>
      <c r="D59586" s="25" t="e">
        <f t="shared" si="930"/>
        <v>#N/A</v>
      </c>
      <c r="E59586" s="25" t="s">
        <v>419</v>
      </c>
      <c r="F59586" s="11" t="s">
        <v>229</v>
      </c>
      <c r="G59586" s="12" t="s">
        <v>162</v>
      </c>
      <c r="H59586" s="13">
        <v>30.361298489816036</v>
      </c>
    </row>
    <row r="59587" spans="1:8" x14ac:dyDescent="0.2">
      <c r="A59587" s="25" t="s">
        <v>156</v>
      </c>
      <c r="B59587" s="25" t="str">
        <f>INDEX(About!G:G,MATCH(A59587,About!F:F,0))</f>
        <v>VA</v>
      </c>
      <c r="C59587" s="25" t="e">
        <v>#N/A</v>
      </c>
      <c r="D59587" s="25" t="e">
        <f t="shared" si="930"/>
        <v>#N/A</v>
      </c>
      <c r="E59587" s="25" t="s">
        <v>419</v>
      </c>
      <c r="F59587" s="11" t="s">
        <v>229</v>
      </c>
      <c r="G59587" s="12" t="s">
        <v>163</v>
      </c>
      <c r="H59587" s="13">
        <v>15.793743520634207</v>
      </c>
    </row>
    <row r="59588" spans="1:8" x14ac:dyDescent="0.2">
      <c r="A59588" s="25" t="s">
        <v>164</v>
      </c>
      <c r="B59588" s="25" t="str">
        <f>INDEX(About!G:G,MATCH(A59588,About!F:F,0))</f>
        <v>WY</v>
      </c>
      <c r="C59588" s="25" t="e">
        <v>#N/A</v>
      </c>
      <c r="D59588" s="25" t="e">
        <f t="shared" si="930"/>
        <v>#N/A</v>
      </c>
      <c r="E59588" s="25" t="s">
        <v>419</v>
      </c>
      <c r="F59588" s="11" t="s">
        <v>229</v>
      </c>
      <c r="G59588" s="12" t="s">
        <v>165</v>
      </c>
      <c r="H59588" s="13">
        <v>0</v>
      </c>
    </row>
    <row r="59589" spans="1:8" x14ac:dyDescent="0.2">
      <c r="A59589" s="25" t="s">
        <v>164</v>
      </c>
      <c r="B59589" s="25" t="str">
        <f>INDEX(About!G:G,MATCH(A59589,About!F:F,0))</f>
        <v>WY</v>
      </c>
      <c r="C59589" s="25" t="e">
        <v>#N/A</v>
      </c>
      <c r="D59589" s="25" t="e">
        <f t="shared" si="930"/>
        <v>#N/A</v>
      </c>
      <c r="E59589" s="25" t="s">
        <v>419</v>
      </c>
      <c r="F59589" s="11" t="s">
        <v>229</v>
      </c>
      <c r="G59589" s="12" t="s">
        <v>166</v>
      </c>
      <c r="H59589" s="13">
        <v>0</v>
      </c>
    </row>
    <row r="59590" spans="1:8" x14ac:dyDescent="0.2">
      <c r="A59590" s="25" t="s">
        <v>164</v>
      </c>
      <c r="B59590" s="25" t="str">
        <f>INDEX(About!G:G,MATCH(A59590,About!F:F,0))</f>
        <v>WY</v>
      </c>
      <c r="C59590" s="25" t="e">
        <v>#N/A</v>
      </c>
      <c r="D59590" s="25" t="e">
        <f t="shared" ref="D59590:D59653" si="931">C59590=B59590</f>
        <v>#N/A</v>
      </c>
      <c r="E59590" s="25" t="s">
        <v>419</v>
      </c>
      <c r="F59590" s="11" t="s">
        <v>229</v>
      </c>
      <c r="G59590" s="12" t="s">
        <v>167</v>
      </c>
      <c r="H59590" s="13">
        <v>0</v>
      </c>
    </row>
    <row r="59591" spans="1:8" x14ac:dyDescent="0.2">
      <c r="A59591" s="25" t="s">
        <v>164</v>
      </c>
      <c r="B59591" s="25" t="str">
        <f>INDEX(About!G:G,MATCH(A59591,About!F:F,0))</f>
        <v>WY</v>
      </c>
      <c r="C59591" s="25" t="e">
        <v>#N/A</v>
      </c>
      <c r="D59591" s="25" t="e">
        <f t="shared" si="931"/>
        <v>#N/A</v>
      </c>
      <c r="E59591" s="25" t="s">
        <v>419</v>
      </c>
      <c r="F59591" s="11" t="s">
        <v>229</v>
      </c>
      <c r="G59591" s="12" t="s">
        <v>168</v>
      </c>
      <c r="H59591" s="13">
        <v>0</v>
      </c>
    </row>
    <row r="59592" spans="1:8" x14ac:dyDescent="0.2">
      <c r="A59592" s="25" t="s">
        <v>164</v>
      </c>
      <c r="B59592" s="25" t="str">
        <f>INDEX(About!G:G,MATCH(A59592,About!F:F,0))</f>
        <v>WY</v>
      </c>
      <c r="C59592" s="25" t="e">
        <v>#N/A</v>
      </c>
      <c r="D59592" s="25" t="e">
        <f t="shared" si="931"/>
        <v>#N/A</v>
      </c>
      <c r="E59592" s="25" t="s">
        <v>419</v>
      </c>
      <c r="F59592" s="11" t="s">
        <v>229</v>
      </c>
      <c r="G59592" s="12" t="s">
        <v>169</v>
      </c>
      <c r="H59592" s="13">
        <v>0</v>
      </c>
    </row>
    <row r="59593" spans="1:8" x14ac:dyDescent="0.2">
      <c r="A59593" s="25" t="s">
        <v>164</v>
      </c>
      <c r="B59593" s="25" t="str">
        <f>INDEX(About!G:G,MATCH(A59593,About!F:F,0))</f>
        <v>WY</v>
      </c>
      <c r="C59593" s="25" t="e">
        <v>#N/A</v>
      </c>
      <c r="D59593" s="25" t="e">
        <f t="shared" si="931"/>
        <v>#N/A</v>
      </c>
      <c r="E59593" s="25" t="s">
        <v>419</v>
      </c>
      <c r="F59593" s="11" t="s">
        <v>229</v>
      </c>
      <c r="G59593" s="12" t="s">
        <v>170</v>
      </c>
      <c r="H59593" s="13">
        <v>0</v>
      </c>
    </row>
    <row r="59594" spans="1:8" x14ac:dyDescent="0.2">
      <c r="A59594" s="25" t="s">
        <v>164</v>
      </c>
      <c r="B59594" s="25" t="str">
        <f>INDEX(About!G:G,MATCH(A59594,About!F:F,0))</f>
        <v>WY</v>
      </c>
      <c r="C59594" s="25" t="e">
        <v>#N/A</v>
      </c>
      <c r="D59594" s="25" t="e">
        <f t="shared" si="931"/>
        <v>#N/A</v>
      </c>
      <c r="E59594" s="25" t="s">
        <v>419</v>
      </c>
      <c r="F59594" s="11" t="s">
        <v>229</v>
      </c>
      <c r="G59594" s="12" t="s">
        <v>171</v>
      </c>
      <c r="H59594" s="13">
        <v>0</v>
      </c>
    </row>
    <row r="59595" spans="1:8" x14ac:dyDescent="0.2">
      <c r="A59595" s="25" t="s">
        <v>159</v>
      </c>
      <c r="B59595" s="25" t="str">
        <f>INDEX(About!G:G,MATCH(A59595,About!F:F,0))</f>
        <v>WA</v>
      </c>
      <c r="C59595" s="25" t="e">
        <v>#N/A</v>
      </c>
      <c r="D59595" s="25" t="e">
        <f t="shared" si="931"/>
        <v>#N/A</v>
      </c>
      <c r="E59595" s="25" t="s">
        <v>419</v>
      </c>
      <c r="F59595" s="11" t="s">
        <v>229</v>
      </c>
      <c r="G59595" s="12" t="s">
        <v>172</v>
      </c>
      <c r="H59595" s="13">
        <v>0</v>
      </c>
    </row>
    <row r="59596" spans="1:8" x14ac:dyDescent="0.2">
      <c r="A59596" s="25" t="s">
        <v>159</v>
      </c>
      <c r="B59596" s="25" t="str">
        <f>INDEX(About!G:G,MATCH(A59596,About!F:F,0))</f>
        <v>WA</v>
      </c>
      <c r="C59596" s="25" t="e">
        <v>#N/A</v>
      </c>
      <c r="D59596" s="25" t="e">
        <f t="shared" si="931"/>
        <v>#N/A</v>
      </c>
      <c r="E59596" s="25" t="s">
        <v>419</v>
      </c>
      <c r="F59596" s="11" t="s">
        <v>229</v>
      </c>
      <c r="G59596" s="12" t="s">
        <v>173</v>
      </c>
      <c r="H59596" s="13">
        <v>0</v>
      </c>
    </row>
    <row r="59597" spans="1:8" x14ac:dyDescent="0.2">
      <c r="A59597" s="25" t="s">
        <v>124</v>
      </c>
      <c r="B59597" s="25" t="str">
        <f>INDEX(About!G:G,MATCH(A59597,About!F:F,0))</f>
        <v>OR</v>
      </c>
      <c r="C59597" s="25" t="e">
        <v>#N/A</v>
      </c>
      <c r="D59597" s="25" t="e">
        <f t="shared" si="931"/>
        <v>#N/A</v>
      </c>
      <c r="E59597" s="25" t="s">
        <v>419</v>
      </c>
      <c r="F59597" s="11" t="s">
        <v>229</v>
      </c>
      <c r="G59597" s="12" t="s">
        <v>174</v>
      </c>
      <c r="H59597" s="13">
        <v>0</v>
      </c>
    </row>
    <row r="59598" spans="1:8" x14ac:dyDescent="0.2">
      <c r="A59598" s="25" t="s">
        <v>19</v>
      </c>
      <c r="B59598" s="25" t="str">
        <f>INDEX(About!G:G,MATCH(A59598,About!F:F,0))</f>
        <v>CA</v>
      </c>
      <c r="C59598" s="25" t="e">
        <v>#N/A</v>
      </c>
      <c r="D59598" s="25" t="e">
        <f t="shared" si="931"/>
        <v>#N/A</v>
      </c>
      <c r="E59598" s="25" t="s">
        <v>419</v>
      </c>
      <c r="F59598" s="11" t="s">
        <v>229</v>
      </c>
      <c r="G59598" s="12" t="s">
        <v>175</v>
      </c>
      <c r="H59598" s="13">
        <v>0</v>
      </c>
    </row>
    <row r="59599" spans="1:8" x14ac:dyDescent="0.2">
      <c r="A59599" s="25" t="s">
        <v>19</v>
      </c>
      <c r="B59599" s="25" t="str">
        <f>INDEX(About!G:G,MATCH(A59599,About!F:F,0))</f>
        <v>CA</v>
      </c>
      <c r="C59599" s="25" t="e">
        <v>#N/A</v>
      </c>
      <c r="D59599" s="25" t="e">
        <f t="shared" si="931"/>
        <v>#N/A</v>
      </c>
      <c r="E59599" s="25" t="s">
        <v>419</v>
      </c>
      <c r="F59599" s="11" t="s">
        <v>229</v>
      </c>
      <c r="G59599" s="12" t="s">
        <v>176</v>
      </c>
      <c r="H59599" s="13">
        <v>0</v>
      </c>
    </row>
    <row r="59600" spans="1:8" x14ac:dyDescent="0.2">
      <c r="A59600" s="25">
        <v>0</v>
      </c>
      <c r="B59600" s="25" t="e">
        <f>INDEX(About!G:G,MATCH(A59600,About!F:F,0))</f>
        <v>#N/A</v>
      </c>
      <c r="C59600" s="25" t="e">
        <v>#N/A</v>
      </c>
      <c r="D59600" s="25" t="e">
        <f t="shared" si="931"/>
        <v>#N/A</v>
      </c>
      <c r="E59600" s="25" t="s">
        <v>419</v>
      </c>
      <c r="F59600" s="11" t="s">
        <v>229</v>
      </c>
      <c r="G59600" s="12" t="s">
        <v>178</v>
      </c>
      <c r="H59600" s="13">
        <v>0</v>
      </c>
    </row>
    <row r="59601" spans="1:8" x14ac:dyDescent="0.2">
      <c r="A59601" s="25">
        <v>0</v>
      </c>
      <c r="B59601" s="25" t="e">
        <f>INDEX(About!G:G,MATCH(A59601,About!F:F,0))</f>
        <v>#N/A</v>
      </c>
      <c r="C59601" s="25" t="e">
        <v>#N/A</v>
      </c>
      <c r="D59601" s="25" t="e">
        <f t="shared" si="931"/>
        <v>#N/A</v>
      </c>
      <c r="E59601" s="25" t="s">
        <v>419</v>
      </c>
      <c r="F59601" s="11" t="s">
        <v>229</v>
      </c>
      <c r="G59601" s="12" t="s">
        <v>179</v>
      </c>
      <c r="H59601" s="13">
        <v>0</v>
      </c>
    </row>
    <row r="59602" spans="1:8" x14ac:dyDescent="0.2">
      <c r="A59602" s="25" t="s">
        <v>137</v>
      </c>
      <c r="B59602" s="25" t="str">
        <f>INDEX(About!G:G,MATCH(A59602,About!F:F,0))</f>
        <v>TX</v>
      </c>
      <c r="C59602" s="25" t="e">
        <v>#N/A</v>
      </c>
      <c r="D59602" s="25" t="e">
        <f t="shared" si="931"/>
        <v>#N/A</v>
      </c>
      <c r="E59602" s="25" t="s">
        <v>419</v>
      </c>
      <c r="F59602" s="11" t="s">
        <v>229</v>
      </c>
      <c r="G59602" s="12" t="s">
        <v>180</v>
      </c>
      <c r="H59602" s="13">
        <v>0</v>
      </c>
    </row>
    <row r="59603" spans="1:8" x14ac:dyDescent="0.2">
      <c r="A59603" s="25" t="s">
        <v>70</v>
      </c>
      <c r="B59603" s="25" t="str">
        <f>INDEX(About!G:G,MATCH(A59603,About!F:F,0))</f>
        <v>LA</v>
      </c>
      <c r="C59603" s="25" t="e">
        <v>#N/A</v>
      </c>
      <c r="D59603" s="25" t="e">
        <f t="shared" si="931"/>
        <v>#N/A</v>
      </c>
      <c r="E59603" s="25" t="s">
        <v>419</v>
      </c>
      <c r="F59603" s="11" t="s">
        <v>229</v>
      </c>
      <c r="G59603" s="12" t="s">
        <v>181</v>
      </c>
      <c r="H59603" s="13">
        <v>0</v>
      </c>
    </row>
    <row r="59604" spans="1:8" x14ac:dyDescent="0.2">
      <c r="A59604" s="25" t="s">
        <v>80</v>
      </c>
      <c r="B59604" s="25" t="str">
        <f>INDEX(About!G:G,MATCH(A59604,About!F:F,0))</f>
        <v>MS</v>
      </c>
      <c r="C59604" s="25" t="e">
        <v>#N/A</v>
      </c>
      <c r="D59604" s="25" t="e">
        <f t="shared" si="931"/>
        <v>#N/A</v>
      </c>
      <c r="E59604" s="25" t="s">
        <v>419</v>
      </c>
      <c r="F59604" s="11" t="s">
        <v>229</v>
      </c>
      <c r="G59604" s="12" t="s">
        <v>182</v>
      </c>
      <c r="H59604" s="13">
        <v>0</v>
      </c>
    </row>
    <row r="59605" spans="1:8" x14ac:dyDescent="0.2">
      <c r="A59605" s="25" t="s">
        <v>8</v>
      </c>
      <c r="B59605" s="25" t="str">
        <f>INDEX(About!G:G,MATCH(A59605,About!F:F,0))</f>
        <v>AL</v>
      </c>
      <c r="C59605" s="25" t="e">
        <v>#N/A</v>
      </c>
      <c r="D59605" s="25" t="e">
        <f t="shared" si="931"/>
        <v>#N/A</v>
      </c>
      <c r="E59605" s="25" t="s">
        <v>419</v>
      </c>
      <c r="F59605" s="11" t="s">
        <v>229</v>
      </c>
      <c r="G59605" s="12" t="s">
        <v>183</v>
      </c>
      <c r="H59605" s="13">
        <v>0</v>
      </c>
    </row>
    <row r="59606" spans="1:8" x14ac:dyDescent="0.2">
      <c r="A59606" s="25" t="s">
        <v>40</v>
      </c>
      <c r="B59606" s="25" t="str">
        <f>INDEX(About!G:G,MATCH(A59606,About!F:F,0))</f>
        <v>FL</v>
      </c>
      <c r="C59606" s="25" t="e">
        <v>#N/A</v>
      </c>
      <c r="D59606" s="25" t="e">
        <f t="shared" si="931"/>
        <v>#N/A</v>
      </c>
      <c r="E59606" s="25" t="s">
        <v>419</v>
      </c>
      <c r="F59606" s="11" t="s">
        <v>229</v>
      </c>
      <c r="G59606" s="12" t="s">
        <v>184</v>
      </c>
      <c r="H59606" s="13">
        <v>0</v>
      </c>
    </row>
    <row r="59607" spans="1:8" x14ac:dyDescent="0.2">
      <c r="A59607" s="25" t="s">
        <v>40</v>
      </c>
      <c r="B59607" s="25" t="str">
        <f>INDEX(About!G:G,MATCH(A59607,About!F:F,0))</f>
        <v>FL</v>
      </c>
      <c r="C59607" s="25" t="e">
        <v>#N/A</v>
      </c>
      <c r="D59607" s="25" t="e">
        <f t="shared" si="931"/>
        <v>#N/A</v>
      </c>
      <c r="E59607" s="25" t="s">
        <v>419</v>
      </c>
      <c r="F59607" s="11" t="s">
        <v>229</v>
      </c>
      <c r="G59607" s="12" t="s">
        <v>185</v>
      </c>
      <c r="H59607" s="13">
        <v>0</v>
      </c>
    </row>
    <row r="59608" spans="1:8" x14ac:dyDescent="0.2">
      <c r="A59608" s="25">
        <v>0</v>
      </c>
      <c r="B59608" s="25" t="e">
        <f>INDEX(About!G:G,MATCH(A59608,About!F:F,0))</f>
        <v>#N/A</v>
      </c>
      <c r="C59608" s="25" t="e">
        <v>#N/A</v>
      </c>
      <c r="D59608" s="25" t="e">
        <f t="shared" si="931"/>
        <v>#N/A</v>
      </c>
      <c r="E59608" s="25" t="s">
        <v>419</v>
      </c>
      <c r="F59608" s="11" t="s">
        <v>229</v>
      </c>
      <c r="G59608" s="12" t="s">
        <v>186</v>
      </c>
      <c r="H59608" s="13">
        <v>0</v>
      </c>
    </row>
    <row r="59609" spans="1:8" x14ac:dyDescent="0.2">
      <c r="A59609" s="25">
        <v>0</v>
      </c>
      <c r="B59609" s="25" t="e">
        <f>INDEX(About!G:G,MATCH(A59609,About!F:F,0))</f>
        <v>#N/A</v>
      </c>
      <c r="C59609" s="25" t="e">
        <v>#N/A</v>
      </c>
      <c r="D59609" s="25" t="e">
        <f t="shared" si="931"/>
        <v>#N/A</v>
      </c>
      <c r="E59609" s="25" t="s">
        <v>419</v>
      </c>
      <c r="F59609" s="11" t="s">
        <v>229</v>
      </c>
      <c r="G59609" s="12" t="s">
        <v>187</v>
      </c>
      <c r="H59609" s="13">
        <v>0</v>
      </c>
    </row>
    <row r="59610" spans="1:8" x14ac:dyDescent="0.2">
      <c r="A59610" s="25">
        <v>0</v>
      </c>
      <c r="B59610" s="25" t="e">
        <f>INDEX(About!G:G,MATCH(A59610,About!F:F,0))</f>
        <v>#N/A</v>
      </c>
      <c r="C59610" s="25" t="e">
        <v>#N/A</v>
      </c>
      <c r="D59610" s="25" t="e">
        <f t="shared" si="931"/>
        <v>#N/A</v>
      </c>
      <c r="E59610" s="25" t="s">
        <v>419</v>
      </c>
      <c r="F59610" s="11" t="s">
        <v>229</v>
      </c>
      <c r="G59610" s="12" t="s">
        <v>188</v>
      </c>
      <c r="H59610" s="13">
        <v>0</v>
      </c>
    </row>
    <row r="59611" spans="1:8" x14ac:dyDescent="0.2">
      <c r="A59611" s="25">
        <v>0</v>
      </c>
      <c r="B59611" s="25" t="e">
        <f>INDEX(About!G:G,MATCH(A59611,About!F:F,0))</f>
        <v>#N/A</v>
      </c>
      <c r="C59611" s="25" t="e">
        <v>#N/A</v>
      </c>
      <c r="D59611" s="25" t="e">
        <f t="shared" si="931"/>
        <v>#N/A</v>
      </c>
      <c r="E59611" s="25" t="s">
        <v>419</v>
      </c>
      <c r="F59611" s="11" t="s">
        <v>229</v>
      </c>
      <c r="G59611" s="12" t="s">
        <v>189</v>
      </c>
      <c r="H59611" s="13">
        <v>0</v>
      </c>
    </row>
    <row r="59612" spans="1:8" x14ac:dyDescent="0.2">
      <c r="A59612" s="25">
        <v>0</v>
      </c>
      <c r="B59612" s="25" t="e">
        <f>INDEX(About!G:G,MATCH(A59612,About!F:F,0))</f>
        <v>#N/A</v>
      </c>
      <c r="C59612" s="25" t="e">
        <v>#N/A</v>
      </c>
      <c r="D59612" s="25" t="e">
        <f t="shared" si="931"/>
        <v>#N/A</v>
      </c>
      <c r="E59612" s="25" t="s">
        <v>419</v>
      </c>
      <c r="F59612" s="11" t="s">
        <v>229</v>
      </c>
      <c r="G59612" s="12" t="s">
        <v>190</v>
      </c>
      <c r="H59612" s="13">
        <v>0</v>
      </c>
    </row>
    <row r="59613" spans="1:8" x14ac:dyDescent="0.2">
      <c r="A59613" s="25">
        <v>0</v>
      </c>
      <c r="B59613" s="25" t="e">
        <f>INDEX(About!G:G,MATCH(A59613,About!F:F,0))</f>
        <v>#N/A</v>
      </c>
      <c r="C59613" s="25" t="e">
        <v>#N/A</v>
      </c>
      <c r="D59613" s="25" t="e">
        <f t="shared" si="931"/>
        <v>#N/A</v>
      </c>
      <c r="E59613" s="25" t="s">
        <v>419</v>
      </c>
      <c r="F59613" s="11" t="s">
        <v>229</v>
      </c>
      <c r="G59613" s="12" t="s">
        <v>191</v>
      </c>
      <c r="H59613" s="13">
        <v>0</v>
      </c>
    </row>
    <row r="59614" spans="1:8" x14ac:dyDescent="0.2">
      <c r="A59614" s="25" t="s">
        <v>156</v>
      </c>
      <c r="B59614" s="25" t="str">
        <f>INDEX(About!G:G,MATCH(A59614,About!F:F,0))</f>
        <v>VA</v>
      </c>
      <c r="C59614" s="25" t="e">
        <v>#N/A</v>
      </c>
      <c r="D59614" s="25" t="e">
        <f t="shared" si="931"/>
        <v>#N/A</v>
      </c>
      <c r="E59614" s="25" t="s">
        <v>419</v>
      </c>
      <c r="F59614" s="11" t="s">
        <v>229</v>
      </c>
      <c r="G59614" s="12" t="s">
        <v>192</v>
      </c>
      <c r="H59614" s="13">
        <v>40.251940514329313</v>
      </c>
    </row>
    <row r="59615" spans="1:8" x14ac:dyDescent="0.2">
      <c r="A59615" s="25" t="s">
        <v>655</v>
      </c>
      <c r="B59615" s="25" t="str">
        <f>INDEX(About!G:G,MATCH(A59615,About!F:F,0))</f>
        <v>NC</v>
      </c>
      <c r="C59615" s="25" t="e">
        <v>#N/A</v>
      </c>
      <c r="D59615" s="25" t="e">
        <f t="shared" si="931"/>
        <v>#N/A</v>
      </c>
      <c r="E59615" s="25" t="s">
        <v>419</v>
      </c>
      <c r="F59615" s="11" t="s">
        <v>229</v>
      </c>
      <c r="G59615" s="12" t="s">
        <v>193</v>
      </c>
      <c r="H59615" s="13">
        <v>56.195879508181925</v>
      </c>
    </row>
    <row r="59616" spans="1:8" x14ac:dyDescent="0.2">
      <c r="A59616" s="25" t="s">
        <v>665</v>
      </c>
      <c r="B59616" s="25" t="str">
        <f>INDEX(About!G:G,MATCH(A59616,About!F:F,0))</f>
        <v>SC</v>
      </c>
      <c r="C59616" s="25" t="e">
        <v>#N/A</v>
      </c>
      <c r="D59616" s="25" t="e">
        <f t="shared" si="931"/>
        <v>#N/A</v>
      </c>
      <c r="E59616" s="25" t="s">
        <v>419</v>
      </c>
      <c r="F59616" s="11" t="s">
        <v>229</v>
      </c>
      <c r="G59616" s="12" t="s">
        <v>194</v>
      </c>
      <c r="H59616" s="13">
        <v>83.469974201775997</v>
      </c>
    </row>
    <row r="59617" spans="1:8" x14ac:dyDescent="0.2">
      <c r="A59617" s="25" t="s">
        <v>44</v>
      </c>
      <c r="B59617" s="25" t="str">
        <f>INDEX(About!G:G,MATCH(A59617,About!F:F,0))</f>
        <v>GA</v>
      </c>
      <c r="C59617" s="25" t="e">
        <v>#N/A</v>
      </c>
      <c r="D59617" s="25" t="e">
        <f t="shared" si="931"/>
        <v>#N/A</v>
      </c>
      <c r="E59617" s="25" t="s">
        <v>419</v>
      </c>
      <c r="F59617" s="11" t="s">
        <v>229</v>
      </c>
      <c r="G59617" s="12" t="s">
        <v>195</v>
      </c>
      <c r="H59617" s="13">
        <v>97.566511983288521</v>
      </c>
    </row>
    <row r="59618" spans="1:8" x14ac:dyDescent="0.2">
      <c r="A59618" s="25">
        <v>0</v>
      </c>
      <c r="B59618" s="25" t="e">
        <f>INDEX(About!G:G,MATCH(A59618,About!F:F,0))</f>
        <v>#N/A</v>
      </c>
      <c r="C59618" s="25" t="e">
        <v>#N/A</v>
      </c>
      <c r="D59618" s="25" t="e">
        <f t="shared" si="931"/>
        <v>#N/A</v>
      </c>
      <c r="E59618" s="25" t="s">
        <v>419</v>
      </c>
      <c r="F59618" s="11" t="s">
        <v>229</v>
      </c>
      <c r="G59618" s="12" t="s">
        <v>196</v>
      </c>
      <c r="H59618" s="13">
        <v>43.305481562312913</v>
      </c>
    </row>
    <row r="59619" spans="1:8" x14ac:dyDescent="0.2">
      <c r="A59619" s="25">
        <v>0</v>
      </c>
      <c r="B59619" s="25" t="e">
        <f>INDEX(About!G:G,MATCH(A59619,About!F:F,0))</f>
        <v>#N/A</v>
      </c>
      <c r="C59619" s="25" t="e">
        <v>#N/A</v>
      </c>
      <c r="D59619" s="25" t="e">
        <f t="shared" si="931"/>
        <v>#N/A</v>
      </c>
      <c r="E59619" s="25" t="s">
        <v>419</v>
      </c>
      <c r="F59619" s="11" t="s">
        <v>229</v>
      </c>
      <c r="G59619" s="12" t="s">
        <v>197</v>
      </c>
      <c r="H59619" s="13">
        <v>56.934627876632348</v>
      </c>
    </row>
    <row r="59620" spans="1:8" ht="13.5" thickBot="1" x14ac:dyDescent="0.25">
      <c r="A59620" s="25">
        <v>0</v>
      </c>
      <c r="B59620" s="25" t="e">
        <f>INDEX(About!G:G,MATCH(A59620,About!F:F,0))</f>
        <v>#N/A</v>
      </c>
      <c r="C59620" s="25" t="e">
        <v>#N/A</v>
      </c>
      <c r="D59620" s="25" t="e">
        <f t="shared" si="931"/>
        <v>#N/A</v>
      </c>
      <c r="E59620" s="25" t="s">
        <v>419</v>
      </c>
      <c r="F59620" s="14" t="s">
        <v>229</v>
      </c>
      <c r="G59620" s="15" t="s">
        <v>198</v>
      </c>
      <c r="H59620" s="16">
        <v>93.848303090223553</v>
      </c>
    </row>
    <row r="59621" spans="1:8" x14ac:dyDescent="0.2">
      <c r="A59621" s="25" t="s">
        <v>8</v>
      </c>
      <c r="B59621" s="25" t="str">
        <f>INDEX(About!G:G,MATCH(A59621,About!F:F,0))</f>
        <v>AL</v>
      </c>
      <c r="C59621" s="25" t="e">
        <v>#N/A</v>
      </c>
      <c r="D59621" s="25" t="e">
        <f t="shared" si="931"/>
        <v>#N/A</v>
      </c>
      <c r="E59621" s="25" t="s">
        <v>949</v>
      </c>
      <c r="F59621" s="17" t="s">
        <v>949</v>
      </c>
      <c r="G59621" s="18" t="s">
        <v>9</v>
      </c>
      <c r="H59621" s="19">
        <v>0</v>
      </c>
    </row>
    <row r="59622" spans="1:8" x14ac:dyDescent="0.2">
      <c r="A59622" s="25" t="s">
        <v>8</v>
      </c>
      <c r="B59622" s="25" t="str">
        <f>INDEX(About!G:G,MATCH(A59622,About!F:F,0))</f>
        <v>AL</v>
      </c>
      <c r="C59622" s="25" t="e">
        <v>#N/A</v>
      </c>
      <c r="D59622" s="25" t="e">
        <f t="shared" si="931"/>
        <v>#N/A</v>
      </c>
      <c r="E59622" s="25" t="s">
        <v>949</v>
      </c>
      <c r="F59622" s="11" t="s">
        <v>229</v>
      </c>
      <c r="G59622" s="12" t="s">
        <v>10</v>
      </c>
      <c r="H59622" s="13">
        <v>0</v>
      </c>
    </row>
    <row r="59623" spans="1:8" x14ac:dyDescent="0.2">
      <c r="A59623" s="25" t="s">
        <v>8</v>
      </c>
      <c r="B59623" s="25" t="str">
        <f>INDEX(About!G:G,MATCH(A59623,About!F:F,0))</f>
        <v>AL</v>
      </c>
      <c r="C59623" s="25" t="e">
        <v>#N/A</v>
      </c>
      <c r="D59623" s="25" t="e">
        <f t="shared" si="931"/>
        <v>#N/A</v>
      </c>
      <c r="E59623" s="25" t="s">
        <v>949</v>
      </c>
      <c r="F59623" s="11" t="s">
        <v>229</v>
      </c>
      <c r="G59623" s="12" t="s">
        <v>11</v>
      </c>
      <c r="H59623" s="13">
        <v>0</v>
      </c>
    </row>
    <row r="59624" spans="1:8" x14ac:dyDescent="0.2">
      <c r="A59624" s="25" t="s">
        <v>12</v>
      </c>
      <c r="B59624" s="25" t="str">
        <f>INDEX(About!G:G,MATCH(A59624,About!F:F,0))</f>
        <v>AZ</v>
      </c>
      <c r="C59624" s="25" t="e">
        <v>#N/A</v>
      </c>
      <c r="D59624" s="25" t="e">
        <f t="shared" si="931"/>
        <v>#N/A</v>
      </c>
      <c r="E59624" s="25" t="s">
        <v>949</v>
      </c>
      <c r="F59624" s="11" t="s">
        <v>229</v>
      </c>
      <c r="G59624" s="12" t="s">
        <v>13</v>
      </c>
      <c r="H59624" s="13">
        <v>63.949874770205177</v>
      </c>
    </row>
    <row r="59625" spans="1:8" x14ac:dyDescent="0.2">
      <c r="A59625" s="25" t="s">
        <v>14</v>
      </c>
      <c r="B59625" s="25" t="str">
        <f>INDEX(About!G:G,MATCH(A59625,About!F:F,0))</f>
        <v>AR</v>
      </c>
      <c r="C59625" s="25" t="e">
        <v>#N/A</v>
      </c>
      <c r="D59625" s="25" t="e">
        <f t="shared" si="931"/>
        <v>#N/A</v>
      </c>
      <c r="E59625" s="25" t="s">
        <v>949</v>
      </c>
      <c r="F59625" s="11" t="s">
        <v>229</v>
      </c>
      <c r="G59625" s="12" t="s">
        <v>15</v>
      </c>
      <c r="H59625" s="13">
        <v>0</v>
      </c>
    </row>
    <row r="59626" spans="1:8" x14ac:dyDescent="0.2">
      <c r="A59626" s="25" t="s">
        <v>14</v>
      </c>
      <c r="B59626" s="25" t="str">
        <f>INDEX(About!G:G,MATCH(A59626,About!F:F,0))</f>
        <v>AR</v>
      </c>
      <c r="C59626" s="25" t="e">
        <v>#N/A</v>
      </c>
      <c r="D59626" s="25" t="e">
        <f t="shared" si="931"/>
        <v>#N/A</v>
      </c>
      <c r="E59626" s="25" t="s">
        <v>949</v>
      </c>
      <c r="F59626" s="11" t="s">
        <v>229</v>
      </c>
      <c r="G59626" s="12" t="s">
        <v>16</v>
      </c>
      <c r="H59626" s="13">
        <v>0</v>
      </c>
    </row>
    <row r="59627" spans="1:8" x14ac:dyDescent="0.2">
      <c r="A59627" s="25" t="s">
        <v>14</v>
      </c>
      <c r="B59627" s="25" t="str">
        <f>INDEX(About!G:G,MATCH(A59627,About!F:F,0))</f>
        <v>AR</v>
      </c>
      <c r="C59627" s="25" t="e">
        <v>#N/A</v>
      </c>
      <c r="D59627" s="25" t="e">
        <f t="shared" si="931"/>
        <v>#N/A</v>
      </c>
      <c r="E59627" s="25" t="s">
        <v>949</v>
      </c>
      <c r="F59627" s="11" t="s">
        <v>229</v>
      </c>
      <c r="G59627" s="12" t="s">
        <v>17</v>
      </c>
      <c r="H59627" s="13">
        <v>0</v>
      </c>
    </row>
    <row r="59628" spans="1:8" x14ac:dyDescent="0.2">
      <c r="A59628" s="25" t="s">
        <v>14</v>
      </c>
      <c r="B59628" s="25" t="str">
        <f>INDEX(About!G:G,MATCH(A59628,About!F:F,0))</f>
        <v>AR</v>
      </c>
      <c r="C59628" s="25" t="e">
        <v>#N/A</v>
      </c>
      <c r="D59628" s="25" t="e">
        <f t="shared" si="931"/>
        <v>#N/A</v>
      </c>
      <c r="E59628" s="25" t="s">
        <v>949</v>
      </c>
      <c r="F59628" s="11" t="s">
        <v>229</v>
      </c>
      <c r="G59628" s="12" t="s">
        <v>18</v>
      </c>
      <c r="H59628" s="13">
        <v>0</v>
      </c>
    </row>
    <row r="59629" spans="1:8" x14ac:dyDescent="0.2">
      <c r="A59629" s="25" t="s">
        <v>19</v>
      </c>
      <c r="B59629" s="25" t="str">
        <f>INDEX(About!G:G,MATCH(A59629,About!F:F,0))</f>
        <v>CA</v>
      </c>
      <c r="C59629" s="25" t="e">
        <v>#N/A</v>
      </c>
      <c r="D59629" s="25" t="e">
        <f t="shared" si="931"/>
        <v>#N/A</v>
      </c>
      <c r="E59629" s="25" t="s">
        <v>949</v>
      </c>
      <c r="F59629" s="11" t="s">
        <v>229</v>
      </c>
      <c r="G59629" s="12" t="s">
        <v>20</v>
      </c>
      <c r="H59629" s="13">
        <v>0</v>
      </c>
    </row>
    <row r="59630" spans="1:8" x14ac:dyDescent="0.2">
      <c r="A59630" s="25" t="s">
        <v>19</v>
      </c>
      <c r="B59630" s="25" t="str">
        <f>INDEX(About!G:G,MATCH(A59630,About!F:F,0))</f>
        <v>CA</v>
      </c>
      <c r="C59630" s="25" t="e">
        <v>#N/A</v>
      </c>
      <c r="D59630" s="25" t="e">
        <f t="shared" si="931"/>
        <v>#N/A</v>
      </c>
      <c r="E59630" s="25" t="s">
        <v>949</v>
      </c>
      <c r="F59630" s="11" t="s">
        <v>229</v>
      </c>
      <c r="G59630" s="12" t="s">
        <v>21</v>
      </c>
      <c r="H59630" s="13">
        <v>0</v>
      </c>
    </row>
    <row r="59631" spans="1:8" x14ac:dyDescent="0.2">
      <c r="A59631" s="25" t="s">
        <v>19</v>
      </c>
      <c r="B59631" s="25" t="str">
        <f>INDEX(About!G:G,MATCH(A59631,About!F:F,0))</f>
        <v>CA</v>
      </c>
      <c r="C59631" s="25" t="e">
        <v>#N/A</v>
      </c>
      <c r="D59631" s="25" t="e">
        <f t="shared" si="931"/>
        <v>#N/A</v>
      </c>
      <c r="E59631" s="25" t="s">
        <v>949</v>
      </c>
      <c r="F59631" s="11" t="s">
        <v>229</v>
      </c>
      <c r="G59631" s="12" t="s">
        <v>22</v>
      </c>
      <c r="H59631" s="13">
        <v>0</v>
      </c>
    </row>
    <row r="59632" spans="1:8" x14ac:dyDescent="0.2">
      <c r="A59632" s="25" t="s">
        <v>19</v>
      </c>
      <c r="B59632" s="25" t="str">
        <f>INDEX(About!G:G,MATCH(A59632,About!F:F,0))</f>
        <v>CA</v>
      </c>
      <c r="C59632" s="25" t="e">
        <v>#N/A</v>
      </c>
      <c r="D59632" s="25" t="e">
        <f t="shared" si="931"/>
        <v>#N/A</v>
      </c>
      <c r="E59632" s="25" t="s">
        <v>949</v>
      </c>
      <c r="F59632" s="11" t="s">
        <v>229</v>
      </c>
      <c r="G59632" s="12" t="s">
        <v>23</v>
      </c>
      <c r="H59632" s="13">
        <v>0</v>
      </c>
    </row>
    <row r="59633" spans="1:8" x14ac:dyDescent="0.2">
      <c r="A59633" s="25" t="s">
        <v>19</v>
      </c>
      <c r="B59633" s="25" t="str">
        <f>INDEX(About!G:G,MATCH(A59633,About!F:F,0))</f>
        <v>CA</v>
      </c>
      <c r="C59633" s="25" t="e">
        <v>#N/A</v>
      </c>
      <c r="D59633" s="25" t="e">
        <f t="shared" si="931"/>
        <v>#N/A</v>
      </c>
      <c r="E59633" s="25" t="s">
        <v>949</v>
      </c>
      <c r="F59633" s="11" t="s">
        <v>229</v>
      </c>
      <c r="G59633" s="12" t="s">
        <v>24</v>
      </c>
      <c r="H59633" s="13">
        <v>0</v>
      </c>
    </row>
    <row r="59634" spans="1:8" x14ac:dyDescent="0.2">
      <c r="A59634" s="25" t="s">
        <v>19</v>
      </c>
      <c r="B59634" s="25" t="str">
        <f>INDEX(About!G:G,MATCH(A59634,About!F:F,0))</f>
        <v>CA</v>
      </c>
      <c r="C59634" s="25" t="e">
        <v>#N/A</v>
      </c>
      <c r="D59634" s="25" t="e">
        <f t="shared" si="931"/>
        <v>#N/A</v>
      </c>
      <c r="E59634" s="25" t="s">
        <v>949</v>
      </c>
      <c r="F59634" s="11" t="s">
        <v>229</v>
      </c>
      <c r="G59634" s="12" t="s">
        <v>25</v>
      </c>
      <c r="H59634" s="13">
        <v>0</v>
      </c>
    </row>
    <row r="59635" spans="1:8" x14ac:dyDescent="0.2">
      <c r="A59635" s="25" t="s">
        <v>19</v>
      </c>
      <c r="B59635" s="25" t="str">
        <f>INDEX(About!G:G,MATCH(A59635,About!F:F,0))</f>
        <v>CA</v>
      </c>
      <c r="C59635" s="25" t="e">
        <v>#N/A</v>
      </c>
      <c r="D59635" s="25" t="e">
        <f t="shared" si="931"/>
        <v>#N/A</v>
      </c>
      <c r="E59635" s="25" t="s">
        <v>949</v>
      </c>
      <c r="F59635" s="11" t="s">
        <v>229</v>
      </c>
      <c r="G59635" s="12" t="s">
        <v>26</v>
      </c>
      <c r="H59635" s="13">
        <v>0</v>
      </c>
    </row>
    <row r="59636" spans="1:8" x14ac:dyDescent="0.2">
      <c r="A59636" s="25" t="s">
        <v>19</v>
      </c>
      <c r="B59636" s="25" t="str">
        <f>INDEX(About!G:G,MATCH(A59636,About!F:F,0))</f>
        <v>CA</v>
      </c>
      <c r="C59636" s="25" t="e">
        <v>#N/A</v>
      </c>
      <c r="D59636" s="25" t="e">
        <f t="shared" si="931"/>
        <v>#N/A</v>
      </c>
      <c r="E59636" s="25" t="s">
        <v>949</v>
      </c>
      <c r="F59636" s="11" t="s">
        <v>229</v>
      </c>
      <c r="G59636" s="12" t="s">
        <v>27</v>
      </c>
      <c r="H59636" s="13">
        <v>0</v>
      </c>
    </row>
    <row r="59637" spans="1:8" x14ac:dyDescent="0.2">
      <c r="A59637" s="25" t="s">
        <v>19</v>
      </c>
      <c r="B59637" s="25" t="str">
        <f>INDEX(About!G:G,MATCH(A59637,About!F:F,0))</f>
        <v>CA</v>
      </c>
      <c r="C59637" s="25" t="e">
        <v>#N/A</v>
      </c>
      <c r="D59637" s="25" t="e">
        <f t="shared" si="931"/>
        <v>#N/A</v>
      </c>
      <c r="E59637" s="25" t="s">
        <v>949</v>
      </c>
      <c r="F59637" s="11" t="s">
        <v>229</v>
      </c>
      <c r="G59637" s="12" t="s">
        <v>28</v>
      </c>
      <c r="H59637" s="13">
        <v>0</v>
      </c>
    </row>
    <row r="59638" spans="1:8" x14ac:dyDescent="0.2">
      <c r="A59638" s="25" t="s">
        <v>29</v>
      </c>
      <c r="B59638" s="25" t="str">
        <f>INDEX(About!G:G,MATCH(A59638,About!F:F,0))</f>
        <v>CO</v>
      </c>
      <c r="C59638" s="25" t="e">
        <v>#N/A</v>
      </c>
      <c r="D59638" s="25" t="e">
        <f t="shared" si="931"/>
        <v>#N/A</v>
      </c>
      <c r="E59638" s="25" t="s">
        <v>949</v>
      </c>
      <c r="F59638" s="11" t="s">
        <v>229</v>
      </c>
      <c r="G59638" s="12" t="s">
        <v>30</v>
      </c>
      <c r="H59638" s="13">
        <v>25.76643738679283</v>
      </c>
    </row>
    <row r="59639" spans="1:8" x14ac:dyDescent="0.2">
      <c r="A59639" s="25" t="s">
        <v>29</v>
      </c>
      <c r="B59639" s="25" t="str">
        <f>INDEX(About!G:G,MATCH(A59639,About!F:F,0))</f>
        <v>CO</v>
      </c>
      <c r="C59639" s="25" t="e">
        <v>#N/A</v>
      </c>
      <c r="D59639" s="25" t="e">
        <f t="shared" si="931"/>
        <v>#N/A</v>
      </c>
      <c r="E59639" s="25" t="s">
        <v>949</v>
      </c>
      <c r="F59639" s="11" t="s">
        <v>229</v>
      </c>
      <c r="G59639" s="12" t="s">
        <v>31</v>
      </c>
      <c r="H59639" s="13">
        <v>7.4687769335240679</v>
      </c>
    </row>
    <row r="59640" spans="1:8" x14ac:dyDescent="0.2">
      <c r="A59640" s="25" t="s">
        <v>29</v>
      </c>
      <c r="B59640" s="25" t="str">
        <f>INDEX(About!G:G,MATCH(A59640,About!F:F,0))</f>
        <v>CO</v>
      </c>
      <c r="C59640" s="25" t="e">
        <v>#N/A</v>
      </c>
      <c r="D59640" s="25" t="e">
        <f t="shared" si="931"/>
        <v>#N/A</v>
      </c>
      <c r="E59640" s="25" t="s">
        <v>949</v>
      </c>
      <c r="F59640" s="11" t="s">
        <v>229</v>
      </c>
      <c r="G59640" s="12" t="s">
        <v>32</v>
      </c>
      <c r="H59640" s="13">
        <v>34.318511314378185</v>
      </c>
    </row>
    <row r="59641" spans="1:8" x14ac:dyDescent="0.2">
      <c r="A59641" s="25" t="s">
        <v>29</v>
      </c>
      <c r="B59641" s="25" t="str">
        <f>INDEX(About!G:G,MATCH(A59641,About!F:F,0))</f>
        <v>CO</v>
      </c>
      <c r="C59641" s="25" t="e">
        <v>#N/A</v>
      </c>
      <c r="D59641" s="25" t="e">
        <f t="shared" si="931"/>
        <v>#N/A</v>
      </c>
      <c r="E59641" s="25" t="s">
        <v>949</v>
      </c>
      <c r="F59641" s="11" t="s">
        <v>229</v>
      </c>
      <c r="G59641" s="12" t="s">
        <v>33</v>
      </c>
      <c r="H59641" s="13">
        <v>17.634177051020185</v>
      </c>
    </row>
    <row r="59642" spans="1:8" x14ac:dyDescent="0.2">
      <c r="A59642" s="25" t="s">
        <v>29</v>
      </c>
      <c r="B59642" s="25" t="str">
        <f>INDEX(About!G:G,MATCH(A59642,About!F:F,0))</f>
        <v>CO</v>
      </c>
      <c r="C59642" s="25" t="e">
        <v>#N/A</v>
      </c>
      <c r="D59642" s="25" t="e">
        <f t="shared" si="931"/>
        <v>#N/A</v>
      </c>
      <c r="E59642" s="25" t="s">
        <v>949</v>
      </c>
      <c r="F59642" s="11" t="s">
        <v>229</v>
      </c>
      <c r="G59642" s="12" t="s">
        <v>34</v>
      </c>
      <c r="H59642" s="13">
        <v>29.774053022325948</v>
      </c>
    </row>
    <row r="59643" spans="1:8" x14ac:dyDescent="0.2">
      <c r="A59643" s="25" t="s">
        <v>29</v>
      </c>
      <c r="B59643" s="25" t="str">
        <f>INDEX(About!G:G,MATCH(A59643,About!F:F,0))</f>
        <v>CO</v>
      </c>
      <c r="C59643" s="25" t="e">
        <v>#N/A</v>
      </c>
      <c r="D59643" s="25" t="e">
        <f t="shared" si="931"/>
        <v>#N/A</v>
      </c>
      <c r="E59643" s="25" t="s">
        <v>949</v>
      </c>
      <c r="F59643" s="11" t="s">
        <v>229</v>
      </c>
      <c r="G59643" s="12" t="s">
        <v>35</v>
      </c>
      <c r="H59643" s="13">
        <v>21.543334657507426</v>
      </c>
    </row>
    <row r="59644" spans="1:8" x14ac:dyDescent="0.2">
      <c r="A59644" s="25" t="s">
        <v>29</v>
      </c>
      <c r="B59644" s="25" t="str">
        <f>INDEX(About!G:G,MATCH(A59644,About!F:F,0))</f>
        <v>CO</v>
      </c>
      <c r="C59644" s="25" t="e">
        <v>#N/A</v>
      </c>
      <c r="D59644" s="25" t="e">
        <f t="shared" si="931"/>
        <v>#N/A</v>
      </c>
      <c r="E59644" s="25" t="s">
        <v>949</v>
      </c>
      <c r="F59644" s="11" t="s">
        <v>229</v>
      </c>
      <c r="G59644" s="12" t="s">
        <v>36</v>
      </c>
      <c r="H59644" s="13">
        <v>48.516783155244347</v>
      </c>
    </row>
    <row r="59645" spans="1:8" x14ac:dyDescent="0.2">
      <c r="A59645" s="25" t="s">
        <v>29</v>
      </c>
      <c r="B59645" s="25" t="str">
        <f>INDEX(About!G:G,MATCH(A59645,About!F:F,0))</f>
        <v>CO</v>
      </c>
      <c r="C59645" s="25" t="e">
        <v>#N/A</v>
      </c>
      <c r="D59645" s="25" t="e">
        <f t="shared" si="931"/>
        <v>#N/A</v>
      </c>
      <c r="E59645" s="25" t="s">
        <v>949</v>
      </c>
      <c r="F59645" s="11" t="s">
        <v>229</v>
      </c>
      <c r="G59645" s="12" t="s">
        <v>37</v>
      </c>
      <c r="H59645" s="13">
        <v>35.836915849152675</v>
      </c>
    </row>
    <row r="59646" spans="1:8" x14ac:dyDescent="0.2">
      <c r="A59646" s="25" t="s">
        <v>29</v>
      </c>
      <c r="B59646" s="25" t="str">
        <f>INDEX(About!G:G,MATCH(A59646,About!F:F,0))</f>
        <v>CO</v>
      </c>
      <c r="C59646" s="25" t="e">
        <v>#N/A</v>
      </c>
      <c r="D59646" s="25" t="e">
        <f t="shared" si="931"/>
        <v>#N/A</v>
      </c>
      <c r="E59646" s="25" t="s">
        <v>949</v>
      </c>
      <c r="F59646" s="11" t="s">
        <v>229</v>
      </c>
      <c r="G59646" s="12" t="s">
        <v>38</v>
      </c>
      <c r="H59646" s="13">
        <v>44.844149567626744</v>
      </c>
    </row>
    <row r="59647" spans="1:8" x14ac:dyDescent="0.2">
      <c r="A59647" s="25" t="s">
        <v>29</v>
      </c>
      <c r="B59647" s="25" t="str">
        <f>INDEX(About!G:G,MATCH(A59647,About!F:F,0))</f>
        <v>CO</v>
      </c>
      <c r="C59647" s="25" t="e">
        <v>#N/A</v>
      </c>
      <c r="D59647" s="25" t="e">
        <f t="shared" si="931"/>
        <v>#N/A</v>
      </c>
      <c r="E59647" s="25" t="s">
        <v>949</v>
      </c>
      <c r="F59647" s="11" t="s">
        <v>229</v>
      </c>
      <c r="G59647" s="12" t="s">
        <v>39</v>
      </c>
      <c r="H59647" s="13">
        <v>42.593023107775124</v>
      </c>
    </row>
    <row r="59648" spans="1:8" x14ac:dyDescent="0.2">
      <c r="A59648" s="25" t="s">
        <v>40</v>
      </c>
      <c r="B59648" s="25" t="str">
        <f>INDEX(About!G:G,MATCH(A59648,About!F:F,0))</f>
        <v>FL</v>
      </c>
      <c r="C59648" s="25" t="e">
        <v>#N/A</v>
      </c>
      <c r="D59648" s="25" t="e">
        <f t="shared" si="931"/>
        <v>#N/A</v>
      </c>
      <c r="E59648" s="25" t="s">
        <v>949</v>
      </c>
      <c r="F59648" s="11" t="s">
        <v>229</v>
      </c>
      <c r="G59648" s="12" t="s">
        <v>41</v>
      </c>
      <c r="H59648" s="13">
        <v>0</v>
      </c>
    </row>
    <row r="59649" spans="1:8" x14ac:dyDescent="0.2">
      <c r="A59649" s="25" t="s">
        <v>40</v>
      </c>
      <c r="B59649" s="25" t="str">
        <f>INDEX(About!G:G,MATCH(A59649,About!F:F,0))</f>
        <v>FL</v>
      </c>
      <c r="C59649" s="25" t="e">
        <v>#N/A</v>
      </c>
      <c r="D59649" s="25" t="e">
        <f t="shared" si="931"/>
        <v>#N/A</v>
      </c>
      <c r="E59649" s="25" t="s">
        <v>949</v>
      </c>
      <c r="F59649" s="11" t="s">
        <v>229</v>
      </c>
      <c r="G59649" s="12" t="s">
        <v>42</v>
      </c>
      <c r="H59649" s="13">
        <v>0</v>
      </c>
    </row>
    <row r="59650" spans="1:8" x14ac:dyDescent="0.2">
      <c r="A59650" s="25" t="s">
        <v>40</v>
      </c>
      <c r="B59650" s="25" t="str">
        <f>INDEX(About!G:G,MATCH(A59650,About!F:F,0))</f>
        <v>FL</v>
      </c>
      <c r="C59650" s="25" t="e">
        <v>#N/A</v>
      </c>
      <c r="D59650" s="25" t="e">
        <f t="shared" si="931"/>
        <v>#N/A</v>
      </c>
      <c r="E59650" s="25" t="s">
        <v>949</v>
      </c>
      <c r="F59650" s="11" t="s">
        <v>229</v>
      </c>
      <c r="G59650" s="12" t="s">
        <v>43</v>
      </c>
      <c r="H59650" s="13">
        <v>0</v>
      </c>
    </row>
    <row r="59651" spans="1:8" x14ac:dyDescent="0.2">
      <c r="A59651" s="25" t="s">
        <v>40</v>
      </c>
      <c r="B59651" s="25" t="str">
        <f>INDEX(About!G:G,MATCH(A59651,About!F:F,0))</f>
        <v>FL</v>
      </c>
      <c r="C59651" s="25" t="e">
        <v>#N/A</v>
      </c>
      <c r="D59651" s="25" t="e">
        <f t="shared" si="931"/>
        <v>#N/A</v>
      </c>
      <c r="E59651" s="25" t="s">
        <v>949</v>
      </c>
      <c r="F59651" s="11" t="s">
        <v>229</v>
      </c>
      <c r="G59651" s="12" t="s">
        <v>45</v>
      </c>
      <c r="H59651" s="13">
        <v>0</v>
      </c>
    </row>
    <row r="59652" spans="1:8" x14ac:dyDescent="0.2">
      <c r="A59652" s="25" t="s">
        <v>44</v>
      </c>
      <c r="B59652" s="25" t="str">
        <f>INDEX(About!G:G,MATCH(A59652,About!F:F,0))</f>
        <v>GA</v>
      </c>
      <c r="C59652" s="25" t="e">
        <v>#N/A</v>
      </c>
      <c r="D59652" s="25" t="e">
        <f t="shared" si="931"/>
        <v>#N/A</v>
      </c>
      <c r="E59652" s="25" t="s">
        <v>949</v>
      </c>
      <c r="F59652" s="11" t="s">
        <v>229</v>
      </c>
      <c r="G59652" s="12" t="s">
        <v>46</v>
      </c>
      <c r="H59652" s="13">
        <v>0</v>
      </c>
    </row>
    <row r="59653" spans="1:8" x14ac:dyDescent="0.2">
      <c r="A59653" s="25" t="s">
        <v>47</v>
      </c>
      <c r="B59653" s="25" t="str">
        <f>INDEX(About!G:G,MATCH(A59653,About!F:F,0))</f>
        <v>ID</v>
      </c>
      <c r="C59653" s="25" t="e">
        <v>#N/A</v>
      </c>
      <c r="D59653" s="25" t="e">
        <f t="shared" si="931"/>
        <v>#N/A</v>
      </c>
      <c r="E59653" s="25" t="s">
        <v>949</v>
      </c>
      <c r="F59653" s="11" t="s">
        <v>229</v>
      </c>
      <c r="G59653" s="12" t="s">
        <v>48</v>
      </c>
      <c r="H59653" s="13">
        <v>62.832983323045042</v>
      </c>
    </row>
    <row r="59654" spans="1:8" x14ac:dyDescent="0.2">
      <c r="A59654" s="25" t="s">
        <v>49</v>
      </c>
      <c r="B59654" s="25" t="str">
        <f>INDEX(About!G:G,MATCH(A59654,About!F:F,0))</f>
        <v>IL</v>
      </c>
      <c r="C59654" s="25" t="e">
        <v>#N/A</v>
      </c>
      <c r="D59654" s="25" t="e">
        <f t="shared" ref="D59654:D59717" si="932">C59654=B59654</f>
        <v>#N/A</v>
      </c>
      <c r="E59654" s="25" t="s">
        <v>949</v>
      </c>
      <c r="F59654" s="11" t="s">
        <v>229</v>
      </c>
      <c r="G59654" s="12" t="s">
        <v>50</v>
      </c>
      <c r="H59654" s="13">
        <v>0</v>
      </c>
    </row>
    <row r="59655" spans="1:8" x14ac:dyDescent="0.2">
      <c r="A59655" s="25" t="s">
        <v>49</v>
      </c>
      <c r="B59655" s="25" t="str">
        <f>INDEX(About!G:G,MATCH(A59655,About!F:F,0))</f>
        <v>IL</v>
      </c>
      <c r="C59655" s="25" t="e">
        <v>#N/A</v>
      </c>
      <c r="D59655" s="25" t="e">
        <f t="shared" si="932"/>
        <v>#N/A</v>
      </c>
      <c r="E59655" s="25" t="s">
        <v>949</v>
      </c>
      <c r="F59655" s="11" t="s">
        <v>229</v>
      </c>
      <c r="G59655" s="12" t="s">
        <v>51</v>
      </c>
      <c r="H59655" s="13">
        <v>0</v>
      </c>
    </row>
    <row r="59656" spans="1:8" x14ac:dyDescent="0.2">
      <c r="A59656" s="25" t="s">
        <v>52</v>
      </c>
      <c r="B59656" s="25" t="str">
        <f>INDEX(About!G:G,MATCH(A59656,About!F:F,0))</f>
        <v>IN</v>
      </c>
      <c r="C59656" s="25" t="e">
        <v>#N/A</v>
      </c>
      <c r="D59656" s="25" t="e">
        <f t="shared" si="932"/>
        <v>#N/A</v>
      </c>
      <c r="E59656" s="25" t="s">
        <v>949</v>
      </c>
      <c r="F59656" s="11" t="s">
        <v>229</v>
      </c>
      <c r="G59656" s="12" t="s">
        <v>53</v>
      </c>
      <c r="H59656" s="13">
        <v>0</v>
      </c>
    </row>
    <row r="59657" spans="1:8" x14ac:dyDescent="0.2">
      <c r="A59657" s="25" t="s">
        <v>49</v>
      </c>
      <c r="B59657" s="25" t="str">
        <f>INDEX(About!G:G,MATCH(A59657,About!F:F,0))</f>
        <v>IL</v>
      </c>
      <c r="C59657" s="25" t="e">
        <v>#N/A</v>
      </c>
      <c r="D59657" s="25" t="e">
        <f t="shared" si="932"/>
        <v>#N/A</v>
      </c>
      <c r="E59657" s="25" t="s">
        <v>949</v>
      </c>
      <c r="F59657" s="11" t="s">
        <v>229</v>
      </c>
      <c r="G59657" s="12" t="s">
        <v>54</v>
      </c>
      <c r="H59657" s="13">
        <v>0</v>
      </c>
    </row>
    <row r="59658" spans="1:8" x14ac:dyDescent="0.2">
      <c r="A59658" s="25" t="s">
        <v>52</v>
      </c>
      <c r="B59658" s="25" t="str">
        <f>INDEX(About!G:G,MATCH(A59658,About!F:F,0))</f>
        <v>IN</v>
      </c>
      <c r="C59658" s="25" t="e">
        <v>#N/A</v>
      </c>
      <c r="D59658" s="25" t="e">
        <f t="shared" si="932"/>
        <v>#N/A</v>
      </c>
      <c r="E59658" s="25" t="s">
        <v>949</v>
      </c>
      <c r="F59658" s="11" t="s">
        <v>229</v>
      </c>
      <c r="G59658" s="12" t="s">
        <v>55</v>
      </c>
      <c r="H59658" s="13">
        <v>0</v>
      </c>
    </row>
    <row r="59659" spans="1:8" x14ac:dyDescent="0.2">
      <c r="A59659" s="25" t="s">
        <v>52</v>
      </c>
      <c r="B59659" s="25" t="str">
        <f>INDEX(About!G:G,MATCH(A59659,About!F:F,0))</f>
        <v>IN</v>
      </c>
      <c r="C59659" s="25" t="e">
        <v>#N/A</v>
      </c>
      <c r="D59659" s="25" t="e">
        <f t="shared" si="932"/>
        <v>#N/A</v>
      </c>
      <c r="E59659" s="25" t="s">
        <v>949</v>
      </c>
      <c r="F59659" s="11" t="s">
        <v>229</v>
      </c>
      <c r="G59659" s="12" t="s">
        <v>56</v>
      </c>
      <c r="H59659" s="13">
        <v>0</v>
      </c>
    </row>
    <row r="59660" spans="1:8" x14ac:dyDescent="0.2">
      <c r="A59660" s="25" t="s">
        <v>57</v>
      </c>
      <c r="B59660" s="25" t="str">
        <f>INDEX(About!G:G,MATCH(A59660,About!F:F,0))</f>
        <v>KS</v>
      </c>
      <c r="C59660" s="25" t="e">
        <v>#N/A</v>
      </c>
      <c r="D59660" s="25" t="e">
        <f t="shared" si="932"/>
        <v>#N/A</v>
      </c>
      <c r="E59660" s="25" t="s">
        <v>949</v>
      </c>
      <c r="F59660" s="11" t="s">
        <v>229</v>
      </c>
      <c r="G59660" s="12" t="s">
        <v>58</v>
      </c>
      <c r="H59660" s="13">
        <v>34.060879886389372</v>
      </c>
    </row>
    <row r="59661" spans="1:8" x14ac:dyDescent="0.2">
      <c r="A59661" s="25" t="s">
        <v>57</v>
      </c>
      <c r="B59661" s="25" t="str">
        <f>INDEX(About!G:G,MATCH(A59661,About!F:F,0))</f>
        <v>KS</v>
      </c>
      <c r="C59661" s="25" t="e">
        <v>#N/A</v>
      </c>
      <c r="D59661" s="25" t="e">
        <f t="shared" si="932"/>
        <v>#N/A</v>
      </c>
      <c r="E59661" s="25" t="s">
        <v>949</v>
      </c>
      <c r="F59661" s="11" t="s">
        <v>229</v>
      </c>
      <c r="G59661" s="12" t="s">
        <v>59</v>
      </c>
      <c r="H59661" s="13">
        <v>45.249540658162296</v>
      </c>
    </row>
    <row r="59662" spans="1:8" x14ac:dyDescent="0.2">
      <c r="A59662" s="25" t="s">
        <v>57</v>
      </c>
      <c r="B59662" s="25" t="str">
        <f>INDEX(About!G:G,MATCH(A59662,About!F:F,0))</f>
        <v>KS</v>
      </c>
      <c r="C59662" s="25" t="e">
        <v>#N/A</v>
      </c>
      <c r="D59662" s="25" t="e">
        <f t="shared" si="932"/>
        <v>#N/A</v>
      </c>
      <c r="E59662" s="25" t="s">
        <v>949</v>
      </c>
      <c r="F59662" s="11" t="s">
        <v>229</v>
      </c>
      <c r="G59662" s="12" t="s">
        <v>60</v>
      </c>
      <c r="H59662" s="13">
        <v>64.011833968105464</v>
      </c>
    </row>
    <row r="59663" spans="1:8" x14ac:dyDescent="0.2">
      <c r="A59663" s="25" t="s">
        <v>57</v>
      </c>
      <c r="B59663" s="25" t="str">
        <f>INDEX(About!G:G,MATCH(A59663,About!F:F,0))</f>
        <v>KS</v>
      </c>
      <c r="C59663" s="25" t="e">
        <v>#N/A</v>
      </c>
      <c r="D59663" s="25" t="e">
        <f t="shared" si="932"/>
        <v>#N/A</v>
      </c>
      <c r="E59663" s="25" t="s">
        <v>949</v>
      </c>
      <c r="F59663" s="11" t="s">
        <v>229</v>
      </c>
      <c r="G59663" s="12" t="s">
        <v>61</v>
      </c>
      <c r="H59663" s="13">
        <v>16.542929184637888</v>
      </c>
    </row>
    <row r="59664" spans="1:8" x14ac:dyDescent="0.2">
      <c r="A59664" s="25" t="s">
        <v>57</v>
      </c>
      <c r="B59664" s="25" t="str">
        <f>INDEX(About!G:G,MATCH(A59664,About!F:F,0))</f>
        <v>KS</v>
      </c>
      <c r="C59664" s="25" t="e">
        <v>#N/A</v>
      </c>
      <c r="D59664" s="25" t="e">
        <f t="shared" si="932"/>
        <v>#N/A</v>
      </c>
      <c r="E59664" s="25" t="s">
        <v>949</v>
      </c>
      <c r="F59664" s="11" t="s">
        <v>229</v>
      </c>
      <c r="G59664" s="12" t="s">
        <v>62</v>
      </c>
      <c r="H59664" s="13">
        <v>61.602154272231324</v>
      </c>
    </row>
    <row r="59665" spans="1:8" x14ac:dyDescent="0.2">
      <c r="A59665" s="25" t="s">
        <v>57</v>
      </c>
      <c r="B59665" s="25" t="str">
        <f>INDEX(About!G:G,MATCH(A59665,About!F:F,0))</f>
        <v>KS</v>
      </c>
      <c r="C59665" s="25" t="e">
        <v>#N/A</v>
      </c>
      <c r="D59665" s="25" t="e">
        <f t="shared" si="932"/>
        <v>#N/A</v>
      </c>
      <c r="E59665" s="25" t="s">
        <v>949</v>
      </c>
      <c r="F59665" s="11" t="s">
        <v>229</v>
      </c>
      <c r="G59665" s="12" t="s">
        <v>63</v>
      </c>
      <c r="H59665" s="13">
        <v>48.568385874944767</v>
      </c>
    </row>
    <row r="59666" spans="1:8" x14ac:dyDescent="0.2">
      <c r="A59666" s="25" t="s">
        <v>57</v>
      </c>
      <c r="B59666" s="25" t="str">
        <f>INDEX(About!G:G,MATCH(A59666,About!F:F,0))</f>
        <v>KS</v>
      </c>
      <c r="C59666" s="25" t="e">
        <v>#N/A</v>
      </c>
      <c r="D59666" s="25" t="e">
        <f t="shared" si="932"/>
        <v>#N/A</v>
      </c>
      <c r="E59666" s="25" t="s">
        <v>949</v>
      </c>
      <c r="F59666" s="11" t="s">
        <v>229</v>
      </c>
      <c r="G59666" s="12" t="s">
        <v>64</v>
      </c>
      <c r="H59666" s="13">
        <v>53.897358285565851</v>
      </c>
    </row>
    <row r="59667" spans="1:8" x14ac:dyDescent="0.2">
      <c r="A59667" s="25" t="s">
        <v>65</v>
      </c>
      <c r="B59667" s="25" t="str">
        <f>INDEX(About!G:G,MATCH(A59667,About!F:F,0))</f>
        <v>KY</v>
      </c>
      <c r="C59667" s="25" t="e">
        <v>#N/A</v>
      </c>
      <c r="D59667" s="25" t="e">
        <f t="shared" si="932"/>
        <v>#N/A</v>
      </c>
      <c r="E59667" s="25" t="s">
        <v>949</v>
      </c>
      <c r="F59667" s="11" t="s">
        <v>229</v>
      </c>
      <c r="G59667" s="12" t="s">
        <v>66</v>
      </c>
      <c r="H59667" s="13">
        <v>0</v>
      </c>
    </row>
    <row r="59668" spans="1:8" x14ac:dyDescent="0.2">
      <c r="A59668" s="25" t="s">
        <v>65</v>
      </c>
      <c r="B59668" s="25" t="str">
        <f>INDEX(About!G:G,MATCH(A59668,About!F:F,0))</f>
        <v>KY</v>
      </c>
      <c r="C59668" s="25" t="e">
        <v>#N/A</v>
      </c>
      <c r="D59668" s="25" t="e">
        <f t="shared" si="932"/>
        <v>#N/A</v>
      </c>
      <c r="E59668" s="25" t="s">
        <v>949</v>
      </c>
      <c r="F59668" s="11" t="s">
        <v>229</v>
      </c>
      <c r="G59668" s="12" t="s">
        <v>67</v>
      </c>
      <c r="H59668" s="13">
        <v>0</v>
      </c>
    </row>
    <row r="59669" spans="1:8" x14ac:dyDescent="0.2">
      <c r="A59669" s="25" t="s">
        <v>49</v>
      </c>
      <c r="B59669" s="25" t="str">
        <f>INDEX(About!G:G,MATCH(A59669,About!F:F,0))</f>
        <v>IL</v>
      </c>
      <c r="C59669" s="25" t="e">
        <v>#N/A</v>
      </c>
      <c r="D59669" s="25" t="e">
        <f t="shared" si="932"/>
        <v>#N/A</v>
      </c>
      <c r="E59669" s="25" t="s">
        <v>949</v>
      </c>
      <c r="F59669" s="11" t="s">
        <v>229</v>
      </c>
      <c r="G59669" s="12" t="s">
        <v>68</v>
      </c>
      <c r="H59669" s="13">
        <v>0</v>
      </c>
    </row>
    <row r="59670" spans="1:8" x14ac:dyDescent="0.2">
      <c r="A59670" s="25" t="s">
        <v>65</v>
      </c>
      <c r="B59670" s="25" t="str">
        <f>INDEX(About!G:G,MATCH(A59670,About!F:F,0))</f>
        <v>KY</v>
      </c>
      <c r="C59670" s="25" t="e">
        <v>#N/A</v>
      </c>
      <c r="D59670" s="25" t="e">
        <f t="shared" si="932"/>
        <v>#N/A</v>
      </c>
      <c r="E59670" s="25" t="s">
        <v>949</v>
      </c>
      <c r="F59670" s="11" t="s">
        <v>229</v>
      </c>
      <c r="G59670" s="12" t="s">
        <v>69</v>
      </c>
      <c r="H59670" s="13">
        <v>0</v>
      </c>
    </row>
    <row r="59671" spans="1:8" x14ac:dyDescent="0.2">
      <c r="A59671" s="25" t="s">
        <v>70</v>
      </c>
      <c r="B59671" s="25" t="str">
        <f>INDEX(About!G:G,MATCH(A59671,About!F:F,0))</f>
        <v>LA</v>
      </c>
      <c r="C59671" s="25" t="e">
        <v>#N/A</v>
      </c>
      <c r="D59671" s="25" t="e">
        <f t="shared" si="932"/>
        <v>#N/A</v>
      </c>
      <c r="E59671" s="25" t="s">
        <v>949</v>
      </c>
      <c r="F59671" s="11" t="s">
        <v>229</v>
      </c>
      <c r="G59671" s="12" t="s">
        <v>71</v>
      </c>
      <c r="H59671" s="13">
        <v>0</v>
      </c>
    </row>
    <row r="59672" spans="1:8" x14ac:dyDescent="0.2">
      <c r="A59672" s="25" t="s">
        <v>70</v>
      </c>
      <c r="B59672" s="25" t="str">
        <f>INDEX(About!G:G,MATCH(A59672,About!F:F,0))</f>
        <v>LA</v>
      </c>
      <c r="C59672" s="25" t="e">
        <v>#N/A</v>
      </c>
      <c r="D59672" s="25" t="e">
        <f t="shared" si="932"/>
        <v>#N/A</v>
      </c>
      <c r="E59672" s="25" t="s">
        <v>949</v>
      </c>
      <c r="F59672" s="11" t="s">
        <v>229</v>
      </c>
      <c r="G59672" s="12" t="s">
        <v>72</v>
      </c>
      <c r="H59672" s="13">
        <v>0</v>
      </c>
    </row>
    <row r="59673" spans="1:8" x14ac:dyDescent="0.2">
      <c r="A59673" s="25" t="s">
        <v>70</v>
      </c>
      <c r="B59673" s="25" t="str">
        <f>INDEX(About!G:G,MATCH(A59673,About!F:F,0))</f>
        <v>LA</v>
      </c>
      <c r="C59673" s="25" t="e">
        <v>#N/A</v>
      </c>
      <c r="D59673" s="25" t="e">
        <f t="shared" si="932"/>
        <v>#N/A</v>
      </c>
      <c r="E59673" s="25" t="s">
        <v>949</v>
      </c>
      <c r="F59673" s="11" t="s">
        <v>229</v>
      </c>
      <c r="G59673" s="12" t="s">
        <v>73</v>
      </c>
      <c r="H59673" s="13">
        <v>0</v>
      </c>
    </row>
    <row r="59674" spans="1:8" x14ac:dyDescent="0.2">
      <c r="A59674" s="25" t="s">
        <v>70</v>
      </c>
      <c r="B59674" s="25" t="str">
        <f>INDEX(About!G:G,MATCH(A59674,About!F:F,0))</f>
        <v>LA</v>
      </c>
      <c r="C59674" s="25" t="e">
        <v>#N/A</v>
      </c>
      <c r="D59674" s="25" t="e">
        <f t="shared" si="932"/>
        <v>#N/A</v>
      </c>
      <c r="E59674" s="25" t="s">
        <v>949</v>
      </c>
      <c r="F59674" s="11" t="s">
        <v>229</v>
      </c>
      <c r="G59674" s="12" t="s">
        <v>74</v>
      </c>
      <c r="H59674" s="13">
        <v>0</v>
      </c>
    </row>
    <row r="59675" spans="1:8" x14ac:dyDescent="0.2">
      <c r="A59675" s="25" t="s">
        <v>75</v>
      </c>
      <c r="B59675" s="25" t="str">
        <f>INDEX(About!G:G,MATCH(A59675,About!F:F,0))</f>
        <v>MD</v>
      </c>
      <c r="C59675" s="25" t="e">
        <v>#N/A</v>
      </c>
      <c r="D59675" s="25" t="e">
        <f t="shared" si="932"/>
        <v>#N/A</v>
      </c>
      <c r="E59675" s="25" t="s">
        <v>949</v>
      </c>
      <c r="F59675" s="11" t="s">
        <v>229</v>
      </c>
      <c r="G59675" s="12" t="s">
        <v>76</v>
      </c>
      <c r="H59675" s="13">
        <v>0</v>
      </c>
    </row>
    <row r="59676" spans="1:8" x14ac:dyDescent="0.2">
      <c r="A59676" s="25" t="s">
        <v>75</v>
      </c>
      <c r="B59676" s="25" t="str">
        <f>INDEX(About!G:G,MATCH(A59676,About!F:F,0))</f>
        <v>MD</v>
      </c>
      <c r="C59676" s="25" t="e">
        <v>#N/A</v>
      </c>
      <c r="D59676" s="25" t="e">
        <f t="shared" si="932"/>
        <v>#N/A</v>
      </c>
      <c r="E59676" s="25" t="s">
        <v>949</v>
      </c>
      <c r="F59676" s="11" t="s">
        <v>229</v>
      </c>
      <c r="G59676" s="12" t="s">
        <v>77</v>
      </c>
      <c r="H59676" s="13">
        <v>0</v>
      </c>
    </row>
    <row r="59677" spans="1:8" x14ac:dyDescent="0.2">
      <c r="A59677" s="25" t="s">
        <v>78</v>
      </c>
      <c r="B59677" s="25" t="str">
        <f>INDEX(About!G:G,MATCH(A59677,About!F:F,0))</f>
        <v>MI</v>
      </c>
      <c r="C59677" s="25" t="e">
        <v>#N/A</v>
      </c>
      <c r="D59677" s="25" t="e">
        <f t="shared" si="932"/>
        <v>#N/A</v>
      </c>
      <c r="E59677" s="25" t="s">
        <v>949</v>
      </c>
      <c r="F59677" s="11" t="s">
        <v>229</v>
      </c>
      <c r="G59677" s="12" t="s">
        <v>79</v>
      </c>
      <c r="H59677" s="13">
        <v>0</v>
      </c>
    </row>
    <row r="59678" spans="1:8" x14ac:dyDescent="0.2">
      <c r="A59678" s="25" t="s">
        <v>80</v>
      </c>
      <c r="B59678" s="25" t="str">
        <f>INDEX(About!G:G,MATCH(A59678,About!F:F,0))</f>
        <v>MS</v>
      </c>
      <c r="C59678" s="25" t="e">
        <v>#N/A</v>
      </c>
      <c r="D59678" s="25" t="e">
        <f t="shared" si="932"/>
        <v>#N/A</v>
      </c>
      <c r="E59678" s="25" t="s">
        <v>949</v>
      </c>
      <c r="F59678" s="11" t="s">
        <v>229</v>
      </c>
      <c r="G59678" s="12" t="s">
        <v>81</v>
      </c>
      <c r="H59678" s="13">
        <v>0</v>
      </c>
    </row>
    <row r="59679" spans="1:8" x14ac:dyDescent="0.2">
      <c r="A59679" s="25" t="s">
        <v>80</v>
      </c>
      <c r="B59679" s="25" t="str">
        <f>INDEX(About!G:G,MATCH(A59679,About!F:F,0))</f>
        <v>MS</v>
      </c>
      <c r="C59679" s="25" t="e">
        <v>#N/A</v>
      </c>
      <c r="D59679" s="25" t="e">
        <f t="shared" si="932"/>
        <v>#N/A</v>
      </c>
      <c r="E59679" s="25" t="s">
        <v>949</v>
      </c>
      <c r="F59679" s="11" t="s">
        <v>229</v>
      </c>
      <c r="G59679" s="12" t="s">
        <v>82</v>
      </c>
      <c r="H59679" s="13">
        <v>0</v>
      </c>
    </row>
    <row r="59680" spans="1:8" x14ac:dyDescent="0.2">
      <c r="A59680" s="25" t="s">
        <v>80</v>
      </c>
      <c r="B59680" s="25" t="str">
        <f>INDEX(About!G:G,MATCH(A59680,About!F:F,0))</f>
        <v>MS</v>
      </c>
      <c r="C59680" s="25" t="e">
        <v>#N/A</v>
      </c>
      <c r="D59680" s="25" t="e">
        <f t="shared" si="932"/>
        <v>#N/A</v>
      </c>
      <c r="E59680" s="25" t="s">
        <v>949</v>
      </c>
      <c r="F59680" s="11" t="s">
        <v>229</v>
      </c>
      <c r="G59680" s="12" t="s">
        <v>83</v>
      </c>
      <c r="H59680" s="13">
        <v>0</v>
      </c>
    </row>
    <row r="59681" spans="1:8" x14ac:dyDescent="0.2">
      <c r="A59681" s="25" t="s">
        <v>80</v>
      </c>
      <c r="B59681" s="25" t="str">
        <f>INDEX(About!G:G,MATCH(A59681,About!F:F,0))</f>
        <v>MS</v>
      </c>
      <c r="C59681" s="25" t="e">
        <v>#N/A</v>
      </c>
      <c r="D59681" s="25" t="e">
        <f t="shared" si="932"/>
        <v>#N/A</v>
      </c>
      <c r="E59681" s="25" t="s">
        <v>949</v>
      </c>
      <c r="F59681" s="11" t="s">
        <v>229</v>
      </c>
      <c r="G59681" s="12" t="s">
        <v>84</v>
      </c>
      <c r="H59681" s="13">
        <v>0</v>
      </c>
    </row>
    <row r="59682" spans="1:8" x14ac:dyDescent="0.2">
      <c r="A59682" s="25" t="s">
        <v>80</v>
      </c>
      <c r="B59682" s="25" t="str">
        <f>INDEX(About!G:G,MATCH(A59682,About!F:F,0))</f>
        <v>MS</v>
      </c>
      <c r="C59682" s="25" t="e">
        <v>#N/A</v>
      </c>
      <c r="D59682" s="25" t="e">
        <f t="shared" si="932"/>
        <v>#N/A</v>
      </c>
      <c r="E59682" s="25" t="s">
        <v>949</v>
      </c>
      <c r="F59682" s="11" t="s">
        <v>229</v>
      </c>
      <c r="G59682" s="12" t="s">
        <v>85</v>
      </c>
      <c r="H59682" s="13">
        <v>0</v>
      </c>
    </row>
    <row r="59683" spans="1:8" x14ac:dyDescent="0.2">
      <c r="A59683" s="25" t="s">
        <v>80</v>
      </c>
      <c r="B59683" s="25" t="str">
        <f>INDEX(About!G:G,MATCH(A59683,About!F:F,0))</f>
        <v>MS</v>
      </c>
      <c r="C59683" s="25" t="e">
        <v>#N/A</v>
      </c>
      <c r="D59683" s="25" t="e">
        <f t="shared" si="932"/>
        <v>#N/A</v>
      </c>
      <c r="E59683" s="25" t="s">
        <v>949</v>
      </c>
      <c r="F59683" s="11" t="s">
        <v>229</v>
      </c>
      <c r="G59683" s="12" t="s">
        <v>86</v>
      </c>
      <c r="H59683" s="13">
        <v>0</v>
      </c>
    </row>
    <row r="59684" spans="1:8" x14ac:dyDescent="0.2">
      <c r="A59684" s="25" t="s">
        <v>87</v>
      </c>
      <c r="B59684" s="25" t="str">
        <f>INDEX(About!G:G,MATCH(A59684,About!F:F,0))</f>
        <v>MT</v>
      </c>
      <c r="C59684" s="25" t="e">
        <v>#N/A</v>
      </c>
      <c r="D59684" s="25" t="e">
        <f t="shared" si="932"/>
        <v>#N/A</v>
      </c>
      <c r="E59684" s="25" t="s">
        <v>949</v>
      </c>
      <c r="F59684" s="11" t="s">
        <v>229</v>
      </c>
      <c r="G59684" s="12" t="s">
        <v>88</v>
      </c>
      <c r="H59684" s="13">
        <v>67.535271683401362</v>
      </c>
    </row>
    <row r="59685" spans="1:8" x14ac:dyDescent="0.2">
      <c r="A59685" s="25" t="s">
        <v>87</v>
      </c>
      <c r="B59685" s="25" t="str">
        <f>INDEX(About!G:G,MATCH(A59685,About!F:F,0))</f>
        <v>MT</v>
      </c>
      <c r="C59685" s="25" t="e">
        <v>#N/A</v>
      </c>
      <c r="D59685" s="25" t="e">
        <f t="shared" si="932"/>
        <v>#N/A</v>
      </c>
      <c r="E59685" s="25" t="s">
        <v>949</v>
      </c>
      <c r="F59685" s="11" t="s">
        <v>229</v>
      </c>
      <c r="G59685" s="12" t="s">
        <v>89</v>
      </c>
      <c r="H59685" s="13">
        <v>78.924127071240562</v>
      </c>
    </row>
    <row r="59686" spans="1:8" x14ac:dyDescent="0.2">
      <c r="A59686" s="25" t="s">
        <v>87</v>
      </c>
      <c r="B59686" s="25" t="str">
        <f>INDEX(About!G:G,MATCH(A59686,About!F:F,0))</f>
        <v>MT</v>
      </c>
      <c r="C59686" s="25" t="e">
        <v>#N/A</v>
      </c>
      <c r="D59686" s="25" t="e">
        <f t="shared" si="932"/>
        <v>#N/A</v>
      </c>
      <c r="E59686" s="25" t="s">
        <v>949</v>
      </c>
      <c r="F59686" s="11" t="s">
        <v>229</v>
      </c>
      <c r="G59686" s="12" t="s">
        <v>90</v>
      </c>
      <c r="H59686" s="13">
        <v>86.587197207088977</v>
      </c>
    </row>
    <row r="59687" spans="1:8" x14ac:dyDescent="0.2">
      <c r="A59687" s="25" t="s">
        <v>87</v>
      </c>
      <c r="B59687" s="25" t="str">
        <f>INDEX(About!G:G,MATCH(A59687,About!F:F,0))</f>
        <v>MT</v>
      </c>
      <c r="C59687" s="25" t="e">
        <v>#N/A</v>
      </c>
      <c r="D59687" s="25" t="e">
        <f t="shared" si="932"/>
        <v>#N/A</v>
      </c>
      <c r="E59687" s="25" t="s">
        <v>949</v>
      </c>
      <c r="F59687" s="11" t="s">
        <v>229</v>
      </c>
      <c r="G59687" s="12" t="s">
        <v>91</v>
      </c>
      <c r="H59687" s="13">
        <v>100.5997615157118</v>
      </c>
    </row>
    <row r="59688" spans="1:8" x14ac:dyDescent="0.2">
      <c r="A59688" s="25" t="s">
        <v>87</v>
      </c>
      <c r="B59688" s="25" t="str">
        <f>INDEX(About!G:G,MATCH(A59688,About!F:F,0))</f>
        <v>MT</v>
      </c>
      <c r="C59688" s="25" t="e">
        <v>#N/A</v>
      </c>
      <c r="D59688" s="25" t="e">
        <f t="shared" si="932"/>
        <v>#N/A</v>
      </c>
      <c r="E59688" s="25" t="s">
        <v>949</v>
      </c>
      <c r="F59688" s="11" t="s">
        <v>229</v>
      </c>
      <c r="G59688" s="12" t="s">
        <v>92</v>
      </c>
      <c r="H59688" s="13">
        <v>59.960108172694369</v>
      </c>
    </row>
    <row r="59689" spans="1:8" x14ac:dyDescent="0.2">
      <c r="A59689" s="25" t="s">
        <v>87</v>
      </c>
      <c r="B59689" s="25" t="str">
        <f>INDEX(About!G:G,MATCH(A59689,About!F:F,0))</f>
        <v>MT</v>
      </c>
      <c r="C59689" s="25" t="e">
        <v>#N/A</v>
      </c>
      <c r="D59689" s="25" t="e">
        <f t="shared" si="932"/>
        <v>#N/A</v>
      </c>
      <c r="E59689" s="25" t="s">
        <v>949</v>
      </c>
      <c r="F59689" s="11" t="s">
        <v>229</v>
      </c>
      <c r="G59689" s="12" t="s">
        <v>93</v>
      </c>
      <c r="H59689" s="13">
        <v>99.848457345121176</v>
      </c>
    </row>
    <row r="59690" spans="1:8" x14ac:dyDescent="0.2">
      <c r="A59690" s="25" t="s">
        <v>87</v>
      </c>
      <c r="B59690" s="25" t="str">
        <f>INDEX(About!G:G,MATCH(A59690,About!F:F,0))</f>
        <v>MT</v>
      </c>
      <c r="C59690" s="25" t="e">
        <v>#N/A</v>
      </c>
      <c r="D59690" s="25" t="e">
        <f t="shared" si="932"/>
        <v>#N/A</v>
      </c>
      <c r="E59690" s="25" t="s">
        <v>949</v>
      </c>
      <c r="F59690" s="11" t="s">
        <v>229</v>
      </c>
      <c r="G59690" s="12" t="s">
        <v>94</v>
      </c>
      <c r="H59690" s="13">
        <v>79.381492738985884</v>
      </c>
    </row>
    <row r="59691" spans="1:8" x14ac:dyDescent="0.2">
      <c r="A59691" s="25" t="s">
        <v>95</v>
      </c>
      <c r="B59691" s="25" t="str">
        <f>INDEX(About!G:G,MATCH(A59691,About!F:F,0))</f>
        <v>NE</v>
      </c>
      <c r="C59691" s="25" t="e">
        <v>#N/A</v>
      </c>
      <c r="D59691" s="25" t="e">
        <f t="shared" si="932"/>
        <v>#N/A</v>
      </c>
      <c r="E59691" s="25" t="s">
        <v>949</v>
      </c>
      <c r="F59691" s="11" t="s">
        <v>229</v>
      </c>
      <c r="G59691" s="12" t="s">
        <v>96</v>
      </c>
      <c r="H59691" s="13">
        <v>17.724802926035217</v>
      </c>
    </row>
    <row r="59692" spans="1:8" x14ac:dyDescent="0.2">
      <c r="A59692" s="25" t="s">
        <v>95</v>
      </c>
      <c r="B59692" s="25" t="str">
        <f>INDEX(About!G:G,MATCH(A59692,About!F:F,0))</f>
        <v>NE</v>
      </c>
      <c r="C59692" s="25" t="e">
        <v>#N/A</v>
      </c>
      <c r="D59692" s="25" t="e">
        <f t="shared" si="932"/>
        <v>#N/A</v>
      </c>
      <c r="E59692" s="25" t="s">
        <v>949</v>
      </c>
      <c r="F59692" s="11" t="s">
        <v>229</v>
      </c>
      <c r="G59692" s="12" t="s">
        <v>97</v>
      </c>
      <c r="H59692" s="13">
        <v>14.306182078357322</v>
      </c>
    </row>
    <row r="59693" spans="1:8" x14ac:dyDescent="0.2">
      <c r="A59693" s="25" t="s">
        <v>651</v>
      </c>
      <c r="B59693" s="25" t="str">
        <f>INDEX(About!G:G,MATCH(A59693,About!F:F,0))</f>
        <v>NM</v>
      </c>
      <c r="C59693" s="25" t="e">
        <v>#N/A</v>
      </c>
      <c r="D59693" s="25" t="e">
        <f t="shared" si="932"/>
        <v>#N/A</v>
      </c>
      <c r="E59693" s="25" t="s">
        <v>949</v>
      </c>
      <c r="F59693" s="11" t="s">
        <v>229</v>
      </c>
      <c r="G59693" s="12" t="s">
        <v>98</v>
      </c>
      <c r="H59693" s="13">
        <v>83.665127461763646</v>
      </c>
    </row>
    <row r="59694" spans="1:8" x14ac:dyDescent="0.2">
      <c r="A59694" s="25" t="s">
        <v>651</v>
      </c>
      <c r="B59694" s="25" t="str">
        <f>INDEX(About!G:G,MATCH(A59694,About!F:F,0))</f>
        <v>NM</v>
      </c>
      <c r="C59694" s="25" t="e">
        <v>#N/A</v>
      </c>
      <c r="D59694" s="25" t="e">
        <f t="shared" si="932"/>
        <v>#N/A</v>
      </c>
      <c r="E59694" s="25" t="s">
        <v>949</v>
      </c>
      <c r="F59694" s="11" t="s">
        <v>229</v>
      </c>
      <c r="G59694" s="12" t="s">
        <v>99</v>
      </c>
      <c r="H59694" s="13">
        <v>36.693570569497496</v>
      </c>
    </row>
    <row r="59695" spans="1:8" x14ac:dyDescent="0.2">
      <c r="A59695" s="25" t="s">
        <v>651</v>
      </c>
      <c r="B59695" s="25" t="str">
        <f>INDEX(About!G:G,MATCH(A59695,About!F:F,0))</f>
        <v>NM</v>
      </c>
      <c r="C59695" s="25" t="e">
        <v>#N/A</v>
      </c>
      <c r="D59695" s="25" t="e">
        <f t="shared" si="932"/>
        <v>#N/A</v>
      </c>
      <c r="E59695" s="25" t="s">
        <v>949</v>
      </c>
      <c r="F59695" s="11" t="s">
        <v>229</v>
      </c>
      <c r="G59695" s="12" t="s">
        <v>100</v>
      </c>
      <c r="H59695" s="13">
        <v>82.034929826313231</v>
      </c>
    </row>
    <row r="59696" spans="1:8" x14ac:dyDescent="0.2">
      <c r="A59696" s="25" t="s">
        <v>651</v>
      </c>
      <c r="B59696" s="25" t="str">
        <f>INDEX(About!G:G,MATCH(A59696,About!F:F,0))</f>
        <v>NM</v>
      </c>
      <c r="C59696" s="25" t="e">
        <v>#N/A</v>
      </c>
      <c r="D59696" s="25" t="e">
        <f t="shared" si="932"/>
        <v>#N/A</v>
      </c>
      <c r="E59696" s="25" t="s">
        <v>949</v>
      </c>
      <c r="F59696" s="11" t="s">
        <v>229</v>
      </c>
      <c r="G59696" s="12" t="s">
        <v>101</v>
      </c>
      <c r="H59696" s="13">
        <v>57.381160565860704</v>
      </c>
    </row>
    <row r="59697" spans="1:8" x14ac:dyDescent="0.2">
      <c r="A59697" s="25" t="s">
        <v>651</v>
      </c>
      <c r="B59697" s="25" t="str">
        <f>INDEX(About!G:G,MATCH(A59697,About!F:F,0))</f>
        <v>NM</v>
      </c>
      <c r="C59697" s="25" t="e">
        <v>#N/A</v>
      </c>
      <c r="D59697" s="25" t="e">
        <f t="shared" si="932"/>
        <v>#N/A</v>
      </c>
      <c r="E59697" s="25" t="s">
        <v>949</v>
      </c>
      <c r="F59697" s="11" t="s">
        <v>229</v>
      </c>
      <c r="G59697" s="12" t="s">
        <v>102</v>
      </c>
      <c r="H59697" s="13">
        <v>54.444178785572788</v>
      </c>
    </row>
    <row r="59698" spans="1:8" x14ac:dyDescent="0.2">
      <c r="A59698" s="25" t="s">
        <v>651</v>
      </c>
      <c r="B59698" s="25" t="str">
        <f>INDEX(About!G:G,MATCH(A59698,About!F:F,0))</f>
        <v>NM</v>
      </c>
      <c r="C59698" s="25" t="e">
        <v>#N/A</v>
      </c>
      <c r="D59698" s="25" t="e">
        <f t="shared" si="932"/>
        <v>#N/A</v>
      </c>
      <c r="E59698" s="25" t="s">
        <v>949</v>
      </c>
      <c r="F59698" s="11" t="s">
        <v>229</v>
      </c>
      <c r="G59698" s="12" t="s">
        <v>103</v>
      </c>
      <c r="H59698" s="13">
        <v>74.772614871067518</v>
      </c>
    </row>
    <row r="59699" spans="1:8" x14ac:dyDescent="0.2">
      <c r="A59699" s="25" t="s">
        <v>651</v>
      </c>
      <c r="B59699" s="25" t="str">
        <f>INDEX(About!G:G,MATCH(A59699,About!F:F,0))</f>
        <v>NM</v>
      </c>
      <c r="C59699" s="25" t="e">
        <v>#N/A</v>
      </c>
      <c r="D59699" s="25" t="e">
        <f t="shared" si="932"/>
        <v>#N/A</v>
      </c>
      <c r="E59699" s="25" t="s">
        <v>949</v>
      </c>
      <c r="F59699" s="11" t="s">
        <v>229</v>
      </c>
      <c r="G59699" s="12" t="s">
        <v>104</v>
      </c>
      <c r="H59699" s="13">
        <v>51.544451770515906</v>
      </c>
    </row>
    <row r="59700" spans="1:8" x14ac:dyDescent="0.2">
      <c r="A59700" s="25" t="s">
        <v>651</v>
      </c>
      <c r="B59700" s="25" t="str">
        <f>INDEX(About!G:G,MATCH(A59700,About!F:F,0))</f>
        <v>NM</v>
      </c>
      <c r="C59700" s="25" t="e">
        <v>#N/A</v>
      </c>
      <c r="D59700" s="25" t="e">
        <f t="shared" si="932"/>
        <v>#N/A</v>
      </c>
      <c r="E59700" s="25" t="s">
        <v>949</v>
      </c>
      <c r="F59700" s="11" t="s">
        <v>229</v>
      </c>
      <c r="G59700" s="12" t="s">
        <v>105</v>
      </c>
      <c r="H59700" s="13">
        <v>44.601846714298055</v>
      </c>
    </row>
    <row r="59701" spans="1:8" x14ac:dyDescent="0.2">
      <c r="A59701" s="25" t="s">
        <v>653</v>
      </c>
      <c r="B59701" s="25" t="str">
        <f>INDEX(About!G:G,MATCH(A59701,About!F:F,0))</f>
        <v>NY</v>
      </c>
      <c r="C59701" s="25" t="e">
        <v>#N/A</v>
      </c>
      <c r="D59701" s="25" t="e">
        <f t="shared" si="932"/>
        <v>#N/A</v>
      </c>
      <c r="E59701" s="25" t="s">
        <v>949</v>
      </c>
      <c r="F59701" s="11" t="s">
        <v>229</v>
      </c>
      <c r="G59701" s="12" t="s">
        <v>106</v>
      </c>
      <c r="H59701" s="13">
        <v>0</v>
      </c>
    </row>
    <row r="59702" spans="1:8" x14ac:dyDescent="0.2">
      <c r="A59702" s="25" t="s">
        <v>653</v>
      </c>
      <c r="B59702" s="25" t="str">
        <f>INDEX(About!G:G,MATCH(A59702,About!F:F,0))</f>
        <v>NY</v>
      </c>
      <c r="C59702" s="25" t="e">
        <v>#N/A</v>
      </c>
      <c r="D59702" s="25" t="e">
        <f t="shared" si="932"/>
        <v>#N/A</v>
      </c>
      <c r="E59702" s="25" t="s">
        <v>949</v>
      </c>
      <c r="F59702" s="11" t="s">
        <v>229</v>
      </c>
      <c r="G59702" s="12" t="s">
        <v>107</v>
      </c>
      <c r="H59702" s="13">
        <v>0</v>
      </c>
    </row>
    <row r="59703" spans="1:8" x14ac:dyDescent="0.2">
      <c r="A59703" s="25" t="s">
        <v>655</v>
      </c>
      <c r="B59703" s="25" t="str">
        <f>INDEX(About!G:G,MATCH(A59703,About!F:F,0))</f>
        <v>NC</v>
      </c>
      <c r="C59703" s="25" t="e">
        <v>#N/A</v>
      </c>
      <c r="D59703" s="25" t="e">
        <f t="shared" si="932"/>
        <v>#N/A</v>
      </c>
      <c r="E59703" s="25" t="s">
        <v>949</v>
      </c>
      <c r="F59703" s="11" t="s">
        <v>229</v>
      </c>
      <c r="G59703" s="12" t="s">
        <v>108</v>
      </c>
      <c r="H59703" s="13">
        <v>0</v>
      </c>
    </row>
    <row r="59704" spans="1:8" x14ac:dyDescent="0.2">
      <c r="A59704" s="25" t="s">
        <v>657</v>
      </c>
      <c r="B59704" s="25" t="str">
        <f>INDEX(About!G:G,MATCH(A59704,About!F:F,0))</f>
        <v>ND</v>
      </c>
      <c r="C59704" s="25" t="e">
        <v>#N/A</v>
      </c>
      <c r="D59704" s="25" t="e">
        <f t="shared" si="932"/>
        <v>#N/A</v>
      </c>
      <c r="E59704" s="25" t="s">
        <v>949</v>
      </c>
      <c r="F59704" s="11" t="s">
        <v>229</v>
      </c>
      <c r="G59704" s="12" t="s">
        <v>109</v>
      </c>
      <c r="H59704" s="13">
        <v>75.506375539317318</v>
      </c>
    </row>
    <row r="59705" spans="1:8" x14ac:dyDescent="0.2">
      <c r="A59705" s="25" t="s">
        <v>110</v>
      </c>
      <c r="B59705" s="25" t="str">
        <f>INDEX(About!G:G,MATCH(A59705,About!F:F,0))</f>
        <v>OH</v>
      </c>
      <c r="C59705" s="25" t="e">
        <v>#N/A</v>
      </c>
      <c r="D59705" s="25" t="e">
        <f t="shared" si="932"/>
        <v>#N/A</v>
      </c>
      <c r="E59705" s="25" t="s">
        <v>949</v>
      </c>
      <c r="F59705" s="11" t="s">
        <v>229</v>
      </c>
      <c r="G59705" s="12" t="s">
        <v>111</v>
      </c>
      <c r="H59705" s="13">
        <v>0</v>
      </c>
    </row>
    <row r="59706" spans="1:8" x14ac:dyDescent="0.2">
      <c r="A59706" s="25" t="s">
        <v>110</v>
      </c>
      <c r="B59706" s="25" t="str">
        <f>INDEX(About!G:G,MATCH(A59706,About!F:F,0))</f>
        <v>OH</v>
      </c>
      <c r="C59706" s="25" t="e">
        <v>#N/A</v>
      </c>
      <c r="D59706" s="25" t="e">
        <f t="shared" si="932"/>
        <v>#N/A</v>
      </c>
      <c r="E59706" s="25" t="s">
        <v>949</v>
      </c>
      <c r="F59706" s="11" t="s">
        <v>229</v>
      </c>
      <c r="G59706" s="12" t="s">
        <v>112</v>
      </c>
      <c r="H59706" s="13">
        <v>0</v>
      </c>
    </row>
    <row r="59707" spans="1:8" x14ac:dyDescent="0.2">
      <c r="A59707" s="25" t="s">
        <v>110</v>
      </c>
      <c r="B59707" s="25" t="str">
        <f>INDEX(About!G:G,MATCH(A59707,About!F:F,0))</f>
        <v>OH</v>
      </c>
      <c r="C59707" s="25" t="e">
        <v>#N/A</v>
      </c>
      <c r="D59707" s="25" t="e">
        <f t="shared" si="932"/>
        <v>#N/A</v>
      </c>
      <c r="E59707" s="25" t="s">
        <v>949</v>
      </c>
      <c r="F59707" s="11" t="s">
        <v>229</v>
      </c>
      <c r="G59707" s="12" t="s">
        <v>113</v>
      </c>
      <c r="H59707" s="13">
        <v>0</v>
      </c>
    </row>
    <row r="59708" spans="1:8" x14ac:dyDescent="0.2">
      <c r="A59708" s="25" t="s">
        <v>114</v>
      </c>
      <c r="B59708" s="25" t="str">
        <f>INDEX(About!G:G,MATCH(A59708,About!F:F,0))</f>
        <v>OK</v>
      </c>
      <c r="C59708" s="25" t="e">
        <v>#N/A</v>
      </c>
      <c r="D59708" s="25" t="e">
        <f t="shared" si="932"/>
        <v>#N/A</v>
      </c>
      <c r="E59708" s="25" t="s">
        <v>949</v>
      </c>
      <c r="F59708" s="11" t="s">
        <v>229</v>
      </c>
      <c r="G59708" s="12" t="s">
        <v>115</v>
      </c>
      <c r="H59708" s="13">
        <v>61.040267488905634</v>
      </c>
    </row>
    <row r="59709" spans="1:8" x14ac:dyDescent="0.2">
      <c r="A59709" s="25" t="s">
        <v>114</v>
      </c>
      <c r="B59709" s="25" t="str">
        <f>INDEX(About!G:G,MATCH(A59709,About!F:F,0))</f>
        <v>OK</v>
      </c>
      <c r="C59709" s="25" t="e">
        <v>#N/A</v>
      </c>
      <c r="D59709" s="25" t="e">
        <f t="shared" si="932"/>
        <v>#N/A</v>
      </c>
      <c r="E59709" s="25" t="s">
        <v>949</v>
      </c>
      <c r="F59709" s="11" t="s">
        <v>229</v>
      </c>
      <c r="G59709" s="12" t="s">
        <v>116</v>
      </c>
      <c r="H59709" s="13">
        <v>86.824820208786065</v>
      </c>
    </row>
    <row r="59710" spans="1:8" x14ac:dyDescent="0.2">
      <c r="A59710" s="25" t="s">
        <v>114</v>
      </c>
      <c r="B59710" s="25" t="str">
        <f>INDEX(About!G:G,MATCH(A59710,About!F:F,0))</f>
        <v>OK</v>
      </c>
      <c r="C59710" s="25" t="e">
        <v>#N/A</v>
      </c>
      <c r="D59710" s="25" t="e">
        <f t="shared" si="932"/>
        <v>#N/A</v>
      </c>
      <c r="E59710" s="25" t="s">
        <v>949</v>
      </c>
      <c r="F59710" s="11" t="s">
        <v>229</v>
      </c>
      <c r="G59710" s="12" t="s">
        <v>117</v>
      </c>
      <c r="H59710" s="13">
        <v>74.787439986812174</v>
      </c>
    </row>
    <row r="59711" spans="1:8" x14ac:dyDescent="0.2">
      <c r="A59711" s="25" t="s">
        <v>114</v>
      </c>
      <c r="B59711" s="25" t="str">
        <f>INDEX(About!G:G,MATCH(A59711,About!F:F,0))</f>
        <v>OK</v>
      </c>
      <c r="C59711" s="25" t="e">
        <v>#N/A</v>
      </c>
      <c r="D59711" s="25" t="e">
        <f t="shared" si="932"/>
        <v>#N/A</v>
      </c>
      <c r="E59711" s="25" t="s">
        <v>949</v>
      </c>
      <c r="F59711" s="11" t="s">
        <v>229</v>
      </c>
      <c r="G59711" s="12" t="s">
        <v>118</v>
      </c>
      <c r="H59711" s="13">
        <v>67.721070121426521</v>
      </c>
    </row>
    <row r="59712" spans="1:8" x14ac:dyDescent="0.2">
      <c r="A59712" s="25" t="s">
        <v>114</v>
      </c>
      <c r="B59712" s="25" t="str">
        <f>INDEX(About!G:G,MATCH(A59712,About!F:F,0))</f>
        <v>OK</v>
      </c>
      <c r="C59712" s="25" t="e">
        <v>#N/A</v>
      </c>
      <c r="D59712" s="25" t="e">
        <f t="shared" si="932"/>
        <v>#N/A</v>
      </c>
      <c r="E59712" s="25" t="s">
        <v>949</v>
      </c>
      <c r="F59712" s="11" t="s">
        <v>229</v>
      </c>
      <c r="G59712" s="12" t="s">
        <v>119</v>
      </c>
      <c r="H59712" s="13">
        <v>65.385738399294198</v>
      </c>
    </row>
    <row r="59713" spans="1:8" x14ac:dyDescent="0.2">
      <c r="A59713" s="25" t="s">
        <v>114</v>
      </c>
      <c r="B59713" s="25" t="str">
        <f>INDEX(About!G:G,MATCH(A59713,About!F:F,0))</f>
        <v>OK</v>
      </c>
      <c r="C59713" s="25" t="e">
        <v>#N/A</v>
      </c>
      <c r="D59713" s="25" t="e">
        <f t="shared" si="932"/>
        <v>#N/A</v>
      </c>
      <c r="E59713" s="25" t="s">
        <v>949</v>
      </c>
      <c r="F59713" s="11" t="s">
        <v>229</v>
      </c>
      <c r="G59713" s="12" t="s">
        <v>120</v>
      </c>
      <c r="H59713" s="13">
        <v>85.982873653007289</v>
      </c>
    </row>
    <row r="59714" spans="1:8" x14ac:dyDescent="0.2">
      <c r="A59714" s="25" t="s">
        <v>114</v>
      </c>
      <c r="B59714" s="25" t="str">
        <f>INDEX(About!G:G,MATCH(A59714,About!F:F,0))</f>
        <v>OK</v>
      </c>
      <c r="C59714" s="25" t="e">
        <v>#N/A</v>
      </c>
      <c r="D59714" s="25" t="e">
        <f t="shared" si="932"/>
        <v>#N/A</v>
      </c>
      <c r="E59714" s="25" t="s">
        <v>949</v>
      </c>
      <c r="F59714" s="11" t="s">
        <v>229</v>
      </c>
      <c r="G59714" s="12" t="s">
        <v>121</v>
      </c>
      <c r="H59714" s="13">
        <v>43.833157134692101</v>
      </c>
    </row>
    <row r="59715" spans="1:8" x14ac:dyDescent="0.2">
      <c r="A59715" s="25" t="s">
        <v>114</v>
      </c>
      <c r="B59715" s="25" t="str">
        <f>INDEX(About!G:G,MATCH(A59715,About!F:F,0))</f>
        <v>OK</v>
      </c>
      <c r="C59715" s="25" t="e">
        <v>#N/A</v>
      </c>
      <c r="D59715" s="25" t="e">
        <f t="shared" si="932"/>
        <v>#N/A</v>
      </c>
      <c r="E59715" s="25" t="s">
        <v>949</v>
      </c>
      <c r="F59715" s="11" t="s">
        <v>229</v>
      </c>
      <c r="G59715" s="12" t="s">
        <v>122</v>
      </c>
      <c r="H59715" s="13">
        <v>59.11809709224584</v>
      </c>
    </row>
    <row r="59716" spans="1:8" x14ac:dyDescent="0.2">
      <c r="A59716" s="25" t="s">
        <v>114</v>
      </c>
      <c r="B59716" s="25" t="str">
        <f>INDEX(About!G:G,MATCH(A59716,About!F:F,0))</f>
        <v>OK</v>
      </c>
      <c r="C59716" s="25" t="e">
        <v>#N/A</v>
      </c>
      <c r="D59716" s="25" t="e">
        <f t="shared" si="932"/>
        <v>#N/A</v>
      </c>
      <c r="E59716" s="25" t="s">
        <v>949</v>
      </c>
      <c r="F59716" s="11" t="s">
        <v>229</v>
      </c>
      <c r="G59716" s="12" t="s">
        <v>123</v>
      </c>
      <c r="H59716" s="13">
        <v>76.912438580614904</v>
      </c>
    </row>
    <row r="59717" spans="1:8" x14ac:dyDescent="0.2">
      <c r="A59717" s="25" t="s">
        <v>124</v>
      </c>
      <c r="B59717" s="25" t="str">
        <f>INDEX(About!G:G,MATCH(A59717,About!F:F,0))</f>
        <v>OR</v>
      </c>
      <c r="C59717" s="25" t="e">
        <v>#N/A</v>
      </c>
      <c r="D59717" s="25" t="e">
        <f t="shared" si="932"/>
        <v>#N/A</v>
      </c>
      <c r="E59717" s="25" t="s">
        <v>949</v>
      </c>
      <c r="F59717" s="11" t="s">
        <v>229</v>
      </c>
      <c r="G59717" s="12" t="s">
        <v>125</v>
      </c>
      <c r="H59717" s="13">
        <v>0</v>
      </c>
    </row>
    <row r="59718" spans="1:8" x14ac:dyDescent="0.2">
      <c r="A59718" s="25" t="s">
        <v>124</v>
      </c>
      <c r="B59718" s="25" t="str">
        <f>INDEX(About!G:G,MATCH(A59718,About!F:F,0))</f>
        <v>OR</v>
      </c>
      <c r="C59718" s="25" t="e">
        <v>#N/A</v>
      </c>
      <c r="D59718" s="25" t="e">
        <f t="shared" ref="D59718:D59781" si="933">C59718=B59718</f>
        <v>#N/A</v>
      </c>
      <c r="E59718" s="25" t="s">
        <v>949</v>
      </c>
      <c r="F59718" s="11" t="s">
        <v>229</v>
      </c>
      <c r="G59718" s="12" t="s">
        <v>126</v>
      </c>
      <c r="H59718" s="13">
        <v>0</v>
      </c>
    </row>
    <row r="59719" spans="1:8" x14ac:dyDescent="0.2">
      <c r="A59719" s="25" t="s">
        <v>127</v>
      </c>
      <c r="B59719" s="25" t="str">
        <f>INDEX(About!G:G,MATCH(A59719,About!F:F,0))</f>
        <v>PA</v>
      </c>
      <c r="C59719" s="25" t="e">
        <v>#N/A</v>
      </c>
      <c r="D59719" s="25" t="e">
        <f t="shared" si="933"/>
        <v>#N/A</v>
      </c>
      <c r="E59719" s="25" t="s">
        <v>949</v>
      </c>
      <c r="F59719" s="11" t="s">
        <v>229</v>
      </c>
      <c r="G59719" s="12" t="s">
        <v>128</v>
      </c>
      <c r="H59719" s="13">
        <v>0</v>
      </c>
    </row>
    <row r="59720" spans="1:8" x14ac:dyDescent="0.2">
      <c r="A59720" s="25" t="s">
        <v>665</v>
      </c>
      <c r="B59720" s="25" t="str">
        <f>INDEX(About!G:G,MATCH(A59720,About!F:F,0))</f>
        <v>SC</v>
      </c>
      <c r="C59720" s="25" t="e">
        <v>#N/A</v>
      </c>
      <c r="D59720" s="25" t="e">
        <f t="shared" si="933"/>
        <v>#N/A</v>
      </c>
      <c r="E59720" s="25" t="s">
        <v>949</v>
      </c>
      <c r="F59720" s="11" t="s">
        <v>229</v>
      </c>
      <c r="G59720" s="12" t="s">
        <v>129</v>
      </c>
      <c r="H59720" s="13">
        <v>0</v>
      </c>
    </row>
    <row r="59721" spans="1:8" x14ac:dyDescent="0.2">
      <c r="A59721" s="25" t="s">
        <v>665</v>
      </c>
      <c r="B59721" s="25" t="str">
        <f>INDEX(About!G:G,MATCH(A59721,About!F:F,0))</f>
        <v>SC</v>
      </c>
      <c r="C59721" s="25" t="e">
        <v>#N/A</v>
      </c>
      <c r="D59721" s="25" t="e">
        <f t="shared" si="933"/>
        <v>#N/A</v>
      </c>
      <c r="E59721" s="25" t="s">
        <v>949</v>
      </c>
      <c r="F59721" s="11" t="s">
        <v>229</v>
      </c>
      <c r="G59721" s="12" t="s">
        <v>130</v>
      </c>
      <c r="H59721" s="13">
        <v>0</v>
      </c>
    </row>
    <row r="59722" spans="1:8" x14ac:dyDescent="0.2">
      <c r="A59722" s="25" t="s">
        <v>667</v>
      </c>
      <c r="B59722" s="25" t="str">
        <f>INDEX(About!G:G,MATCH(A59722,About!F:F,0))</f>
        <v>SD</v>
      </c>
      <c r="C59722" s="25" t="e">
        <v>#N/A</v>
      </c>
      <c r="D59722" s="25" t="e">
        <f t="shared" si="933"/>
        <v>#N/A</v>
      </c>
      <c r="E59722" s="25" t="s">
        <v>949</v>
      </c>
      <c r="F59722" s="11" t="s">
        <v>229</v>
      </c>
      <c r="G59722" s="12" t="s">
        <v>131</v>
      </c>
      <c r="H59722" s="13">
        <v>34.048812826129868</v>
      </c>
    </row>
    <row r="59723" spans="1:8" x14ac:dyDescent="0.2">
      <c r="A59723" s="25" t="s">
        <v>667</v>
      </c>
      <c r="B59723" s="25" t="str">
        <f>INDEX(About!G:G,MATCH(A59723,About!F:F,0))</f>
        <v>SD</v>
      </c>
      <c r="C59723" s="25" t="e">
        <v>#N/A</v>
      </c>
      <c r="D59723" s="25" t="e">
        <f t="shared" si="933"/>
        <v>#N/A</v>
      </c>
      <c r="E59723" s="25" t="s">
        <v>949</v>
      </c>
      <c r="F59723" s="11" t="s">
        <v>229</v>
      </c>
      <c r="G59723" s="12" t="s">
        <v>132</v>
      </c>
      <c r="H59723" s="13">
        <v>57.780138676730743</v>
      </c>
    </row>
    <row r="59724" spans="1:8" x14ac:dyDescent="0.2">
      <c r="A59724" s="25" t="s">
        <v>133</v>
      </c>
      <c r="B59724" s="25" t="str">
        <f>INDEX(About!G:G,MATCH(A59724,About!F:F,0))</f>
        <v>TN</v>
      </c>
      <c r="C59724" s="25" t="e">
        <v>#N/A</v>
      </c>
      <c r="D59724" s="25" t="e">
        <f t="shared" si="933"/>
        <v>#N/A</v>
      </c>
      <c r="E59724" s="25" t="s">
        <v>949</v>
      </c>
      <c r="F59724" s="11" t="s">
        <v>229</v>
      </c>
      <c r="G59724" s="12" t="s">
        <v>134</v>
      </c>
      <c r="H59724" s="13">
        <v>0</v>
      </c>
    </row>
    <row r="59725" spans="1:8" x14ac:dyDescent="0.2">
      <c r="A59725" s="25" t="s">
        <v>133</v>
      </c>
      <c r="B59725" s="25" t="str">
        <f>INDEX(About!G:G,MATCH(A59725,About!F:F,0))</f>
        <v>TN</v>
      </c>
      <c r="C59725" s="25" t="e">
        <v>#N/A</v>
      </c>
      <c r="D59725" s="25" t="e">
        <f t="shared" si="933"/>
        <v>#N/A</v>
      </c>
      <c r="E59725" s="25" t="s">
        <v>949</v>
      </c>
      <c r="F59725" s="11" t="s">
        <v>229</v>
      </c>
      <c r="G59725" s="12" t="s">
        <v>135</v>
      </c>
      <c r="H59725" s="13">
        <v>0</v>
      </c>
    </row>
    <row r="59726" spans="1:8" x14ac:dyDescent="0.2">
      <c r="A59726" s="25" t="s">
        <v>133</v>
      </c>
      <c r="B59726" s="25" t="str">
        <f>INDEX(About!G:G,MATCH(A59726,About!F:F,0))</f>
        <v>TN</v>
      </c>
      <c r="C59726" s="25" t="e">
        <v>#N/A</v>
      </c>
      <c r="D59726" s="25" t="e">
        <f t="shared" si="933"/>
        <v>#N/A</v>
      </c>
      <c r="E59726" s="25" t="s">
        <v>949</v>
      </c>
      <c r="F59726" s="11" t="s">
        <v>229</v>
      </c>
      <c r="G59726" s="12" t="s">
        <v>136</v>
      </c>
      <c r="H59726" s="13">
        <v>0</v>
      </c>
    </row>
    <row r="59727" spans="1:8" x14ac:dyDescent="0.2">
      <c r="A59727" s="25" t="s">
        <v>137</v>
      </c>
      <c r="B59727" s="25" t="str">
        <f>INDEX(About!G:G,MATCH(A59727,About!F:F,0))</f>
        <v>TX</v>
      </c>
      <c r="C59727" s="25" t="e">
        <v>#N/A</v>
      </c>
      <c r="D59727" s="25" t="e">
        <f t="shared" si="933"/>
        <v>#N/A</v>
      </c>
      <c r="E59727" s="25" t="s">
        <v>949</v>
      </c>
      <c r="F59727" s="11" t="s">
        <v>229</v>
      </c>
      <c r="G59727" s="12" t="s">
        <v>138</v>
      </c>
      <c r="H59727" s="13">
        <v>52.549427795254985</v>
      </c>
    </row>
    <row r="59728" spans="1:8" x14ac:dyDescent="0.2">
      <c r="A59728" s="25" t="s">
        <v>137</v>
      </c>
      <c r="B59728" s="25" t="str">
        <f>INDEX(About!G:G,MATCH(A59728,About!F:F,0))</f>
        <v>TX</v>
      </c>
      <c r="C59728" s="25" t="e">
        <v>#N/A</v>
      </c>
      <c r="D59728" s="25" t="e">
        <f t="shared" si="933"/>
        <v>#N/A</v>
      </c>
      <c r="E59728" s="25" t="s">
        <v>949</v>
      </c>
      <c r="F59728" s="11" t="s">
        <v>229</v>
      </c>
      <c r="G59728" s="12" t="s">
        <v>139</v>
      </c>
      <c r="H59728" s="13">
        <v>87.233723402131275</v>
      </c>
    </row>
    <row r="59729" spans="1:8" x14ac:dyDescent="0.2">
      <c r="A59729" s="25" t="s">
        <v>137</v>
      </c>
      <c r="B59729" s="25" t="str">
        <f>INDEX(About!G:G,MATCH(A59729,About!F:F,0))</f>
        <v>TX</v>
      </c>
      <c r="C59729" s="25" t="e">
        <v>#N/A</v>
      </c>
      <c r="D59729" s="25" t="e">
        <f t="shared" si="933"/>
        <v>#N/A</v>
      </c>
      <c r="E59729" s="25" t="s">
        <v>949</v>
      </c>
      <c r="F59729" s="11" t="s">
        <v>229</v>
      </c>
      <c r="G59729" s="12" t="s">
        <v>140</v>
      </c>
      <c r="H59729" s="13">
        <v>107.47237773781727</v>
      </c>
    </row>
    <row r="59730" spans="1:8" x14ac:dyDescent="0.2">
      <c r="A59730" s="25" t="s">
        <v>137</v>
      </c>
      <c r="B59730" s="25" t="str">
        <f>INDEX(About!G:G,MATCH(A59730,About!F:F,0))</f>
        <v>TX</v>
      </c>
      <c r="C59730" s="25" t="e">
        <v>#N/A</v>
      </c>
      <c r="D59730" s="25" t="e">
        <f t="shared" si="933"/>
        <v>#N/A</v>
      </c>
      <c r="E59730" s="25" t="s">
        <v>949</v>
      </c>
      <c r="F59730" s="11" t="s">
        <v>229</v>
      </c>
      <c r="G59730" s="12" t="s">
        <v>141</v>
      </c>
      <c r="H59730" s="13">
        <v>0</v>
      </c>
    </row>
    <row r="59731" spans="1:8" x14ac:dyDescent="0.2">
      <c r="A59731" s="25" t="s">
        <v>137</v>
      </c>
      <c r="B59731" s="25" t="str">
        <f>INDEX(About!G:G,MATCH(A59731,About!F:F,0))</f>
        <v>TX</v>
      </c>
      <c r="C59731" s="25" t="e">
        <v>#N/A</v>
      </c>
      <c r="D59731" s="25" t="e">
        <f t="shared" si="933"/>
        <v>#N/A</v>
      </c>
      <c r="E59731" s="25" t="s">
        <v>949</v>
      </c>
      <c r="F59731" s="11" t="s">
        <v>229</v>
      </c>
      <c r="G59731" s="12" t="s">
        <v>142</v>
      </c>
      <c r="H59731" s="13">
        <v>89.496861801185219</v>
      </c>
    </row>
    <row r="59732" spans="1:8" x14ac:dyDescent="0.2">
      <c r="A59732" s="25" t="s">
        <v>137</v>
      </c>
      <c r="B59732" s="25" t="str">
        <f>INDEX(About!G:G,MATCH(A59732,About!F:F,0))</f>
        <v>TX</v>
      </c>
      <c r="C59732" s="25" t="e">
        <v>#N/A</v>
      </c>
      <c r="D59732" s="25" t="e">
        <f t="shared" si="933"/>
        <v>#N/A</v>
      </c>
      <c r="E59732" s="25" t="s">
        <v>949</v>
      </c>
      <c r="F59732" s="11" t="s">
        <v>229</v>
      </c>
      <c r="G59732" s="12" t="s">
        <v>143</v>
      </c>
      <c r="H59732" s="13">
        <v>102.34451946408859</v>
      </c>
    </row>
    <row r="59733" spans="1:8" x14ac:dyDescent="0.2">
      <c r="A59733" s="25" t="s">
        <v>137</v>
      </c>
      <c r="B59733" s="25" t="str">
        <f>INDEX(About!G:G,MATCH(A59733,About!F:F,0))</f>
        <v>TX</v>
      </c>
      <c r="C59733" s="25" t="e">
        <v>#N/A</v>
      </c>
      <c r="D59733" s="25" t="e">
        <f t="shared" si="933"/>
        <v>#N/A</v>
      </c>
      <c r="E59733" s="25" t="s">
        <v>949</v>
      </c>
      <c r="F59733" s="11" t="s">
        <v>229</v>
      </c>
      <c r="G59733" s="12" t="s">
        <v>144</v>
      </c>
      <c r="H59733" s="13">
        <v>58.835665760171253</v>
      </c>
    </row>
    <row r="59734" spans="1:8" x14ac:dyDescent="0.2">
      <c r="A59734" s="25" t="s">
        <v>137</v>
      </c>
      <c r="B59734" s="25" t="str">
        <f>INDEX(About!G:G,MATCH(A59734,About!F:F,0))</f>
        <v>TX</v>
      </c>
      <c r="C59734" s="25" t="e">
        <v>#N/A</v>
      </c>
      <c r="D59734" s="25" t="e">
        <f t="shared" si="933"/>
        <v>#N/A</v>
      </c>
      <c r="E59734" s="25" t="s">
        <v>949</v>
      </c>
      <c r="F59734" s="11" t="s">
        <v>229</v>
      </c>
      <c r="G59734" s="12" t="s">
        <v>145</v>
      </c>
      <c r="H59734" s="13">
        <v>87.570848109159101</v>
      </c>
    </row>
    <row r="59735" spans="1:8" x14ac:dyDescent="0.2">
      <c r="A59735" s="25" t="s">
        <v>114</v>
      </c>
      <c r="B59735" s="25" t="str">
        <f>INDEX(About!G:G,MATCH(A59735,About!F:F,0))</f>
        <v>OK</v>
      </c>
      <c r="C59735" s="25" t="e">
        <v>#N/A</v>
      </c>
      <c r="D59735" s="25" t="e">
        <f t="shared" si="933"/>
        <v>#N/A</v>
      </c>
      <c r="E59735" s="25" t="s">
        <v>949</v>
      </c>
      <c r="F59735" s="11" t="s">
        <v>229</v>
      </c>
      <c r="G59735" s="12" t="s">
        <v>146</v>
      </c>
      <c r="H59735" s="13">
        <v>88.022149455596832</v>
      </c>
    </row>
    <row r="59736" spans="1:8" x14ac:dyDescent="0.2">
      <c r="A59736" s="25" t="s">
        <v>147</v>
      </c>
      <c r="B59736" s="25" t="str">
        <f>INDEX(About!G:G,MATCH(A59736,About!F:F,0))</f>
        <v>UT</v>
      </c>
      <c r="C59736" s="25" t="e">
        <v>#N/A</v>
      </c>
      <c r="D59736" s="25" t="e">
        <f t="shared" si="933"/>
        <v>#N/A</v>
      </c>
      <c r="E59736" s="25" t="s">
        <v>949</v>
      </c>
      <c r="F59736" s="11" t="s">
        <v>229</v>
      </c>
      <c r="G59736" s="12" t="s">
        <v>148</v>
      </c>
      <c r="H59736" s="13">
        <v>57.88412935054015</v>
      </c>
    </row>
    <row r="59737" spans="1:8" x14ac:dyDescent="0.2">
      <c r="A59737" s="25" t="s">
        <v>147</v>
      </c>
      <c r="B59737" s="25" t="str">
        <f>INDEX(About!G:G,MATCH(A59737,About!F:F,0))</f>
        <v>UT</v>
      </c>
      <c r="C59737" s="25" t="e">
        <v>#N/A</v>
      </c>
      <c r="D59737" s="25" t="e">
        <f t="shared" si="933"/>
        <v>#N/A</v>
      </c>
      <c r="E59737" s="25" t="s">
        <v>949</v>
      </c>
      <c r="F59737" s="11" t="s">
        <v>229</v>
      </c>
      <c r="G59737" s="12" t="s">
        <v>149</v>
      </c>
      <c r="H59737" s="13">
        <v>59.426857665909957</v>
      </c>
    </row>
    <row r="59738" spans="1:8" x14ac:dyDescent="0.2">
      <c r="A59738" s="25" t="s">
        <v>147</v>
      </c>
      <c r="B59738" s="25" t="str">
        <f>INDEX(About!G:G,MATCH(A59738,About!F:F,0))</f>
        <v>UT</v>
      </c>
      <c r="C59738" s="25" t="e">
        <v>#N/A</v>
      </c>
      <c r="D59738" s="25" t="e">
        <f t="shared" si="933"/>
        <v>#N/A</v>
      </c>
      <c r="E59738" s="25" t="s">
        <v>949</v>
      </c>
      <c r="F59738" s="11" t="s">
        <v>229</v>
      </c>
      <c r="G59738" s="12" t="s">
        <v>150</v>
      </c>
      <c r="H59738" s="13">
        <v>51.124963059462509</v>
      </c>
    </row>
    <row r="59739" spans="1:8" x14ac:dyDescent="0.2">
      <c r="A59739" s="25" t="s">
        <v>147</v>
      </c>
      <c r="B59739" s="25" t="str">
        <f>INDEX(About!G:G,MATCH(A59739,About!F:F,0))</f>
        <v>UT</v>
      </c>
      <c r="C59739" s="25" t="e">
        <v>#N/A</v>
      </c>
      <c r="D59739" s="25" t="e">
        <f t="shared" si="933"/>
        <v>#N/A</v>
      </c>
      <c r="E59739" s="25" t="s">
        <v>949</v>
      </c>
      <c r="F59739" s="11" t="s">
        <v>229</v>
      </c>
      <c r="G59739" s="12" t="s">
        <v>151</v>
      </c>
      <c r="H59739" s="13">
        <v>63.139750397230166</v>
      </c>
    </row>
    <row r="59740" spans="1:8" x14ac:dyDescent="0.2">
      <c r="A59740" s="25" t="s">
        <v>147</v>
      </c>
      <c r="B59740" s="25" t="str">
        <f>INDEX(About!G:G,MATCH(A59740,About!F:F,0))</f>
        <v>UT</v>
      </c>
      <c r="C59740" s="25" t="e">
        <v>#N/A</v>
      </c>
      <c r="D59740" s="25" t="e">
        <f t="shared" si="933"/>
        <v>#N/A</v>
      </c>
      <c r="E59740" s="25" t="s">
        <v>949</v>
      </c>
      <c r="F59740" s="11" t="s">
        <v>229</v>
      </c>
      <c r="G59740" s="12" t="s">
        <v>152</v>
      </c>
      <c r="H59740" s="13">
        <v>55.04458829328501</v>
      </c>
    </row>
    <row r="59741" spans="1:8" x14ac:dyDescent="0.2">
      <c r="A59741" s="25" t="s">
        <v>147</v>
      </c>
      <c r="B59741" s="25" t="str">
        <f>INDEX(About!G:G,MATCH(A59741,About!F:F,0))</f>
        <v>UT</v>
      </c>
      <c r="C59741" s="25" t="e">
        <v>#N/A</v>
      </c>
      <c r="D59741" s="25" t="e">
        <f t="shared" si="933"/>
        <v>#N/A</v>
      </c>
      <c r="E59741" s="25" t="s">
        <v>949</v>
      </c>
      <c r="F59741" s="11" t="s">
        <v>229</v>
      </c>
      <c r="G59741" s="12" t="s">
        <v>153</v>
      </c>
      <c r="H59741" s="13">
        <v>43.31999949889272</v>
      </c>
    </row>
    <row r="59742" spans="1:8" x14ac:dyDescent="0.2">
      <c r="A59742" s="25" t="s">
        <v>147</v>
      </c>
      <c r="B59742" s="25" t="str">
        <f>INDEX(About!G:G,MATCH(A59742,About!F:F,0))</f>
        <v>UT</v>
      </c>
      <c r="C59742" s="25" t="e">
        <v>#N/A</v>
      </c>
      <c r="D59742" s="25" t="e">
        <f t="shared" si="933"/>
        <v>#N/A</v>
      </c>
      <c r="E59742" s="25" t="s">
        <v>949</v>
      </c>
      <c r="F59742" s="11" t="s">
        <v>229</v>
      </c>
      <c r="G59742" s="12" t="s">
        <v>154</v>
      </c>
      <c r="H59742" s="13">
        <v>62.951900393188474</v>
      </c>
    </row>
    <row r="59743" spans="1:8" x14ac:dyDescent="0.2">
      <c r="A59743" s="25" t="s">
        <v>147</v>
      </c>
      <c r="B59743" s="25" t="str">
        <f>INDEX(About!G:G,MATCH(A59743,About!F:F,0))</f>
        <v>UT</v>
      </c>
      <c r="C59743" s="25" t="e">
        <v>#N/A</v>
      </c>
      <c r="D59743" s="25" t="e">
        <f t="shared" si="933"/>
        <v>#N/A</v>
      </c>
      <c r="E59743" s="25" t="s">
        <v>949</v>
      </c>
      <c r="F59743" s="11" t="s">
        <v>229</v>
      </c>
      <c r="G59743" s="12" t="s">
        <v>155</v>
      </c>
      <c r="H59743" s="13">
        <v>50.961616552387767</v>
      </c>
    </row>
    <row r="59744" spans="1:8" x14ac:dyDescent="0.2">
      <c r="A59744" s="25" t="s">
        <v>156</v>
      </c>
      <c r="B59744" s="25" t="str">
        <f>INDEX(About!G:G,MATCH(A59744,About!F:F,0))</f>
        <v>VA</v>
      </c>
      <c r="C59744" s="25" t="e">
        <v>#N/A</v>
      </c>
      <c r="D59744" s="25" t="e">
        <f t="shared" si="933"/>
        <v>#N/A</v>
      </c>
      <c r="E59744" s="25" t="s">
        <v>949</v>
      </c>
      <c r="F59744" s="11" t="s">
        <v>229</v>
      </c>
      <c r="G59744" s="12" t="s">
        <v>157</v>
      </c>
      <c r="H59744" s="13">
        <v>0</v>
      </c>
    </row>
    <row r="59745" spans="1:8" x14ac:dyDescent="0.2">
      <c r="A59745" s="25" t="s">
        <v>156</v>
      </c>
      <c r="B59745" s="25" t="str">
        <f>INDEX(About!G:G,MATCH(A59745,About!F:F,0))</f>
        <v>VA</v>
      </c>
      <c r="C59745" s="25" t="e">
        <v>#N/A</v>
      </c>
      <c r="D59745" s="25" t="e">
        <f t="shared" si="933"/>
        <v>#N/A</v>
      </c>
      <c r="E59745" s="25" t="s">
        <v>949</v>
      </c>
      <c r="F59745" s="11" t="s">
        <v>229</v>
      </c>
      <c r="G59745" s="12" t="s">
        <v>158</v>
      </c>
      <c r="H59745" s="13">
        <v>0</v>
      </c>
    </row>
    <row r="59746" spans="1:8" x14ac:dyDescent="0.2">
      <c r="A59746" s="25" t="s">
        <v>159</v>
      </c>
      <c r="B59746" s="25" t="str">
        <f>INDEX(About!G:G,MATCH(A59746,About!F:F,0))</f>
        <v>WA</v>
      </c>
      <c r="C59746" s="25" t="e">
        <v>#N/A</v>
      </c>
      <c r="D59746" s="25" t="e">
        <f t="shared" si="933"/>
        <v>#N/A</v>
      </c>
      <c r="E59746" s="25" t="s">
        <v>949</v>
      </c>
      <c r="F59746" s="11" t="s">
        <v>229</v>
      </c>
      <c r="G59746" s="12" t="s">
        <v>160</v>
      </c>
      <c r="H59746" s="13">
        <v>0</v>
      </c>
    </row>
    <row r="59747" spans="1:8" x14ac:dyDescent="0.2">
      <c r="A59747" s="25" t="s">
        <v>159</v>
      </c>
      <c r="B59747" s="25" t="str">
        <f>INDEX(About!G:G,MATCH(A59747,About!F:F,0))</f>
        <v>WA</v>
      </c>
      <c r="C59747" s="25" t="e">
        <v>#N/A</v>
      </c>
      <c r="D59747" s="25" t="e">
        <f t="shared" si="933"/>
        <v>#N/A</v>
      </c>
      <c r="E59747" s="25" t="s">
        <v>949</v>
      </c>
      <c r="F59747" s="11" t="s">
        <v>229</v>
      </c>
      <c r="G59747" s="12" t="s">
        <v>161</v>
      </c>
      <c r="H59747" s="13">
        <v>0</v>
      </c>
    </row>
    <row r="59748" spans="1:8" x14ac:dyDescent="0.2">
      <c r="A59748" s="25" t="s">
        <v>156</v>
      </c>
      <c r="B59748" s="25" t="str">
        <f>INDEX(About!G:G,MATCH(A59748,About!F:F,0))</f>
        <v>VA</v>
      </c>
      <c r="C59748" s="25" t="e">
        <v>#N/A</v>
      </c>
      <c r="D59748" s="25" t="e">
        <f t="shared" si="933"/>
        <v>#N/A</v>
      </c>
      <c r="E59748" s="25" t="s">
        <v>949</v>
      </c>
      <c r="F59748" s="11" t="s">
        <v>229</v>
      </c>
      <c r="G59748" s="12" t="s">
        <v>162</v>
      </c>
      <c r="H59748" s="13">
        <v>0</v>
      </c>
    </row>
    <row r="59749" spans="1:8" x14ac:dyDescent="0.2">
      <c r="A59749" s="25" t="s">
        <v>156</v>
      </c>
      <c r="B59749" s="25" t="str">
        <f>INDEX(About!G:G,MATCH(A59749,About!F:F,0))</f>
        <v>VA</v>
      </c>
      <c r="C59749" s="25" t="e">
        <v>#N/A</v>
      </c>
      <c r="D59749" s="25" t="e">
        <f t="shared" si="933"/>
        <v>#N/A</v>
      </c>
      <c r="E59749" s="25" t="s">
        <v>949</v>
      </c>
      <c r="F59749" s="11" t="s">
        <v>229</v>
      </c>
      <c r="G59749" s="12" t="s">
        <v>163</v>
      </c>
      <c r="H59749" s="13">
        <v>0</v>
      </c>
    </row>
    <row r="59750" spans="1:8" x14ac:dyDescent="0.2">
      <c r="A59750" s="25" t="s">
        <v>164</v>
      </c>
      <c r="B59750" s="25" t="str">
        <f>INDEX(About!G:G,MATCH(A59750,About!F:F,0))</f>
        <v>WY</v>
      </c>
      <c r="C59750" s="25" t="e">
        <v>#N/A</v>
      </c>
      <c r="D59750" s="25" t="e">
        <f t="shared" si="933"/>
        <v>#N/A</v>
      </c>
      <c r="E59750" s="25" t="s">
        <v>949</v>
      </c>
      <c r="F59750" s="11" t="s">
        <v>229</v>
      </c>
      <c r="G59750" s="12" t="s">
        <v>165</v>
      </c>
      <c r="H59750" s="13">
        <v>55.652373318489481</v>
      </c>
    </row>
    <row r="59751" spans="1:8" x14ac:dyDescent="0.2">
      <c r="A59751" s="25" t="s">
        <v>164</v>
      </c>
      <c r="B59751" s="25" t="str">
        <f>INDEX(About!G:G,MATCH(A59751,About!F:F,0))</f>
        <v>WY</v>
      </c>
      <c r="C59751" s="25" t="e">
        <v>#N/A</v>
      </c>
      <c r="D59751" s="25" t="e">
        <f t="shared" si="933"/>
        <v>#N/A</v>
      </c>
      <c r="E59751" s="25" t="s">
        <v>949</v>
      </c>
      <c r="F59751" s="11" t="s">
        <v>229</v>
      </c>
      <c r="G59751" s="12" t="s">
        <v>166</v>
      </c>
      <c r="H59751" s="13">
        <v>56.48402780642234</v>
      </c>
    </row>
    <row r="59752" spans="1:8" x14ac:dyDescent="0.2">
      <c r="A59752" s="25" t="s">
        <v>164</v>
      </c>
      <c r="B59752" s="25" t="str">
        <f>INDEX(About!G:G,MATCH(A59752,About!F:F,0))</f>
        <v>WY</v>
      </c>
      <c r="C59752" s="25" t="e">
        <v>#N/A</v>
      </c>
      <c r="D59752" s="25" t="e">
        <f t="shared" si="933"/>
        <v>#N/A</v>
      </c>
      <c r="E59752" s="25" t="s">
        <v>949</v>
      </c>
      <c r="F59752" s="11" t="s">
        <v>229</v>
      </c>
      <c r="G59752" s="12" t="s">
        <v>167</v>
      </c>
      <c r="H59752" s="13">
        <v>16.254066099789998</v>
      </c>
    </row>
    <row r="59753" spans="1:8" x14ac:dyDescent="0.2">
      <c r="A59753" s="25" t="s">
        <v>164</v>
      </c>
      <c r="B59753" s="25" t="str">
        <f>INDEX(About!G:G,MATCH(A59753,About!F:F,0))</f>
        <v>WY</v>
      </c>
      <c r="C59753" s="25" t="e">
        <v>#N/A</v>
      </c>
      <c r="D59753" s="25" t="e">
        <f t="shared" si="933"/>
        <v>#N/A</v>
      </c>
      <c r="E59753" s="25" t="s">
        <v>949</v>
      </c>
      <c r="F59753" s="11" t="s">
        <v>229</v>
      </c>
      <c r="G59753" s="12" t="s">
        <v>168</v>
      </c>
      <c r="H59753" s="13">
        <v>43.135567274363318</v>
      </c>
    </row>
    <row r="59754" spans="1:8" x14ac:dyDescent="0.2">
      <c r="A59754" s="25" t="s">
        <v>164</v>
      </c>
      <c r="B59754" s="25" t="str">
        <f>INDEX(About!G:G,MATCH(A59754,About!F:F,0))</f>
        <v>WY</v>
      </c>
      <c r="C59754" s="25" t="e">
        <v>#N/A</v>
      </c>
      <c r="D59754" s="25" t="e">
        <f t="shared" si="933"/>
        <v>#N/A</v>
      </c>
      <c r="E59754" s="25" t="s">
        <v>949</v>
      </c>
      <c r="F59754" s="11" t="s">
        <v>229</v>
      </c>
      <c r="G59754" s="12" t="s">
        <v>169</v>
      </c>
      <c r="H59754" s="13">
        <v>41.146323795824429</v>
      </c>
    </row>
    <row r="59755" spans="1:8" x14ac:dyDescent="0.2">
      <c r="A59755" s="25" t="s">
        <v>164</v>
      </c>
      <c r="B59755" s="25" t="str">
        <f>INDEX(About!G:G,MATCH(A59755,About!F:F,0))</f>
        <v>WY</v>
      </c>
      <c r="C59755" s="25" t="e">
        <v>#N/A</v>
      </c>
      <c r="D59755" s="25" t="e">
        <f t="shared" si="933"/>
        <v>#N/A</v>
      </c>
      <c r="E59755" s="25" t="s">
        <v>949</v>
      </c>
      <c r="F59755" s="11" t="s">
        <v>229</v>
      </c>
      <c r="G59755" s="12" t="s">
        <v>170</v>
      </c>
      <c r="H59755" s="13">
        <v>46.478909610509916</v>
      </c>
    </row>
    <row r="59756" spans="1:8" x14ac:dyDescent="0.2">
      <c r="A59756" s="25" t="s">
        <v>164</v>
      </c>
      <c r="B59756" s="25" t="str">
        <f>INDEX(About!G:G,MATCH(A59756,About!F:F,0))</f>
        <v>WY</v>
      </c>
      <c r="C59756" s="25" t="e">
        <v>#N/A</v>
      </c>
      <c r="D59756" s="25" t="e">
        <f t="shared" si="933"/>
        <v>#N/A</v>
      </c>
      <c r="E59756" s="25" t="s">
        <v>949</v>
      </c>
      <c r="F59756" s="11" t="s">
        <v>229</v>
      </c>
      <c r="G59756" s="12" t="s">
        <v>171</v>
      </c>
      <c r="H59756" s="13">
        <v>42.826199967912615</v>
      </c>
    </row>
    <row r="59757" spans="1:8" x14ac:dyDescent="0.2">
      <c r="A59757" s="25" t="s">
        <v>159</v>
      </c>
      <c r="B59757" s="25" t="str">
        <f>INDEX(About!G:G,MATCH(A59757,About!F:F,0))</f>
        <v>WA</v>
      </c>
      <c r="C59757" s="25" t="e">
        <v>#N/A</v>
      </c>
      <c r="D59757" s="25" t="e">
        <f t="shared" si="933"/>
        <v>#N/A</v>
      </c>
      <c r="E59757" s="25" t="s">
        <v>949</v>
      </c>
      <c r="F59757" s="11" t="s">
        <v>229</v>
      </c>
      <c r="G59757" s="12" t="s">
        <v>172</v>
      </c>
      <c r="H59757" s="13">
        <v>0</v>
      </c>
    </row>
    <row r="59758" spans="1:8" x14ac:dyDescent="0.2">
      <c r="A59758" s="25" t="s">
        <v>159</v>
      </c>
      <c r="B59758" s="25" t="str">
        <f>INDEX(About!G:G,MATCH(A59758,About!F:F,0))</f>
        <v>WA</v>
      </c>
      <c r="C59758" s="25" t="e">
        <v>#N/A</v>
      </c>
      <c r="D59758" s="25" t="e">
        <f t="shared" si="933"/>
        <v>#N/A</v>
      </c>
      <c r="E59758" s="25" t="s">
        <v>949</v>
      </c>
      <c r="F59758" s="11" t="s">
        <v>229</v>
      </c>
      <c r="G59758" s="12" t="s">
        <v>173</v>
      </c>
      <c r="H59758" s="13">
        <v>0</v>
      </c>
    </row>
    <row r="59759" spans="1:8" x14ac:dyDescent="0.2">
      <c r="A59759" s="25" t="s">
        <v>124</v>
      </c>
      <c r="B59759" s="25" t="str">
        <f>INDEX(About!G:G,MATCH(A59759,About!F:F,0))</f>
        <v>OR</v>
      </c>
      <c r="C59759" s="25" t="e">
        <v>#N/A</v>
      </c>
      <c r="D59759" s="25" t="e">
        <f t="shared" si="933"/>
        <v>#N/A</v>
      </c>
      <c r="E59759" s="25" t="s">
        <v>949</v>
      </c>
      <c r="F59759" s="11" t="s">
        <v>229</v>
      </c>
      <c r="G59759" s="12" t="s">
        <v>174</v>
      </c>
      <c r="H59759" s="13">
        <v>0</v>
      </c>
    </row>
    <row r="59760" spans="1:8" x14ac:dyDescent="0.2">
      <c r="A59760" s="25" t="s">
        <v>19</v>
      </c>
      <c r="B59760" s="25" t="str">
        <f>INDEX(About!G:G,MATCH(A59760,About!F:F,0))</f>
        <v>CA</v>
      </c>
      <c r="C59760" s="25" t="e">
        <v>#N/A</v>
      </c>
      <c r="D59760" s="25" t="e">
        <f t="shared" si="933"/>
        <v>#N/A</v>
      </c>
      <c r="E59760" s="25" t="s">
        <v>949</v>
      </c>
      <c r="F59760" s="11" t="s">
        <v>229</v>
      </c>
      <c r="G59760" s="12" t="s">
        <v>175</v>
      </c>
      <c r="H59760" s="13">
        <v>0</v>
      </c>
    </row>
    <row r="59761" spans="1:8" x14ac:dyDescent="0.2">
      <c r="A59761" s="25" t="s">
        <v>19</v>
      </c>
      <c r="B59761" s="25" t="str">
        <f>INDEX(About!G:G,MATCH(A59761,About!F:F,0))</f>
        <v>CA</v>
      </c>
      <c r="C59761" s="25" t="e">
        <v>#N/A</v>
      </c>
      <c r="D59761" s="25" t="e">
        <f t="shared" si="933"/>
        <v>#N/A</v>
      </c>
      <c r="E59761" s="25" t="s">
        <v>949</v>
      </c>
      <c r="F59761" s="11" t="s">
        <v>229</v>
      </c>
      <c r="G59761" s="12" t="s">
        <v>176</v>
      </c>
      <c r="H59761" s="13">
        <v>0</v>
      </c>
    </row>
    <row r="59762" spans="1:8" x14ac:dyDescent="0.2">
      <c r="A59762" s="25">
        <v>0</v>
      </c>
      <c r="B59762" s="25" t="e">
        <f>INDEX(About!G:G,MATCH(A59762,About!F:F,0))</f>
        <v>#N/A</v>
      </c>
      <c r="C59762" s="25" t="e">
        <v>#N/A</v>
      </c>
      <c r="D59762" s="25" t="e">
        <f t="shared" si="933"/>
        <v>#N/A</v>
      </c>
      <c r="E59762" s="25" t="s">
        <v>949</v>
      </c>
      <c r="F59762" s="11" t="s">
        <v>229</v>
      </c>
      <c r="G59762" s="12" t="s">
        <v>178</v>
      </c>
      <c r="H59762" s="13">
        <v>0</v>
      </c>
    </row>
    <row r="59763" spans="1:8" x14ac:dyDescent="0.2">
      <c r="A59763" s="25">
        <v>0</v>
      </c>
      <c r="B59763" s="25" t="e">
        <f>INDEX(About!G:G,MATCH(A59763,About!F:F,0))</f>
        <v>#N/A</v>
      </c>
      <c r="C59763" s="25" t="e">
        <v>#N/A</v>
      </c>
      <c r="D59763" s="25" t="e">
        <f t="shared" si="933"/>
        <v>#N/A</v>
      </c>
      <c r="E59763" s="25" t="s">
        <v>949</v>
      </c>
      <c r="F59763" s="11" t="s">
        <v>229</v>
      </c>
      <c r="G59763" s="12" t="s">
        <v>179</v>
      </c>
      <c r="H59763" s="13">
        <v>0</v>
      </c>
    </row>
    <row r="59764" spans="1:8" x14ac:dyDescent="0.2">
      <c r="A59764" s="25" t="s">
        <v>137</v>
      </c>
      <c r="B59764" s="25" t="str">
        <f>INDEX(About!G:G,MATCH(A59764,About!F:F,0))</f>
        <v>TX</v>
      </c>
      <c r="C59764" s="25" t="e">
        <v>#N/A</v>
      </c>
      <c r="D59764" s="25" t="e">
        <f t="shared" si="933"/>
        <v>#N/A</v>
      </c>
      <c r="E59764" s="25" t="s">
        <v>949</v>
      </c>
      <c r="F59764" s="11" t="s">
        <v>229</v>
      </c>
      <c r="G59764" s="12" t="s">
        <v>180</v>
      </c>
      <c r="H59764" s="13">
        <v>0</v>
      </c>
    </row>
    <row r="59765" spans="1:8" x14ac:dyDescent="0.2">
      <c r="A59765" s="25" t="s">
        <v>70</v>
      </c>
      <c r="B59765" s="25" t="str">
        <f>INDEX(About!G:G,MATCH(A59765,About!F:F,0))</f>
        <v>LA</v>
      </c>
      <c r="C59765" s="25" t="e">
        <v>#N/A</v>
      </c>
      <c r="D59765" s="25" t="e">
        <f t="shared" si="933"/>
        <v>#N/A</v>
      </c>
      <c r="E59765" s="25" t="s">
        <v>949</v>
      </c>
      <c r="F59765" s="11" t="s">
        <v>229</v>
      </c>
      <c r="G59765" s="12" t="s">
        <v>181</v>
      </c>
      <c r="H59765" s="13">
        <v>0</v>
      </c>
    </row>
    <row r="59766" spans="1:8" x14ac:dyDescent="0.2">
      <c r="A59766" s="25" t="s">
        <v>80</v>
      </c>
      <c r="B59766" s="25" t="str">
        <f>INDEX(About!G:G,MATCH(A59766,About!F:F,0))</f>
        <v>MS</v>
      </c>
      <c r="C59766" s="25" t="e">
        <v>#N/A</v>
      </c>
      <c r="D59766" s="25" t="e">
        <f t="shared" si="933"/>
        <v>#N/A</v>
      </c>
      <c r="E59766" s="25" t="s">
        <v>949</v>
      </c>
      <c r="F59766" s="11" t="s">
        <v>229</v>
      </c>
      <c r="G59766" s="12" t="s">
        <v>182</v>
      </c>
      <c r="H59766" s="13">
        <v>0</v>
      </c>
    </row>
    <row r="59767" spans="1:8" x14ac:dyDescent="0.2">
      <c r="A59767" s="25" t="s">
        <v>8</v>
      </c>
      <c r="B59767" s="25" t="str">
        <f>INDEX(About!G:G,MATCH(A59767,About!F:F,0))</f>
        <v>AL</v>
      </c>
      <c r="C59767" s="25" t="e">
        <v>#N/A</v>
      </c>
      <c r="D59767" s="25" t="e">
        <f t="shared" si="933"/>
        <v>#N/A</v>
      </c>
      <c r="E59767" s="25" t="s">
        <v>949</v>
      </c>
      <c r="F59767" s="11" t="s">
        <v>229</v>
      </c>
      <c r="G59767" s="12" t="s">
        <v>183</v>
      </c>
      <c r="H59767" s="13">
        <v>0</v>
      </c>
    </row>
    <row r="59768" spans="1:8" x14ac:dyDescent="0.2">
      <c r="A59768" s="25" t="s">
        <v>40</v>
      </c>
      <c r="B59768" s="25" t="str">
        <f>INDEX(About!G:G,MATCH(A59768,About!F:F,0))</f>
        <v>FL</v>
      </c>
      <c r="C59768" s="25" t="e">
        <v>#N/A</v>
      </c>
      <c r="D59768" s="25" t="e">
        <f t="shared" si="933"/>
        <v>#N/A</v>
      </c>
      <c r="E59768" s="25" t="s">
        <v>949</v>
      </c>
      <c r="F59768" s="11" t="s">
        <v>229</v>
      </c>
      <c r="G59768" s="12" t="s">
        <v>184</v>
      </c>
      <c r="H59768" s="13">
        <v>0</v>
      </c>
    </row>
    <row r="59769" spans="1:8" x14ac:dyDescent="0.2">
      <c r="A59769" s="25" t="s">
        <v>40</v>
      </c>
      <c r="B59769" s="25" t="str">
        <f>INDEX(About!G:G,MATCH(A59769,About!F:F,0))</f>
        <v>FL</v>
      </c>
      <c r="C59769" s="25" t="e">
        <v>#N/A</v>
      </c>
      <c r="D59769" s="25" t="e">
        <f t="shared" si="933"/>
        <v>#N/A</v>
      </c>
      <c r="E59769" s="25" t="s">
        <v>949</v>
      </c>
      <c r="F59769" s="11" t="s">
        <v>229</v>
      </c>
      <c r="G59769" s="12" t="s">
        <v>185</v>
      </c>
      <c r="H59769" s="13">
        <v>0</v>
      </c>
    </row>
    <row r="59770" spans="1:8" x14ac:dyDescent="0.2">
      <c r="A59770" s="25">
        <v>0</v>
      </c>
      <c r="B59770" s="25" t="e">
        <f>INDEX(About!G:G,MATCH(A59770,About!F:F,0))</f>
        <v>#N/A</v>
      </c>
      <c r="C59770" s="25" t="e">
        <v>#N/A</v>
      </c>
      <c r="D59770" s="25" t="e">
        <f t="shared" si="933"/>
        <v>#N/A</v>
      </c>
      <c r="E59770" s="25" t="s">
        <v>949</v>
      </c>
      <c r="F59770" s="11" t="s">
        <v>229</v>
      </c>
      <c r="G59770" s="12" t="s">
        <v>186</v>
      </c>
      <c r="H59770" s="13">
        <v>0</v>
      </c>
    </row>
    <row r="59771" spans="1:8" x14ac:dyDescent="0.2">
      <c r="A59771" s="25">
        <v>0</v>
      </c>
      <c r="B59771" s="25" t="e">
        <f>INDEX(About!G:G,MATCH(A59771,About!F:F,0))</f>
        <v>#N/A</v>
      </c>
      <c r="C59771" s="25" t="e">
        <v>#N/A</v>
      </c>
      <c r="D59771" s="25" t="e">
        <f t="shared" si="933"/>
        <v>#N/A</v>
      </c>
      <c r="E59771" s="25" t="s">
        <v>949</v>
      </c>
      <c r="F59771" s="11" t="s">
        <v>229</v>
      </c>
      <c r="G59771" s="12" t="s">
        <v>187</v>
      </c>
      <c r="H59771" s="13">
        <v>0</v>
      </c>
    </row>
    <row r="59772" spans="1:8" x14ac:dyDescent="0.2">
      <c r="A59772" s="25">
        <v>0</v>
      </c>
      <c r="B59772" s="25" t="e">
        <f>INDEX(About!G:G,MATCH(A59772,About!F:F,0))</f>
        <v>#N/A</v>
      </c>
      <c r="C59772" s="25" t="e">
        <v>#N/A</v>
      </c>
      <c r="D59772" s="25" t="e">
        <f t="shared" si="933"/>
        <v>#N/A</v>
      </c>
      <c r="E59772" s="25" t="s">
        <v>949</v>
      </c>
      <c r="F59772" s="11" t="s">
        <v>229</v>
      </c>
      <c r="G59772" s="12" t="s">
        <v>188</v>
      </c>
      <c r="H59772" s="13">
        <v>0</v>
      </c>
    </row>
    <row r="59773" spans="1:8" x14ac:dyDescent="0.2">
      <c r="A59773" s="25">
        <v>0</v>
      </c>
      <c r="B59773" s="25" t="e">
        <f>INDEX(About!G:G,MATCH(A59773,About!F:F,0))</f>
        <v>#N/A</v>
      </c>
      <c r="C59773" s="25" t="e">
        <v>#N/A</v>
      </c>
      <c r="D59773" s="25" t="e">
        <f t="shared" si="933"/>
        <v>#N/A</v>
      </c>
      <c r="E59773" s="25" t="s">
        <v>949</v>
      </c>
      <c r="F59773" s="11" t="s">
        <v>229</v>
      </c>
      <c r="G59773" s="12" t="s">
        <v>189</v>
      </c>
      <c r="H59773" s="13">
        <v>0</v>
      </c>
    </row>
    <row r="59774" spans="1:8" x14ac:dyDescent="0.2">
      <c r="A59774" s="25">
        <v>0</v>
      </c>
      <c r="B59774" s="25" t="e">
        <f>INDEX(About!G:G,MATCH(A59774,About!F:F,0))</f>
        <v>#N/A</v>
      </c>
      <c r="C59774" s="25" t="e">
        <v>#N/A</v>
      </c>
      <c r="D59774" s="25" t="e">
        <f t="shared" si="933"/>
        <v>#N/A</v>
      </c>
      <c r="E59774" s="25" t="s">
        <v>949</v>
      </c>
      <c r="F59774" s="11" t="s">
        <v>229</v>
      </c>
      <c r="G59774" s="12" t="s">
        <v>190</v>
      </c>
      <c r="H59774" s="13">
        <v>0</v>
      </c>
    </row>
    <row r="59775" spans="1:8" x14ac:dyDescent="0.2">
      <c r="A59775" s="25">
        <v>0</v>
      </c>
      <c r="B59775" s="25" t="e">
        <f>INDEX(About!G:G,MATCH(A59775,About!F:F,0))</f>
        <v>#N/A</v>
      </c>
      <c r="C59775" s="25" t="e">
        <v>#N/A</v>
      </c>
      <c r="D59775" s="25" t="e">
        <f t="shared" si="933"/>
        <v>#N/A</v>
      </c>
      <c r="E59775" s="25" t="s">
        <v>949</v>
      </c>
      <c r="F59775" s="11" t="s">
        <v>229</v>
      </c>
      <c r="G59775" s="12" t="s">
        <v>191</v>
      </c>
      <c r="H59775" s="13">
        <v>0</v>
      </c>
    </row>
    <row r="59776" spans="1:8" x14ac:dyDescent="0.2">
      <c r="A59776" s="25" t="s">
        <v>156</v>
      </c>
      <c r="B59776" s="25" t="str">
        <f>INDEX(About!G:G,MATCH(A59776,About!F:F,0))</f>
        <v>VA</v>
      </c>
      <c r="C59776" s="25" t="e">
        <v>#N/A</v>
      </c>
      <c r="D59776" s="25" t="e">
        <f t="shared" si="933"/>
        <v>#N/A</v>
      </c>
      <c r="E59776" s="25" t="s">
        <v>949</v>
      </c>
      <c r="F59776" s="11" t="s">
        <v>229</v>
      </c>
      <c r="G59776" s="12" t="s">
        <v>192</v>
      </c>
      <c r="H59776" s="13">
        <v>0</v>
      </c>
    </row>
    <row r="59777" spans="1:8" x14ac:dyDescent="0.2">
      <c r="A59777" s="25" t="s">
        <v>655</v>
      </c>
      <c r="B59777" s="25" t="str">
        <f>INDEX(About!G:G,MATCH(A59777,About!F:F,0))</f>
        <v>NC</v>
      </c>
      <c r="C59777" s="25" t="e">
        <v>#N/A</v>
      </c>
      <c r="D59777" s="25" t="e">
        <f t="shared" si="933"/>
        <v>#N/A</v>
      </c>
      <c r="E59777" s="25" t="s">
        <v>949</v>
      </c>
      <c r="F59777" s="11" t="s">
        <v>229</v>
      </c>
      <c r="G59777" s="12" t="s">
        <v>193</v>
      </c>
      <c r="H59777" s="13">
        <v>0</v>
      </c>
    </row>
    <row r="59778" spans="1:8" x14ac:dyDescent="0.2">
      <c r="A59778" s="25" t="s">
        <v>665</v>
      </c>
      <c r="B59778" s="25" t="str">
        <f>INDEX(About!G:G,MATCH(A59778,About!F:F,0))</f>
        <v>SC</v>
      </c>
      <c r="C59778" s="25" t="e">
        <v>#N/A</v>
      </c>
      <c r="D59778" s="25" t="e">
        <f t="shared" si="933"/>
        <v>#N/A</v>
      </c>
      <c r="E59778" s="25" t="s">
        <v>949</v>
      </c>
      <c r="F59778" s="11" t="s">
        <v>229</v>
      </c>
      <c r="G59778" s="12" t="s">
        <v>194</v>
      </c>
      <c r="H59778" s="13">
        <v>0</v>
      </c>
    </row>
    <row r="59779" spans="1:8" x14ac:dyDescent="0.2">
      <c r="A59779" s="25" t="s">
        <v>44</v>
      </c>
      <c r="B59779" s="25" t="str">
        <f>INDEX(About!G:G,MATCH(A59779,About!F:F,0))</f>
        <v>GA</v>
      </c>
      <c r="C59779" s="25" t="e">
        <v>#N/A</v>
      </c>
      <c r="D59779" s="25" t="e">
        <f t="shared" si="933"/>
        <v>#N/A</v>
      </c>
      <c r="E59779" s="25" t="s">
        <v>949</v>
      </c>
      <c r="F59779" s="11" t="s">
        <v>229</v>
      </c>
      <c r="G59779" s="12" t="s">
        <v>195</v>
      </c>
      <c r="H59779" s="13">
        <v>0</v>
      </c>
    </row>
    <row r="59780" spans="1:8" x14ac:dyDescent="0.2">
      <c r="A59780" s="25">
        <v>0</v>
      </c>
      <c r="B59780" s="25" t="e">
        <f>INDEX(About!G:G,MATCH(A59780,About!F:F,0))</f>
        <v>#N/A</v>
      </c>
      <c r="C59780" s="25" t="e">
        <v>#N/A</v>
      </c>
      <c r="D59780" s="25" t="e">
        <f t="shared" si="933"/>
        <v>#N/A</v>
      </c>
      <c r="E59780" s="25" t="s">
        <v>949</v>
      </c>
      <c r="F59780" s="11" t="s">
        <v>229</v>
      </c>
      <c r="G59780" s="12" t="s">
        <v>196</v>
      </c>
      <c r="H59780" s="13">
        <v>0</v>
      </c>
    </row>
    <row r="59781" spans="1:8" x14ac:dyDescent="0.2">
      <c r="A59781" s="25">
        <v>0</v>
      </c>
      <c r="B59781" s="25" t="e">
        <f>INDEX(About!G:G,MATCH(A59781,About!F:F,0))</f>
        <v>#N/A</v>
      </c>
      <c r="C59781" s="25" t="e">
        <v>#N/A</v>
      </c>
      <c r="D59781" s="25" t="e">
        <f t="shared" si="933"/>
        <v>#N/A</v>
      </c>
      <c r="E59781" s="25" t="s">
        <v>949</v>
      </c>
      <c r="F59781" s="11" t="s">
        <v>229</v>
      </c>
      <c r="G59781" s="12" t="s">
        <v>197</v>
      </c>
      <c r="H59781" s="13">
        <v>0</v>
      </c>
    </row>
    <row r="59782" spans="1:8" ht="13.5" thickBot="1" x14ac:dyDescent="0.25">
      <c r="A59782" s="25">
        <v>0</v>
      </c>
      <c r="B59782" s="25" t="e">
        <f>INDEX(About!G:G,MATCH(A59782,About!F:F,0))</f>
        <v>#N/A</v>
      </c>
      <c r="C59782" s="25" t="e">
        <v>#N/A</v>
      </c>
      <c r="D59782" s="25" t="e">
        <f t="shared" ref="D59782:D59845" si="934">C59782=B59782</f>
        <v>#N/A</v>
      </c>
      <c r="E59782" s="25" t="s">
        <v>949</v>
      </c>
      <c r="F59782" s="14" t="s">
        <v>229</v>
      </c>
      <c r="G59782" s="15" t="s">
        <v>198</v>
      </c>
      <c r="H59782" s="16">
        <v>0</v>
      </c>
    </row>
    <row r="59783" spans="1:8" x14ac:dyDescent="0.2">
      <c r="A59783" s="25" t="s">
        <v>8</v>
      </c>
      <c r="B59783" s="25" t="str">
        <f>INDEX(About!G:G,MATCH(A59783,About!F:F,0))</f>
        <v>AL</v>
      </c>
      <c r="C59783" s="25" t="e">
        <v>#N/A</v>
      </c>
      <c r="D59783" s="25" t="e">
        <f t="shared" si="934"/>
        <v>#N/A</v>
      </c>
      <c r="E59783" s="25" t="s">
        <v>948</v>
      </c>
      <c r="F59783" s="17" t="s">
        <v>948</v>
      </c>
      <c r="G59783" s="18" t="s">
        <v>9</v>
      </c>
      <c r="H59783" s="19">
        <v>0</v>
      </c>
    </row>
    <row r="59784" spans="1:8" x14ac:dyDescent="0.2">
      <c r="A59784" s="25" t="s">
        <v>8</v>
      </c>
      <c r="B59784" s="25" t="str">
        <f>INDEX(About!G:G,MATCH(A59784,About!F:F,0))</f>
        <v>AL</v>
      </c>
      <c r="C59784" s="25" t="e">
        <v>#N/A</v>
      </c>
      <c r="D59784" s="25" t="e">
        <f t="shared" si="934"/>
        <v>#N/A</v>
      </c>
      <c r="E59784" s="25" t="s">
        <v>948</v>
      </c>
      <c r="F59784" s="11" t="s">
        <v>229</v>
      </c>
      <c r="G59784" s="12" t="s">
        <v>10</v>
      </c>
      <c r="H59784" s="13">
        <v>0</v>
      </c>
    </row>
    <row r="59785" spans="1:8" x14ac:dyDescent="0.2">
      <c r="A59785" s="25" t="s">
        <v>8</v>
      </c>
      <c r="B59785" s="25" t="str">
        <f>INDEX(About!G:G,MATCH(A59785,About!F:F,0))</f>
        <v>AL</v>
      </c>
      <c r="C59785" s="25" t="e">
        <v>#N/A</v>
      </c>
      <c r="D59785" s="25" t="e">
        <f t="shared" si="934"/>
        <v>#N/A</v>
      </c>
      <c r="E59785" s="25" t="s">
        <v>948</v>
      </c>
      <c r="F59785" s="11" t="s">
        <v>229</v>
      </c>
      <c r="G59785" s="12" t="s">
        <v>11</v>
      </c>
      <c r="H59785" s="13">
        <v>0</v>
      </c>
    </row>
    <row r="59786" spans="1:8" x14ac:dyDescent="0.2">
      <c r="A59786" s="25" t="s">
        <v>12</v>
      </c>
      <c r="B59786" s="25" t="str">
        <f>INDEX(About!G:G,MATCH(A59786,About!F:F,0))</f>
        <v>AZ</v>
      </c>
      <c r="C59786" s="25" t="e">
        <v>#N/A</v>
      </c>
      <c r="D59786" s="25" t="e">
        <f t="shared" si="934"/>
        <v>#N/A</v>
      </c>
      <c r="E59786" s="25" t="s">
        <v>948</v>
      </c>
      <c r="F59786" s="11" t="s">
        <v>229</v>
      </c>
      <c r="G59786" s="12" t="s">
        <v>13</v>
      </c>
      <c r="H59786" s="13">
        <v>70.033938896439906</v>
      </c>
    </row>
    <row r="59787" spans="1:8" x14ac:dyDescent="0.2">
      <c r="A59787" s="25" t="s">
        <v>14</v>
      </c>
      <c r="B59787" s="25" t="str">
        <f>INDEX(About!G:G,MATCH(A59787,About!F:F,0))</f>
        <v>AR</v>
      </c>
      <c r="C59787" s="25" t="e">
        <v>#N/A</v>
      </c>
      <c r="D59787" s="25" t="e">
        <f t="shared" si="934"/>
        <v>#N/A</v>
      </c>
      <c r="E59787" s="25" t="s">
        <v>948</v>
      </c>
      <c r="F59787" s="11" t="s">
        <v>229</v>
      </c>
      <c r="G59787" s="12" t="s">
        <v>15</v>
      </c>
      <c r="H59787" s="13">
        <v>0</v>
      </c>
    </row>
    <row r="59788" spans="1:8" x14ac:dyDescent="0.2">
      <c r="A59788" s="25" t="s">
        <v>14</v>
      </c>
      <c r="B59788" s="25" t="str">
        <f>INDEX(About!G:G,MATCH(A59788,About!F:F,0))</f>
        <v>AR</v>
      </c>
      <c r="C59788" s="25" t="e">
        <v>#N/A</v>
      </c>
      <c r="D59788" s="25" t="e">
        <f t="shared" si="934"/>
        <v>#N/A</v>
      </c>
      <c r="E59788" s="25" t="s">
        <v>948</v>
      </c>
      <c r="F59788" s="11" t="s">
        <v>229</v>
      </c>
      <c r="G59788" s="12" t="s">
        <v>16</v>
      </c>
      <c r="H59788" s="13">
        <v>0</v>
      </c>
    </row>
    <row r="59789" spans="1:8" x14ac:dyDescent="0.2">
      <c r="A59789" s="25" t="s">
        <v>14</v>
      </c>
      <c r="B59789" s="25" t="str">
        <f>INDEX(About!G:G,MATCH(A59789,About!F:F,0))</f>
        <v>AR</v>
      </c>
      <c r="C59789" s="25" t="e">
        <v>#N/A</v>
      </c>
      <c r="D59789" s="25" t="e">
        <f t="shared" si="934"/>
        <v>#N/A</v>
      </c>
      <c r="E59789" s="25" t="s">
        <v>948</v>
      </c>
      <c r="F59789" s="11" t="s">
        <v>229</v>
      </c>
      <c r="G59789" s="12" t="s">
        <v>17</v>
      </c>
      <c r="H59789" s="13">
        <v>0</v>
      </c>
    </row>
    <row r="59790" spans="1:8" x14ac:dyDescent="0.2">
      <c r="A59790" s="25" t="s">
        <v>14</v>
      </c>
      <c r="B59790" s="25" t="str">
        <f>INDEX(About!G:G,MATCH(A59790,About!F:F,0))</f>
        <v>AR</v>
      </c>
      <c r="C59790" s="25" t="e">
        <v>#N/A</v>
      </c>
      <c r="D59790" s="25" t="e">
        <f t="shared" si="934"/>
        <v>#N/A</v>
      </c>
      <c r="E59790" s="25" t="s">
        <v>948</v>
      </c>
      <c r="F59790" s="11" t="s">
        <v>229</v>
      </c>
      <c r="G59790" s="12" t="s">
        <v>18</v>
      </c>
      <c r="H59790" s="13">
        <v>0</v>
      </c>
    </row>
    <row r="59791" spans="1:8" x14ac:dyDescent="0.2">
      <c r="A59791" s="25" t="s">
        <v>19</v>
      </c>
      <c r="B59791" s="25" t="str">
        <f>INDEX(About!G:G,MATCH(A59791,About!F:F,0))</f>
        <v>CA</v>
      </c>
      <c r="C59791" s="25" t="e">
        <v>#N/A</v>
      </c>
      <c r="D59791" s="25" t="e">
        <f t="shared" si="934"/>
        <v>#N/A</v>
      </c>
      <c r="E59791" s="25" t="s">
        <v>948</v>
      </c>
      <c r="F59791" s="11" t="s">
        <v>229</v>
      </c>
      <c r="G59791" s="12" t="s">
        <v>20</v>
      </c>
      <c r="H59791" s="13">
        <v>34.99781633407477</v>
      </c>
    </row>
    <row r="59792" spans="1:8" x14ac:dyDescent="0.2">
      <c r="A59792" s="25" t="s">
        <v>19</v>
      </c>
      <c r="B59792" s="25" t="str">
        <f>INDEX(About!G:G,MATCH(A59792,About!F:F,0))</f>
        <v>CA</v>
      </c>
      <c r="C59792" s="25" t="e">
        <v>#N/A</v>
      </c>
      <c r="D59792" s="25" t="e">
        <f t="shared" si="934"/>
        <v>#N/A</v>
      </c>
      <c r="E59792" s="25" t="s">
        <v>948</v>
      </c>
      <c r="F59792" s="11" t="s">
        <v>229</v>
      </c>
      <c r="G59792" s="12" t="s">
        <v>21</v>
      </c>
      <c r="H59792" s="13">
        <v>36.511928037461445</v>
      </c>
    </row>
    <row r="59793" spans="1:8" x14ac:dyDescent="0.2">
      <c r="A59793" s="25" t="s">
        <v>19</v>
      </c>
      <c r="B59793" s="25" t="str">
        <f>INDEX(About!G:G,MATCH(A59793,About!F:F,0))</f>
        <v>CA</v>
      </c>
      <c r="C59793" s="25" t="e">
        <v>#N/A</v>
      </c>
      <c r="D59793" s="25" t="e">
        <f t="shared" si="934"/>
        <v>#N/A</v>
      </c>
      <c r="E59793" s="25" t="s">
        <v>948</v>
      </c>
      <c r="F59793" s="11" t="s">
        <v>229</v>
      </c>
      <c r="G59793" s="12" t="s">
        <v>22</v>
      </c>
      <c r="H59793" s="13">
        <v>92.152699350413812</v>
      </c>
    </row>
    <row r="59794" spans="1:8" x14ac:dyDescent="0.2">
      <c r="A59794" s="25" t="s">
        <v>19</v>
      </c>
      <c r="B59794" s="25" t="str">
        <f>INDEX(About!G:G,MATCH(A59794,About!F:F,0))</f>
        <v>CA</v>
      </c>
      <c r="C59794" s="25" t="e">
        <v>#N/A</v>
      </c>
      <c r="D59794" s="25" t="e">
        <f t="shared" si="934"/>
        <v>#N/A</v>
      </c>
      <c r="E59794" s="25" t="s">
        <v>948</v>
      </c>
      <c r="F59794" s="11" t="s">
        <v>229</v>
      </c>
      <c r="G59794" s="12" t="s">
        <v>23</v>
      </c>
      <c r="H59794" s="13">
        <v>80.036272174235023</v>
      </c>
    </row>
    <row r="59795" spans="1:8" x14ac:dyDescent="0.2">
      <c r="A59795" s="25" t="s">
        <v>19</v>
      </c>
      <c r="B59795" s="25" t="str">
        <f>INDEX(About!G:G,MATCH(A59795,About!F:F,0))</f>
        <v>CA</v>
      </c>
      <c r="C59795" s="25" t="e">
        <v>#N/A</v>
      </c>
      <c r="D59795" s="25" t="e">
        <f t="shared" si="934"/>
        <v>#N/A</v>
      </c>
      <c r="E59795" s="25" t="s">
        <v>948</v>
      </c>
      <c r="F59795" s="11" t="s">
        <v>229</v>
      </c>
      <c r="G59795" s="12" t="s">
        <v>24</v>
      </c>
      <c r="H59795" s="13">
        <v>24.898466762958947</v>
      </c>
    </row>
    <row r="59796" spans="1:8" x14ac:dyDescent="0.2">
      <c r="A59796" s="25" t="s">
        <v>19</v>
      </c>
      <c r="B59796" s="25" t="str">
        <f>INDEX(About!G:G,MATCH(A59796,About!F:F,0))</f>
        <v>CA</v>
      </c>
      <c r="C59796" s="25" t="e">
        <v>#N/A</v>
      </c>
      <c r="D59796" s="25" t="e">
        <f t="shared" si="934"/>
        <v>#N/A</v>
      </c>
      <c r="E59796" s="25" t="s">
        <v>948</v>
      </c>
      <c r="F59796" s="11" t="s">
        <v>229</v>
      </c>
      <c r="G59796" s="12" t="s">
        <v>25</v>
      </c>
      <c r="H59796" s="13">
        <v>61.10376593994426</v>
      </c>
    </row>
    <row r="59797" spans="1:8" x14ac:dyDescent="0.2">
      <c r="A59797" s="25" t="s">
        <v>19</v>
      </c>
      <c r="B59797" s="25" t="str">
        <f>INDEX(About!G:G,MATCH(A59797,About!F:F,0))</f>
        <v>CA</v>
      </c>
      <c r="C59797" s="25" t="e">
        <v>#N/A</v>
      </c>
      <c r="D59797" s="25" t="e">
        <f t="shared" si="934"/>
        <v>#N/A</v>
      </c>
      <c r="E59797" s="25" t="s">
        <v>948</v>
      </c>
      <c r="F59797" s="11" t="s">
        <v>229</v>
      </c>
      <c r="G59797" s="12" t="s">
        <v>26</v>
      </c>
      <c r="H59797" s="13">
        <v>28.153008402198093</v>
      </c>
    </row>
    <row r="59798" spans="1:8" x14ac:dyDescent="0.2">
      <c r="A59798" s="25" t="s">
        <v>19</v>
      </c>
      <c r="B59798" s="25" t="str">
        <f>INDEX(About!G:G,MATCH(A59798,About!F:F,0))</f>
        <v>CA</v>
      </c>
      <c r="C59798" s="25" t="e">
        <v>#N/A</v>
      </c>
      <c r="D59798" s="25" t="e">
        <f t="shared" si="934"/>
        <v>#N/A</v>
      </c>
      <c r="E59798" s="25" t="s">
        <v>948</v>
      </c>
      <c r="F59798" s="11" t="s">
        <v>229</v>
      </c>
      <c r="G59798" s="12" t="s">
        <v>27</v>
      </c>
      <c r="H59798" s="13">
        <v>52.674113671656009</v>
      </c>
    </row>
    <row r="59799" spans="1:8" x14ac:dyDescent="0.2">
      <c r="A59799" s="25" t="s">
        <v>19</v>
      </c>
      <c r="B59799" s="25" t="str">
        <f>INDEX(About!G:G,MATCH(A59799,About!F:F,0))</f>
        <v>CA</v>
      </c>
      <c r="C59799" s="25" t="e">
        <v>#N/A</v>
      </c>
      <c r="D59799" s="25" t="e">
        <f t="shared" si="934"/>
        <v>#N/A</v>
      </c>
      <c r="E59799" s="25" t="s">
        <v>948</v>
      </c>
      <c r="F59799" s="11" t="s">
        <v>229</v>
      </c>
      <c r="G59799" s="12" t="s">
        <v>28</v>
      </c>
      <c r="H59799" s="13">
        <v>28.969652445066686</v>
      </c>
    </row>
    <row r="59800" spans="1:8" x14ac:dyDescent="0.2">
      <c r="A59800" s="25" t="s">
        <v>29</v>
      </c>
      <c r="B59800" s="25" t="str">
        <f>INDEX(About!G:G,MATCH(A59800,About!F:F,0))</f>
        <v>CO</v>
      </c>
      <c r="C59800" s="25" t="e">
        <v>#N/A</v>
      </c>
      <c r="D59800" s="25" t="e">
        <f t="shared" si="934"/>
        <v>#N/A</v>
      </c>
      <c r="E59800" s="25" t="s">
        <v>948</v>
      </c>
      <c r="F59800" s="11" t="s">
        <v>229</v>
      </c>
      <c r="G59800" s="12" t="s">
        <v>30</v>
      </c>
      <c r="H59800" s="13">
        <v>0</v>
      </c>
    </row>
    <row r="59801" spans="1:8" x14ac:dyDescent="0.2">
      <c r="A59801" s="25" t="s">
        <v>29</v>
      </c>
      <c r="B59801" s="25" t="str">
        <f>INDEX(About!G:G,MATCH(A59801,About!F:F,0))</f>
        <v>CO</v>
      </c>
      <c r="C59801" s="25" t="e">
        <v>#N/A</v>
      </c>
      <c r="D59801" s="25" t="e">
        <f t="shared" si="934"/>
        <v>#N/A</v>
      </c>
      <c r="E59801" s="25" t="s">
        <v>948</v>
      </c>
      <c r="F59801" s="11" t="s">
        <v>229</v>
      </c>
      <c r="G59801" s="12" t="s">
        <v>31</v>
      </c>
      <c r="H59801" s="13">
        <v>0</v>
      </c>
    </row>
    <row r="59802" spans="1:8" x14ac:dyDescent="0.2">
      <c r="A59802" s="25" t="s">
        <v>29</v>
      </c>
      <c r="B59802" s="25" t="str">
        <f>INDEX(About!G:G,MATCH(A59802,About!F:F,0))</f>
        <v>CO</v>
      </c>
      <c r="C59802" s="25" t="e">
        <v>#N/A</v>
      </c>
      <c r="D59802" s="25" t="e">
        <f t="shared" si="934"/>
        <v>#N/A</v>
      </c>
      <c r="E59802" s="25" t="s">
        <v>948</v>
      </c>
      <c r="F59802" s="11" t="s">
        <v>229</v>
      </c>
      <c r="G59802" s="12" t="s">
        <v>32</v>
      </c>
      <c r="H59802" s="13">
        <v>103.25175317002818</v>
      </c>
    </row>
    <row r="59803" spans="1:8" x14ac:dyDescent="0.2">
      <c r="A59803" s="25" t="s">
        <v>29</v>
      </c>
      <c r="B59803" s="25" t="str">
        <f>INDEX(About!G:G,MATCH(A59803,About!F:F,0))</f>
        <v>CO</v>
      </c>
      <c r="C59803" s="25" t="e">
        <v>#N/A</v>
      </c>
      <c r="D59803" s="25" t="e">
        <f t="shared" si="934"/>
        <v>#N/A</v>
      </c>
      <c r="E59803" s="25" t="s">
        <v>948</v>
      </c>
      <c r="F59803" s="11" t="s">
        <v>229</v>
      </c>
      <c r="G59803" s="12" t="s">
        <v>33</v>
      </c>
      <c r="H59803" s="13">
        <v>0</v>
      </c>
    </row>
    <row r="59804" spans="1:8" x14ac:dyDescent="0.2">
      <c r="A59804" s="25" t="s">
        <v>29</v>
      </c>
      <c r="B59804" s="25" t="str">
        <f>INDEX(About!G:G,MATCH(A59804,About!F:F,0))</f>
        <v>CO</v>
      </c>
      <c r="C59804" s="25" t="e">
        <v>#N/A</v>
      </c>
      <c r="D59804" s="25" t="e">
        <f t="shared" si="934"/>
        <v>#N/A</v>
      </c>
      <c r="E59804" s="25" t="s">
        <v>948</v>
      </c>
      <c r="F59804" s="11" t="s">
        <v>229</v>
      </c>
      <c r="G59804" s="12" t="s">
        <v>34</v>
      </c>
      <c r="H59804" s="13">
        <v>120.88310383424903</v>
      </c>
    </row>
    <row r="59805" spans="1:8" x14ac:dyDescent="0.2">
      <c r="A59805" s="25" t="s">
        <v>29</v>
      </c>
      <c r="B59805" s="25" t="str">
        <f>INDEX(About!G:G,MATCH(A59805,About!F:F,0))</f>
        <v>CO</v>
      </c>
      <c r="C59805" s="25" t="e">
        <v>#N/A</v>
      </c>
      <c r="D59805" s="25" t="e">
        <f t="shared" si="934"/>
        <v>#N/A</v>
      </c>
      <c r="E59805" s="25" t="s">
        <v>948</v>
      </c>
      <c r="F59805" s="11" t="s">
        <v>229</v>
      </c>
      <c r="G59805" s="12" t="s">
        <v>35</v>
      </c>
      <c r="H59805" s="13">
        <v>115.90627042502415</v>
      </c>
    </row>
    <row r="59806" spans="1:8" x14ac:dyDescent="0.2">
      <c r="A59806" s="25" t="s">
        <v>29</v>
      </c>
      <c r="B59806" s="25" t="str">
        <f>INDEX(About!G:G,MATCH(A59806,About!F:F,0))</f>
        <v>CO</v>
      </c>
      <c r="C59806" s="25" t="e">
        <v>#N/A</v>
      </c>
      <c r="D59806" s="25" t="e">
        <f t="shared" si="934"/>
        <v>#N/A</v>
      </c>
      <c r="E59806" s="25" t="s">
        <v>948</v>
      </c>
      <c r="F59806" s="11" t="s">
        <v>229</v>
      </c>
      <c r="G59806" s="12" t="s">
        <v>36</v>
      </c>
      <c r="H59806" s="13">
        <v>85.04934519916965</v>
      </c>
    </row>
    <row r="59807" spans="1:8" x14ac:dyDescent="0.2">
      <c r="A59807" s="25" t="s">
        <v>29</v>
      </c>
      <c r="B59807" s="25" t="str">
        <f>INDEX(About!G:G,MATCH(A59807,About!F:F,0))</f>
        <v>CO</v>
      </c>
      <c r="C59807" s="25" t="e">
        <v>#N/A</v>
      </c>
      <c r="D59807" s="25" t="e">
        <f t="shared" si="934"/>
        <v>#N/A</v>
      </c>
      <c r="E59807" s="25" t="s">
        <v>948</v>
      </c>
      <c r="F59807" s="11" t="s">
        <v>229</v>
      </c>
      <c r="G59807" s="12" t="s">
        <v>37</v>
      </c>
      <c r="H59807" s="13">
        <v>96.587263024263564</v>
      </c>
    </row>
    <row r="59808" spans="1:8" x14ac:dyDescent="0.2">
      <c r="A59808" s="25" t="s">
        <v>29</v>
      </c>
      <c r="B59808" s="25" t="str">
        <f>INDEX(About!G:G,MATCH(A59808,About!F:F,0))</f>
        <v>CO</v>
      </c>
      <c r="C59808" s="25" t="e">
        <v>#N/A</v>
      </c>
      <c r="D59808" s="25" t="e">
        <f t="shared" si="934"/>
        <v>#N/A</v>
      </c>
      <c r="E59808" s="25" t="s">
        <v>948</v>
      </c>
      <c r="F59808" s="11" t="s">
        <v>229</v>
      </c>
      <c r="G59808" s="12" t="s">
        <v>38</v>
      </c>
      <c r="H59808" s="13">
        <v>93.24984342059264</v>
      </c>
    </row>
    <row r="59809" spans="1:8" x14ac:dyDescent="0.2">
      <c r="A59809" s="25" t="s">
        <v>29</v>
      </c>
      <c r="B59809" s="25" t="str">
        <f>INDEX(About!G:G,MATCH(A59809,About!F:F,0))</f>
        <v>CO</v>
      </c>
      <c r="C59809" s="25" t="e">
        <v>#N/A</v>
      </c>
      <c r="D59809" s="25" t="e">
        <f t="shared" si="934"/>
        <v>#N/A</v>
      </c>
      <c r="E59809" s="25" t="s">
        <v>948</v>
      </c>
      <c r="F59809" s="11" t="s">
        <v>229</v>
      </c>
      <c r="G59809" s="12" t="s">
        <v>39</v>
      </c>
      <c r="H59809" s="13">
        <v>95.924635221420857</v>
      </c>
    </row>
    <row r="59810" spans="1:8" x14ac:dyDescent="0.2">
      <c r="A59810" s="25" t="s">
        <v>40</v>
      </c>
      <c r="B59810" s="25" t="str">
        <f>INDEX(About!G:G,MATCH(A59810,About!F:F,0))</f>
        <v>FL</v>
      </c>
      <c r="C59810" s="25" t="e">
        <v>#N/A</v>
      </c>
      <c r="D59810" s="25" t="e">
        <f t="shared" si="934"/>
        <v>#N/A</v>
      </c>
      <c r="E59810" s="25" t="s">
        <v>948</v>
      </c>
      <c r="F59810" s="11" t="s">
        <v>229</v>
      </c>
      <c r="G59810" s="12" t="s">
        <v>41</v>
      </c>
      <c r="H59810" s="13">
        <v>0</v>
      </c>
    </row>
    <row r="59811" spans="1:8" x14ac:dyDescent="0.2">
      <c r="A59811" s="25" t="s">
        <v>40</v>
      </c>
      <c r="B59811" s="25" t="str">
        <f>INDEX(About!G:G,MATCH(A59811,About!F:F,0))</f>
        <v>FL</v>
      </c>
      <c r="C59811" s="25" t="e">
        <v>#N/A</v>
      </c>
      <c r="D59811" s="25" t="e">
        <f t="shared" si="934"/>
        <v>#N/A</v>
      </c>
      <c r="E59811" s="25" t="s">
        <v>948</v>
      </c>
      <c r="F59811" s="11" t="s">
        <v>229</v>
      </c>
      <c r="G59811" s="12" t="s">
        <v>42</v>
      </c>
      <c r="H59811" s="13">
        <v>0</v>
      </c>
    </row>
    <row r="59812" spans="1:8" x14ac:dyDescent="0.2">
      <c r="A59812" s="25" t="s">
        <v>40</v>
      </c>
      <c r="B59812" s="25" t="str">
        <f>INDEX(About!G:G,MATCH(A59812,About!F:F,0))</f>
        <v>FL</v>
      </c>
      <c r="C59812" s="25" t="e">
        <v>#N/A</v>
      </c>
      <c r="D59812" s="25" t="e">
        <f t="shared" si="934"/>
        <v>#N/A</v>
      </c>
      <c r="E59812" s="25" t="s">
        <v>948</v>
      </c>
      <c r="F59812" s="11" t="s">
        <v>229</v>
      </c>
      <c r="G59812" s="12" t="s">
        <v>43</v>
      </c>
      <c r="H59812" s="13">
        <v>0</v>
      </c>
    </row>
    <row r="59813" spans="1:8" x14ac:dyDescent="0.2">
      <c r="A59813" s="25" t="s">
        <v>40</v>
      </c>
      <c r="B59813" s="25" t="str">
        <f>INDEX(About!G:G,MATCH(A59813,About!F:F,0))</f>
        <v>FL</v>
      </c>
      <c r="C59813" s="25" t="e">
        <v>#N/A</v>
      </c>
      <c r="D59813" s="25" t="e">
        <f t="shared" si="934"/>
        <v>#N/A</v>
      </c>
      <c r="E59813" s="25" t="s">
        <v>948</v>
      </c>
      <c r="F59813" s="11" t="s">
        <v>229</v>
      </c>
      <c r="G59813" s="12" t="s">
        <v>45</v>
      </c>
      <c r="H59813" s="13">
        <v>0</v>
      </c>
    </row>
    <row r="59814" spans="1:8" x14ac:dyDescent="0.2">
      <c r="A59814" s="25" t="s">
        <v>44</v>
      </c>
      <c r="B59814" s="25" t="str">
        <f>INDEX(About!G:G,MATCH(A59814,About!F:F,0))</f>
        <v>GA</v>
      </c>
      <c r="C59814" s="25" t="e">
        <v>#N/A</v>
      </c>
      <c r="D59814" s="25" t="e">
        <f t="shared" si="934"/>
        <v>#N/A</v>
      </c>
      <c r="E59814" s="25" t="s">
        <v>948</v>
      </c>
      <c r="F59814" s="11" t="s">
        <v>229</v>
      </c>
      <c r="G59814" s="12" t="s">
        <v>46</v>
      </c>
      <c r="H59814" s="13">
        <v>0</v>
      </c>
    </row>
    <row r="59815" spans="1:8" x14ac:dyDescent="0.2">
      <c r="A59815" s="25" t="s">
        <v>47</v>
      </c>
      <c r="B59815" s="25" t="str">
        <f>INDEX(About!G:G,MATCH(A59815,About!F:F,0))</f>
        <v>ID</v>
      </c>
      <c r="C59815" s="25" t="e">
        <v>#N/A</v>
      </c>
      <c r="D59815" s="25" t="e">
        <f t="shared" si="934"/>
        <v>#N/A</v>
      </c>
      <c r="E59815" s="25" t="s">
        <v>948</v>
      </c>
      <c r="F59815" s="11" t="s">
        <v>229</v>
      </c>
      <c r="G59815" s="12" t="s">
        <v>48</v>
      </c>
      <c r="H59815" s="13">
        <v>97.193213679823273</v>
      </c>
    </row>
    <row r="59816" spans="1:8" x14ac:dyDescent="0.2">
      <c r="A59816" s="25" t="s">
        <v>49</v>
      </c>
      <c r="B59816" s="25" t="str">
        <f>INDEX(About!G:G,MATCH(A59816,About!F:F,0))</f>
        <v>IL</v>
      </c>
      <c r="C59816" s="25" t="e">
        <v>#N/A</v>
      </c>
      <c r="D59816" s="25" t="e">
        <f t="shared" si="934"/>
        <v>#N/A</v>
      </c>
      <c r="E59816" s="25" t="s">
        <v>948</v>
      </c>
      <c r="F59816" s="11" t="s">
        <v>229</v>
      </c>
      <c r="G59816" s="12" t="s">
        <v>50</v>
      </c>
      <c r="H59816" s="13">
        <v>0</v>
      </c>
    </row>
    <row r="59817" spans="1:8" x14ac:dyDescent="0.2">
      <c r="A59817" s="25" t="s">
        <v>49</v>
      </c>
      <c r="B59817" s="25" t="str">
        <f>INDEX(About!G:G,MATCH(A59817,About!F:F,0))</f>
        <v>IL</v>
      </c>
      <c r="C59817" s="25" t="e">
        <v>#N/A</v>
      </c>
      <c r="D59817" s="25" t="e">
        <f t="shared" si="934"/>
        <v>#N/A</v>
      </c>
      <c r="E59817" s="25" t="s">
        <v>948</v>
      </c>
      <c r="F59817" s="11" t="s">
        <v>229</v>
      </c>
      <c r="G59817" s="12" t="s">
        <v>51</v>
      </c>
      <c r="H59817" s="13">
        <v>0</v>
      </c>
    </row>
    <row r="59818" spans="1:8" x14ac:dyDescent="0.2">
      <c r="A59818" s="25" t="s">
        <v>52</v>
      </c>
      <c r="B59818" s="25" t="str">
        <f>INDEX(About!G:G,MATCH(A59818,About!F:F,0))</f>
        <v>IN</v>
      </c>
      <c r="C59818" s="25" t="e">
        <v>#N/A</v>
      </c>
      <c r="D59818" s="25" t="e">
        <f t="shared" si="934"/>
        <v>#N/A</v>
      </c>
      <c r="E59818" s="25" t="s">
        <v>948</v>
      </c>
      <c r="F59818" s="11" t="s">
        <v>229</v>
      </c>
      <c r="G59818" s="12" t="s">
        <v>53</v>
      </c>
      <c r="H59818" s="13">
        <v>0</v>
      </c>
    </row>
    <row r="59819" spans="1:8" x14ac:dyDescent="0.2">
      <c r="A59819" s="25" t="s">
        <v>49</v>
      </c>
      <c r="B59819" s="25" t="str">
        <f>INDEX(About!G:G,MATCH(A59819,About!F:F,0))</f>
        <v>IL</v>
      </c>
      <c r="C59819" s="25" t="e">
        <v>#N/A</v>
      </c>
      <c r="D59819" s="25" t="e">
        <f t="shared" si="934"/>
        <v>#N/A</v>
      </c>
      <c r="E59819" s="25" t="s">
        <v>948</v>
      </c>
      <c r="F59819" s="11" t="s">
        <v>229</v>
      </c>
      <c r="G59819" s="12" t="s">
        <v>54</v>
      </c>
      <c r="H59819" s="13">
        <v>0</v>
      </c>
    </row>
    <row r="59820" spans="1:8" x14ac:dyDescent="0.2">
      <c r="A59820" s="25" t="s">
        <v>52</v>
      </c>
      <c r="B59820" s="25" t="str">
        <f>INDEX(About!G:G,MATCH(A59820,About!F:F,0))</f>
        <v>IN</v>
      </c>
      <c r="C59820" s="25" t="e">
        <v>#N/A</v>
      </c>
      <c r="D59820" s="25" t="e">
        <f t="shared" si="934"/>
        <v>#N/A</v>
      </c>
      <c r="E59820" s="25" t="s">
        <v>948</v>
      </c>
      <c r="F59820" s="11" t="s">
        <v>229</v>
      </c>
      <c r="G59820" s="12" t="s">
        <v>55</v>
      </c>
      <c r="H59820" s="13">
        <v>0</v>
      </c>
    </row>
    <row r="59821" spans="1:8" x14ac:dyDescent="0.2">
      <c r="A59821" s="25" t="s">
        <v>52</v>
      </c>
      <c r="B59821" s="25" t="str">
        <f>INDEX(About!G:G,MATCH(A59821,About!F:F,0))</f>
        <v>IN</v>
      </c>
      <c r="C59821" s="25" t="e">
        <v>#N/A</v>
      </c>
      <c r="D59821" s="25" t="e">
        <f t="shared" si="934"/>
        <v>#N/A</v>
      </c>
      <c r="E59821" s="25" t="s">
        <v>948</v>
      </c>
      <c r="F59821" s="11" t="s">
        <v>229</v>
      </c>
      <c r="G59821" s="12" t="s">
        <v>56</v>
      </c>
      <c r="H59821" s="13">
        <v>0</v>
      </c>
    </row>
    <row r="59822" spans="1:8" x14ac:dyDescent="0.2">
      <c r="A59822" s="25" t="s">
        <v>57</v>
      </c>
      <c r="B59822" s="25" t="str">
        <f>INDEX(About!G:G,MATCH(A59822,About!F:F,0))</f>
        <v>KS</v>
      </c>
      <c r="C59822" s="25" t="e">
        <v>#N/A</v>
      </c>
      <c r="D59822" s="25" t="e">
        <f t="shared" si="934"/>
        <v>#N/A</v>
      </c>
      <c r="E59822" s="25" t="s">
        <v>948</v>
      </c>
      <c r="F59822" s="11" t="s">
        <v>229</v>
      </c>
      <c r="G59822" s="12" t="s">
        <v>58</v>
      </c>
      <c r="H59822" s="13">
        <v>0</v>
      </c>
    </row>
    <row r="59823" spans="1:8" x14ac:dyDescent="0.2">
      <c r="A59823" s="25" t="s">
        <v>57</v>
      </c>
      <c r="B59823" s="25" t="str">
        <f>INDEX(About!G:G,MATCH(A59823,About!F:F,0))</f>
        <v>KS</v>
      </c>
      <c r="C59823" s="25" t="e">
        <v>#N/A</v>
      </c>
      <c r="D59823" s="25" t="e">
        <f t="shared" si="934"/>
        <v>#N/A</v>
      </c>
      <c r="E59823" s="25" t="s">
        <v>948</v>
      </c>
      <c r="F59823" s="11" t="s">
        <v>229</v>
      </c>
      <c r="G59823" s="12" t="s">
        <v>59</v>
      </c>
      <c r="H59823" s="13">
        <v>0</v>
      </c>
    </row>
    <row r="59824" spans="1:8" x14ac:dyDescent="0.2">
      <c r="A59824" s="25" t="s">
        <v>57</v>
      </c>
      <c r="B59824" s="25" t="str">
        <f>INDEX(About!G:G,MATCH(A59824,About!F:F,0))</f>
        <v>KS</v>
      </c>
      <c r="C59824" s="25" t="e">
        <v>#N/A</v>
      </c>
      <c r="D59824" s="25" t="e">
        <f t="shared" si="934"/>
        <v>#N/A</v>
      </c>
      <c r="E59824" s="25" t="s">
        <v>948</v>
      </c>
      <c r="F59824" s="11" t="s">
        <v>229</v>
      </c>
      <c r="G59824" s="12" t="s">
        <v>60</v>
      </c>
      <c r="H59824" s="13">
        <v>0</v>
      </c>
    </row>
    <row r="59825" spans="1:8" x14ac:dyDescent="0.2">
      <c r="A59825" s="25" t="s">
        <v>57</v>
      </c>
      <c r="B59825" s="25" t="str">
        <f>INDEX(About!G:G,MATCH(A59825,About!F:F,0))</f>
        <v>KS</v>
      </c>
      <c r="C59825" s="25" t="e">
        <v>#N/A</v>
      </c>
      <c r="D59825" s="25" t="e">
        <f t="shared" si="934"/>
        <v>#N/A</v>
      </c>
      <c r="E59825" s="25" t="s">
        <v>948</v>
      </c>
      <c r="F59825" s="11" t="s">
        <v>229</v>
      </c>
      <c r="G59825" s="12" t="s">
        <v>61</v>
      </c>
      <c r="H59825" s="13">
        <v>0</v>
      </c>
    </row>
    <row r="59826" spans="1:8" x14ac:dyDescent="0.2">
      <c r="A59826" s="25" t="s">
        <v>57</v>
      </c>
      <c r="B59826" s="25" t="str">
        <f>INDEX(About!G:G,MATCH(A59826,About!F:F,0))</f>
        <v>KS</v>
      </c>
      <c r="C59826" s="25" t="e">
        <v>#N/A</v>
      </c>
      <c r="D59826" s="25" t="e">
        <f t="shared" si="934"/>
        <v>#N/A</v>
      </c>
      <c r="E59826" s="25" t="s">
        <v>948</v>
      </c>
      <c r="F59826" s="11" t="s">
        <v>229</v>
      </c>
      <c r="G59826" s="12" t="s">
        <v>62</v>
      </c>
      <c r="H59826" s="13">
        <v>0</v>
      </c>
    </row>
    <row r="59827" spans="1:8" x14ac:dyDescent="0.2">
      <c r="A59827" s="25" t="s">
        <v>57</v>
      </c>
      <c r="B59827" s="25" t="str">
        <f>INDEX(About!G:G,MATCH(A59827,About!F:F,0))</f>
        <v>KS</v>
      </c>
      <c r="C59827" s="25" t="e">
        <v>#N/A</v>
      </c>
      <c r="D59827" s="25" t="e">
        <f t="shared" si="934"/>
        <v>#N/A</v>
      </c>
      <c r="E59827" s="25" t="s">
        <v>948</v>
      </c>
      <c r="F59827" s="11" t="s">
        <v>229</v>
      </c>
      <c r="G59827" s="12" t="s">
        <v>63</v>
      </c>
      <c r="H59827" s="13">
        <v>0</v>
      </c>
    </row>
    <row r="59828" spans="1:8" x14ac:dyDescent="0.2">
      <c r="A59828" s="25" t="s">
        <v>57</v>
      </c>
      <c r="B59828" s="25" t="str">
        <f>INDEX(About!G:G,MATCH(A59828,About!F:F,0))</f>
        <v>KS</v>
      </c>
      <c r="C59828" s="25" t="e">
        <v>#N/A</v>
      </c>
      <c r="D59828" s="25" t="e">
        <f t="shared" si="934"/>
        <v>#N/A</v>
      </c>
      <c r="E59828" s="25" t="s">
        <v>948</v>
      </c>
      <c r="F59828" s="11" t="s">
        <v>229</v>
      </c>
      <c r="G59828" s="12" t="s">
        <v>64</v>
      </c>
      <c r="H59828" s="13">
        <v>0</v>
      </c>
    </row>
    <row r="59829" spans="1:8" x14ac:dyDescent="0.2">
      <c r="A59829" s="25" t="s">
        <v>65</v>
      </c>
      <c r="B59829" s="25" t="str">
        <f>INDEX(About!G:G,MATCH(A59829,About!F:F,0))</f>
        <v>KY</v>
      </c>
      <c r="C59829" s="25" t="e">
        <v>#N/A</v>
      </c>
      <c r="D59829" s="25" t="e">
        <f t="shared" si="934"/>
        <v>#N/A</v>
      </c>
      <c r="E59829" s="25" t="s">
        <v>948</v>
      </c>
      <c r="F59829" s="11" t="s">
        <v>229</v>
      </c>
      <c r="G59829" s="12" t="s">
        <v>66</v>
      </c>
      <c r="H59829" s="13">
        <v>0</v>
      </c>
    </row>
    <row r="59830" spans="1:8" x14ac:dyDescent="0.2">
      <c r="A59830" s="25" t="s">
        <v>65</v>
      </c>
      <c r="B59830" s="25" t="str">
        <f>INDEX(About!G:G,MATCH(A59830,About!F:F,0))</f>
        <v>KY</v>
      </c>
      <c r="C59830" s="25" t="e">
        <v>#N/A</v>
      </c>
      <c r="D59830" s="25" t="e">
        <f t="shared" si="934"/>
        <v>#N/A</v>
      </c>
      <c r="E59830" s="25" t="s">
        <v>948</v>
      </c>
      <c r="F59830" s="11" t="s">
        <v>229</v>
      </c>
      <c r="G59830" s="12" t="s">
        <v>67</v>
      </c>
      <c r="H59830" s="13">
        <v>0</v>
      </c>
    </row>
    <row r="59831" spans="1:8" x14ac:dyDescent="0.2">
      <c r="A59831" s="25" t="s">
        <v>49</v>
      </c>
      <c r="B59831" s="25" t="str">
        <f>INDEX(About!G:G,MATCH(A59831,About!F:F,0))</f>
        <v>IL</v>
      </c>
      <c r="C59831" s="25" t="e">
        <v>#N/A</v>
      </c>
      <c r="D59831" s="25" t="e">
        <f t="shared" si="934"/>
        <v>#N/A</v>
      </c>
      <c r="E59831" s="25" t="s">
        <v>948</v>
      </c>
      <c r="F59831" s="11" t="s">
        <v>229</v>
      </c>
      <c r="G59831" s="12" t="s">
        <v>68</v>
      </c>
      <c r="H59831" s="13">
        <v>0</v>
      </c>
    </row>
    <row r="59832" spans="1:8" x14ac:dyDescent="0.2">
      <c r="A59832" s="25" t="s">
        <v>65</v>
      </c>
      <c r="B59832" s="25" t="str">
        <f>INDEX(About!G:G,MATCH(A59832,About!F:F,0))</f>
        <v>KY</v>
      </c>
      <c r="C59832" s="25" t="e">
        <v>#N/A</v>
      </c>
      <c r="D59832" s="25" t="e">
        <f t="shared" si="934"/>
        <v>#N/A</v>
      </c>
      <c r="E59832" s="25" t="s">
        <v>948</v>
      </c>
      <c r="F59832" s="11" t="s">
        <v>229</v>
      </c>
      <c r="G59832" s="12" t="s">
        <v>69</v>
      </c>
      <c r="H59832" s="13">
        <v>0</v>
      </c>
    </row>
    <row r="59833" spans="1:8" x14ac:dyDescent="0.2">
      <c r="A59833" s="25" t="s">
        <v>70</v>
      </c>
      <c r="B59833" s="25" t="str">
        <f>INDEX(About!G:G,MATCH(A59833,About!F:F,0))</f>
        <v>LA</v>
      </c>
      <c r="C59833" s="25" t="e">
        <v>#N/A</v>
      </c>
      <c r="D59833" s="25" t="e">
        <f t="shared" si="934"/>
        <v>#N/A</v>
      </c>
      <c r="E59833" s="25" t="s">
        <v>948</v>
      </c>
      <c r="F59833" s="11" t="s">
        <v>229</v>
      </c>
      <c r="G59833" s="12" t="s">
        <v>71</v>
      </c>
      <c r="H59833" s="13">
        <v>0</v>
      </c>
    </row>
    <row r="59834" spans="1:8" x14ac:dyDescent="0.2">
      <c r="A59834" s="25" t="s">
        <v>70</v>
      </c>
      <c r="B59834" s="25" t="str">
        <f>INDEX(About!G:G,MATCH(A59834,About!F:F,0))</f>
        <v>LA</v>
      </c>
      <c r="C59834" s="25" t="e">
        <v>#N/A</v>
      </c>
      <c r="D59834" s="25" t="e">
        <f t="shared" si="934"/>
        <v>#N/A</v>
      </c>
      <c r="E59834" s="25" t="s">
        <v>948</v>
      </c>
      <c r="F59834" s="11" t="s">
        <v>229</v>
      </c>
      <c r="G59834" s="12" t="s">
        <v>72</v>
      </c>
      <c r="H59834" s="13">
        <v>0</v>
      </c>
    </row>
    <row r="59835" spans="1:8" x14ac:dyDescent="0.2">
      <c r="A59835" s="25" t="s">
        <v>70</v>
      </c>
      <c r="B59835" s="25" t="str">
        <f>INDEX(About!G:G,MATCH(A59835,About!F:F,0))</f>
        <v>LA</v>
      </c>
      <c r="C59835" s="25" t="e">
        <v>#N/A</v>
      </c>
      <c r="D59835" s="25" t="e">
        <f t="shared" si="934"/>
        <v>#N/A</v>
      </c>
      <c r="E59835" s="25" t="s">
        <v>948</v>
      </c>
      <c r="F59835" s="11" t="s">
        <v>229</v>
      </c>
      <c r="G59835" s="12" t="s">
        <v>73</v>
      </c>
      <c r="H59835" s="13">
        <v>0</v>
      </c>
    </row>
    <row r="59836" spans="1:8" x14ac:dyDescent="0.2">
      <c r="A59836" s="25" t="s">
        <v>70</v>
      </c>
      <c r="B59836" s="25" t="str">
        <f>INDEX(About!G:G,MATCH(A59836,About!F:F,0))</f>
        <v>LA</v>
      </c>
      <c r="C59836" s="25" t="e">
        <v>#N/A</v>
      </c>
      <c r="D59836" s="25" t="e">
        <f t="shared" si="934"/>
        <v>#N/A</v>
      </c>
      <c r="E59836" s="25" t="s">
        <v>948</v>
      </c>
      <c r="F59836" s="11" t="s">
        <v>229</v>
      </c>
      <c r="G59836" s="12" t="s">
        <v>74</v>
      </c>
      <c r="H59836" s="13">
        <v>0</v>
      </c>
    </row>
    <row r="59837" spans="1:8" x14ac:dyDescent="0.2">
      <c r="A59837" s="25" t="s">
        <v>75</v>
      </c>
      <c r="B59837" s="25" t="str">
        <f>INDEX(About!G:G,MATCH(A59837,About!F:F,0))</f>
        <v>MD</v>
      </c>
      <c r="C59837" s="25" t="e">
        <v>#N/A</v>
      </c>
      <c r="D59837" s="25" t="e">
        <f t="shared" si="934"/>
        <v>#N/A</v>
      </c>
      <c r="E59837" s="25" t="s">
        <v>948</v>
      </c>
      <c r="F59837" s="11" t="s">
        <v>229</v>
      </c>
      <c r="G59837" s="12" t="s">
        <v>76</v>
      </c>
      <c r="H59837" s="13">
        <v>0</v>
      </c>
    </row>
    <row r="59838" spans="1:8" x14ac:dyDescent="0.2">
      <c r="A59838" s="25" t="s">
        <v>75</v>
      </c>
      <c r="B59838" s="25" t="str">
        <f>INDEX(About!G:G,MATCH(A59838,About!F:F,0))</f>
        <v>MD</v>
      </c>
      <c r="C59838" s="25" t="e">
        <v>#N/A</v>
      </c>
      <c r="D59838" s="25" t="e">
        <f t="shared" si="934"/>
        <v>#N/A</v>
      </c>
      <c r="E59838" s="25" t="s">
        <v>948</v>
      </c>
      <c r="F59838" s="11" t="s">
        <v>229</v>
      </c>
      <c r="G59838" s="12" t="s">
        <v>77</v>
      </c>
      <c r="H59838" s="13">
        <v>0</v>
      </c>
    </row>
    <row r="59839" spans="1:8" x14ac:dyDescent="0.2">
      <c r="A59839" s="25" t="s">
        <v>78</v>
      </c>
      <c r="B59839" s="25" t="str">
        <f>INDEX(About!G:G,MATCH(A59839,About!F:F,0))</f>
        <v>MI</v>
      </c>
      <c r="C59839" s="25" t="e">
        <v>#N/A</v>
      </c>
      <c r="D59839" s="25" t="e">
        <f t="shared" si="934"/>
        <v>#N/A</v>
      </c>
      <c r="E59839" s="25" t="s">
        <v>948</v>
      </c>
      <c r="F59839" s="11" t="s">
        <v>229</v>
      </c>
      <c r="G59839" s="12" t="s">
        <v>79</v>
      </c>
      <c r="H59839" s="13">
        <v>0</v>
      </c>
    </row>
    <row r="59840" spans="1:8" x14ac:dyDescent="0.2">
      <c r="A59840" s="25" t="s">
        <v>80</v>
      </c>
      <c r="B59840" s="25" t="str">
        <f>INDEX(About!G:G,MATCH(A59840,About!F:F,0))</f>
        <v>MS</v>
      </c>
      <c r="C59840" s="25" t="e">
        <v>#N/A</v>
      </c>
      <c r="D59840" s="25" t="e">
        <f t="shared" si="934"/>
        <v>#N/A</v>
      </c>
      <c r="E59840" s="25" t="s">
        <v>948</v>
      </c>
      <c r="F59840" s="11" t="s">
        <v>229</v>
      </c>
      <c r="G59840" s="12" t="s">
        <v>81</v>
      </c>
      <c r="H59840" s="13">
        <v>0</v>
      </c>
    </row>
    <row r="59841" spans="1:8" x14ac:dyDescent="0.2">
      <c r="A59841" s="25" t="s">
        <v>80</v>
      </c>
      <c r="B59841" s="25" t="str">
        <f>INDEX(About!G:G,MATCH(A59841,About!F:F,0))</f>
        <v>MS</v>
      </c>
      <c r="C59841" s="25" t="e">
        <v>#N/A</v>
      </c>
      <c r="D59841" s="25" t="e">
        <f t="shared" si="934"/>
        <v>#N/A</v>
      </c>
      <c r="E59841" s="25" t="s">
        <v>948</v>
      </c>
      <c r="F59841" s="11" t="s">
        <v>229</v>
      </c>
      <c r="G59841" s="12" t="s">
        <v>82</v>
      </c>
      <c r="H59841" s="13">
        <v>0</v>
      </c>
    </row>
    <row r="59842" spans="1:8" x14ac:dyDescent="0.2">
      <c r="A59842" s="25" t="s">
        <v>80</v>
      </c>
      <c r="B59842" s="25" t="str">
        <f>INDEX(About!G:G,MATCH(A59842,About!F:F,0))</f>
        <v>MS</v>
      </c>
      <c r="C59842" s="25" t="e">
        <v>#N/A</v>
      </c>
      <c r="D59842" s="25" t="e">
        <f t="shared" si="934"/>
        <v>#N/A</v>
      </c>
      <c r="E59842" s="25" t="s">
        <v>948</v>
      </c>
      <c r="F59842" s="11" t="s">
        <v>229</v>
      </c>
      <c r="G59842" s="12" t="s">
        <v>83</v>
      </c>
      <c r="H59842" s="13">
        <v>0</v>
      </c>
    </row>
    <row r="59843" spans="1:8" x14ac:dyDescent="0.2">
      <c r="A59843" s="25" t="s">
        <v>80</v>
      </c>
      <c r="B59843" s="25" t="str">
        <f>INDEX(About!G:G,MATCH(A59843,About!F:F,0))</f>
        <v>MS</v>
      </c>
      <c r="C59843" s="25" t="e">
        <v>#N/A</v>
      </c>
      <c r="D59843" s="25" t="e">
        <f t="shared" si="934"/>
        <v>#N/A</v>
      </c>
      <c r="E59843" s="25" t="s">
        <v>948</v>
      </c>
      <c r="F59843" s="11" t="s">
        <v>229</v>
      </c>
      <c r="G59843" s="12" t="s">
        <v>84</v>
      </c>
      <c r="H59843" s="13">
        <v>0</v>
      </c>
    </row>
    <row r="59844" spans="1:8" x14ac:dyDescent="0.2">
      <c r="A59844" s="25" t="s">
        <v>80</v>
      </c>
      <c r="B59844" s="25" t="str">
        <f>INDEX(About!G:G,MATCH(A59844,About!F:F,0))</f>
        <v>MS</v>
      </c>
      <c r="C59844" s="25" t="e">
        <v>#N/A</v>
      </c>
      <c r="D59844" s="25" t="e">
        <f t="shared" si="934"/>
        <v>#N/A</v>
      </c>
      <c r="E59844" s="25" t="s">
        <v>948</v>
      </c>
      <c r="F59844" s="11" t="s">
        <v>229</v>
      </c>
      <c r="G59844" s="12" t="s">
        <v>85</v>
      </c>
      <c r="H59844" s="13">
        <v>0</v>
      </c>
    </row>
    <row r="59845" spans="1:8" x14ac:dyDescent="0.2">
      <c r="A59845" s="25" t="s">
        <v>80</v>
      </c>
      <c r="B59845" s="25" t="str">
        <f>INDEX(About!G:G,MATCH(A59845,About!F:F,0))</f>
        <v>MS</v>
      </c>
      <c r="C59845" s="25" t="e">
        <v>#N/A</v>
      </c>
      <c r="D59845" s="25" t="e">
        <f t="shared" si="934"/>
        <v>#N/A</v>
      </c>
      <c r="E59845" s="25" t="s">
        <v>948</v>
      </c>
      <c r="F59845" s="11" t="s">
        <v>229</v>
      </c>
      <c r="G59845" s="12" t="s">
        <v>86</v>
      </c>
      <c r="H59845" s="13">
        <v>0</v>
      </c>
    </row>
    <row r="59846" spans="1:8" x14ac:dyDescent="0.2">
      <c r="A59846" s="25" t="s">
        <v>87</v>
      </c>
      <c r="B59846" s="25" t="str">
        <f>INDEX(About!G:G,MATCH(A59846,About!F:F,0))</f>
        <v>MT</v>
      </c>
      <c r="C59846" s="25" t="e">
        <v>#N/A</v>
      </c>
      <c r="D59846" s="25" t="e">
        <f t="shared" ref="D59846:D59909" si="935">C59846=B59846</f>
        <v>#N/A</v>
      </c>
      <c r="E59846" s="25" t="s">
        <v>948</v>
      </c>
      <c r="F59846" s="11" t="s">
        <v>229</v>
      </c>
      <c r="G59846" s="12" t="s">
        <v>88</v>
      </c>
      <c r="H59846" s="13">
        <v>0</v>
      </c>
    </row>
    <row r="59847" spans="1:8" x14ac:dyDescent="0.2">
      <c r="A59847" s="25" t="s">
        <v>87</v>
      </c>
      <c r="B59847" s="25" t="str">
        <f>INDEX(About!G:G,MATCH(A59847,About!F:F,0))</f>
        <v>MT</v>
      </c>
      <c r="C59847" s="25" t="e">
        <v>#N/A</v>
      </c>
      <c r="D59847" s="25" t="e">
        <f t="shared" si="935"/>
        <v>#N/A</v>
      </c>
      <c r="E59847" s="25" t="s">
        <v>948</v>
      </c>
      <c r="F59847" s="11" t="s">
        <v>229</v>
      </c>
      <c r="G59847" s="12" t="s">
        <v>89</v>
      </c>
      <c r="H59847" s="13">
        <v>0</v>
      </c>
    </row>
    <row r="59848" spans="1:8" x14ac:dyDescent="0.2">
      <c r="A59848" s="25" t="s">
        <v>87</v>
      </c>
      <c r="B59848" s="25" t="str">
        <f>INDEX(About!G:G,MATCH(A59848,About!F:F,0))</f>
        <v>MT</v>
      </c>
      <c r="C59848" s="25" t="e">
        <v>#N/A</v>
      </c>
      <c r="D59848" s="25" t="e">
        <f t="shared" si="935"/>
        <v>#N/A</v>
      </c>
      <c r="E59848" s="25" t="s">
        <v>948</v>
      </c>
      <c r="F59848" s="11" t="s">
        <v>229</v>
      </c>
      <c r="G59848" s="12" t="s">
        <v>90</v>
      </c>
      <c r="H59848" s="13">
        <v>0</v>
      </c>
    </row>
    <row r="59849" spans="1:8" x14ac:dyDescent="0.2">
      <c r="A59849" s="25" t="s">
        <v>87</v>
      </c>
      <c r="B59849" s="25" t="str">
        <f>INDEX(About!G:G,MATCH(A59849,About!F:F,0))</f>
        <v>MT</v>
      </c>
      <c r="C59849" s="25" t="e">
        <v>#N/A</v>
      </c>
      <c r="D59849" s="25" t="e">
        <f t="shared" si="935"/>
        <v>#N/A</v>
      </c>
      <c r="E59849" s="25" t="s">
        <v>948</v>
      </c>
      <c r="F59849" s="11" t="s">
        <v>229</v>
      </c>
      <c r="G59849" s="12" t="s">
        <v>91</v>
      </c>
      <c r="H59849" s="13">
        <v>0</v>
      </c>
    </row>
    <row r="59850" spans="1:8" x14ac:dyDescent="0.2">
      <c r="A59850" s="25" t="s">
        <v>87</v>
      </c>
      <c r="B59850" s="25" t="str">
        <f>INDEX(About!G:G,MATCH(A59850,About!F:F,0))</f>
        <v>MT</v>
      </c>
      <c r="C59850" s="25" t="e">
        <v>#N/A</v>
      </c>
      <c r="D59850" s="25" t="e">
        <f t="shared" si="935"/>
        <v>#N/A</v>
      </c>
      <c r="E59850" s="25" t="s">
        <v>948</v>
      </c>
      <c r="F59850" s="11" t="s">
        <v>229</v>
      </c>
      <c r="G59850" s="12" t="s">
        <v>92</v>
      </c>
      <c r="H59850" s="13">
        <v>0</v>
      </c>
    </row>
    <row r="59851" spans="1:8" x14ac:dyDescent="0.2">
      <c r="A59851" s="25" t="s">
        <v>87</v>
      </c>
      <c r="B59851" s="25" t="str">
        <f>INDEX(About!G:G,MATCH(A59851,About!F:F,0))</f>
        <v>MT</v>
      </c>
      <c r="C59851" s="25" t="e">
        <v>#N/A</v>
      </c>
      <c r="D59851" s="25" t="e">
        <f t="shared" si="935"/>
        <v>#N/A</v>
      </c>
      <c r="E59851" s="25" t="s">
        <v>948</v>
      </c>
      <c r="F59851" s="11" t="s">
        <v>229</v>
      </c>
      <c r="G59851" s="12" t="s">
        <v>93</v>
      </c>
      <c r="H59851" s="13">
        <v>0</v>
      </c>
    </row>
    <row r="59852" spans="1:8" x14ac:dyDescent="0.2">
      <c r="A59852" s="25" t="s">
        <v>87</v>
      </c>
      <c r="B59852" s="25" t="str">
        <f>INDEX(About!G:G,MATCH(A59852,About!F:F,0))</f>
        <v>MT</v>
      </c>
      <c r="C59852" s="25" t="e">
        <v>#N/A</v>
      </c>
      <c r="D59852" s="25" t="e">
        <f t="shared" si="935"/>
        <v>#N/A</v>
      </c>
      <c r="E59852" s="25" t="s">
        <v>948</v>
      </c>
      <c r="F59852" s="11" t="s">
        <v>229</v>
      </c>
      <c r="G59852" s="12" t="s">
        <v>94</v>
      </c>
      <c r="H59852" s="13">
        <v>0</v>
      </c>
    </row>
    <row r="59853" spans="1:8" x14ac:dyDescent="0.2">
      <c r="A59853" s="25" t="s">
        <v>95</v>
      </c>
      <c r="B59853" s="25" t="str">
        <f>INDEX(About!G:G,MATCH(A59853,About!F:F,0))</f>
        <v>NE</v>
      </c>
      <c r="C59853" s="25" t="e">
        <v>#N/A</v>
      </c>
      <c r="D59853" s="25" t="e">
        <f t="shared" si="935"/>
        <v>#N/A</v>
      </c>
      <c r="E59853" s="25" t="s">
        <v>948</v>
      </c>
      <c r="F59853" s="11" t="s">
        <v>229</v>
      </c>
      <c r="G59853" s="12" t="s">
        <v>96</v>
      </c>
      <c r="H59853" s="13">
        <v>0</v>
      </c>
    </row>
    <row r="59854" spans="1:8" x14ac:dyDescent="0.2">
      <c r="A59854" s="25" t="s">
        <v>95</v>
      </c>
      <c r="B59854" s="25" t="str">
        <f>INDEX(About!G:G,MATCH(A59854,About!F:F,0))</f>
        <v>NE</v>
      </c>
      <c r="C59854" s="25" t="e">
        <v>#N/A</v>
      </c>
      <c r="D59854" s="25" t="e">
        <f t="shared" si="935"/>
        <v>#N/A</v>
      </c>
      <c r="E59854" s="25" t="s">
        <v>948</v>
      </c>
      <c r="F59854" s="11" t="s">
        <v>229</v>
      </c>
      <c r="G59854" s="12" t="s">
        <v>97</v>
      </c>
      <c r="H59854" s="13">
        <v>0</v>
      </c>
    </row>
    <row r="59855" spans="1:8" x14ac:dyDescent="0.2">
      <c r="A59855" s="25" t="s">
        <v>651</v>
      </c>
      <c r="B59855" s="25" t="str">
        <f>INDEX(About!G:G,MATCH(A59855,About!F:F,0))</f>
        <v>NM</v>
      </c>
      <c r="C59855" s="25" t="e">
        <v>#N/A</v>
      </c>
      <c r="D59855" s="25" t="e">
        <f t="shared" si="935"/>
        <v>#N/A</v>
      </c>
      <c r="E59855" s="25" t="s">
        <v>948</v>
      </c>
      <c r="F59855" s="11" t="s">
        <v>229</v>
      </c>
      <c r="G59855" s="12" t="s">
        <v>98</v>
      </c>
      <c r="H59855" s="13">
        <v>102.51709019841445</v>
      </c>
    </row>
    <row r="59856" spans="1:8" x14ac:dyDescent="0.2">
      <c r="A59856" s="25" t="s">
        <v>651</v>
      </c>
      <c r="B59856" s="25" t="str">
        <f>INDEX(About!G:G,MATCH(A59856,About!F:F,0))</f>
        <v>NM</v>
      </c>
      <c r="C59856" s="25" t="e">
        <v>#N/A</v>
      </c>
      <c r="D59856" s="25" t="e">
        <f t="shared" si="935"/>
        <v>#N/A</v>
      </c>
      <c r="E59856" s="25" t="s">
        <v>948</v>
      </c>
      <c r="F59856" s="11" t="s">
        <v>229</v>
      </c>
      <c r="G59856" s="12" t="s">
        <v>99</v>
      </c>
      <c r="H59856" s="13">
        <v>117.89674369814854</v>
      </c>
    </row>
    <row r="59857" spans="1:8" x14ac:dyDescent="0.2">
      <c r="A59857" s="25" t="s">
        <v>651</v>
      </c>
      <c r="B59857" s="25" t="str">
        <f>INDEX(About!G:G,MATCH(A59857,About!F:F,0))</f>
        <v>NM</v>
      </c>
      <c r="C59857" s="25" t="e">
        <v>#N/A</v>
      </c>
      <c r="D59857" s="25" t="e">
        <f t="shared" si="935"/>
        <v>#N/A</v>
      </c>
      <c r="E59857" s="25" t="s">
        <v>948</v>
      </c>
      <c r="F59857" s="11" t="s">
        <v>229</v>
      </c>
      <c r="G59857" s="12" t="s">
        <v>100</v>
      </c>
      <c r="H59857" s="13">
        <v>112.72969721819926</v>
      </c>
    </row>
    <row r="59858" spans="1:8" x14ac:dyDescent="0.2">
      <c r="A59858" s="25" t="s">
        <v>651</v>
      </c>
      <c r="B59858" s="25" t="str">
        <f>INDEX(About!G:G,MATCH(A59858,About!F:F,0))</f>
        <v>NM</v>
      </c>
      <c r="C59858" s="25" t="e">
        <v>#N/A</v>
      </c>
      <c r="D59858" s="25" t="e">
        <f t="shared" si="935"/>
        <v>#N/A</v>
      </c>
      <c r="E59858" s="25" t="s">
        <v>948</v>
      </c>
      <c r="F59858" s="11" t="s">
        <v>229</v>
      </c>
      <c r="G59858" s="12" t="s">
        <v>101</v>
      </c>
      <c r="H59858" s="13">
        <v>0</v>
      </c>
    </row>
    <row r="59859" spans="1:8" x14ac:dyDescent="0.2">
      <c r="A59859" s="25" t="s">
        <v>651</v>
      </c>
      <c r="B59859" s="25" t="str">
        <f>INDEX(About!G:G,MATCH(A59859,About!F:F,0))</f>
        <v>NM</v>
      </c>
      <c r="C59859" s="25" t="e">
        <v>#N/A</v>
      </c>
      <c r="D59859" s="25" t="e">
        <f t="shared" si="935"/>
        <v>#N/A</v>
      </c>
      <c r="E59859" s="25" t="s">
        <v>948</v>
      </c>
      <c r="F59859" s="11" t="s">
        <v>229</v>
      </c>
      <c r="G59859" s="12" t="s">
        <v>102</v>
      </c>
      <c r="H59859" s="13">
        <v>80.38142088903183</v>
      </c>
    </row>
    <row r="59860" spans="1:8" x14ac:dyDescent="0.2">
      <c r="A59860" s="25" t="s">
        <v>651</v>
      </c>
      <c r="B59860" s="25" t="str">
        <f>INDEX(About!G:G,MATCH(A59860,About!F:F,0))</f>
        <v>NM</v>
      </c>
      <c r="C59860" s="25" t="e">
        <v>#N/A</v>
      </c>
      <c r="D59860" s="25" t="e">
        <f t="shared" si="935"/>
        <v>#N/A</v>
      </c>
      <c r="E59860" s="25" t="s">
        <v>948</v>
      </c>
      <c r="F59860" s="11" t="s">
        <v>229</v>
      </c>
      <c r="G59860" s="12" t="s">
        <v>103</v>
      </c>
      <c r="H59860" s="13">
        <v>0</v>
      </c>
    </row>
    <row r="59861" spans="1:8" x14ac:dyDescent="0.2">
      <c r="A59861" s="25" t="s">
        <v>651</v>
      </c>
      <c r="B59861" s="25" t="str">
        <f>INDEX(About!G:G,MATCH(A59861,About!F:F,0))</f>
        <v>NM</v>
      </c>
      <c r="C59861" s="25" t="e">
        <v>#N/A</v>
      </c>
      <c r="D59861" s="25" t="e">
        <f t="shared" si="935"/>
        <v>#N/A</v>
      </c>
      <c r="E59861" s="25" t="s">
        <v>948</v>
      </c>
      <c r="F59861" s="11" t="s">
        <v>229</v>
      </c>
      <c r="G59861" s="12" t="s">
        <v>104</v>
      </c>
      <c r="H59861" s="13">
        <v>92.539917394954671</v>
      </c>
    </row>
    <row r="59862" spans="1:8" x14ac:dyDescent="0.2">
      <c r="A59862" s="25" t="s">
        <v>651</v>
      </c>
      <c r="B59862" s="25" t="str">
        <f>INDEX(About!G:G,MATCH(A59862,About!F:F,0))</f>
        <v>NM</v>
      </c>
      <c r="C59862" s="25" t="e">
        <v>#N/A</v>
      </c>
      <c r="D59862" s="25" t="e">
        <f t="shared" si="935"/>
        <v>#N/A</v>
      </c>
      <c r="E59862" s="25" t="s">
        <v>948</v>
      </c>
      <c r="F59862" s="11" t="s">
        <v>229</v>
      </c>
      <c r="G59862" s="12" t="s">
        <v>105</v>
      </c>
      <c r="H59862" s="13">
        <v>0</v>
      </c>
    </row>
    <row r="59863" spans="1:8" x14ac:dyDescent="0.2">
      <c r="A59863" s="25" t="s">
        <v>653</v>
      </c>
      <c r="B59863" s="25" t="str">
        <f>INDEX(About!G:G,MATCH(A59863,About!F:F,0))</f>
        <v>NY</v>
      </c>
      <c r="C59863" s="25" t="e">
        <v>#N/A</v>
      </c>
      <c r="D59863" s="25" t="e">
        <f t="shared" si="935"/>
        <v>#N/A</v>
      </c>
      <c r="E59863" s="25" t="s">
        <v>948</v>
      </c>
      <c r="F59863" s="11" t="s">
        <v>229</v>
      </c>
      <c r="G59863" s="12" t="s">
        <v>106</v>
      </c>
      <c r="H59863" s="13">
        <v>0</v>
      </c>
    </row>
    <row r="59864" spans="1:8" x14ac:dyDescent="0.2">
      <c r="A59864" s="25" t="s">
        <v>653</v>
      </c>
      <c r="B59864" s="25" t="str">
        <f>INDEX(About!G:G,MATCH(A59864,About!F:F,0))</f>
        <v>NY</v>
      </c>
      <c r="C59864" s="25" t="e">
        <v>#N/A</v>
      </c>
      <c r="D59864" s="25" t="e">
        <f t="shared" si="935"/>
        <v>#N/A</v>
      </c>
      <c r="E59864" s="25" t="s">
        <v>948</v>
      </c>
      <c r="F59864" s="11" t="s">
        <v>229</v>
      </c>
      <c r="G59864" s="12" t="s">
        <v>107</v>
      </c>
      <c r="H59864" s="13">
        <v>0</v>
      </c>
    </row>
    <row r="59865" spans="1:8" x14ac:dyDescent="0.2">
      <c r="A59865" s="25" t="s">
        <v>655</v>
      </c>
      <c r="B59865" s="25" t="str">
        <f>INDEX(About!G:G,MATCH(A59865,About!F:F,0))</f>
        <v>NC</v>
      </c>
      <c r="C59865" s="25" t="e">
        <v>#N/A</v>
      </c>
      <c r="D59865" s="25" t="e">
        <f t="shared" si="935"/>
        <v>#N/A</v>
      </c>
      <c r="E59865" s="25" t="s">
        <v>948</v>
      </c>
      <c r="F59865" s="11" t="s">
        <v>229</v>
      </c>
      <c r="G59865" s="12" t="s">
        <v>108</v>
      </c>
      <c r="H59865" s="13">
        <v>0</v>
      </c>
    </row>
    <row r="59866" spans="1:8" x14ac:dyDescent="0.2">
      <c r="A59866" s="25" t="s">
        <v>657</v>
      </c>
      <c r="B59866" s="25" t="str">
        <f>INDEX(About!G:G,MATCH(A59866,About!F:F,0))</f>
        <v>ND</v>
      </c>
      <c r="C59866" s="25" t="e">
        <v>#N/A</v>
      </c>
      <c r="D59866" s="25" t="e">
        <f t="shared" si="935"/>
        <v>#N/A</v>
      </c>
      <c r="E59866" s="25" t="s">
        <v>948</v>
      </c>
      <c r="F59866" s="11" t="s">
        <v>229</v>
      </c>
      <c r="G59866" s="12" t="s">
        <v>109</v>
      </c>
      <c r="H59866" s="13">
        <v>0</v>
      </c>
    </row>
    <row r="59867" spans="1:8" x14ac:dyDescent="0.2">
      <c r="A59867" s="25" t="s">
        <v>110</v>
      </c>
      <c r="B59867" s="25" t="str">
        <f>INDEX(About!G:G,MATCH(A59867,About!F:F,0))</f>
        <v>OH</v>
      </c>
      <c r="C59867" s="25" t="e">
        <v>#N/A</v>
      </c>
      <c r="D59867" s="25" t="e">
        <f t="shared" si="935"/>
        <v>#N/A</v>
      </c>
      <c r="E59867" s="25" t="s">
        <v>948</v>
      </c>
      <c r="F59867" s="11" t="s">
        <v>229</v>
      </c>
      <c r="G59867" s="12" t="s">
        <v>111</v>
      </c>
      <c r="H59867" s="13">
        <v>0</v>
      </c>
    </row>
    <row r="59868" spans="1:8" x14ac:dyDescent="0.2">
      <c r="A59868" s="25" t="s">
        <v>110</v>
      </c>
      <c r="B59868" s="25" t="str">
        <f>INDEX(About!G:G,MATCH(A59868,About!F:F,0))</f>
        <v>OH</v>
      </c>
      <c r="C59868" s="25" t="e">
        <v>#N/A</v>
      </c>
      <c r="D59868" s="25" t="e">
        <f t="shared" si="935"/>
        <v>#N/A</v>
      </c>
      <c r="E59868" s="25" t="s">
        <v>948</v>
      </c>
      <c r="F59868" s="11" t="s">
        <v>229</v>
      </c>
      <c r="G59868" s="12" t="s">
        <v>112</v>
      </c>
      <c r="H59868" s="13">
        <v>0</v>
      </c>
    </row>
    <row r="59869" spans="1:8" x14ac:dyDescent="0.2">
      <c r="A59869" s="25" t="s">
        <v>110</v>
      </c>
      <c r="B59869" s="25" t="str">
        <f>INDEX(About!G:G,MATCH(A59869,About!F:F,0))</f>
        <v>OH</v>
      </c>
      <c r="C59869" s="25" t="e">
        <v>#N/A</v>
      </c>
      <c r="D59869" s="25" t="e">
        <f t="shared" si="935"/>
        <v>#N/A</v>
      </c>
      <c r="E59869" s="25" t="s">
        <v>948</v>
      </c>
      <c r="F59869" s="11" t="s">
        <v>229</v>
      </c>
      <c r="G59869" s="12" t="s">
        <v>113</v>
      </c>
      <c r="H59869" s="13">
        <v>0</v>
      </c>
    </row>
    <row r="59870" spans="1:8" x14ac:dyDescent="0.2">
      <c r="A59870" s="25" t="s">
        <v>114</v>
      </c>
      <c r="B59870" s="25" t="str">
        <f>INDEX(About!G:G,MATCH(A59870,About!F:F,0))</f>
        <v>OK</v>
      </c>
      <c r="C59870" s="25" t="e">
        <v>#N/A</v>
      </c>
      <c r="D59870" s="25" t="e">
        <f t="shared" si="935"/>
        <v>#N/A</v>
      </c>
      <c r="E59870" s="25" t="s">
        <v>948</v>
      </c>
      <c r="F59870" s="11" t="s">
        <v>229</v>
      </c>
      <c r="G59870" s="12" t="s">
        <v>115</v>
      </c>
      <c r="H59870" s="13">
        <v>0</v>
      </c>
    </row>
    <row r="59871" spans="1:8" x14ac:dyDescent="0.2">
      <c r="A59871" s="25" t="s">
        <v>114</v>
      </c>
      <c r="B59871" s="25" t="str">
        <f>INDEX(About!G:G,MATCH(A59871,About!F:F,0))</f>
        <v>OK</v>
      </c>
      <c r="C59871" s="25" t="e">
        <v>#N/A</v>
      </c>
      <c r="D59871" s="25" t="e">
        <f t="shared" si="935"/>
        <v>#N/A</v>
      </c>
      <c r="E59871" s="25" t="s">
        <v>948</v>
      </c>
      <c r="F59871" s="11" t="s">
        <v>229</v>
      </c>
      <c r="G59871" s="12" t="s">
        <v>116</v>
      </c>
      <c r="H59871" s="13">
        <v>0</v>
      </c>
    </row>
    <row r="59872" spans="1:8" x14ac:dyDescent="0.2">
      <c r="A59872" s="25" t="s">
        <v>114</v>
      </c>
      <c r="B59872" s="25" t="str">
        <f>INDEX(About!G:G,MATCH(A59872,About!F:F,0))</f>
        <v>OK</v>
      </c>
      <c r="C59872" s="25" t="e">
        <v>#N/A</v>
      </c>
      <c r="D59872" s="25" t="e">
        <f t="shared" si="935"/>
        <v>#N/A</v>
      </c>
      <c r="E59872" s="25" t="s">
        <v>948</v>
      </c>
      <c r="F59872" s="11" t="s">
        <v>229</v>
      </c>
      <c r="G59872" s="12" t="s">
        <v>117</v>
      </c>
      <c r="H59872" s="13">
        <v>0</v>
      </c>
    </row>
    <row r="59873" spans="1:8" x14ac:dyDescent="0.2">
      <c r="A59873" s="25" t="s">
        <v>114</v>
      </c>
      <c r="B59873" s="25" t="str">
        <f>INDEX(About!G:G,MATCH(A59873,About!F:F,0))</f>
        <v>OK</v>
      </c>
      <c r="C59873" s="25" t="e">
        <v>#N/A</v>
      </c>
      <c r="D59873" s="25" t="e">
        <f t="shared" si="935"/>
        <v>#N/A</v>
      </c>
      <c r="E59873" s="25" t="s">
        <v>948</v>
      </c>
      <c r="F59873" s="11" t="s">
        <v>229</v>
      </c>
      <c r="G59873" s="12" t="s">
        <v>118</v>
      </c>
      <c r="H59873" s="13">
        <v>0</v>
      </c>
    </row>
    <row r="59874" spans="1:8" x14ac:dyDescent="0.2">
      <c r="A59874" s="25" t="s">
        <v>114</v>
      </c>
      <c r="B59874" s="25" t="str">
        <f>INDEX(About!G:G,MATCH(A59874,About!F:F,0))</f>
        <v>OK</v>
      </c>
      <c r="C59874" s="25" t="e">
        <v>#N/A</v>
      </c>
      <c r="D59874" s="25" t="e">
        <f t="shared" si="935"/>
        <v>#N/A</v>
      </c>
      <c r="E59874" s="25" t="s">
        <v>948</v>
      </c>
      <c r="F59874" s="11" t="s">
        <v>229</v>
      </c>
      <c r="G59874" s="12" t="s">
        <v>119</v>
      </c>
      <c r="H59874" s="13">
        <v>0</v>
      </c>
    </row>
    <row r="59875" spans="1:8" x14ac:dyDescent="0.2">
      <c r="A59875" s="25" t="s">
        <v>114</v>
      </c>
      <c r="B59875" s="25" t="str">
        <f>INDEX(About!G:G,MATCH(A59875,About!F:F,0))</f>
        <v>OK</v>
      </c>
      <c r="C59875" s="25" t="e">
        <v>#N/A</v>
      </c>
      <c r="D59875" s="25" t="e">
        <f t="shared" si="935"/>
        <v>#N/A</v>
      </c>
      <c r="E59875" s="25" t="s">
        <v>948</v>
      </c>
      <c r="F59875" s="11" t="s">
        <v>229</v>
      </c>
      <c r="G59875" s="12" t="s">
        <v>120</v>
      </c>
      <c r="H59875" s="13">
        <v>0</v>
      </c>
    </row>
    <row r="59876" spans="1:8" x14ac:dyDescent="0.2">
      <c r="A59876" s="25" t="s">
        <v>114</v>
      </c>
      <c r="B59876" s="25" t="str">
        <f>INDEX(About!G:G,MATCH(A59876,About!F:F,0))</f>
        <v>OK</v>
      </c>
      <c r="C59876" s="25" t="e">
        <v>#N/A</v>
      </c>
      <c r="D59876" s="25" t="e">
        <f t="shared" si="935"/>
        <v>#N/A</v>
      </c>
      <c r="E59876" s="25" t="s">
        <v>948</v>
      </c>
      <c r="F59876" s="11" t="s">
        <v>229</v>
      </c>
      <c r="G59876" s="12" t="s">
        <v>121</v>
      </c>
      <c r="H59876" s="13">
        <v>0</v>
      </c>
    </row>
    <row r="59877" spans="1:8" x14ac:dyDescent="0.2">
      <c r="A59877" s="25" t="s">
        <v>114</v>
      </c>
      <c r="B59877" s="25" t="str">
        <f>INDEX(About!G:G,MATCH(A59877,About!F:F,0))</f>
        <v>OK</v>
      </c>
      <c r="C59877" s="25" t="e">
        <v>#N/A</v>
      </c>
      <c r="D59877" s="25" t="e">
        <f t="shared" si="935"/>
        <v>#N/A</v>
      </c>
      <c r="E59877" s="25" t="s">
        <v>948</v>
      </c>
      <c r="F59877" s="11" t="s">
        <v>229</v>
      </c>
      <c r="G59877" s="12" t="s">
        <v>122</v>
      </c>
      <c r="H59877" s="13">
        <v>0</v>
      </c>
    </row>
    <row r="59878" spans="1:8" x14ac:dyDescent="0.2">
      <c r="A59878" s="25" t="s">
        <v>114</v>
      </c>
      <c r="B59878" s="25" t="str">
        <f>INDEX(About!G:G,MATCH(A59878,About!F:F,0))</f>
        <v>OK</v>
      </c>
      <c r="C59878" s="25" t="e">
        <v>#N/A</v>
      </c>
      <c r="D59878" s="25" t="e">
        <f t="shared" si="935"/>
        <v>#N/A</v>
      </c>
      <c r="E59878" s="25" t="s">
        <v>948</v>
      </c>
      <c r="F59878" s="11" t="s">
        <v>229</v>
      </c>
      <c r="G59878" s="12" t="s">
        <v>123</v>
      </c>
      <c r="H59878" s="13">
        <v>0</v>
      </c>
    </row>
    <row r="59879" spans="1:8" x14ac:dyDescent="0.2">
      <c r="A59879" s="25" t="s">
        <v>124</v>
      </c>
      <c r="B59879" s="25" t="str">
        <f>INDEX(About!G:G,MATCH(A59879,About!F:F,0))</f>
        <v>OR</v>
      </c>
      <c r="C59879" s="25" t="e">
        <v>#N/A</v>
      </c>
      <c r="D59879" s="25" t="e">
        <f t="shared" si="935"/>
        <v>#N/A</v>
      </c>
      <c r="E59879" s="25" t="s">
        <v>948</v>
      </c>
      <c r="F59879" s="11" t="s">
        <v>229</v>
      </c>
      <c r="G59879" s="12" t="s">
        <v>125</v>
      </c>
      <c r="H59879" s="13">
        <v>110.08854169925988</v>
      </c>
    </row>
    <row r="59880" spans="1:8" x14ac:dyDescent="0.2">
      <c r="A59880" s="25" t="s">
        <v>124</v>
      </c>
      <c r="B59880" s="25" t="str">
        <f>INDEX(About!G:G,MATCH(A59880,About!F:F,0))</f>
        <v>OR</v>
      </c>
      <c r="C59880" s="25" t="e">
        <v>#N/A</v>
      </c>
      <c r="D59880" s="25" t="e">
        <f t="shared" si="935"/>
        <v>#N/A</v>
      </c>
      <c r="E59880" s="25" t="s">
        <v>948</v>
      </c>
      <c r="F59880" s="11" t="s">
        <v>229</v>
      </c>
      <c r="G59880" s="12" t="s">
        <v>126</v>
      </c>
      <c r="H59880" s="13">
        <v>127.22477380579296</v>
      </c>
    </row>
    <row r="59881" spans="1:8" x14ac:dyDescent="0.2">
      <c r="A59881" s="25" t="s">
        <v>127</v>
      </c>
      <c r="B59881" s="25" t="str">
        <f>INDEX(About!G:G,MATCH(A59881,About!F:F,0))</f>
        <v>PA</v>
      </c>
      <c r="C59881" s="25" t="e">
        <v>#N/A</v>
      </c>
      <c r="D59881" s="25" t="e">
        <f t="shared" si="935"/>
        <v>#N/A</v>
      </c>
      <c r="E59881" s="25" t="s">
        <v>948</v>
      </c>
      <c r="F59881" s="11" t="s">
        <v>229</v>
      </c>
      <c r="G59881" s="12" t="s">
        <v>128</v>
      </c>
      <c r="H59881" s="13">
        <v>0</v>
      </c>
    </row>
    <row r="59882" spans="1:8" x14ac:dyDescent="0.2">
      <c r="A59882" s="25" t="s">
        <v>665</v>
      </c>
      <c r="B59882" s="25" t="str">
        <f>INDEX(About!G:G,MATCH(A59882,About!F:F,0))</f>
        <v>SC</v>
      </c>
      <c r="C59882" s="25" t="e">
        <v>#N/A</v>
      </c>
      <c r="D59882" s="25" t="e">
        <f t="shared" si="935"/>
        <v>#N/A</v>
      </c>
      <c r="E59882" s="25" t="s">
        <v>948</v>
      </c>
      <c r="F59882" s="11" t="s">
        <v>229</v>
      </c>
      <c r="G59882" s="12" t="s">
        <v>129</v>
      </c>
      <c r="H59882" s="13">
        <v>0</v>
      </c>
    </row>
    <row r="59883" spans="1:8" x14ac:dyDescent="0.2">
      <c r="A59883" s="25" t="s">
        <v>665</v>
      </c>
      <c r="B59883" s="25" t="str">
        <f>INDEX(About!G:G,MATCH(A59883,About!F:F,0))</f>
        <v>SC</v>
      </c>
      <c r="C59883" s="25" t="e">
        <v>#N/A</v>
      </c>
      <c r="D59883" s="25" t="e">
        <f t="shared" si="935"/>
        <v>#N/A</v>
      </c>
      <c r="E59883" s="25" t="s">
        <v>948</v>
      </c>
      <c r="F59883" s="11" t="s">
        <v>229</v>
      </c>
      <c r="G59883" s="12" t="s">
        <v>130</v>
      </c>
      <c r="H59883" s="13">
        <v>0</v>
      </c>
    </row>
    <row r="59884" spans="1:8" x14ac:dyDescent="0.2">
      <c r="A59884" s="25" t="s">
        <v>667</v>
      </c>
      <c r="B59884" s="25" t="str">
        <f>INDEX(About!G:G,MATCH(A59884,About!F:F,0))</f>
        <v>SD</v>
      </c>
      <c r="C59884" s="25" t="e">
        <v>#N/A</v>
      </c>
      <c r="D59884" s="25" t="e">
        <f t="shared" si="935"/>
        <v>#N/A</v>
      </c>
      <c r="E59884" s="25" t="s">
        <v>948</v>
      </c>
      <c r="F59884" s="11" t="s">
        <v>229</v>
      </c>
      <c r="G59884" s="12" t="s">
        <v>131</v>
      </c>
      <c r="H59884" s="13">
        <v>0</v>
      </c>
    </row>
    <row r="59885" spans="1:8" x14ac:dyDescent="0.2">
      <c r="A59885" s="25" t="s">
        <v>667</v>
      </c>
      <c r="B59885" s="25" t="str">
        <f>INDEX(About!G:G,MATCH(A59885,About!F:F,0))</f>
        <v>SD</v>
      </c>
      <c r="C59885" s="25" t="e">
        <v>#N/A</v>
      </c>
      <c r="D59885" s="25" t="e">
        <f t="shared" si="935"/>
        <v>#N/A</v>
      </c>
      <c r="E59885" s="25" t="s">
        <v>948</v>
      </c>
      <c r="F59885" s="11" t="s">
        <v>229</v>
      </c>
      <c r="G59885" s="12" t="s">
        <v>132</v>
      </c>
      <c r="H59885" s="13">
        <v>0</v>
      </c>
    </row>
    <row r="59886" spans="1:8" x14ac:dyDescent="0.2">
      <c r="A59886" s="25" t="s">
        <v>133</v>
      </c>
      <c r="B59886" s="25" t="str">
        <f>INDEX(About!G:G,MATCH(A59886,About!F:F,0))</f>
        <v>TN</v>
      </c>
      <c r="C59886" s="25" t="e">
        <v>#N/A</v>
      </c>
      <c r="D59886" s="25" t="e">
        <f t="shared" si="935"/>
        <v>#N/A</v>
      </c>
      <c r="E59886" s="25" t="s">
        <v>948</v>
      </c>
      <c r="F59886" s="11" t="s">
        <v>229</v>
      </c>
      <c r="G59886" s="12" t="s">
        <v>134</v>
      </c>
      <c r="H59886" s="13">
        <v>0</v>
      </c>
    </row>
    <row r="59887" spans="1:8" x14ac:dyDescent="0.2">
      <c r="A59887" s="25" t="s">
        <v>133</v>
      </c>
      <c r="B59887" s="25" t="str">
        <f>INDEX(About!G:G,MATCH(A59887,About!F:F,0))</f>
        <v>TN</v>
      </c>
      <c r="C59887" s="25" t="e">
        <v>#N/A</v>
      </c>
      <c r="D59887" s="25" t="e">
        <f t="shared" si="935"/>
        <v>#N/A</v>
      </c>
      <c r="E59887" s="25" t="s">
        <v>948</v>
      </c>
      <c r="F59887" s="11" t="s">
        <v>229</v>
      </c>
      <c r="G59887" s="12" t="s">
        <v>135</v>
      </c>
      <c r="H59887" s="13">
        <v>0</v>
      </c>
    </row>
    <row r="59888" spans="1:8" x14ac:dyDescent="0.2">
      <c r="A59888" s="25" t="s">
        <v>133</v>
      </c>
      <c r="B59888" s="25" t="str">
        <f>INDEX(About!G:G,MATCH(A59888,About!F:F,0))</f>
        <v>TN</v>
      </c>
      <c r="C59888" s="25" t="e">
        <v>#N/A</v>
      </c>
      <c r="D59888" s="25" t="e">
        <f t="shared" si="935"/>
        <v>#N/A</v>
      </c>
      <c r="E59888" s="25" t="s">
        <v>948</v>
      </c>
      <c r="F59888" s="11" t="s">
        <v>229</v>
      </c>
      <c r="G59888" s="12" t="s">
        <v>136</v>
      </c>
      <c r="H59888" s="13">
        <v>0</v>
      </c>
    </row>
    <row r="59889" spans="1:8" x14ac:dyDescent="0.2">
      <c r="A59889" s="25" t="s">
        <v>137</v>
      </c>
      <c r="B59889" s="25" t="str">
        <f>INDEX(About!G:G,MATCH(A59889,About!F:F,0))</f>
        <v>TX</v>
      </c>
      <c r="C59889" s="25" t="e">
        <v>#N/A</v>
      </c>
      <c r="D59889" s="25" t="e">
        <f t="shared" si="935"/>
        <v>#N/A</v>
      </c>
      <c r="E59889" s="25" t="s">
        <v>948</v>
      </c>
      <c r="F59889" s="11" t="s">
        <v>229</v>
      </c>
      <c r="G59889" s="12" t="s">
        <v>138</v>
      </c>
      <c r="H59889" s="13">
        <v>0</v>
      </c>
    </row>
    <row r="59890" spans="1:8" x14ac:dyDescent="0.2">
      <c r="A59890" s="25" t="s">
        <v>137</v>
      </c>
      <c r="B59890" s="25" t="str">
        <f>INDEX(About!G:G,MATCH(A59890,About!F:F,0))</f>
        <v>TX</v>
      </c>
      <c r="C59890" s="25" t="e">
        <v>#N/A</v>
      </c>
      <c r="D59890" s="25" t="e">
        <f t="shared" si="935"/>
        <v>#N/A</v>
      </c>
      <c r="E59890" s="25" t="s">
        <v>948</v>
      </c>
      <c r="F59890" s="11" t="s">
        <v>229</v>
      </c>
      <c r="G59890" s="12" t="s">
        <v>139</v>
      </c>
      <c r="H59890" s="13">
        <v>0</v>
      </c>
    </row>
    <row r="59891" spans="1:8" x14ac:dyDescent="0.2">
      <c r="A59891" s="25" t="s">
        <v>137</v>
      </c>
      <c r="B59891" s="25" t="str">
        <f>INDEX(About!G:G,MATCH(A59891,About!F:F,0))</f>
        <v>TX</v>
      </c>
      <c r="C59891" s="25" t="e">
        <v>#N/A</v>
      </c>
      <c r="D59891" s="25" t="e">
        <f t="shared" si="935"/>
        <v>#N/A</v>
      </c>
      <c r="E59891" s="25" t="s">
        <v>948</v>
      </c>
      <c r="F59891" s="11" t="s">
        <v>229</v>
      </c>
      <c r="G59891" s="12" t="s">
        <v>140</v>
      </c>
      <c r="H59891" s="13">
        <v>0</v>
      </c>
    </row>
    <row r="59892" spans="1:8" x14ac:dyDescent="0.2">
      <c r="A59892" s="25" t="s">
        <v>137</v>
      </c>
      <c r="B59892" s="25" t="str">
        <f>INDEX(About!G:G,MATCH(A59892,About!F:F,0))</f>
        <v>TX</v>
      </c>
      <c r="C59892" s="25" t="e">
        <v>#N/A</v>
      </c>
      <c r="D59892" s="25" t="e">
        <f t="shared" si="935"/>
        <v>#N/A</v>
      </c>
      <c r="E59892" s="25" t="s">
        <v>948</v>
      </c>
      <c r="F59892" s="11" t="s">
        <v>229</v>
      </c>
      <c r="G59892" s="12" t="s">
        <v>141</v>
      </c>
      <c r="H59892" s="13">
        <v>0</v>
      </c>
    </row>
    <row r="59893" spans="1:8" x14ac:dyDescent="0.2">
      <c r="A59893" s="25" t="s">
        <v>137</v>
      </c>
      <c r="B59893" s="25" t="str">
        <f>INDEX(About!G:G,MATCH(A59893,About!F:F,0))</f>
        <v>TX</v>
      </c>
      <c r="C59893" s="25" t="e">
        <v>#N/A</v>
      </c>
      <c r="D59893" s="25" t="e">
        <f t="shared" si="935"/>
        <v>#N/A</v>
      </c>
      <c r="E59893" s="25" t="s">
        <v>948</v>
      </c>
      <c r="F59893" s="11" t="s">
        <v>229</v>
      </c>
      <c r="G59893" s="12" t="s">
        <v>142</v>
      </c>
      <c r="H59893" s="13">
        <v>119.0421272011464</v>
      </c>
    </row>
    <row r="59894" spans="1:8" x14ac:dyDescent="0.2">
      <c r="A59894" s="25" t="s">
        <v>137</v>
      </c>
      <c r="B59894" s="25" t="str">
        <f>INDEX(About!G:G,MATCH(A59894,About!F:F,0))</f>
        <v>TX</v>
      </c>
      <c r="C59894" s="25" t="e">
        <v>#N/A</v>
      </c>
      <c r="D59894" s="25" t="e">
        <f t="shared" si="935"/>
        <v>#N/A</v>
      </c>
      <c r="E59894" s="25" t="s">
        <v>948</v>
      </c>
      <c r="F59894" s="11" t="s">
        <v>229</v>
      </c>
      <c r="G59894" s="12" t="s">
        <v>143</v>
      </c>
      <c r="H59894" s="13">
        <v>0</v>
      </c>
    </row>
    <row r="59895" spans="1:8" x14ac:dyDescent="0.2">
      <c r="A59895" s="25" t="s">
        <v>137</v>
      </c>
      <c r="B59895" s="25" t="str">
        <f>INDEX(About!G:G,MATCH(A59895,About!F:F,0))</f>
        <v>TX</v>
      </c>
      <c r="C59895" s="25" t="e">
        <v>#N/A</v>
      </c>
      <c r="D59895" s="25" t="e">
        <f t="shared" si="935"/>
        <v>#N/A</v>
      </c>
      <c r="E59895" s="25" t="s">
        <v>948</v>
      </c>
      <c r="F59895" s="11" t="s">
        <v>229</v>
      </c>
      <c r="G59895" s="12" t="s">
        <v>144</v>
      </c>
      <c r="H59895" s="13">
        <v>0</v>
      </c>
    </row>
    <row r="59896" spans="1:8" x14ac:dyDescent="0.2">
      <c r="A59896" s="25" t="s">
        <v>137</v>
      </c>
      <c r="B59896" s="25" t="str">
        <f>INDEX(About!G:G,MATCH(A59896,About!F:F,0))</f>
        <v>TX</v>
      </c>
      <c r="C59896" s="25" t="e">
        <v>#N/A</v>
      </c>
      <c r="D59896" s="25" t="e">
        <f t="shared" si="935"/>
        <v>#N/A</v>
      </c>
      <c r="E59896" s="25" t="s">
        <v>948</v>
      </c>
      <c r="F59896" s="11" t="s">
        <v>229</v>
      </c>
      <c r="G59896" s="12" t="s">
        <v>145</v>
      </c>
      <c r="H59896" s="13">
        <v>0</v>
      </c>
    </row>
    <row r="59897" spans="1:8" x14ac:dyDescent="0.2">
      <c r="A59897" s="25" t="s">
        <v>114</v>
      </c>
      <c r="B59897" s="25" t="str">
        <f>INDEX(About!G:G,MATCH(A59897,About!F:F,0))</f>
        <v>OK</v>
      </c>
      <c r="C59897" s="25" t="e">
        <v>#N/A</v>
      </c>
      <c r="D59897" s="25" t="e">
        <f t="shared" si="935"/>
        <v>#N/A</v>
      </c>
      <c r="E59897" s="25" t="s">
        <v>948</v>
      </c>
      <c r="F59897" s="11" t="s">
        <v>229</v>
      </c>
      <c r="G59897" s="12" t="s">
        <v>146</v>
      </c>
      <c r="H59897" s="13">
        <v>0</v>
      </c>
    </row>
    <row r="59898" spans="1:8" x14ac:dyDescent="0.2">
      <c r="A59898" s="25" t="s">
        <v>147</v>
      </c>
      <c r="B59898" s="25" t="str">
        <f>INDEX(About!G:G,MATCH(A59898,About!F:F,0))</f>
        <v>UT</v>
      </c>
      <c r="C59898" s="25" t="e">
        <v>#N/A</v>
      </c>
      <c r="D59898" s="25" t="e">
        <f t="shared" si="935"/>
        <v>#N/A</v>
      </c>
      <c r="E59898" s="25" t="s">
        <v>948</v>
      </c>
      <c r="F59898" s="11" t="s">
        <v>229</v>
      </c>
      <c r="G59898" s="12" t="s">
        <v>148</v>
      </c>
      <c r="H59898" s="13">
        <v>75.205746839647333</v>
      </c>
    </row>
    <row r="59899" spans="1:8" x14ac:dyDescent="0.2">
      <c r="A59899" s="25" t="s">
        <v>147</v>
      </c>
      <c r="B59899" s="25" t="str">
        <f>INDEX(About!G:G,MATCH(A59899,About!F:F,0))</f>
        <v>UT</v>
      </c>
      <c r="C59899" s="25" t="e">
        <v>#N/A</v>
      </c>
      <c r="D59899" s="25" t="e">
        <f t="shared" si="935"/>
        <v>#N/A</v>
      </c>
      <c r="E59899" s="25" t="s">
        <v>948</v>
      </c>
      <c r="F59899" s="11" t="s">
        <v>229</v>
      </c>
      <c r="G59899" s="12" t="s">
        <v>149</v>
      </c>
      <c r="H59899" s="13">
        <v>84.997308632551764</v>
      </c>
    </row>
    <row r="59900" spans="1:8" x14ac:dyDescent="0.2">
      <c r="A59900" s="25" t="s">
        <v>147</v>
      </c>
      <c r="B59900" s="25" t="str">
        <f>INDEX(About!G:G,MATCH(A59900,About!F:F,0))</f>
        <v>UT</v>
      </c>
      <c r="C59900" s="25" t="e">
        <v>#N/A</v>
      </c>
      <c r="D59900" s="25" t="e">
        <f t="shared" si="935"/>
        <v>#N/A</v>
      </c>
      <c r="E59900" s="25" t="s">
        <v>948</v>
      </c>
      <c r="F59900" s="11" t="s">
        <v>229</v>
      </c>
      <c r="G59900" s="12" t="s">
        <v>150</v>
      </c>
      <c r="H59900" s="13">
        <v>90.06526861311572</v>
      </c>
    </row>
    <row r="59901" spans="1:8" x14ac:dyDescent="0.2">
      <c r="A59901" s="25" t="s">
        <v>147</v>
      </c>
      <c r="B59901" s="25" t="str">
        <f>INDEX(About!G:G,MATCH(A59901,About!F:F,0))</f>
        <v>UT</v>
      </c>
      <c r="C59901" s="25" t="e">
        <v>#N/A</v>
      </c>
      <c r="D59901" s="25" t="e">
        <f t="shared" si="935"/>
        <v>#N/A</v>
      </c>
      <c r="E59901" s="25" t="s">
        <v>948</v>
      </c>
      <c r="F59901" s="11" t="s">
        <v>229</v>
      </c>
      <c r="G59901" s="12" t="s">
        <v>151</v>
      </c>
      <c r="H59901" s="13">
        <v>68.408330509699411</v>
      </c>
    </row>
    <row r="59902" spans="1:8" x14ac:dyDescent="0.2">
      <c r="A59902" s="25" t="s">
        <v>147</v>
      </c>
      <c r="B59902" s="25" t="str">
        <f>INDEX(About!G:G,MATCH(A59902,About!F:F,0))</f>
        <v>UT</v>
      </c>
      <c r="C59902" s="25" t="e">
        <v>#N/A</v>
      </c>
      <c r="D59902" s="25" t="e">
        <f t="shared" si="935"/>
        <v>#N/A</v>
      </c>
      <c r="E59902" s="25" t="s">
        <v>948</v>
      </c>
      <c r="F59902" s="11" t="s">
        <v>229</v>
      </c>
      <c r="G59902" s="12" t="s">
        <v>152</v>
      </c>
      <c r="H59902" s="13">
        <v>74.592694121652897</v>
      </c>
    </row>
    <row r="59903" spans="1:8" x14ac:dyDescent="0.2">
      <c r="A59903" s="25" t="s">
        <v>147</v>
      </c>
      <c r="B59903" s="25" t="str">
        <f>INDEX(About!G:G,MATCH(A59903,About!F:F,0))</f>
        <v>UT</v>
      </c>
      <c r="C59903" s="25" t="e">
        <v>#N/A</v>
      </c>
      <c r="D59903" s="25" t="e">
        <f t="shared" si="935"/>
        <v>#N/A</v>
      </c>
      <c r="E59903" s="25" t="s">
        <v>948</v>
      </c>
      <c r="F59903" s="11" t="s">
        <v>229</v>
      </c>
      <c r="G59903" s="12" t="s">
        <v>153</v>
      </c>
      <c r="H59903" s="13">
        <v>89.897235197112437</v>
      </c>
    </row>
    <row r="59904" spans="1:8" x14ac:dyDescent="0.2">
      <c r="A59904" s="25" t="s">
        <v>147</v>
      </c>
      <c r="B59904" s="25" t="str">
        <f>INDEX(About!G:G,MATCH(A59904,About!F:F,0))</f>
        <v>UT</v>
      </c>
      <c r="C59904" s="25" t="e">
        <v>#N/A</v>
      </c>
      <c r="D59904" s="25" t="e">
        <f t="shared" si="935"/>
        <v>#N/A</v>
      </c>
      <c r="E59904" s="25" t="s">
        <v>948</v>
      </c>
      <c r="F59904" s="11" t="s">
        <v>229</v>
      </c>
      <c r="G59904" s="12" t="s">
        <v>154</v>
      </c>
      <c r="H59904" s="13">
        <v>66.226691860561175</v>
      </c>
    </row>
    <row r="59905" spans="1:8" x14ac:dyDescent="0.2">
      <c r="A59905" s="25" t="s">
        <v>147</v>
      </c>
      <c r="B59905" s="25" t="str">
        <f>INDEX(About!G:G,MATCH(A59905,About!F:F,0))</f>
        <v>UT</v>
      </c>
      <c r="C59905" s="25" t="e">
        <v>#N/A</v>
      </c>
      <c r="D59905" s="25" t="e">
        <f t="shared" si="935"/>
        <v>#N/A</v>
      </c>
      <c r="E59905" s="25" t="s">
        <v>948</v>
      </c>
      <c r="F59905" s="11" t="s">
        <v>229</v>
      </c>
      <c r="G59905" s="12" t="s">
        <v>155</v>
      </c>
      <c r="H59905" s="13">
        <v>83.761990835112883</v>
      </c>
    </row>
    <row r="59906" spans="1:8" x14ac:dyDescent="0.2">
      <c r="A59906" s="25" t="s">
        <v>156</v>
      </c>
      <c r="B59906" s="25" t="str">
        <f>INDEX(About!G:G,MATCH(A59906,About!F:F,0))</f>
        <v>VA</v>
      </c>
      <c r="C59906" s="25" t="e">
        <v>#N/A</v>
      </c>
      <c r="D59906" s="25" t="e">
        <f t="shared" si="935"/>
        <v>#N/A</v>
      </c>
      <c r="E59906" s="25" t="s">
        <v>948</v>
      </c>
      <c r="F59906" s="11" t="s">
        <v>229</v>
      </c>
      <c r="G59906" s="12" t="s">
        <v>157</v>
      </c>
      <c r="H59906" s="13">
        <v>0</v>
      </c>
    </row>
    <row r="59907" spans="1:8" x14ac:dyDescent="0.2">
      <c r="A59907" s="25" t="s">
        <v>156</v>
      </c>
      <c r="B59907" s="25" t="str">
        <f>INDEX(About!G:G,MATCH(A59907,About!F:F,0))</f>
        <v>VA</v>
      </c>
      <c r="C59907" s="25" t="e">
        <v>#N/A</v>
      </c>
      <c r="D59907" s="25" t="e">
        <f t="shared" si="935"/>
        <v>#N/A</v>
      </c>
      <c r="E59907" s="25" t="s">
        <v>948</v>
      </c>
      <c r="F59907" s="11" t="s">
        <v>229</v>
      </c>
      <c r="G59907" s="12" t="s">
        <v>158</v>
      </c>
      <c r="H59907" s="13">
        <v>0</v>
      </c>
    </row>
    <row r="59908" spans="1:8" x14ac:dyDescent="0.2">
      <c r="A59908" s="25" t="s">
        <v>159</v>
      </c>
      <c r="B59908" s="25" t="str">
        <f>INDEX(About!G:G,MATCH(A59908,About!F:F,0))</f>
        <v>WA</v>
      </c>
      <c r="C59908" s="25" t="e">
        <v>#N/A</v>
      </c>
      <c r="D59908" s="25" t="e">
        <f t="shared" si="935"/>
        <v>#N/A</v>
      </c>
      <c r="E59908" s="25" t="s">
        <v>948</v>
      </c>
      <c r="F59908" s="11" t="s">
        <v>229</v>
      </c>
      <c r="G59908" s="12" t="s">
        <v>160</v>
      </c>
      <c r="H59908" s="13">
        <v>0</v>
      </c>
    </row>
    <row r="59909" spans="1:8" x14ac:dyDescent="0.2">
      <c r="A59909" s="25" t="s">
        <v>159</v>
      </c>
      <c r="B59909" s="25" t="str">
        <f>INDEX(About!G:G,MATCH(A59909,About!F:F,0))</f>
        <v>WA</v>
      </c>
      <c r="C59909" s="25" t="e">
        <v>#N/A</v>
      </c>
      <c r="D59909" s="25" t="e">
        <f t="shared" si="935"/>
        <v>#N/A</v>
      </c>
      <c r="E59909" s="25" t="s">
        <v>948</v>
      </c>
      <c r="F59909" s="11" t="s">
        <v>229</v>
      </c>
      <c r="G59909" s="12" t="s">
        <v>161</v>
      </c>
      <c r="H59909" s="13">
        <v>0</v>
      </c>
    </row>
    <row r="59910" spans="1:8" x14ac:dyDescent="0.2">
      <c r="A59910" s="25" t="s">
        <v>156</v>
      </c>
      <c r="B59910" s="25" t="str">
        <f>INDEX(About!G:G,MATCH(A59910,About!F:F,0))</f>
        <v>VA</v>
      </c>
      <c r="C59910" s="25" t="e">
        <v>#N/A</v>
      </c>
      <c r="D59910" s="25" t="e">
        <f t="shared" ref="D59910:D59973" si="936">C59910=B59910</f>
        <v>#N/A</v>
      </c>
      <c r="E59910" s="25" t="s">
        <v>948</v>
      </c>
      <c r="F59910" s="11" t="s">
        <v>229</v>
      </c>
      <c r="G59910" s="12" t="s">
        <v>162</v>
      </c>
      <c r="H59910" s="13">
        <v>0</v>
      </c>
    </row>
    <row r="59911" spans="1:8" x14ac:dyDescent="0.2">
      <c r="A59911" s="25" t="s">
        <v>156</v>
      </c>
      <c r="B59911" s="25" t="str">
        <f>INDEX(About!G:G,MATCH(A59911,About!F:F,0))</f>
        <v>VA</v>
      </c>
      <c r="C59911" s="25" t="e">
        <v>#N/A</v>
      </c>
      <c r="D59911" s="25" t="e">
        <f t="shared" si="936"/>
        <v>#N/A</v>
      </c>
      <c r="E59911" s="25" t="s">
        <v>948</v>
      </c>
      <c r="F59911" s="11" t="s">
        <v>229</v>
      </c>
      <c r="G59911" s="12" t="s">
        <v>163</v>
      </c>
      <c r="H59911" s="13">
        <v>0</v>
      </c>
    </row>
    <row r="59912" spans="1:8" x14ac:dyDescent="0.2">
      <c r="A59912" s="25" t="s">
        <v>164</v>
      </c>
      <c r="B59912" s="25" t="str">
        <f>INDEX(About!G:G,MATCH(A59912,About!F:F,0))</f>
        <v>WY</v>
      </c>
      <c r="C59912" s="25" t="e">
        <v>#N/A</v>
      </c>
      <c r="D59912" s="25" t="e">
        <f t="shared" si="936"/>
        <v>#N/A</v>
      </c>
      <c r="E59912" s="25" t="s">
        <v>948</v>
      </c>
      <c r="F59912" s="11" t="s">
        <v>229</v>
      </c>
      <c r="G59912" s="12" t="s">
        <v>165</v>
      </c>
      <c r="H59912" s="13">
        <v>0</v>
      </c>
    </row>
    <row r="59913" spans="1:8" x14ac:dyDescent="0.2">
      <c r="A59913" s="25" t="s">
        <v>164</v>
      </c>
      <c r="B59913" s="25" t="str">
        <f>INDEX(About!G:G,MATCH(A59913,About!F:F,0))</f>
        <v>WY</v>
      </c>
      <c r="C59913" s="25" t="e">
        <v>#N/A</v>
      </c>
      <c r="D59913" s="25" t="e">
        <f t="shared" si="936"/>
        <v>#N/A</v>
      </c>
      <c r="E59913" s="25" t="s">
        <v>948</v>
      </c>
      <c r="F59913" s="11" t="s">
        <v>229</v>
      </c>
      <c r="G59913" s="12" t="s">
        <v>166</v>
      </c>
      <c r="H59913" s="13">
        <v>93.639930654978414</v>
      </c>
    </row>
    <row r="59914" spans="1:8" x14ac:dyDescent="0.2">
      <c r="A59914" s="25" t="s">
        <v>164</v>
      </c>
      <c r="B59914" s="25" t="str">
        <f>INDEX(About!G:G,MATCH(A59914,About!F:F,0))</f>
        <v>WY</v>
      </c>
      <c r="C59914" s="25" t="e">
        <v>#N/A</v>
      </c>
      <c r="D59914" s="25" t="e">
        <f t="shared" si="936"/>
        <v>#N/A</v>
      </c>
      <c r="E59914" s="25" t="s">
        <v>948</v>
      </c>
      <c r="F59914" s="11" t="s">
        <v>229</v>
      </c>
      <c r="G59914" s="12" t="s">
        <v>167</v>
      </c>
      <c r="H59914" s="13">
        <v>0</v>
      </c>
    </row>
    <row r="59915" spans="1:8" x14ac:dyDescent="0.2">
      <c r="A59915" s="25" t="s">
        <v>164</v>
      </c>
      <c r="B59915" s="25" t="str">
        <f>INDEX(About!G:G,MATCH(A59915,About!F:F,0))</f>
        <v>WY</v>
      </c>
      <c r="C59915" s="25" t="e">
        <v>#N/A</v>
      </c>
      <c r="D59915" s="25" t="e">
        <f t="shared" si="936"/>
        <v>#N/A</v>
      </c>
      <c r="E59915" s="25" t="s">
        <v>948</v>
      </c>
      <c r="F59915" s="11" t="s">
        <v>229</v>
      </c>
      <c r="G59915" s="12" t="s">
        <v>168</v>
      </c>
      <c r="H59915" s="13">
        <v>105.43675561229031</v>
      </c>
    </row>
    <row r="59916" spans="1:8" x14ac:dyDescent="0.2">
      <c r="A59916" s="25" t="s">
        <v>164</v>
      </c>
      <c r="B59916" s="25" t="str">
        <f>INDEX(About!G:G,MATCH(A59916,About!F:F,0))</f>
        <v>WY</v>
      </c>
      <c r="C59916" s="25" t="e">
        <v>#N/A</v>
      </c>
      <c r="D59916" s="25" t="e">
        <f t="shared" si="936"/>
        <v>#N/A</v>
      </c>
      <c r="E59916" s="25" t="s">
        <v>948</v>
      </c>
      <c r="F59916" s="11" t="s">
        <v>229</v>
      </c>
      <c r="G59916" s="12" t="s">
        <v>169</v>
      </c>
      <c r="H59916" s="13">
        <v>0</v>
      </c>
    </row>
    <row r="59917" spans="1:8" x14ac:dyDescent="0.2">
      <c r="A59917" s="25" t="s">
        <v>164</v>
      </c>
      <c r="B59917" s="25" t="str">
        <f>INDEX(About!G:G,MATCH(A59917,About!F:F,0))</f>
        <v>WY</v>
      </c>
      <c r="C59917" s="25" t="e">
        <v>#N/A</v>
      </c>
      <c r="D59917" s="25" t="e">
        <f t="shared" si="936"/>
        <v>#N/A</v>
      </c>
      <c r="E59917" s="25" t="s">
        <v>948</v>
      </c>
      <c r="F59917" s="11" t="s">
        <v>229</v>
      </c>
      <c r="G59917" s="12" t="s">
        <v>170</v>
      </c>
      <c r="H59917" s="13">
        <v>94.639014783768843</v>
      </c>
    </row>
    <row r="59918" spans="1:8" x14ac:dyDescent="0.2">
      <c r="A59918" s="25" t="s">
        <v>164</v>
      </c>
      <c r="B59918" s="25" t="str">
        <f>INDEX(About!G:G,MATCH(A59918,About!F:F,0))</f>
        <v>WY</v>
      </c>
      <c r="C59918" s="25" t="e">
        <v>#N/A</v>
      </c>
      <c r="D59918" s="25" t="e">
        <f t="shared" si="936"/>
        <v>#N/A</v>
      </c>
      <c r="E59918" s="25" t="s">
        <v>948</v>
      </c>
      <c r="F59918" s="11" t="s">
        <v>229</v>
      </c>
      <c r="G59918" s="12" t="s">
        <v>171</v>
      </c>
      <c r="H59918" s="13">
        <v>121.00906058787663</v>
      </c>
    </row>
    <row r="59919" spans="1:8" x14ac:dyDescent="0.2">
      <c r="A59919" s="25" t="s">
        <v>159</v>
      </c>
      <c r="B59919" s="25" t="str">
        <f>INDEX(About!G:G,MATCH(A59919,About!F:F,0))</f>
        <v>WA</v>
      </c>
      <c r="C59919" s="25" t="e">
        <v>#N/A</v>
      </c>
      <c r="D59919" s="25" t="e">
        <f t="shared" si="936"/>
        <v>#N/A</v>
      </c>
      <c r="E59919" s="25" t="s">
        <v>948</v>
      </c>
      <c r="F59919" s="11" t="s">
        <v>229</v>
      </c>
      <c r="G59919" s="12" t="s">
        <v>172</v>
      </c>
      <c r="H59919" s="13">
        <v>0</v>
      </c>
    </row>
    <row r="59920" spans="1:8" x14ac:dyDescent="0.2">
      <c r="A59920" s="25" t="s">
        <v>159</v>
      </c>
      <c r="B59920" s="25" t="str">
        <f>INDEX(About!G:G,MATCH(A59920,About!F:F,0))</f>
        <v>WA</v>
      </c>
      <c r="C59920" s="25" t="e">
        <v>#N/A</v>
      </c>
      <c r="D59920" s="25" t="e">
        <f t="shared" si="936"/>
        <v>#N/A</v>
      </c>
      <c r="E59920" s="25" t="s">
        <v>948</v>
      </c>
      <c r="F59920" s="11" t="s">
        <v>229</v>
      </c>
      <c r="G59920" s="12" t="s">
        <v>173</v>
      </c>
      <c r="H59920" s="13">
        <v>0</v>
      </c>
    </row>
    <row r="59921" spans="1:8" x14ac:dyDescent="0.2">
      <c r="A59921" s="25" t="s">
        <v>124</v>
      </c>
      <c r="B59921" s="25" t="str">
        <f>INDEX(About!G:G,MATCH(A59921,About!F:F,0))</f>
        <v>OR</v>
      </c>
      <c r="C59921" s="25" t="e">
        <v>#N/A</v>
      </c>
      <c r="D59921" s="25" t="e">
        <f t="shared" si="936"/>
        <v>#N/A</v>
      </c>
      <c r="E59921" s="25" t="s">
        <v>948</v>
      </c>
      <c r="F59921" s="11" t="s">
        <v>229</v>
      </c>
      <c r="G59921" s="12" t="s">
        <v>174</v>
      </c>
      <c r="H59921" s="13">
        <v>132.81160132655921</v>
      </c>
    </row>
    <row r="59922" spans="1:8" x14ac:dyDescent="0.2">
      <c r="A59922" s="25" t="s">
        <v>19</v>
      </c>
      <c r="B59922" s="25" t="str">
        <f>INDEX(About!G:G,MATCH(A59922,About!F:F,0))</f>
        <v>CA</v>
      </c>
      <c r="C59922" s="25" t="e">
        <v>#N/A</v>
      </c>
      <c r="D59922" s="25" t="e">
        <f t="shared" si="936"/>
        <v>#N/A</v>
      </c>
      <c r="E59922" s="25" t="s">
        <v>948</v>
      </c>
      <c r="F59922" s="11" t="s">
        <v>229</v>
      </c>
      <c r="G59922" s="12" t="s">
        <v>175</v>
      </c>
      <c r="H59922" s="13">
        <v>33.31309263715886</v>
      </c>
    </row>
    <row r="59923" spans="1:8" x14ac:dyDescent="0.2">
      <c r="A59923" s="25" t="s">
        <v>19</v>
      </c>
      <c r="B59923" s="25" t="str">
        <f>INDEX(About!G:G,MATCH(A59923,About!F:F,0))</f>
        <v>CA</v>
      </c>
      <c r="C59923" s="25" t="e">
        <v>#N/A</v>
      </c>
      <c r="D59923" s="25" t="e">
        <f t="shared" si="936"/>
        <v>#N/A</v>
      </c>
      <c r="E59923" s="25" t="s">
        <v>948</v>
      </c>
      <c r="F59923" s="11" t="s">
        <v>229</v>
      </c>
      <c r="G59923" s="12" t="s">
        <v>176</v>
      </c>
      <c r="H59923" s="13">
        <v>27.555464043894968</v>
      </c>
    </row>
    <row r="59924" spans="1:8" x14ac:dyDescent="0.2">
      <c r="A59924" s="25">
        <v>0</v>
      </c>
      <c r="B59924" s="25" t="e">
        <f>INDEX(About!G:G,MATCH(A59924,About!F:F,0))</f>
        <v>#N/A</v>
      </c>
      <c r="C59924" s="25" t="e">
        <v>#N/A</v>
      </c>
      <c r="D59924" s="25" t="e">
        <f t="shared" si="936"/>
        <v>#N/A</v>
      </c>
      <c r="E59924" s="25" t="s">
        <v>948</v>
      </c>
      <c r="F59924" s="11" t="s">
        <v>229</v>
      </c>
      <c r="G59924" s="12" t="s">
        <v>178</v>
      </c>
      <c r="H59924" s="13">
        <v>0</v>
      </c>
    </row>
    <row r="59925" spans="1:8" x14ac:dyDescent="0.2">
      <c r="A59925" s="25">
        <v>0</v>
      </c>
      <c r="B59925" s="25" t="e">
        <f>INDEX(About!G:G,MATCH(A59925,About!F:F,0))</f>
        <v>#N/A</v>
      </c>
      <c r="C59925" s="25" t="e">
        <v>#N/A</v>
      </c>
      <c r="D59925" s="25" t="e">
        <f t="shared" si="936"/>
        <v>#N/A</v>
      </c>
      <c r="E59925" s="25" t="s">
        <v>948</v>
      </c>
      <c r="F59925" s="11" t="s">
        <v>229</v>
      </c>
      <c r="G59925" s="12" t="s">
        <v>179</v>
      </c>
      <c r="H59925" s="13">
        <v>124.64032288798859</v>
      </c>
    </row>
    <row r="59926" spans="1:8" x14ac:dyDescent="0.2">
      <c r="A59926" s="25" t="s">
        <v>137</v>
      </c>
      <c r="B59926" s="25" t="str">
        <f>INDEX(About!G:G,MATCH(A59926,About!F:F,0))</f>
        <v>TX</v>
      </c>
      <c r="C59926" s="25" t="e">
        <v>#N/A</v>
      </c>
      <c r="D59926" s="25" t="e">
        <f t="shared" si="936"/>
        <v>#N/A</v>
      </c>
      <c r="E59926" s="25" t="s">
        <v>948</v>
      </c>
      <c r="F59926" s="11" t="s">
        <v>229</v>
      </c>
      <c r="G59926" s="12" t="s">
        <v>180</v>
      </c>
      <c r="H59926" s="13">
        <v>0</v>
      </c>
    </row>
    <row r="59927" spans="1:8" x14ac:dyDescent="0.2">
      <c r="A59927" s="25" t="s">
        <v>70</v>
      </c>
      <c r="B59927" s="25" t="str">
        <f>INDEX(About!G:G,MATCH(A59927,About!F:F,0))</f>
        <v>LA</v>
      </c>
      <c r="C59927" s="25" t="e">
        <v>#N/A</v>
      </c>
      <c r="D59927" s="25" t="e">
        <f t="shared" si="936"/>
        <v>#N/A</v>
      </c>
      <c r="E59927" s="25" t="s">
        <v>948</v>
      </c>
      <c r="F59927" s="11" t="s">
        <v>229</v>
      </c>
      <c r="G59927" s="12" t="s">
        <v>181</v>
      </c>
      <c r="H59927" s="13">
        <v>0</v>
      </c>
    </row>
    <row r="59928" spans="1:8" x14ac:dyDescent="0.2">
      <c r="A59928" s="25" t="s">
        <v>80</v>
      </c>
      <c r="B59928" s="25" t="str">
        <f>INDEX(About!G:G,MATCH(A59928,About!F:F,0))</f>
        <v>MS</v>
      </c>
      <c r="C59928" s="25" t="e">
        <v>#N/A</v>
      </c>
      <c r="D59928" s="25" t="e">
        <f t="shared" si="936"/>
        <v>#N/A</v>
      </c>
      <c r="E59928" s="25" t="s">
        <v>948</v>
      </c>
      <c r="F59928" s="11" t="s">
        <v>229</v>
      </c>
      <c r="G59928" s="12" t="s">
        <v>182</v>
      </c>
      <c r="H59928" s="13">
        <v>0</v>
      </c>
    </row>
    <row r="59929" spans="1:8" x14ac:dyDescent="0.2">
      <c r="A59929" s="25" t="s">
        <v>8</v>
      </c>
      <c r="B59929" s="25" t="str">
        <f>INDEX(About!G:G,MATCH(A59929,About!F:F,0))</f>
        <v>AL</v>
      </c>
      <c r="C59929" s="25" t="e">
        <v>#N/A</v>
      </c>
      <c r="D59929" s="25" t="e">
        <f t="shared" si="936"/>
        <v>#N/A</v>
      </c>
      <c r="E59929" s="25" t="s">
        <v>948</v>
      </c>
      <c r="F59929" s="11" t="s">
        <v>229</v>
      </c>
      <c r="G59929" s="12" t="s">
        <v>183</v>
      </c>
      <c r="H59929" s="13">
        <v>0</v>
      </c>
    </row>
    <row r="59930" spans="1:8" x14ac:dyDescent="0.2">
      <c r="A59930" s="25" t="s">
        <v>40</v>
      </c>
      <c r="B59930" s="25" t="str">
        <f>INDEX(About!G:G,MATCH(A59930,About!F:F,0))</f>
        <v>FL</v>
      </c>
      <c r="C59930" s="25" t="e">
        <v>#N/A</v>
      </c>
      <c r="D59930" s="25" t="e">
        <f t="shared" si="936"/>
        <v>#N/A</v>
      </c>
      <c r="E59930" s="25" t="s">
        <v>948</v>
      </c>
      <c r="F59930" s="11" t="s">
        <v>229</v>
      </c>
      <c r="G59930" s="12" t="s">
        <v>184</v>
      </c>
      <c r="H59930" s="13">
        <v>0</v>
      </c>
    </row>
    <row r="59931" spans="1:8" x14ac:dyDescent="0.2">
      <c r="A59931" s="25" t="s">
        <v>40</v>
      </c>
      <c r="B59931" s="25" t="str">
        <f>INDEX(About!G:G,MATCH(A59931,About!F:F,0))</f>
        <v>FL</v>
      </c>
      <c r="C59931" s="25" t="e">
        <v>#N/A</v>
      </c>
      <c r="D59931" s="25" t="e">
        <f t="shared" si="936"/>
        <v>#N/A</v>
      </c>
      <c r="E59931" s="25" t="s">
        <v>948</v>
      </c>
      <c r="F59931" s="11" t="s">
        <v>229</v>
      </c>
      <c r="G59931" s="12" t="s">
        <v>185</v>
      </c>
      <c r="H59931" s="13">
        <v>0</v>
      </c>
    </row>
    <row r="59932" spans="1:8" x14ac:dyDescent="0.2">
      <c r="A59932" s="25">
        <v>0</v>
      </c>
      <c r="B59932" s="25" t="e">
        <f>INDEX(About!G:G,MATCH(A59932,About!F:F,0))</f>
        <v>#N/A</v>
      </c>
      <c r="C59932" s="25" t="e">
        <v>#N/A</v>
      </c>
      <c r="D59932" s="25" t="e">
        <f t="shared" si="936"/>
        <v>#N/A</v>
      </c>
      <c r="E59932" s="25" t="s">
        <v>948</v>
      </c>
      <c r="F59932" s="11" t="s">
        <v>229</v>
      </c>
      <c r="G59932" s="12" t="s">
        <v>186</v>
      </c>
      <c r="H59932" s="13">
        <v>0</v>
      </c>
    </row>
    <row r="59933" spans="1:8" x14ac:dyDescent="0.2">
      <c r="A59933" s="25">
        <v>0</v>
      </c>
      <c r="B59933" s="25" t="e">
        <f>INDEX(About!G:G,MATCH(A59933,About!F:F,0))</f>
        <v>#N/A</v>
      </c>
      <c r="C59933" s="25" t="e">
        <v>#N/A</v>
      </c>
      <c r="D59933" s="25" t="e">
        <f t="shared" si="936"/>
        <v>#N/A</v>
      </c>
      <c r="E59933" s="25" t="s">
        <v>948</v>
      </c>
      <c r="F59933" s="11" t="s">
        <v>229</v>
      </c>
      <c r="G59933" s="12" t="s">
        <v>187</v>
      </c>
      <c r="H59933" s="13">
        <v>0</v>
      </c>
    </row>
    <row r="59934" spans="1:8" x14ac:dyDescent="0.2">
      <c r="A59934" s="25">
        <v>0</v>
      </c>
      <c r="B59934" s="25" t="e">
        <f>INDEX(About!G:G,MATCH(A59934,About!F:F,0))</f>
        <v>#N/A</v>
      </c>
      <c r="C59934" s="25" t="e">
        <v>#N/A</v>
      </c>
      <c r="D59934" s="25" t="e">
        <f t="shared" si="936"/>
        <v>#N/A</v>
      </c>
      <c r="E59934" s="25" t="s">
        <v>948</v>
      </c>
      <c r="F59934" s="11" t="s">
        <v>229</v>
      </c>
      <c r="G59934" s="12" t="s">
        <v>188</v>
      </c>
      <c r="H59934" s="13">
        <v>0</v>
      </c>
    </row>
    <row r="59935" spans="1:8" x14ac:dyDescent="0.2">
      <c r="A59935" s="25">
        <v>0</v>
      </c>
      <c r="B59935" s="25" t="e">
        <f>INDEX(About!G:G,MATCH(A59935,About!F:F,0))</f>
        <v>#N/A</v>
      </c>
      <c r="C59935" s="25" t="e">
        <v>#N/A</v>
      </c>
      <c r="D59935" s="25" t="e">
        <f t="shared" si="936"/>
        <v>#N/A</v>
      </c>
      <c r="E59935" s="25" t="s">
        <v>948</v>
      </c>
      <c r="F59935" s="11" t="s">
        <v>229</v>
      </c>
      <c r="G59935" s="12" t="s">
        <v>189</v>
      </c>
      <c r="H59935" s="13">
        <v>0</v>
      </c>
    </row>
    <row r="59936" spans="1:8" x14ac:dyDescent="0.2">
      <c r="A59936" s="25">
        <v>0</v>
      </c>
      <c r="B59936" s="25" t="e">
        <f>INDEX(About!G:G,MATCH(A59936,About!F:F,0))</f>
        <v>#N/A</v>
      </c>
      <c r="C59936" s="25" t="e">
        <v>#N/A</v>
      </c>
      <c r="D59936" s="25" t="e">
        <f t="shared" si="936"/>
        <v>#N/A</v>
      </c>
      <c r="E59936" s="25" t="s">
        <v>948</v>
      </c>
      <c r="F59936" s="11" t="s">
        <v>229</v>
      </c>
      <c r="G59936" s="12" t="s">
        <v>190</v>
      </c>
      <c r="H59936" s="13">
        <v>0</v>
      </c>
    </row>
    <row r="59937" spans="1:8" x14ac:dyDescent="0.2">
      <c r="A59937" s="25">
        <v>0</v>
      </c>
      <c r="B59937" s="25" t="e">
        <f>INDEX(About!G:G,MATCH(A59937,About!F:F,0))</f>
        <v>#N/A</v>
      </c>
      <c r="C59937" s="25" t="e">
        <v>#N/A</v>
      </c>
      <c r="D59937" s="25" t="e">
        <f t="shared" si="936"/>
        <v>#N/A</v>
      </c>
      <c r="E59937" s="25" t="s">
        <v>948</v>
      </c>
      <c r="F59937" s="11" t="s">
        <v>229</v>
      </c>
      <c r="G59937" s="12" t="s">
        <v>191</v>
      </c>
      <c r="H59937" s="13">
        <v>0</v>
      </c>
    </row>
    <row r="59938" spans="1:8" x14ac:dyDescent="0.2">
      <c r="A59938" s="25" t="s">
        <v>156</v>
      </c>
      <c r="B59938" s="25" t="str">
        <f>INDEX(About!G:G,MATCH(A59938,About!F:F,0))</f>
        <v>VA</v>
      </c>
      <c r="C59938" s="25" t="e">
        <v>#N/A</v>
      </c>
      <c r="D59938" s="25" t="e">
        <f t="shared" si="936"/>
        <v>#N/A</v>
      </c>
      <c r="E59938" s="25" t="s">
        <v>948</v>
      </c>
      <c r="F59938" s="11" t="s">
        <v>229</v>
      </c>
      <c r="G59938" s="12" t="s">
        <v>192</v>
      </c>
      <c r="H59938" s="13">
        <v>0</v>
      </c>
    </row>
    <row r="59939" spans="1:8" x14ac:dyDescent="0.2">
      <c r="A59939" s="25" t="s">
        <v>655</v>
      </c>
      <c r="B59939" s="25" t="str">
        <f>INDEX(About!G:G,MATCH(A59939,About!F:F,0))</f>
        <v>NC</v>
      </c>
      <c r="C59939" s="25" t="e">
        <v>#N/A</v>
      </c>
      <c r="D59939" s="25" t="e">
        <f t="shared" si="936"/>
        <v>#N/A</v>
      </c>
      <c r="E59939" s="25" t="s">
        <v>948</v>
      </c>
      <c r="F59939" s="11" t="s">
        <v>229</v>
      </c>
      <c r="G59939" s="12" t="s">
        <v>193</v>
      </c>
      <c r="H59939" s="13">
        <v>0</v>
      </c>
    </row>
    <row r="59940" spans="1:8" x14ac:dyDescent="0.2">
      <c r="A59940" s="25" t="s">
        <v>665</v>
      </c>
      <c r="B59940" s="25" t="str">
        <f>INDEX(About!G:G,MATCH(A59940,About!F:F,0))</f>
        <v>SC</v>
      </c>
      <c r="C59940" s="25" t="e">
        <v>#N/A</v>
      </c>
      <c r="D59940" s="25" t="e">
        <f t="shared" si="936"/>
        <v>#N/A</v>
      </c>
      <c r="E59940" s="25" t="s">
        <v>948</v>
      </c>
      <c r="F59940" s="11" t="s">
        <v>229</v>
      </c>
      <c r="G59940" s="12" t="s">
        <v>194</v>
      </c>
      <c r="H59940" s="13">
        <v>0</v>
      </c>
    </row>
    <row r="59941" spans="1:8" x14ac:dyDescent="0.2">
      <c r="A59941" s="25" t="s">
        <v>44</v>
      </c>
      <c r="B59941" s="25" t="str">
        <f>INDEX(About!G:G,MATCH(A59941,About!F:F,0))</f>
        <v>GA</v>
      </c>
      <c r="C59941" s="25" t="e">
        <v>#N/A</v>
      </c>
      <c r="D59941" s="25" t="e">
        <f t="shared" si="936"/>
        <v>#N/A</v>
      </c>
      <c r="E59941" s="25" t="s">
        <v>948</v>
      </c>
      <c r="F59941" s="11" t="s">
        <v>229</v>
      </c>
      <c r="G59941" s="12" t="s">
        <v>195</v>
      </c>
      <c r="H59941" s="13">
        <v>0</v>
      </c>
    </row>
    <row r="59942" spans="1:8" x14ac:dyDescent="0.2">
      <c r="A59942" s="25">
        <v>0</v>
      </c>
      <c r="B59942" s="25" t="e">
        <f>INDEX(About!G:G,MATCH(A59942,About!F:F,0))</f>
        <v>#N/A</v>
      </c>
      <c r="C59942" s="25" t="e">
        <v>#N/A</v>
      </c>
      <c r="D59942" s="25" t="e">
        <f t="shared" si="936"/>
        <v>#N/A</v>
      </c>
      <c r="E59942" s="25" t="s">
        <v>948</v>
      </c>
      <c r="F59942" s="11" t="s">
        <v>229</v>
      </c>
      <c r="G59942" s="12" t="s">
        <v>196</v>
      </c>
      <c r="H59942" s="13">
        <v>0</v>
      </c>
    </row>
    <row r="59943" spans="1:8" x14ac:dyDescent="0.2">
      <c r="A59943" s="25">
        <v>0</v>
      </c>
      <c r="B59943" s="25" t="e">
        <f>INDEX(About!G:G,MATCH(A59943,About!F:F,0))</f>
        <v>#N/A</v>
      </c>
      <c r="C59943" s="25" t="e">
        <v>#N/A</v>
      </c>
      <c r="D59943" s="25" t="e">
        <f t="shared" si="936"/>
        <v>#N/A</v>
      </c>
      <c r="E59943" s="25" t="s">
        <v>948</v>
      </c>
      <c r="F59943" s="11" t="s">
        <v>229</v>
      </c>
      <c r="G59943" s="12" t="s">
        <v>197</v>
      </c>
      <c r="H59943" s="13">
        <v>0</v>
      </c>
    </row>
    <row r="59944" spans="1:8" ht="13.5" thickBot="1" x14ac:dyDescent="0.25">
      <c r="A59944" s="25">
        <v>0</v>
      </c>
      <c r="B59944" s="25" t="e">
        <f>INDEX(About!G:G,MATCH(A59944,About!F:F,0))</f>
        <v>#N/A</v>
      </c>
      <c r="C59944" s="25" t="e">
        <v>#N/A</v>
      </c>
      <c r="D59944" s="25" t="e">
        <f t="shared" si="936"/>
        <v>#N/A</v>
      </c>
      <c r="E59944" s="25" t="s">
        <v>948</v>
      </c>
      <c r="F59944" s="14" t="s">
        <v>229</v>
      </c>
      <c r="G59944" s="15" t="s">
        <v>198</v>
      </c>
      <c r="H59944" s="16">
        <v>0</v>
      </c>
    </row>
    <row r="59945" spans="1:8" x14ac:dyDescent="0.2">
      <c r="A59945" s="25" t="s">
        <v>8</v>
      </c>
      <c r="B59945" s="25" t="str">
        <f>INDEX(About!G:G,MATCH(A59945,About!F:F,0))</f>
        <v>AL</v>
      </c>
      <c r="C59945" s="25" t="e">
        <v>#N/A</v>
      </c>
      <c r="D59945" s="25" t="e">
        <f t="shared" si="936"/>
        <v>#N/A</v>
      </c>
      <c r="E59945" s="25" t="s">
        <v>947</v>
      </c>
      <c r="F59945" s="17" t="s">
        <v>947</v>
      </c>
      <c r="G59945" s="18" t="s">
        <v>9</v>
      </c>
      <c r="H59945" s="19">
        <v>0</v>
      </c>
    </row>
    <row r="59946" spans="1:8" x14ac:dyDescent="0.2">
      <c r="A59946" s="25" t="s">
        <v>8</v>
      </c>
      <c r="B59946" s="25" t="str">
        <f>INDEX(About!G:G,MATCH(A59946,About!F:F,0))</f>
        <v>AL</v>
      </c>
      <c r="C59946" s="25" t="e">
        <v>#N/A</v>
      </c>
      <c r="D59946" s="25" t="e">
        <f t="shared" si="936"/>
        <v>#N/A</v>
      </c>
      <c r="E59946" s="25" t="s">
        <v>947</v>
      </c>
      <c r="F59946" s="11" t="s">
        <v>229</v>
      </c>
      <c r="G59946" s="12" t="s">
        <v>10</v>
      </c>
      <c r="H59946" s="13">
        <v>0</v>
      </c>
    </row>
    <row r="59947" spans="1:8" x14ac:dyDescent="0.2">
      <c r="A59947" s="25" t="s">
        <v>8</v>
      </c>
      <c r="B59947" s="25" t="str">
        <f>INDEX(About!G:G,MATCH(A59947,About!F:F,0))</f>
        <v>AL</v>
      </c>
      <c r="C59947" s="25" t="e">
        <v>#N/A</v>
      </c>
      <c r="D59947" s="25" t="e">
        <f t="shared" si="936"/>
        <v>#N/A</v>
      </c>
      <c r="E59947" s="25" t="s">
        <v>947</v>
      </c>
      <c r="F59947" s="11" t="s">
        <v>229</v>
      </c>
      <c r="G59947" s="12" t="s">
        <v>11</v>
      </c>
      <c r="H59947" s="13">
        <v>0</v>
      </c>
    </row>
    <row r="59948" spans="1:8" x14ac:dyDescent="0.2">
      <c r="A59948" s="25" t="s">
        <v>12</v>
      </c>
      <c r="B59948" s="25" t="str">
        <f>INDEX(About!G:G,MATCH(A59948,About!F:F,0))</f>
        <v>AZ</v>
      </c>
      <c r="C59948" s="25" t="e">
        <v>#N/A</v>
      </c>
      <c r="D59948" s="25" t="e">
        <f t="shared" si="936"/>
        <v>#N/A</v>
      </c>
      <c r="E59948" s="25" t="s">
        <v>947</v>
      </c>
      <c r="F59948" s="11" t="s">
        <v>229</v>
      </c>
      <c r="G59948" s="12" t="s">
        <v>13</v>
      </c>
      <c r="H59948" s="13">
        <v>0</v>
      </c>
    </row>
    <row r="59949" spans="1:8" x14ac:dyDescent="0.2">
      <c r="A59949" s="25" t="s">
        <v>14</v>
      </c>
      <c r="B59949" s="25" t="str">
        <f>INDEX(About!G:G,MATCH(A59949,About!F:F,0))</f>
        <v>AR</v>
      </c>
      <c r="C59949" s="25" t="e">
        <v>#N/A</v>
      </c>
      <c r="D59949" s="25" t="e">
        <f t="shared" si="936"/>
        <v>#N/A</v>
      </c>
      <c r="E59949" s="25" t="s">
        <v>947</v>
      </c>
      <c r="F59949" s="11" t="s">
        <v>229</v>
      </c>
      <c r="G59949" s="12" t="s">
        <v>15</v>
      </c>
      <c r="H59949" s="13">
        <v>0</v>
      </c>
    </row>
    <row r="59950" spans="1:8" x14ac:dyDescent="0.2">
      <c r="A59950" s="25" t="s">
        <v>14</v>
      </c>
      <c r="B59950" s="25" t="str">
        <f>INDEX(About!G:G,MATCH(A59950,About!F:F,0))</f>
        <v>AR</v>
      </c>
      <c r="C59950" s="25" t="e">
        <v>#N/A</v>
      </c>
      <c r="D59950" s="25" t="e">
        <f t="shared" si="936"/>
        <v>#N/A</v>
      </c>
      <c r="E59950" s="25" t="s">
        <v>947</v>
      </c>
      <c r="F59950" s="11" t="s">
        <v>229</v>
      </c>
      <c r="G59950" s="12" t="s">
        <v>16</v>
      </c>
      <c r="H59950" s="13">
        <v>0</v>
      </c>
    </row>
    <row r="59951" spans="1:8" x14ac:dyDescent="0.2">
      <c r="A59951" s="25" t="s">
        <v>14</v>
      </c>
      <c r="B59951" s="25" t="str">
        <f>INDEX(About!G:G,MATCH(A59951,About!F:F,0))</f>
        <v>AR</v>
      </c>
      <c r="C59951" s="25" t="e">
        <v>#N/A</v>
      </c>
      <c r="D59951" s="25" t="e">
        <f t="shared" si="936"/>
        <v>#N/A</v>
      </c>
      <c r="E59951" s="25" t="s">
        <v>947</v>
      </c>
      <c r="F59951" s="11" t="s">
        <v>229</v>
      </c>
      <c r="G59951" s="12" t="s">
        <v>17</v>
      </c>
      <c r="H59951" s="13">
        <v>0</v>
      </c>
    </row>
    <row r="59952" spans="1:8" x14ac:dyDescent="0.2">
      <c r="A59952" s="25" t="s">
        <v>14</v>
      </c>
      <c r="B59952" s="25" t="str">
        <f>INDEX(About!G:G,MATCH(A59952,About!F:F,0))</f>
        <v>AR</v>
      </c>
      <c r="C59952" s="25" t="e">
        <v>#N/A</v>
      </c>
      <c r="D59952" s="25" t="e">
        <f t="shared" si="936"/>
        <v>#N/A</v>
      </c>
      <c r="E59952" s="25" t="s">
        <v>947</v>
      </c>
      <c r="F59952" s="11" t="s">
        <v>229</v>
      </c>
      <c r="G59952" s="12" t="s">
        <v>18</v>
      </c>
      <c r="H59952" s="13">
        <v>0</v>
      </c>
    </row>
    <row r="59953" spans="1:8" x14ac:dyDescent="0.2">
      <c r="A59953" s="25" t="s">
        <v>19</v>
      </c>
      <c r="B59953" s="25" t="str">
        <f>INDEX(About!G:G,MATCH(A59953,About!F:F,0))</f>
        <v>CA</v>
      </c>
      <c r="C59953" s="25" t="e">
        <v>#N/A</v>
      </c>
      <c r="D59953" s="25" t="e">
        <f t="shared" si="936"/>
        <v>#N/A</v>
      </c>
      <c r="E59953" s="25" t="s">
        <v>947</v>
      </c>
      <c r="F59953" s="11" t="s">
        <v>229</v>
      </c>
      <c r="G59953" s="12" t="s">
        <v>20</v>
      </c>
      <c r="H59953" s="13">
        <v>0</v>
      </c>
    </row>
    <row r="59954" spans="1:8" x14ac:dyDescent="0.2">
      <c r="A59954" s="25" t="s">
        <v>19</v>
      </c>
      <c r="B59954" s="25" t="str">
        <f>INDEX(About!G:G,MATCH(A59954,About!F:F,0))</f>
        <v>CA</v>
      </c>
      <c r="C59954" s="25" t="e">
        <v>#N/A</v>
      </c>
      <c r="D59954" s="25" t="e">
        <f t="shared" si="936"/>
        <v>#N/A</v>
      </c>
      <c r="E59954" s="25" t="s">
        <v>947</v>
      </c>
      <c r="F59954" s="11" t="s">
        <v>229</v>
      </c>
      <c r="G59954" s="12" t="s">
        <v>21</v>
      </c>
      <c r="H59954" s="13">
        <v>0</v>
      </c>
    </row>
    <row r="59955" spans="1:8" x14ac:dyDescent="0.2">
      <c r="A59955" s="25" t="s">
        <v>19</v>
      </c>
      <c r="B59955" s="25" t="str">
        <f>INDEX(About!G:G,MATCH(A59955,About!F:F,0))</f>
        <v>CA</v>
      </c>
      <c r="C59955" s="25" t="e">
        <v>#N/A</v>
      </c>
      <c r="D59955" s="25" t="e">
        <f t="shared" si="936"/>
        <v>#N/A</v>
      </c>
      <c r="E59955" s="25" t="s">
        <v>947</v>
      </c>
      <c r="F59955" s="11" t="s">
        <v>229</v>
      </c>
      <c r="G59955" s="12" t="s">
        <v>22</v>
      </c>
      <c r="H59955" s="13">
        <v>0</v>
      </c>
    </row>
    <row r="59956" spans="1:8" x14ac:dyDescent="0.2">
      <c r="A59956" s="25" t="s">
        <v>19</v>
      </c>
      <c r="B59956" s="25" t="str">
        <f>INDEX(About!G:G,MATCH(A59956,About!F:F,0))</f>
        <v>CA</v>
      </c>
      <c r="C59956" s="25" t="e">
        <v>#N/A</v>
      </c>
      <c r="D59956" s="25" t="e">
        <f t="shared" si="936"/>
        <v>#N/A</v>
      </c>
      <c r="E59956" s="25" t="s">
        <v>947</v>
      </c>
      <c r="F59956" s="11" t="s">
        <v>229</v>
      </c>
      <c r="G59956" s="12" t="s">
        <v>23</v>
      </c>
      <c r="H59956" s="13">
        <v>0</v>
      </c>
    </row>
    <row r="59957" spans="1:8" x14ac:dyDescent="0.2">
      <c r="A59957" s="25" t="s">
        <v>19</v>
      </c>
      <c r="B59957" s="25" t="str">
        <f>INDEX(About!G:G,MATCH(A59957,About!F:F,0))</f>
        <v>CA</v>
      </c>
      <c r="C59957" s="25" t="e">
        <v>#N/A</v>
      </c>
      <c r="D59957" s="25" t="e">
        <f t="shared" si="936"/>
        <v>#N/A</v>
      </c>
      <c r="E59957" s="25" t="s">
        <v>947</v>
      </c>
      <c r="F59957" s="11" t="s">
        <v>229</v>
      </c>
      <c r="G59957" s="12" t="s">
        <v>24</v>
      </c>
      <c r="H59957" s="13">
        <v>0</v>
      </c>
    </row>
    <row r="59958" spans="1:8" x14ac:dyDescent="0.2">
      <c r="A59958" s="25" t="s">
        <v>19</v>
      </c>
      <c r="B59958" s="25" t="str">
        <f>INDEX(About!G:G,MATCH(A59958,About!F:F,0))</f>
        <v>CA</v>
      </c>
      <c r="C59958" s="25" t="e">
        <v>#N/A</v>
      </c>
      <c r="D59958" s="25" t="e">
        <f t="shared" si="936"/>
        <v>#N/A</v>
      </c>
      <c r="E59958" s="25" t="s">
        <v>947</v>
      </c>
      <c r="F59958" s="11" t="s">
        <v>229</v>
      </c>
      <c r="G59958" s="12" t="s">
        <v>25</v>
      </c>
      <c r="H59958" s="13">
        <v>0</v>
      </c>
    </row>
    <row r="59959" spans="1:8" x14ac:dyDescent="0.2">
      <c r="A59959" s="25" t="s">
        <v>19</v>
      </c>
      <c r="B59959" s="25" t="str">
        <f>INDEX(About!G:G,MATCH(A59959,About!F:F,0))</f>
        <v>CA</v>
      </c>
      <c r="C59959" s="25" t="e">
        <v>#N/A</v>
      </c>
      <c r="D59959" s="25" t="e">
        <f t="shared" si="936"/>
        <v>#N/A</v>
      </c>
      <c r="E59959" s="25" t="s">
        <v>947</v>
      </c>
      <c r="F59959" s="11" t="s">
        <v>229</v>
      </c>
      <c r="G59959" s="12" t="s">
        <v>26</v>
      </c>
      <c r="H59959" s="13">
        <v>0</v>
      </c>
    </row>
    <row r="59960" spans="1:8" x14ac:dyDescent="0.2">
      <c r="A59960" s="25" t="s">
        <v>19</v>
      </c>
      <c r="B59960" s="25" t="str">
        <f>INDEX(About!G:G,MATCH(A59960,About!F:F,0))</f>
        <v>CA</v>
      </c>
      <c r="C59960" s="25" t="e">
        <v>#N/A</v>
      </c>
      <c r="D59960" s="25" t="e">
        <f t="shared" si="936"/>
        <v>#N/A</v>
      </c>
      <c r="E59960" s="25" t="s">
        <v>947</v>
      </c>
      <c r="F59960" s="11" t="s">
        <v>229</v>
      </c>
      <c r="G59960" s="12" t="s">
        <v>27</v>
      </c>
      <c r="H59960" s="13">
        <v>0</v>
      </c>
    </row>
    <row r="59961" spans="1:8" x14ac:dyDescent="0.2">
      <c r="A59961" s="25" t="s">
        <v>19</v>
      </c>
      <c r="B59961" s="25" t="str">
        <f>INDEX(About!G:G,MATCH(A59961,About!F:F,0))</f>
        <v>CA</v>
      </c>
      <c r="C59961" s="25" t="e">
        <v>#N/A</v>
      </c>
      <c r="D59961" s="25" t="e">
        <f t="shared" si="936"/>
        <v>#N/A</v>
      </c>
      <c r="E59961" s="25" t="s">
        <v>947</v>
      </c>
      <c r="F59961" s="11" t="s">
        <v>229</v>
      </c>
      <c r="G59961" s="12" t="s">
        <v>28</v>
      </c>
      <c r="H59961" s="13">
        <v>0</v>
      </c>
    </row>
    <row r="59962" spans="1:8" x14ac:dyDescent="0.2">
      <c r="A59962" s="25" t="s">
        <v>29</v>
      </c>
      <c r="B59962" s="25" t="str">
        <f>INDEX(About!G:G,MATCH(A59962,About!F:F,0))</f>
        <v>CO</v>
      </c>
      <c r="C59962" s="25" t="e">
        <v>#N/A</v>
      </c>
      <c r="D59962" s="25" t="e">
        <f t="shared" si="936"/>
        <v>#N/A</v>
      </c>
      <c r="E59962" s="25" t="s">
        <v>947</v>
      </c>
      <c r="F59962" s="11" t="s">
        <v>229</v>
      </c>
      <c r="G59962" s="12" t="s">
        <v>30</v>
      </c>
      <c r="H59962" s="13">
        <v>0</v>
      </c>
    </row>
    <row r="59963" spans="1:8" x14ac:dyDescent="0.2">
      <c r="A59963" s="25" t="s">
        <v>29</v>
      </c>
      <c r="B59963" s="25" t="str">
        <f>INDEX(About!G:G,MATCH(A59963,About!F:F,0))</f>
        <v>CO</v>
      </c>
      <c r="C59963" s="25" t="e">
        <v>#N/A</v>
      </c>
      <c r="D59963" s="25" t="e">
        <f t="shared" si="936"/>
        <v>#N/A</v>
      </c>
      <c r="E59963" s="25" t="s">
        <v>947</v>
      </c>
      <c r="F59963" s="11" t="s">
        <v>229</v>
      </c>
      <c r="G59963" s="12" t="s">
        <v>31</v>
      </c>
      <c r="H59963" s="13">
        <v>0</v>
      </c>
    </row>
    <row r="59964" spans="1:8" x14ac:dyDescent="0.2">
      <c r="A59964" s="25" t="s">
        <v>29</v>
      </c>
      <c r="B59964" s="25" t="str">
        <f>INDEX(About!G:G,MATCH(A59964,About!F:F,0))</f>
        <v>CO</v>
      </c>
      <c r="C59964" s="25" t="e">
        <v>#N/A</v>
      </c>
      <c r="D59964" s="25" t="e">
        <f t="shared" si="936"/>
        <v>#N/A</v>
      </c>
      <c r="E59964" s="25" t="s">
        <v>947</v>
      </c>
      <c r="F59964" s="11" t="s">
        <v>229</v>
      </c>
      <c r="G59964" s="12" t="s">
        <v>32</v>
      </c>
      <c r="H59964" s="13">
        <v>0</v>
      </c>
    </row>
    <row r="59965" spans="1:8" x14ac:dyDescent="0.2">
      <c r="A59965" s="25" t="s">
        <v>29</v>
      </c>
      <c r="B59965" s="25" t="str">
        <f>INDEX(About!G:G,MATCH(A59965,About!F:F,0))</f>
        <v>CO</v>
      </c>
      <c r="C59965" s="25" t="e">
        <v>#N/A</v>
      </c>
      <c r="D59965" s="25" t="e">
        <f t="shared" si="936"/>
        <v>#N/A</v>
      </c>
      <c r="E59965" s="25" t="s">
        <v>947</v>
      </c>
      <c r="F59965" s="11" t="s">
        <v>229</v>
      </c>
      <c r="G59965" s="12" t="s">
        <v>33</v>
      </c>
      <c r="H59965" s="13">
        <v>0</v>
      </c>
    </row>
    <row r="59966" spans="1:8" x14ac:dyDescent="0.2">
      <c r="A59966" s="25" t="s">
        <v>29</v>
      </c>
      <c r="B59966" s="25" t="str">
        <f>INDEX(About!G:G,MATCH(A59966,About!F:F,0))</f>
        <v>CO</v>
      </c>
      <c r="C59966" s="25" t="e">
        <v>#N/A</v>
      </c>
      <c r="D59966" s="25" t="e">
        <f t="shared" si="936"/>
        <v>#N/A</v>
      </c>
      <c r="E59966" s="25" t="s">
        <v>947</v>
      </c>
      <c r="F59966" s="11" t="s">
        <v>229</v>
      </c>
      <c r="G59966" s="12" t="s">
        <v>34</v>
      </c>
      <c r="H59966" s="13">
        <v>0</v>
      </c>
    </row>
    <row r="59967" spans="1:8" x14ac:dyDescent="0.2">
      <c r="A59967" s="25" t="s">
        <v>29</v>
      </c>
      <c r="B59967" s="25" t="str">
        <f>INDEX(About!G:G,MATCH(A59967,About!F:F,0))</f>
        <v>CO</v>
      </c>
      <c r="C59967" s="25" t="e">
        <v>#N/A</v>
      </c>
      <c r="D59967" s="25" t="e">
        <f t="shared" si="936"/>
        <v>#N/A</v>
      </c>
      <c r="E59967" s="25" t="s">
        <v>947</v>
      </c>
      <c r="F59967" s="11" t="s">
        <v>229</v>
      </c>
      <c r="G59967" s="12" t="s">
        <v>35</v>
      </c>
      <c r="H59967" s="13">
        <v>0</v>
      </c>
    </row>
    <row r="59968" spans="1:8" x14ac:dyDescent="0.2">
      <c r="A59968" s="25" t="s">
        <v>29</v>
      </c>
      <c r="B59968" s="25" t="str">
        <f>INDEX(About!G:G,MATCH(A59968,About!F:F,0))</f>
        <v>CO</v>
      </c>
      <c r="C59968" s="25" t="e">
        <v>#N/A</v>
      </c>
      <c r="D59968" s="25" t="e">
        <f t="shared" si="936"/>
        <v>#N/A</v>
      </c>
      <c r="E59968" s="25" t="s">
        <v>947</v>
      </c>
      <c r="F59968" s="11" t="s">
        <v>229</v>
      </c>
      <c r="G59968" s="12" t="s">
        <v>36</v>
      </c>
      <c r="H59968" s="13">
        <v>0</v>
      </c>
    </row>
    <row r="59969" spans="1:8" x14ac:dyDescent="0.2">
      <c r="A59969" s="25" t="s">
        <v>29</v>
      </c>
      <c r="B59969" s="25" t="str">
        <f>INDEX(About!G:G,MATCH(A59969,About!F:F,0))</f>
        <v>CO</v>
      </c>
      <c r="C59969" s="25" t="e">
        <v>#N/A</v>
      </c>
      <c r="D59969" s="25" t="e">
        <f t="shared" si="936"/>
        <v>#N/A</v>
      </c>
      <c r="E59969" s="25" t="s">
        <v>947</v>
      </c>
      <c r="F59969" s="11" t="s">
        <v>229</v>
      </c>
      <c r="G59969" s="12" t="s">
        <v>37</v>
      </c>
      <c r="H59969" s="13">
        <v>0</v>
      </c>
    </row>
    <row r="59970" spans="1:8" x14ac:dyDescent="0.2">
      <c r="A59970" s="25" t="s">
        <v>29</v>
      </c>
      <c r="B59970" s="25" t="str">
        <f>INDEX(About!G:G,MATCH(A59970,About!F:F,0))</f>
        <v>CO</v>
      </c>
      <c r="C59970" s="25" t="e">
        <v>#N/A</v>
      </c>
      <c r="D59970" s="25" t="e">
        <f t="shared" si="936"/>
        <v>#N/A</v>
      </c>
      <c r="E59970" s="25" t="s">
        <v>947</v>
      </c>
      <c r="F59970" s="11" t="s">
        <v>229</v>
      </c>
      <c r="G59970" s="12" t="s">
        <v>38</v>
      </c>
      <c r="H59970" s="13">
        <v>0</v>
      </c>
    </row>
    <row r="59971" spans="1:8" x14ac:dyDescent="0.2">
      <c r="A59971" s="25" t="s">
        <v>29</v>
      </c>
      <c r="B59971" s="25" t="str">
        <f>INDEX(About!G:G,MATCH(A59971,About!F:F,0))</f>
        <v>CO</v>
      </c>
      <c r="C59971" s="25" t="e">
        <v>#N/A</v>
      </c>
      <c r="D59971" s="25" t="e">
        <f t="shared" si="936"/>
        <v>#N/A</v>
      </c>
      <c r="E59971" s="25" t="s">
        <v>947</v>
      </c>
      <c r="F59971" s="11" t="s">
        <v>229</v>
      </c>
      <c r="G59971" s="12" t="s">
        <v>39</v>
      </c>
      <c r="H59971" s="13">
        <v>0</v>
      </c>
    </row>
    <row r="59972" spans="1:8" x14ac:dyDescent="0.2">
      <c r="A59972" s="25" t="s">
        <v>40</v>
      </c>
      <c r="B59972" s="25" t="str">
        <f>INDEX(About!G:G,MATCH(A59972,About!F:F,0))</f>
        <v>FL</v>
      </c>
      <c r="C59972" s="25" t="e">
        <v>#N/A</v>
      </c>
      <c r="D59972" s="25" t="e">
        <f t="shared" si="936"/>
        <v>#N/A</v>
      </c>
      <c r="E59972" s="25" t="s">
        <v>947</v>
      </c>
      <c r="F59972" s="11" t="s">
        <v>229</v>
      </c>
      <c r="G59972" s="12" t="s">
        <v>41</v>
      </c>
      <c r="H59972" s="13">
        <v>0</v>
      </c>
    </row>
    <row r="59973" spans="1:8" x14ac:dyDescent="0.2">
      <c r="A59973" s="25" t="s">
        <v>40</v>
      </c>
      <c r="B59973" s="25" t="str">
        <f>INDEX(About!G:G,MATCH(A59973,About!F:F,0))</f>
        <v>FL</v>
      </c>
      <c r="C59973" s="25" t="e">
        <v>#N/A</v>
      </c>
      <c r="D59973" s="25" t="e">
        <f t="shared" si="936"/>
        <v>#N/A</v>
      </c>
      <c r="E59973" s="25" t="s">
        <v>947</v>
      </c>
      <c r="F59973" s="11" t="s">
        <v>229</v>
      </c>
      <c r="G59973" s="12" t="s">
        <v>42</v>
      </c>
      <c r="H59973" s="13">
        <v>0</v>
      </c>
    </row>
    <row r="59974" spans="1:8" x14ac:dyDescent="0.2">
      <c r="A59974" s="25" t="s">
        <v>40</v>
      </c>
      <c r="B59974" s="25" t="str">
        <f>INDEX(About!G:G,MATCH(A59974,About!F:F,0))</f>
        <v>FL</v>
      </c>
      <c r="C59974" s="25" t="e">
        <v>#N/A</v>
      </c>
      <c r="D59974" s="25" t="e">
        <f t="shared" ref="D59974:D60037" si="937">C59974=B59974</f>
        <v>#N/A</v>
      </c>
      <c r="E59974" s="25" t="s">
        <v>947</v>
      </c>
      <c r="F59974" s="11" t="s">
        <v>229</v>
      </c>
      <c r="G59974" s="12" t="s">
        <v>43</v>
      </c>
      <c r="H59974" s="13">
        <v>0</v>
      </c>
    </row>
    <row r="59975" spans="1:8" x14ac:dyDescent="0.2">
      <c r="A59975" s="25" t="s">
        <v>40</v>
      </c>
      <c r="B59975" s="25" t="str">
        <f>INDEX(About!G:G,MATCH(A59975,About!F:F,0))</f>
        <v>FL</v>
      </c>
      <c r="C59975" s="25" t="e">
        <v>#N/A</v>
      </c>
      <c r="D59975" s="25" t="e">
        <f t="shared" si="937"/>
        <v>#N/A</v>
      </c>
      <c r="E59975" s="25" t="s">
        <v>947</v>
      </c>
      <c r="F59975" s="11" t="s">
        <v>229</v>
      </c>
      <c r="G59975" s="12" t="s">
        <v>45</v>
      </c>
      <c r="H59975" s="13">
        <v>0</v>
      </c>
    </row>
    <row r="59976" spans="1:8" x14ac:dyDescent="0.2">
      <c r="A59976" s="25" t="s">
        <v>44</v>
      </c>
      <c r="B59976" s="25" t="str">
        <f>INDEX(About!G:G,MATCH(A59976,About!F:F,0))</f>
        <v>GA</v>
      </c>
      <c r="C59976" s="25" t="e">
        <v>#N/A</v>
      </c>
      <c r="D59976" s="25" t="e">
        <f t="shared" si="937"/>
        <v>#N/A</v>
      </c>
      <c r="E59976" s="25" t="s">
        <v>947</v>
      </c>
      <c r="F59976" s="11" t="s">
        <v>229</v>
      </c>
      <c r="G59976" s="12" t="s">
        <v>46</v>
      </c>
      <c r="H59976" s="13">
        <v>0</v>
      </c>
    </row>
    <row r="59977" spans="1:8" x14ac:dyDescent="0.2">
      <c r="A59977" s="25" t="s">
        <v>47</v>
      </c>
      <c r="B59977" s="25" t="str">
        <f>INDEX(About!G:G,MATCH(A59977,About!F:F,0))</f>
        <v>ID</v>
      </c>
      <c r="C59977" s="25" t="e">
        <v>#N/A</v>
      </c>
      <c r="D59977" s="25" t="e">
        <f t="shared" si="937"/>
        <v>#N/A</v>
      </c>
      <c r="E59977" s="25" t="s">
        <v>947</v>
      </c>
      <c r="F59977" s="11" t="s">
        <v>229</v>
      </c>
      <c r="G59977" s="12" t="s">
        <v>48</v>
      </c>
      <c r="H59977" s="13">
        <v>0</v>
      </c>
    </row>
    <row r="59978" spans="1:8" x14ac:dyDescent="0.2">
      <c r="A59978" s="25" t="s">
        <v>49</v>
      </c>
      <c r="B59978" s="25" t="str">
        <f>INDEX(About!G:G,MATCH(A59978,About!F:F,0))</f>
        <v>IL</v>
      </c>
      <c r="C59978" s="25" t="e">
        <v>#N/A</v>
      </c>
      <c r="D59978" s="25" t="e">
        <f t="shared" si="937"/>
        <v>#N/A</v>
      </c>
      <c r="E59978" s="25" t="s">
        <v>947</v>
      </c>
      <c r="F59978" s="11" t="s">
        <v>229</v>
      </c>
      <c r="G59978" s="12" t="s">
        <v>50</v>
      </c>
      <c r="H59978" s="13">
        <v>0</v>
      </c>
    </row>
    <row r="59979" spans="1:8" x14ac:dyDescent="0.2">
      <c r="A59979" s="25" t="s">
        <v>49</v>
      </c>
      <c r="B59979" s="25" t="str">
        <f>INDEX(About!G:G,MATCH(A59979,About!F:F,0))</f>
        <v>IL</v>
      </c>
      <c r="C59979" s="25" t="e">
        <v>#N/A</v>
      </c>
      <c r="D59979" s="25" t="e">
        <f t="shared" si="937"/>
        <v>#N/A</v>
      </c>
      <c r="E59979" s="25" t="s">
        <v>947</v>
      </c>
      <c r="F59979" s="11" t="s">
        <v>229</v>
      </c>
      <c r="G59979" s="12" t="s">
        <v>51</v>
      </c>
      <c r="H59979" s="13">
        <v>130.02162837396619</v>
      </c>
    </row>
    <row r="59980" spans="1:8" x14ac:dyDescent="0.2">
      <c r="A59980" s="25" t="s">
        <v>52</v>
      </c>
      <c r="B59980" s="25" t="str">
        <f>INDEX(About!G:G,MATCH(A59980,About!F:F,0))</f>
        <v>IN</v>
      </c>
      <c r="C59980" s="25" t="e">
        <v>#N/A</v>
      </c>
      <c r="D59980" s="25" t="e">
        <f t="shared" si="937"/>
        <v>#N/A</v>
      </c>
      <c r="E59980" s="25" t="s">
        <v>947</v>
      </c>
      <c r="F59980" s="11" t="s">
        <v>229</v>
      </c>
      <c r="G59980" s="12" t="s">
        <v>53</v>
      </c>
      <c r="H59980" s="13">
        <v>113.47928723001768</v>
      </c>
    </row>
    <row r="59981" spans="1:8" x14ac:dyDescent="0.2">
      <c r="A59981" s="25" t="s">
        <v>49</v>
      </c>
      <c r="B59981" s="25" t="str">
        <f>INDEX(About!G:G,MATCH(A59981,About!F:F,0))</f>
        <v>IL</v>
      </c>
      <c r="C59981" s="25" t="e">
        <v>#N/A</v>
      </c>
      <c r="D59981" s="25" t="e">
        <f t="shared" si="937"/>
        <v>#N/A</v>
      </c>
      <c r="E59981" s="25" t="s">
        <v>947</v>
      </c>
      <c r="F59981" s="11" t="s">
        <v>229</v>
      </c>
      <c r="G59981" s="12" t="s">
        <v>54</v>
      </c>
      <c r="H59981" s="13">
        <v>128.30845865416657</v>
      </c>
    </row>
    <row r="59982" spans="1:8" x14ac:dyDescent="0.2">
      <c r="A59982" s="25" t="s">
        <v>52</v>
      </c>
      <c r="B59982" s="25" t="str">
        <f>INDEX(About!G:G,MATCH(A59982,About!F:F,0))</f>
        <v>IN</v>
      </c>
      <c r="C59982" s="25" t="e">
        <v>#N/A</v>
      </c>
      <c r="D59982" s="25" t="e">
        <f t="shared" si="937"/>
        <v>#N/A</v>
      </c>
      <c r="E59982" s="25" t="s">
        <v>947</v>
      </c>
      <c r="F59982" s="11" t="s">
        <v>229</v>
      </c>
      <c r="G59982" s="12" t="s">
        <v>55</v>
      </c>
      <c r="H59982" s="13">
        <v>109.29162887140943</v>
      </c>
    </row>
    <row r="59983" spans="1:8" x14ac:dyDescent="0.2">
      <c r="A59983" s="25" t="s">
        <v>52</v>
      </c>
      <c r="B59983" s="25" t="str">
        <f>INDEX(About!G:G,MATCH(A59983,About!F:F,0))</f>
        <v>IN</v>
      </c>
      <c r="C59983" s="25" t="e">
        <v>#N/A</v>
      </c>
      <c r="D59983" s="25" t="e">
        <f t="shared" si="937"/>
        <v>#N/A</v>
      </c>
      <c r="E59983" s="25" t="s">
        <v>947</v>
      </c>
      <c r="F59983" s="11" t="s">
        <v>229</v>
      </c>
      <c r="G59983" s="12" t="s">
        <v>56</v>
      </c>
      <c r="H59983" s="13">
        <v>124.87426571847752</v>
      </c>
    </row>
    <row r="59984" spans="1:8" x14ac:dyDescent="0.2">
      <c r="A59984" s="25" t="s">
        <v>57</v>
      </c>
      <c r="B59984" s="25" t="str">
        <f>INDEX(About!G:G,MATCH(A59984,About!F:F,0))</f>
        <v>KS</v>
      </c>
      <c r="C59984" s="25" t="e">
        <v>#N/A</v>
      </c>
      <c r="D59984" s="25" t="e">
        <f t="shared" si="937"/>
        <v>#N/A</v>
      </c>
      <c r="E59984" s="25" t="s">
        <v>947</v>
      </c>
      <c r="F59984" s="11" t="s">
        <v>229</v>
      </c>
      <c r="G59984" s="12" t="s">
        <v>58</v>
      </c>
      <c r="H59984" s="13">
        <v>0</v>
      </c>
    </row>
    <row r="59985" spans="1:8" x14ac:dyDescent="0.2">
      <c r="A59985" s="25" t="s">
        <v>57</v>
      </c>
      <c r="B59985" s="25" t="str">
        <f>INDEX(About!G:G,MATCH(A59985,About!F:F,0))</f>
        <v>KS</v>
      </c>
      <c r="C59985" s="25" t="e">
        <v>#N/A</v>
      </c>
      <c r="D59985" s="25" t="e">
        <f t="shared" si="937"/>
        <v>#N/A</v>
      </c>
      <c r="E59985" s="25" t="s">
        <v>947</v>
      </c>
      <c r="F59985" s="11" t="s">
        <v>229</v>
      </c>
      <c r="G59985" s="12" t="s">
        <v>59</v>
      </c>
      <c r="H59985" s="13">
        <v>0</v>
      </c>
    </row>
    <row r="59986" spans="1:8" x14ac:dyDescent="0.2">
      <c r="A59986" s="25" t="s">
        <v>57</v>
      </c>
      <c r="B59986" s="25" t="str">
        <f>INDEX(About!G:G,MATCH(A59986,About!F:F,0))</f>
        <v>KS</v>
      </c>
      <c r="C59986" s="25" t="e">
        <v>#N/A</v>
      </c>
      <c r="D59986" s="25" t="e">
        <f t="shared" si="937"/>
        <v>#N/A</v>
      </c>
      <c r="E59986" s="25" t="s">
        <v>947</v>
      </c>
      <c r="F59986" s="11" t="s">
        <v>229</v>
      </c>
      <c r="G59986" s="12" t="s">
        <v>60</v>
      </c>
      <c r="H59986" s="13">
        <v>0</v>
      </c>
    </row>
    <row r="59987" spans="1:8" x14ac:dyDescent="0.2">
      <c r="A59987" s="25" t="s">
        <v>57</v>
      </c>
      <c r="B59987" s="25" t="str">
        <f>INDEX(About!G:G,MATCH(A59987,About!F:F,0))</f>
        <v>KS</v>
      </c>
      <c r="C59987" s="25" t="e">
        <v>#N/A</v>
      </c>
      <c r="D59987" s="25" t="e">
        <f t="shared" si="937"/>
        <v>#N/A</v>
      </c>
      <c r="E59987" s="25" t="s">
        <v>947</v>
      </c>
      <c r="F59987" s="11" t="s">
        <v>229</v>
      </c>
      <c r="G59987" s="12" t="s">
        <v>61</v>
      </c>
      <c r="H59987" s="13">
        <v>0</v>
      </c>
    </row>
    <row r="59988" spans="1:8" x14ac:dyDescent="0.2">
      <c r="A59988" s="25" t="s">
        <v>57</v>
      </c>
      <c r="B59988" s="25" t="str">
        <f>INDEX(About!G:G,MATCH(A59988,About!F:F,0))</f>
        <v>KS</v>
      </c>
      <c r="C59988" s="25" t="e">
        <v>#N/A</v>
      </c>
      <c r="D59988" s="25" t="e">
        <f t="shared" si="937"/>
        <v>#N/A</v>
      </c>
      <c r="E59988" s="25" t="s">
        <v>947</v>
      </c>
      <c r="F59988" s="11" t="s">
        <v>229</v>
      </c>
      <c r="G59988" s="12" t="s">
        <v>62</v>
      </c>
      <c r="H59988" s="13">
        <v>0</v>
      </c>
    </row>
    <row r="59989" spans="1:8" x14ac:dyDescent="0.2">
      <c r="A59989" s="25" t="s">
        <v>57</v>
      </c>
      <c r="B59989" s="25" t="str">
        <f>INDEX(About!G:G,MATCH(A59989,About!F:F,0))</f>
        <v>KS</v>
      </c>
      <c r="C59989" s="25" t="e">
        <v>#N/A</v>
      </c>
      <c r="D59989" s="25" t="e">
        <f t="shared" si="937"/>
        <v>#N/A</v>
      </c>
      <c r="E59989" s="25" t="s">
        <v>947</v>
      </c>
      <c r="F59989" s="11" t="s">
        <v>229</v>
      </c>
      <c r="G59989" s="12" t="s">
        <v>63</v>
      </c>
      <c r="H59989" s="13">
        <v>0</v>
      </c>
    </row>
    <row r="59990" spans="1:8" x14ac:dyDescent="0.2">
      <c r="A59990" s="25" t="s">
        <v>57</v>
      </c>
      <c r="B59990" s="25" t="str">
        <f>INDEX(About!G:G,MATCH(A59990,About!F:F,0))</f>
        <v>KS</v>
      </c>
      <c r="C59990" s="25" t="e">
        <v>#N/A</v>
      </c>
      <c r="D59990" s="25" t="e">
        <f t="shared" si="937"/>
        <v>#N/A</v>
      </c>
      <c r="E59990" s="25" t="s">
        <v>947</v>
      </c>
      <c r="F59990" s="11" t="s">
        <v>229</v>
      </c>
      <c r="G59990" s="12" t="s">
        <v>64</v>
      </c>
      <c r="H59990" s="13">
        <v>0</v>
      </c>
    </row>
    <row r="59991" spans="1:8" x14ac:dyDescent="0.2">
      <c r="A59991" s="25" t="s">
        <v>65</v>
      </c>
      <c r="B59991" s="25" t="str">
        <f>INDEX(About!G:G,MATCH(A59991,About!F:F,0))</f>
        <v>KY</v>
      </c>
      <c r="C59991" s="25" t="e">
        <v>#N/A</v>
      </c>
      <c r="D59991" s="25" t="e">
        <f t="shared" si="937"/>
        <v>#N/A</v>
      </c>
      <c r="E59991" s="25" t="s">
        <v>947</v>
      </c>
      <c r="F59991" s="11" t="s">
        <v>229</v>
      </c>
      <c r="G59991" s="12" t="s">
        <v>66</v>
      </c>
      <c r="H59991" s="13">
        <v>107.03674231814453</v>
      </c>
    </row>
    <row r="59992" spans="1:8" x14ac:dyDescent="0.2">
      <c r="A59992" s="25" t="s">
        <v>65</v>
      </c>
      <c r="B59992" s="25" t="str">
        <f>INDEX(About!G:G,MATCH(A59992,About!F:F,0))</f>
        <v>KY</v>
      </c>
      <c r="C59992" s="25" t="e">
        <v>#N/A</v>
      </c>
      <c r="D59992" s="25" t="e">
        <f t="shared" si="937"/>
        <v>#N/A</v>
      </c>
      <c r="E59992" s="25" t="s">
        <v>947</v>
      </c>
      <c r="F59992" s="11" t="s">
        <v>229</v>
      </c>
      <c r="G59992" s="12" t="s">
        <v>67</v>
      </c>
      <c r="H59992" s="13">
        <v>118.61257512161649</v>
      </c>
    </row>
    <row r="59993" spans="1:8" x14ac:dyDescent="0.2">
      <c r="A59993" s="25" t="s">
        <v>49</v>
      </c>
      <c r="B59993" s="25" t="str">
        <f>INDEX(About!G:G,MATCH(A59993,About!F:F,0))</f>
        <v>IL</v>
      </c>
      <c r="C59993" s="25" t="e">
        <v>#N/A</v>
      </c>
      <c r="D59993" s="25" t="e">
        <f t="shared" si="937"/>
        <v>#N/A</v>
      </c>
      <c r="E59993" s="25" t="s">
        <v>947</v>
      </c>
      <c r="F59993" s="11" t="s">
        <v>229</v>
      </c>
      <c r="G59993" s="12" t="s">
        <v>68</v>
      </c>
      <c r="H59993" s="13">
        <v>0</v>
      </c>
    </row>
    <row r="59994" spans="1:8" x14ac:dyDescent="0.2">
      <c r="A59994" s="25" t="s">
        <v>65</v>
      </c>
      <c r="B59994" s="25" t="str">
        <f>INDEX(About!G:G,MATCH(A59994,About!F:F,0))</f>
        <v>KY</v>
      </c>
      <c r="C59994" s="25" t="e">
        <v>#N/A</v>
      </c>
      <c r="D59994" s="25" t="e">
        <f t="shared" si="937"/>
        <v>#N/A</v>
      </c>
      <c r="E59994" s="25" t="s">
        <v>947</v>
      </c>
      <c r="F59994" s="11" t="s">
        <v>229</v>
      </c>
      <c r="G59994" s="12" t="s">
        <v>69</v>
      </c>
      <c r="H59994" s="13">
        <v>0</v>
      </c>
    </row>
    <row r="59995" spans="1:8" x14ac:dyDescent="0.2">
      <c r="A59995" s="25" t="s">
        <v>70</v>
      </c>
      <c r="B59995" s="25" t="str">
        <f>INDEX(About!G:G,MATCH(A59995,About!F:F,0))</f>
        <v>LA</v>
      </c>
      <c r="C59995" s="25" t="e">
        <v>#N/A</v>
      </c>
      <c r="D59995" s="25" t="e">
        <f t="shared" si="937"/>
        <v>#N/A</v>
      </c>
      <c r="E59995" s="25" t="s">
        <v>947</v>
      </c>
      <c r="F59995" s="11" t="s">
        <v>229</v>
      </c>
      <c r="G59995" s="12" t="s">
        <v>71</v>
      </c>
      <c r="H59995" s="13">
        <v>0</v>
      </c>
    </row>
    <row r="59996" spans="1:8" x14ac:dyDescent="0.2">
      <c r="A59996" s="25" t="s">
        <v>70</v>
      </c>
      <c r="B59996" s="25" t="str">
        <f>INDEX(About!G:G,MATCH(A59996,About!F:F,0))</f>
        <v>LA</v>
      </c>
      <c r="C59996" s="25" t="e">
        <v>#N/A</v>
      </c>
      <c r="D59996" s="25" t="e">
        <f t="shared" si="937"/>
        <v>#N/A</v>
      </c>
      <c r="E59996" s="25" t="s">
        <v>947</v>
      </c>
      <c r="F59996" s="11" t="s">
        <v>229</v>
      </c>
      <c r="G59996" s="12" t="s">
        <v>72</v>
      </c>
      <c r="H59996" s="13">
        <v>0</v>
      </c>
    </row>
    <row r="59997" spans="1:8" x14ac:dyDescent="0.2">
      <c r="A59997" s="25" t="s">
        <v>70</v>
      </c>
      <c r="B59997" s="25" t="str">
        <f>INDEX(About!G:G,MATCH(A59997,About!F:F,0))</f>
        <v>LA</v>
      </c>
      <c r="C59997" s="25" t="e">
        <v>#N/A</v>
      </c>
      <c r="D59997" s="25" t="e">
        <f t="shared" si="937"/>
        <v>#N/A</v>
      </c>
      <c r="E59997" s="25" t="s">
        <v>947</v>
      </c>
      <c r="F59997" s="11" t="s">
        <v>229</v>
      </c>
      <c r="G59997" s="12" t="s">
        <v>73</v>
      </c>
      <c r="H59997" s="13">
        <v>0</v>
      </c>
    </row>
    <row r="59998" spans="1:8" x14ac:dyDescent="0.2">
      <c r="A59998" s="25" t="s">
        <v>70</v>
      </c>
      <c r="B59998" s="25" t="str">
        <f>INDEX(About!G:G,MATCH(A59998,About!F:F,0))</f>
        <v>LA</v>
      </c>
      <c r="C59998" s="25" t="e">
        <v>#N/A</v>
      </c>
      <c r="D59998" s="25" t="e">
        <f t="shared" si="937"/>
        <v>#N/A</v>
      </c>
      <c r="E59998" s="25" t="s">
        <v>947</v>
      </c>
      <c r="F59998" s="11" t="s">
        <v>229</v>
      </c>
      <c r="G59998" s="12" t="s">
        <v>74</v>
      </c>
      <c r="H59998" s="13">
        <v>0</v>
      </c>
    </row>
    <row r="59999" spans="1:8" x14ac:dyDescent="0.2">
      <c r="A59999" s="25" t="s">
        <v>75</v>
      </c>
      <c r="B59999" s="25" t="str">
        <f>INDEX(About!G:G,MATCH(A59999,About!F:F,0))</f>
        <v>MD</v>
      </c>
      <c r="C59999" s="25" t="e">
        <v>#N/A</v>
      </c>
      <c r="D59999" s="25" t="e">
        <f t="shared" si="937"/>
        <v>#N/A</v>
      </c>
      <c r="E59999" s="25" t="s">
        <v>947</v>
      </c>
      <c r="F59999" s="11" t="s">
        <v>229</v>
      </c>
      <c r="G59999" s="12" t="s">
        <v>76</v>
      </c>
      <c r="H59999" s="13">
        <v>68.37061730377755</v>
      </c>
    </row>
    <row r="60000" spans="1:8" x14ac:dyDescent="0.2">
      <c r="A60000" s="25" t="s">
        <v>75</v>
      </c>
      <c r="B60000" s="25" t="str">
        <f>INDEX(About!G:G,MATCH(A60000,About!F:F,0))</f>
        <v>MD</v>
      </c>
      <c r="C60000" s="25" t="e">
        <v>#N/A</v>
      </c>
      <c r="D60000" s="25" t="e">
        <f t="shared" si="937"/>
        <v>#N/A</v>
      </c>
      <c r="E60000" s="25" t="s">
        <v>947</v>
      </c>
      <c r="F60000" s="11" t="s">
        <v>229</v>
      </c>
      <c r="G60000" s="12" t="s">
        <v>77</v>
      </c>
      <c r="H60000" s="13">
        <v>60.870500747161508</v>
      </c>
    </row>
    <row r="60001" spans="1:8" x14ac:dyDescent="0.2">
      <c r="A60001" s="25" t="s">
        <v>78</v>
      </c>
      <c r="B60001" s="25" t="str">
        <f>INDEX(About!G:G,MATCH(A60001,About!F:F,0))</f>
        <v>MI</v>
      </c>
      <c r="C60001" s="25" t="e">
        <v>#N/A</v>
      </c>
      <c r="D60001" s="25" t="e">
        <f t="shared" si="937"/>
        <v>#N/A</v>
      </c>
      <c r="E60001" s="25" t="s">
        <v>947</v>
      </c>
      <c r="F60001" s="11" t="s">
        <v>229</v>
      </c>
      <c r="G60001" s="12" t="s">
        <v>79</v>
      </c>
      <c r="H60001" s="13">
        <v>97.868712000184402</v>
      </c>
    </row>
    <row r="60002" spans="1:8" x14ac:dyDescent="0.2">
      <c r="A60002" s="25" t="s">
        <v>80</v>
      </c>
      <c r="B60002" s="25" t="str">
        <f>INDEX(About!G:G,MATCH(A60002,About!F:F,0))</f>
        <v>MS</v>
      </c>
      <c r="C60002" s="25" t="e">
        <v>#N/A</v>
      </c>
      <c r="D60002" s="25" t="e">
        <f t="shared" si="937"/>
        <v>#N/A</v>
      </c>
      <c r="E60002" s="25" t="s">
        <v>947</v>
      </c>
      <c r="F60002" s="11" t="s">
        <v>229</v>
      </c>
      <c r="G60002" s="12" t="s">
        <v>81</v>
      </c>
      <c r="H60002" s="13">
        <v>0</v>
      </c>
    </row>
    <row r="60003" spans="1:8" x14ac:dyDescent="0.2">
      <c r="A60003" s="25" t="s">
        <v>80</v>
      </c>
      <c r="B60003" s="25" t="str">
        <f>INDEX(About!G:G,MATCH(A60003,About!F:F,0))</f>
        <v>MS</v>
      </c>
      <c r="C60003" s="25" t="e">
        <v>#N/A</v>
      </c>
      <c r="D60003" s="25" t="e">
        <f t="shared" si="937"/>
        <v>#N/A</v>
      </c>
      <c r="E60003" s="25" t="s">
        <v>947</v>
      </c>
      <c r="F60003" s="11" t="s">
        <v>229</v>
      </c>
      <c r="G60003" s="12" t="s">
        <v>82</v>
      </c>
      <c r="H60003" s="13">
        <v>0</v>
      </c>
    </row>
    <row r="60004" spans="1:8" x14ac:dyDescent="0.2">
      <c r="A60004" s="25" t="s">
        <v>80</v>
      </c>
      <c r="B60004" s="25" t="str">
        <f>INDEX(About!G:G,MATCH(A60004,About!F:F,0))</f>
        <v>MS</v>
      </c>
      <c r="C60004" s="25" t="e">
        <v>#N/A</v>
      </c>
      <c r="D60004" s="25" t="e">
        <f t="shared" si="937"/>
        <v>#N/A</v>
      </c>
      <c r="E60004" s="25" t="s">
        <v>947</v>
      </c>
      <c r="F60004" s="11" t="s">
        <v>229</v>
      </c>
      <c r="G60004" s="12" t="s">
        <v>83</v>
      </c>
      <c r="H60004" s="13">
        <v>0</v>
      </c>
    </row>
    <row r="60005" spans="1:8" x14ac:dyDescent="0.2">
      <c r="A60005" s="25" t="s">
        <v>80</v>
      </c>
      <c r="B60005" s="25" t="str">
        <f>INDEX(About!G:G,MATCH(A60005,About!F:F,0))</f>
        <v>MS</v>
      </c>
      <c r="C60005" s="25" t="e">
        <v>#N/A</v>
      </c>
      <c r="D60005" s="25" t="e">
        <f t="shared" si="937"/>
        <v>#N/A</v>
      </c>
      <c r="E60005" s="25" t="s">
        <v>947</v>
      </c>
      <c r="F60005" s="11" t="s">
        <v>229</v>
      </c>
      <c r="G60005" s="12" t="s">
        <v>84</v>
      </c>
      <c r="H60005" s="13">
        <v>0</v>
      </c>
    </row>
    <row r="60006" spans="1:8" x14ac:dyDescent="0.2">
      <c r="A60006" s="25" t="s">
        <v>80</v>
      </c>
      <c r="B60006" s="25" t="str">
        <f>INDEX(About!G:G,MATCH(A60006,About!F:F,0))</f>
        <v>MS</v>
      </c>
      <c r="C60006" s="25" t="e">
        <v>#N/A</v>
      </c>
      <c r="D60006" s="25" t="e">
        <f t="shared" si="937"/>
        <v>#N/A</v>
      </c>
      <c r="E60006" s="25" t="s">
        <v>947</v>
      </c>
      <c r="F60006" s="11" t="s">
        <v>229</v>
      </c>
      <c r="G60006" s="12" t="s">
        <v>85</v>
      </c>
      <c r="H60006" s="13">
        <v>0</v>
      </c>
    </row>
    <row r="60007" spans="1:8" x14ac:dyDescent="0.2">
      <c r="A60007" s="25" t="s">
        <v>80</v>
      </c>
      <c r="B60007" s="25" t="str">
        <f>INDEX(About!G:G,MATCH(A60007,About!F:F,0))</f>
        <v>MS</v>
      </c>
      <c r="C60007" s="25" t="e">
        <v>#N/A</v>
      </c>
      <c r="D60007" s="25" t="e">
        <f t="shared" si="937"/>
        <v>#N/A</v>
      </c>
      <c r="E60007" s="25" t="s">
        <v>947</v>
      </c>
      <c r="F60007" s="11" t="s">
        <v>229</v>
      </c>
      <c r="G60007" s="12" t="s">
        <v>86</v>
      </c>
      <c r="H60007" s="13">
        <v>0</v>
      </c>
    </row>
    <row r="60008" spans="1:8" x14ac:dyDescent="0.2">
      <c r="A60008" s="25" t="s">
        <v>87</v>
      </c>
      <c r="B60008" s="25" t="str">
        <f>INDEX(About!G:G,MATCH(A60008,About!F:F,0))</f>
        <v>MT</v>
      </c>
      <c r="C60008" s="25" t="e">
        <v>#N/A</v>
      </c>
      <c r="D60008" s="25" t="e">
        <f t="shared" si="937"/>
        <v>#N/A</v>
      </c>
      <c r="E60008" s="25" t="s">
        <v>947</v>
      </c>
      <c r="F60008" s="11" t="s">
        <v>229</v>
      </c>
      <c r="G60008" s="12" t="s">
        <v>88</v>
      </c>
      <c r="H60008" s="13">
        <v>0</v>
      </c>
    </row>
    <row r="60009" spans="1:8" x14ac:dyDescent="0.2">
      <c r="A60009" s="25" t="s">
        <v>87</v>
      </c>
      <c r="B60009" s="25" t="str">
        <f>INDEX(About!G:G,MATCH(A60009,About!F:F,0))</f>
        <v>MT</v>
      </c>
      <c r="C60009" s="25" t="e">
        <v>#N/A</v>
      </c>
      <c r="D60009" s="25" t="e">
        <f t="shared" si="937"/>
        <v>#N/A</v>
      </c>
      <c r="E60009" s="25" t="s">
        <v>947</v>
      </c>
      <c r="F60009" s="11" t="s">
        <v>229</v>
      </c>
      <c r="G60009" s="12" t="s">
        <v>89</v>
      </c>
      <c r="H60009" s="13">
        <v>0</v>
      </c>
    </row>
    <row r="60010" spans="1:8" x14ac:dyDescent="0.2">
      <c r="A60010" s="25" t="s">
        <v>87</v>
      </c>
      <c r="B60010" s="25" t="str">
        <f>INDEX(About!G:G,MATCH(A60010,About!F:F,0))</f>
        <v>MT</v>
      </c>
      <c r="C60010" s="25" t="e">
        <v>#N/A</v>
      </c>
      <c r="D60010" s="25" t="e">
        <f t="shared" si="937"/>
        <v>#N/A</v>
      </c>
      <c r="E60010" s="25" t="s">
        <v>947</v>
      </c>
      <c r="F60010" s="11" t="s">
        <v>229</v>
      </c>
      <c r="G60010" s="12" t="s">
        <v>90</v>
      </c>
      <c r="H60010" s="13">
        <v>0</v>
      </c>
    </row>
    <row r="60011" spans="1:8" x14ac:dyDescent="0.2">
      <c r="A60011" s="25" t="s">
        <v>87</v>
      </c>
      <c r="B60011" s="25" t="str">
        <f>INDEX(About!G:G,MATCH(A60011,About!F:F,0))</f>
        <v>MT</v>
      </c>
      <c r="C60011" s="25" t="e">
        <v>#N/A</v>
      </c>
      <c r="D60011" s="25" t="e">
        <f t="shared" si="937"/>
        <v>#N/A</v>
      </c>
      <c r="E60011" s="25" t="s">
        <v>947</v>
      </c>
      <c r="F60011" s="11" t="s">
        <v>229</v>
      </c>
      <c r="G60011" s="12" t="s">
        <v>91</v>
      </c>
      <c r="H60011" s="13">
        <v>0</v>
      </c>
    </row>
    <row r="60012" spans="1:8" x14ac:dyDescent="0.2">
      <c r="A60012" s="25" t="s">
        <v>87</v>
      </c>
      <c r="B60012" s="25" t="str">
        <f>INDEX(About!G:G,MATCH(A60012,About!F:F,0))</f>
        <v>MT</v>
      </c>
      <c r="C60012" s="25" t="e">
        <v>#N/A</v>
      </c>
      <c r="D60012" s="25" t="e">
        <f t="shared" si="937"/>
        <v>#N/A</v>
      </c>
      <c r="E60012" s="25" t="s">
        <v>947</v>
      </c>
      <c r="F60012" s="11" t="s">
        <v>229</v>
      </c>
      <c r="G60012" s="12" t="s">
        <v>92</v>
      </c>
      <c r="H60012" s="13">
        <v>0</v>
      </c>
    </row>
    <row r="60013" spans="1:8" x14ac:dyDescent="0.2">
      <c r="A60013" s="25" t="s">
        <v>87</v>
      </c>
      <c r="B60013" s="25" t="str">
        <f>INDEX(About!G:G,MATCH(A60013,About!F:F,0))</f>
        <v>MT</v>
      </c>
      <c r="C60013" s="25" t="e">
        <v>#N/A</v>
      </c>
      <c r="D60013" s="25" t="e">
        <f t="shared" si="937"/>
        <v>#N/A</v>
      </c>
      <c r="E60013" s="25" t="s">
        <v>947</v>
      </c>
      <c r="F60013" s="11" t="s">
        <v>229</v>
      </c>
      <c r="G60013" s="12" t="s">
        <v>93</v>
      </c>
      <c r="H60013" s="13">
        <v>0</v>
      </c>
    </row>
    <row r="60014" spans="1:8" x14ac:dyDescent="0.2">
      <c r="A60014" s="25" t="s">
        <v>87</v>
      </c>
      <c r="B60014" s="25" t="str">
        <f>INDEX(About!G:G,MATCH(A60014,About!F:F,0))</f>
        <v>MT</v>
      </c>
      <c r="C60014" s="25" t="e">
        <v>#N/A</v>
      </c>
      <c r="D60014" s="25" t="e">
        <f t="shared" si="937"/>
        <v>#N/A</v>
      </c>
      <c r="E60014" s="25" t="s">
        <v>947</v>
      </c>
      <c r="F60014" s="11" t="s">
        <v>229</v>
      </c>
      <c r="G60014" s="12" t="s">
        <v>94</v>
      </c>
      <c r="H60014" s="13">
        <v>0</v>
      </c>
    </row>
    <row r="60015" spans="1:8" x14ac:dyDescent="0.2">
      <c r="A60015" s="25" t="s">
        <v>95</v>
      </c>
      <c r="B60015" s="25" t="str">
        <f>INDEX(About!G:G,MATCH(A60015,About!F:F,0))</f>
        <v>NE</v>
      </c>
      <c r="C60015" s="25" t="e">
        <v>#N/A</v>
      </c>
      <c r="D60015" s="25" t="e">
        <f t="shared" si="937"/>
        <v>#N/A</v>
      </c>
      <c r="E60015" s="25" t="s">
        <v>947</v>
      </c>
      <c r="F60015" s="11" t="s">
        <v>229</v>
      </c>
      <c r="G60015" s="12" t="s">
        <v>96</v>
      </c>
      <c r="H60015" s="13">
        <v>0</v>
      </c>
    </row>
    <row r="60016" spans="1:8" x14ac:dyDescent="0.2">
      <c r="A60016" s="25" t="s">
        <v>95</v>
      </c>
      <c r="B60016" s="25" t="str">
        <f>INDEX(About!G:G,MATCH(A60016,About!F:F,0))</f>
        <v>NE</v>
      </c>
      <c r="C60016" s="25" t="e">
        <v>#N/A</v>
      </c>
      <c r="D60016" s="25" t="e">
        <f t="shared" si="937"/>
        <v>#N/A</v>
      </c>
      <c r="E60016" s="25" t="s">
        <v>947</v>
      </c>
      <c r="F60016" s="11" t="s">
        <v>229</v>
      </c>
      <c r="G60016" s="12" t="s">
        <v>97</v>
      </c>
      <c r="H60016" s="13">
        <v>0</v>
      </c>
    </row>
    <row r="60017" spans="1:8" x14ac:dyDescent="0.2">
      <c r="A60017" s="25" t="s">
        <v>651</v>
      </c>
      <c r="B60017" s="25" t="str">
        <f>INDEX(About!G:G,MATCH(A60017,About!F:F,0))</f>
        <v>NM</v>
      </c>
      <c r="C60017" s="25" t="e">
        <v>#N/A</v>
      </c>
      <c r="D60017" s="25" t="e">
        <f t="shared" si="937"/>
        <v>#N/A</v>
      </c>
      <c r="E60017" s="25" t="s">
        <v>947</v>
      </c>
      <c r="F60017" s="11" t="s">
        <v>229</v>
      </c>
      <c r="G60017" s="12" t="s">
        <v>98</v>
      </c>
      <c r="H60017" s="13">
        <v>0</v>
      </c>
    </row>
    <row r="60018" spans="1:8" x14ac:dyDescent="0.2">
      <c r="A60018" s="25" t="s">
        <v>651</v>
      </c>
      <c r="B60018" s="25" t="str">
        <f>INDEX(About!G:G,MATCH(A60018,About!F:F,0))</f>
        <v>NM</v>
      </c>
      <c r="C60018" s="25" t="e">
        <v>#N/A</v>
      </c>
      <c r="D60018" s="25" t="e">
        <f t="shared" si="937"/>
        <v>#N/A</v>
      </c>
      <c r="E60018" s="25" t="s">
        <v>947</v>
      </c>
      <c r="F60018" s="11" t="s">
        <v>229</v>
      </c>
      <c r="G60018" s="12" t="s">
        <v>99</v>
      </c>
      <c r="H60018" s="13">
        <v>0</v>
      </c>
    </row>
    <row r="60019" spans="1:8" x14ac:dyDescent="0.2">
      <c r="A60019" s="25" t="s">
        <v>651</v>
      </c>
      <c r="B60019" s="25" t="str">
        <f>INDEX(About!G:G,MATCH(A60019,About!F:F,0))</f>
        <v>NM</v>
      </c>
      <c r="C60019" s="25" t="e">
        <v>#N/A</v>
      </c>
      <c r="D60019" s="25" t="e">
        <f t="shared" si="937"/>
        <v>#N/A</v>
      </c>
      <c r="E60019" s="25" t="s">
        <v>947</v>
      </c>
      <c r="F60019" s="11" t="s">
        <v>229</v>
      </c>
      <c r="G60019" s="12" t="s">
        <v>100</v>
      </c>
      <c r="H60019" s="13">
        <v>0</v>
      </c>
    </row>
    <row r="60020" spans="1:8" x14ac:dyDescent="0.2">
      <c r="A60020" s="25" t="s">
        <v>651</v>
      </c>
      <c r="B60020" s="25" t="str">
        <f>INDEX(About!G:G,MATCH(A60020,About!F:F,0))</f>
        <v>NM</v>
      </c>
      <c r="C60020" s="25" t="e">
        <v>#N/A</v>
      </c>
      <c r="D60020" s="25" t="e">
        <f t="shared" si="937"/>
        <v>#N/A</v>
      </c>
      <c r="E60020" s="25" t="s">
        <v>947</v>
      </c>
      <c r="F60020" s="11" t="s">
        <v>229</v>
      </c>
      <c r="G60020" s="12" t="s">
        <v>101</v>
      </c>
      <c r="H60020" s="13">
        <v>0</v>
      </c>
    </row>
    <row r="60021" spans="1:8" x14ac:dyDescent="0.2">
      <c r="A60021" s="25" t="s">
        <v>651</v>
      </c>
      <c r="B60021" s="25" t="str">
        <f>INDEX(About!G:G,MATCH(A60021,About!F:F,0))</f>
        <v>NM</v>
      </c>
      <c r="C60021" s="25" t="e">
        <v>#N/A</v>
      </c>
      <c r="D60021" s="25" t="e">
        <f t="shared" si="937"/>
        <v>#N/A</v>
      </c>
      <c r="E60021" s="25" t="s">
        <v>947</v>
      </c>
      <c r="F60021" s="11" t="s">
        <v>229</v>
      </c>
      <c r="G60021" s="12" t="s">
        <v>102</v>
      </c>
      <c r="H60021" s="13">
        <v>0</v>
      </c>
    </row>
    <row r="60022" spans="1:8" x14ac:dyDescent="0.2">
      <c r="A60022" s="25" t="s">
        <v>651</v>
      </c>
      <c r="B60022" s="25" t="str">
        <f>INDEX(About!G:G,MATCH(A60022,About!F:F,0))</f>
        <v>NM</v>
      </c>
      <c r="C60022" s="25" t="e">
        <v>#N/A</v>
      </c>
      <c r="D60022" s="25" t="e">
        <f t="shared" si="937"/>
        <v>#N/A</v>
      </c>
      <c r="E60022" s="25" t="s">
        <v>947</v>
      </c>
      <c r="F60022" s="11" t="s">
        <v>229</v>
      </c>
      <c r="G60022" s="12" t="s">
        <v>103</v>
      </c>
      <c r="H60022" s="13">
        <v>0</v>
      </c>
    </row>
    <row r="60023" spans="1:8" x14ac:dyDescent="0.2">
      <c r="A60023" s="25" t="s">
        <v>651</v>
      </c>
      <c r="B60023" s="25" t="str">
        <f>INDEX(About!G:G,MATCH(A60023,About!F:F,0))</f>
        <v>NM</v>
      </c>
      <c r="C60023" s="25" t="e">
        <v>#N/A</v>
      </c>
      <c r="D60023" s="25" t="e">
        <f t="shared" si="937"/>
        <v>#N/A</v>
      </c>
      <c r="E60023" s="25" t="s">
        <v>947</v>
      </c>
      <c r="F60023" s="11" t="s">
        <v>229</v>
      </c>
      <c r="G60023" s="12" t="s">
        <v>104</v>
      </c>
      <c r="H60023" s="13">
        <v>0</v>
      </c>
    </row>
    <row r="60024" spans="1:8" x14ac:dyDescent="0.2">
      <c r="A60024" s="25" t="s">
        <v>651</v>
      </c>
      <c r="B60024" s="25" t="str">
        <f>INDEX(About!G:G,MATCH(A60024,About!F:F,0))</f>
        <v>NM</v>
      </c>
      <c r="C60024" s="25" t="e">
        <v>#N/A</v>
      </c>
      <c r="D60024" s="25" t="e">
        <f t="shared" si="937"/>
        <v>#N/A</v>
      </c>
      <c r="E60024" s="25" t="s">
        <v>947</v>
      </c>
      <c r="F60024" s="11" t="s">
        <v>229</v>
      </c>
      <c r="G60024" s="12" t="s">
        <v>105</v>
      </c>
      <c r="H60024" s="13">
        <v>0</v>
      </c>
    </row>
    <row r="60025" spans="1:8" x14ac:dyDescent="0.2">
      <c r="A60025" s="25" t="s">
        <v>653</v>
      </c>
      <c r="B60025" s="25" t="str">
        <f>INDEX(About!G:G,MATCH(A60025,About!F:F,0))</f>
        <v>NY</v>
      </c>
      <c r="C60025" s="25" t="e">
        <v>#N/A</v>
      </c>
      <c r="D60025" s="25" t="e">
        <f t="shared" si="937"/>
        <v>#N/A</v>
      </c>
      <c r="E60025" s="25" t="s">
        <v>947</v>
      </c>
      <c r="F60025" s="11" t="s">
        <v>229</v>
      </c>
      <c r="G60025" s="12" t="s">
        <v>106</v>
      </c>
      <c r="H60025" s="13">
        <v>34.026015931919247</v>
      </c>
    </row>
    <row r="60026" spans="1:8" x14ac:dyDescent="0.2">
      <c r="A60026" s="25" t="s">
        <v>653</v>
      </c>
      <c r="B60026" s="25" t="str">
        <f>INDEX(About!G:G,MATCH(A60026,About!F:F,0))</f>
        <v>NY</v>
      </c>
      <c r="C60026" s="25" t="e">
        <v>#N/A</v>
      </c>
      <c r="D60026" s="25" t="e">
        <f t="shared" si="937"/>
        <v>#N/A</v>
      </c>
      <c r="E60026" s="25" t="s">
        <v>947</v>
      </c>
      <c r="F60026" s="11" t="s">
        <v>229</v>
      </c>
      <c r="G60026" s="12" t="s">
        <v>107</v>
      </c>
      <c r="H60026" s="13">
        <v>40.954884391904976</v>
      </c>
    </row>
    <row r="60027" spans="1:8" x14ac:dyDescent="0.2">
      <c r="A60027" s="25" t="s">
        <v>655</v>
      </c>
      <c r="B60027" s="25" t="str">
        <f>INDEX(About!G:G,MATCH(A60027,About!F:F,0))</f>
        <v>NC</v>
      </c>
      <c r="C60027" s="25" t="e">
        <v>#N/A</v>
      </c>
      <c r="D60027" s="25" t="e">
        <f t="shared" si="937"/>
        <v>#N/A</v>
      </c>
      <c r="E60027" s="25" t="s">
        <v>947</v>
      </c>
      <c r="F60027" s="11" t="s">
        <v>229</v>
      </c>
      <c r="G60027" s="12" t="s">
        <v>108</v>
      </c>
      <c r="H60027" s="13">
        <v>90.340957122410074</v>
      </c>
    </row>
    <row r="60028" spans="1:8" x14ac:dyDescent="0.2">
      <c r="A60028" s="25" t="s">
        <v>657</v>
      </c>
      <c r="B60028" s="25" t="str">
        <f>INDEX(About!G:G,MATCH(A60028,About!F:F,0))</f>
        <v>ND</v>
      </c>
      <c r="C60028" s="25" t="e">
        <v>#N/A</v>
      </c>
      <c r="D60028" s="25" t="e">
        <f t="shared" si="937"/>
        <v>#N/A</v>
      </c>
      <c r="E60028" s="25" t="s">
        <v>947</v>
      </c>
      <c r="F60028" s="11" t="s">
        <v>229</v>
      </c>
      <c r="G60028" s="12" t="s">
        <v>109</v>
      </c>
      <c r="H60028" s="13">
        <v>0</v>
      </c>
    </row>
    <row r="60029" spans="1:8" x14ac:dyDescent="0.2">
      <c r="A60029" s="25" t="s">
        <v>110</v>
      </c>
      <c r="B60029" s="25" t="str">
        <f>INDEX(About!G:G,MATCH(A60029,About!F:F,0))</f>
        <v>OH</v>
      </c>
      <c r="C60029" s="25" t="e">
        <v>#N/A</v>
      </c>
      <c r="D60029" s="25" t="e">
        <f t="shared" si="937"/>
        <v>#N/A</v>
      </c>
      <c r="E60029" s="25" t="s">
        <v>947</v>
      </c>
      <c r="F60029" s="11" t="s">
        <v>229</v>
      </c>
      <c r="G60029" s="12" t="s">
        <v>111</v>
      </c>
      <c r="H60029" s="13">
        <v>79.655801525615274</v>
      </c>
    </row>
    <row r="60030" spans="1:8" x14ac:dyDescent="0.2">
      <c r="A60030" s="25" t="s">
        <v>110</v>
      </c>
      <c r="B60030" s="25" t="str">
        <f>INDEX(About!G:G,MATCH(A60030,About!F:F,0))</f>
        <v>OH</v>
      </c>
      <c r="C60030" s="25" t="e">
        <v>#N/A</v>
      </c>
      <c r="D60030" s="25" t="e">
        <f t="shared" si="937"/>
        <v>#N/A</v>
      </c>
      <c r="E60030" s="25" t="s">
        <v>947</v>
      </c>
      <c r="F60030" s="11" t="s">
        <v>229</v>
      </c>
      <c r="G60030" s="12" t="s">
        <v>112</v>
      </c>
      <c r="H60030" s="13">
        <v>71.721608453674904</v>
      </c>
    </row>
    <row r="60031" spans="1:8" x14ac:dyDescent="0.2">
      <c r="A60031" s="25" t="s">
        <v>110</v>
      </c>
      <c r="B60031" s="25" t="str">
        <f>INDEX(About!G:G,MATCH(A60031,About!F:F,0))</f>
        <v>OH</v>
      </c>
      <c r="C60031" s="25" t="e">
        <v>#N/A</v>
      </c>
      <c r="D60031" s="25" t="e">
        <f t="shared" si="937"/>
        <v>#N/A</v>
      </c>
      <c r="E60031" s="25" t="s">
        <v>947</v>
      </c>
      <c r="F60031" s="11" t="s">
        <v>229</v>
      </c>
      <c r="G60031" s="12" t="s">
        <v>113</v>
      </c>
      <c r="H60031" s="13">
        <v>100.37259479269981</v>
      </c>
    </row>
    <row r="60032" spans="1:8" x14ac:dyDescent="0.2">
      <c r="A60032" s="25" t="s">
        <v>114</v>
      </c>
      <c r="B60032" s="25" t="str">
        <f>INDEX(About!G:G,MATCH(A60032,About!F:F,0))</f>
        <v>OK</v>
      </c>
      <c r="C60032" s="25" t="e">
        <v>#N/A</v>
      </c>
      <c r="D60032" s="25" t="e">
        <f t="shared" si="937"/>
        <v>#N/A</v>
      </c>
      <c r="E60032" s="25" t="s">
        <v>947</v>
      </c>
      <c r="F60032" s="11" t="s">
        <v>229</v>
      </c>
      <c r="G60032" s="12" t="s">
        <v>115</v>
      </c>
      <c r="H60032" s="13">
        <v>0</v>
      </c>
    </row>
    <row r="60033" spans="1:8" x14ac:dyDescent="0.2">
      <c r="A60033" s="25" t="s">
        <v>114</v>
      </c>
      <c r="B60033" s="25" t="str">
        <f>INDEX(About!G:G,MATCH(A60033,About!F:F,0))</f>
        <v>OK</v>
      </c>
      <c r="C60033" s="25" t="e">
        <v>#N/A</v>
      </c>
      <c r="D60033" s="25" t="e">
        <f t="shared" si="937"/>
        <v>#N/A</v>
      </c>
      <c r="E60033" s="25" t="s">
        <v>947</v>
      </c>
      <c r="F60033" s="11" t="s">
        <v>229</v>
      </c>
      <c r="G60033" s="12" t="s">
        <v>116</v>
      </c>
      <c r="H60033" s="13">
        <v>0</v>
      </c>
    </row>
    <row r="60034" spans="1:8" x14ac:dyDescent="0.2">
      <c r="A60034" s="25" t="s">
        <v>114</v>
      </c>
      <c r="B60034" s="25" t="str">
        <f>INDEX(About!G:G,MATCH(A60034,About!F:F,0))</f>
        <v>OK</v>
      </c>
      <c r="C60034" s="25" t="e">
        <v>#N/A</v>
      </c>
      <c r="D60034" s="25" t="e">
        <f t="shared" si="937"/>
        <v>#N/A</v>
      </c>
      <c r="E60034" s="25" t="s">
        <v>947</v>
      </c>
      <c r="F60034" s="11" t="s">
        <v>229</v>
      </c>
      <c r="G60034" s="12" t="s">
        <v>117</v>
      </c>
      <c r="H60034" s="13">
        <v>0</v>
      </c>
    </row>
    <row r="60035" spans="1:8" x14ac:dyDescent="0.2">
      <c r="A60035" s="25" t="s">
        <v>114</v>
      </c>
      <c r="B60035" s="25" t="str">
        <f>INDEX(About!G:G,MATCH(A60035,About!F:F,0))</f>
        <v>OK</v>
      </c>
      <c r="C60035" s="25" t="e">
        <v>#N/A</v>
      </c>
      <c r="D60035" s="25" t="e">
        <f t="shared" si="937"/>
        <v>#N/A</v>
      </c>
      <c r="E60035" s="25" t="s">
        <v>947</v>
      </c>
      <c r="F60035" s="11" t="s">
        <v>229</v>
      </c>
      <c r="G60035" s="12" t="s">
        <v>118</v>
      </c>
      <c r="H60035" s="13">
        <v>0</v>
      </c>
    </row>
    <row r="60036" spans="1:8" x14ac:dyDescent="0.2">
      <c r="A60036" s="25" t="s">
        <v>114</v>
      </c>
      <c r="B60036" s="25" t="str">
        <f>INDEX(About!G:G,MATCH(A60036,About!F:F,0))</f>
        <v>OK</v>
      </c>
      <c r="C60036" s="25" t="e">
        <v>#N/A</v>
      </c>
      <c r="D60036" s="25" t="e">
        <f t="shared" si="937"/>
        <v>#N/A</v>
      </c>
      <c r="E60036" s="25" t="s">
        <v>947</v>
      </c>
      <c r="F60036" s="11" t="s">
        <v>229</v>
      </c>
      <c r="G60036" s="12" t="s">
        <v>119</v>
      </c>
      <c r="H60036" s="13">
        <v>0</v>
      </c>
    </row>
    <row r="60037" spans="1:8" x14ac:dyDescent="0.2">
      <c r="A60037" s="25" t="s">
        <v>114</v>
      </c>
      <c r="B60037" s="25" t="str">
        <f>INDEX(About!G:G,MATCH(A60037,About!F:F,0))</f>
        <v>OK</v>
      </c>
      <c r="C60037" s="25" t="e">
        <v>#N/A</v>
      </c>
      <c r="D60037" s="25" t="e">
        <f t="shared" si="937"/>
        <v>#N/A</v>
      </c>
      <c r="E60037" s="25" t="s">
        <v>947</v>
      </c>
      <c r="F60037" s="11" t="s">
        <v>229</v>
      </c>
      <c r="G60037" s="12" t="s">
        <v>120</v>
      </c>
      <c r="H60037" s="13">
        <v>0</v>
      </c>
    </row>
    <row r="60038" spans="1:8" x14ac:dyDescent="0.2">
      <c r="A60038" s="25" t="s">
        <v>114</v>
      </c>
      <c r="B60038" s="25" t="str">
        <f>INDEX(About!G:G,MATCH(A60038,About!F:F,0))</f>
        <v>OK</v>
      </c>
      <c r="C60038" s="25" t="e">
        <v>#N/A</v>
      </c>
      <c r="D60038" s="25" t="e">
        <f t="shared" ref="D60038:D60101" si="938">C60038=B60038</f>
        <v>#N/A</v>
      </c>
      <c r="E60038" s="25" t="s">
        <v>947</v>
      </c>
      <c r="F60038" s="11" t="s">
        <v>229</v>
      </c>
      <c r="G60038" s="12" t="s">
        <v>121</v>
      </c>
      <c r="H60038" s="13">
        <v>0</v>
      </c>
    </row>
    <row r="60039" spans="1:8" x14ac:dyDescent="0.2">
      <c r="A60039" s="25" t="s">
        <v>114</v>
      </c>
      <c r="B60039" s="25" t="str">
        <f>INDEX(About!G:G,MATCH(A60039,About!F:F,0))</f>
        <v>OK</v>
      </c>
      <c r="C60039" s="25" t="e">
        <v>#N/A</v>
      </c>
      <c r="D60039" s="25" t="e">
        <f t="shared" si="938"/>
        <v>#N/A</v>
      </c>
      <c r="E60039" s="25" t="s">
        <v>947</v>
      </c>
      <c r="F60039" s="11" t="s">
        <v>229</v>
      </c>
      <c r="G60039" s="12" t="s">
        <v>122</v>
      </c>
      <c r="H60039" s="13">
        <v>0</v>
      </c>
    </row>
    <row r="60040" spans="1:8" x14ac:dyDescent="0.2">
      <c r="A60040" s="25" t="s">
        <v>114</v>
      </c>
      <c r="B60040" s="25" t="str">
        <f>INDEX(About!G:G,MATCH(A60040,About!F:F,0))</f>
        <v>OK</v>
      </c>
      <c r="C60040" s="25" t="e">
        <v>#N/A</v>
      </c>
      <c r="D60040" s="25" t="e">
        <f t="shared" si="938"/>
        <v>#N/A</v>
      </c>
      <c r="E60040" s="25" t="s">
        <v>947</v>
      </c>
      <c r="F60040" s="11" t="s">
        <v>229</v>
      </c>
      <c r="G60040" s="12" t="s">
        <v>123</v>
      </c>
      <c r="H60040" s="13">
        <v>0</v>
      </c>
    </row>
    <row r="60041" spans="1:8" x14ac:dyDescent="0.2">
      <c r="A60041" s="25" t="s">
        <v>124</v>
      </c>
      <c r="B60041" s="25" t="str">
        <f>INDEX(About!G:G,MATCH(A60041,About!F:F,0))</f>
        <v>OR</v>
      </c>
      <c r="C60041" s="25" t="e">
        <v>#N/A</v>
      </c>
      <c r="D60041" s="25" t="e">
        <f t="shared" si="938"/>
        <v>#N/A</v>
      </c>
      <c r="E60041" s="25" t="s">
        <v>947</v>
      </c>
      <c r="F60041" s="11" t="s">
        <v>229</v>
      </c>
      <c r="G60041" s="12" t="s">
        <v>125</v>
      </c>
      <c r="H60041" s="13">
        <v>0</v>
      </c>
    </row>
    <row r="60042" spans="1:8" x14ac:dyDescent="0.2">
      <c r="A60042" s="25" t="s">
        <v>124</v>
      </c>
      <c r="B60042" s="25" t="str">
        <f>INDEX(About!G:G,MATCH(A60042,About!F:F,0))</f>
        <v>OR</v>
      </c>
      <c r="C60042" s="25" t="e">
        <v>#N/A</v>
      </c>
      <c r="D60042" s="25" t="e">
        <f t="shared" si="938"/>
        <v>#N/A</v>
      </c>
      <c r="E60042" s="25" t="s">
        <v>947</v>
      </c>
      <c r="F60042" s="11" t="s">
        <v>229</v>
      </c>
      <c r="G60042" s="12" t="s">
        <v>126</v>
      </c>
      <c r="H60042" s="13">
        <v>0</v>
      </c>
    </row>
    <row r="60043" spans="1:8" x14ac:dyDescent="0.2">
      <c r="A60043" s="25" t="s">
        <v>127</v>
      </c>
      <c r="B60043" s="25" t="str">
        <f>INDEX(About!G:G,MATCH(A60043,About!F:F,0))</f>
        <v>PA</v>
      </c>
      <c r="C60043" s="25" t="e">
        <v>#N/A</v>
      </c>
      <c r="D60043" s="25" t="e">
        <f t="shared" si="938"/>
        <v>#N/A</v>
      </c>
      <c r="E60043" s="25" t="s">
        <v>947</v>
      </c>
      <c r="F60043" s="11" t="s">
        <v>229</v>
      </c>
      <c r="G60043" s="12" t="s">
        <v>128</v>
      </c>
      <c r="H60043" s="13">
        <v>59.123606304086792</v>
      </c>
    </row>
    <row r="60044" spans="1:8" x14ac:dyDescent="0.2">
      <c r="A60044" s="25" t="s">
        <v>665</v>
      </c>
      <c r="B60044" s="25" t="str">
        <f>INDEX(About!G:G,MATCH(A60044,About!F:F,0))</f>
        <v>SC</v>
      </c>
      <c r="C60044" s="25" t="e">
        <v>#N/A</v>
      </c>
      <c r="D60044" s="25" t="e">
        <f t="shared" si="938"/>
        <v>#N/A</v>
      </c>
      <c r="E60044" s="25" t="s">
        <v>947</v>
      </c>
      <c r="F60044" s="11" t="s">
        <v>229</v>
      </c>
      <c r="G60044" s="12" t="s">
        <v>129</v>
      </c>
      <c r="H60044" s="13">
        <v>0</v>
      </c>
    </row>
    <row r="60045" spans="1:8" x14ac:dyDescent="0.2">
      <c r="A60045" s="25" t="s">
        <v>665</v>
      </c>
      <c r="B60045" s="25" t="str">
        <f>INDEX(About!G:G,MATCH(A60045,About!F:F,0))</f>
        <v>SC</v>
      </c>
      <c r="C60045" s="25" t="e">
        <v>#N/A</v>
      </c>
      <c r="D60045" s="25" t="e">
        <f t="shared" si="938"/>
        <v>#N/A</v>
      </c>
      <c r="E60045" s="25" t="s">
        <v>947</v>
      </c>
      <c r="F60045" s="11" t="s">
        <v>229</v>
      </c>
      <c r="G60045" s="12" t="s">
        <v>130</v>
      </c>
      <c r="H60045" s="13">
        <v>0</v>
      </c>
    </row>
    <row r="60046" spans="1:8" x14ac:dyDescent="0.2">
      <c r="A60046" s="25" t="s">
        <v>667</v>
      </c>
      <c r="B60046" s="25" t="str">
        <f>INDEX(About!G:G,MATCH(A60046,About!F:F,0))</f>
        <v>SD</v>
      </c>
      <c r="C60046" s="25" t="e">
        <v>#N/A</v>
      </c>
      <c r="D60046" s="25" t="e">
        <f t="shared" si="938"/>
        <v>#N/A</v>
      </c>
      <c r="E60046" s="25" t="s">
        <v>947</v>
      </c>
      <c r="F60046" s="11" t="s">
        <v>229</v>
      </c>
      <c r="G60046" s="12" t="s">
        <v>131</v>
      </c>
      <c r="H60046" s="13">
        <v>0</v>
      </c>
    </row>
    <row r="60047" spans="1:8" x14ac:dyDescent="0.2">
      <c r="A60047" s="25" t="s">
        <v>667</v>
      </c>
      <c r="B60047" s="25" t="str">
        <f>INDEX(About!G:G,MATCH(A60047,About!F:F,0))</f>
        <v>SD</v>
      </c>
      <c r="C60047" s="25" t="e">
        <v>#N/A</v>
      </c>
      <c r="D60047" s="25" t="e">
        <f t="shared" si="938"/>
        <v>#N/A</v>
      </c>
      <c r="E60047" s="25" t="s">
        <v>947</v>
      </c>
      <c r="F60047" s="11" t="s">
        <v>229</v>
      </c>
      <c r="G60047" s="12" t="s">
        <v>132</v>
      </c>
      <c r="H60047" s="13">
        <v>0</v>
      </c>
    </row>
    <row r="60048" spans="1:8" x14ac:dyDescent="0.2">
      <c r="A60048" s="25" t="s">
        <v>133</v>
      </c>
      <c r="B60048" s="25" t="str">
        <f>INDEX(About!G:G,MATCH(A60048,About!F:F,0))</f>
        <v>TN</v>
      </c>
      <c r="C60048" s="25" t="e">
        <v>#N/A</v>
      </c>
      <c r="D60048" s="25" t="e">
        <f t="shared" si="938"/>
        <v>#N/A</v>
      </c>
      <c r="E60048" s="25" t="s">
        <v>947</v>
      </c>
      <c r="F60048" s="11" t="s">
        <v>229</v>
      </c>
      <c r="G60048" s="12" t="s">
        <v>134</v>
      </c>
      <c r="H60048" s="13">
        <v>0</v>
      </c>
    </row>
    <row r="60049" spans="1:8" x14ac:dyDescent="0.2">
      <c r="A60049" s="25" t="s">
        <v>133</v>
      </c>
      <c r="B60049" s="25" t="str">
        <f>INDEX(About!G:G,MATCH(A60049,About!F:F,0))</f>
        <v>TN</v>
      </c>
      <c r="C60049" s="25" t="e">
        <v>#N/A</v>
      </c>
      <c r="D60049" s="25" t="e">
        <f t="shared" si="938"/>
        <v>#N/A</v>
      </c>
      <c r="E60049" s="25" t="s">
        <v>947</v>
      </c>
      <c r="F60049" s="11" t="s">
        <v>229</v>
      </c>
      <c r="G60049" s="12" t="s">
        <v>135</v>
      </c>
      <c r="H60049" s="13">
        <v>0</v>
      </c>
    </row>
    <row r="60050" spans="1:8" x14ac:dyDescent="0.2">
      <c r="A60050" s="25" t="s">
        <v>133</v>
      </c>
      <c r="B60050" s="25" t="str">
        <f>INDEX(About!G:G,MATCH(A60050,About!F:F,0))</f>
        <v>TN</v>
      </c>
      <c r="C60050" s="25" t="e">
        <v>#N/A</v>
      </c>
      <c r="D60050" s="25" t="e">
        <f t="shared" si="938"/>
        <v>#N/A</v>
      </c>
      <c r="E60050" s="25" t="s">
        <v>947</v>
      </c>
      <c r="F60050" s="11" t="s">
        <v>229</v>
      </c>
      <c r="G60050" s="12" t="s">
        <v>136</v>
      </c>
      <c r="H60050" s="13">
        <v>0</v>
      </c>
    </row>
    <row r="60051" spans="1:8" x14ac:dyDescent="0.2">
      <c r="A60051" s="25" t="s">
        <v>137</v>
      </c>
      <c r="B60051" s="25" t="str">
        <f>INDEX(About!G:G,MATCH(A60051,About!F:F,0))</f>
        <v>TX</v>
      </c>
      <c r="C60051" s="25" t="e">
        <v>#N/A</v>
      </c>
      <c r="D60051" s="25" t="e">
        <f t="shared" si="938"/>
        <v>#N/A</v>
      </c>
      <c r="E60051" s="25" t="s">
        <v>947</v>
      </c>
      <c r="F60051" s="11" t="s">
        <v>229</v>
      </c>
      <c r="G60051" s="12" t="s">
        <v>138</v>
      </c>
      <c r="H60051" s="13">
        <v>0</v>
      </c>
    </row>
    <row r="60052" spans="1:8" x14ac:dyDescent="0.2">
      <c r="A60052" s="25" t="s">
        <v>137</v>
      </c>
      <c r="B60052" s="25" t="str">
        <f>INDEX(About!G:G,MATCH(A60052,About!F:F,0))</f>
        <v>TX</v>
      </c>
      <c r="C60052" s="25" t="e">
        <v>#N/A</v>
      </c>
      <c r="D60052" s="25" t="e">
        <f t="shared" si="938"/>
        <v>#N/A</v>
      </c>
      <c r="E60052" s="25" t="s">
        <v>947</v>
      </c>
      <c r="F60052" s="11" t="s">
        <v>229</v>
      </c>
      <c r="G60052" s="12" t="s">
        <v>139</v>
      </c>
      <c r="H60052" s="13">
        <v>0</v>
      </c>
    </row>
    <row r="60053" spans="1:8" x14ac:dyDescent="0.2">
      <c r="A60053" s="25" t="s">
        <v>137</v>
      </c>
      <c r="B60053" s="25" t="str">
        <f>INDEX(About!G:G,MATCH(A60053,About!F:F,0))</f>
        <v>TX</v>
      </c>
      <c r="C60053" s="25" t="e">
        <v>#N/A</v>
      </c>
      <c r="D60053" s="25" t="e">
        <f t="shared" si="938"/>
        <v>#N/A</v>
      </c>
      <c r="E60053" s="25" t="s">
        <v>947</v>
      </c>
      <c r="F60053" s="11" t="s">
        <v>229</v>
      </c>
      <c r="G60053" s="12" t="s">
        <v>140</v>
      </c>
      <c r="H60053" s="13">
        <v>0</v>
      </c>
    </row>
    <row r="60054" spans="1:8" x14ac:dyDescent="0.2">
      <c r="A60054" s="25" t="s">
        <v>137</v>
      </c>
      <c r="B60054" s="25" t="str">
        <f>INDEX(About!G:G,MATCH(A60054,About!F:F,0))</f>
        <v>TX</v>
      </c>
      <c r="C60054" s="25" t="e">
        <v>#N/A</v>
      </c>
      <c r="D60054" s="25" t="e">
        <f t="shared" si="938"/>
        <v>#N/A</v>
      </c>
      <c r="E60054" s="25" t="s">
        <v>947</v>
      </c>
      <c r="F60054" s="11" t="s">
        <v>229</v>
      </c>
      <c r="G60054" s="12" t="s">
        <v>141</v>
      </c>
      <c r="H60054" s="13">
        <v>0</v>
      </c>
    </row>
    <row r="60055" spans="1:8" x14ac:dyDescent="0.2">
      <c r="A60055" s="25" t="s">
        <v>137</v>
      </c>
      <c r="B60055" s="25" t="str">
        <f>INDEX(About!G:G,MATCH(A60055,About!F:F,0))</f>
        <v>TX</v>
      </c>
      <c r="C60055" s="25" t="e">
        <v>#N/A</v>
      </c>
      <c r="D60055" s="25" t="e">
        <f t="shared" si="938"/>
        <v>#N/A</v>
      </c>
      <c r="E60055" s="25" t="s">
        <v>947</v>
      </c>
      <c r="F60055" s="11" t="s">
        <v>229</v>
      </c>
      <c r="G60055" s="12" t="s">
        <v>142</v>
      </c>
      <c r="H60055" s="13">
        <v>0</v>
      </c>
    </row>
    <row r="60056" spans="1:8" x14ac:dyDescent="0.2">
      <c r="A60056" s="25" t="s">
        <v>137</v>
      </c>
      <c r="B60056" s="25" t="str">
        <f>INDEX(About!G:G,MATCH(A60056,About!F:F,0))</f>
        <v>TX</v>
      </c>
      <c r="C60056" s="25" t="e">
        <v>#N/A</v>
      </c>
      <c r="D60056" s="25" t="e">
        <f t="shared" si="938"/>
        <v>#N/A</v>
      </c>
      <c r="E60056" s="25" t="s">
        <v>947</v>
      </c>
      <c r="F60056" s="11" t="s">
        <v>229</v>
      </c>
      <c r="G60056" s="12" t="s">
        <v>143</v>
      </c>
      <c r="H60056" s="13">
        <v>0</v>
      </c>
    </row>
    <row r="60057" spans="1:8" x14ac:dyDescent="0.2">
      <c r="A60057" s="25" t="s">
        <v>137</v>
      </c>
      <c r="B60057" s="25" t="str">
        <f>INDEX(About!G:G,MATCH(A60057,About!F:F,0))</f>
        <v>TX</v>
      </c>
      <c r="C60057" s="25" t="e">
        <v>#N/A</v>
      </c>
      <c r="D60057" s="25" t="e">
        <f t="shared" si="938"/>
        <v>#N/A</v>
      </c>
      <c r="E60057" s="25" t="s">
        <v>947</v>
      </c>
      <c r="F60057" s="11" t="s">
        <v>229</v>
      </c>
      <c r="G60057" s="12" t="s">
        <v>144</v>
      </c>
      <c r="H60057" s="13">
        <v>0</v>
      </c>
    </row>
    <row r="60058" spans="1:8" x14ac:dyDescent="0.2">
      <c r="A60058" s="25" t="s">
        <v>137</v>
      </c>
      <c r="B60058" s="25" t="str">
        <f>INDEX(About!G:G,MATCH(A60058,About!F:F,0))</f>
        <v>TX</v>
      </c>
      <c r="C60058" s="25" t="e">
        <v>#N/A</v>
      </c>
      <c r="D60058" s="25" t="e">
        <f t="shared" si="938"/>
        <v>#N/A</v>
      </c>
      <c r="E60058" s="25" t="s">
        <v>947</v>
      </c>
      <c r="F60058" s="11" t="s">
        <v>229</v>
      </c>
      <c r="G60058" s="12" t="s">
        <v>145</v>
      </c>
      <c r="H60058" s="13">
        <v>0</v>
      </c>
    </row>
    <row r="60059" spans="1:8" x14ac:dyDescent="0.2">
      <c r="A60059" s="25" t="s">
        <v>114</v>
      </c>
      <c r="B60059" s="25" t="str">
        <f>INDEX(About!G:G,MATCH(A60059,About!F:F,0))</f>
        <v>OK</v>
      </c>
      <c r="C60059" s="25" t="e">
        <v>#N/A</v>
      </c>
      <c r="D60059" s="25" t="e">
        <f t="shared" si="938"/>
        <v>#N/A</v>
      </c>
      <c r="E60059" s="25" t="s">
        <v>947</v>
      </c>
      <c r="F60059" s="11" t="s">
        <v>229</v>
      </c>
      <c r="G60059" s="12" t="s">
        <v>146</v>
      </c>
      <c r="H60059" s="13">
        <v>0</v>
      </c>
    </row>
    <row r="60060" spans="1:8" x14ac:dyDescent="0.2">
      <c r="A60060" s="25" t="s">
        <v>147</v>
      </c>
      <c r="B60060" s="25" t="str">
        <f>INDEX(About!G:G,MATCH(A60060,About!F:F,0))</f>
        <v>UT</v>
      </c>
      <c r="C60060" s="25" t="e">
        <v>#N/A</v>
      </c>
      <c r="D60060" s="25" t="e">
        <f t="shared" si="938"/>
        <v>#N/A</v>
      </c>
      <c r="E60060" s="25" t="s">
        <v>947</v>
      </c>
      <c r="F60060" s="11" t="s">
        <v>229</v>
      </c>
      <c r="G60060" s="12" t="s">
        <v>148</v>
      </c>
      <c r="H60060" s="13">
        <v>0</v>
      </c>
    </row>
    <row r="60061" spans="1:8" x14ac:dyDescent="0.2">
      <c r="A60061" s="25" t="s">
        <v>147</v>
      </c>
      <c r="B60061" s="25" t="str">
        <f>INDEX(About!G:G,MATCH(A60061,About!F:F,0))</f>
        <v>UT</v>
      </c>
      <c r="C60061" s="25" t="e">
        <v>#N/A</v>
      </c>
      <c r="D60061" s="25" t="e">
        <f t="shared" si="938"/>
        <v>#N/A</v>
      </c>
      <c r="E60061" s="25" t="s">
        <v>947</v>
      </c>
      <c r="F60061" s="11" t="s">
        <v>229</v>
      </c>
      <c r="G60061" s="12" t="s">
        <v>149</v>
      </c>
      <c r="H60061" s="13">
        <v>0</v>
      </c>
    </row>
    <row r="60062" spans="1:8" x14ac:dyDescent="0.2">
      <c r="A60062" s="25" t="s">
        <v>147</v>
      </c>
      <c r="B60062" s="25" t="str">
        <f>INDEX(About!G:G,MATCH(A60062,About!F:F,0))</f>
        <v>UT</v>
      </c>
      <c r="C60062" s="25" t="e">
        <v>#N/A</v>
      </c>
      <c r="D60062" s="25" t="e">
        <f t="shared" si="938"/>
        <v>#N/A</v>
      </c>
      <c r="E60062" s="25" t="s">
        <v>947</v>
      </c>
      <c r="F60062" s="11" t="s">
        <v>229</v>
      </c>
      <c r="G60062" s="12" t="s">
        <v>150</v>
      </c>
      <c r="H60062" s="13">
        <v>0</v>
      </c>
    </row>
    <row r="60063" spans="1:8" x14ac:dyDescent="0.2">
      <c r="A60063" s="25" t="s">
        <v>147</v>
      </c>
      <c r="B60063" s="25" t="str">
        <f>INDEX(About!G:G,MATCH(A60063,About!F:F,0))</f>
        <v>UT</v>
      </c>
      <c r="C60063" s="25" t="e">
        <v>#N/A</v>
      </c>
      <c r="D60063" s="25" t="e">
        <f t="shared" si="938"/>
        <v>#N/A</v>
      </c>
      <c r="E60063" s="25" t="s">
        <v>947</v>
      </c>
      <c r="F60063" s="11" t="s">
        <v>229</v>
      </c>
      <c r="G60063" s="12" t="s">
        <v>151</v>
      </c>
      <c r="H60063" s="13">
        <v>0</v>
      </c>
    </row>
    <row r="60064" spans="1:8" x14ac:dyDescent="0.2">
      <c r="A60064" s="25" t="s">
        <v>147</v>
      </c>
      <c r="B60064" s="25" t="str">
        <f>INDEX(About!G:G,MATCH(A60064,About!F:F,0))</f>
        <v>UT</v>
      </c>
      <c r="C60064" s="25" t="e">
        <v>#N/A</v>
      </c>
      <c r="D60064" s="25" t="e">
        <f t="shared" si="938"/>
        <v>#N/A</v>
      </c>
      <c r="E60064" s="25" t="s">
        <v>947</v>
      </c>
      <c r="F60064" s="11" t="s">
        <v>229</v>
      </c>
      <c r="G60064" s="12" t="s">
        <v>152</v>
      </c>
      <c r="H60064" s="13">
        <v>0</v>
      </c>
    </row>
    <row r="60065" spans="1:8" x14ac:dyDescent="0.2">
      <c r="A60065" s="25" t="s">
        <v>147</v>
      </c>
      <c r="B60065" s="25" t="str">
        <f>INDEX(About!G:G,MATCH(A60065,About!F:F,0))</f>
        <v>UT</v>
      </c>
      <c r="C60065" s="25" t="e">
        <v>#N/A</v>
      </c>
      <c r="D60065" s="25" t="e">
        <f t="shared" si="938"/>
        <v>#N/A</v>
      </c>
      <c r="E60065" s="25" t="s">
        <v>947</v>
      </c>
      <c r="F60065" s="11" t="s">
        <v>229</v>
      </c>
      <c r="G60065" s="12" t="s">
        <v>153</v>
      </c>
      <c r="H60065" s="13">
        <v>0</v>
      </c>
    </row>
    <row r="60066" spans="1:8" x14ac:dyDescent="0.2">
      <c r="A60066" s="25" t="s">
        <v>147</v>
      </c>
      <c r="B60066" s="25" t="str">
        <f>INDEX(About!G:G,MATCH(A60066,About!F:F,0))</f>
        <v>UT</v>
      </c>
      <c r="C60066" s="25" t="e">
        <v>#N/A</v>
      </c>
      <c r="D60066" s="25" t="e">
        <f t="shared" si="938"/>
        <v>#N/A</v>
      </c>
      <c r="E60066" s="25" t="s">
        <v>947</v>
      </c>
      <c r="F60066" s="11" t="s">
        <v>229</v>
      </c>
      <c r="G60066" s="12" t="s">
        <v>154</v>
      </c>
      <c r="H60066" s="13">
        <v>0</v>
      </c>
    </row>
    <row r="60067" spans="1:8" x14ac:dyDescent="0.2">
      <c r="A60067" s="25" t="s">
        <v>147</v>
      </c>
      <c r="B60067" s="25" t="str">
        <f>INDEX(About!G:G,MATCH(A60067,About!F:F,0))</f>
        <v>UT</v>
      </c>
      <c r="C60067" s="25" t="e">
        <v>#N/A</v>
      </c>
      <c r="D60067" s="25" t="e">
        <f t="shared" si="938"/>
        <v>#N/A</v>
      </c>
      <c r="E60067" s="25" t="s">
        <v>947</v>
      </c>
      <c r="F60067" s="11" t="s">
        <v>229</v>
      </c>
      <c r="G60067" s="12" t="s">
        <v>155</v>
      </c>
      <c r="H60067" s="13">
        <v>0</v>
      </c>
    </row>
    <row r="60068" spans="1:8" x14ac:dyDescent="0.2">
      <c r="A60068" s="25" t="s">
        <v>156</v>
      </c>
      <c r="B60068" s="25" t="str">
        <f>INDEX(About!G:G,MATCH(A60068,About!F:F,0))</f>
        <v>VA</v>
      </c>
      <c r="C60068" s="25" t="e">
        <v>#N/A</v>
      </c>
      <c r="D60068" s="25" t="e">
        <f t="shared" si="938"/>
        <v>#N/A</v>
      </c>
      <c r="E60068" s="25" t="s">
        <v>947</v>
      </c>
      <c r="F60068" s="11" t="s">
        <v>229</v>
      </c>
      <c r="G60068" s="12" t="s">
        <v>157</v>
      </c>
      <c r="H60068" s="13">
        <v>72.927284042190692</v>
      </c>
    </row>
    <row r="60069" spans="1:8" x14ac:dyDescent="0.2">
      <c r="A60069" s="25" t="s">
        <v>156</v>
      </c>
      <c r="B60069" s="25" t="str">
        <f>INDEX(About!G:G,MATCH(A60069,About!F:F,0))</f>
        <v>VA</v>
      </c>
      <c r="C60069" s="25" t="e">
        <v>#N/A</v>
      </c>
      <c r="D60069" s="25" t="e">
        <f t="shared" si="938"/>
        <v>#N/A</v>
      </c>
      <c r="E60069" s="25" t="s">
        <v>947</v>
      </c>
      <c r="F60069" s="11" t="s">
        <v>229</v>
      </c>
      <c r="G60069" s="12" t="s">
        <v>158</v>
      </c>
      <c r="H60069" s="13">
        <v>66.226150661856195</v>
      </c>
    </row>
    <row r="60070" spans="1:8" x14ac:dyDescent="0.2">
      <c r="A60070" s="25" t="s">
        <v>159</v>
      </c>
      <c r="B60070" s="25" t="str">
        <f>INDEX(About!G:G,MATCH(A60070,About!F:F,0))</f>
        <v>WA</v>
      </c>
      <c r="C60070" s="25" t="e">
        <v>#N/A</v>
      </c>
      <c r="D60070" s="25" t="e">
        <f t="shared" si="938"/>
        <v>#N/A</v>
      </c>
      <c r="E60070" s="25" t="s">
        <v>947</v>
      </c>
      <c r="F60070" s="11" t="s">
        <v>229</v>
      </c>
      <c r="G60070" s="12" t="s">
        <v>160</v>
      </c>
      <c r="H60070" s="13">
        <v>0</v>
      </c>
    </row>
    <row r="60071" spans="1:8" x14ac:dyDescent="0.2">
      <c r="A60071" s="25" t="s">
        <v>159</v>
      </c>
      <c r="B60071" s="25" t="str">
        <f>INDEX(About!G:G,MATCH(A60071,About!F:F,0))</f>
        <v>WA</v>
      </c>
      <c r="C60071" s="25" t="e">
        <v>#N/A</v>
      </c>
      <c r="D60071" s="25" t="e">
        <f t="shared" si="938"/>
        <v>#N/A</v>
      </c>
      <c r="E60071" s="25" t="s">
        <v>947</v>
      </c>
      <c r="F60071" s="11" t="s">
        <v>229</v>
      </c>
      <c r="G60071" s="12" t="s">
        <v>161</v>
      </c>
      <c r="H60071" s="13">
        <v>0</v>
      </c>
    </row>
    <row r="60072" spans="1:8" x14ac:dyDescent="0.2">
      <c r="A60072" s="25" t="s">
        <v>156</v>
      </c>
      <c r="B60072" s="25" t="str">
        <f>INDEX(About!G:G,MATCH(A60072,About!F:F,0))</f>
        <v>VA</v>
      </c>
      <c r="C60072" s="25" t="e">
        <v>#N/A</v>
      </c>
      <c r="D60072" s="25" t="e">
        <f t="shared" si="938"/>
        <v>#N/A</v>
      </c>
      <c r="E60072" s="25" t="s">
        <v>947</v>
      </c>
      <c r="F60072" s="11" t="s">
        <v>229</v>
      </c>
      <c r="G60072" s="12" t="s">
        <v>162</v>
      </c>
      <c r="H60072" s="13">
        <v>89.332353848917705</v>
      </c>
    </row>
    <row r="60073" spans="1:8" x14ac:dyDescent="0.2">
      <c r="A60073" s="25" t="s">
        <v>156</v>
      </c>
      <c r="B60073" s="25" t="str">
        <f>INDEX(About!G:G,MATCH(A60073,About!F:F,0))</f>
        <v>VA</v>
      </c>
      <c r="C60073" s="25" t="e">
        <v>#N/A</v>
      </c>
      <c r="D60073" s="25" t="e">
        <f t="shared" si="938"/>
        <v>#N/A</v>
      </c>
      <c r="E60073" s="25" t="s">
        <v>947</v>
      </c>
      <c r="F60073" s="11" t="s">
        <v>229</v>
      </c>
      <c r="G60073" s="12" t="s">
        <v>163</v>
      </c>
      <c r="H60073" s="13">
        <v>73.959343641855696</v>
      </c>
    </row>
    <row r="60074" spans="1:8" x14ac:dyDescent="0.2">
      <c r="A60074" s="25" t="s">
        <v>164</v>
      </c>
      <c r="B60074" s="25" t="str">
        <f>INDEX(About!G:G,MATCH(A60074,About!F:F,0))</f>
        <v>WY</v>
      </c>
      <c r="C60074" s="25" t="e">
        <v>#N/A</v>
      </c>
      <c r="D60074" s="25" t="e">
        <f t="shared" si="938"/>
        <v>#N/A</v>
      </c>
      <c r="E60074" s="25" t="s">
        <v>947</v>
      </c>
      <c r="F60074" s="11" t="s">
        <v>229</v>
      </c>
      <c r="G60074" s="12" t="s">
        <v>165</v>
      </c>
      <c r="H60074" s="13">
        <v>0</v>
      </c>
    </row>
    <row r="60075" spans="1:8" x14ac:dyDescent="0.2">
      <c r="A60075" s="25" t="s">
        <v>164</v>
      </c>
      <c r="B60075" s="25" t="str">
        <f>INDEX(About!G:G,MATCH(A60075,About!F:F,0))</f>
        <v>WY</v>
      </c>
      <c r="C60075" s="25" t="e">
        <v>#N/A</v>
      </c>
      <c r="D60075" s="25" t="e">
        <f t="shared" si="938"/>
        <v>#N/A</v>
      </c>
      <c r="E60075" s="25" t="s">
        <v>947</v>
      </c>
      <c r="F60075" s="11" t="s">
        <v>229</v>
      </c>
      <c r="G60075" s="12" t="s">
        <v>166</v>
      </c>
      <c r="H60075" s="13">
        <v>0</v>
      </c>
    </row>
    <row r="60076" spans="1:8" x14ac:dyDescent="0.2">
      <c r="A60076" s="25" t="s">
        <v>164</v>
      </c>
      <c r="B60076" s="25" t="str">
        <f>INDEX(About!G:G,MATCH(A60076,About!F:F,0))</f>
        <v>WY</v>
      </c>
      <c r="C60076" s="25" t="e">
        <v>#N/A</v>
      </c>
      <c r="D60076" s="25" t="e">
        <f t="shared" si="938"/>
        <v>#N/A</v>
      </c>
      <c r="E60076" s="25" t="s">
        <v>947</v>
      </c>
      <c r="F60076" s="11" t="s">
        <v>229</v>
      </c>
      <c r="G60076" s="12" t="s">
        <v>167</v>
      </c>
      <c r="H60076" s="13">
        <v>0</v>
      </c>
    </row>
    <row r="60077" spans="1:8" x14ac:dyDescent="0.2">
      <c r="A60077" s="25" t="s">
        <v>164</v>
      </c>
      <c r="B60077" s="25" t="str">
        <f>INDEX(About!G:G,MATCH(A60077,About!F:F,0))</f>
        <v>WY</v>
      </c>
      <c r="C60077" s="25" t="e">
        <v>#N/A</v>
      </c>
      <c r="D60077" s="25" t="e">
        <f t="shared" si="938"/>
        <v>#N/A</v>
      </c>
      <c r="E60077" s="25" t="s">
        <v>947</v>
      </c>
      <c r="F60077" s="11" t="s">
        <v>229</v>
      </c>
      <c r="G60077" s="12" t="s">
        <v>168</v>
      </c>
      <c r="H60077" s="13">
        <v>0</v>
      </c>
    </row>
    <row r="60078" spans="1:8" x14ac:dyDescent="0.2">
      <c r="A60078" s="25" t="s">
        <v>164</v>
      </c>
      <c r="B60078" s="25" t="str">
        <f>INDEX(About!G:G,MATCH(A60078,About!F:F,0))</f>
        <v>WY</v>
      </c>
      <c r="C60078" s="25" t="e">
        <v>#N/A</v>
      </c>
      <c r="D60078" s="25" t="e">
        <f t="shared" si="938"/>
        <v>#N/A</v>
      </c>
      <c r="E60078" s="25" t="s">
        <v>947</v>
      </c>
      <c r="F60078" s="11" t="s">
        <v>229</v>
      </c>
      <c r="G60078" s="12" t="s">
        <v>169</v>
      </c>
      <c r="H60078" s="13">
        <v>0</v>
      </c>
    </row>
    <row r="60079" spans="1:8" x14ac:dyDescent="0.2">
      <c r="A60079" s="25" t="s">
        <v>164</v>
      </c>
      <c r="B60079" s="25" t="str">
        <f>INDEX(About!G:G,MATCH(A60079,About!F:F,0))</f>
        <v>WY</v>
      </c>
      <c r="C60079" s="25" t="e">
        <v>#N/A</v>
      </c>
      <c r="D60079" s="25" t="e">
        <f t="shared" si="938"/>
        <v>#N/A</v>
      </c>
      <c r="E60079" s="25" t="s">
        <v>947</v>
      </c>
      <c r="F60079" s="11" t="s">
        <v>229</v>
      </c>
      <c r="G60079" s="12" t="s">
        <v>170</v>
      </c>
      <c r="H60079" s="13">
        <v>0</v>
      </c>
    </row>
    <row r="60080" spans="1:8" x14ac:dyDescent="0.2">
      <c r="A60080" s="25" t="s">
        <v>164</v>
      </c>
      <c r="B60080" s="25" t="str">
        <f>INDEX(About!G:G,MATCH(A60080,About!F:F,0))</f>
        <v>WY</v>
      </c>
      <c r="C60080" s="25" t="e">
        <v>#N/A</v>
      </c>
      <c r="D60080" s="25" t="e">
        <f t="shared" si="938"/>
        <v>#N/A</v>
      </c>
      <c r="E60080" s="25" t="s">
        <v>947</v>
      </c>
      <c r="F60080" s="11" t="s">
        <v>229</v>
      </c>
      <c r="G60080" s="12" t="s">
        <v>171</v>
      </c>
      <c r="H60080" s="13">
        <v>0</v>
      </c>
    </row>
    <row r="60081" spans="1:8" x14ac:dyDescent="0.2">
      <c r="A60081" s="25" t="s">
        <v>159</v>
      </c>
      <c r="B60081" s="25" t="str">
        <f>INDEX(About!G:G,MATCH(A60081,About!F:F,0))</f>
        <v>WA</v>
      </c>
      <c r="C60081" s="25" t="e">
        <v>#N/A</v>
      </c>
      <c r="D60081" s="25" t="e">
        <f t="shared" si="938"/>
        <v>#N/A</v>
      </c>
      <c r="E60081" s="25" t="s">
        <v>947</v>
      </c>
      <c r="F60081" s="11" t="s">
        <v>229</v>
      </c>
      <c r="G60081" s="12" t="s">
        <v>172</v>
      </c>
      <c r="H60081" s="13">
        <v>0</v>
      </c>
    </row>
    <row r="60082" spans="1:8" x14ac:dyDescent="0.2">
      <c r="A60082" s="25" t="s">
        <v>159</v>
      </c>
      <c r="B60082" s="25" t="str">
        <f>INDEX(About!G:G,MATCH(A60082,About!F:F,0))</f>
        <v>WA</v>
      </c>
      <c r="C60082" s="25" t="e">
        <v>#N/A</v>
      </c>
      <c r="D60082" s="25" t="e">
        <f t="shared" si="938"/>
        <v>#N/A</v>
      </c>
      <c r="E60082" s="25" t="s">
        <v>947</v>
      </c>
      <c r="F60082" s="11" t="s">
        <v>229</v>
      </c>
      <c r="G60082" s="12" t="s">
        <v>173</v>
      </c>
      <c r="H60082" s="13">
        <v>0</v>
      </c>
    </row>
    <row r="60083" spans="1:8" x14ac:dyDescent="0.2">
      <c r="A60083" s="25" t="s">
        <v>124</v>
      </c>
      <c r="B60083" s="25" t="str">
        <f>INDEX(About!G:G,MATCH(A60083,About!F:F,0))</f>
        <v>OR</v>
      </c>
      <c r="C60083" s="25" t="e">
        <v>#N/A</v>
      </c>
      <c r="D60083" s="25" t="e">
        <f t="shared" si="938"/>
        <v>#N/A</v>
      </c>
      <c r="E60083" s="25" t="s">
        <v>947</v>
      </c>
      <c r="F60083" s="11" t="s">
        <v>229</v>
      </c>
      <c r="G60083" s="12" t="s">
        <v>174</v>
      </c>
      <c r="H60083" s="13">
        <v>0</v>
      </c>
    </row>
    <row r="60084" spans="1:8" x14ac:dyDescent="0.2">
      <c r="A60084" s="25" t="s">
        <v>19</v>
      </c>
      <c r="B60084" s="25" t="str">
        <f>INDEX(About!G:G,MATCH(A60084,About!F:F,0))</f>
        <v>CA</v>
      </c>
      <c r="C60084" s="25" t="e">
        <v>#N/A</v>
      </c>
      <c r="D60084" s="25" t="e">
        <f t="shared" si="938"/>
        <v>#N/A</v>
      </c>
      <c r="E60084" s="25" t="s">
        <v>947</v>
      </c>
      <c r="F60084" s="11" t="s">
        <v>229</v>
      </c>
      <c r="G60084" s="12" t="s">
        <v>175</v>
      </c>
      <c r="H60084" s="13">
        <v>0</v>
      </c>
    </row>
    <row r="60085" spans="1:8" x14ac:dyDescent="0.2">
      <c r="A60085" s="25" t="s">
        <v>19</v>
      </c>
      <c r="B60085" s="25" t="str">
        <f>INDEX(About!G:G,MATCH(A60085,About!F:F,0))</f>
        <v>CA</v>
      </c>
      <c r="C60085" s="25" t="e">
        <v>#N/A</v>
      </c>
      <c r="D60085" s="25" t="e">
        <f t="shared" si="938"/>
        <v>#N/A</v>
      </c>
      <c r="E60085" s="25" t="s">
        <v>947</v>
      </c>
      <c r="F60085" s="11" t="s">
        <v>229</v>
      </c>
      <c r="G60085" s="12" t="s">
        <v>176</v>
      </c>
      <c r="H60085" s="13">
        <v>0</v>
      </c>
    </row>
    <row r="60086" spans="1:8" x14ac:dyDescent="0.2">
      <c r="A60086" s="25">
        <v>0</v>
      </c>
      <c r="B60086" s="25" t="e">
        <f>INDEX(About!G:G,MATCH(A60086,About!F:F,0))</f>
        <v>#N/A</v>
      </c>
      <c r="C60086" s="25" t="e">
        <v>#N/A</v>
      </c>
      <c r="D60086" s="25" t="e">
        <f t="shared" si="938"/>
        <v>#N/A</v>
      </c>
      <c r="E60086" s="25" t="s">
        <v>947</v>
      </c>
      <c r="F60086" s="11" t="s">
        <v>229</v>
      </c>
      <c r="G60086" s="12" t="s">
        <v>178</v>
      </c>
      <c r="H60086" s="13">
        <v>0</v>
      </c>
    </row>
    <row r="60087" spans="1:8" x14ac:dyDescent="0.2">
      <c r="A60087" s="25">
        <v>0</v>
      </c>
      <c r="B60087" s="25" t="e">
        <f>INDEX(About!G:G,MATCH(A60087,About!F:F,0))</f>
        <v>#N/A</v>
      </c>
      <c r="C60087" s="25" t="e">
        <v>#N/A</v>
      </c>
      <c r="D60087" s="25" t="e">
        <f t="shared" si="938"/>
        <v>#N/A</v>
      </c>
      <c r="E60087" s="25" t="s">
        <v>947</v>
      </c>
      <c r="F60087" s="11" t="s">
        <v>229</v>
      </c>
      <c r="G60087" s="12" t="s">
        <v>179</v>
      </c>
      <c r="H60087" s="13">
        <v>0</v>
      </c>
    </row>
    <row r="60088" spans="1:8" x14ac:dyDescent="0.2">
      <c r="A60088" s="25" t="s">
        <v>137</v>
      </c>
      <c r="B60088" s="25" t="str">
        <f>INDEX(About!G:G,MATCH(A60088,About!F:F,0))</f>
        <v>TX</v>
      </c>
      <c r="C60088" s="25" t="e">
        <v>#N/A</v>
      </c>
      <c r="D60088" s="25" t="e">
        <f t="shared" si="938"/>
        <v>#N/A</v>
      </c>
      <c r="E60088" s="25" t="s">
        <v>947</v>
      </c>
      <c r="F60088" s="11" t="s">
        <v>229</v>
      </c>
      <c r="G60088" s="12" t="s">
        <v>180</v>
      </c>
      <c r="H60088" s="13">
        <v>0</v>
      </c>
    </row>
    <row r="60089" spans="1:8" x14ac:dyDescent="0.2">
      <c r="A60089" s="25" t="s">
        <v>70</v>
      </c>
      <c r="B60089" s="25" t="str">
        <f>INDEX(About!G:G,MATCH(A60089,About!F:F,0))</f>
        <v>LA</v>
      </c>
      <c r="C60089" s="25" t="e">
        <v>#N/A</v>
      </c>
      <c r="D60089" s="25" t="e">
        <f t="shared" si="938"/>
        <v>#N/A</v>
      </c>
      <c r="E60089" s="25" t="s">
        <v>947</v>
      </c>
      <c r="F60089" s="11" t="s">
        <v>229</v>
      </c>
      <c r="G60089" s="12" t="s">
        <v>181</v>
      </c>
      <c r="H60089" s="13">
        <v>0</v>
      </c>
    </row>
    <row r="60090" spans="1:8" x14ac:dyDescent="0.2">
      <c r="A60090" s="25" t="s">
        <v>80</v>
      </c>
      <c r="B60090" s="25" t="str">
        <f>INDEX(About!G:G,MATCH(A60090,About!F:F,0))</f>
        <v>MS</v>
      </c>
      <c r="C60090" s="25" t="e">
        <v>#N/A</v>
      </c>
      <c r="D60090" s="25" t="e">
        <f t="shared" si="938"/>
        <v>#N/A</v>
      </c>
      <c r="E60090" s="25" t="s">
        <v>947</v>
      </c>
      <c r="F60090" s="11" t="s">
        <v>229</v>
      </c>
      <c r="G60090" s="12" t="s">
        <v>182</v>
      </c>
      <c r="H60090" s="13">
        <v>0</v>
      </c>
    </row>
    <row r="60091" spans="1:8" x14ac:dyDescent="0.2">
      <c r="A60091" s="25" t="s">
        <v>8</v>
      </c>
      <c r="B60091" s="25" t="str">
        <f>INDEX(About!G:G,MATCH(A60091,About!F:F,0))</f>
        <v>AL</v>
      </c>
      <c r="C60091" s="25" t="e">
        <v>#N/A</v>
      </c>
      <c r="D60091" s="25" t="e">
        <f t="shared" si="938"/>
        <v>#N/A</v>
      </c>
      <c r="E60091" s="25" t="s">
        <v>947</v>
      </c>
      <c r="F60091" s="11" t="s">
        <v>229</v>
      </c>
      <c r="G60091" s="12" t="s">
        <v>183</v>
      </c>
      <c r="H60091" s="13">
        <v>0</v>
      </c>
    </row>
    <row r="60092" spans="1:8" x14ac:dyDescent="0.2">
      <c r="A60092" s="25" t="s">
        <v>40</v>
      </c>
      <c r="B60092" s="25" t="str">
        <f>INDEX(About!G:G,MATCH(A60092,About!F:F,0))</f>
        <v>FL</v>
      </c>
      <c r="C60092" s="25" t="e">
        <v>#N/A</v>
      </c>
      <c r="D60092" s="25" t="e">
        <f t="shared" si="938"/>
        <v>#N/A</v>
      </c>
      <c r="E60092" s="25" t="s">
        <v>947</v>
      </c>
      <c r="F60092" s="11" t="s">
        <v>229</v>
      </c>
      <c r="G60092" s="12" t="s">
        <v>184</v>
      </c>
      <c r="H60092" s="13">
        <v>0</v>
      </c>
    </row>
    <row r="60093" spans="1:8" x14ac:dyDescent="0.2">
      <c r="A60093" s="25" t="s">
        <v>40</v>
      </c>
      <c r="B60093" s="25" t="str">
        <f>INDEX(About!G:G,MATCH(A60093,About!F:F,0))</f>
        <v>FL</v>
      </c>
      <c r="C60093" s="25" t="e">
        <v>#N/A</v>
      </c>
      <c r="D60093" s="25" t="e">
        <f t="shared" si="938"/>
        <v>#N/A</v>
      </c>
      <c r="E60093" s="25" t="s">
        <v>947</v>
      </c>
      <c r="F60093" s="11" t="s">
        <v>229</v>
      </c>
      <c r="G60093" s="12" t="s">
        <v>185</v>
      </c>
      <c r="H60093" s="13">
        <v>0</v>
      </c>
    </row>
    <row r="60094" spans="1:8" x14ac:dyDescent="0.2">
      <c r="A60094" s="25">
        <v>0</v>
      </c>
      <c r="B60094" s="25" t="e">
        <f>INDEX(About!G:G,MATCH(A60094,About!F:F,0))</f>
        <v>#N/A</v>
      </c>
      <c r="C60094" s="25" t="e">
        <v>#N/A</v>
      </c>
      <c r="D60094" s="25" t="e">
        <f t="shared" si="938"/>
        <v>#N/A</v>
      </c>
      <c r="E60094" s="25" t="s">
        <v>947</v>
      </c>
      <c r="F60094" s="11" t="s">
        <v>229</v>
      </c>
      <c r="G60094" s="12" t="s">
        <v>186</v>
      </c>
      <c r="H60094" s="13">
        <v>0</v>
      </c>
    </row>
    <row r="60095" spans="1:8" x14ac:dyDescent="0.2">
      <c r="A60095" s="25">
        <v>0</v>
      </c>
      <c r="B60095" s="25" t="e">
        <f>INDEX(About!G:G,MATCH(A60095,About!F:F,0))</f>
        <v>#N/A</v>
      </c>
      <c r="C60095" s="25" t="e">
        <v>#N/A</v>
      </c>
      <c r="D60095" s="25" t="e">
        <f t="shared" si="938"/>
        <v>#N/A</v>
      </c>
      <c r="E60095" s="25" t="s">
        <v>947</v>
      </c>
      <c r="F60095" s="11" t="s">
        <v>229</v>
      </c>
      <c r="G60095" s="12" t="s">
        <v>187</v>
      </c>
      <c r="H60095" s="13">
        <v>0</v>
      </c>
    </row>
    <row r="60096" spans="1:8" x14ac:dyDescent="0.2">
      <c r="A60096" s="25">
        <v>0</v>
      </c>
      <c r="B60096" s="25" t="e">
        <f>INDEX(About!G:G,MATCH(A60096,About!F:F,0))</f>
        <v>#N/A</v>
      </c>
      <c r="C60096" s="25" t="e">
        <v>#N/A</v>
      </c>
      <c r="D60096" s="25" t="e">
        <f t="shared" si="938"/>
        <v>#N/A</v>
      </c>
      <c r="E60096" s="25" t="s">
        <v>947</v>
      </c>
      <c r="F60096" s="11" t="s">
        <v>229</v>
      </c>
      <c r="G60096" s="12" t="s">
        <v>188</v>
      </c>
      <c r="H60096" s="13">
        <v>0</v>
      </c>
    </row>
    <row r="60097" spans="1:8" x14ac:dyDescent="0.2">
      <c r="A60097" s="25">
        <v>0</v>
      </c>
      <c r="B60097" s="25" t="e">
        <f>INDEX(About!G:G,MATCH(A60097,About!F:F,0))</f>
        <v>#N/A</v>
      </c>
      <c r="C60097" s="25" t="e">
        <v>#N/A</v>
      </c>
      <c r="D60097" s="25" t="e">
        <f t="shared" si="938"/>
        <v>#N/A</v>
      </c>
      <c r="E60097" s="25" t="s">
        <v>947</v>
      </c>
      <c r="F60097" s="11" t="s">
        <v>229</v>
      </c>
      <c r="G60097" s="12" t="s">
        <v>189</v>
      </c>
      <c r="H60097" s="13">
        <v>0</v>
      </c>
    </row>
    <row r="60098" spans="1:8" x14ac:dyDescent="0.2">
      <c r="A60098" s="25">
        <v>0</v>
      </c>
      <c r="B60098" s="25" t="e">
        <f>INDEX(About!G:G,MATCH(A60098,About!F:F,0))</f>
        <v>#N/A</v>
      </c>
      <c r="C60098" s="25" t="e">
        <v>#N/A</v>
      </c>
      <c r="D60098" s="25" t="e">
        <f t="shared" si="938"/>
        <v>#N/A</v>
      </c>
      <c r="E60098" s="25" t="s">
        <v>947</v>
      </c>
      <c r="F60098" s="11" t="s">
        <v>229</v>
      </c>
      <c r="G60098" s="12" t="s">
        <v>190</v>
      </c>
      <c r="H60098" s="13">
        <v>0</v>
      </c>
    </row>
    <row r="60099" spans="1:8" x14ac:dyDescent="0.2">
      <c r="A60099" s="25">
        <v>0</v>
      </c>
      <c r="B60099" s="25" t="e">
        <f>INDEX(About!G:G,MATCH(A60099,About!F:F,0))</f>
        <v>#N/A</v>
      </c>
      <c r="C60099" s="25" t="e">
        <v>#N/A</v>
      </c>
      <c r="D60099" s="25" t="e">
        <f t="shared" si="938"/>
        <v>#N/A</v>
      </c>
      <c r="E60099" s="25" t="s">
        <v>947</v>
      </c>
      <c r="F60099" s="11" t="s">
        <v>229</v>
      </c>
      <c r="G60099" s="12" t="s">
        <v>191</v>
      </c>
      <c r="H60099" s="13">
        <v>0</v>
      </c>
    </row>
    <row r="60100" spans="1:8" x14ac:dyDescent="0.2">
      <c r="A60100" s="25" t="s">
        <v>156</v>
      </c>
      <c r="B60100" s="25" t="str">
        <f>INDEX(About!G:G,MATCH(A60100,About!F:F,0))</f>
        <v>VA</v>
      </c>
      <c r="C60100" s="25" t="e">
        <v>#N/A</v>
      </c>
      <c r="D60100" s="25" t="e">
        <f t="shared" si="938"/>
        <v>#N/A</v>
      </c>
      <c r="E60100" s="25" t="s">
        <v>947</v>
      </c>
      <c r="F60100" s="11" t="s">
        <v>229</v>
      </c>
      <c r="G60100" s="12" t="s">
        <v>192</v>
      </c>
      <c r="H60100" s="13">
        <v>68.232811788990162</v>
      </c>
    </row>
    <row r="60101" spans="1:8" x14ac:dyDescent="0.2">
      <c r="A60101" s="25" t="s">
        <v>655</v>
      </c>
      <c r="B60101" s="25" t="str">
        <f>INDEX(About!G:G,MATCH(A60101,About!F:F,0))</f>
        <v>NC</v>
      </c>
      <c r="C60101" s="25" t="e">
        <v>#N/A</v>
      </c>
      <c r="D60101" s="25" t="e">
        <f t="shared" si="938"/>
        <v>#N/A</v>
      </c>
      <c r="E60101" s="25" t="s">
        <v>947</v>
      </c>
      <c r="F60101" s="11" t="s">
        <v>229</v>
      </c>
      <c r="G60101" s="12" t="s">
        <v>193</v>
      </c>
      <c r="H60101" s="13">
        <v>91.448182657158711</v>
      </c>
    </row>
    <row r="60102" spans="1:8" x14ac:dyDescent="0.2">
      <c r="A60102" s="25" t="s">
        <v>665</v>
      </c>
      <c r="B60102" s="25" t="str">
        <f>INDEX(About!G:G,MATCH(A60102,About!F:F,0))</f>
        <v>SC</v>
      </c>
      <c r="C60102" s="25" t="e">
        <v>#N/A</v>
      </c>
      <c r="D60102" s="25" t="e">
        <f t="shared" ref="D60102:D60165" si="939">C60102=B60102</f>
        <v>#N/A</v>
      </c>
      <c r="E60102" s="25" t="s">
        <v>947</v>
      </c>
      <c r="F60102" s="11" t="s">
        <v>229</v>
      </c>
      <c r="G60102" s="12" t="s">
        <v>194</v>
      </c>
      <c r="H60102" s="13">
        <v>0</v>
      </c>
    </row>
    <row r="60103" spans="1:8" x14ac:dyDescent="0.2">
      <c r="A60103" s="25" t="s">
        <v>44</v>
      </c>
      <c r="B60103" s="25" t="str">
        <f>INDEX(About!G:G,MATCH(A60103,About!F:F,0))</f>
        <v>GA</v>
      </c>
      <c r="C60103" s="25" t="e">
        <v>#N/A</v>
      </c>
      <c r="D60103" s="25" t="e">
        <f t="shared" si="939"/>
        <v>#N/A</v>
      </c>
      <c r="E60103" s="25" t="s">
        <v>947</v>
      </c>
      <c r="F60103" s="11" t="s">
        <v>229</v>
      </c>
      <c r="G60103" s="12" t="s">
        <v>195</v>
      </c>
      <c r="H60103" s="13">
        <v>0</v>
      </c>
    </row>
    <row r="60104" spans="1:8" x14ac:dyDescent="0.2">
      <c r="A60104" s="25">
        <v>0</v>
      </c>
      <c r="B60104" s="25" t="e">
        <f>INDEX(About!G:G,MATCH(A60104,About!F:F,0))</f>
        <v>#N/A</v>
      </c>
      <c r="C60104" s="25" t="e">
        <v>#N/A</v>
      </c>
      <c r="D60104" s="25" t="e">
        <f t="shared" si="939"/>
        <v>#N/A</v>
      </c>
      <c r="E60104" s="25" t="s">
        <v>947</v>
      </c>
      <c r="F60104" s="11" t="s">
        <v>229</v>
      </c>
      <c r="G60104" s="12" t="s">
        <v>196</v>
      </c>
      <c r="H60104" s="13">
        <v>66.078151080622504</v>
      </c>
    </row>
    <row r="60105" spans="1:8" x14ac:dyDescent="0.2">
      <c r="A60105" s="25">
        <v>0</v>
      </c>
      <c r="B60105" s="25" t="e">
        <f>INDEX(About!G:G,MATCH(A60105,About!F:F,0))</f>
        <v>#N/A</v>
      </c>
      <c r="C60105" s="25" t="e">
        <v>#N/A</v>
      </c>
      <c r="D60105" s="25" t="e">
        <f t="shared" si="939"/>
        <v>#N/A</v>
      </c>
      <c r="E60105" s="25" t="s">
        <v>947</v>
      </c>
      <c r="F60105" s="11" t="s">
        <v>229</v>
      </c>
      <c r="G60105" s="12" t="s">
        <v>197</v>
      </c>
      <c r="H60105" s="13">
        <v>89.764918399524248</v>
      </c>
    </row>
    <row r="60106" spans="1:8" ht="13.5" thickBot="1" x14ac:dyDescent="0.25">
      <c r="A60106" s="25">
        <v>0</v>
      </c>
      <c r="B60106" s="25" t="e">
        <f>INDEX(About!G:G,MATCH(A60106,About!F:F,0))</f>
        <v>#N/A</v>
      </c>
      <c r="C60106" s="25" t="e">
        <v>#N/A</v>
      </c>
      <c r="D60106" s="25" t="e">
        <f t="shared" si="939"/>
        <v>#N/A</v>
      </c>
      <c r="E60106" s="25" t="s">
        <v>947</v>
      </c>
      <c r="F60106" s="14" t="s">
        <v>229</v>
      </c>
      <c r="G60106" s="15" t="s">
        <v>198</v>
      </c>
      <c r="H60106" s="16">
        <v>0</v>
      </c>
    </row>
    <row r="60107" spans="1:8" x14ac:dyDescent="0.2">
      <c r="A60107" s="25" t="s">
        <v>8</v>
      </c>
      <c r="B60107" s="25" t="str">
        <f>INDEX(About!G:G,MATCH(A60107,About!F:F,0))</f>
        <v>AL</v>
      </c>
      <c r="C60107" s="25" t="e">
        <v>#N/A</v>
      </c>
      <c r="D60107" s="25" t="e">
        <f t="shared" si="939"/>
        <v>#N/A</v>
      </c>
      <c r="E60107" s="25" t="s">
        <v>946</v>
      </c>
      <c r="F60107" s="17" t="s">
        <v>946</v>
      </c>
      <c r="G60107" s="18" t="s">
        <v>9</v>
      </c>
      <c r="H60107" s="19">
        <v>0</v>
      </c>
    </row>
    <row r="60108" spans="1:8" x14ac:dyDescent="0.2">
      <c r="A60108" s="25" t="s">
        <v>8</v>
      </c>
      <c r="B60108" s="25" t="str">
        <f>INDEX(About!G:G,MATCH(A60108,About!F:F,0))</f>
        <v>AL</v>
      </c>
      <c r="C60108" s="25" t="e">
        <v>#N/A</v>
      </c>
      <c r="D60108" s="25" t="e">
        <f t="shared" si="939"/>
        <v>#N/A</v>
      </c>
      <c r="E60108" s="25" t="s">
        <v>946</v>
      </c>
      <c r="F60108" s="11" t="s">
        <v>229</v>
      </c>
      <c r="G60108" s="12" t="s">
        <v>10</v>
      </c>
      <c r="H60108" s="13">
        <v>0</v>
      </c>
    </row>
    <row r="60109" spans="1:8" x14ac:dyDescent="0.2">
      <c r="A60109" s="25" t="s">
        <v>8</v>
      </c>
      <c r="B60109" s="25" t="str">
        <f>INDEX(About!G:G,MATCH(A60109,About!F:F,0))</f>
        <v>AL</v>
      </c>
      <c r="C60109" s="25" t="e">
        <v>#N/A</v>
      </c>
      <c r="D60109" s="25" t="e">
        <f t="shared" si="939"/>
        <v>#N/A</v>
      </c>
      <c r="E60109" s="25" t="s">
        <v>946</v>
      </c>
      <c r="F60109" s="11" t="s">
        <v>229</v>
      </c>
      <c r="G60109" s="12" t="s">
        <v>11</v>
      </c>
      <c r="H60109" s="13">
        <v>0</v>
      </c>
    </row>
    <row r="60110" spans="1:8" x14ac:dyDescent="0.2">
      <c r="A60110" s="25" t="s">
        <v>12</v>
      </c>
      <c r="B60110" s="25" t="str">
        <f>INDEX(About!G:G,MATCH(A60110,About!F:F,0))</f>
        <v>AZ</v>
      </c>
      <c r="C60110" s="25" t="e">
        <v>#N/A</v>
      </c>
      <c r="D60110" s="25" t="e">
        <f t="shared" si="939"/>
        <v>#N/A</v>
      </c>
      <c r="E60110" s="25" t="s">
        <v>946</v>
      </c>
      <c r="F60110" s="11" t="s">
        <v>229</v>
      </c>
      <c r="G60110" s="12" t="s">
        <v>13</v>
      </c>
      <c r="H60110" s="13">
        <v>0</v>
      </c>
    </row>
    <row r="60111" spans="1:8" x14ac:dyDescent="0.2">
      <c r="A60111" s="25" t="s">
        <v>14</v>
      </c>
      <c r="B60111" s="25" t="str">
        <f>INDEX(About!G:G,MATCH(A60111,About!F:F,0))</f>
        <v>AR</v>
      </c>
      <c r="C60111" s="25" t="e">
        <v>#N/A</v>
      </c>
      <c r="D60111" s="25" t="e">
        <f t="shared" si="939"/>
        <v>#N/A</v>
      </c>
      <c r="E60111" s="25" t="s">
        <v>946</v>
      </c>
      <c r="F60111" s="11" t="s">
        <v>229</v>
      </c>
      <c r="G60111" s="12" t="s">
        <v>15</v>
      </c>
      <c r="H60111" s="13">
        <v>0</v>
      </c>
    </row>
    <row r="60112" spans="1:8" x14ac:dyDescent="0.2">
      <c r="A60112" s="25" t="s">
        <v>14</v>
      </c>
      <c r="B60112" s="25" t="str">
        <f>INDEX(About!G:G,MATCH(A60112,About!F:F,0))</f>
        <v>AR</v>
      </c>
      <c r="C60112" s="25" t="e">
        <v>#N/A</v>
      </c>
      <c r="D60112" s="25" t="e">
        <f t="shared" si="939"/>
        <v>#N/A</v>
      </c>
      <c r="E60112" s="25" t="s">
        <v>946</v>
      </c>
      <c r="F60112" s="11" t="s">
        <v>229</v>
      </c>
      <c r="G60112" s="12" t="s">
        <v>16</v>
      </c>
      <c r="H60112" s="13">
        <v>0</v>
      </c>
    </row>
    <row r="60113" spans="1:8" x14ac:dyDescent="0.2">
      <c r="A60113" s="25" t="s">
        <v>14</v>
      </c>
      <c r="B60113" s="25" t="str">
        <f>INDEX(About!G:G,MATCH(A60113,About!F:F,0))</f>
        <v>AR</v>
      </c>
      <c r="C60113" s="25" t="e">
        <v>#N/A</v>
      </c>
      <c r="D60113" s="25" t="e">
        <f t="shared" si="939"/>
        <v>#N/A</v>
      </c>
      <c r="E60113" s="25" t="s">
        <v>946</v>
      </c>
      <c r="F60113" s="11" t="s">
        <v>229</v>
      </c>
      <c r="G60113" s="12" t="s">
        <v>17</v>
      </c>
      <c r="H60113" s="13">
        <v>0</v>
      </c>
    </row>
    <row r="60114" spans="1:8" x14ac:dyDescent="0.2">
      <c r="A60114" s="25" t="s">
        <v>14</v>
      </c>
      <c r="B60114" s="25" t="str">
        <f>INDEX(About!G:G,MATCH(A60114,About!F:F,0))</f>
        <v>AR</v>
      </c>
      <c r="C60114" s="25" t="e">
        <v>#N/A</v>
      </c>
      <c r="D60114" s="25" t="e">
        <f t="shared" si="939"/>
        <v>#N/A</v>
      </c>
      <c r="E60114" s="25" t="s">
        <v>946</v>
      </c>
      <c r="F60114" s="11" t="s">
        <v>229</v>
      </c>
      <c r="G60114" s="12" t="s">
        <v>18</v>
      </c>
      <c r="H60114" s="13">
        <v>0</v>
      </c>
    </row>
    <row r="60115" spans="1:8" x14ac:dyDescent="0.2">
      <c r="A60115" s="25" t="s">
        <v>19</v>
      </c>
      <c r="B60115" s="25" t="str">
        <f>INDEX(About!G:G,MATCH(A60115,About!F:F,0))</f>
        <v>CA</v>
      </c>
      <c r="C60115" s="25" t="e">
        <v>#N/A</v>
      </c>
      <c r="D60115" s="25" t="e">
        <f t="shared" si="939"/>
        <v>#N/A</v>
      </c>
      <c r="E60115" s="25" t="s">
        <v>946</v>
      </c>
      <c r="F60115" s="11" t="s">
        <v>229</v>
      </c>
      <c r="G60115" s="12" t="s">
        <v>20</v>
      </c>
      <c r="H60115" s="13">
        <v>0</v>
      </c>
    </row>
    <row r="60116" spans="1:8" x14ac:dyDescent="0.2">
      <c r="A60116" s="25" t="s">
        <v>19</v>
      </c>
      <c r="B60116" s="25" t="str">
        <f>INDEX(About!G:G,MATCH(A60116,About!F:F,0))</f>
        <v>CA</v>
      </c>
      <c r="C60116" s="25" t="e">
        <v>#N/A</v>
      </c>
      <c r="D60116" s="25" t="e">
        <f t="shared" si="939"/>
        <v>#N/A</v>
      </c>
      <c r="E60116" s="25" t="s">
        <v>946</v>
      </c>
      <c r="F60116" s="11" t="s">
        <v>229</v>
      </c>
      <c r="G60116" s="12" t="s">
        <v>21</v>
      </c>
      <c r="H60116" s="13">
        <v>0</v>
      </c>
    </row>
    <row r="60117" spans="1:8" x14ac:dyDescent="0.2">
      <c r="A60117" s="25" t="s">
        <v>19</v>
      </c>
      <c r="B60117" s="25" t="str">
        <f>INDEX(About!G:G,MATCH(A60117,About!F:F,0))</f>
        <v>CA</v>
      </c>
      <c r="C60117" s="25" t="e">
        <v>#N/A</v>
      </c>
      <c r="D60117" s="25" t="e">
        <f t="shared" si="939"/>
        <v>#N/A</v>
      </c>
      <c r="E60117" s="25" t="s">
        <v>946</v>
      </c>
      <c r="F60117" s="11" t="s">
        <v>229</v>
      </c>
      <c r="G60117" s="12" t="s">
        <v>22</v>
      </c>
      <c r="H60117" s="13">
        <v>0</v>
      </c>
    </row>
    <row r="60118" spans="1:8" x14ac:dyDescent="0.2">
      <c r="A60118" s="25" t="s">
        <v>19</v>
      </c>
      <c r="B60118" s="25" t="str">
        <f>INDEX(About!G:G,MATCH(A60118,About!F:F,0))</f>
        <v>CA</v>
      </c>
      <c r="C60118" s="25" t="e">
        <v>#N/A</v>
      </c>
      <c r="D60118" s="25" t="e">
        <f t="shared" si="939"/>
        <v>#N/A</v>
      </c>
      <c r="E60118" s="25" t="s">
        <v>946</v>
      </c>
      <c r="F60118" s="11" t="s">
        <v>229</v>
      </c>
      <c r="G60118" s="12" t="s">
        <v>23</v>
      </c>
      <c r="H60118" s="13">
        <v>0</v>
      </c>
    </row>
    <row r="60119" spans="1:8" x14ac:dyDescent="0.2">
      <c r="A60119" s="25" t="s">
        <v>19</v>
      </c>
      <c r="B60119" s="25" t="str">
        <f>INDEX(About!G:G,MATCH(A60119,About!F:F,0))</f>
        <v>CA</v>
      </c>
      <c r="C60119" s="25" t="e">
        <v>#N/A</v>
      </c>
      <c r="D60119" s="25" t="e">
        <f t="shared" si="939"/>
        <v>#N/A</v>
      </c>
      <c r="E60119" s="25" t="s">
        <v>946</v>
      </c>
      <c r="F60119" s="11" t="s">
        <v>229</v>
      </c>
      <c r="G60119" s="12" t="s">
        <v>24</v>
      </c>
      <c r="H60119" s="13">
        <v>0</v>
      </c>
    </row>
    <row r="60120" spans="1:8" x14ac:dyDescent="0.2">
      <c r="A60120" s="25" t="s">
        <v>19</v>
      </c>
      <c r="B60120" s="25" t="str">
        <f>INDEX(About!G:G,MATCH(A60120,About!F:F,0))</f>
        <v>CA</v>
      </c>
      <c r="C60120" s="25" t="e">
        <v>#N/A</v>
      </c>
      <c r="D60120" s="25" t="e">
        <f t="shared" si="939"/>
        <v>#N/A</v>
      </c>
      <c r="E60120" s="25" t="s">
        <v>946</v>
      </c>
      <c r="F60120" s="11" t="s">
        <v>229</v>
      </c>
      <c r="G60120" s="12" t="s">
        <v>25</v>
      </c>
      <c r="H60120" s="13">
        <v>0</v>
      </c>
    </row>
    <row r="60121" spans="1:8" x14ac:dyDescent="0.2">
      <c r="A60121" s="25" t="s">
        <v>19</v>
      </c>
      <c r="B60121" s="25" t="str">
        <f>INDEX(About!G:G,MATCH(A60121,About!F:F,0))</f>
        <v>CA</v>
      </c>
      <c r="C60121" s="25" t="e">
        <v>#N/A</v>
      </c>
      <c r="D60121" s="25" t="e">
        <f t="shared" si="939"/>
        <v>#N/A</v>
      </c>
      <c r="E60121" s="25" t="s">
        <v>946</v>
      </c>
      <c r="F60121" s="11" t="s">
        <v>229</v>
      </c>
      <c r="G60121" s="12" t="s">
        <v>26</v>
      </c>
      <c r="H60121" s="13">
        <v>0</v>
      </c>
    </row>
    <row r="60122" spans="1:8" x14ac:dyDescent="0.2">
      <c r="A60122" s="25" t="s">
        <v>19</v>
      </c>
      <c r="B60122" s="25" t="str">
        <f>INDEX(About!G:G,MATCH(A60122,About!F:F,0))</f>
        <v>CA</v>
      </c>
      <c r="C60122" s="25" t="e">
        <v>#N/A</v>
      </c>
      <c r="D60122" s="25" t="e">
        <f t="shared" si="939"/>
        <v>#N/A</v>
      </c>
      <c r="E60122" s="25" t="s">
        <v>946</v>
      </c>
      <c r="F60122" s="11" t="s">
        <v>229</v>
      </c>
      <c r="G60122" s="12" t="s">
        <v>27</v>
      </c>
      <c r="H60122" s="13">
        <v>0</v>
      </c>
    </row>
    <row r="60123" spans="1:8" x14ac:dyDescent="0.2">
      <c r="A60123" s="25" t="s">
        <v>19</v>
      </c>
      <c r="B60123" s="25" t="str">
        <f>INDEX(About!G:G,MATCH(A60123,About!F:F,0))</f>
        <v>CA</v>
      </c>
      <c r="C60123" s="25" t="e">
        <v>#N/A</v>
      </c>
      <c r="D60123" s="25" t="e">
        <f t="shared" si="939"/>
        <v>#N/A</v>
      </c>
      <c r="E60123" s="25" t="s">
        <v>946</v>
      </c>
      <c r="F60123" s="11" t="s">
        <v>229</v>
      </c>
      <c r="G60123" s="12" t="s">
        <v>28</v>
      </c>
      <c r="H60123" s="13">
        <v>0</v>
      </c>
    </row>
    <row r="60124" spans="1:8" x14ac:dyDescent="0.2">
      <c r="A60124" s="25" t="s">
        <v>29</v>
      </c>
      <c r="B60124" s="25" t="str">
        <f>INDEX(About!G:G,MATCH(A60124,About!F:F,0))</f>
        <v>CO</v>
      </c>
      <c r="C60124" s="25" t="e">
        <v>#N/A</v>
      </c>
      <c r="D60124" s="25" t="e">
        <f t="shared" si="939"/>
        <v>#N/A</v>
      </c>
      <c r="E60124" s="25" t="s">
        <v>946</v>
      </c>
      <c r="F60124" s="11" t="s">
        <v>229</v>
      </c>
      <c r="G60124" s="12" t="s">
        <v>30</v>
      </c>
      <c r="H60124" s="13">
        <v>0</v>
      </c>
    </row>
    <row r="60125" spans="1:8" x14ac:dyDescent="0.2">
      <c r="A60125" s="25" t="s">
        <v>29</v>
      </c>
      <c r="B60125" s="25" t="str">
        <f>INDEX(About!G:G,MATCH(A60125,About!F:F,0))</f>
        <v>CO</v>
      </c>
      <c r="C60125" s="25" t="e">
        <v>#N/A</v>
      </c>
      <c r="D60125" s="25" t="e">
        <f t="shared" si="939"/>
        <v>#N/A</v>
      </c>
      <c r="E60125" s="25" t="s">
        <v>946</v>
      </c>
      <c r="F60125" s="11" t="s">
        <v>229</v>
      </c>
      <c r="G60125" s="12" t="s">
        <v>31</v>
      </c>
      <c r="H60125" s="13">
        <v>0</v>
      </c>
    </row>
    <row r="60126" spans="1:8" x14ac:dyDescent="0.2">
      <c r="A60126" s="25" t="s">
        <v>29</v>
      </c>
      <c r="B60126" s="25" t="str">
        <f>INDEX(About!G:G,MATCH(A60126,About!F:F,0))</f>
        <v>CO</v>
      </c>
      <c r="C60126" s="25" t="e">
        <v>#N/A</v>
      </c>
      <c r="D60126" s="25" t="e">
        <f t="shared" si="939"/>
        <v>#N/A</v>
      </c>
      <c r="E60126" s="25" t="s">
        <v>946</v>
      </c>
      <c r="F60126" s="11" t="s">
        <v>229</v>
      </c>
      <c r="G60126" s="12" t="s">
        <v>32</v>
      </c>
      <c r="H60126" s="13">
        <v>0</v>
      </c>
    </row>
    <row r="60127" spans="1:8" x14ac:dyDescent="0.2">
      <c r="A60127" s="25" t="s">
        <v>29</v>
      </c>
      <c r="B60127" s="25" t="str">
        <f>INDEX(About!G:G,MATCH(A60127,About!F:F,0))</f>
        <v>CO</v>
      </c>
      <c r="C60127" s="25" t="e">
        <v>#N/A</v>
      </c>
      <c r="D60127" s="25" t="e">
        <f t="shared" si="939"/>
        <v>#N/A</v>
      </c>
      <c r="E60127" s="25" t="s">
        <v>946</v>
      </c>
      <c r="F60127" s="11" t="s">
        <v>229</v>
      </c>
      <c r="G60127" s="12" t="s">
        <v>33</v>
      </c>
      <c r="H60127" s="13">
        <v>0</v>
      </c>
    </row>
    <row r="60128" spans="1:8" x14ac:dyDescent="0.2">
      <c r="A60128" s="25" t="s">
        <v>29</v>
      </c>
      <c r="B60128" s="25" t="str">
        <f>INDEX(About!G:G,MATCH(A60128,About!F:F,0))</f>
        <v>CO</v>
      </c>
      <c r="C60128" s="25" t="e">
        <v>#N/A</v>
      </c>
      <c r="D60128" s="25" t="e">
        <f t="shared" si="939"/>
        <v>#N/A</v>
      </c>
      <c r="E60128" s="25" t="s">
        <v>946</v>
      </c>
      <c r="F60128" s="11" t="s">
        <v>229</v>
      </c>
      <c r="G60128" s="12" t="s">
        <v>34</v>
      </c>
      <c r="H60128" s="13">
        <v>0</v>
      </c>
    </row>
    <row r="60129" spans="1:8" x14ac:dyDescent="0.2">
      <c r="A60129" s="25" t="s">
        <v>29</v>
      </c>
      <c r="B60129" s="25" t="str">
        <f>INDEX(About!G:G,MATCH(A60129,About!F:F,0))</f>
        <v>CO</v>
      </c>
      <c r="C60129" s="25" t="e">
        <v>#N/A</v>
      </c>
      <c r="D60129" s="25" t="e">
        <f t="shared" si="939"/>
        <v>#N/A</v>
      </c>
      <c r="E60129" s="25" t="s">
        <v>946</v>
      </c>
      <c r="F60129" s="11" t="s">
        <v>229</v>
      </c>
      <c r="G60129" s="12" t="s">
        <v>35</v>
      </c>
      <c r="H60129" s="13">
        <v>0</v>
      </c>
    </row>
    <row r="60130" spans="1:8" x14ac:dyDescent="0.2">
      <c r="A60130" s="25" t="s">
        <v>29</v>
      </c>
      <c r="B60130" s="25" t="str">
        <f>INDEX(About!G:G,MATCH(A60130,About!F:F,0))</f>
        <v>CO</v>
      </c>
      <c r="C60130" s="25" t="e">
        <v>#N/A</v>
      </c>
      <c r="D60130" s="25" t="e">
        <f t="shared" si="939"/>
        <v>#N/A</v>
      </c>
      <c r="E60130" s="25" t="s">
        <v>946</v>
      </c>
      <c r="F60130" s="11" t="s">
        <v>229</v>
      </c>
      <c r="G60130" s="12" t="s">
        <v>36</v>
      </c>
      <c r="H60130" s="13">
        <v>0</v>
      </c>
    </row>
    <row r="60131" spans="1:8" x14ac:dyDescent="0.2">
      <c r="A60131" s="25" t="s">
        <v>29</v>
      </c>
      <c r="B60131" s="25" t="str">
        <f>INDEX(About!G:G,MATCH(A60131,About!F:F,0))</f>
        <v>CO</v>
      </c>
      <c r="C60131" s="25" t="e">
        <v>#N/A</v>
      </c>
      <c r="D60131" s="25" t="e">
        <f t="shared" si="939"/>
        <v>#N/A</v>
      </c>
      <c r="E60131" s="25" t="s">
        <v>946</v>
      </c>
      <c r="F60131" s="11" t="s">
        <v>229</v>
      </c>
      <c r="G60131" s="12" t="s">
        <v>37</v>
      </c>
      <c r="H60131" s="13">
        <v>0</v>
      </c>
    </row>
    <row r="60132" spans="1:8" x14ac:dyDescent="0.2">
      <c r="A60132" s="25" t="s">
        <v>29</v>
      </c>
      <c r="B60132" s="25" t="str">
        <f>INDEX(About!G:G,MATCH(A60132,About!F:F,0))</f>
        <v>CO</v>
      </c>
      <c r="C60132" s="25" t="e">
        <v>#N/A</v>
      </c>
      <c r="D60132" s="25" t="e">
        <f t="shared" si="939"/>
        <v>#N/A</v>
      </c>
      <c r="E60132" s="25" t="s">
        <v>946</v>
      </c>
      <c r="F60132" s="11" t="s">
        <v>229</v>
      </c>
      <c r="G60132" s="12" t="s">
        <v>38</v>
      </c>
      <c r="H60132" s="13">
        <v>0</v>
      </c>
    </row>
    <row r="60133" spans="1:8" x14ac:dyDescent="0.2">
      <c r="A60133" s="25" t="s">
        <v>29</v>
      </c>
      <c r="B60133" s="25" t="str">
        <f>INDEX(About!G:G,MATCH(A60133,About!F:F,0))</f>
        <v>CO</v>
      </c>
      <c r="C60133" s="25" t="e">
        <v>#N/A</v>
      </c>
      <c r="D60133" s="25" t="e">
        <f t="shared" si="939"/>
        <v>#N/A</v>
      </c>
      <c r="E60133" s="25" t="s">
        <v>946</v>
      </c>
      <c r="F60133" s="11" t="s">
        <v>229</v>
      </c>
      <c r="G60133" s="12" t="s">
        <v>39</v>
      </c>
      <c r="H60133" s="13">
        <v>0</v>
      </c>
    </row>
    <row r="60134" spans="1:8" x14ac:dyDescent="0.2">
      <c r="A60134" s="25" t="s">
        <v>40</v>
      </c>
      <c r="B60134" s="25" t="str">
        <f>INDEX(About!G:G,MATCH(A60134,About!F:F,0))</f>
        <v>FL</v>
      </c>
      <c r="C60134" s="25" t="e">
        <v>#N/A</v>
      </c>
      <c r="D60134" s="25" t="e">
        <f t="shared" si="939"/>
        <v>#N/A</v>
      </c>
      <c r="E60134" s="25" t="s">
        <v>946</v>
      </c>
      <c r="F60134" s="11" t="s">
        <v>229</v>
      </c>
      <c r="G60134" s="12" t="s">
        <v>41</v>
      </c>
      <c r="H60134" s="13">
        <v>0</v>
      </c>
    </row>
    <row r="60135" spans="1:8" x14ac:dyDescent="0.2">
      <c r="A60135" s="25" t="s">
        <v>40</v>
      </c>
      <c r="B60135" s="25" t="str">
        <f>INDEX(About!G:G,MATCH(A60135,About!F:F,0))</f>
        <v>FL</v>
      </c>
      <c r="C60135" s="25" t="e">
        <v>#N/A</v>
      </c>
      <c r="D60135" s="25" t="e">
        <f t="shared" si="939"/>
        <v>#N/A</v>
      </c>
      <c r="E60135" s="25" t="s">
        <v>946</v>
      </c>
      <c r="F60135" s="11" t="s">
        <v>229</v>
      </c>
      <c r="G60135" s="12" t="s">
        <v>42</v>
      </c>
      <c r="H60135" s="13">
        <v>0</v>
      </c>
    </row>
    <row r="60136" spans="1:8" x14ac:dyDescent="0.2">
      <c r="A60136" s="25" t="s">
        <v>40</v>
      </c>
      <c r="B60136" s="25" t="str">
        <f>INDEX(About!G:G,MATCH(A60136,About!F:F,0))</f>
        <v>FL</v>
      </c>
      <c r="C60136" s="25" t="e">
        <v>#N/A</v>
      </c>
      <c r="D60136" s="25" t="e">
        <f t="shared" si="939"/>
        <v>#N/A</v>
      </c>
      <c r="E60136" s="25" t="s">
        <v>946</v>
      </c>
      <c r="F60136" s="11" t="s">
        <v>229</v>
      </c>
      <c r="G60136" s="12" t="s">
        <v>43</v>
      </c>
      <c r="H60136" s="13">
        <v>0</v>
      </c>
    </row>
    <row r="60137" spans="1:8" x14ac:dyDescent="0.2">
      <c r="A60137" s="25" t="s">
        <v>40</v>
      </c>
      <c r="B60137" s="25" t="str">
        <f>INDEX(About!G:G,MATCH(A60137,About!F:F,0))</f>
        <v>FL</v>
      </c>
      <c r="C60137" s="25" t="e">
        <v>#N/A</v>
      </c>
      <c r="D60137" s="25" t="e">
        <f t="shared" si="939"/>
        <v>#N/A</v>
      </c>
      <c r="E60137" s="25" t="s">
        <v>946</v>
      </c>
      <c r="F60137" s="11" t="s">
        <v>229</v>
      </c>
      <c r="G60137" s="12" t="s">
        <v>45</v>
      </c>
      <c r="H60137" s="13">
        <v>0</v>
      </c>
    </row>
    <row r="60138" spans="1:8" x14ac:dyDescent="0.2">
      <c r="A60138" s="25" t="s">
        <v>44</v>
      </c>
      <c r="B60138" s="25" t="str">
        <f>INDEX(About!G:G,MATCH(A60138,About!F:F,0))</f>
        <v>GA</v>
      </c>
      <c r="C60138" s="25" t="e">
        <v>#N/A</v>
      </c>
      <c r="D60138" s="25" t="e">
        <f t="shared" si="939"/>
        <v>#N/A</v>
      </c>
      <c r="E60138" s="25" t="s">
        <v>946</v>
      </c>
      <c r="F60138" s="11" t="s">
        <v>229</v>
      </c>
      <c r="G60138" s="12" t="s">
        <v>46</v>
      </c>
      <c r="H60138" s="13">
        <v>0</v>
      </c>
    </row>
    <row r="60139" spans="1:8" x14ac:dyDescent="0.2">
      <c r="A60139" s="25" t="s">
        <v>47</v>
      </c>
      <c r="B60139" s="25" t="str">
        <f>INDEX(About!G:G,MATCH(A60139,About!F:F,0))</f>
        <v>ID</v>
      </c>
      <c r="C60139" s="25" t="e">
        <v>#N/A</v>
      </c>
      <c r="D60139" s="25" t="e">
        <f t="shared" si="939"/>
        <v>#N/A</v>
      </c>
      <c r="E60139" s="25" t="s">
        <v>946</v>
      </c>
      <c r="F60139" s="11" t="s">
        <v>229</v>
      </c>
      <c r="G60139" s="12" t="s">
        <v>48</v>
      </c>
      <c r="H60139" s="13">
        <v>0</v>
      </c>
    </row>
    <row r="60140" spans="1:8" x14ac:dyDescent="0.2">
      <c r="A60140" s="25" t="s">
        <v>49</v>
      </c>
      <c r="B60140" s="25" t="str">
        <f>INDEX(About!G:G,MATCH(A60140,About!F:F,0))</f>
        <v>IL</v>
      </c>
      <c r="C60140" s="25" t="e">
        <v>#N/A</v>
      </c>
      <c r="D60140" s="25" t="e">
        <f t="shared" si="939"/>
        <v>#N/A</v>
      </c>
      <c r="E60140" s="25" t="s">
        <v>946</v>
      </c>
      <c r="F60140" s="11" t="s">
        <v>229</v>
      </c>
      <c r="G60140" s="12" t="s">
        <v>50</v>
      </c>
      <c r="H60140" s="13">
        <v>0</v>
      </c>
    </row>
    <row r="60141" spans="1:8" x14ac:dyDescent="0.2">
      <c r="A60141" s="25" t="s">
        <v>49</v>
      </c>
      <c r="B60141" s="25" t="str">
        <f>INDEX(About!G:G,MATCH(A60141,About!F:F,0))</f>
        <v>IL</v>
      </c>
      <c r="C60141" s="25" t="e">
        <v>#N/A</v>
      </c>
      <c r="D60141" s="25" t="e">
        <f t="shared" si="939"/>
        <v>#N/A</v>
      </c>
      <c r="E60141" s="25" t="s">
        <v>946</v>
      </c>
      <c r="F60141" s="11" t="s">
        <v>229</v>
      </c>
      <c r="G60141" s="12" t="s">
        <v>51</v>
      </c>
      <c r="H60141" s="13">
        <v>0</v>
      </c>
    </row>
    <row r="60142" spans="1:8" x14ac:dyDescent="0.2">
      <c r="A60142" s="25" t="s">
        <v>52</v>
      </c>
      <c r="B60142" s="25" t="str">
        <f>INDEX(About!G:G,MATCH(A60142,About!F:F,0))</f>
        <v>IN</v>
      </c>
      <c r="C60142" s="25" t="e">
        <v>#N/A</v>
      </c>
      <c r="D60142" s="25" t="e">
        <f t="shared" si="939"/>
        <v>#N/A</v>
      </c>
      <c r="E60142" s="25" t="s">
        <v>946</v>
      </c>
      <c r="F60142" s="11" t="s">
        <v>229</v>
      </c>
      <c r="G60142" s="12" t="s">
        <v>53</v>
      </c>
      <c r="H60142" s="13">
        <v>124.58042135940869</v>
      </c>
    </row>
    <row r="60143" spans="1:8" x14ac:dyDescent="0.2">
      <c r="A60143" s="25" t="s">
        <v>49</v>
      </c>
      <c r="B60143" s="25" t="str">
        <f>INDEX(About!G:G,MATCH(A60143,About!F:F,0))</f>
        <v>IL</v>
      </c>
      <c r="C60143" s="25" t="e">
        <v>#N/A</v>
      </c>
      <c r="D60143" s="25" t="e">
        <f t="shared" si="939"/>
        <v>#N/A</v>
      </c>
      <c r="E60143" s="25" t="s">
        <v>946</v>
      </c>
      <c r="F60143" s="11" t="s">
        <v>229</v>
      </c>
      <c r="G60143" s="12" t="s">
        <v>54</v>
      </c>
      <c r="H60143" s="13">
        <v>0</v>
      </c>
    </row>
    <row r="60144" spans="1:8" x14ac:dyDescent="0.2">
      <c r="A60144" s="25" t="s">
        <v>52</v>
      </c>
      <c r="B60144" s="25" t="str">
        <f>INDEX(About!G:G,MATCH(A60144,About!F:F,0))</f>
        <v>IN</v>
      </c>
      <c r="C60144" s="25" t="e">
        <v>#N/A</v>
      </c>
      <c r="D60144" s="25" t="e">
        <f t="shared" si="939"/>
        <v>#N/A</v>
      </c>
      <c r="E60144" s="25" t="s">
        <v>946</v>
      </c>
      <c r="F60144" s="11" t="s">
        <v>229</v>
      </c>
      <c r="G60144" s="12" t="s">
        <v>55</v>
      </c>
      <c r="H60144" s="13">
        <v>121.17936765228005</v>
      </c>
    </row>
    <row r="60145" spans="1:8" x14ac:dyDescent="0.2">
      <c r="A60145" s="25" t="s">
        <v>52</v>
      </c>
      <c r="B60145" s="25" t="str">
        <f>INDEX(About!G:G,MATCH(A60145,About!F:F,0))</f>
        <v>IN</v>
      </c>
      <c r="C60145" s="25" t="e">
        <v>#N/A</v>
      </c>
      <c r="D60145" s="25" t="e">
        <f t="shared" si="939"/>
        <v>#N/A</v>
      </c>
      <c r="E60145" s="25" t="s">
        <v>946</v>
      </c>
      <c r="F60145" s="11" t="s">
        <v>229</v>
      </c>
      <c r="G60145" s="12" t="s">
        <v>56</v>
      </c>
      <c r="H60145" s="13">
        <v>0</v>
      </c>
    </row>
    <row r="60146" spans="1:8" x14ac:dyDescent="0.2">
      <c r="A60146" s="25" t="s">
        <v>57</v>
      </c>
      <c r="B60146" s="25" t="str">
        <f>INDEX(About!G:G,MATCH(A60146,About!F:F,0))</f>
        <v>KS</v>
      </c>
      <c r="C60146" s="25" t="e">
        <v>#N/A</v>
      </c>
      <c r="D60146" s="25" t="e">
        <f t="shared" si="939"/>
        <v>#N/A</v>
      </c>
      <c r="E60146" s="25" t="s">
        <v>946</v>
      </c>
      <c r="F60146" s="11" t="s">
        <v>229</v>
      </c>
      <c r="G60146" s="12" t="s">
        <v>58</v>
      </c>
      <c r="H60146" s="13">
        <v>0</v>
      </c>
    </row>
    <row r="60147" spans="1:8" x14ac:dyDescent="0.2">
      <c r="A60147" s="25" t="s">
        <v>57</v>
      </c>
      <c r="B60147" s="25" t="str">
        <f>INDEX(About!G:G,MATCH(A60147,About!F:F,0))</f>
        <v>KS</v>
      </c>
      <c r="C60147" s="25" t="e">
        <v>#N/A</v>
      </c>
      <c r="D60147" s="25" t="e">
        <f t="shared" si="939"/>
        <v>#N/A</v>
      </c>
      <c r="E60147" s="25" t="s">
        <v>946</v>
      </c>
      <c r="F60147" s="11" t="s">
        <v>229</v>
      </c>
      <c r="G60147" s="12" t="s">
        <v>59</v>
      </c>
      <c r="H60147" s="13">
        <v>0</v>
      </c>
    </row>
    <row r="60148" spans="1:8" x14ac:dyDescent="0.2">
      <c r="A60148" s="25" t="s">
        <v>57</v>
      </c>
      <c r="B60148" s="25" t="str">
        <f>INDEX(About!G:G,MATCH(A60148,About!F:F,0))</f>
        <v>KS</v>
      </c>
      <c r="C60148" s="25" t="e">
        <v>#N/A</v>
      </c>
      <c r="D60148" s="25" t="e">
        <f t="shared" si="939"/>
        <v>#N/A</v>
      </c>
      <c r="E60148" s="25" t="s">
        <v>946</v>
      </c>
      <c r="F60148" s="11" t="s">
        <v>229</v>
      </c>
      <c r="G60148" s="12" t="s">
        <v>60</v>
      </c>
      <c r="H60148" s="13">
        <v>0</v>
      </c>
    </row>
    <row r="60149" spans="1:8" x14ac:dyDescent="0.2">
      <c r="A60149" s="25" t="s">
        <v>57</v>
      </c>
      <c r="B60149" s="25" t="str">
        <f>INDEX(About!G:G,MATCH(A60149,About!F:F,0))</f>
        <v>KS</v>
      </c>
      <c r="C60149" s="25" t="e">
        <v>#N/A</v>
      </c>
      <c r="D60149" s="25" t="e">
        <f t="shared" si="939"/>
        <v>#N/A</v>
      </c>
      <c r="E60149" s="25" t="s">
        <v>946</v>
      </c>
      <c r="F60149" s="11" t="s">
        <v>229</v>
      </c>
      <c r="G60149" s="12" t="s">
        <v>61</v>
      </c>
      <c r="H60149" s="13">
        <v>0</v>
      </c>
    </row>
    <row r="60150" spans="1:8" x14ac:dyDescent="0.2">
      <c r="A60150" s="25" t="s">
        <v>57</v>
      </c>
      <c r="B60150" s="25" t="str">
        <f>INDEX(About!G:G,MATCH(A60150,About!F:F,0))</f>
        <v>KS</v>
      </c>
      <c r="C60150" s="25" t="e">
        <v>#N/A</v>
      </c>
      <c r="D60150" s="25" t="e">
        <f t="shared" si="939"/>
        <v>#N/A</v>
      </c>
      <c r="E60150" s="25" t="s">
        <v>946</v>
      </c>
      <c r="F60150" s="11" t="s">
        <v>229</v>
      </c>
      <c r="G60150" s="12" t="s">
        <v>62</v>
      </c>
      <c r="H60150" s="13">
        <v>0</v>
      </c>
    </row>
    <row r="60151" spans="1:8" x14ac:dyDescent="0.2">
      <c r="A60151" s="25" t="s">
        <v>57</v>
      </c>
      <c r="B60151" s="25" t="str">
        <f>INDEX(About!G:G,MATCH(A60151,About!F:F,0))</f>
        <v>KS</v>
      </c>
      <c r="C60151" s="25" t="e">
        <v>#N/A</v>
      </c>
      <c r="D60151" s="25" t="e">
        <f t="shared" si="939"/>
        <v>#N/A</v>
      </c>
      <c r="E60151" s="25" t="s">
        <v>946</v>
      </c>
      <c r="F60151" s="11" t="s">
        <v>229</v>
      </c>
      <c r="G60151" s="12" t="s">
        <v>63</v>
      </c>
      <c r="H60151" s="13">
        <v>0</v>
      </c>
    </row>
    <row r="60152" spans="1:8" x14ac:dyDescent="0.2">
      <c r="A60152" s="25" t="s">
        <v>57</v>
      </c>
      <c r="B60152" s="25" t="str">
        <f>INDEX(About!G:G,MATCH(A60152,About!F:F,0))</f>
        <v>KS</v>
      </c>
      <c r="C60152" s="25" t="e">
        <v>#N/A</v>
      </c>
      <c r="D60152" s="25" t="e">
        <f t="shared" si="939"/>
        <v>#N/A</v>
      </c>
      <c r="E60152" s="25" t="s">
        <v>946</v>
      </c>
      <c r="F60152" s="11" t="s">
        <v>229</v>
      </c>
      <c r="G60152" s="12" t="s">
        <v>64</v>
      </c>
      <c r="H60152" s="13">
        <v>0</v>
      </c>
    </row>
    <row r="60153" spans="1:8" x14ac:dyDescent="0.2">
      <c r="A60153" s="25" t="s">
        <v>65</v>
      </c>
      <c r="B60153" s="25" t="str">
        <f>INDEX(About!G:G,MATCH(A60153,About!F:F,0))</f>
        <v>KY</v>
      </c>
      <c r="C60153" s="25" t="e">
        <v>#N/A</v>
      </c>
      <c r="D60153" s="25" t="e">
        <f t="shared" si="939"/>
        <v>#N/A</v>
      </c>
      <c r="E60153" s="25" t="s">
        <v>946</v>
      </c>
      <c r="F60153" s="11" t="s">
        <v>229</v>
      </c>
      <c r="G60153" s="12" t="s">
        <v>66</v>
      </c>
      <c r="H60153" s="13">
        <v>115.16687045283835</v>
      </c>
    </row>
    <row r="60154" spans="1:8" x14ac:dyDescent="0.2">
      <c r="A60154" s="25" t="s">
        <v>65</v>
      </c>
      <c r="B60154" s="25" t="str">
        <f>INDEX(About!G:G,MATCH(A60154,About!F:F,0))</f>
        <v>KY</v>
      </c>
      <c r="C60154" s="25" t="e">
        <v>#N/A</v>
      </c>
      <c r="D60154" s="25" t="e">
        <f t="shared" si="939"/>
        <v>#N/A</v>
      </c>
      <c r="E60154" s="25" t="s">
        <v>946</v>
      </c>
      <c r="F60154" s="11" t="s">
        <v>229</v>
      </c>
      <c r="G60154" s="12" t="s">
        <v>67</v>
      </c>
      <c r="H60154" s="13">
        <v>128.13173007529423</v>
      </c>
    </row>
    <row r="60155" spans="1:8" x14ac:dyDescent="0.2">
      <c r="A60155" s="25" t="s">
        <v>49</v>
      </c>
      <c r="B60155" s="25" t="str">
        <f>INDEX(About!G:G,MATCH(A60155,About!F:F,0))</f>
        <v>IL</v>
      </c>
      <c r="C60155" s="25" t="e">
        <v>#N/A</v>
      </c>
      <c r="D60155" s="25" t="e">
        <f t="shared" si="939"/>
        <v>#N/A</v>
      </c>
      <c r="E60155" s="25" t="s">
        <v>946</v>
      </c>
      <c r="F60155" s="11" t="s">
        <v>229</v>
      </c>
      <c r="G60155" s="12" t="s">
        <v>68</v>
      </c>
      <c r="H60155" s="13">
        <v>0</v>
      </c>
    </row>
    <row r="60156" spans="1:8" x14ac:dyDescent="0.2">
      <c r="A60156" s="25" t="s">
        <v>65</v>
      </c>
      <c r="B60156" s="25" t="str">
        <f>INDEX(About!G:G,MATCH(A60156,About!F:F,0))</f>
        <v>KY</v>
      </c>
      <c r="C60156" s="25" t="e">
        <v>#N/A</v>
      </c>
      <c r="D60156" s="25" t="e">
        <f t="shared" si="939"/>
        <v>#N/A</v>
      </c>
      <c r="E60156" s="25" t="s">
        <v>946</v>
      </c>
      <c r="F60156" s="11" t="s">
        <v>229</v>
      </c>
      <c r="G60156" s="12" t="s">
        <v>69</v>
      </c>
      <c r="H60156" s="13">
        <v>0</v>
      </c>
    </row>
    <row r="60157" spans="1:8" x14ac:dyDescent="0.2">
      <c r="A60157" s="25" t="s">
        <v>70</v>
      </c>
      <c r="B60157" s="25" t="str">
        <f>INDEX(About!G:G,MATCH(A60157,About!F:F,0))</f>
        <v>LA</v>
      </c>
      <c r="C60157" s="25" t="e">
        <v>#N/A</v>
      </c>
      <c r="D60157" s="25" t="e">
        <f t="shared" si="939"/>
        <v>#N/A</v>
      </c>
      <c r="E60157" s="25" t="s">
        <v>946</v>
      </c>
      <c r="F60157" s="11" t="s">
        <v>229</v>
      </c>
      <c r="G60157" s="12" t="s">
        <v>71</v>
      </c>
      <c r="H60157" s="13">
        <v>0</v>
      </c>
    </row>
    <row r="60158" spans="1:8" x14ac:dyDescent="0.2">
      <c r="A60158" s="25" t="s">
        <v>70</v>
      </c>
      <c r="B60158" s="25" t="str">
        <f>INDEX(About!G:G,MATCH(A60158,About!F:F,0))</f>
        <v>LA</v>
      </c>
      <c r="C60158" s="25" t="e">
        <v>#N/A</v>
      </c>
      <c r="D60158" s="25" t="e">
        <f t="shared" si="939"/>
        <v>#N/A</v>
      </c>
      <c r="E60158" s="25" t="s">
        <v>946</v>
      </c>
      <c r="F60158" s="11" t="s">
        <v>229</v>
      </c>
      <c r="G60158" s="12" t="s">
        <v>72</v>
      </c>
      <c r="H60158" s="13">
        <v>0</v>
      </c>
    </row>
    <row r="60159" spans="1:8" x14ac:dyDescent="0.2">
      <c r="A60159" s="25" t="s">
        <v>70</v>
      </c>
      <c r="B60159" s="25" t="str">
        <f>INDEX(About!G:G,MATCH(A60159,About!F:F,0))</f>
        <v>LA</v>
      </c>
      <c r="C60159" s="25" t="e">
        <v>#N/A</v>
      </c>
      <c r="D60159" s="25" t="e">
        <f t="shared" si="939"/>
        <v>#N/A</v>
      </c>
      <c r="E60159" s="25" t="s">
        <v>946</v>
      </c>
      <c r="F60159" s="11" t="s">
        <v>229</v>
      </c>
      <c r="G60159" s="12" t="s">
        <v>73</v>
      </c>
      <c r="H60159" s="13">
        <v>0</v>
      </c>
    </row>
    <row r="60160" spans="1:8" x14ac:dyDescent="0.2">
      <c r="A60160" s="25" t="s">
        <v>70</v>
      </c>
      <c r="B60160" s="25" t="str">
        <f>INDEX(About!G:G,MATCH(A60160,About!F:F,0))</f>
        <v>LA</v>
      </c>
      <c r="C60160" s="25" t="e">
        <v>#N/A</v>
      </c>
      <c r="D60160" s="25" t="e">
        <f t="shared" si="939"/>
        <v>#N/A</v>
      </c>
      <c r="E60160" s="25" t="s">
        <v>946</v>
      </c>
      <c r="F60160" s="11" t="s">
        <v>229</v>
      </c>
      <c r="G60160" s="12" t="s">
        <v>74</v>
      </c>
      <c r="H60160" s="13">
        <v>0</v>
      </c>
    </row>
    <row r="60161" spans="1:8" x14ac:dyDescent="0.2">
      <c r="A60161" s="25" t="s">
        <v>75</v>
      </c>
      <c r="B60161" s="25" t="str">
        <f>INDEX(About!G:G,MATCH(A60161,About!F:F,0))</f>
        <v>MD</v>
      </c>
      <c r="C60161" s="25" t="e">
        <v>#N/A</v>
      </c>
      <c r="D60161" s="25" t="e">
        <f t="shared" si="939"/>
        <v>#N/A</v>
      </c>
      <c r="E60161" s="25" t="s">
        <v>946</v>
      </c>
      <c r="F60161" s="11" t="s">
        <v>229</v>
      </c>
      <c r="G60161" s="12" t="s">
        <v>76</v>
      </c>
      <c r="H60161" s="13">
        <v>77.149054640421809</v>
      </c>
    </row>
    <row r="60162" spans="1:8" x14ac:dyDescent="0.2">
      <c r="A60162" s="25" t="s">
        <v>75</v>
      </c>
      <c r="B60162" s="25" t="str">
        <f>INDEX(About!G:G,MATCH(A60162,About!F:F,0))</f>
        <v>MD</v>
      </c>
      <c r="C60162" s="25" t="e">
        <v>#N/A</v>
      </c>
      <c r="D60162" s="25" t="e">
        <f t="shared" si="939"/>
        <v>#N/A</v>
      </c>
      <c r="E60162" s="25" t="s">
        <v>946</v>
      </c>
      <c r="F60162" s="11" t="s">
        <v>229</v>
      </c>
      <c r="G60162" s="12" t="s">
        <v>77</v>
      </c>
      <c r="H60162" s="13">
        <v>61.267403667707399</v>
      </c>
    </row>
    <row r="60163" spans="1:8" x14ac:dyDescent="0.2">
      <c r="A60163" s="25" t="s">
        <v>78</v>
      </c>
      <c r="B60163" s="25" t="str">
        <f>INDEX(About!G:G,MATCH(A60163,About!F:F,0))</f>
        <v>MI</v>
      </c>
      <c r="C60163" s="25" t="e">
        <v>#N/A</v>
      </c>
      <c r="D60163" s="25" t="e">
        <f t="shared" si="939"/>
        <v>#N/A</v>
      </c>
      <c r="E60163" s="25" t="s">
        <v>946</v>
      </c>
      <c r="F60163" s="11" t="s">
        <v>229</v>
      </c>
      <c r="G60163" s="12" t="s">
        <v>79</v>
      </c>
      <c r="H60163" s="13">
        <v>110.76218781921953</v>
      </c>
    </row>
    <row r="60164" spans="1:8" x14ac:dyDescent="0.2">
      <c r="A60164" s="25" t="s">
        <v>80</v>
      </c>
      <c r="B60164" s="25" t="str">
        <f>INDEX(About!G:G,MATCH(A60164,About!F:F,0))</f>
        <v>MS</v>
      </c>
      <c r="C60164" s="25" t="e">
        <v>#N/A</v>
      </c>
      <c r="D60164" s="25" t="e">
        <f t="shared" si="939"/>
        <v>#N/A</v>
      </c>
      <c r="E60164" s="25" t="s">
        <v>946</v>
      </c>
      <c r="F60164" s="11" t="s">
        <v>229</v>
      </c>
      <c r="G60164" s="12" t="s">
        <v>81</v>
      </c>
      <c r="H60164" s="13">
        <v>0</v>
      </c>
    </row>
    <row r="60165" spans="1:8" x14ac:dyDescent="0.2">
      <c r="A60165" s="25" t="s">
        <v>80</v>
      </c>
      <c r="B60165" s="25" t="str">
        <f>INDEX(About!G:G,MATCH(A60165,About!F:F,0))</f>
        <v>MS</v>
      </c>
      <c r="C60165" s="25" t="e">
        <v>#N/A</v>
      </c>
      <c r="D60165" s="25" t="e">
        <f t="shared" si="939"/>
        <v>#N/A</v>
      </c>
      <c r="E60165" s="25" t="s">
        <v>946</v>
      </c>
      <c r="F60165" s="11" t="s">
        <v>229</v>
      </c>
      <c r="G60165" s="12" t="s">
        <v>82</v>
      </c>
      <c r="H60165" s="13">
        <v>0</v>
      </c>
    </row>
    <row r="60166" spans="1:8" x14ac:dyDescent="0.2">
      <c r="A60166" s="25" t="s">
        <v>80</v>
      </c>
      <c r="B60166" s="25" t="str">
        <f>INDEX(About!G:G,MATCH(A60166,About!F:F,0))</f>
        <v>MS</v>
      </c>
      <c r="C60166" s="25" t="e">
        <v>#N/A</v>
      </c>
      <c r="D60166" s="25" t="e">
        <f t="shared" ref="D60166:D60229" si="940">C60166=B60166</f>
        <v>#N/A</v>
      </c>
      <c r="E60166" s="25" t="s">
        <v>946</v>
      </c>
      <c r="F60166" s="11" t="s">
        <v>229</v>
      </c>
      <c r="G60166" s="12" t="s">
        <v>83</v>
      </c>
      <c r="H60166" s="13">
        <v>0</v>
      </c>
    </row>
    <row r="60167" spans="1:8" x14ac:dyDescent="0.2">
      <c r="A60167" s="25" t="s">
        <v>80</v>
      </c>
      <c r="B60167" s="25" t="str">
        <f>INDEX(About!G:G,MATCH(A60167,About!F:F,0))</f>
        <v>MS</v>
      </c>
      <c r="C60167" s="25" t="e">
        <v>#N/A</v>
      </c>
      <c r="D60167" s="25" t="e">
        <f t="shared" si="940"/>
        <v>#N/A</v>
      </c>
      <c r="E60167" s="25" t="s">
        <v>946</v>
      </c>
      <c r="F60167" s="11" t="s">
        <v>229</v>
      </c>
      <c r="G60167" s="12" t="s">
        <v>84</v>
      </c>
      <c r="H60167" s="13">
        <v>0</v>
      </c>
    </row>
    <row r="60168" spans="1:8" x14ac:dyDescent="0.2">
      <c r="A60168" s="25" t="s">
        <v>80</v>
      </c>
      <c r="B60168" s="25" t="str">
        <f>INDEX(About!G:G,MATCH(A60168,About!F:F,0))</f>
        <v>MS</v>
      </c>
      <c r="C60168" s="25" t="e">
        <v>#N/A</v>
      </c>
      <c r="D60168" s="25" t="e">
        <f t="shared" si="940"/>
        <v>#N/A</v>
      </c>
      <c r="E60168" s="25" t="s">
        <v>946</v>
      </c>
      <c r="F60168" s="11" t="s">
        <v>229</v>
      </c>
      <c r="G60168" s="12" t="s">
        <v>85</v>
      </c>
      <c r="H60168" s="13">
        <v>0</v>
      </c>
    </row>
    <row r="60169" spans="1:8" x14ac:dyDescent="0.2">
      <c r="A60169" s="25" t="s">
        <v>80</v>
      </c>
      <c r="B60169" s="25" t="str">
        <f>INDEX(About!G:G,MATCH(A60169,About!F:F,0))</f>
        <v>MS</v>
      </c>
      <c r="C60169" s="25" t="e">
        <v>#N/A</v>
      </c>
      <c r="D60169" s="25" t="e">
        <f t="shared" si="940"/>
        <v>#N/A</v>
      </c>
      <c r="E60169" s="25" t="s">
        <v>946</v>
      </c>
      <c r="F60169" s="11" t="s">
        <v>229</v>
      </c>
      <c r="G60169" s="12" t="s">
        <v>86</v>
      </c>
      <c r="H60169" s="13">
        <v>0</v>
      </c>
    </row>
    <row r="60170" spans="1:8" x14ac:dyDescent="0.2">
      <c r="A60170" s="25" t="s">
        <v>87</v>
      </c>
      <c r="B60170" s="25" t="str">
        <f>INDEX(About!G:G,MATCH(A60170,About!F:F,0))</f>
        <v>MT</v>
      </c>
      <c r="C60170" s="25" t="e">
        <v>#N/A</v>
      </c>
      <c r="D60170" s="25" t="e">
        <f t="shared" si="940"/>
        <v>#N/A</v>
      </c>
      <c r="E60170" s="25" t="s">
        <v>946</v>
      </c>
      <c r="F60170" s="11" t="s">
        <v>229</v>
      </c>
      <c r="G60170" s="12" t="s">
        <v>88</v>
      </c>
      <c r="H60170" s="13">
        <v>0</v>
      </c>
    </row>
    <row r="60171" spans="1:8" x14ac:dyDescent="0.2">
      <c r="A60171" s="25" t="s">
        <v>87</v>
      </c>
      <c r="B60171" s="25" t="str">
        <f>INDEX(About!G:G,MATCH(A60171,About!F:F,0))</f>
        <v>MT</v>
      </c>
      <c r="C60171" s="25" t="e">
        <v>#N/A</v>
      </c>
      <c r="D60171" s="25" t="e">
        <f t="shared" si="940"/>
        <v>#N/A</v>
      </c>
      <c r="E60171" s="25" t="s">
        <v>946</v>
      </c>
      <c r="F60171" s="11" t="s">
        <v>229</v>
      </c>
      <c r="G60171" s="12" t="s">
        <v>89</v>
      </c>
      <c r="H60171" s="13">
        <v>0</v>
      </c>
    </row>
    <row r="60172" spans="1:8" x14ac:dyDescent="0.2">
      <c r="A60172" s="25" t="s">
        <v>87</v>
      </c>
      <c r="B60172" s="25" t="str">
        <f>INDEX(About!G:G,MATCH(A60172,About!F:F,0))</f>
        <v>MT</v>
      </c>
      <c r="C60172" s="25" t="e">
        <v>#N/A</v>
      </c>
      <c r="D60172" s="25" t="e">
        <f t="shared" si="940"/>
        <v>#N/A</v>
      </c>
      <c r="E60172" s="25" t="s">
        <v>946</v>
      </c>
      <c r="F60172" s="11" t="s">
        <v>229</v>
      </c>
      <c r="G60172" s="12" t="s">
        <v>90</v>
      </c>
      <c r="H60172" s="13">
        <v>0</v>
      </c>
    </row>
    <row r="60173" spans="1:8" x14ac:dyDescent="0.2">
      <c r="A60173" s="25" t="s">
        <v>87</v>
      </c>
      <c r="B60173" s="25" t="str">
        <f>INDEX(About!G:G,MATCH(A60173,About!F:F,0))</f>
        <v>MT</v>
      </c>
      <c r="C60173" s="25" t="e">
        <v>#N/A</v>
      </c>
      <c r="D60173" s="25" t="e">
        <f t="shared" si="940"/>
        <v>#N/A</v>
      </c>
      <c r="E60173" s="25" t="s">
        <v>946</v>
      </c>
      <c r="F60173" s="11" t="s">
        <v>229</v>
      </c>
      <c r="G60173" s="12" t="s">
        <v>91</v>
      </c>
      <c r="H60173" s="13">
        <v>0</v>
      </c>
    </row>
    <row r="60174" spans="1:8" x14ac:dyDescent="0.2">
      <c r="A60174" s="25" t="s">
        <v>87</v>
      </c>
      <c r="B60174" s="25" t="str">
        <f>INDEX(About!G:G,MATCH(A60174,About!F:F,0))</f>
        <v>MT</v>
      </c>
      <c r="C60174" s="25" t="e">
        <v>#N/A</v>
      </c>
      <c r="D60174" s="25" t="e">
        <f t="shared" si="940"/>
        <v>#N/A</v>
      </c>
      <c r="E60174" s="25" t="s">
        <v>946</v>
      </c>
      <c r="F60174" s="11" t="s">
        <v>229</v>
      </c>
      <c r="G60174" s="12" t="s">
        <v>92</v>
      </c>
      <c r="H60174" s="13">
        <v>0</v>
      </c>
    </row>
    <row r="60175" spans="1:8" x14ac:dyDescent="0.2">
      <c r="A60175" s="25" t="s">
        <v>87</v>
      </c>
      <c r="B60175" s="25" t="str">
        <f>INDEX(About!G:G,MATCH(A60175,About!F:F,0))</f>
        <v>MT</v>
      </c>
      <c r="C60175" s="25" t="e">
        <v>#N/A</v>
      </c>
      <c r="D60175" s="25" t="e">
        <f t="shared" si="940"/>
        <v>#N/A</v>
      </c>
      <c r="E60175" s="25" t="s">
        <v>946</v>
      </c>
      <c r="F60175" s="11" t="s">
        <v>229</v>
      </c>
      <c r="G60175" s="12" t="s">
        <v>93</v>
      </c>
      <c r="H60175" s="13">
        <v>0</v>
      </c>
    </row>
    <row r="60176" spans="1:8" x14ac:dyDescent="0.2">
      <c r="A60176" s="25" t="s">
        <v>87</v>
      </c>
      <c r="B60176" s="25" t="str">
        <f>INDEX(About!G:G,MATCH(A60176,About!F:F,0))</f>
        <v>MT</v>
      </c>
      <c r="C60176" s="25" t="e">
        <v>#N/A</v>
      </c>
      <c r="D60176" s="25" t="e">
        <f t="shared" si="940"/>
        <v>#N/A</v>
      </c>
      <c r="E60176" s="25" t="s">
        <v>946</v>
      </c>
      <c r="F60176" s="11" t="s">
        <v>229</v>
      </c>
      <c r="G60176" s="12" t="s">
        <v>94</v>
      </c>
      <c r="H60176" s="13">
        <v>0</v>
      </c>
    </row>
    <row r="60177" spans="1:8" x14ac:dyDescent="0.2">
      <c r="A60177" s="25" t="s">
        <v>95</v>
      </c>
      <c r="B60177" s="25" t="str">
        <f>INDEX(About!G:G,MATCH(A60177,About!F:F,0))</f>
        <v>NE</v>
      </c>
      <c r="C60177" s="25" t="e">
        <v>#N/A</v>
      </c>
      <c r="D60177" s="25" t="e">
        <f t="shared" si="940"/>
        <v>#N/A</v>
      </c>
      <c r="E60177" s="25" t="s">
        <v>946</v>
      </c>
      <c r="F60177" s="11" t="s">
        <v>229</v>
      </c>
      <c r="G60177" s="12" t="s">
        <v>96</v>
      </c>
      <c r="H60177" s="13">
        <v>0</v>
      </c>
    </row>
    <row r="60178" spans="1:8" x14ac:dyDescent="0.2">
      <c r="A60178" s="25" t="s">
        <v>95</v>
      </c>
      <c r="B60178" s="25" t="str">
        <f>INDEX(About!G:G,MATCH(A60178,About!F:F,0))</f>
        <v>NE</v>
      </c>
      <c r="C60178" s="25" t="e">
        <v>#N/A</v>
      </c>
      <c r="D60178" s="25" t="e">
        <f t="shared" si="940"/>
        <v>#N/A</v>
      </c>
      <c r="E60178" s="25" t="s">
        <v>946</v>
      </c>
      <c r="F60178" s="11" t="s">
        <v>229</v>
      </c>
      <c r="G60178" s="12" t="s">
        <v>97</v>
      </c>
      <c r="H60178" s="13">
        <v>0</v>
      </c>
    </row>
    <row r="60179" spans="1:8" x14ac:dyDescent="0.2">
      <c r="A60179" s="25" t="s">
        <v>651</v>
      </c>
      <c r="B60179" s="25" t="str">
        <f>INDEX(About!G:G,MATCH(A60179,About!F:F,0))</f>
        <v>NM</v>
      </c>
      <c r="C60179" s="25" t="e">
        <v>#N/A</v>
      </c>
      <c r="D60179" s="25" t="e">
        <f t="shared" si="940"/>
        <v>#N/A</v>
      </c>
      <c r="E60179" s="25" t="s">
        <v>946</v>
      </c>
      <c r="F60179" s="11" t="s">
        <v>229</v>
      </c>
      <c r="G60179" s="12" t="s">
        <v>98</v>
      </c>
      <c r="H60179" s="13">
        <v>0</v>
      </c>
    </row>
    <row r="60180" spans="1:8" x14ac:dyDescent="0.2">
      <c r="A60180" s="25" t="s">
        <v>651</v>
      </c>
      <c r="B60180" s="25" t="str">
        <f>INDEX(About!G:G,MATCH(A60180,About!F:F,0))</f>
        <v>NM</v>
      </c>
      <c r="C60180" s="25" t="e">
        <v>#N/A</v>
      </c>
      <c r="D60180" s="25" t="e">
        <f t="shared" si="940"/>
        <v>#N/A</v>
      </c>
      <c r="E60180" s="25" t="s">
        <v>946</v>
      </c>
      <c r="F60180" s="11" t="s">
        <v>229</v>
      </c>
      <c r="G60180" s="12" t="s">
        <v>99</v>
      </c>
      <c r="H60180" s="13">
        <v>0</v>
      </c>
    </row>
    <row r="60181" spans="1:8" x14ac:dyDescent="0.2">
      <c r="A60181" s="25" t="s">
        <v>651</v>
      </c>
      <c r="B60181" s="25" t="str">
        <f>INDEX(About!G:G,MATCH(A60181,About!F:F,0))</f>
        <v>NM</v>
      </c>
      <c r="C60181" s="25" t="e">
        <v>#N/A</v>
      </c>
      <c r="D60181" s="25" t="e">
        <f t="shared" si="940"/>
        <v>#N/A</v>
      </c>
      <c r="E60181" s="25" t="s">
        <v>946</v>
      </c>
      <c r="F60181" s="11" t="s">
        <v>229</v>
      </c>
      <c r="G60181" s="12" t="s">
        <v>100</v>
      </c>
      <c r="H60181" s="13">
        <v>0</v>
      </c>
    </row>
    <row r="60182" spans="1:8" x14ac:dyDescent="0.2">
      <c r="A60182" s="25" t="s">
        <v>651</v>
      </c>
      <c r="B60182" s="25" t="str">
        <f>INDEX(About!G:G,MATCH(A60182,About!F:F,0))</f>
        <v>NM</v>
      </c>
      <c r="C60182" s="25" t="e">
        <v>#N/A</v>
      </c>
      <c r="D60182" s="25" t="e">
        <f t="shared" si="940"/>
        <v>#N/A</v>
      </c>
      <c r="E60182" s="25" t="s">
        <v>946</v>
      </c>
      <c r="F60182" s="11" t="s">
        <v>229</v>
      </c>
      <c r="G60182" s="12" t="s">
        <v>101</v>
      </c>
      <c r="H60182" s="13">
        <v>0</v>
      </c>
    </row>
    <row r="60183" spans="1:8" x14ac:dyDescent="0.2">
      <c r="A60183" s="25" t="s">
        <v>651</v>
      </c>
      <c r="B60183" s="25" t="str">
        <f>INDEX(About!G:G,MATCH(A60183,About!F:F,0))</f>
        <v>NM</v>
      </c>
      <c r="C60183" s="25" t="e">
        <v>#N/A</v>
      </c>
      <c r="D60183" s="25" t="e">
        <f t="shared" si="940"/>
        <v>#N/A</v>
      </c>
      <c r="E60183" s="25" t="s">
        <v>946</v>
      </c>
      <c r="F60183" s="11" t="s">
        <v>229</v>
      </c>
      <c r="G60183" s="12" t="s">
        <v>102</v>
      </c>
      <c r="H60183" s="13">
        <v>0</v>
      </c>
    </row>
    <row r="60184" spans="1:8" x14ac:dyDescent="0.2">
      <c r="A60184" s="25" t="s">
        <v>651</v>
      </c>
      <c r="B60184" s="25" t="str">
        <f>INDEX(About!G:G,MATCH(A60184,About!F:F,0))</f>
        <v>NM</v>
      </c>
      <c r="C60184" s="25" t="e">
        <v>#N/A</v>
      </c>
      <c r="D60184" s="25" t="e">
        <f t="shared" si="940"/>
        <v>#N/A</v>
      </c>
      <c r="E60184" s="25" t="s">
        <v>946</v>
      </c>
      <c r="F60184" s="11" t="s">
        <v>229</v>
      </c>
      <c r="G60184" s="12" t="s">
        <v>103</v>
      </c>
      <c r="H60184" s="13">
        <v>0</v>
      </c>
    </row>
    <row r="60185" spans="1:8" x14ac:dyDescent="0.2">
      <c r="A60185" s="25" t="s">
        <v>651</v>
      </c>
      <c r="B60185" s="25" t="str">
        <f>INDEX(About!G:G,MATCH(A60185,About!F:F,0))</f>
        <v>NM</v>
      </c>
      <c r="C60185" s="25" t="e">
        <v>#N/A</v>
      </c>
      <c r="D60185" s="25" t="e">
        <f t="shared" si="940"/>
        <v>#N/A</v>
      </c>
      <c r="E60185" s="25" t="s">
        <v>946</v>
      </c>
      <c r="F60185" s="11" t="s">
        <v>229</v>
      </c>
      <c r="G60185" s="12" t="s">
        <v>104</v>
      </c>
      <c r="H60185" s="13">
        <v>0</v>
      </c>
    </row>
    <row r="60186" spans="1:8" x14ac:dyDescent="0.2">
      <c r="A60186" s="25" t="s">
        <v>651</v>
      </c>
      <c r="B60186" s="25" t="str">
        <f>INDEX(About!G:G,MATCH(A60186,About!F:F,0))</f>
        <v>NM</v>
      </c>
      <c r="C60186" s="25" t="e">
        <v>#N/A</v>
      </c>
      <c r="D60186" s="25" t="e">
        <f t="shared" si="940"/>
        <v>#N/A</v>
      </c>
      <c r="E60186" s="25" t="s">
        <v>946</v>
      </c>
      <c r="F60186" s="11" t="s">
        <v>229</v>
      </c>
      <c r="G60186" s="12" t="s">
        <v>105</v>
      </c>
      <c r="H60186" s="13">
        <v>0</v>
      </c>
    </row>
    <row r="60187" spans="1:8" x14ac:dyDescent="0.2">
      <c r="A60187" s="25" t="s">
        <v>653</v>
      </c>
      <c r="B60187" s="25" t="str">
        <f>INDEX(About!G:G,MATCH(A60187,About!F:F,0))</f>
        <v>NY</v>
      </c>
      <c r="C60187" s="25" t="e">
        <v>#N/A</v>
      </c>
      <c r="D60187" s="25" t="e">
        <f t="shared" si="940"/>
        <v>#N/A</v>
      </c>
      <c r="E60187" s="25" t="s">
        <v>946</v>
      </c>
      <c r="F60187" s="11" t="s">
        <v>229</v>
      </c>
      <c r="G60187" s="12" t="s">
        <v>106</v>
      </c>
      <c r="H60187" s="13">
        <v>48.846135527589389</v>
      </c>
    </row>
    <row r="60188" spans="1:8" x14ac:dyDescent="0.2">
      <c r="A60188" s="25" t="s">
        <v>653</v>
      </c>
      <c r="B60188" s="25" t="str">
        <f>INDEX(About!G:G,MATCH(A60188,About!F:F,0))</f>
        <v>NY</v>
      </c>
      <c r="C60188" s="25" t="e">
        <v>#N/A</v>
      </c>
      <c r="D60188" s="25" t="e">
        <f t="shared" si="940"/>
        <v>#N/A</v>
      </c>
      <c r="E60188" s="25" t="s">
        <v>946</v>
      </c>
      <c r="F60188" s="11" t="s">
        <v>229</v>
      </c>
      <c r="G60188" s="12" t="s">
        <v>107</v>
      </c>
      <c r="H60188" s="13">
        <v>54.848228945207509</v>
      </c>
    </row>
    <row r="60189" spans="1:8" x14ac:dyDescent="0.2">
      <c r="A60189" s="25" t="s">
        <v>655</v>
      </c>
      <c r="B60189" s="25" t="str">
        <f>INDEX(About!G:G,MATCH(A60189,About!F:F,0))</f>
        <v>NC</v>
      </c>
      <c r="C60189" s="25" t="e">
        <v>#N/A</v>
      </c>
      <c r="D60189" s="25" t="e">
        <f t="shared" si="940"/>
        <v>#N/A</v>
      </c>
      <c r="E60189" s="25" t="s">
        <v>946</v>
      </c>
      <c r="F60189" s="11" t="s">
        <v>229</v>
      </c>
      <c r="G60189" s="12" t="s">
        <v>108</v>
      </c>
      <c r="H60189" s="13">
        <v>89.591266255973423</v>
      </c>
    </row>
    <row r="60190" spans="1:8" x14ac:dyDescent="0.2">
      <c r="A60190" s="25" t="s">
        <v>657</v>
      </c>
      <c r="B60190" s="25" t="str">
        <f>INDEX(About!G:G,MATCH(A60190,About!F:F,0))</f>
        <v>ND</v>
      </c>
      <c r="C60190" s="25" t="e">
        <v>#N/A</v>
      </c>
      <c r="D60190" s="25" t="e">
        <f t="shared" si="940"/>
        <v>#N/A</v>
      </c>
      <c r="E60190" s="25" t="s">
        <v>946</v>
      </c>
      <c r="F60190" s="11" t="s">
        <v>229</v>
      </c>
      <c r="G60190" s="12" t="s">
        <v>109</v>
      </c>
      <c r="H60190" s="13">
        <v>0</v>
      </c>
    </row>
    <row r="60191" spans="1:8" x14ac:dyDescent="0.2">
      <c r="A60191" s="25" t="s">
        <v>110</v>
      </c>
      <c r="B60191" s="25" t="str">
        <f>INDEX(About!G:G,MATCH(A60191,About!F:F,0))</f>
        <v>OH</v>
      </c>
      <c r="C60191" s="25" t="e">
        <v>#N/A</v>
      </c>
      <c r="D60191" s="25" t="e">
        <f t="shared" si="940"/>
        <v>#N/A</v>
      </c>
      <c r="E60191" s="25" t="s">
        <v>946</v>
      </c>
      <c r="F60191" s="11" t="s">
        <v>229</v>
      </c>
      <c r="G60191" s="12" t="s">
        <v>111</v>
      </c>
      <c r="H60191" s="13">
        <v>89.680854392584081</v>
      </c>
    </row>
    <row r="60192" spans="1:8" x14ac:dyDescent="0.2">
      <c r="A60192" s="25" t="s">
        <v>110</v>
      </c>
      <c r="B60192" s="25" t="str">
        <f>INDEX(About!G:G,MATCH(A60192,About!F:F,0))</f>
        <v>OH</v>
      </c>
      <c r="C60192" s="25" t="e">
        <v>#N/A</v>
      </c>
      <c r="D60192" s="25" t="e">
        <f t="shared" si="940"/>
        <v>#N/A</v>
      </c>
      <c r="E60192" s="25" t="s">
        <v>946</v>
      </c>
      <c r="F60192" s="11" t="s">
        <v>229</v>
      </c>
      <c r="G60192" s="12" t="s">
        <v>112</v>
      </c>
      <c r="H60192" s="13">
        <v>81.699551456445121</v>
      </c>
    </row>
    <row r="60193" spans="1:8" x14ac:dyDescent="0.2">
      <c r="A60193" s="25" t="s">
        <v>110</v>
      </c>
      <c r="B60193" s="25" t="str">
        <f>INDEX(About!G:G,MATCH(A60193,About!F:F,0))</f>
        <v>OH</v>
      </c>
      <c r="C60193" s="25" t="e">
        <v>#N/A</v>
      </c>
      <c r="D60193" s="25" t="e">
        <f t="shared" si="940"/>
        <v>#N/A</v>
      </c>
      <c r="E60193" s="25" t="s">
        <v>946</v>
      </c>
      <c r="F60193" s="11" t="s">
        <v>229</v>
      </c>
      <c r="G60193" s="12" t="s">
        <v>113</v>
      </c>
      <c r="H60193" s="13">
        <v>110.93377974694943</v>
      </c>
    </row>
    <row r="60194" spans="1:8" x14ac:dyDescent="0.2">
      <c r="A60194" s="25" t="s">
        <v>114</v>
      </c>
      <c r="B60194" s="25" t="str">
        <f>INDEX(About!G:G,MATCH(A60194,About!F:F,0))</f>
        <v>OK</v>
      </c>
      <c r="C60194" s="25" t="e">
        <v>#N/A</v>
      </c>
      <c r="D60194" s="25" t="e">
        <f t="shared" si="940"/>
        <v>#N/A</v>
      </c>
      <c r="E60194" s="25" t="s">
        <v>946</v>
      </c>
      <c r="F60194" s="11" t="s">
        <v>229</v>
      </c>
      <c r="G60194" s="12" t="s">
        <v>115</v>
      </c>
      <c r="H60194" s="13">
        <v>0</v>
      </c>
    </row>
    <row r="60195" spans="1:8" x14ac:dyDescent="0.2">
      <c r="A60195" s="25" t="s">
        <v>114</v>
      </c>
      <c r="B60195" s="25" t="str">
        <f>INDEX(About!G:G,MATCH(A60195,About!F:F,0))</f>
        <v>OK</v>
      </c>
      <c r="C60195" s="25" t="e">
        <v>#N/A</v>
      </c>
      <c r="D60195" s="25" t="e">
        <f t="shared" si="940"/>
        <v>#N/A</v>
      </c>
      <c r="E60195" s="25" t="s">
        <v>946</v>
      </c>
      <c r="F60195" s="11" t="s">
        <v>229</v>
      </c>
      <c r="G60195" s="12" t="s">
        <v>116</v>
      </c>
      <c r="H60195" s="13">
        <v>0</v>
      </c>
    </row>
    <row r="60196" spans="1:8" x14ac:dyDescent="0.2">
      <c r="A60196" s="25" t="s">
        <v>114</v>
      </c>
      <c r="B60196" s="25" t="str">
        <f>INDEX(About!G:G,MATCH(A60196,About!F:F,0))</f>
        <v>OK</v>
      </c>
      <c r="C60196" s="25" t="e">
        <v>#N/A</v>
      </c>
      <c r="D60196" s="25" t="e">
        <f t="shared" si="940"/>
        <v>#N/A</v>
      </c>
      <c r="E60196" s="25" t="s">
        <v>946</v>
      </c>
      <c r="F60196" s="11" t="s">
        <v>229</v>
      </c>
      <c r="G60196" s="12" t="s">
        <v>117</v>
      </c>
      <c r="H60196" s="13">
        <v>0</v>
      </c>
    </row>
    <row r="60197" spans="1:8" x14ac:dyDescent="0.2">
      <c r="A60197" s="25" t="s">
        <v>114</v>
      </c>
      <c r="B60197" s="25" t="str">
        <f>INDEX(About!G:G,MATCH(A60197,About!F:F,0))</f>
        <v>OK</v>
      </c>
      <c r="C60197" s="25" t="e">
        <v>#N/A</v>
      </c>
      <c r="D60197" s="25" t="e">
        <f t="shared" si="940"/>
        <v>#N/A</v>
      </c>
      <c r="E60197" s="25" t="s">
        <v>946</v>
      </c>
      <c r="F60197" s="11" t="s">
        <v>229</v>
      </c>
      <c r="G60197" s="12" t="s">
        <v>118</v>
      </c>
      <c r="H60197" s="13">
        <v>0</v>
      </c>
    </row>
    <row r="60198" spans="1:8" x14ac:dyDescent="0.2">
      <c r="A60198" s="25" t="s">
        <v>114</v>
      </c>
      <c r="B60198" s="25" t="str">
        <f>INDEX(About!G:G,MATCH(A60198,About!F:F,0))</f>
        <v>OK</v>
      </c>
      <c r="C60198" s="25" t="e">
        <v>#N/A</v>
      </c>
      <c r="D60198" s="25" t="e">
        <f t="shared" si="940"/>
        <v>#N/A</v>
      </c>
      <c r="E60198" s="25" t="s">
        <v>946</v>
      </c>
      <c r="F60198" s="11" t="s">
        <v>229</v>
      </c>
      <c r="G60198" s="12" t="s">
        <v>119</v>
      </c>
      <c r="H60198" s="13">
        <v>0</v>
      </c>
    </row>
    <row r="60199" spans="1:8" x14ac:dyDescent="0.2">
      <c r="A60199" s="25" t="s">
        <v>114</v>
      </c>
      <c r="B60199" s="25" t="str">
        <f>INDEX(About!G:G,MATCH(A60199,About!F:F,0))</f>
        <v>OK</v>
      </c>
      <c r="C60199" s="25" t="e">
        <v>#N/A</v>
      </c>
      <c r="D60199" s="25" t="e">
        <f t="shared" si="940"/>
        <v>#N/A</v>
      </c>
      <c r="E60199" s="25" t="s">
        <v>946</v>
      </c>
      <c r="F60199" s="11" t="s">
        <v>229</v>
      </c>
      <c r="G60199" s="12" t="s">
        <v>120</v>
      </c>
      <c r="H60199" s="13">
        <v>0</v>
      </c>
    </row>
    <row r="60200" spans="1:8" x14ac:dyDescent="0.2">
      <c r="A60200" s="25" t="s">
        <v>114</v>
      </c>
      <c r="B60200" s="25" t="str">
        <f>INDEX(About!G:G,MATCH(A60200,About!F:F,0))</f>
        <v>OK</v>
      </c>
      <c r="C60200" s="25" t="e">
        <v>#N/A</v>
      </c>
      <c r="D60200" s="25" t="e">
        <f t="shared" si="940"/>
        <v>#N/A</v>
      </c>
      <c r="E60200" s="25" t="s">
        <v>946</v>
      </c>
      <c r="F60200" s="11" t="s">
        <v>229</v>
      </c>
      <c r="G60200" s="12" t="s">
        <v>121</v>
      </c>
      <c r="H60200" s="13">
        <v>0</v>
      </c>
    </row>
    <row r="60201" spans="1:8" x14ac:dyDescent="0.2">
      <c r="A60201" s="25" t="s">
        <v>114</v>
      </c>
      <c r="B60201" s="25" t="str">
        <f>INDEX(About!G:G,MATCH(A60201,About!F:F,0))</f>
        <v>OK</v>
      </c>
      <c r="C60201" s="25" t="e">
        <v>#N/A</v>
      </c>
      <c r="D60201" s="25" t="e">
        <f t="shared" si="940"/>
        <v>#N/A</v>
      </c>
      <c r="E60201" s="25" t="s">
        <v>946</v>
      </c>
      <c r="F60201" s="11" t="s">
        <v>229</v>
      </c>
      <c r="G60201" s="12" t="s">
        <v>122</v>
      </c>
      <c r="H60201" s="13">
        <v>0</v>
      </c>
    </row>
    <row r="60202" spans="1:8" x14ac:dyDescent="0.2">
      <c r="A60202" s="25" t="s">
        <v>114</v>
      </c>
      <c r="B60202" s="25" t="str">
        <f>INDEX(About!G:G,MATCH(A60202,About!F:F,0))</f>
        <v>OK</v>
      </c>
      <c r="C60202" s="25" t="e">
        <v>#N/A</v>
      </c>
      <c r="D60202" s="25" t="e">
        <f t="shared" si="940"/>
        <v>#N/A</v>
      </c>
      <c r="E60202" s="25" t="s">
        <v>946</v>
      </c>
      <c r="F60202" s="11" t="s">
        <v>229</v>
      </c>
      <c r="G60202" s="12" t="s">
        <v>123</v>
      </c>
      <c r="H60202" s="13">
        <v>0</v>
      </c>
    </row>
    <row r="60203" spans="1:8" x14ac:dyDescent="0.2">
      <c r="A60203" s="25" t="s">
        <v>124</v>
      </c>
      <c r="B60203" s="25" t="str">
        <f>INDEX(About!G:G,MATCH(A60203,About!F:F,0))</f>
        <v>OR</v>
      </c>
      <c r="C60203" s="25" t="e">
        <v>#N/A</v>
      </c>
      <c r="D60203" s="25" t="e">
        <f t="shared" si="940"/>
        <v>#N/A</v>
      </c>
      <c r="E60203" s="25" t="s">
        <v>946</v>
      </c>
      <c r="F60203" s="11" t="s">
        <v>229</v>
      </c>
      <c r="G60203" s="12" t="s">
        <v>125</v>
      </c>
      <c r="H60203" s="13">
        <v>0</v>
      </c>
    </row>
    <row r="60204" spans="1:8" x14ac:dyDescent="0.2">
      <c r="A60204" s="25" t="s">
        <v>124</v>
      </c>
      <c r="B60204" s="25" t="str">
        <f>INDEX(About!G:G,MATCH(A60204,About!F:F,0))</f>
        <v>OR</v>
      </c>
      <c r="C60204" s="25" t="e">
        <v>#N/A</v>
      </c>
      <c r="D60204" s="25" t="e">
        <f t="shared" si="940"/>
        <v>#N/A</v>
      </c>
      <c r="E60204" s="25" t="s">
        <v>946</v>
      </c>
      <c r="F60204" s="11" t="s">
        <v>229</v>
      </c>
      <c r="G60204" s="12" t="s">
        <v>126</v>
      </c>
      <c r="H60204" s="13">
        <v>0</v>
      </c>
    </row>
    <row r="60205" spans="1:8" x14ac:dyDescent="0.2">
      <c r="A60205" s="25" t="s">
        <v>127</v>
      </c>
      <c r="B60205" s="25" t="str">
        <f>INDEX(About!G:G,MATCH(A60205,About!F:F,0))</f>
        <v>PA</v>
      </c>
      <c r="C60205" s="25" t="e">
        <v>#N/A</v>
      </c>
      <c r="D60205" s="25" t="e">
        <f t="shared" si="940"/>
        <v>#N/A</v>
      </c>
      <c r="E60205" s="25" t="s">
        <v>946</v>
      </c>
      <c r="F60205" s="11" t="s">
        <v>229</v>
      </c>
      <c r="G60205" s="12" t="s">
        <v>128</v>
      </c>
      <c r="H60205" s="13">
        <v>70.892356162715501</v>
      </c>
    </row>
    <row r="60206" spans="1:8" x14ac:dyDescent="0.2">
      <c r="A60206" s="25" t="s">
        <v>665</v>
      </c>
      <c r="B60206" s="25" t="str">
        <f>INDEX(About!G:G,MATCH(A60206,About!F:F,0))</f>
        <v>SC</v>
      </c>
      <c r="C60206" s="25" t="e">
        <v>#N/A</v>
      </c>
      <c r="D60206" s="25" t="e">
        <f t="shared" si="940"/>
        <v>#N/A</v>
      </c>
      <c r="E60206" s="25" t="s">
        <v>946</v>
      </c>
      <c r="F60206" s="11" t="s">
        <v>229</v>
      </c>
      <c r="G60206" s="12" t="s">
        <v>129</v>
      </c>
      <c r="H60206" s="13">
        <v>0</v>
      </c>
    </row>
    <row r="60207" spans="1:8" x14ac:dyDescent="0.2">
      <c r="A60207" s="25" t="s">
        <v>665</v>
      </c>
      <c r="B60207" s="25" t="str">
        <f>INDEX(About!G:G,MATCH(A60207,About!F:F,0))</f>
        <v>SC</v>
      </c>
      <c r="C60207" s="25" t="e">
        <v>#N/A</v>
      </c>
      <c r="D60207" s="25" t="e">
        <f t="shared" si="940"/>
        <v>#N/A</v>
      </c>
      <c r="E60207" s="25" t="s">
        <v>946</v>
      </c>
      <c r="F60207" s="11" t="s">
        <v>229</v>
      </c>
      <c r="G60207" s="12" t="s">
        <v>130</v>
      </c>
      <c r="H60207" s="13">
        <v>0</v>
      </c>
    </row>
    <row r="60208" spans="1:8" x14ac:dyDescent="0.2">
      <c r="A60208" s="25" t="s">
        <v>667</v>
      </c>
      <c r="B60208" s="25" t="str">
        <f>INDEX(About!G:G,MATCH(A60208,About!F:F,0))</f>
        <v>SD</v>
      </c>
      <c r="C60208" s="25" t="e">
        <v>#N/A</v>
      </c>
      <c r="D60208" s="25" t="e">
        <f t="shared" si="940"/>
        <v>#N/A</v>
      </c>
      <c r="E60208" s="25" t="s">
        <v>946</v>
      </c>
      <c r="F60208" s="11" t="s">
        <v>229</v>
      </c>
      <c r="G60208" s="12" t="s">
        <v>131</v>
      </c>
      <c r="H60208" s="13">
        <v>0</v>
      </c>
    </row>
    <row r="60209" spans="1:8" x14ac:dyDescent="0.2">
      <c r="A60209" s="25" t="s">
        <v>667</v>
      </c>
      <c r="B60209" s="25" t="str">
        <f>INDEX(About!G:G,MATCH(A60209,About!F:F,0))</f>
        <v>SD</v>
      </c>
      <c r="C60209" s="25" t="e">
        <v>#N/A</v>
      </c>
      <c r="D60209" s="25" t="e">
        <f t="shared" si="940"/>
        <v>#N/A</v>
      </c>
      <c r="E60209" s="25" t="s">
        <v>946</v>
      </c>
      <c r="F60209" s="11" t="s">
        <v>229</v>
      </c>
      <c r="G60209" s="12" t="s">
        <v>132</v>
      </c>
      <c r="H60209" s="13">
        <v>0</v>
      </c>
    </row>
    <row r="60210" spans="1:8" x14ac:dyDescent="0.2">
      <c r="A60210" s="25" t="s">
        <v>133</v>
      </c>
      <c r="B60210" s="25" t="str">
        <f>INDEX(About!G:G,MATCH(A60210,About!F:F,0))</f>
        <v>TN</v>
      </c>
      <c r="C60210" s="25" t="e">
        <v>#N/A</v>
      </c>
      <c r="D60210" s="25" t="e">
        <f t="shared" si="940"/>
        <v>#N/A</v>
      </c>
      <c r="E60210" s="25" t="s">
        <v>946</v>
      </c>
      <c r="F60210" s="11" t="s">
        <v>229</v>
      </c>
      <c r="G60210" s="12" t="s">
        <v>134</v>
      </c>
      <c r="H60210" s="13">
        <v>0</v>
      </c>
    </row>
    <row r="60211" spans="1:8" x14ac:dyDescent="0.2">
      <c r="A60211" s="25" t="s">
        <v>133</v>
      </c>
      <c r="B60211" s="25" t="str">
        <f>INDEX(About!G:G,MATCH(A60211,About!F:F,0))</f>
        <v>TN</v>
      </c>
      <c r="C60211" s="25" t="e">
        <v>#N/A</v>
      </c>
      <c r="D60211" s="25" t="e">
        <f t="shared" si="940"/>
        <v>#N/A</v>
      </c>
      <c r="E60211" s="25" t="s">
        <v>946</v>
      </c>
      <c r="F60211" s="11" t="s">
        <v>229</v>
      </c>
      <c r="G60211" s="12" t="s">
        <v>135</v>
      </c>
      <c r="H60211" s="13">
        <v>0</v>
      </c>
    </row>
    <row r="60212" spans="1:8" x14ac:dyDescent="0.2">
      <c r="A60212" s="25" t="s">
        <v>133</v>
      </c>
      <c r="B60212" s="25" t="str">
        <f>INDEX(About!G:G,MATCH(A60212,About!F:F,0))</f>
        <v>TN</v>
      </c>
      <c r="C60212" s="25" t="e">
        <v>#N/A</v>
      </c>
      <c r="D60212" s="25" t="e">
        <f t="shared" si="940"/>
        <v>#N/A</v>
      </c>
      <c r="E60212" s="25" t="s">
        <v>946</v>
      </c>
      <c r="F60212" s="11" t="s">
        <v>229</v>
      </c>
      <c r="G60212" s="12" t="s">
        <v>136</v>
      </c>
      <c r="H60212" s="13">
        <v>0</v>
      </c>
    </row>
    <row r="60213" spans="1:8" x14ac:dyDescent="0.2">
      <c r="A60213" s="25" t="s">
        <v>137</v>
      </c>
      <c r="B60213" s="25" t="str">
        <f>INDEX(About!G:G,MATCH(A60213,About!F:F,0))</f>
        <v>TX</v>
      </c>
      <c r="C60213" s="25" t="e">
        <v>#N/A</v>
      </c>
      <c r="D60213" s="25" t="e">
        <f t="shared" si="940"/>
        <v>#N/A</v>
      </c>
      <c r="E60213" s="25" t="s">
        <v>946</v>
      </c>
      <c r="F60213" s="11" t="s">
        <v>229</v>
      </c>
      <c r="G60213" s="12" t="s">
        <v>138</v>
      </c>
      <c r="H60213" s="13">
        <v>0</v>
      </c>
    </row>
    <row r="60214" spans="1:8" x14ac:dyDescent="0.2">
      <c r="A60214" s="25" t="s">
        <v>137</v>
      </c>
      <c r="B60214" s="25" t="str">
        <f>INDEX(About!G:G,MATCH(A60214,About!F:F,0))</f>
        <v>TX</v>
      </c>
      <c r="C60214" s="25" t="e">
        <v>#N/A</v>
      </c>
      <c r="D60214" s="25" t="e">
        <f t="shared" si="940"/>
        <v>#N/A</v>
      </c>
      <c r="E60214" s="25" t="s">
        <v>946</v>
      </c>
      <c r="F60214" s="11" t="s">
        <v>229</v>
      </c>
      <c r="G60214" s="12" t="s">
        <v>139</v>
      </c>
      <c r="H60214" s="13">
        <v>0</v>
      </c>
    </row>
    <row r="60215" spans="1:8" x14ac:dyDescent="0.2">
      <c r="A60215" s="25" t="s">
        <v>137</v>
      </c>
      <c r="B60215" s="25" t="str">
        <f>INDEX(About!G:G,MATCH(A60215,About!F:F,0))</f>
        <v>TX</v>
      </c>
      <c r="C60215" s="25" t="e">
        <v>#N/A</v>
      </c>
      <c r="D60215" s="25" t="e">
        <f t="shared" si="940"/>
        <v>#N/A</v>
      </c>
      <c r="E60215" s="25" t="s">
        <v>946</v>
      </c>
      <c r="F60215" s="11" t="s">
        <v>229</v>
      </c>
      <c r="G60215" s="12" t="s">
        <v>140</v>
      </c>
      <c r="H60215" s="13">
        <v>0</v>
      </c>
    </row>
    <row r="60216" spans="1:8" x14ac:dyDescent="0.2">
      <c r="A60216" s="25" t="s">
        <v>137</v>
      </c>
      <c r="B60216" s="25" t="str">
        <f>INDEX(About!G:G,MATCH(A60216,About!F:F,0))</f>
        <v>TX</v>
      </c>
      <c r="C60216" s="25" t="e">
        <v>#N/A</v>
      </c>
      <c r="D60216" s="25" t="e">
        <f t="shared" si="940"/>
        <v>#N/A</v>
      </c>
      <c r="E60216" s="25" t="s">
        <v>946</v>
      </c>
      <c r="F60216" s="11" t="s">
        <v>229</v>
      </c>
      <c r="G60216" s="12" t="s">
        <v>141</v>
      </c>
      <c r="H60216" s="13">
        <v>0</v>
      </c>
    </row>
    <row r="60217" spans="1:8" x14ac:dyDescent="0.2">
      <c r="A60217" s="25" t="s">
        <v>137</v>
      </c>
      <c r="B60217" s="25" t="str">
        <f>INDEX(About!G:G,MATCH(A60217,About!F:F,0))</f>
        <v>TX</v>
      </c>
      <c r="C60217" s="25" t="e">
        <v>#N/A</v>
      </c>
      <c r="D60217" s="25" t="e">
        <f t="shared" si="940"/>
        <v>#N/A</v>
      </c>
      <c r="E60217" s="25" t="s">
        <v>946</v>
      </c>
      <c r="F60217" s="11" t="s">
        <v>229</v>
      </c>
      <c r="G60217" s="12" t="s">
        <v>142</v>
      </c>
      <c r="H60217" s="13">
        <v>0</v>
      </c>
    </row>
    <row r="60218" spans="1:8" x14ac:dyDescent="0.2">
      <c r="A60218" s="25" t="s">
        <v>137</v>
      </c>
      <c r="B60218" s="25" t="str">
        <f>INDEX(About!G:G,MATCH(A60218,About!F:F,0))</f>
        <v>TX</v>
      </c>
      <c r="C60218" s="25" t="e">
        <v>#N/A</v>
      </c>
      <c r="D60218" s="25" t="e">
        <f t="shared" si="940"/>
        <v>#N/A</v>
      </c>
      <c r="E60218" s="25" t="s">
        <v>946</v>
      </c>
      <c r="F60218" s="11" t="s">
        <v>229</v>
      </c>
      <c r="G60218" s="12" t="s">
        <v>143</v>
      </c>
      <c r="H60218" s="13">
        <v>0</v>
      </c>
    </row>
    <row r="60219" spans="1:8" x14ac:dyDescent="0.2">
      <c r="A60219" s="25" t="s">
        <v>137</v>
      </c>
      <c r="B60219" s="25" t="str">
        <f>INDEX(About!G:G,MATCH(A60219,About!F:F,0))</f>
        <v>TX</v>
      </c>
      <c r="C60219" s="25" t="e">
        <v>#N/A</v>
      </c>
      <c r="D60219" s="25" t="e">
        <f t="shared" si="940"/>
        <v>#N/A</v>
      </c>
      <c r="E60219" s="25" t="s">
        <v>946</v>
      </c>
      <c r="F60219" s="11" t="s">
        <v>229</v>
      </c>
      <c r="G60219" s="12" t="s">
        <v>144</v>
      </c>
      <c r="H60219" s="13">
        <v>0</v>
      </c>
    </row>
    <row r="60220" spans="1:8" x14ac:dyDescent="0.2">
      <c r="A60220" s="25" t="s">
        <v>137</v>
      </c>
      <c r="B60220" s="25" t="str">
        <f>INDEX(About!G:G,MATCH(A60220,About!F:F,0))</f>
        <v>TX</v>
      </c>
      <c r="C60220" s="25" t="e">
        <v>#N/A</v>
      </c>
      <c r="D60220" s="25" t="e">
        <f t="shared" si="940"/>
        <v>#N/A</v>
      </c>
      <c r="E60220" s="25" t="s">
        <v>946</v>
      </c>
      <c r="F60220" s="11" t="s">
        <v>229</v>
      </c>
      <c r="G60220" s="12" t="s">
        <v>145</v>
      </c>
      <c r="H60220" s="13">
        <v>0</v>
      </c>
    </row>
    <row r="60221" spans="1:8" x14ac:dyDescent="0.2">
      <c r="A60221" s="25" t="s">
        <v>114</v>
      </c>
      <c r="B60221" s="25" t="str">
        <f>INDEX(About!G:G,MATCH(A60221,About!F:F,0))</f>
        <v>OK</v>
      </c>
      <c r="C60221" s="25" t="e">
        <v>#N/A</v>
      </c>
      <c r="D60221" s="25" t="e">
        <f t="shared" si="940"/>
        <v>#N/A</v>
      </c>
      <c r="E60221" s="25" t="s">
        <v>946</v>
      </c>
      <c r="F60221" s="11" t="s">
        <v>229</v>
      </c>
      <c r="G60221" s="12" t="s">
        <v>146</v>
      </c>
      <c r="H60221" s="13">
        <v>0</v>
      </c>
    </row>
    <row r="60222" spans="1:8" x14ac:dyDescent="0.2">
      <c r="A60222" s="25" t="s">
        <v>147</v>
      </c>
      <c r="B60222" s="25" t="str">
        <f>INDEX(About!G:G,MATCH(A60222,About!F:F,0))</f>
        <v>UT</v>
      </c>
      <c r="C60222" s="25" t="e">
        <v>#N/A</v>
      </c>
      <c r="D60222" s="25" t="e">
        <f t="shared" si="940"/>
        <v>#N/A</v>
      </c>
      <c r="E60222" s="25" t="s">
        <v>946</v>
      </c>
      <c r="F60222" s="11" t="s">
        <v>229</v>
      </c>
      <c r="G60222" s="12" t="s">
        <v>148</v>
      </c>
      <c r="H60222" s="13">
        <v>0</v>
      </c>
    </row>
    <row r="60223" spans="1:8" x14ac:dyDescent="0.2">
      <c r="A60223" s="25" t="s">
        <v>147</v>
      </c>
      <c r="B60223" s="25" t="str">
        <f>INDEX(About!G:G,MATCH(A60223,About!F:F,0))</f>
        <v>UT</v>
      </c>
      <c r="C60223" s="25" t="e">
        <v>#N/A</v>
      </c>
      <c r="D60223" s="25" t="e">
        <f t="shared" si="940"/>
        <v>#N/A</v>
      </c>
      <c r="E60223" s="25" t="s">
        <v>946</v>
      </c>
      <c r="F60223" s="11" t="s">
        <v>229</v>
      </c>
      <c r="G60223" s="12" t="s">
        <v>149</v>
      </c>
      <c r="H60223" s="13">
        <v>0</v>
      </c>
    </row>
    <row r="60224" spans="1:8" x14ac:dyDescent="0.2">
      <c r="A60224" s="25" t="s">
        <v>147</v>
      </c>
      <c r="B60224" s="25" t="str">
        <f>INDEX(About!G:G,MATCH(A60224,About!F:F,0))</f>
        <v>UT</v>
      </c>
      <c r="C60224" s="25" t="e">
        <v>#N/A</v>
      </c>
      <c r="D60224" s="25" t="e">
        <f t="shared" si="940"/>
        <v>#N/A</v>
      </c>
      <c r="E60224" s="25" t="s">
        <v>946</v>
      </c>
      <c r="F60224" s="11" t="s">
        <v>229</v>
      </c>
      <c r="G60224" s="12" t="s">
        <v>150</v>
      </c>
      <c r="H60224" s="13">
        <v>0</v>
      </c>
    </row>
    <row r="60225" spans="1:8" x14ac:dyDescent="0.2">
      <c r="A60225" s="25" t="s">
        <v>147</v>
      </c>
      <c r="B60225" s="25" t="str">
        <f>INDEX(About!G:G,MATCH(A60225,About!F:F,0))</f>
        <v>UT</v>
      </c>
      <c r="C60225" s="25" t="e">
        <v>#N/A</v>
      </c>
      <c r="D60225" s="25" t="e">
        <f t="shared" si="940"/>
        <v>#N/A</v>
      </c>
      <c r="E60225" s="25" t="s">
        <v>946</v>
      </c>
      <c r="F60225" s="11" t="s">
        <v>229</v>
      </c>
      <c r="G60225" s="12" t="s">
        <v>151</v>
      </c>
      <c r="H60225" s="13">
        <v>0</v>
      </c>
    </row>
    <row r="60226" spans="1:8" x14ac:dyDescent="0.2">
      <c r="A60226" s="25" t="s">
        <v>147</v>
      </c>
      <c r="B60226" s="25" t="str">
        <f>INDEX(About!G:G,MATCH(A60226,About!F:F,0))</f>
        <v>UT</v>
      </c>
      <c r="C60226" s="25" t="e">
        <v>#N/A</v>
      </c>
      <c r="D60226" s="25" t="e">
        <f t="shared" si="940"/>
        <v>#N/A</v>
      </c>
      <c r="E60226" s="25" t="s">
        <v>946</v>
      </c>
      <c r="F60226" s="11" t="s">
        <v>229</v>
      </c>
      <c r="G60226" s="12" t="s">
        <v>152</v>
      </c>
      <c r="H60226" s="13">
        <v>0</v>
      </c>
    </row>
    <row r="60227" spans="1:8" x14ac:dyDescent="0.2">
      <c r="A60227" s="25" t="s">
        <v>147</v>
      </c>
      <c r="B60227" s="25" t="str">
        <f>INDEX(About!G:G,MATCH(A60227,About!F:F,0))</f>
        <v>UT</v>
      </c>
      <c r="C60227" s="25" t="e">
        <v>#N/A</v>
      </c>
      <c r="D60227" s="25" t="e">
        <f t="shared" si="940"/>
        <v>#N/A</v>
      </c>
      <c r="E60227" s="25" t="s">
        <v>946</v>
      </c>
      <c r="F60227" s="11" t="s">
        <v>229</v>
      </c>
      <c r="G60227" s="12" t="s">
        <v>153</v>
      </c>
      <c r="H60227" s="13">
        <v>0</v>
      </c>
    </row>
    <row r="60228" spans="1:8" x14ac:dyDescent="0.2">
      <c r="A60228" s="25" t="s">
        <v>147</v>
      </c>
      <c r="B60228" s="25" t="str">
        <f>INDEX(About!G:G,MATCH(A60228,About!F:F,0))</f>
        <v>UT</v>
      </c>
      <c r="C60228" s="25" t="e">
        <v>#N/A</v>
      </c>
      <c r="D60228" s="25" t="e">
        <f t="shared" si="940"/>
        <v>#N/A</v>
      </c>
      <c r="E60228" s="25" t="s">
        <v>946</v>
      </c>
      <c r="F60228" s="11" t="s">
        <v>229</v>
      </c>
      <c r="G60228" s="12" t="s">
        <v>154</v>
      </c>
      <c r="H60228" s="13">
        <v>0</v>
      </c>
    </row>
    <row r="60229" spans="1:8" x14ac:dyDescent="0.2">
      <c r="A60229" s="25" t="s">
        <v>147</v>
      </c>
      <c r="B60229" s="25" t="str">
        <f>INDEX(About!G:G,MATCH(A60229,About!F:F,0))</f>
        <v>UT</v>
      </c>
      <c r="C60229" s="25" t="e">
        <v>#N/A</v>
      </c>
      <c r="D60229" s="25" t="e">
        <f t="shared" si="940"/>
        <v>#N/A</v>
      </c>
      <c r="E60229" s="25" t="s">
        <v>946</v>
      </c>
      <c r="F60229" s="11" t="s">
        <v>229</v>
      </c>
      <c r="G60229" s="12" t="s">
        <v>155</v>
      </c>
      <c r="H60229" s="13">
        <v>0</v>
      </c>
    </row>
    <row r="60230" spans="1:8" x14ac:dyDescent="0.2">
      <c r="A60230" s="25" t="s">
        <v>156</v>
      </c>
      <c r="B60230" s="25" t="str">
        <f>INDEX(About!G:G,MATCH(A60230,About!F:F,0))</f>
        <v>VA</v>
      </c>
      <c r="C60230" s="25" t="e">
        <v>#N/A</v>
      </c>
      <c r="D60230" s="25" t="e">
        <f t="shared" ref="D60230:D60293" si="941">C60230=B60230</f>
        <v>#N/A</v>
      </c>
      <c r="E60230" s="25" t="s">
        <v>946</v>
      </c>
      <c r="F60230" s="11" t="s">
        <v>229</v>
      </c>
      <c r="G60230" s="12" t="s">
        <v>157</v>
      </c>
      <c r="H60230" s="13">
        <v>80.187782539348916</v>
      </c>
    </row>
    <row r="60231" spans="1:8" x14ac:dyDescent="0.2">
      <c r="A60231" s="25" t="s">
        <v>156</v>
      </c>
      <c r="B60231" s="25" t="str">
        <f>INDEX(About!G:G,MATCH(A60231,About!F:F,0))</f>
        <v>VA</v>
      </c>
      <c r="C60231" s="25" t="e">
        <v>#N/A</v>
      </c>
      <c r="D60231" s="25" t="e">
        <f t="shared" si="941"/>
        <v>#N/A</v>
      </c>
      <c r="E60231" s="25" t="s">
        <v>946</v>
      </c>
      <c r="F60231" s="11" t="s">
        <v>229</v>
      </c>
      <c r="G60231" s="12" t="s">
        <v>158</v>
      </c>
      <c r="H60231" s="13">
        <v>66.168987594671975</v>
      </c>
    </row>
    <row r="60232" spans="1:8" x14ac:dyDescent="0.2">
      <c r="A60232" s="25" t="s">
        <v>159</v>
      </c>
      <c r="B60232" s="25" t="str">
        <f>INDEX(About!G:G,MATCH(A60232,About!F:F,0))</f>
        <v>WA</v>
      </c>
      <c r="C60232" s="25" t="e">
        <v>#N/A</v>
      </c>
      <c r="D60232" s="25" t="e">
        <f t="shared" si="941"/>
        <v>#N/A</v>
      </c>
      <c r="E60232" s="25" t="s">
        <v>946</v>
      </c>
      <c r="F60232" s="11" t="s">
        <v>229</v>
      </c>
      <c r="G60232" s="12" t="s">
        <v>160</v>
      </c>
      <c r="H60232" s="13">
        <v>0</v>
      </c>
    </row>
    <row r="60233" spans="1:8" x14ac:dyDescent="0.2">
      <c r="A60233" s="25" t="s">
        <v>159</v>
      </c>
      <c r="B60233" s="25" t="str">
        <f>INDEX(About!G:G,MATCH(A60233,About!F:F,0))</f>
        <v>WA</v>
      </c>
      <c r="C60233" s="25" t="e">
        <v>#N/A</v>
      </c>
      <c r="D60233" s="25" t="e">
        <f t="shared" si="941"/>
        <v>#N/A</v>
      </c>
      <c r="E60233" s="25" t="s">
        <v>946</v>
      </c>
      <c r="F60233" s="11" t="s">
        <v>229</v>
      </c>
      <c r="G60233" s="12" t="s">
        <v>161</v>
      </c>
      <c r="H60233" s="13">
        <v>0</v>
      </c>
    </row>
    <row r="60234" spans="1:8" x14ac:dyDescent="0.2">
      <c r="A60234" s="25" t="s">
        <v>156</v>
      </c>
      <c r="B60234" s="25" t="str">
        <f>INDEX(About!G:G,MATCH(A60234,About!F:F,0))</f>
        <v>VA</v>
      </c>
      <c r="C60234" s="25" t="e">
        <v>#N/A</v>
      </c>
      <c r="D60234" s="25" t="e">
        <f t="shared" si="941"/>
        <v>#N/A</v>
      </c>
      <c r="E60234" s="25" t="s">
        <v>946</v>
      </c>
      <c r="F60234" s="11" t="s">
        <v>229</v>
      </c>
      <c r="G60234" s="12" t="s">
        <v>162</v>
      </c>
      <c r="H60234" s="13">
        <v>97.167813919343672</v>
      </c>
    </row>
    <row r="60235" spans="1:8" x14ac:dyDescent="0.2">
      <c r="A60235" s="25" t="s">
        <v>156</v>
      </c>
      <c r="B60235" s="25" t="str">
        <f>INDEX(About!G:G,MATCH(A60235,About!F:F,0))</f>
        <v>VA</v>
      </c>
      <c r="C60235" s="25" t="e">
        <v>#N/A</v>
      </c>
      <c r="D60235" s="25" t="e">
        <f t="shared" si="941"/>
        <v>#N/A</v>
      </c>
      <c r="E60235" s="25" t="s">
        <v>946</v>
      </c>
      <c r="F60235" s="11" t="s">
        <v>229</v>
      </c>
      <c r="G60235" s="12" t="s">
        <v>163</v>
      </c>
      <c r="H60235" s="13">
        <v>81.874617299623466</v>
      </c>
    </row>
    <row r="60236" spans="1:8" x14ac:dyDescent="0.2">
      <c r="A60236" s="25" t="s">
        <v>164</v>
      </c>
      <c r="B60236" s="25" t="str">
        <f>INDEX(About!G:G,MATCH(A60236,About!F:F,0))</f>
        <v>WY</v>
      </c>
      <c r="C60236" s="25" t="e">
        <v>#N/A</v>
      </c>
      <c r="D60236" s="25" t="e">
        <f t="shared" si="941"/>
        <v>#N/A</v>
      </c>
      <c r="E60236" s="25" t="s">
        <v>946</v>
      </c>
      <c r="F60236" s="11" t="s">
        <v>229</v>
      </c>
      <c r="G60236" s="12" t="s">
        <v>165</v>
      </c>
      <c r="H60236" s="13">
        <v>0</v>
      </c>
    </row>
    <row r="60237" spans="1:8" x14ac:dyDescent="0.2">
      <c r="A60237" s="25" t="s">
        <v>164</v>
      </c>
      <c r="B60237" s="25" t="str">
        <f>INDEX(About!G:G,MATCH(A60237,About!F:F,0))</f>
        <v>WY</v>
      </c>
      <c r="C60237" s="25" t="e">
        <v>#N/A</v>
      </c>
      <c r="D60237" s="25" t="e">
        <f t="shared" si="941"/>
        <v>#N/A</v>
      </c>
      <c r="E60237" s="25" t="s">
        <v>946</v>
      </c>
      <c r="F60237" s="11" t="s">
        <v>229</v>
      </c>
      <c r="G60237" s="12" t="s">
        <v>166</v>
      </c>
      <c r="H60237" s="13">
        <v>0</v>
      </c>
    </row>
    <row r="60238" spans="1:8" x14ac:dyDescent="0.2">
      <c r="A60238" s="25" t="s">
        <v>164</v>
      </c>
      <c r="B60238" s="25" t="str">
        <f>INDEX(About!G:G,MATCH(A60238,About!F:F,0))</f>
        <v>WY</v>
      </c>
      <c r="C60238" s="25" t="e">
        <v>#N/A</v>
      </c>
      <c r="D60238" s="25" t="e">
        <f t="shared" si="941"/>
        <v>#N/A</v>
      </c>
      <c r="E60238" s="25" t="s">
        <v>946</v>
      </c>
      <c r="F60238" s="11" t="s">
        <v>229</v>
      </c>
      <c r="G60238" s="12" t="s">
        <v>167</v>
      </c>
      <c r="H60238" s="13">
        <v>0</v>
      </c>
    </row>
    <row r="60239" spans="1:8" x14ac:dyDescent="0.2">
      <c r="A60239" s="25" t="s">
        <v>164</v>
      </c>
      <c r="B60239" s="25" t="str">
        <f>INDEX(About!G:G,MATCH(A60239,About!F:F,0))</f>
        <v>WY</v>
      </c>
      <c r="C60239" s="25" t="e">
        <v>#N/A</v>
      </c>
      <c r="D60239" s="25" t="e">
        <f t="shared" si="941"/>
        <v>#N/A</v>
      </c>
      <c r="E60239" s="25" t="s">
        <v>946</v>
      </c>
      <c r="F60239" s="11" t="s">
        <v>229</v>
      </c>
      <c r="G60239" s="12" t="s">
        <v>168</v>
      </c>
      <c r="H60239" s="13">
        <v>0</v>
      </c>
    </row>
    <row r="60240" spans="1:8" x14ac:dyDescent="0.2">
      <c r="A60240" s="25" t="s">
        <v>164</v>
      </c>
      <c r="B60240" s="25" t="str">
        <f>INDEX(About!G:G,MATCH(A60240,About!F:F,0))</f>
        <v>WY</v>
      </c>
      <c r="C60240" s="25" t="e">
        <v>#N/A</v>
      </c>
      <c r="D60240" s="25" t="e">
        <f t="shared" si="941"/>
        <v>#N/A</v>
      </c>
      <c r="E60240" s="25" t="s">
        <v>946</v>
      </c>
      <c r="F60240" s="11" t="s">
        <v>229</v>
      </c>
      <c r="G60240" s="12" t="s">
        <v>169</v>
      </c>
      <c r="H60240" s="13">
        <v>0</v>
      </c>
    </row>
    <row r="60241" spans="1:8" x14ac:dyDescent="0.2">
      <c r="A60241" s="25" t="s">
        <v>164</v>
      </c>
      <c r="B60241" s="25" t="str">
        <f>INDEX(About!G:G,MATCH(A60241,About!F:F,0))</f>
        <v>WY</v>
      </c>
      <c r="C60241" s="25" t="e">
        <v>#N/A</v>
      </c>
      <c r="D60241" s="25" t="e">
        <f t="shared" si="941"/>
        <v>#N/A</v>
      </c>
      <c r="E60241" s="25" t="s">
        <v>946</v>
      </c>
      <c r="F60241" s="11" t="s">
        <v>229</v>
      </c>
      <c r="G60241" s="12" t="s">
        <v>170</v>
      </c>
      <c r="H60241" s="13">
        <v>0</v>
      </c>
    </row>
    <row r="60242" spans="1:8" x14ac:dyDescent="0.2">
      <c r="A60242" s="25" t="s">
        <v>164</v>
      </c>
      <c r="B60242" s="25" t="str">
        <f>INDEX(About!G:G,MATCH(A60242,About!F:F,0))</f>
        <v>WY</v>
      </c>
      <c r="C60242" s="25" t="e">
        <v>#N/A</v>
      </c>
      <c r="D60242" s="25" t="e">
        <f t="shared" si="941"/>
        <v>#N/A</v>
      </c>
      <c r="E60242" s="25" t="s">
        <v>946</v>
      </c>
      <c r="F60242" s="11" t="s">
        <v>229</v>
      </c>
      <c r="G60242" s="12" t="s">
        <v>171</v>
      </c>
      <c r="H60242" s="13">
        <v>0</v>
      </c>
    </row>
    <row r="60243" spans="1:8" x14ac:dyDescent="0.2">
      <c r="A60243" s="25" t="s">
        <v>159</v>
      </c>
      <c r="B60243" s="25" t="str">
        <f>INDEX(About!G:G,MATCH(A60243,About!F:F,0))</f>
        <v>WA</v>
      </c>
      <c r="C60243" s="25" t="e">
        <v>#N/A</v>
      </c>
      <c r="D60243" s="25" t="e">
        <f t="shared" si="941"/>
        <v>#N/A</v>
      </c>
      <c r="E60243" s="25" t="s">
        <v>946</v>
      </c>
      <c r="F60243" s="11" t="s">
        <v>229</v>
      </c>
      <c r="G60243" s="12" t="s">
        <v>172</v>
      </c>
      <c r="H60243" s="13">
        <v>0</v>
      </c>
    </row>
    <row r="60244" spans="1:8" x14ac:dyDescent="0.2">
      <c r="A60244" s="25" t="s">
        <v>159</v>
      </c>
      <c r="B60244" s="25" t="str">
        <f>INDEX(About!G:G,MATCH(A60244,About!F:F,0))</f>
        <v>WA</v>
      </c>
      <c r="C60244" s="25" t="e">
        <v>#N/A</v>
      </c>
      <c r="D60244" s="25" t="e">
        <f t="shared" si="941"/>
        <v>#N/A</v>
      </c>
      <c r="E60244" s="25" t="s">
        <v>946</v>
      </c>
      <c r="F60244" s="11" t="s">
        <v>229</v>
      </c>
      <c r="G60244" s="12" t="s">
        <v>173</v>
      </c>
      <c r="H60244" s="13">
        <v>0</v>
      </c>
    </row>
    <row r="60245" spans="1:8" x14ac:dyDescent="0.2">
      <c r="A60245" s="25" t="s">
        <v>124</v>
      </c>
      <c r="B60245" s="25" t="str">
        <f>INDEX(About!G:G,MATCH(A60245,About!F:F,0))</f>
        <v>OR</v>
      </c>
      <c r="C60245" s="25" t="e">
        <v>#N/A</v>
      </c>
      <c r="D60245" s="25" t="e">
        <f t="shared" si="941"/>
        <v>#N/A</v>
      </c>
      <c r="E60245" s="25" t="s">
        <v>946</v>
      </c>
      <c r="F60245" s="11" t="s">
        <v>229</v>
      </c>
      <c r="G60245" s="12" t="s">
        <v>174</v>
      </c>
      <c r="H60245" s="13">
        <v>0</v>
      </c>
    </row>
    <row r="60246" spans="1:8" x14ac:dyDescent="0.2">
      <c r="A60246" s="25" t="s">
        <v>19</v>
      </c>
      <c r="B60246" s="25" t="str">
        <f>INDEX(About!G:G,MATCH(A60246,About!F:F,0))</f>
        <v>CA</v>
      </c>
      <c r="C60246" s="25" t="e">
        <v>#N/A</v>
      </c>
      <c r="D60246" s="25" t="e">
        <f t="shared" si="941"/>
        <v>#N/A</v>
      </c>
      <c r="E60246" s="25" t="s">
        <v>946</v>
      </c>
      <c r="F60246" s="11" t="s">
        <v>229</v>
      </c>
      <c r="G60246" s="12" t="s">
        <v>175</v>
      </c>
      <c r="H60246" s="13">
        <v>0</v>
      </c>
    </row>
    <row r="60247" spans="1:8" x14ac:dyDescent="0.2">
      <c r="A60247" s="25" t="s">
        <v>19</v>
      </c>
      <c r="B60247" s="25" t="str">
        <f>INDEX(About!G:G,MATCH(A60247,About!F:F,0))</f>
        <v>CA</v>
      </c>
      <c r="C60247" s="25" t="e">
        <v>#N/A</v>
      </c>
      <c r="D60247" s="25" t="e">
        <f t="shared" si="941"/>
        <v>#N/A</v>
      </c>
      <c r="E60247" s="25" t="s">
        <v>946</v>
      </c>
      <c r="F60247" s="11" t="s">
        <v>229</v>
      </c>
      <c r="G60247" s="12" t="s">
        <v>176</v>
      </c>
      <c r="H60247" s="13">
        <v>0</v>
      </c>
    </row>
    <row r="60248" spans="1:8" x14ac:dyDescent="0.2">
      <c r="A60248" s="25">
        <v>0</v>
      </c>
      <c r="B60248" s="25" t="e">
        <f>INDEX(About!G:G,MATCH(A60248,About!F:F,0))</f>
        <v>#N/A</v>
      </c>
      <c r="C60248" s="25" t="e">
        <v>#N/A</v>
      </c>
      <c r="D60248" s="25" t="e">
        <f t="shared" si="941"/>
        <v>#N/A</v>
      </c>
      <c r="E60248" s="25" t="s">
        <v>946</v>
      </c>
      <c r="F60248" s="11" t="s">
        <v>229</v>
      </c>
      <c r="G60248" s="12" t="s">
        <v>178</v>
      </c>
      <c r="H60248" s="13">
        <v>0</v>
      </c>
    </row>
    <row r="60249" spans="1:8" x14ac:dyDescent="0.2">
      <c r="A60249" s="25">
        <v>0</v>
      </c>
      <c r="B60249" s="25" t="e">
        <f>INDEX(About!G:G,MATCH(A60249,About!F:F,0))</f>
        <v>#N/A</v>
      </c>
      <c r="C60249" s="25" t="e">
        <v>#N/A</v>
      </c>
      <c r="D60249" s="25" t="e">
        <f t="shared" si="941"/>
        <v>#N/A</v>
      </c>
      <c r="E60249" s="25" t="s">
        <v>946</v>
      </c>
      <c r="F60249" s="11" t="s">
        <v>229</v>
      </c>
      <c r="G60249" s="12" t="s">
        <v>179</v>
      </c>
      <c r="H60249" s="13">
        <v>0</v>
      </c>
    </row>
    <row r="60250" spans="1:8" x14ac:dyDescent="0.2">
      <c r="A60250" s="25" t="s">
        <v>137</v>
      </c>
      <c r="B60250" s="25" t="str">
        <f>INDEX(About!G:G,MATCH(A60250,About!F:F,0))</f>
        <v>TX</v>
      </c>
      <c r="C60250" s="25" t="e">
        <v>#N/A</v>
      </c>
      <c r="D60250" s="25" t="e">
        <f t="shared" si="941"/>
        <v>#N/A</v>
      </c>
      <c r="E60250" s="25" t="s">
        <v>946</v>
      </c>
      <c r="F60250" s="11" t="s">
        <v>229</v>
      </c>
      <c r="G60250" s="12" t="s">
        <v>180</v>
      </c>
      <c r="H60250" s="13">
        <v>0</v>
      </c>
    </row>
    <row r="60251" spans="1:8" x14ac:dyDescent="0.2">
      <c r="A60251" s="25" t="s">
        <v>70</v>
      </c>
      <c r="B60251" s="25" t="str">
        <f>INDEX(About!G:G,MATCH(A60251,About!F:F,0))</f>
        <v>LA</v>
      </c>
      <c r="C60251" s="25" t="e">
        <v>#N/A</v>
      </c>
      <c r="D60251" s="25" t="e">
        <f t="shared" si="941"/>
        <v>#N/A</v>
      </c>
      <c r="E60251" s="25" t="s">
        <v>946</v>
      </c>
      <c r="F60251" s="11" t="s">
        <v>229</v>
      </c>
      <c r="G60251" s="12" t="s">
        <v>181</v>
      </c>
      <c r="H60251" s="13">
        <v>0</v>
      </c>
    </row>
    <row r="60252" spans="1:8" x14ac:dyDescent="0.2">
      <c r="A60252" s="25" t="s">
        <v>80</v>
      </c>
      <c r="B60252" s="25" t="str">
        <f>INDEX(About!G:G,MATCH(A60252,About!F:F,0))</f>
        <v>MS</v>
      </c>
      <c r="C60252" s="25" t="e">
        <v>#N/A</v>
      </c>
      <c r="D60252" s="25" t="e">
        <f t="shared" si="941"/>
        <v>#N/A</v>
      </c>
      <c r="E60252" s="25" t="s">
        <v>946</v>
      </c>
      <c r="F60252" s="11" t="s">
        <v>229</v>
      </c>
      <c r="G60252" s="12" t="s">
        <v>182</v>
      </c>
      <c r="H60252" s="13">
        <v>0</v>
      </c>
    </row>
    <row r="60253" spans="1:8" x14ac:dyDescent="0.2">
      <c r="A60253" s="25" t="s">
        <v>8</v>
      </c>
      <c r="B60253" s="25" t="str">
        <f>INDEX(About!G:G,MATCH(A60253,About!F:F,0))</f>
        <v>AL</v>
      </c>
      <c r="C60253" s="25" t="e">
        <v>#N/A</v>
      </c>
      <c r="D60253" s="25" t="e">
        <f t="shared" si="941"/>
        <v>#N/A</v>
      </c>
      <c r="E60253" s="25" t="s">
        <v>946</v>
      </c>
      <c r="F60253" s="11" t="s">
        <v>229</v>
      </c>
      <c r="G60253" s="12" t="s">
        <v>183</v>
      </c>
      <c r="H60253" s="13">
        <v>0</v>
      </c>
    </row>
    <row r="60254" spans="1:8" x14ac:dyDescent="0.2">
      <c r="A60254" s="25" t="s">
        <v>40</v>
      </c>
      <c r="B60254" s="25" t="str">
        <f>INDEX(About!G:G,MATCH(A60254,About!F:F,0))</f>
        <v>FL</v>
      </c>
      <c r="C60254" s="25" t="e">
        <v>#N/A</v>
      </c>
      <c r="D60254" s="25" t="e">
        <f t="shared" si="941"/>
        <v>#N/A</v>
      </c>
      <c r="E60254" s="25" t="s">
        <v>946</v>
      </c>
      <c r="F60254" s="11" t="s">
        <v>229</v>
      </c>
      <c r="G60254" s="12" t="s">
        <v>184</v>
      </c>
      <c r="H60254" s="13">
        <v>0</v>
      </c>
    </row>
    <row r="60255" spans="1:8" x14ac:dyDescent="0.2">
      <c r="A60255" s="25" t="s">
        <v>40</v>
      </c>
      <c r="B60255" s="25" t="str">
        <f>INDEX(About!G:G,MATCH(A60255,About!F:F,0))</f>
        <v>FL</v>
      </c>
      <c r="C60255" s="25" t="e">
        <v>#N/A</v>
      </c>
      <c r="D60255" s="25" t="e">
        <f t="shared" si="941"/>
        <v>#N/A</v>
      </c>
      <c r="E60255" s="25" t="s">
        <v>946</v>
      </c>
      <c r="F60255" s="11" t="s">
        <v>229</v>
      </c>
      <c r="G60255" s="12" t="s">
        <v>185</v>
      </c>
      <c r="H60255" s="13">
        <v>0</v>
      </c>
    </row>
    <row r="60256" spans="1:8" x14ac:dyDescent="0.2">
      <c r="A60256" s="25">
        <v>0</v>
      </c>
      <c r="B60256" s="25" t="e">
        <f>INDEX(About!G:G,MATCH(A60256,About!F:F,0))</f>
        <v>#N/A</v>
      </c>
      <c r="C60256" s="25" t="e">
        <v>#N/A</v>
      </c>
      <c r="D60256" s="25" t="e">
        <f t="shared" si="941"/>
        <v>#N/A</v>
      </c>
      <c r="E60256" s="25" t="s">
        <v>946</v>
      </c>
      <c r="F60256" s="11" t="s">
        <v>229</v>
      </c>
      <c r="G60256" s="12" t="s">
        <v>186</v>
      </c>
      <c r="H60256" s="13">
        <v>0</v>
      </c>
    </row>
    <row r="60257" spans="1:8" x14ac:dyDescent="0.2">
      <c r="A60257" s="25">
        <v>0</v>
      </c>
      <c r="B60257" s="25" t="e">
        <f>INDEX(About!G:G,MATCH(A60257,About!F:F,0))</f>
        <v>#N/A</v>
      </c>
      <c r="C60257" s="25" t="e">
        <v>#N/A</v>
      </c>
      <c r="D60257" s="25" t="e">
        <f t="shared" si="941"/>
        <v>#N/A</v>
      </c>
      <c r="E60257" s="25" t="s">
        <v>946</v>
      </c>
      <c r="F60257" s="11" t="s">
        <v>229</v>
      </c>
      <c r="G60257" s="12" t="s">
        <v>187</v>
      </c>
      <c r="H60257" s="13">
        <v>0</v>
      </c>
    </row>
    <row r="60258" spans="1:8" x14ac:dyDescent="0.2">
      <c r="A60258" s="25">
        <v>0</v>
      </c>
      <c r="B60258" s="25" t="e">
        <f>INDEX(About!G:G,MATCH(A60258,About!F:F,0))</f>
        <v>#N/A</v>
      </c>
      <c r="C60258" s="25" t="e">
        <v>#N/A</v>
      </c>
      <c r="D60258" s="25" t="e">
        <f t="shared" si="941"/>
        <v>#N/A</v>
      </c>
      <c r="E60258" s="25" t="s">
        <v>946</v>
      </c>
      <c r="F60258" s="11" t="s">
        <v>229</v>
      </c>
      <c r="G60258" s="12" t="s">
        <v>188</v>
      </c>
      <c r="H60258" s="13">
        <v>0</v>
      </c>
    </row>
    <row r="60259" spans="1:8" x14ac:dyDescent="0.2">
      <c r="A60259" s="25">
        <v>0</v>
      </c>
      <c r="B60259" s="25" t="e">
        <f>INDEX(About!G:G,MATCH(A60259,About!F:F,0))</f>
        <v>#N/A</v>
      </c>
      <c r="C60259" s="25" t="e">
        <v>#N/A</v>
      </c>
      <c r="D60259" s="25" t="e">
        <f t="shared" si="941"/>
        <v>#N/A</v>
      </c>
      <c r="E60259" s="25" t="s">
        <v>946</v>
      </c>
      <c r="F60259" s="11" t="s">
        <v>229</v>
      </c>
      <c r="G60259" s="12" t="s">
        <v>189</v>
      </c>
      <c r="H60259" s="13">
        <v>0</v>
      </c>
    </row>
    <row r="60260" spans="1:8" x14ac:dyDescent="0.2">
      <c r="A60260" s="25">
        <v>0</v>
      </c>
      <c r="B60260" s="25" t="e">
        <f>INDEX(About!G:G,MATCH(A60260,About!F:F,0))</f>
        <v>#N/A</v>
      </c>
      <c r="C60260" s="25" t="e">
        <v>#N/A</v>
      </c>
      <c r="D60260" s="25" t="e">
        <f t="shared" si="941"/>
        <v>#N/A</v>
      </c>
      <c r="E60260" s="25" t="s">
        <v>946</v>
      </c>
      <c r="F60260" s="11" t="s">
        <v>229</v>
      </c>
      <c r="G60260" s="12" t="s">
        <v>190</v>
      </c>
      <c r="H60260" s="13">
        <v>0</v>
      </c>
    </row>
    <row r="60261" spans="1:8" x14ac:dyDescent="0.2">
      <c r="A60261" s="25">
        <v>0</v>
      </c>
      <c r="B60261" s="25" t="e">
        <f>INDEX(About!G:G,MATCH(A60261,About!F:F,0))</f>
        <v>#N/A</v>
      </c>
      <c r="C60261" s="25" t="e">
        <v>#N/A</v>
      </c>
      <c r="D60261" s="25" t="e">
        <f t="shared" si="941"/>
        <v>#N/A</v>
      </c>
      <c r="E60261" s="25" t="s">
        <v>946</v>
      </c>
      <c r="F60261" s="11" t="s">
        <v>229</v>
      </c>
      <c r="G60261" s="12" t="s">
        <v>191</v>
      </c>
      <c r="H60261" s="13">
        <v>0</v>
      </c>
    </row>
    <row r="60262" spans="1:8" x14ac:dyDescent="0.2">
      <c r="A60262" s="25" t="s">
        <v>156</v>
      </c>
      <c r="B60262" s="25" t="str">
        <f>INDEX(About!G:G,MATCH(A60262,About!F:F,0))</f>
        <v>VA</v>
      </c>
      <c r="C60262" s="25" t="e">
        <v>#N/A</v>
      </c>
      <c r="D60262" s="25" t="e">
        <f t="shared" si="941"/>
        <v>#N/A</v>
      </c>
      <c r="E60262" s="25" t="s">
        <v>946</v>
      </c>
      <c r="F60262" s="11" t="s">
        <v>229</v>
      </c>
      <c r="G60262" s="12" t="s">
        <v>192</v>
      </c>
      <c r="H60262" s="13">
        <v>68.086857521099418</v>
      </c>
    </row>
    <row r="60263" spans="1:8" x14ac:dyDescent="0.2">
      <c r="A60263" s="25" t="s">
        <v>655</v>
      </c>
      <c r="B60263" s="25" t="str">
        <f>INDEX(About!G:G,MATCH(A60263,About!F:F,0))</f>
        <v>NC</v>
      </c>
      <c r="C60263" s="25" t="e">
        <v>#N/A</v>
      </c>
      <c r="D60263" s="25" t="e">
        <f t="shared" si="941"/>
        <v>#N/A</v>
      </c>
      <c r="E60263" s="25" t="s">
        <v>946</v>
      </c>
      <c r="F60263" s="11" t="s">
        <v>229</v>
      </c>
      <c r="G60263" s="12" t="s">
        <v>193</v>
      </c>
      <c r="H60263" s="13">
        <v>90.40341509357782</v>
      </c>
    </row>
    <row r="60264" spans="1:8" x14ac:dyDescent="0.2">
      <c r="A60264" s="25" t="s">
        <v>665</v>
      </c>
      <c r="B60264" s="25" t="str">
        <f>INDEX(About!G:G,MATCH(A60264,About!F:F,0))</f>
        <v>SC</v>
      </c>
      <c r="C60264" s="25" t="e">
        <v>#N/A</v>
      </c>
      <c r="D60264" s="25" t="e">
        <f t="shared" si="941"/>
        <v>#N/A</v>
      </c>
      <c r="E60264" s="25" t="s">
        <v>946</v>
      </c>
      <c r="F60264" s="11" t="s">
        <v>229</v>
      </c>
      <c r="G60264" s="12" t="s">
        <v>194</v>
      </c>
      <c r="H60264" s="13">
        <v>0</v>
      </c>
    </row>
    <row r="60265" spans="1:8" x14ac:dyDescent="0.2">
      <c r="A60265" s="25" t="s">
        <v>44</v>
      </c>
      <c r="B60265" s="25" t="str">
        <f>INDEX(About!G:G,MATCH(A60265,About!F:F,0))</f>
        <v>GA</v>
      </c>
      <c r="C60265" s="25" t="e">
        <v>#N/A</v>
      </c>
      <c r="D60265" s="25" t="e">
        <f t="shared" si="941"/>
        <v>#N/A</v>
      </c>
      <c r="E60265" s="25" t="s">
        <v>946</v>
      </c>
      <c r="F60265" s="11" t="s">
        <v>229</v>
      </c>
      <c r="G60265" s="12" t="s">
        <v>195</v>
      </c>
      <c r="H60265" s="13">
        <v>0</v>
      </c>
    </row>
    <row r="60266" spans="1:8" x14ac:dyDescent="0.2">
      <c r="A60266" s="25">
        <v>0</v>
      </c>
      <c r="B60266" s="25" t="e">
        <f>INDEX(About!G:G,MATCH(A60266,About!F:F,0))</f>
        <v>#N/A</v>
      </c>
      <c r="C60266" s="25" t="e">
        <v>#N/A</v>
      </c>
      <c r="D60266" s="25" t="e">
        <f t="shared" si="941"/>
        <v>#N/A</v>
      </c>
      <c r="E60266" s="25" t="s">
        <v>946</v>
      </c>
      <c r="F60266" s="11" t="s">
        <v>229</v>
      </c>
      <c r="G60266" s="12" t="s">
        <v>196</v>
      </c>
      <c r="H60266" s="13">
        <v>65.293408155223815</v>
      </c>
    </row>
    <row r="60267" spans="1:8" x14ac:dyDescent="0.2">
      <c r="A60267" s="25">
        <v>0</v>
      </c>
      <c r="B60267" s="25" t="e">
        <f>INDEX(About!G:G,MATCH(A60267,About!F:F,0))</f>
        <v>#N/A</v>
      </c>
      <c r="C60267" s="25" t="e">
        <v>#N/A</v>
      </c>
      <c r="D60267" s="25" t="e">
        <f t="shared" si="941"/>
        <v>#N/A</v>
      </c>
      <c r="E60267" s="25" t="s">
        <v>946</v>
      </c>
      <c r="F60267" s="11" t="s">
        <v>229</v>
      </c>
      <c r="G60267" s="12" t="s">
        <v>197</v>
      </c>
      <c r="H60267" s="13">
        <v>88.255408056985118</v>
      </c>
    </row>
    <row r="60268" spans="1:8" ht="13.5" thickBot="1" x14ac:dyDescent="0.25">
      <c r="A60268" s="25">
        <v>0</v>
      </c>
      <c r="B60268" s="25" t="e">
        <f>INDEX(About!G:G,MATCH(A60268,About!F:F,0))</f>
        <v>#N/A</v>
      </c>
      <c r="C60268" s="25" t="e">
        <v>#N/A</v>
      </c>
      <c r="D60268" s="25" t="e">
        <f t="shared" si="941"/>
        <v>#N/A</v>
      </c>
      <c r="E60268" s="25" t="s">
        <v>946</v>
      </c>
      <c r="F60268" s="14" t="s">
        <v>229</v>
      </c>
      <c r="G60268" s="15" t="s">
        <v>198</v>
      </c>
      <c r="H60268" s="16">
        <v>0</v>
      </c>
    </row>
    <row r="60269" spans="1:8" x14ac:dyDescent="0.2">
      <c r="A60269" s="25" t="s">
        <v>8</v>
      </c>
      <c r="B60269" s="25" t="str">
        <f>INDEX(About!G:G,MATCH(A60269,About!F:F,0))</f>
        <v>AL</v>
      </c>
      <c r="C60269" s="25" t="e">
        <v>#N/A</v>
      </c>
      <c r="D60269" s="25" t="e">
        <f t="shared" si="941"/>
        <v>#N/A</v>
      </c>
      <c r="E60269" s="25" t="s">
        <v>420</v>
      </c>
      <c r="F60269" s="17" t="s">
        <v>420</v>
      </c>
      <c r="G60269" s="18" t="s">
        <v>9</v>
      </c>
      <c r="H60269" s="19">
        <v>110.80783564519295</v>
      </c>
    </row>
    <row r="60270" spans="1:8" x14ac:dyDescent="0.2">
      <c r="A60270" s="25" t="s">
        <v>8</v>
      </c>
      <c r="B60270" s="25" t="str">
        <f>INDEX(About!G:G,MATCH(A60270,About!F:F,0))</f>
        <v>AL</v>
      </c>
      <c r="C60270" s="25" t="e">
        <v>#N/A</v>
      </c>
      <c r="D60270" s="25" t="e">
        <f t="shared" si="941"/>
        <v>#N/A</v>
      </c>
      <c r="E60270" s="25" t="s">
        <v>420</v>
      </c>
      <c r="F60270" s="11" t="s">
        <v>229</v>
      </c>
      <c r="G60270" s="12" t="s">
        <v>10</v>
      </c>
      <c r="H60270" s="13">
        <v>0</v>
      </c>
    </row>
    <row r="60271" spans="1:8" x14ac:dyDescent="0.2">
      <c r="A60271" s="25" t="s">
        <v>8</v>
      </c>
      <c r="B60271" s="25" t="str">
        <f>INDEX(About!G:G,MATCH(A60271,About!F:F,0))</f>
        <v>AL</v>
      </c>
      <c r="C60271" s="25" t="e">
        <v>#N/A</v>
      </c>
      <c r="D60271" s="25" t="e">
        <f t="shared" si="941"/>
        <v>#N/A</v>
      </c>
      <c r="E60271" s="25" t="s">
        <v>420</v>
      </c>
      <c r="F60271" s="11" t="s">
        <v>229</v>
      </c>
      <c r="G60271" s="12" t="s">
        <v>11</v>
      </c>
      <c r="H60271" s="13">
        <v>0</v>
      </c>
    </row>
    <row r="60272" spans="1:8" x14ac:dyDescent="0.2">
      <c r="A60272" s="25" t="s">
        <v>12</v>
      </c>
      <c r="B60272" s="25" t="str">
        <f>INDEX(About!G:G,MATCH(A60272,About!F:F,0))</f>
        <v>AZ</v>
      </c>
      <c r="C60272" s="25" t="e">
        <v>#N/A</v>
      </c>
      <c r="D60272" s="25" t="e">
        <f t="shared" si="941"/>
        <v>#N/A</v>
      </c>
      <c r="E60272" s="25" t="s">
        <v>420</v>
      </c>
      <c r="F60272" s="11" t="s">
        <v>229</v>
      </c>
      <c r="G60272" s="12" t="s">
        <v>13</v>
      </c>
      <c r="H60272" s="13">
        <v>0</v>
      </c>
    </row>
    <row r="60273" spans="1:8" x14ac:dyDescent="0.2">
      <c r="A60273" s="25" t="s">
        <v>14</v>
      </c>
      <c r="B60273" s="25" t="str">
        <f>INDEX(About!G:G,MATCH(A60273,About!F:F,0))</f>
        <v>AR</v>
      </c>
      <c r="C60273" s="25" t="e">
        <v>#N/A</v>
      </c>
      <c r="D60273" s="25" t="e">
        <f t="shared" si="941"/>
        <v>#N/A</v>
      </c>
      <c r="E60273" s="25" t="s">
        <v>420</v>
      </c>
      <c r="F60273" s="11" t="s">
        <v>229</v>
      </c>
      <c r="G60273" s="12" t="s">
        <v>15</v>
      </c>
      <c r="H60273" s="13">
        <v>0</v>
      </c>
    </row>
    <row r="60274" spans="1:8" x14ac:dyDescent="0.2">
      <c r="A60274" s="25" t="s">
        <v>14</v>
      </c>
      <c r="B60274" s="25" t="str">
        <f>INDEX(About!G:G,MATCH(A60274,About!F:F,0))</f>
        <v>AR</v>
      </c>
      <c r="C60274" s="25" t="e">
        <v>#N/A</v>
      </c>
      <c r="D60274" s="25" t="e">
        <f t="shared" si="941"/>
        <v>#N/A</v>
      </c>
      <c r="E60274" s="25" t="s">
        <v>420</v>
      </c>
      <c r="F60274" s="11" t="s">
        <v>229</v>
      </c>
      <c r="G60274" s="12" t="s">
        <v>16</v>
      </c>
      <c r="H60274" s="13">
        <v>0</v>
      </c>
    </row>
    <row r="60275" spans="1:8" x14ac:dyDescent="0.2">
      <c r="A60275" s="25" t="s">
        <v>14</v>
      </c>
      <c r="B60275" s="25" t="str">
        <f>INDEX(About!G:G,MATCH(A60275,About!F:F,0))</f>
        <v>AR</v>
      </c>
      <c r="C60275" s="25" t="e">
        <v>#N/A</v>
      </c>
      <c r="D60275" s="25" t="e">
        <f t="shared" si="941"/>
        <v>#N/A</v>
      </c>
      <c r="E60275" s="25" t="s">
        <v>420</v>
      </c>
      <c r="F60275" s="11" t="s">
        <v>229</v>
      </c>
      <c r="G60275" s="12" t="s">
        <v>17</v>
      </c>
      <c r="H60275" s="13">
        <v>0</v>
      </c>
    </row>
    <row r="60276" spans="1:8" x14ac:dyDescent="0.2">
      <c r="A60276" s="25" t="s">
        <v>14</v>
      </c>
      <c r="B60276" s="25" t="str">
        <f>INDEX(About!G:G,MATCH(A60276,About!F:F,0))</f>
        <v>AR</v>
      </c>
      <c r="C60276" s="25" t="e">
        <v>#N/A</v>
      </c>
      <c r="D60276" s="25" t="e">
        <f t="shared" si="941"/>
        <v>#N/A</v>
      </c>
      <c r="E60276" s="25" t="s">
        <v>420</v>
      </c>
      <c r="F60276" s="11" t="s">
        <v>229</v>
      </c>
      <c r="G60276" s="12" t="s">
        <v>18</v>
      </c>
      <c r="H60276" s="13">
        <v>107.39688581583263</v>
      </c>
    </row>
    <row r="60277" spans="1:8" x14ac:dyDescent="0.2">
      <c r="A60277" s="25" t="s">
        <v>19</v>
      </c>
      <c r="B60277" s="25" t="str">
        <f>INDEX(About!G:G,MATCH(A60277,About!F:F,0))</f>
        <v>CA</v>
      </c>
      <c r="C60277" s="25" t="e">
        <v>#N/A</v>
      </c>
      <c r="D60277" s="25" t="e">
        <f t="shared" si="941"/>
        <v>#N/A</v>
      </c>
      <c r="E60277" s="25" t="s">
        <v>420</v>
      </c>
      <c r="F60277" s="11" t="s">
        <v>229</v>
      </c>
      <c r="G60277" s="12" t="s">
        <v>20</v>
      </c>
      <c r="H60277" s="13">
        <v>0</v>
      </c>
    </row>
    <row r="60278" spans="1:8" x14ac:dyDescent="0.2">
      <c r="A60278" s="25" t="s">
        <v>19</v>
      </c>
      <c r="B60278" s="25" t="str">
        <f>INDEX(About!G:G,MATCH(A60278,About!F:F,0))</f>
        <v>CA</v>
      </c>
      <c r="C60278" s="25" t="e">
        <v>#N/A</v>
      </c>
      <c r="D60278" s="25" t="e">
        <f t="shared" si="941"/>
        <v>#N/A</v>
      </c>
      <c r="E60278" s="25" t="s">
        <v>420</v>
      </c>
      <c r="F60278" s="11" t="s">
        <v>229</v>
      </c>
      <c r="G60278" s="12" t="s">
        <v>21</v>
      </c>
      <c r="H60278" s="13">
        <v>0</v>
      </c>
    </row>
    <row r="60279" spans="1:8" x14ac:dyDescent="0.2">
      <c r="A60279" s="25" t="s">
        <v>19</v>
      </c>
      <c r="B60279" s="25" t="str">
        <f>INDEX(About!G:G,MATCH(A60279,About!F:F,0))</f>
        <v>CA</v>
      </c>
      <c r="C60279" s="25" t="e">
        <v>#N/A</v>
      </c>
      <c r="D60279" s="25" t="e">
        <f t="shared" si="941"/>
        <v>#N/A</v>
      </c>
      <c r="E60279" s="25" t="s">
        <v>420</v>
      </c>
      <c r="F60279" s="11" t="s">
        <v>229</v>
      </c>
      <c r="G60279" s="12" t="s">
        <v>22</v>
      </c>
      <c r="H60279" s="13">
        <v>0</v>
      </c>
    </row>
    <row r="60280" spans="1:8" x14ac:dyDescent="0.2">
      <c r="A60280" s="25" t="s">
        <v>19</v>
      </c>
      <c r="B60280" s="25" t="str">
        <f>INDEX(About!G:G,MATCH(A60280,About!F:F,0))</f>
        <v>CA</v>
      </c>
      <c r="C60280" s="25" t="e">
        <v>#N/A</v>
      </c>
      <c r="D60280" s="25" t="e">
        <f t="shared" si="941"/>
        <v>#N/A</v>
      </c>
      <c r="E60280" s="25" t="s">
        <v>420</v>
      </c>
      <c r="F60280" s="11" t="s">
        <v>229</v>
      </c>
      <c r="G60280" s="12" t="s">
        <v>23</v>
      </c>
      <c r="H60280" s="13">
        <v>0</v>
      </c>
    </row>
    <row r="60281" spans="1:8" x14ac:dyDescent="0.2">
      <c r="A60281" s="25" t="s">
        <v>19</v>
      </c>
      <c r="B60281" s="25" t="str">
        <f>INDEX(About!G:G,MATCH(A60281,About!F:F,0))</f>
        <v>CA</v>
      </c>
      <c r="C60281" s="25" t="e">
        <v>#N/A</v>
      </c>
      <c r="D60281" s="25" t="e">
        <f t="shared" si="941"/>
        <v>#N/A</v>
      </c>
      <c r="E60281" s="25" t="s">
        <v>420</v>
      </c>
      <c r="F60281" s="11" t="s">
        <v>229</v>
      </c>
      <c r="G60281" s="12" t="s">
        <v>24</v>
      </c>
      <c r="H60281" s="13">
        <v>0</v>
      </c>
    </row>
    <row r="60282" spans="1:8" x14ac:dyDescent="0.2">
      <c r="A60282" s="25" t="s">
        <v>19</v>
      </c>
      <c r="B60282" s="25" t="str">
        <f>INDEX(About!G:G,MATCH(A60282,About!F:F,0))</f>
        <v>CA</v>
      </c>
      <c r="C60282" s="25" t="e">
        <v>#N/A</v>
      </c>
      <c r="D60282" s="25" t="e">
        <f t="shared" si="941"/>
        <v>#N/A</v>
      </c>
      <c r="E60282" s="25" t="s">
        <v>420</v>
      </c>
      <c r="F60282" s="11" t="s">
        <v>229</v>
      </c>
      <c r="G60282" s="12" t="s">
        <v>25</v>
      </c>
      <c r="H60282" s="13">
        <v>0</v>
      </c>
    </row>
    <row r="60283" spans="1:8" x14ac:dyDescent="0.2">
      <c r="A60283" s="25" t="s">
        <v>19</v>
      </c>
      <c r="B60283" s="25" t="str">
        <f>INDEX(About!G:G,MATCH(A60283,About!F:F,0))</f>
        <v>CA</v>
      </c>
      <c r="C60283" s="25" t="e">
        <v>#N/A</v>
      </c>
      <c r="D60283" s="25" t="e">
        <f t="shared" si="941"/>
        <v>#N/A</v>
      </c>
      <c r="E60283" s="25" t="s">
        <v>420</v>
      </c>
      <c r="F60283" s="11" t="s">
        <v>229</v>
      </c>
      <c r="G60283" s="12" t="s">
        <v>26</v>
      </c>
      <c r="H60283" s="13">
        <v>0</v>
      </c>
    </row>
    <row r="60284" spans="1:8" x14ac:dyDescent="0.2">
      <c r="A60284" s="25" t="s">
        <v>19</v>
      </c>
      <c r="B60284" s="25" t="str">
        <f>INDEX(About!G:G,MATCH(A60284,About!F:F,0))</f>
        <v>CA</v>
      </c>
      <c r="C60284" s="25" t="e">
        <v>#N/A</v>
      </c>
      <c r="D60284" s="25" t="e">
        <f t="shared" si="941"/>
        <v>#N/A</v>
      </c>
      <c r="E60284" s="25" t="s">
        <v>420</v>
      </c>
      <c r="F60284" s="11" t="s">
        <v>229</v>
      </c>
      <c r="G60284" s="12" t="s">
        <v>27</v>
      </c>
      <c r="H60284" s="13">
        <v>0</v>
      </c>
    </row>
    <row r="60285" spans="1:8" x14ac:dyDescent="0.2">
      <c r="A60285" s="25" t="s">
        <v>19</v>
      </c>
      <c r="B60285" s="25" t="str">
        <f>INDEX(About!G:G,MATCH(A60285,About!F:F,0))</f>
        <v>CA</v>
      </c>
      <c r="C60285" s="25" t="e">
        <v>#N/A</v>
      </c>
      <c r="D60285" s="25" t="e">
        <f t="shared" si="941"/>
        <v>#N/A</v>
      </c>
      <c r="E60285" s="25" t="s">
        <v>420</v>
      </c>
      <c r="F60285" s="11" t="s">
        <v>229</v>
      </c>
      <c r="G60285" s="12" t="s">
        <v>28</v>
      </c>
      <c r="H60285" s="13">
        <v>0</v>
      </c>
    </row>
    <row r="60286" spans="1:8" x14ac:dyDescent="0.2">
      <c r="A60286" s="25" t="s">
        <v>29</v>
      </c>
      <c r="B60286" s="25" t="str">
        <f>INDEX(About!G:G,MATCH(A60286,About!F:F,0))</f>
        <v>CO</v>
      </c>
      <c r="C60286" s="25" t="e">
        <v>#N/A</v>
      </c>
      <c r="D60286" s="25" t="e">
        <f t="shared" si="941"/>
        <v>#N/A</v>
      </c>
      <c r="E60286" s="25" t="s">
        <v>420</v>
      </c>
      <c r="F60286" s="11" t="s">
        <v>229</v>
      </c>
      <c r="G60286" s="12" t="s">
        <v>30</v>
      </c>
      <c r="H60286" s="13">
        <v>0</v>
      </c>
    </row>
    <row r="60287" spans="1:8" x14ac:dyDescent="0.2">
      <c r="A60287" s="25" t="s">
        <v>29</v>
      </c>
      <c r="B60287" s="25" t="str">
        <f>INDEX(About!G:G,MATCH(A60287,About!F:F,0))</f>
        <v>CO</v>
      </c>
      <c r="C60287" s="25" t="e">
        <v>#N/A</v>
      </c>
      <c r="D60287" s="25" t="e">
        <f t="shared" si="941"/>
        <v>#N/A</v>
      </c>
      <c r="E60287" s="25" t="s">
        <v>420</v>
      </c>
      <c r="F60287" s="11" t="s">
        <v>229</v>
      </c>
      <c r="G60287" s="12" t="s">
        <v>31</v>
      </c>
      <c r="H60287" s="13">
        <v>0</v>
      </c>
    </row>
    <row r="60288" spans="1:8" x14ac:dyDescent="0.2">
      <c r="A60288" s="25" t="s">
        <v>29</v>
      </c>
      <c r="B60288" s="25" t="str">
        <f>INDEX(About!G:G,MATCH(A60288,About!F:F,0))</f>
        <v>CO</v>
      </c>
      <c r="C60288" s="25" t="e">
        <v>#N/A</v>
      </c>
      <c r="D60288" s="25" t="e">
        <f t="shared" si="941"/>
        <v>#N/A</v>
      </c>
      <c r="E60288" s="25" t="s">
        <v>420</v>
      </c>
      <c r="F60288" s="11" t="s">
        <v>229</v>
      </c>
      <c r="G60288" s="12" t="s">
        <v>32</v>
      </c>
      <c r="H60288" s="13">
        <v>0</v>
      </c>
    </row>
    <row r="60289" spans="1:8" x14ac:dyDescent="0.2">
      <c r="A60289" s="25" t="s">
        <v>29</v>
      </c>
      <c r="B60289" s="25" t="str">
        <f>INDEX(About!G:G,MATCH(A60289,About!F:F,0))</f>
        <v>CO</v>
      </c>
      <c r="C60289" s="25" t="e">
        <v>#N/A</v>
      </c>
      <c r="D60289" s="25" t="e">
        <f t="shared" si="941"/>
        <v>#N/A</v>
      </c>
      <c r="E60289" s="25" t="s">
        <v>420</v>
      </c>
      <c r="F60289" s="11" t="s">
        <v>229</v>
      </c>
      <c r="G60289" s="12" t="s">
        <v>33</v>
      </c>
      <c r="H60289" s="13">
        <v>0</v>
      </c>
    </row>
    <row r="60290" spans="1:8" x14ac:dyDescent="0.2">
      <c r="A60290" s="25" t="s">
        <v>29</v>
      </c>
      <c r="B60290" s="25" t="str">
        <f>INDEX(About!G:G,MATCH(A60290,About!F:F,0))</f>
        <v>CO</v>
      </c>
      <c r="C60290" s="25" t="e">
        <v>#N/A</v>
      </c>
      <c r="D60290" s="25" t="e">
        <f t="shared" si="941"/>
        <v>#N/A</v>
      </c>
      <c r="E60290" s="25" t="s">
        <v>420</v>
      </c>
      <c r="F60290" s="11" t="s">
        <v>229</v>
      </c>
      <c r="G60290" s="12" t="s">
        <v>34</v>
      </c>
      <c r="H60290" s="13">
        <v>0</v>
      </c>
    </row>
    <row r="60291" spans="1:8" x14ac:dyDescent="0.2">
      <c r="A60291" s="25" t="s">
        <v>29</v>
      </c>
      <c r="B60291" s="25" t="str">
        <f>INDEX(About!G:G,MATCH(A60291,About!F:F,0))</f>
        <v>CO</v>
      </c>
      <c r="C60291" s="25" t="e">
        <v>#N/A</v>
      </c>
      <c r="D60291" s="25" t="e">
        <f t="shared" si="941"/>
        <v>#N/A</v>
      </c>
      <c r="E60291" s="25" t="s">
        <v>420</v>
      </c>
      <c r="F60291" s="11" t="s">
        <v>229</v>
      </c>
      <c r="G60291" s="12" t="s">
        <v>35</v>
      </c>
      <c r="H60291" s="13">
        <v>0</v>
      </c>
    </row>
    <row r="60292" spans="1:8" x14ac:dyDescent="0.2">
      <c r="A60292" s="25" t="s">
        <v>29</v>
      </c>
      <c r="B60292" s="25" t="str">
        <f>INDEX(About!G:G,MATCH(A60292,About!F:F,0))</f>
        <v>CO</v>
      </c>
      <c r="C60292" s="25" t="e">
        <v>#N/A</v>
      </c>
      <c r="D60292" s="25" t="e">
        <f t="shared" si="941"/>
        <v>#N/A</v>
      </c>
      <c r="E60292" s="25" t="s">
        <v>420</v>
      </c>
      <c r="F60292" s="11" t="s">
        <v>229</v>
      </c>
      <c r="G60292" s="12" t="s">
        <v>36</v>
      </c>
      <c r="H60292" s="13">
        <v>0</v>
      </c>
    </row>
    <row r="60293" spans="1:8" x14ac:dyDescent="0.2">
      <c r="A60293" s="25" t="s">
        <v>29</v>
      </c>
      <c r="B60293" s="25" t="str">
        <f>INDEX(About!G:G,MATCH(A60293,About!F:F,0))</f>
        <v>CO</v>
      </c>
      <c r="C60293" s="25" t="e">
        <v>#N/A</v>
      </c>
      <c r="D60293" s="25" t="e">
        <f t="shared" si="941"/>
        <v>#N/A</v>
      </c>
      <c r="E60293" s="25" t="s">
        <v>420</v>
      </c>
      <c r="F60293" s="11" t="s">
        <v>229</v>
      </c>
      <c r="G60293" s="12" t="s">
        <v>37</v>
      </c>
      <c r="H60293" s="13">
        <v>0</v>
      </c>
    </row>
    <row r="60294" spans="1:8" x14ac:dyDescent="0.2">
      <c r="A60294" s="25" t="s">
        <v>29</v>
      </c>
      <c r="B60294" s="25" t="str">
        <f>INDEX(About!G:G,MATCH(A60294,About!F:F,0))</f>
        <v>CO</v>
      </c>
      <c r="C60294" s="25" t="e">
        <v>#N/A</v>
      </c>
      <c r="D60294" s="25" t="e">
        <f t="shared" ref="D60294:D60357" si="942">C60294=B60294</f>
        <v>#N/A</v>
      </c>
      <c r="E60294" s="25" t="s">
        <v>420</v>
      </c>
      <c r="F60294" s="11" t="s">
        <v>229</v>
      </c>
      <c r="G60294" s="12" t="s">
        <v>38</v>
      </c>
      <c r="H60294" s="13">
        <v>0</v>
      </c>
    </row>
    <row r="60295" spans="1:8" x14ac:dyDescent="0.2">
      <c r="A60295" s="25" t="s">
        <v>29</v>
      </c>
      <c r="B60295" s="25" t="str">
        <f>INDEX(About!G:G,MATCH(A60295,About!F:F,0))</f>
        <v>CO</v>
      </c>
      <c r="C60295" s="25" t="e">
        <v>#N/A</v>
      </c>
      <c r="D60295" s="25" t="e">
        <f t="shared" si="942"/>
        <v>#N/A</v>
      </c>
      <c r="E60295" s="25" t="s">
        <v>420</v>
      </c>
      <c r="F60295" s="11" t="s">
        <v>229</v>
      </c>
      <c r="G60295" s="12" t="s">
        <v>39</v>
      </c>
      <c r="H60295" s="13">
        <v>0</v>
      </c>
    </row>
    <row r="60296" spans="1:8" x14ac:dyDescent="0.2">
      <c r="A60296" s="25" t="s">
        <v>40</v>
      </c>
      <c r="B60296" s="25" t="str">
        <f>INDEX(About!G:G,MATCH(A60296,About!F:F,0))</f>
        <v>FL</v>
      </c>
      <c r="C60296" s="25" t="e">
        <v>#N/A</v>
      </c>
      <c r="D60296" s="25" t="e">
        <f t="shared" si="942"/>
        <v>#N/A</v>
      </c>
      <c r="E60296" s="25" t="s">
        <v>420</v>
      </c>
      <c r="F60296" s="11" t="s">
        <v>229</v>
      </c>
      <c r="G60296" s="12" t="s">
        <v>41</v>
      </c>
      <c r="H60296" s="13">
        <v>0</v>
      </c>
    </row>
    <row r="60297" spans="1:8" x14ac:dyDescent="0.2">
      <c r="A60297" s="25" t="s">
        <v>40</v>
      </c>
      <c r="B60297" s="25" t="str">
        <f>INDEX(About!G:G,MATCH(A60297,About!F:F,0))</f>
        <v>FL</v>
      </c>
      <c r="C60297" s="25" t="e">
        <v>#N/A</v>
      </c>
      <c r="D60297" s="25" t="e">
        <f t="shared" si="942"/>
        <v>#N/A</v>
      </c>
      <c r="E60297" s="25" t="s">
        <v>420</v>
      </c>
      <c r="F60297" s="11" t="s">
        <v>229</v>
      </c>
      <c r="G60297" s="12" t="s">
        <v>42</v>
      </c>
      <c r="H60297" s="13">
        <v>0</v>
      </c>
    </row>
    <row r="60298" spans="1:8" x14ac:dyDescent="0.2">
      <c r="A60298" s="25" t="s">
        <v>40</v>
      </c>
      <c r="B60298" s="25" t="str">
        <f>INDEX(About!G:G,MATCH(A60298,About!F:F,0))</f>
        <v>FL</v>
      </c>
      <c r="C60298" s="25" t="e">
        <v>#N/A</v>
      </c>
      <c r="D60298" s="25" t="e">
        <f t="shared" si="942"/>
        <v>#N/A</v>
      </c>
      <c r="E60298" s="25" t="s">
        <v>420</v>
      </c>
      <c r="F60298" s="11" t="s">
        <v>229</v>
      </c>
      <c r="G60298" s="12" t="s">
        <v>43</v>
      </c>
      <c r="H60298" s="13">
        <v>0</v>
      </c>
    </row>
    <row r="60299" spans="1:8" x14ac:dyDescent="0.2">
      <c r="A60299" s="25" t="s">
        <v>40</v>
      </c>
      <c r="B60299" s="25" t="str">
        <f>INDEX(About!G:G,MATCH(A60299,About!F:F,0))</f>
        <v>FL</v>
      </c>
      <c r="C60299" s="25" t="e">
        <v>#N/A</v>
      </c>
      <c r="D60299" s="25" t="e">
        <f t="shared" si="942"/>
        <v>#N/A</v>
      </c>
      <c r="E60299" s="25" t="s">
        <v>420</v>
      </c>
      <c r="F60299" s="11" t="s">
        <v>229</v>
      </c>
      <c r="G60299" s="12" t="s">
        <v>45</v>
      </c>
      <c r="H60299" s="13">
        <v>0</v>
      </c>
    </row>
    <row r="60300" spans="1:8" x14ac:dyDescent="0.2">
      <c r="A60300" s="25" t="s">
        <v>44</v>
      </c>
      <c r="B60300" s="25" t="str">
        <f>INDEX(About!G:G,MATCH(A60300,About!F:F,0))</f>
        <v>GA</v>
      </c>
      <c r="C60300" s="25" t="e">
        <v>#N/A</v>
      </c>
      <c r="D60300" s="25" t="e">
        <f t="shared" si="942"/>
        <v>#N/A</v>
      </c>
      <c r="E60300" s="25" t="s">
        <v>420</v>
      </c>
      <c r="F60300" s="11" t="s">
        <v>229</v>
      </c>
      <c r="G60300" s="12" t="s">
        <v>46</v>
      </c>
      <c r="H60300" s="13">
        <v>0</v>
      </c>
    </row>
    <row r="60301" spans="1:8" x14ac:dyDescent="0.2">
      <c r="A60301" s="25" t="s">
        <v>47</v>
      </c>
      <c r="B60301" s="25" t="str">
        <f>INDEX(About!G:G,MATCH(A60301,About!F:F,0))</f>
        <v>ID</v>
      </c>
      <c r="C60301" s="25" t="e">
        <v>#N/A</v>
      </c>
      <c r="D60301" s="25" t="e">
        <f t="shared" si="942"/>
        <v>#N/A</v>
      </c>
      <c r="E60301" s="25" t="s">
        <v>420</v>
      </c>
      <c r="F60301" s="11" t="s">
        <v>229</v>
      </c>
      <c r="G60301" s="12" t="s">
        <v>48</v>
      </c>
      <c r="H60301" s="13">
        <v>0</v>
      </c>
    </row>
    <row r="60302" spans="1:8" x14ac:dyDescent="0.2">
      <c r="A60302" s="25" t="s">
        <v>49</v>
      </c>
      <c r="B60302" s="25" t="str">
        <f>INDEX(About!G:G,MATCH(A60302,About!F:F,0))</f>
        <v>IL</v>
      </c>
      <c r="C60302" s="25" t="e">
        <v>#N/A</v>
      </c>
      <c r="D60302" s="25" t="e">
        <f t="shared" si="942"/>
        <v>#N/A</v>
      </c>
      <c r="E60302" s="25" t="s">
        <v>420</v>
      </c>
      <c r="F60302" s="11" t="s">
        <v>229</v>
      </c>
      <c r="G60302" s="12" t="s">
        <v>50</v>
      </c>
      <c r="H60302" s="13">
        <v>58.143373451134046</v>
      </c>
    </row>
    <row r="60303" spans="1:8" x14ac:dyDescent="0.2">
      <c r="A60303" s="25" t="s">
        <v>49</v>
      </c>
      <c r="B60303" s="25" t="str">
        <f>INDEX(About!G:G,MATCH(A60303,About!F:F,0))</f>
        <v>IL</v>
      </c>
      <c r="C60303" s="25" t="e">
        <v>#N/A</v>
      </c>
      <c r="D60303" s="25" t="e">
        <f t="shared" si="942"/>
        <v>#N/A</v>
      </c>
      <c r="E60303" s="25" t="s">
        <v>420</v>
      </c>
      <c r="F60303" s="11" t="s">
        <v>229</v>
      </c>
      <c r="G60303" s="12" t="s">
        <v>51</v>
      </c>
      <c r="H60303" s="13">
        <v>38.336531126193762</v>
      </c>
    </row>
    <row r="60304" spans="1:8" x14ac:dyDescent="0.2">
      <c r="A60304" s="25" t="s">
        <v>52</v>
      </c>
      <c r="B60304" s="25" t="str">
        <f>INDEX(About!G:G,MATCH(A60304,About!F:F,0))</f>
        <v>IN</v>
      </c>
      <c r="C60304" s="25" t="e">
        <v>#N/A</v>
      </c>
      <c r="D60304" s="25" t="e">
        <f t="shared" si="942"/>
        <v>#N/A</v>
      </c>
      <c r="E60304" s="25" t="s">
        <v>420</v>
      </c>
      <c r="F60304" s="11" t="s">
        <v>229</v>
      </c>
      <c r="G60304" s="12" t="s">
        <v>53</v>
      </c>
      <c r="H60304" s="13">
        <v>37.754941999419017</v>
      </c>
    </row>
    <row r="60305" spans="1:8" x14ac:dyDescent="0.2">
      <c r="A60305" s="25" t="s">
        <v>49</v>
      </c>
      <c r="B60305" s="25" t="str">
        <f>INDEX(About!G:G,MATCH(A60305,About!F:F,0))</f>
        <v>IL</v>
      </c>
      <c r="C60305" s="25" t="e">
        <v>#N/A</v>
      </c>
      <c r="D60305" s="25" t="e">
        <f t="shared" si="942"/>
        <v>#N/A</v>
      </c>
      <c r="E60305" s="25" t="s">
        <v>420</v>
      </c>
      <c r="F60305" s="11" t="s">
        <v>229</v>
      </c>
      <c r="G60305" s="12" t="s">
        <v>54</v>
      </c>
      <c r="H60305" s="13">
        <v>51.588606590793717</v>
      </c>
    </row>
    <row r="60306" spans="1:8" x14ac:dyDescent="0.2">
      <c r="A60306" s="25" t="s">
        <v>52</v>
      </c>
      <c r="B60306" s="25" t="str">
        <f>INDEX(About!G:G,MATCH(A60306,About!F:F,0))</f>
        <v>IN</v>
      </c>
      <c r="C60306" s="25" t="e">
        <v>#N/A</v>
      </c>
      <c r="D60306" s="25" t="e">
        <f t="shared" si="942"/>
        <v>#N/A</v>
      </c>
      <c r="E60306" s="25" t="s">
        <v>420</v>
      </c>
      <c r="F60306" s="11" t="s">
        <v>229</v>
      </c>
      <c r="G60306" s="12" t="s">
        <v>55</v>
      </c>
      <c r="H60306" s="13">
        <v>25.787974540457537</v>
      </c>
    </row>
    <row r="60307" spans="1:8" x14ac:dyDescent="0.2">
      <c r="A60307" s="25" t="s">
        <v>52</v>
      </c>
      <c r="B60307" s="25" t="str">
        <f>INDEX(About!G:G,MATCH(A60307,About!F:F,0))</f>
        <v>IN</v>
      </c>
      <c r="C60307" s="25" t="e">
        <v>#N/A</v>
      </c>
      <c r="D60307" s="25" t="e">
        <f t="shared" si="942"/>
        <v>#N/A</v>
      </c>
      <c r="E60307" s="25" t="s">
        <v>420</v>
      </c>
      <c r="F60307" s="11" t="s">
        <v>229</v>
      </c>
      <c r="G60307" s="12" t="s">
        <v>56</v>
      </c>
      <c r="H60307" s="13">
        <v>34.982521792160263</v>
      </c>
    </row>
    <row r="60308" spans="1:8" x14ac:dyDescent="0.2">
      <c r="A60308" s="25" t="s">
        <v>57</v>
      </c>
      <c r="B60308" s="25" t="str">
        <f>INDEX(About!G:G,MATCH(A60308,About!F:F,0))</f>
        <v>KS</v>
      </c>
      <c r="C60308" s="25" t="e">
        <v>#N/A</v>
      </c>
      <c r="D60308" s="25" t="e">
        <f t="shared" si="942"/>
        <v>#N/A</v>
      </c>
      <c r="E60308" s="25" t="s">
        <v>420</v>
      </c>
      <c r="F60308" s="11" t="s">
        <v>229</v>
      </c>
      <c r="G60308" s="12" t="s">
        <v>58</v>
      </c>
      <c r="H60308" s="13">
        <v>0</v>
      </c>
    </row>
    <row r="60309" spans="1:8" x14ac:dyDescent="0.2">
      <c r="A60309" s="25" t="s">
        <v>57</v>
      </c>
      <c r="B60309" s="25" t="str">
        <f>INDEX(About!G:G,MATCH(A60309,About!F:F,0))</f>
        <v>KS</v>
      </c>
      <c r="C60309" s="25" t="e">
        <v>#N/A</v>
      </c>
      <c r="D60309" s="25" t="e">
        <f t="shared" si="942"/>
        <v>#N/A</v>
      </c>
      <c r="E60309" s="25" t="s">
        <v>420</v>
      </c>
      <c r="F60309" s="11" t="s">
        <v>229</v>
      </c>
      <c r="G60309" s="12" t="s">
        <v>59</v>
      </c>
      <c r="H60309" s="13">
        <v>0</v>
      </c>
    </row>
    <row r="60310" spans="1:8" x14ac:dyDescent="0.2">
      <c r="A60310" s="25" t="s">
        <v>57</v>
      </c>
      <c r="B60310" s="25" t="str">
        <f>INDEX(About!G:G,MATCH(A60310,About!F:F,0))</f>
        <v>KS</v>
      </c>
      <c r="C60310" s="25" t="e">
        <v>#N/A</v>
      </c>
      <c r="D60310" s="25" t="e">
        <f t="shared" si="942"/>
        <v>#N/A</v>
      </c>
      <c r="E60310" s="25" t="s">
        <v>420</v>
      </c>
      <c r="F60310" s="11" t="s">
        <v>229</v>
      </c>
      <c r="G60310" s="12" t="s">
        <v>60</v>
      </c>
      <c r="H60310" s="13">
        <v>0</v>
      </c>
    </row>
    <row r="60311" spans="1:8" x14ac:dyDescent="0.2">
      <c r="A60311" s="25" t="s">
        <v>57</v>
      </c>
      <c r="B60311" s="25" t="str">
        <f>INDEX(About!G:G,MATCH(A60311,About!F:F,0))</f>
        <v>KS</v>
      </c>
      <c r="C60311" s="25" t="e">
        <v>#N/A</v>
      </c>
      <c r="D60311" s="25" t="e">
        <f t="shared" si="942"/>
        <v>#N/A</v>
      </c>
      <c r="E60311" s="25" t="s">
        <v>420</v>
      </c>
      <c r="F60311" s="11" t="s">
        <v>229</v>
      </c>
      <c r="G60311" s="12" t="s">
        <v>61</v>
      </c>
      <c r="H60311" s="13">
        <v>0</v>
      </c>
    </row>
    <row r="60312" spans="1:8" x14ac:dyDescent="0.2">
      <c r="A60312" s="25" t="s">
        <v>57</v>
      </c>
      <c r="B60312" s="25" t="str">
        <f>INDEX(About!G:G,MATCH(A60312,About!F:F,0))</f>
        <v>KS</v>
      </c>
      <c r="C60312" s="25" t="e">
        <v>#N/A</v>
      </c>
      <c r="D60312" s="25" t="e">
        <f t="shared" si="942"/>
        <v>#N/A</v>
      </c>
      <c r="E60312" s="25" t="s">
        <v>420</v>
      </c>
      <c r="F60312" s="11" t="s">
        <v>229</v>
      </c>
      <c r="G60312" s="12" t="s">
        <v>62</v>
      </c>
      <c r="H60312" s="13">
        <v>0</v>
      </c>
    </row>
    <row r="60313" spans="1:8" x14ac:dyDescent="0.2">
      <c r="A60313" s="25" t="s">
        <v>57</v>
      </c>
      <c r="B60313" s="25" t="str">
        <f>INDEX(About!G:G,MATCH(A60313,About!F:F,0))</f>
        <v>KS</v>
      </c>
      <c r="C60313" s="25" t="e">
        <v>#N/A</v>
      </c>
      <c r="D60313" s="25" t="e">
        <f t="shared" si="942"/>
        <v>#N/A</v>
      </c>
      <c r="E60313" s="25" t="s">
        <v>420</v>
      </c>
      <c r="F60313" s="11" t="s">
        <v>229</v>
      </c>
      <c r="G60313" s="12" t="s">
        <v>63</v>
      </c>
      <c r="H60313" s="13">
        <v>0</v>
      </c>
    </row>
    <row r="60314" spans="1:8" x14ac:dyDescent="0.2">
      <c r="A60314" s="25" t="s">
        <v>57</v>
      </c>
      <c r="B60314" s="25" t="str">
        <f>INDEX(About!G:G,MATCH(A60314,About!F:F,0))</f>
        <v>KS</v>
      </c>
      <c r="C60314" s="25" t="e">
        <v>#N/A</v>
      </c>
      <c r="D60314" s="25" t="e">
        <f t="shared" si="942"/>
        <v>#N/A</v>
      </c>
      <c r="E60314" s="25" t="s">
        <v>420</v>
      </c>
      <c r="F60314" s="11" t="s">
        <v>229</v>
      </c>
      <c r="G60314" s="12" t="s">
        <v>64</v>
      </c>
      <c r="H60314" s="13">
        <v>0</v>
      </c>
    </row>
    <row r="60315" spans="1:8" x14ac:dyDescent="0.2">
      <c r="A60315" s="25" t="s">
        <v>65</v>
      </c>
      <c r="B60315" s="25" t="str">
        <f>INDEX(About!G:G,MATCH(A60315,About!F:F,0))</f>
        <v>KY</v>
      </c>
      <c r="C60315" s="25" t="e">
        <v>#N/A</v>
      </c>
      <c r="D60315" s="25" t="e">
        <f t="shared" si="942"/>
        <v>#N/A</v>
      </c>
      <c r="E60315" s="25" t="s">
        <v>420</v>
      </c>
      <c r="F60315" s="11" t="s">
        <v>229</v>
      </c>
      <c r="G60315" s="12" t="s">
        <v>66</v>
      </c>
      <c r="H60315" s="13">
        <v>62.82677311782237</v>
      </c>
    </row>
    <row r="60316" spans="1:8" x14ac:dyDescent="0.2">
      <c r="A60316" s="25" t="s">
        <v>65</v>
      </c>
      <c r="B60316" s="25" t="str">
        <f>INDEX(About!G:G,MATCH(A60316,About!F:F,0))</f>
        <v>KY</v>
      </c>
      <c r="C60316" s="25" t="e">
        <v>#N/A</v>
      </c>
      <c r="D60316" s="25" t="e">
        <f t="shared" si="942"/>
        <v>#N/A</v>
      </c>
      <c r="E60316" s="25" t="s">
        <v>420</v>
      </c>
      <c r="F60316" s="11" t="s">
        <v>229</v>
      </c>
      <c r="G60316" s="12" t="s">
        <v>67</v>
      </c>
      <c r="H60316" s="13">
        <v>56.322145538170183</v>
      </c>
    </row>
    <row r="60317" spans="1:8" x14ac:dyDescent="0.2">
      <c r="A60317" s="25" t="s">
        <v>49</v>
      </c>
      <c r="B60317" s="25" t="str">
        <f>INDEX(About!G:G,MATCH(A60317,About!F:F,0))</f>
        <v>IL</v>
      </c>
      <c r="C60317" s="25" t="e">
        <v>#N/A</v>
      </c>
      <c r="D60317" s="25" t="e">
        <f t="shared" si="942"/>
        <v>#N/A</v>
      </c>
      <c r="E60317" s="25" t="s">
        <v>420</v>
      </c>
      <c r="F60317" s="11" t="s">
        <v>229</v>
      </c>
      <c r="G60317" s="12" t="s">
        <v>68</v>
      </c>
      <c r="H60317" s="13">
        <v>69.12707604507834</v>
      </c>
    </row>
    <row r="60318" spans="1:8" x14ac:dyDescent="0.2">
      <c r="A60318" s="25" t="s">
        <v>65</v>
      </c>
      <c r="B60318" s="25" t="str">
        <f>INDEX(About!G:G,MATCH(A60318,About!F:F,0))</f>
        <v>KY</v>
      </c>
      <c r="C60318" s="25" t="e">
        <v>#N/A</v>
      </c>
      <c r="D60318" s="25" t="e">
        <f t="shared" si="942"/>
        <v>#N/A</v>
      </c>
      <c r="E60318" s="25" t="s">
        <v>420</v>
      </c>
      <c r="F60318" s="11" t="s">
        <v>229</v>
      </c>
      <c r="G60318" s="12" t="s">
        <v>69</v>
      </c>
      <c r="H60318" s="13">
        <v>77.716922281486276</v>
      </c>
    </row>
    <row r="60319" spans="1:8" x14ac:dyDescent="0.2">
      <c r="A60319" s="25" t="s">
        <v>70</v>
      </c>
      <c r="B60319" s="25" t="str">
        <f>INDEX(About!G:G,MATCH(A60319,About!F:F,0))</f>
        <v>LA</v>
      </c>
      <c r="C60319" s="25" t="e">
        <v>#N/A</v>
      </c>
      <c r="D60319" s="25" t="e">
        <f t="shared" si="942"/>
        <v>#N/A</v>
      </c>
      <c r="E60319" s="25" t="s">
        <v>420</v>
      </c>
      <c r="F60319" s="11" t="s">
        <v>229</v>
      </c>
      <c r="G60319" s="12" t="s">
        <v>71</v>
      </c>
      <c r="H60319" s="13">
        <v>0</v>
      </c>
    </row>
    <row r="60320" spans="1:8" x14ac:dyDescent="0.2">
      <c r="A60320" s="25" t="s">
        <v>70</v>
      </c>
      <c r="B60320" s="25" t="str">
        <f>INDEX(About!G:G,MATCH(A60320,About!F:F,0))</f>
        <v>LA</v>
      </c>
      <c r="C60320" s="25" t="e">
        <v>#N/A</v>
      </c>
      <c r="D60320" s="25" t="e">
        <f t="shared" si="942"/>
        <v>#N/A</v>
      </c>
      <c r="E60320" s="25" t="s">
        <v>420</v>
      </c>
      <c r="F60320" s="11" t="s">
        <v>229</v>
      </c>
      <c r="G60320" s="12" t="s">
        <v>72</v>
      </c>
      <c r="H60320" s="13">
        <v>0</v>
      </c>
    </row>
    <row r="60321" spans="1:8" x14ac:dyDescent="0.2">
      <c r="A60321" s="25" t="s">
        <v>70</v>
      </c>
      <c r="B60321" s="25" t="str">
        <f>INDEX(About!G:G,MATCH(A60321,About!F:F,0))</f>
        <v>LA</v>
      </c>
      <c r="C60321" s="25" t="e">
        <v>#N/A</v>
      </c>
      <c r="D60321" s="25" t="e">
        <f t="shared" si="942"/>
        <v>#N/A</v>
      </c>
      <c r="E60321" s="25" t="s">
        <v>420</v>
      </c>
      <c r="F60321" s="11" t="s">
        <v>229</v>
      </c>
      <c r="G60321" s="12" t="s">
        <v>73</v>
      </c>
      <c r="H60321" s="13">
        <v>0</v>
      </c>
    </row>
    <row r="60322" spans="1:8" x14ac:dyDescent="0.2">
      <c r="A60322" s="25" t="s">
        <v>70</v>
      </c>
      <c r="B60322" s="25" t="str">
        <f>INDEX(About!G:G,MATCH(A60322,About!F:F,0))</f>
        <v>LA</v>
      </c>
      <c r="C60322" s="25" t="e">
        <v>#N/A</v>
      </c>
      <c r="D60322" s="25" t="e">
        <f t="shared" si="942"/>
        <v>#N/A</v>
      </c>
      <c r="E60322" s="25" t="s">
        <v>420</v>
      </c>
      <c r="F60322" s="11" t="s">
        <v>229</v>
      </c>
      <c r="G60322" s="12" t="s">
        <v>74</v>
      </c>
      <c r="H60322" s="13">
        <v>0</v>
      </c>
    </row>
    <row r="60323" spans="1:8" x14ac:dyDescent="0.2">
      <c r="A60323" s="25" t="s">
        <v>75</v>
      </c>
      <c r="B60323" s="25" t="str">
        <f>INDEX(About!G:G,MATCH(A60323,About!F:F,0))</f>
        <v>MD</v>
      </c>
      <c r="C60323" s="25" t="e">
        <v>#N/A</v>
      </c>
      <c r="D60323" s="25" t="e">
        <f t="shared" si="942"/>
        <v>#N/A</v>
      </c>
      <c r="E60323" s="25" t="s">
        <v>420</v>
      </c>
      <c r="F60323" s="11" t="s">
        <v>229</v>
      </c>
      <c r="G60323" s="12" t="s">
        <v>76</v>
      </c>
      <c r="H60323" s="13">
        <v>64.027393435511456</v>
      </c>
    </row>
    <row r="60324" spans="1:8" x14ac:dyDescent="0.2">
      <c r="A60324" s="25" t="s">
        <v>75</v>
      </c>
      <c r="B60324" s="25" t="str">
        <f>INDEX(About!G:G,MATCH(A60324,About!F:F,0))</f>
        <v>MD</v>
      </c>
      <c r="C60324" s="25" t="e">
        <v>#N/A</v>
      </c>
      <c r="D60324" s="25" t="e">
        <f t="shared" si="942"/>
        <v>#N/A</v>
      </c>
      <c r="E60324" s="25" t="s">
        <v>420</v>
      </c>
      <c r="F60324" s="11" t="s">
        <v>229</v>
      </c>
      <c r="G60324" s="12" t="s">
        <v>77</v>
      </c>
      <c r="H60324" s="13">
        <v>98.250795242036304</v>
      </c>
    </row>
    <row r="60325" spans="1:8" x14ac:dyDescent="0.2">
      <c r="A60325" s="25" t="s">
        <v>78</v>
      </c>
      <c r="B60325" s="25" t="str">
        <f>INDEX(About!G:G,MATCH(A60325,About!F:F,0))</f>
        <v>MI</v>
      </c>
      <c r="C60325" s="25" t="e">
        <v>#N/A</v>
      </c>
      <c r="D60325" s="25" t="e">
        <f t="shared" si="942"/>
        <v>#N/A</v>
      </c>
      <c r="E60325" s="25" t="s">
        <v>420</v>
      </c>
      <c r="F60325" s="11" t="s">
        <v>229</v>
      </c>
      <c r="G60325" s="12" t="s">
        <v>79</v>
      </c>
      <c r="H60325" s="13">
        <v>7.4687769335240679</v>
      </c>
    </row>
    <row r="60326" spans="1:8" x14ac:dyDescent="0.2">
      <c r="A60326" s="25" t="s">
        <v>80</v>
      </c>
      <c r="B60326" s="25" t="str">
        <f>INDEX(About!G:G,MATCH(A60326,About!F:F,0))</f>
        <v>MS</v>
      </c>
      <c r="C60326" s="25" t="e">
        <v>#N/A</v>
      </c>
      <c r="D60326" s="25" t="e">
        <f t="shared" si="942"/>
        <v>#N/A</v>
      </c>
      <c r="E60326" s="25" t="s">
        <v>420</v>
      </c>
      <c r="F60326" s="11" t="s">
        <v>229</v>
      </c>
      <c r="G60326" s="12" t="s">
        <v>81</v>
      </c>
      <c r="H60326" s="13">
        <v>0</v>
      </c>
    </row>
    <row r="60327" spans="1:8" x14ac:dyDescent="0.2">
      <c r="A60327" s="25" t="s">
        <v>80</v>
      </c>
      <c r="B60327" s="25" t="str">
        <f>INDEX(About!G:G,MATCH(A60327,About!F:F,0))</f>
        <v>MS</v>
      </c>
      <c r="C60327" s="25" t="e">
        <v>#N/A</v>
      </c>
      <c r="D60327" s="25" t="e">
        <f t="shared" si="942"/>
        <v>#N/A</v>
      </c>
      <c r="E60327" s="25" t="s">
        <v>420</v>
      </c>
      <c r="F60327" s="11" t="s">
        <v>229</v>
      </c>
      <c r="G60327" s="12" t="s">
        <v>82</v>
      </c>
      <c r="H60327" s="13">
        <v>0</v>
      </c>
    </row>
    <row r="60328" spans="1:8" x14ac:dyDescent="0.2">
      <c r="A60328" s="25" t="s">
        <v>80</v>
      </c>
      <c r="B60328" s="25" t="str">
        <f>INDEX(About!G:G,MATCH(A60328,About!F:F,0))</f>
        <v>MS</v>
      </c>
      <c r="C60328" s="25" t="e">
        <v>#N/A</v>
      </c>
      <c r="D60328" s="25" t="e">
        <f t="shared" si="942"/>
        <v>#N/A</v>
      </c>
      <c r="E60328" s="25" t="s">
        <v>420</v>
      </c>
      <c r="F60328" s="11" t="s">
        <v>229</v>
      </c>
      <c r="G60328" s="12" t="s">
        <v>83</v>
      </c>
      <c r="H60328" s="13">
        <v>0</v>
      </c>
    </row>
    <row r="60329" spans="1:8" x14ac:dyDescent="0.2">
      <c r="A60329" s="25" t="s">
        <v>80</v>
      </c>
      <c r="B60329" s="25" t="str">
        <f>INDEX(About!G:G,MATCH(A60329,About!F:F,0))</f>
        <v>MS</v>
      </c>
      <c r="C60329" s="25" t="e">
        <v>#N/A</v>
      </c>
      <c r="D60329" s="25" t="e">
        <f t="shared" si="942"/>
        <v>#N/A</v>
      </c>
      <c r="E60329" s="25" t="s">
        <v>420</v>
      </c>
      <c r="F60329" s="11" t="s">
        <v>229</v>
      </c>
      <c r="G60329" s="12" t="s">
        <v>84</v>
      </c>
      <c r="H60329" s="13">
        <v>0</v>
      </c>
    </row>
    <row r="60330" spans="1:8" x14ac:dyDescent="0.2">
      <c r="A60330" s="25" t="s">
        <v>80</v>
      </c>
      <c r="B60330" s="25" t="str">
        <f>INDEX(About!G:G,MATCH(A60330,About!F:F,0))</f>
        <v>MS</v>
      </c>
      <c r="C60330" s="25" t="e">
        <v>#N/A</v>
      </c>
      <c r="D60330" s="25" t="e">
        <f t="shared" si="942"/>
        <v>#N/A</v>
      </c>
      <c r="E60330" s="25" t="s">
        <v>420</v>
      </c>
      <c r="F60330" s="11" t="s">
        <v>229</v>
      </c>
      <c r="G60330" s="12" t="s">
        <v>85</v>
      </c>
      <c r="H60330" s="13">
        <v>0</v>
      </c>
    </row>
    <row r="60331" spans="1:8" x14ac:dyDescent="0.2">
      <c r="A60331" s="25" t="s">
        <v>80</v>
      </c>
      <c r="B60331" s="25" t="str">
        <f>INDEX(About!G:G,MATCH(A60331,About!F:F,0))</f>
        <v>MS</v>
      </c>
      <c r="C60331" s="25" t="e">
        <v>#N/A</v>
      </c>
      <c r="D60331" s="25" t="e">
        <f t="shared" si="942"/>
        <v>#N/A</v>
      </c>
      <c r="E60331" s="25" t="s">
        <v>420</v>
      </c>
      <c r="F60331" s="11" t="s">
        <v>229</v>
      </c>
      <c r="G60331" s="12" t="s">
        <v>86</v>
      </c>
      <c r="H60331" s="13">
        <v>106.58765803506779</v>
      </c>
    </row>
    <row r="60332" spans="1:8" x14ac:dyDescent="0.2">
      <c r="A60332" s="25" t="s">
        <v>87</v>
      </c>
      <c r="B60332" s="25" t="str">
        <f>INDEX(About!G:G,MATCH(A60332,About!F:F,0))</f>
        <v>MT</v>
      </c>
      <c r="C60332" s="25" t="e">
        <v>#N/A</v>
      </c>
      <c r="D60332" s="25" t="e">
        <f t="shared" si="942"/>
        <v>#N/A</v>
      </c>
      <c r="E60332" s="25" t="s">
        <v>420</v>
      </c>
      <c r="F60332" s="11" t="s">
        <v>229</v>
      </c>
      <c r="G60332" s="12" t="s">
        <v>88</v>
      </c>
      <c r="H60332" s="13">
        <v>0</v>
      </c>
    </row>
    <row r="60333" spans="1:8" x14ac:dyDescent="0.2">
      <c r="A60333" s="25" t="s">
        <v>87</v>
      </c>
      <c r="B60333" s="25" t="str">
        <f>INDEX(About!G:G,MATCH(A60333,About!F:F,0))</f>
        <v>MT</v>
      </c>
      <c r="C60333" s="25" t="e">
        <v>#N/A</v>
      </c>
      <c r="D60333" s="25" t="e">
        <f t="shared" si="942"/>
        <v>#N/A</v>
      </c>
      <c r="E60333" s="25" t="s">
        <v>420</v>
      </c>
      <c r="F60333" s="11" t="s">
        <v>229</v>
      </c>
      <c r="G60333" s="12" t="s">
        <v>89</v>
      </c>
      <c r="H60333" s="13">
        <v>0</v>
      </c>
    </row>
    <row r="60334" spans="1:8" x14ac:dyDescent="0.2">
      <c r="A60334" s="25" t="s">
        <v>87</v>
      </c>
      <c r="B60334" s="25" t="str">
        <f>INDEX(About!G:G,MATCH(A60334,About!F:F,0))</f>
        <v>MT</v>
      </c>
      <c r="C60334" s="25" t="e">
        <v>#N/A</v>
      </c>
      <c r="D60334" s="25" t="e">
        <f t="shared" si="942"/>
        <v>#N/A</v>
      </c>
      <c r="E60334" s="25" t="s">
        <v>420</v>
      </c>
      <c r="F60334" s="11" t="s">
        <v>229</v>
      </c>
      <c r="G60334" s="12" t="s">
        <v>90</v>
      </c>
      <c r="H60334" s="13">
        <v>0</v>
      </c>
    </row>
    <row r="60335" spans="1:8" x14ac:dyDescent="0.2">
      <c r="A60335" s="25" t="s">
        <v>87</v>
      </c>
      <c r="B60335" s="25" t="str">
        <f>INDEX(About!G:G,MATCH(A60335,About!F:F,0))</f>
        <v>MT</v>
      </c>
      <c r="C60335" s="25" t="e">
        <v>#N/A</v>
      </c>
      <c r="D60335" s="25" t="e">
        <f t="shared" si="942"/>
        <v>#N/A</v>
      </c>
      <c r="E60335" s="25" t="s">
        <v>420</v>
      </c>
      <c r="F60335" s="11" t="s">
        <v>229</v>
      </c>
      <c r="G60335" s="12" t="s">
        <v>91</v>
      </c>
      <c r="H60335" s="13">
        <v>0</v>
      </c>
    </row>
    <row r="60336" spans="1:8" x14ac:dyDescent="0.2">
      <c r="A60336" s="25" t="s">
        <v>87</v>
      </c>
      <c r="B60336" s="25" t="str">
        <f>INDEX(About!G:G,MATCH(A60336,About!F:F,0))</f>
        <v>MT</v>
      </c>
      <c r="C60336" s="25" t="e">
        <v>#N/A</v>
      </c>
      <c r="D60336" s="25" t="e">
        <f t="shared" si="942"/>
        <v>#N/A</v>
      </c>
      <c r="E60336" s="25" t="s">
        <v>420</v>
      </c>
      <c r="F60336" s="11" t="s">
        <v>229</v>
      </c>
      <c r="G60336" s="12" t="s">
        <v>92</v>
      </c>
      <c r="H60336" s="13">
        <v>0</v>
      </c>
    </row>
    <row r="60337" spans="1:8" x14ac:dyDescent="0.2">
      <c r="A60337" s="25" t="s">
        <v>87</v>
      </c>
      <c r="B60337" s="25" t="str">
        <f>INDEX(About!G:G,MATCH(A60337,About!F:F,0))</f>
        <v>MT</v>
      </c>
      <c r="C60337" s="25" t="e">
        <v>#N/A</v>
      </c>
      <c r="D60337" s="25" t="e">
        <f t="shared" si="942"/>
        <v>#N/A</v>
      </c>
      <c r="E60337" s="25" t="s">
        <v>420</v>
      </c>
      <c r="F60337" s="11" t="s">
        <v>229</v>
      </c>
      <c r="G60337" s="12" t="s">
        <v>93</v>
      </c>
      <c r="H60337" s="13">
        <v>0</v>
      </c>
    </row>
    <row r="60338" spans="1:8" x14ac:dyDescent="0.2">
      <c r="A60338" s="25" t="s">
        <v>87</v>
      </c>
      <c r="B60338" s="25" t="str">
        <f>INDEX(About!G:G,MATCH(A60338,About!F:F,0))</f>
        <v>MT</v>
      </c>
      <c r="C60338" s="25" t="e">
        <v>#N/A</v>
      </c>
      <c r="D60338" s="25" t="e">
        <f t="shared" si="942"/>
        <v>#N/A</v>
      </c>
      <c r="E60338" s="25" t="s">
        <v>420</v>
      </c>
      <c r="F60338" s="11" t="s">
        <v>229</v>
      </c>
      <c r="G60338" s="12" t="s">
        <v>94</v>
      </c>
      <c r="H60338" s="13">
        <v>0</v>
      </c>
    </row>
    <row r="60339" spans="1:8" x14ac:dyDescent="0.2">
      <c r="A60339" s="25" t="s">
        <v>95</v>
      </c>
      <c r="B60339" s="25" t="str">
        <f>INDEX(About!G:G,MATCH(A60339,About!F:F,0))</f>
        <v>NE</v>
      </c>
      <c r="C60339" s="25" t="e">
        <v>#N/A</v>
      </c>
      <c r="D60339" s="25" t="e">
        <f t="shared" si="942"/>
        <v>#N/A</v>
      </c>
      <c r="E60339" s="25" t="s">
        <v>420</v>
      </c>
      <c r="F60339" s="11" t="s">
        <v>229</v>
      </c>
      <c r="G60339" s="12" t="s">
        <v>96</v>
      </c>
      <c r="H60339" s="13">
        <v>0</v>
      </c>
    </row>
    <row r="60340" spans="1:8" x14ac:dyDescent="0.2">
      <c r="A60340" s="25" t="s">
        <v>95</v>
      </c>
      <c r="B60340" s="25" t="str">
        <f>INDEX(About!G:G,MATCH(A60340,About!F:F,0))</f>
        <v>NE</v>
      </c>
      <c r="C60340" s="25" t="e">
        <v>#N/A</v>
      </c>
      <c r="D60340" s="25" t="e">
        <f t="shared" si="942"/>
        <v>#N/A</v>
      </c>
      <c r="E60340" s="25" t="s">
        <v>420</v>
      </c>
      <c r="F60340" s="11" t="s">
        <v>229</v>
      </c>
      <c r="G60340" s="12" t="s">
        <v>97</v>
      </c>
      <c r="H60340" s="13">
        <v>0</v>
      </c>
    </row>
    <row r="60341" spans="1:8" x14ac:dyDescent="0.2">
      <c r="A60341" s="25" t="s">
        <v>651</v>
      </c>
      <c r="B60341" s="25" t="str">
        <f>INDEX(About!G:G,MATCH(A60341,About!F:F,0))</f>
        <v>NM</v>
      </c>
      <c r="C60341" s="25" t="e">
        <v>#N/A</v>
      </c>
      <c r="D60341" s="25" t="e">
        <f t="shared" si="942"/>
        <v>#N/A</v>
      </c>
      <c r="E60341" s="25" t="s">
        <v>420</v>
      </c>
      <c r="F60341" s="11" t="s">
        <v>229</v>
      </c>
      <c r="G60341" s="12" t="s">
        <v>98</v>
      </c>
      <c r="H60341" s="13">
        <v>0</v>
      </c>
    </row>
    <row r="60342" spans="1:8" x14ac:dyDescent="0.2">
      <c r="A60342" s="25" t="s">
        <v>651</v>
      </c>
      <c r="B60342" s="25" t="str">
        <f>INDEX(About!G:G,MATCH(A60342,About!F:F,0))</f>
        <v>NM</v>
      </c>
      <c r="C60342" s="25" t="e">
        <v>#N/A</v>
      </c>
      <c r="D60342" s="25" t="e">
        <f t="shared" si="942"/>
        <v>#N/A</v>
      </c>
      <c r="E60342" s="25" t="s">
        <v>420</v>
      </c>
      <c r="F60342" s="11" t="s">
        <v>229</v>
      </c>
      <c r="G60342" s="12" t="s">
        <v>99</v>
      </c>
      <c r="H60342" s="13">
        <v>0</v>
      </c>
    </row>
    <row r="60343" spans="1:8" x14ac:dyDescent="0.2">
      <c r="A60343" s="25" t="s">
        <v>651</v>
      </c>
      <c r="B60343" s="25" t="str">
        <f>INDEX(About!G:G,MATCH(A60343,About!F:F,0))</f>
        <v>NM</v>
      </c>
      <c r="C60343" s="25" t="e">
        <v>#N/A</v>
      </c>
      <c r="D60343" s="25" t="e">
        <f t="shared" si="942"/>
        <v>#N/A</v>
      </c>
      <c r="E60343" s="25" t="s">
        <v>420</v>
      </c>
      <c r="F60343" s="11" t="s">
        <v>229</v>
      </c>
      <c r="G60343" s="12" t="s">
        <v>100</v>
      </c>
      <c r="H60343" s="13">
        <v>0</v>
      </c>
    </row>
    <row r="60344" spans="1:8" x14ac:dyDescent="0.2">
      <c r="A60344" s="25" t="s">
        <v>651</v>
      </c>
      <c r="B60344" s="25" t="str">
        <f>INDEX(About!G:G,MATCH(A60344,About!F:F,0))</f>
        <v>NM</v>
      </c>
      <c r="C60344" s="25" t="e">
        <v>#N/A</v>
      </c>
      <c r="D60344" s="25" t="e">
        <f t="shared" si="942"/>
        <v>#N/A</v>
      </c>
      <c r="E60344" s="25" t="s">
        <v>420</v>
      </c>
      <c r="F60344" s="11" t="s">
        <v>229</v>
      </c>
      <c r="G60344" s="12" t="s">
        <v>101</v>
      </c>
      <c r="H60344" s="13">
        <v>0</v>
      </c>
    </row>
    <row r="60345" spans="1:8" x14ac:dyDescent="0.2">
      <c r="A60345" s="25" t="s">
        <v>651</v>
      </c>
      <c r="B60345" s="25" t="str">
        <f>INDEX(About!G:G,MATCH(A60345,About!F:F,0))</f>
        <v>NM</v>
      </c>
      <c r="C60345" s="25" t="e">
        <v>#N/A</v>
      </c>
      <c r="D60345" s="25" t="e">
        <f t="shared" si="942"/>
        <v>#N/A</v>
      </c>
      <c r="E60345" s="25" t="s">
        <v>420</v>
      </c>
      <c r="F60345" s="11" t="s">
        <v>229</v>
      </c>
      <c r="G60345" s="12" t="s">
        <v>102</v>
      </c>
      <c r="H60345" s="13">
        <v>0</v>
      </c>
    </row>
    <row r="60346" spans="1:8" x14ac:dyDescent="0.2">
      <c r="A60346" s="25" t="s">
        <v>651</v>
      </c>
      <c r="B60346" s="25" t="str">
        <f>INDEX(About!G:G,MATCH(A60346,About!F:F,0))</f>
        <v>NM</v>
      </c>
      <c r="C60346" s="25" t="e">
        <v>#N/A</v>
      </c>
      <c r="D60346" s="25" t="e">
        <f t="shared" si="942"/>
        <v>#N/A</v>
      </c>
      <c r="E60346" s="25" t="s">
        <v>420</v>
      </c>
      <c r="F60346" s="11" t="s">
        <v>229</v>
      </c>
      <c r="G60346" s="12" t="s">
        <v>103</v>
      </c>
      <c r="H60346" s="13">
        <v>0</v>
      </c>
    </row>
    <row r="60347" spans="1:8" x14ac:dyDescent="0.2">
      <c r="A60347" s="25" t="s">
        <v>651</v>
      </c>
      <c r="B60347" s="25" t="str">
        <f>INDEX(About!G:G,MATCH(A60347,About!F:F,0))</f>
        <v>NM</v>
      </c>
      <c r="C60347" s="25" t="e">
        <v>#N/A</v>
      </c>
      <c r="D60347" s="25" t="e">
        <f t="shared" si="942"/>
        <v>#N/A</v>
      </c>
      <c r="E60347" s="25" t="s">
        <v>420</v>
      </c>
      <c r="F60347" s="11" t="s">
        <v>229</v>
      </c>
      <c r="G60347" s="12" t="s">
        <v>104</v>
      </c>
      <c r="H60347" s="13">
        <v>0</v>
      </c>
    </row>
    <row r="60348" spans="1:8" x14ac:dyDescent="0.2">
      <c r="A60348" s="25" t="s">
        <v>651</v>
      </c>
      <c r="B60348" s="25" t="str">
        <f>INDEX(About!G:G,MATCH(A60348,About!F:F,0))</f>
        <v>NM</v>
      </c>
      <c r="C60348" s="25" t="e">
        <v>#N/A</v>
      </c>
      <c r="D60348" s="25" t="e">
        <f t="shared" si="942"/>
        <v>#N/A</v>
      </c>
      <c r="E60348" s="25" t="s">
        <v>420</v>
      </c>
      <c r="F60348" s="11" t="s">
        <v>229</v>
      </c>
      <c r="G60348" s="12" t="s">
        <v>105</v>
      </c>
      <c r="H60348" s="13">
        <v>0</v>
      </c>
    </row>
    <row r="60349" spans="1:8" x14ac:dyDescent="0.2">
      <c r="A60349" s="25" t="s">
        <v>653</v>
      </c>
      <c r="B60349" s="25" t="str">
        <f>INDEX(About!G:G,MATCH(A60349,About!F:F,0))</f>
        <v>NY</v>
      </c>
      <c r="C60349" s="25" t="e">
        <v>#N/A</v>
      </c>
      <c r="D60349" s="25" t="e">
        <f t="shared" si="942"/>
        <v>#N/A</v>
      </c>
      <c r="E60349" s="25" t="s">
        <v>420</v>
      </c>
      <c r="F60349" s="11" t="s">
        <v>229</v>
      </c>
      <c r="G60349" s="12" t="s">
        <v>106</v>
      </c>
      <c r="H60349" s="13">
        <v>63.662093900201597</v>
      </c>
    </row>
    <row r="60350" spans="1:8" x14ac:dyDescent="0.2">
      <c r="A60350" s="25" t="s">
        <v>653</v>
      </c>
      <c r="B60350" s="25" t="str">
        <f>INDEX(About!G:G,MATCH(A60350,About!F:F,0))</f>
        <v>NY</v>
      </c>
      <c r="C60350" s="25" t="e">
        <v>#N/A</v>
      </c>
      <c r="D60350" s="25" t="e">
        <f t="shared" si="942"/>
        <v>#N/A</v>
      </c>
      <c r="E60350" s="25" t="s">
        <v>420</v>
      </c>
      <c r="F60350" s="11" t="s">
        <v>229</v>
      </c>
      <c r="G60350" s="12" t="s">
        <v>107</v>
      </c>
      <c r="H60350" s="13">
        <v>59.674443419732931</v>
      </c>
    </row>
    <row r="60351" spans="1:8" x14ac:dyDescent="0.2">
      <c r="A60351" s="25" t="s">
        <v>655</v>
      </c>
      <c r="B60351" s="25" t="str">
        <f>INDEX(About!G:G,MATCH(A60351,About!F:F,0))</f>
        <v>NC</v>
      </c>
      <c r="C60351" s="25" t="e">
        <v>#N/A</v>
      </c>
      <c r="D60351" s="25" t="e">
        <f t="shared" si="942"/>
        <v>#N/A</v>
      </c>
      <c r="E60351" s="25" t="s">
        <v>420</v>
      </c>
      <c r="F60351" s="11" t="s">
        <v>229</v>
      </c>
      <c r="G60351" s="12" t="s">
        <v>108</v>
      </c>
      <c r="H60351" s="13">
        <v>105.91742150449991</v>
      </c>
    </row>
    <row r="60352" spans="1:8" x14ac:dyDescent="0.2">
      <c r="A60352" s="25" t="s">
        <v>657</v>
      </c>
      <c r="B60352" s="25" t="str">
        <f>INDEX(About!G:G,MATCH(A60352,About!F:F,0))</f>
        <v>ND</v>
      </c>
      <c r="C60352" s="25" t="e">
        <v>#N/A</v>
      </c>
      <c r="D60352" s="25" t="e">
        <f t="shared" si="942"/>
        <v>#N/A</v>
      </c>
      <c r="E60352" s="25" t="s">
        <v>420</v>
      </c>
      <c r="F60352" s="11" t="s">
        <v>229</v>
      </c>
      <c r="G60352" s="12" t="s">
        <v>109</v>
      </c>
      <c r="H60352" s="13">
        <v>0</v>
      </c>
    </row>
    <row r="60353" spans="1:8" x14ac:dyDescent="0.2">
      <c r="A60353" s="25" t="s">
        <v>110</v>
      </c>
      <c r="B60353" s="25" t="str">
        <f>INDEX(About!G:G,MATCH(A60353,About!F:F,0))</f>
        <v>OH</v>
      </c>
      <c r="C60353" s="25" t="e">
        <v>#N/A</v>
      </c>
      <c r="D60353" s="25" t="e">
        <f t="shared" si="942"/>
        <v>#N/A</v>
      </c>
      <c r="E60353" s="25" t="s">
        <v>420</v>
      </c>
      <c r="F60353" s="11" t="s">
        <v>229</v>
      </c>
      <c r="G60353" s="12" t="s">
        <v>111</v>
      </c>
      <c r="H60353" s="13">
        <v>41.231887385015497</v>
      </c>
    </row>
    <row r="60354" spans="1:8" x14ac:dyDescent="0.2">
      <c r="A60354" s="25" t="s">
        <v>110</v>
      </c>
      <c r="B60354" s="25" t="str">
        <f>INDEX(About!G:G,MATCH(A60354,About!F:F,0))</f>
        <v>OH</v>
      </c>
      <c r="C60354" s="25" t="e">
        <v>#N/A</v>
      </c>
      <c r="D60354" s="25" t="e">
        <f t="shared" si="942"/>
        <v>#N/A</v>
      </c>
      <c r="E60354" s="25" t="s">
        <v>420</v>
      </c>
      <c r="F60354" s="11" t="s">
        <v>229</v>
      </c>
      <c r="G60354" s="12" t="s">
        <v>112</v>
      </c>
      <c r="H60354" s="13">
        <v>42.437069269893989</v>
      </c>
    </row>
    <row r="60355" spans="1:8" x14ac:dyDescent="0.2">
      <c r="A60355" s="25" t="s">
        <v>110</v>
      </c>
      <c r="B60355" s="25" t="str">
        <f>INDEX(About!G:G,MATCH(A60355,About!F:F,0))</f>
        <v>OH</v>
      </c>
      <c r="C60355" s="25" t="e">
        <v>#N/A</v>
      </c>
      <c r="D60355" s="25" t="e">
        <f t="shared" si="942"/>
        <v>#N/A</v>
      </c>
      <c r="E60355" s="25" t="s">
        <v>420</v>
      </c>
      <c r="F60355" s="11" t="s">
        <v>229</v>
      </c>
      <c r="G60355" s="12" t="s">
        <v>113</v>
      </c>
      <c r="H60355" s="13">
        <v>38.597122303428158</v>
      </c>
    </row>
    <row r="60356" spans="1:8" x14ac:dyDescent="0.2">
      <c r="A60356" s="25" t="s">
        <v>114</v>
      </c>
      <c r="B60356" s="25" t="str">
        <f>INDEX(About!G:G,MATCH(A60356,About!F:F,0))</f>
        <v>OK</v>
      </c>
      <c r="C60356" s="25" t="e">
        <v>#N/A</v>
      </c>
      <c r="D60356" s="25" t="e">
        <f t="shared" si="942"/>
        <v>#N/A</v>
      </c>
      <c r="E60356" s="25" t="s">
        <v>420</v>
      </c>
      <c r="F60356" s="11" t="s">
        <v>229</v>
      </c>
      <c r="G60356" s="12" t="s">
        <v>115</v>
      </c>
      <c r="H60356" s="13">
        <v>0</v>
      </c>
    </row>
    <row r="60357" spans="1:8" x14ac:dyDescent="0.2">
      <c r="A60357" s="25" t="s">
        <v>114</v>
      </c>
      <c r="B60357" s="25" t="str">
        <f>INDEX(About!G:G,MATCH(A60357,About!F:F,0))</f>
        <v>OK</v>
      </c>
      <c r="C60357" s="25" t="e">
        <v>#N/A</v>
      </c>
      <c r="D60357" s="25" t="e">
        <f t="shared" si="942"/>
        <v>#N/A</v>
      </c>
      <c r="E60357" s="25" t="s">
        <v>420</v>
      </c>
      <c r="F60357" s="11" t="s">
        <v>229</v>
      </c>
      <c r="G60357" s="12" t="s">
        <v>116</v>
      </c>
      <c r="H60357" s="13">
        <v>0</v>
      </c>
    </row>
    <row r="60358" spans="1:8" x14ac:dyDescent="0.2">
      <c r="A60358" s="25" t="s">
        <v>114</v>
      </c>
      <c r="B60358" s="25" t="str">
        <f>INDEX(About!G:G,MATCH(A60358,About!F:F,0))</f>
        <v>OK</v>
      </c>
      <c r="C60358" s="25" t="e">
        <v>#N/A</v>
      </c>
      <c r="D60358" s="25" t="e">
        <f t="shared" ref="D60358:D60421" si="943">C60358=B60358</f>
        <v>#N/A</v>
      </c>
      <c r="E60358" s="25" t="s">
        <v>420</v>
      </c>
      <c r="F60358" s="11" t="s">
        <v>229</v>
      </c>
      <c r="G60358" s="12" t="s">
        <v>117</v>
      </c>
      <c r="H60358" s="13">
        <v>0</v>
      </c>
    </row>
    <row r="60359" spans="1:8" x14ac:dyDescent="0.2">
      <c r="A60359" s="25" t="s">
        <v>114</v>
      </c>
      <c r="B60359" s="25" t="str">
        <f>INDEX(About!G:G,MATCH(A60359,About!F:F,0))</f>
        <v>OK</v>
      </c>
      <c r="C60359" s="25" t="e">
        <v>#N/A</v>
      </c>
      <c r="D60359" s="25" t="e">
        <f t="shared" si="943"/>
        <v>#N/A</v>
      </c>
      <c r="E60359" s="25" t="s">
        <v>420</v>
      </c>
      <c r="F60359" s="11" t="s">
        <v>229</v>
      </c>
      <c r="G60359" s="12" t="s">
        <v>118</v>
      </c>
      <c r="H60359" s="13">
        <v>0</v>
      </c>
    </row>
    <row r="60360" spans="1:8" x14ac:dyDescent="0.2">
      <c r="A60360" s="25" t="s">
        <v>114</v>
      </c>
      <c r="B60360" s="25" t="str">
        <f>INDEX(About!G:G,MATCH(A60360,About!F:F,0))</f>
        <v>OK</v>
      </c>
      <c r="C60360" s="25" t="e">
        <v>#N/A</v>
      </c>
      <c r="D60360" s="25" t="e">
        <f t="shared" si="943"/>
        <v>#N/A</v>
      </c>
      <c r="E60360" s="25" t="s">
        <v>420</v>
      </c>
      <c r="F60360" s="11" t="s">
        <v>229</v>
      </c>
      <c r="G60360" s="12" t="s">
        <v>119</v>
      </c>
      <c r="H60360" s="13">
        <v>0</v>
      </c>
    </row>
    <row r="60361" spans="1:8" x14ac:dyDescent="0.2">
      <c r="A60361" s="25" t="s">
        <v>114</v>
      </c>
      <c r="B60361" s="25" t="str">
        <f>INDEX(About!G:G,MATCH(A60361,About!F:F,0))</f>
        <v>OK</v>
      </c>
      <c r="C60361" s="25" t="e">
        <v>#N/A</v>
      </c>
      <c r="D60361" s="25" t="e">
        <f t="shared" si="943"/>
        <v>#N/A</v>
      </c>
      <c r="E60361" s="25" t="s">
        <v>420</v>
      </c>
      <c r="F60361" s="11" t="s">
        <v>229</v>
      </c>
      <c r="G60361" s="12" t="s">
        <v>120</v>
      </c>
      <c r="H60361" s="13">
        <v>0</v>
      </c>
    </row>
    <row r="60362" spans="1:8" x14ac:dyDescent="0.2">
      <c r="A60362" s="25" t="s">
        <v>114</v>
      </c>
      <c r="B60362" s="25" t="str">
        <f>INDEX(About!G:G,MATCH(A60362,About!F:F,0))</f>
        <v>OK</v>
      </c>
      <c r="C60362" s="25" t="e">
        <v>#N/A</v>
      </c>
      <c r="D60362" s="25" t="e">
        <f t="shared" si="943"/>
        <v>#N/A</v>
      </c>
      <c r="E60362" s="25" t="s">
        <v>420</v>
      </c>
      <c r="F60362" s="11" t="s">
        <v>229</v>
      </c>
      <c r="G60362" s="12" t="s">
        <v>121</v>
      </c>
      <c r="H60362" s="13">
        <v>0</v>
      </c>
    </row>
    <row r="60363" spans="1:8" x14ac:dyDescent="0.2">
      <c r="A60363" s="25" t="s">
        <v>114</v>
      </c>
      <c r="B60363" s="25" t="str">
        <f>INDEX(About!G:G,MATCH(A60363,About!F:F,0))</f>
        <v>OK</v>
      </c>
      <c r="C60363" s="25" t="e">
        <v>#N/A</v>
      </c>
      <c r="D60363" s="25" t="e">
        <f t="shared" si="943"/>
        <v>#N/A</v>
      </c>
      <c r="E60363" s="25" t="s">
        <v>420</v>
      </c>
      <c r="F60363" s="11" t="s">
        <v>229</v>
      </c>
      <c r="G60363" s="12" t="s">
        <v>122</v>
      </c>
      <c r="H60363" s="13">
        <v>0</v>
      </c>
    </row>
    <row r="60364" spans="1:8" x14ac:dyDescent="0.2">
      <c r="A60364" s="25" t="s">
        <v>114</v>
      </c>
      <c r="B60364" s="25" t="str">
        <f>INDEX(About!G:G,MATCH(A60364,About!F:F,0))</f>
        <v>OK</v>
      </c>
      <c r="C60364" s="25" t="e">
        <v>#N/A</v>
      </c>
      <c r="D60364" s="25" t="e">
        <f t="shared" si="943"/>
        <v>#N/A</v>
      </c>
      <c r="E60364" s="25" t="s">
        <v>420</v>
      </c>
      <c r="F60364" s="11" t="s">
        <v>229</v>
      </c>
      <c r="G60364" s="12" t="s">
        <v>123</v>
      </c>
      <c r="H60364" s="13">
        <v>0</v>
      </c>
    </row>
    <row r="60365" spans="1:8" x14ac:dyDescent="0.2">
      <c r="A60365" s="25" t="s">
        <v>124</v>
      </c>
      <c r="B60365" s="25" t="str">
        <f>INDEX(About!G:G,MATCH(A60365,About!F:F,0))</f>
        <v>OR</v>
      </c>
      <c r="C60365" s="25" t="e">
        <v>#N/A</v>
      </c>
      <c r="D60365" s="25" t="e">
        <f t="shared" si="943"/>
        <v>#N/A</v>
      </c>
      <c r="E60365" s="25" t="s">
        <v>420</v>
      </c>
      <c r="F60365" s="11" t="s">
        <v>229</v>
      </c>
      <c r="G60365" s="12" t="s">
        <v>125</v>
      </c>
      <c r="H60365" s="13">
        <v>0</v>
      </c>
    </row>
    <row r="60366" spans="1:8" x14ac:dyDescent="0.2">
      <c r="A60366" s="25" t="s">
        <v>124</v>
      </c>
      <c r="B60366" s="25" t="str">
        <f>INDEX(About!G:G,MATCH(A60366,About!F:F,0))</f>
        <v>OR</v>
      </c>
      <c r="C60366" s="25" t="e">
        <v>#N/A</v>
      </c>
      <c r="D60366" s="25" t="e">
        <f t="shared" si="943"/>
        <v>#N/A</v>
      </c>
      <c r="E60366" s="25" t="s">
        <v>420</v>
      </c>
      <c r="F60366" s="11" t="s">
        <v>229</v>
      </c>
      <c r="G60366" s="12" t="s">
        <v>126</v>
      </c>
      <c r="H60366" s="13">
        <v>0</v>
      </c>
    </row>
    <row r="60367" spans="1:8" x14ac:dyDescent="0.2">
      <c r="A60367" s="25" t="s">
        <v>127</v>
      </c>
      <c r="B60367" s="25" t="str">
        <f>INDEX(About!G:G,MATCH(A60367,About!F:F,0))</f>
        <v>PA</v>
      </c>
      <c r="C60367" s="25" t="e">
        <v>#N/A</v>
      </c>
      <c r="D60367" s="25" t="e">
        <f t="shared" si="943"/>
        <v>#N/A</v>
      </c>
      <c r="E60367" s="25" t="s">
        <v>420</v>
      </c>
      <c r="F60367" s="11" t="s">
        <v>229</v>
      </c>
      <c r="G60367" s="12" t="s">
        <v>128</v>
      </c>
      <c r="H60367" s="13">
        <v>56.423723826556312</v>
      </c>
    </row>
    <row r="60368" spans="1:8" x14ac:dyDescent="0.2">
      <c r="A60368" s="25" t="s">
        <v>665</v>
      </c>
      <c r="B60368" s="25" t="str">
        <f>INDEX(About!G:G,MATCH(A60368,About!F:F,0))</f>
        <v>SC</v>
      </c>
      <c r="C60368" s="25" t="e">
        <v>#N/A</v>
      </c>
      <c r="D60368" s="25" t="e">
        <f t="shared" si="943"/>
        <v>#N/A</v>
      </c>
      <c r="E60368" s="25" t="s">
        <v>420</v>
      </c>
      <c r="F60368" s="11" t="s">
        <v>229</v>
      </c>
      <c r="G60368" s="12" t="s">
        <v>129</v>
      </c>
      <c r="H60368" s="13">
        <v>0</v>
      </c>
    </row>
    <row r="60369" spans="1:8" x14ac:dyDescent="0.2">
      <c r="A60369" s="25" t="s">
        <v>665</v>
      </c>
      <c r="B60369" s="25" t="str">
        <f>INDEX(About!G:G,MATCH(A60369,About!F:F,0))</f>
        <v>SC</v>
      </c>
      <c r="C60369" s="25" t="e">
        <v>#N/A</v>
      </c>
      <c r="D60369" s="25" t="e">
        <f t="shared" si="943"/>
        <v>#N/A</v>
      </c>
      <c r="E60369" s="25" t="s">
        <v>420</v>
      </c>
      <c r="F60369" s="11" t="s">
        <v>229</v>
      </c>
      <c r="G60369" s="12" t="s">
        <v>130</v>
      </c>
      <c r="H60369" s="13">
        <v>0</v>
      </c>
    </row>
    <row r="60370" spans="1:8" x14ac:dyDescent="0.2">
      <c r="A60370" s="25" t="s">
        <v>667</v>
      </c>
      <c r="B60370" s="25" t="str">
        <f>INDEX(About!G:G,MATCH(A60370,About!F:F,0))</f>
        <v>SD</v>
      </c>
      <c r="C60370" s="25" t="e">
        <v>#N/A</v>
      </c>
      <c r="D60370" s="25" t="e">
        <f t="shared" si="943"/>
        <v>#N/A</v>
      </c>
      <c r="E60370" s="25" t="s">
        <v>420</v>
      </c>
      <c r="F60370" s="11" t="s">
        <v>229</v>
      </c>
      <c r="G60370" s="12" t="s">
        <v>131</v>
      </c>
      <c r="H60370" s="13">
        <v>0</v>
      </c>
    </row>
    <row r="60371" spans="1:8" x14ac:dyDescent="0.2">
      <c r="A60371" s="25" t="s">
        <v>667</v>
      </c>
      <c r="B60371" s="25" t="str">
        <f>INDEX(About!G:G,MATCH(A60371,About!F:F,0))</f>
        <v>SD</v>
      </c>
      <c r="C60371" s="25" t="e">
        <v>#N/A</v>
      </c>
      <c r="D60371" s="25" t="e">
        <f t="shared" si="943"/>
        <v>#N/A</v>
      </c>
      <c r="E60371" s="25" t="s">
        <v>420</v>
      </c>
      <c r="F60371" s="11" t="s">
        <v>229</v>
      </c>
      <c r="G60371" s="12" t="s">
        <v>132</v>
      </c>
      <c r="H60371" s="13">
        <v>0</v>
      </c>
    </row>
    <row r="60372" spans="1:8" x14ac:dyDescent="0.2">
      <c r="A60372" s="25" t="s">
        <v>133</v>
      </c>
      <c r="B60372" s="25" t="str">
        <f>INDEX(About!G:G,MATCH(A60372,About!F:F,0))</f>
        <v>TN</v>
      </c>
      <c r="C60372" s="25" t="e">
        <v>#N/A</v>
      </c>
      <c r="D60372" s="25" t="e">
        <f t="shared" si="943"/>
        <v>#N/A</v>
      </c>
      <c r="E60372" s="25" t="s">
        <v>420</v>
      </c>
      <c r="F60372" s="11" t="s">
        <v>229</v>
      </c>
      <c r="G60372" s="12" t="s">
        <v>134</v>
      </c>
      <c r="H60372" s="13">
        <v>81.178187781808305</v>
      </c>
    </row>
    <row r="60373" spans="1:8" x14ac:dyDescent="0.2">
      <c r="A60373" s="25" t="s">
        <v>133</v>
      </c>
      <c r="B60373" s="25" t="str">
        <f>INDEX(About!G:G,MATCH(A60373,About!F:F,0))</f>
        <v>TN</v>
      </c>
      <c r="C60373" s="25" t="e">
        <v>#N/A</v>
      </c>
      <c r="D60373" s="25" t="e">
        <f t="shared" si="943"/>
        <v>#N/A</v>
      </c>
      <c r="E60373" s="25" t="s">
        <v>420</v>
      </c>
      <c r="F60373" s="11" t="s">
        <v>229</v>
      </c>
      <c r="G60373" s="12" t="s">
        <v>135</v>
      </c>
      <c r="H60373" s="13">
        <v>84.00221705051635</v>
      </c>
    </row>
    <row r="60374" spans="1:8" x14ac:dyDescent="0.2">
      <c r="A60374" s="25" t="s">
        <v>133</v>
      </c>
      <c r="B60374" s="25" t="str">
        <f>INDEX(About!G:G,MATCH(A60374,About!F:F,0))</f>
        <v>TN</v>
      </c>
      <c r="C60374" s="25" t="e">
        <v>#N/A</v>
      </c>
      <c r="D60374" s="25" t="e">
        <f t="shared" si="943"/>
        <v>#N/A</v>
      </c>
      <c r="E60374" s="25" t="s">
        <v>420</v>
      </c>
      <c r="F60374" s="11" t="s">
        <v>229</v>
      </c>
      <c r="G60374" s="12" t="s">
        <v>136</v>
      </c>
      <c r="H60374" s="13">
        <v>78.089390894412404</v>
      </c>
    </row>
    <row r="60375" spans="1:8" x14ac:dyDescent="0.2">
      <c r="A60375" s="25" t="s">
        <v>137</v>
      </c>
      <c r="B60375" s="25" t="str">
        <f>INDEX(About!G:G,MATCH(A60375,About!F:F,0))</f>
        <v>TX</v>
      </c>
      <c r="C60375" s="25" t="e">
        <v>#N/A</v>
      </c>
      <c r="D60375" s="25" t="e">
        <f t="shared" si="943"/>
        <v>#N/A</v>
      </c>
      <c r="E60375" s="25" t="s">
        <v>420</v>
      </c>
      <c r="F60375" s="11" t="s">
        <v>229</v>
      </c>
      <c r="G60375" s="12" t="s">
        <v>138</v>
      </c>
      <c r="H60375" s="13">
        <v>0</v>
      </c>
    </row>
    <row r="60376" spans="1:8" x14ac:dyDescent="0.2">
      <c r="A60376" s="25" t="s">
        <v>137</v>
      </c>
      <c r="B60376" s="25" t="str">
        <f>INDEX(About!G:G,MATCH(A60376,About!F:F,0))</f>
        <v>TX</v>
      </c>
      <c r="C60376" s="25" t="e">
        <v>#N/A</v>
      </c>
      <c r="D60376" s="25" t="e">
        <f t="shared" si="943"/>
        <v>#N/A</v>
      </c>
      <c r="E60376" s="25" t="s">
        <v>420</v>
      </c>
      <c r="F60376" s="11" t="s">
        <v>229</v>
      </c>
      <c r="G60376" s="12" t="s">
        <v>139</v>
      </c>
      <c r="H60376" s="13">
        <v>0</v>
      </c>
    </row>
    <row r="60377" spans="1:8" x14ac:dyDescent="0.2">
      <c r="A60377" s="25" t="s">
        <v>137</v>
      </c>
      <c r="B60377" s="25" t="str">
        <f>INDEX(About!G:G,MATCH(A60377,About!F:F,0))</f>
        <v>TX</v>
      </c>
      <c r="C60377" s="25" t="e">
        <v>#N/A</v>
      </c>
      <c r="D60377" s="25" t="e">
        <f t="shared" si="943"/>
        <v>#N/A</v>
      </c>
      <c r="E60377" s="25" t="s">
        <v>420</v>
      </c>
      <c r="F60377" s="11" t="s">
        <v>229</v>
      </c>
      <c r="G60377" s="12" t="s">
        <v>140</v>
      </c>
      <c r="H60377" s="13">
        <v>0</v>
      </c>
    </row>
    <row r="60378" spans="1:8" x14ac:dyDescent="0.2">
      <c r="A60378" s="25" t="s">
        <v>137</v>
      </c>
      <c r="B60378" s="25" t="str">
        <f>INDEX(About!G:G,MATCH(A60378,About!F:F,0))</f>
        <v>TX</v>
      </c>
      <c r="C60378" s="25" t="e">
        <v>#N/A</v>
      </c>
      <c r="D60378" s="25" t="e">
        <f t="shared" si="943"/>
        <v>#N/A</v>
      </c>
      <c r="E60378" s="25" t="s">
        <v>420</v>
      </c>
      <c r="F60378" s="11" t="s">
        <v>229</v>
      </c>
      <c r="G60378" s="12" t="s">
        <v>141</v>
      </c>
      <c r="H60378" s="13">
        <v>0</v>
      </c>
    </row>
    <row r="60379" spans="1:8" x14ac:dyDescent="0.2">
      <c r="A60379" s="25" t="s">
        <v>137</v>
      </c>
      <c r="B60379" s="25" t="str">
        <f>INDEX(About!G:G,MATCH(A60379,About!F:F,0))</f>
        <v>TX</v>
      </c>
      <c r="C60379" s="25" t="e">
        <v>#N/A</v>
      </c>
      <c r="D60379" s="25" t="e">
        <f t="shared" si="943"/>
        <v>#N/A</v>
      </c>
      <c r="E60379" s="25" t="s">
        <v>420</v>
      </c>
      <c r="F60379" s="11" t="s">
        <v>229</v>
      </c>
      <c r="G60379" s="12" t="s">
        <v>142</v>
      </c>
      <c r="H60379" s="13">
        <v>0</v>
      </c>
    </row>
    <row r="60380" spans="1:8" x14ac:dyDescent="0.2">
      <c r="A60380" s="25" t="s">
        <v>137</v>
      </c>
      <c r="B60380" s="25" t="str">
        <f>INDEX(About!G:G,MATCH(A60380,About!F:F,0))</f>
        <v>TX</v>
      </c>
      <c r="C60380" s="25" t="e">
        <v>#N/A</v>
      </c>
      <c r="D60380" s="25" t="e">
        <f t="shared" si="943"/>
        <v>#N/A</v>
      </c>
      <c r="E60380" s="25" t="s">
        <v>420</v>
      </c>
      <c r="F60380" s="11" t="s">
        <v>229</v>
      </c>
      <c r="G60380" s="12" t="s">
        <v>143</v>
      </c>
      <c r="H60380" s="13">
        <v>0</v>
      </c>
    </row>
    <row r="60381" spans="1:8" x14ac:dyDescent="0.2">
      <c r="A60381" s="25" t="s">
        <v>137</v>
      </c>
      <c r="B60381" s="25" t="str">
        <f>INDEX(About!G:G,MATCH(A60381,About!F:F,0))</f>
        <v>TX</v>
      </c>
      <c r="C60381" s="25" t="e">
        <v>#N/A</v>
      </c>
      <c r="D60381" s="25" t="e">
        <f t="shared" si="943"/>
        <v>#N/A</v>
      </c>
      <c r="E60381" s="25" t="s">
        <v>420</v>
      </c>
      <c r="F60381" s="11" t="s">
        <v>229</v>
      </c>
      <c r="G60381" s="12" t="s">
        <v>144</v>
      </c>
      <c r="H60381" s="13">
        <v>0</v>
      </c>
    </row>
    <row r="60382" spans="1:8" x14ac:dyDescent="0.2">
      <c r="A60382" s="25" t="s">
        <v>137</v>
      </c>
      <c r="B60382" s="25" t="str">
        <f>INDEX(About!G:G,MATCH(A60382,About!F:F,0))</f>
        <v>TX</v>
      </c>
      <c r="C60382" s="25" t="e">
        <v>#N/A</v>
      </c>
      <c r="D60382" s="25" t="e">
        <f t="shared" si="943"/>
        <v>#N/A</v>
      </c>
      <c r="E60382" s="25" t="s">
        <v>420</v>
      </c>
      <c r="F60382" s="11" t="s">
        <v>229</v>
      </c>
      <c r="G60382" s="12" t="s">
        <v>145</v>
      </c>
      <c r="H60382" s="13">
        <v>0</v>
      </c>
    </row>
    <row r="60383" spans="1:8" x14ac:dyDescent="0.2">
      <c r="A60383" s="25" t="s">
        <v>114</v>
      </c>
      <c r="B60383" s="25" t="str">
        <f>INDEX(About!G:G,MATCH(A60383,About!F:F,0))</f>
        <v>OK</v>
      </c>
      <c r="C60383" s="25" t="e">
        <v>#N/A</v>
      </c>
      <c r="D60383" s="25" t="e">
        <f t="shared" si="943"/>
        <v>#N/A</v>
      </c>
      <c r="E60383" s="25" t="s">
        <v>420</v>
      </c>
      <c r="F60383" s="11" t="s">
        <v>229</v>
      </c>
      <c r="G60383" s="12" t="s">
        <v>146</v>
      </c>
      <c r="H60383" s="13">
        <v>0</v>
      </c>
    </row>
    <row r="60384" spans="1:8" x14ac:dyDescent="0.2">
      <c r="A60384" s="25" t="s">
        <v>147</v>
      </c>
      <c r="B60384" s="25" t="str">
        <f>INDEX(About!G:G,MATCH(A60384,About!F:F,0))</f>
        <v>UT</v>
      </c>
      <c r="C60384" s="25" t="e">
        <v>#N/A</v>
      </c>
      <c r="D60384" s="25" t="e">
        <f t="shared" si="943"/>
        <v>#N/A</v>
      </c>
      <c r="E60384" s="25" t="s">
        <v>420</v>
      </c>
      <c r="F60384" s="11" t="s">
        <v>229</v>
      </c>
      <c r="G60384" s="12" t="s">
        <v>148</v>
      </c>
      <c r="H60384" s="13">
        <v>0</v>
      </c>
    </row>
    <row r="60385" spans="1:8" x14ac:dyDescent="0.2">
      <c r="A60385" s="25" t="s">
        <v>147</v>
      </c>
      <c r="B60385" s="25" t="str">
        <f>INDEX(About!G:G,MATCH(A60385,About!F:F,0))</f>
        <v>UT</v>
      </c>
      <c r="C60385" s="25" t="e">
        <v>#N/A</v>
      </c>
      <c r="D60385" s="25" t="e">
        <f t="shared" si="943"/>
        <v>#N/A</v>
      </c>
      <c r="E60385" s="25" t="s">
        <v>420</v>
      </c>
      <c r="F60385" s="11" t="s">
        <v>229</v>
      </c>
      <c r="G60385" s="12" t="s">
        <v>149</v>
      </c>
      <c r="H60385" s="13">
        <v>0</v>
      </c>
    </row>
    <row r="60386" spans="1:8" x14ac:dyDescent="0.2">
      <c r="A60386" s="25" t="s">
        <v>147</v>
      </c>
      <c r="B60386" s="25" t="str">
        <f>INDEX(About!G:G,MATCH(A60386,About!F:F,0))</f>
        <v>UT</v>
      </c>
      <c r="C60386" s="25" t="e">
        <v>#N/A</v>
      </c>
      <c r="D60386" s="25" t="e">
        <f t="shared" si="943"/>
        <v>#N/A</v>
      </c>
      <c r="E60386" s="25" t="s">
        <v>420</v>
      </c>
      <c r="F60386" s="11" t="s">
        <v>229</v>
      </c>
      <c r="G60386" s="12" t="s">
        <v>150</v>
      </c>
      <c r="H60386" s="13">
        <v>0</v>
      </c>
    </row>
    <row r="60387" spans="1:8" x14ac:dyDescent="0.2">
      <c r="A60387" s="25" t="s">
        <v>147</v>
      </c>
      <c r="B60387" s="25" t="str">
        <f>INDEX(About!G:G,MATCH(A60387,About!F:F,0))</f>
        <v>UT</v>
      </c>
      <c r="C60387" s="25" t="e">
        <v>#N/A</v>
      </c>
      <c r="D60387" s="25" t="e">
        <f t="shared" si="943"/>
        <v>#N/A</v>
      </c>
      <c r="E60387" s="25" t="s">
        <v>420</v>
      </c>
      <c r="F60387" s="11" t="s">
        <v>229</v>
      </c>
      <c r="G60387" s="12" t="s">
        <v>151</v>
      </c>
      <c r="H60387" s="13">
        <v>0</v>
      </c>
    </row>
    <row r="60388" spans="1:8" x14ac:dyDescent="0.2">
      <c r="A60388" s="25" t="s">
        <v>147</v>
      </c>
      <c r="B60388" s="25" t="str">
        <f>INDEX(About!G:G,MATCH(A60388,About!F:F,0))</f>
        <v>UT</v>
      </c>
      <c r="C60388" s="25" t="e">
        <v>#N/A</v>
      </c>
      <c r="D60388" s="25" t="e">
        <f t="shared" si="943"/>
        <v>#N/A</v>
      </c>
      <c r="E60388" s="25" t="s">
        <v>420</v>
      </c>
      <c r="F60388" s="11" t="s">
        <v>229</v>
      </c>
      <c r="G60388" s="12" t="s">
        <v>152</v>
      </c>
      <c r="H60388" s="13">
        <v>0</v>
      </c>
    </row>
    <row r="60389" spans="1:8" x14ac:dyDescent="0.2">
      <c r="A60389" s="25" t="s">
        <v>147</v>
      </c>
      <c r="B60389" s="25" t="str">
        <f>INDEX(About!G:G,MATCH(A60389,About!F:F,0))</f>
        <v>UT</v>
      </c>
      <c r="C60389" s="25" t="e">
        <v>#N/A</v>
      </c>
      <c r="D60389" s="25" t="e">
        <f t="shared" si="943"/>
        <v>#N/A</v>
      </c>
      <c r="E60389" s="25" t="s">
        <v>420</v>
      </c>
      <c r="F60389" s="11" t="s">
        <v>229</v>
      </c>
      <c r="G60389" s="12" t="s">
        <v>153</v>
      </c>
      <c r="H60389" s="13">
        <v>0</v>
      </c>
    </row>
    <row r="60390" spans="1:8" x14ac:dyDescent="0.2">
      <c r="A60390" s="25" t="s">
        <v>147</v>
      </c>
      <c r="B60390" s="25" t="str">
        <f>INDEX(About!G:G,MATCH(A60390,About!F:F,0))</f>
        <v>UT</v>
      </c>
      <c r="C60390" s="25" t="e">
        <v>#N/A</v>
      </c>
      <c r="D60390" s="25" t="e">
        <f t="shared" si="943"/>
        <v>#N/A</v>
      </c>
      <c r="E60390" s="25" t="s">
        <v>420</v>
      </c>
      <c r="F60390" s="11" t="s">
        <v>229</v>
      </c>
      <c r="G60390" s="12" t="s">
        <v>154</v>
      </c>
      <c r="H60390" s="13">
        <v>0</v>
      </c>
    </row>
    <row r="60391" spans="1:8" x14ac:dyDescent="0.2">
      <c r="A60391" s="25" t="s">
        <v>147</v>
      </c>
      <c r="B60391" s="25" t="str">
        <f>INDEX(About!G:G,MATCH(A60391,About!F:F,0))</f>
        <v>UT</v>
      </c>
      <c r="C60391" s="25" t="e">
        <v>#N/A</v>
      </c>
      <c r="D60391" s="25" t="e">
        <f t="shared" si="943"/>
        <v>#N/A</v>
      </c>
      <c r="E60391" s="25" t="s">
        <v>420</v>
      </c>
      <c r="F60391" s="11" t="s">
        <v>229</v>
      </c>
      <c r="G60391" s="12" t="s">
        <v>155</v>
      </c>
      <c r="H60391" s="13">
        <v>0</v>
      </c>
    </row>
    <row r="60392" spans="1:8" x14ac:dyDescent="0.2">
      <c r="A60392" s="25" t="s">
        <v>156</v>
      </c>
      <c r="B60392" s="25" t="str">
        <f>INDEX(About!G:G,MATCH(A60392,About!F:F,0))</f>
        <v>VA</v>
      </c>
      <c r="C60392" s="25" t="e">
        <v>#N/A</v>
      </c>
      <c r="D60392" s="25" t="e">
        <f t="shared" si="943"/>
        <v>#N/A</v>
      </c>
      <c r="E60392" s="25" t="s">
        <v>420</v>
      </c>
      <c r="F60392" s="11" t="s">
        <v>229</v>
      </c>
      <c r="G60392" s="12" t="s">
        <v>157</v>
      </c>
      <c r="H60392" s="13">
        <v>71.97698942842085</v>
      </c>
    </row>
    <row r="60393" spans="1:8" x14ac:dyDescent="0.2">
      <c r="A60393" s="25" t="s">
        <v>156</v>
      </c>
      <c r="B60393" s="25" t="str">
        <f>INDEX(About!G:G,MATCH(A60393,About!F:F,0))</f>
        <v>VA</v>
      </c>
      <c r="C60393" s="25" t="e">
        <v>#N/A</v>
      </c>
      <c r="D60393" s="25" t="e">
        <f t="shared" si="943"/>
        <v>#N/A</v>
      </c>
      <c r="E60393" s="25" t="s">
        <v>420</v>
      </c>
      <c r="F60393" s="11" t="s">
        <v>229</v>
      </c>
      <c r="G60393" s="12" t="s">
        <v>158</v>
      </c>
      <c r="H60393" s="13">
        <v>101.43926893462677</v>
      </c>
    </row>
    <row r="60394" spans="1:8" x14ac:dyDescent="0.2">
      <c r="A60394" s="25" t="s">
        <v>159</v>
      </c>
      <c r="B60394" s="25" t="str">
        <f>INDEX(About!G:G,MATCH(A60394,About!F:F,0))</f>
        <v>WA</v>
      </c>
      <c r="C60394" s="25" t="e">
        <v>#N/A</v>
      </c>
      <c r="D60394" s="25" t="e">
        <f t="shared" si="943"/>
        <v>#N/A</v>
      </c>
      <c r="E60394" s="25" t="s">
        <v>420</v>
      </c>
      <c r="F60394" s="11" t="s">
        <v>229</v>
      </c>
      <c r="G60394" s="12" t="s">
        <v>160</v>
      </c>
      <c r="H60394" s="13">
        <v>0</v>
      </c>
    </row>
    <row r="60395" spans="1:8" x14ac:dyDescent="0.2">
      <c r="A60395" s="25" t="s">
        <v>159</v>
      </c>
      <c r="B60395" s="25" t="str">
        <f>INDEX(About!G:G,MATCH(A60395,About!F:F,0))</f>
        <v>WA</v>
      </c>
      <c r="C60395" s="25" t="e">
        <v>#N/A</v>
      </c>
      <c r="D60395" s="25" t="e">
        <f t="shared" si="943"/>
        <v>#N/A</v>
      </c>
      <c r="E60395" s="25" t="s">
        <v>420</v>
      </c>
      <c r="F60395" s="11" t="s">
        <v>229</v>
      </c>
      <c r="G60395" s="12" t="s">
        <v>161</v>
      </c>
      <c r="H60395" s="13">
        <v>0</v>
      </c>
    </row>
    <row r="60396" spans="1:8" x14ac:dyDescent="0.2">
      <c r="A60396" s="25" t="s">
        <v>156</v>
      </c>
      <c r="B60396" s="25" t="str">
        <f>INDEX(About!G:G,MATCH(A60396,About!F:F,0))</f>
        <v>VA</v>
      </c>
      <c r="C60396" s="25" t="e">
        <v>#N/A</v>
      </c>
      <c r="D60396" s="25" t="e">
        <f t="shared" si="943"/>
        <v>#N/A</v>
      </c>
      <c r="E60396" s="25" t="s">
        <v>420</v>
      </c>
      <c r="F60396" s="11" t="s">
        <v>229</v>
      </c>
      <c r="G60396" s="12" t="s">
        <v>162</v>
      </c>
      <c r="H60396" s="13">
        <v>59.277777661192843</v>
      </c>
    </row>
    <row r="60397" spans="1:8" x14ac:dyDescent="0.2">
      <c r="A60397" s="25" t="s">
        <v>156</v>
      </c>
      <c r="B60397" s="25" t="str">
        <f>INDEX(About!G:G,MATCH(A60397,About!F:F,0))</f>
        <v>VA</v>
      </c>
      <c r="C60397" s="25" t="e">
        <v>#N/A</v>
      </c>
      <c r="D60397" s="25" t="e">
        <f t="shared" si="943"/>
        <v>#N/A</v>
      </c>
      <c r="E60397" s="25" t="s">
        <v>420</v>
      </c>
      <c r="F60397" s="11" t="s">
        <v>229</v>
      </c>
      <c r="G60397" s="12" t="s">
        <v>163</v>
      </c>
      <c r="H60397" s="13">
        <v>56.501700382975692</v>
      </c>
    </row>
    <row r="60398" spans="1:8" x14ac:dyDescent="0.2">
      <c r="A60398" s="25" t="s">
        <v>164</v>
      </c>
      <c r="B60398" s="25" t="str">
        <f>INDEX(About!G:G,MATCH(A60398,About!F:F,0))</f>
        <v>WY</v>
      </c>
      <c r="C60398" s="25" t="e">
        <v>#N/A</v>
      </c>
      <c r="D60398" s="25" t="e">
        <f t="shared" si="943"/>
        <v>#N/A</v>
      </c>
      <c r="E60398" s="25" t="s">
        <v>420</v>
      </c>
      <c r="F60398" s="11" t="s">
        <v>229</v>
      </c>
      <c r="G60398" s="12" t="s">
        <v>165</v>
      </c>
      <c r="H60398" s="13">
        <v>0</v>
      </c>
    </row>
    <row r="60399" spans="1:8" x14ac:dyDescent="0.2">
      <c r="A60399" s="25" t="s">
        <v>164</v>
      </c>
      <c r="B60399" s="25" t="str">
        <f>INDEX(About!G:G,MATCH(A60399,About!F:F,0))</f>
        <v>WY</v>
      </c>
      <c r="C60399" s="25" t="e">
        <v>#N/A</v>
      </c>
      <c r="D60399" s="25" t="e">
        <f t="shared" si="943"/>
        <v>#N/A</v>
      </c>
      <c r="E60399" s="25" t="s">
        <v>420</v>
      </c>
      <c r="F60399" s="11" t="s">
        <v>229</v>
      </c>
      <c r="G60399" s="12" t="s">
        <v>166</v>
      </c>
      <c r="H60399" s="13">
        <v>0</v>
      </c>
    </row>
    <row r="60400" spans="1:8" x14ac:dyDescent="0.2">
      <c r="A60400" s="25" t="s">
        <v>164</v>
      </c>
      <c r="B60400" s="25" t="str">
        <f>INDEX(About!G:G,MATCH(A60400,About!F:F,0))</f>
        <v>WY</v>
      </c>
      <c r="C60400" s="25" t="e">
        <v>#N/A</v>
      </c>
      <c r="D60400" s="25" t="e">
        <f t="shared" si="943"/>
        <v>#N/A</v>
      </c>
      <c r="E60400" s="25" t="s">
        <v>420</v>
      </c>
      <c r="F60400" s="11" t="s">
        <v>229</v>
      </c>
      <c r="G60400" s="12" t="s">
        <v>167</v>
      </c>
      <c r="H60400" s="13">
        <v>0</v>
      </c>
    </row>
    <row r="60401" spans="1:8" x14ac:dyDescent="0.2">
      <c r="A60401" s="25" t="s">
        <v>164</v>
      </c>
      <c r="B60401" s="25" t="str">
        <f>INDEX(About!G:G,MATCH(A60401,About!F:F,0))</f>
        <v>WY</v>
      </c>
      <c r="C60401" s="25" t="e">
        <v>#N/A</v>
      </c>
      <c r="D60401" s="25" t="e">
        <f t="shared" si="943"/>
        <v>#N/A</v>
      </c>
      <c r="E60401" s="25" t="s">
        <v>420</v>
      </c>
      <c r="F60401" s="11" t="s">
        <v>229</v>
      </c>
      <c r="G60401" s="12" t="s">
        <v>168</v>
      </c>
      <c r="H60401" s="13">
        <v>0</v>
      </c>
    </row>
    <row r="60402" spans="1:8" x14ac:dyDescent="0.2">
      <c r="A60402" s="25" t="s">
        <v>164</v>
      </c>
      <c r="B60402" s="25" t="str">
        <f>INDEX(About!G:G,MATCH(A60402,About!F:F,0))</f>
        <v>WY</v>
      </c>
      <c r="C60402" s="25" t="e">
        <v>#N/A</v>
      </c>
      <c r="D60402" s="25" t="e">
        <f t="shared" si="943"/>
        <v>#N/A</v>
      </c>
      <c r="E60402" s="25" t="s">
        <v>420</v>
      </c>
      <c r="F60402" s="11" t="s">
        <v>229</v>
      </c>
      <c r="G60402" s="12" t="s">
        <v>169</v>
      </c>
      <c r="H60402" s="13">
        <v>0</v>
      </c>
    </row>
    <row r="60403" spans="1:8" x14ac:dyDescent="0.2">
      <c r="A60403" s="25" t="s">
        <v>164</v>
      </c>
      <c r="B60403" s="25" t="str">
        <f>INDEX(About!G:G,MATCH(A60403,About!F:F,0))</f>
        <v>WY</v>
      </c>
      <c r="C60403" s="25" t="e">
        <v>#N/A</v>
      </c>
      <c r="D60403" s="25" t="e">
        <f t="shared" si="943"/>
        <v>#N/A</v>
      </c>
      <c r="E60403" s="25" t="s">
        <v>420</v>
      </c>
      <c r="F60403" s="11" t="s">
        <v>229</v>
      </c>
      <c r="G60403" s="12" t="s">
        <v>170</v>
      </c>
      <c r="H60403" s="13">
        <v>0</v>
      </c>
    </row>
    <row r="60404" spans="1:8" x14ac:dyDescent="0.2">
      <c r="A60404" s="25" t="s">
        <v>164</v>
      </c>
      <c r="B60404" s="25" t="str">
        <f>INDEX(About!G:G,MATCH(A60404,About!F:F,0))</f>
        <v>WY</v>
      </c>
      <c r="C60404" s="25" t="e">
        <v>#N/A</v>
      </c>
      <c r="D60404" s="25" t="e">
        <f t="shared" si="943"/>
        <v>#N/A</v>
      </c>
      <c r="E60404" s="25" t="s">
        <v>420</v>
      </c>
      <c r="F60404" s="11" t="s">
        <v>229</v>
      </c>
      <c r="G60404" s="12" t="s">
        <v>171</v>
      </c>
      <c r="H60404" s="13">
        <v>0</v>
      </c>
    </row>
    <row r="60405" spans="1:8" x14ac:dyDescent="0.2">
      <c r="A60405" s="25" t="s">
        <v>159</v>
      </c>
      <c r="B60405" s="25" t="str">
        <f>INDEX(About!G:G,MATCH(A60405,About!F:F,0))</f>
        <v>WA</v>
      </c>
      <c r="C60405" s="25" t="e">
        <v>#N/A</v>
      </c>
      <c r="D60405" s="25" t="e">
        <f t="shared" si="943"/>
        <v>#N/A</v>
      </c>
      <c r="E60405" s="25" t="s">
        <v>420</v>
      </c>
      <c r="F60405" s="11" t="s">
        <v>229</v>
      </c>
      <c r="G60405" s="12" t="s">
        <v>172</v>
      </c>
      <c r="H60405" s="13">
        <v>0</v>
      </c>
    </row>
    <row r="60406" spans="1:8" x14ac:dyDescent="0.2">
      <c r="A60406" s="25" t="s">
        <v>159</v>
      </c>
      <c r="B60406" s="25" t="str">
        <f>INDEX(About!G:G,MATCH(A60406,About!F:F,0))</f>
        <v>WA</v>
      </c>
      <c r="C60406" s="25" t="e">
        <v>#N/A</v>
      </c>
      <c r="D60406" s="25" t="e">
        <f t="shared" si="943"/>
        <v>#N/A</v>
      </c>
      <c r="E60406" s="25" t="s">
        <v>420</v>
      </c>
      <c r="F60406" s="11" t="s">
        <v>229</v>
      </c>
      <c r="G60406" s="12" t="s">
        <v>173</v>
      </c>
      <c r="H60406" s="13">
        <v>0</v>
      </c>
    </row>
    <row r="60407" spans="1:8" x14ac:dyDescent="0.2">
      <c r="A60407" s="25" t="s">
        <v>124</v>
      </c>
      <c r="B60407" s="25" t="str">
        <f>INDEX(About!G:G,MATCH(A60407,About!F:F,0))</f>
        <v>OR</v>
      </c>
      <c r="C60407" s="25" t="e">
        <v>#N/A</v>
      </c>
      <c r="D60407" s="25" t="e">
        <f t="shared" si="943"/>
        <v>#N/A</v>
      </c>
      <c r="E60407" s="25" t="s">
        <v>420</v>
      </c>
      <c r="F60407" s="11" t="s">
        <v>229</v>
      </c>
      <c r="G60407" s="12" t="s">
        <v>174</v>
      </c>
      <c r="H60407" s="13">
        <v>0</v>
      </c>
    </row>
    <row r="60408" spans="1:8" x14ac:dyDescent="0.2">
      <c r="A60408" s="25" t="s">
        <v>19</v>
      </c>
      <c r="B60408" s="25" t="str">
        <f>INDEX(About!G:G,MATCH(A60408,About!F:F,0))</f>
        <v>CA</v>
      </c>
      <c r="C60408" s="25" t="e">
        <v>#N/A</v>
      </c>
      <c r="D60408" s="25" t="e">
        <f t="shared" si="943"/>
        <v>#N/A</v>
      </c>
      <c r="E60408" s="25" t="s">
        <v>420</v>
      </c>
      <c r="F60408" s="11" t="s">
        <v>229</v>
      </c>
      <c r="G60408" s="12" t="s">
        <v>175</v>
      </c>
      <c r="H60408" s="13">
        <v>0</v>
      </c>
    </row>
    <row r="60409" spans="1:8" x14ac:dyDescent="0.2">
      <c r="A60409" s="25" t="s">
        <v>19</v>
      </c>
      <c r="B60409" s="25" t="str">
        <f>INDEX(About!G:G,MATCH(A60409,About!F:F,0))</f>
        <v>CA</v>
      </c>
      <c r="C60409" s="25" t="e">
        <v>#N/A</v>
      </c>
      <c r="D60409" s="25" t="e">
        <f t="shared" si="943"/>
        <v>#N/A</v>
      </c>
      <c r="E60409" s="25" t="s">
        <v>420</v>
      </c>
      <c r="F60409" s="11" t="s">
        <v>229</v>
      </c>
      <c r="G60409" s="12" t="s">
        <v>176</v>
      </c>
      <c r="H60409" s="13">
        <v>0</v>
      </c>
    </row>
    <row r="60410" spans="1:8" x14ac:dyDescent="0.2">
      <c r="A60410" s="25">
        <v>0</v>
      </c>
      <c r="B60410" s="25" t="e">
        <f>INDEX(About!G:G,MATCH(A60410,About!F:F,0))</f>
        <v>#N/A</v>
      </c>
      <c r="C60410" s="25" t="e">
        <v>#N/A</v>
      </c>
      <c r="D60410" s="25" t="e">
        <f t="shared" si="943"/>
        <v>#N/A</v>
      </c>
      <c r="E60410" s="25" t="s">
        <v>420</v>
      </c>
      <c r="F60410" s="11" t="s">
        <v>229</v>
      </c>
      <c r="G60410" s="12" t="s">
        <v>178</v>
      </c>
      <c r="H60410" s="13">
        <v>0</v>
      </c>
    </row>
    <row r="60411" spans="1:8" x14ac:dyDescent="0.2">
      <c r="A60411" s="25">
        <v>0</v>
      </c>
      <c r="B60411" s="25" t="e">
        <f>INDEX(About!G:G,MATCH(A60411,About!F:F,0))</f>
        <v>#N/A</v>
      </c>
      <c r="C60411" s="25" t="e">
        <v>#N/A</v>
      </c>
      <c r="D60411" s="25" t="e">
        <f t="shared" si="943"/>
        <v>#N/A</v>
      </c>
      <c r="E60411" s="25" t="s">
        <v>420</v>
      </c>
      <c r="F60411" s="11" t="s">
        <v>229</v>
      </c>
      <c r="G60411" s="12" t="s">
        <v>179</v>
      </c>
      <c r="H60411" s="13">
        <v>0</v>
      </c>
    </row>
    <row r="60412" spans="1:8" x14ac:dyDescent="0.2">
      <c r="A60412" s="25" t="s">
        <v>137</v>
      </c>
      <c r="B60412" s="25" t="str">
        <f>INDEX(About!G:G,MATCH(A60412,About!F:F,0))</f>
        <v>TX</v>
      </c>
      <c r="C60412" s="25" t="e">
        <v>#N/A</v>
      </c>
      <c r="D60412" s="25" t="e">
        <f t="shared" si="943"/>
        <v>#N/A</v>
      </c>
      <c r="E60412" s="25" t="s">
        <v>420</v>
      </c>
      <c r="F60412" s="11" t="s">
        <v>229</v>
      </c>
      <c r="G60412" s="12" t="s">
        <v>180</v>
      </c>
      <c r="H60412" s="13">
        <v>0</v>
      </c>
    </row>
    <row r="60413" spans="1:8" x14ac:dyDescent="0.2">
      <c r="A60413" s="25" t="s">
        <v>70</v>
      </c>
      <c r="B60413" s="25" t="str">
        <f>INDEX(About!G:G,MATCH(A60413,About!F:F,0))</f>
        <v>LA</v>
      </c>
      <c r="C60413" s="25" t="e">
        <v>#N/A</v>
      </c>
      <c r="D60413" s="25" t="e">
        <f t="shared" si="943"/>
        <v>#N/A</v>
      </c>
      <c r="E60413" s="25" t="s">
        <v>420</v>
      </c>
      <c r="F60413" s="11" t="s">
        <v>229</v>
      </c>
      <c r="G60413" s="12" t="s">
        <v>181</v>
      </c>
      <c r="H60413" s="13">
        <v>0</v>
      </c>
    </row>
    <row r="60414" spans="1:8" x14ac:dyDescent="0.2">
      <c r="A60414" s="25" t="s">
        <v>80</v>
      </c>
      <c r="B60414" s="25" t="str">
        <f>INDEX(About!G:G,MATCH(A60414,About!F:F,0))</f>
        <v>MS</v>
      </c>
      <c r="C60414" s="25" t="e">
        <v>#N/A</v>
      </c>
      <c r="D60414" s="25" t="e">
        <f t="shared" si="943"/>
        <v>#N/A</v>
      </c>
      <c r="E60414" s="25" t="s">
        <v>420</v>
      </c>
      <c r="F60414" s="11" t="s">
        <v>229</v>
      </c>
      <c r="G60414" s="12" t="s">
        <v>182</v>
      </c>
      <c r="H60414" s="13">
        <v>0</v>
      </c>
    </row>
    <row r="60415" spans="1:8" x14ac:dyDescent="0.2">
      <c r="A60415" s="25" t="s">
        <v>8</v>
      </c>
      <c r="B60415" s="25" t="str">
        <f>INDEX(About!G:G,MATCH(A60415,About!F:F,0))</f>
        <v>AL</v>
      </c>
      <c r="C60415" s="25" t="e">
        <v>#N/A</v>
      </c>
      <c r="D60415" s="25" t="e">
        <f t="shared" si="943"/>
        <v>#N/A</v>
      </c>
      <c r="E60415" s="25" t="s">
        <v>420</v>
      </c>
      <c r="F60415" s="11" t="s">
        <v>229</v>
      </c>
      <c r="G60415" s="12" t="s">
        <v>183</v>
      </c>
      <c r="H60415" s="13">
        <v>0</v>
      </c>
    </row>
    <row r="60416" spans="1:8" x14ac:dyDescent="0.2">
      <c r="A60416" s="25" t="s">
        <v>40</v>
      </c>
      <c r="B60416" s="25" t="str">
        <f>INDEX(About!G:G,MATCH(A60416,About!F:F,0))</f>
        <v>FL</v>
      </c>
      <c r="C60416" s="25" t="e">
        <v>#N/A</v>
      </c>
      <c r="D60416" s="25" t="e">
        <f t="shared" si="943"/>
        <v>#N/A</v>
      </c>
      <c r="E60416" s="25" t="s">
        <v>420</v>
      </c>
      <c r="F60416" s="11" t="s">
        <v>229</v>
      </c>
      <c r="G60416" s="12" t="s">
        <v>184</v>
      </c>
      <c r="H60416" s="13">
        <v>0</v>
      </c>
    </row>
    <row r="60417" spans="1:8" x14ac:dyDescent="0.2">
      <c r="A60417" s="25" t="s">
        <v>40</v>
      </c>
      <c r="B60417" s="25" t="str">
        <f>INDEX(About!G:G,MATCH(A60417,About!F:F,0))</f>
        <v>FL</v>
      </c>
      <c r="C60417" s="25" t="e">
        <v>#N/A</v>
      </c>
      <c r="D60417" s="25" t="e">
        <f t="shared" si="943"/>
        <v>#N/A</v>
      </c>
      <c r="E60417" s="25" t="s">
        <v>420</v>
      </c>
      <c r="F60417" s="11" t="s">
        <v>229</v>
      </c>
      <c r="G60417" s="12" t="s">
        <v>185</v>
      </c>
      <c r="H60417" s="13">
        <v>0</v>
      </c>
    </row>
    <row r="60418" spans="1:8" x14ac:dyDescent="0.2">
      <c r="A60418" s="25">
        <v>0</v>
      </c>
      <c r="B60418" s="25" t="e">
        <f>INDEX(About!G:G,MATCH(A60418,About!F:F,0))</f>
        <v>#N/A</v>
      </c>
      <c r="C60418" s="25" t="e">
        <v>#N/A</v>
      </c>
      <c r="D60418" s="25" t="e">
        <f t="shared" si="943"/>
        <v>#N/A</v>
      </c>
      <c r="E60418" s="25" t="s">
        <v>420</v>
      </c>
      <c r="F60418" s="11" t="s">
        <v>229</v>
      </c>
      <c r="G60418" s="12" t="s">
        <v>186</v>
      </c>
      <c r="H60418" s="13">
        <v>0</v>
      </c>
    </row>
    <row r="60419" spans="1:8" x14ac:dyDescent="0.2">
      <c r="A60419" s="25">
        <v>0</v>
      </c>
      <c r="B60419" s="25" t="e">
        <f>INDEX(About!G:G,MATCH(A60419,About!F:F,0))</f>
        <v>#N/A</v>
      </c>
      <c r="C60419" s="25" t="e">
        <v>#N/A</v>
      </c>
      <c r="D60419" s="25" t="e">
        <f t="shared" si="943"/>
        <v>#N/A</v>
      </c>
      <c r="E60419" s="25" t="s">
        <v>420</v>
      </c>
      <c r="F60419" s="11" t="s">
        <v>229</v>
      </c>
      <c r="G60419" s="12" t="s">
        <v>187</v>
      </c>
      <c r="H60419" s="13">
        <v>0</v>
      </c>
    </row>
    <row r="60420" spans="1:8" x14ac:dyDescent="0.2">
      <c r="A60420" s="25">
        <v>0</v>
      </c>
      <c r="B60420" s="25" t="e">
        <f>INDEX(About!G:G,MATCH(A60420,About!F:F,0))</f>
        <v>#N/A</v>
      </c>
      <c r="C60420" s="25" t="e">
        <v>#N/A</v>
      </c>
      <c r="D60420" s="25" t="e">
        <f t="shared" si="943"/>
        <v>#N/A</v>
      </c>
      <c r="E60420" s="25" t="s">
        <v>420</v>
      </c>
      <c r="F60420" s="11" t="s">
        <v>229</v>
      </c>
      <c r="G60420" s="12" t="s">
        <v>188</v>
      </c>
      <c r="H60420" s="13">
        <v>0</v>
      </c>
    </row>
    <row r="60421" spans="1:8" x14ac:dyDescent="0.2">
      <c r="A60421" s="25">
        <v>0</v>
      </c>
      <c r="B60421" s="25" t="e">
        <f>INDEX(About!G:G,MATCH(A60421,About!F:F,0))</f>
        <v>#N/A</v>
      </c>
      <c r="C60421" s="25" t="e">
        <v>#N/A</v>
      </c>
      <c r="D60421" s="25" t="e">
        <f t="shared" si="943"/>
        <v>#N/A</v>
      </c>
      <c r="E60421" s="25" t="s">
        <v>420</v>
      </c>
      <c r="F60421" s="11" t="s">
        <v>229</v>
      </c>
      <c r="G60421" s="12" t="s">
        <v>189</v>
      </c>
      <c r="H60421" s="13">
        <v>0</v>
      </c>
    </row>
    <row r="60422" spans="1:8" x14ac:dyDescent="0.2">
      <c r="A60422" s="25">
        <v>0</v>
      </c>
      <c r="B60422" s="25" t="e">
        <f>INDEX(About!G:G,MATCH(A60422,About!F:F,0))</f>
        <v>#N/A</v>
      </c>
      <c r="C60422" s="25" t="e">
        <v>#N/A</v>
      </c>
      <c r="D60422" s="25" t="e">
        <f t="shared" ref="D60422:D60485" si="944">C60422=B60422</f>
        <v>#N/A</v>
      </c>
      <c r="E60422" s="25" t="s">
        <v>420</v>
      </c>
      <c r="F60422" s="11" t="s">
        <v>229</v>
      </c>
      <c r="G60422" s="12" t="s">
        <v>190</v>
      </c>
      <c r="H60422" s="13">
        <v>0</v>
      </c>
    </row>
    <row r="60423" spans="1:8" x14ac:dyDescent="0.2">
      <c r="A60423" s="25">
        <v>0</v>
      </c>
      <c r="B60423" s="25" t="e">
        <f>INDEX(About!G:G,MATCH(A60423,About!F:F,0))</f>
        <v>#N/A</v>
      </c>
      <c r="C60423" s="25" t="e">
        <v>#N/A</v>
      </c>
      <c r="D60423" s="25" t="e">
        <f t="shared" si="944"/>
        <v>#N/A</v>
      </c>
      <c r="E60423" s="25" t="s">
        <v>420</v>
      </c>
      <c r="F60423" s="11" t="s">
        <v>229</v>
      </c>
      <c r="G60423" s="12" t="s">
        <v>191</v>
      </c>
      <c r="H60423" s="13">
        <v>0</v>
      </c>
    </row>
    <row r="60424" spans="1:8" x14ac:dyDescent="0.2">
      <c r="A60424" s="25" t="s">
        <v>156</v>
      </c>
      <c r="B60424" s="25" t="str">
        <f>INDEX(About!G:G,MATCH(A60424,About!F:F,0))</f>
        <v>VA</v>
      </c>
      <c r="C60424" s="25" t="e">
        <v>#N/A</v>
      </c>
      <c r="D60424" s="25" t="e">
        <f t="shared" si="944"/>
        <v>#N/A</v>
      </c>
      <c r="E60424" s="25" t="s">
        <v>420</v>
      </c>
      <c r="F60424" s="11" t="s">
        <v>229</v>
      </c>
      <c r="G60424" s="12" t="s">
        <v>192</v>
      </c>
      <c r="H60424" s="13">
        <v>102.43830468690018</v>
      </c>
    </row>
    <row r="60425" spans="1:8" x14ac:dyDescent="0.2">
      <c r="A60425" s="25" t="s">
        <v>655</v>
      </c>
      <c r="B60425" s="25" t="str">
        <f>INDEX(About!G:G,MATCH(A60425,About!F:F,0))</f>
        <v>NC</v>
      </c>
      <c r="C60425" s="25" t="e">
        <v>#N/A</v>
      </c>
      <c r="D60425" s="25" t="e">
        <f t="shared" si="944"/>
        <v>#N/A</v>
      </c>
      <c r="E60425" s="25" t="s">
        <v>420</v>
      </c>
      <c r="F60425" s="11" t="s">
        <v>229</v>
      </c>
      <c r="G60425" s="12" t="s">
        <v>193</v>
      </c>
      <c r="H60425" s="13">
        <v>107.77779137335342</v>
      </c>
    </row>
    <row r="60426" spans="1:8" x14ac:dyDescent="0.2">
      <c r="A60426" s="25" t="s">
        <v>665</v>
      </c>
      <c r="B60426" s="25" t="str">
        <f>INDEX(About!G:G,MATCH(A60426,About!F:F,0))</f>
        <v>SC</v>
      </c>
      <c r="C60426" s="25" t="e">
        <v>#N/A</v>
      </c>
      <c r="D60426" s="25" t="e">
        <f t="shared" si="944"/>
        <v>#N/A</v>
      </c>
      <c r="E60426" s="25" t="s">
        <v>420</v>
      </c>
      <c r="F60426" s="11" t="s">
        <v>229</v>
      </c>
      <c r="G60426" s="12" t="s">
        <v>194</v>
      </c>
      <c r="H60426" s="13">
        <v>0</v>
      </c>
    </row>
    <row r="60427" spans="1:8" x14ac:dyDescent="0.2">
      <c r="A60427" s="25" t="s">
        <v>44</v>
      </c>
      <c r="B60427" s="25" t="str">
        <f>INDEX(About!G:G,MATCH(A60427,About!F:F,0))</f>
        <v>GA</v>
      </c>
      <c r="C60427" s="25" t="e">
        <v>#N/A</v>
      </c>
      <c r="D60427" s="25" t="e">
        <f t="shared" si="944"/>
        <v>#N/A</v>
      </c>
      <c r="E60427" s="25" t="s">
        <v>420</v>
      </c>
      <c r="F60427" s="11" t="s">
        <v>229</v>
      </c>
      <c r="G60427" s="12" t="s">
        <v>195</v>
      </c>
      <c r="H60427" s="13">
        <v>0</v>
      </c>
    </row>
    <row r="60428" spans="1:8" x14ac:dyDescent="0.2">
      <c r="A60428" s="25">
        <v>0</v>
      </c>
      <c r="B60428" s="25" t="e">
        <f>INDEX(About!G:G,MATCH(A60428,About!F:F,0))</f>
        <v>#N/A</v>
      </c>
      <c r="C60428" s="25" t="e">
        <v>#N/A</v>
      </c>
      <c r="D60428" s="25" t="e">
        <f t="shared" si="944"/>
        <v>#N/A</v>
      </c>
      <c r="E60428" s="25" t="s">
        <v>420</v>
      </c>
      <c r="F60428" s="11" t="s">
        <v>229</v>
      </c>
      <c r="G60428" s="12" t="s">
        <v>196</v>
      </c>
      <c r="H60428" s="13">
        <v>107.75183011854372</v>
      </c>
    </row>
    <row r="60429" spans="1:8" x14ac:dyDescent="0.2">
      <c r="A60429" s="25">
        <v>0</v>
      </c>
      <c r="B60429" s="25" t="e">
        <f>INDEX(About!G:G,MATCH(A60429,About!F:F,0))</f>
        <v>#N/A</v>
      </c>
      <c r="C60429" s="25" t="e">
        <v>#N/A</v>
      </c>
      <c r="D60429" s="25" t="e">
        <f t="shared" si="944"/>
        <v>#N/A</v>
      </c>
      <c r="E60429" s="25" t="s">
        <v>420</v>
      </c>
      <c r="F60429" s="11" t="s">
        <v>229</v>
      </c>
      <c r="G60429" s="12" t="s">
        <v>197</v>
      </c>
      <c r="H60429" s="13">
        <v>108.86255473614884</v>
      </c>
    </row>
    <row r="60430" spans="1:8" ht="13.5" thickBot="1" x14ac:dyDescent="0.25">
      <c r="A60430" s="25">
        <v>0</v>
      </c>
      <c r="B60430" s="25" t="e">
        <f>INDEX(About!G:G,MATCH(A60430,About!F:F,0))</f>
        <v>#N/A</v>
      </c>
      <c r="C60430" s="25" t="e">
        <v>#N/A</v>
      </c>
      <c r="D60430" s="25" t="e">
        <f t="shared" si="944"/>
        <v>#N/A</v>
      </c>
      <c r="E60430" s="25" t="s">
        <v>420</v>
      </c>
      <c r="F60430" s="14" t="s">
        <v>229</v>
      </c>
      <c r="G60430" s="15" t="s">
        <v>198</v>
      </c>
      <c r="H60430" s="16">
        <v>0</v>
      </c>
    </row>
    <row r="60431" spans="1:8" x14ac:dyDescent="0.2">
      <c r="A60431" s="25" t="s">
        <v>8</v>
      </c>
      <c r="B60431" s="25" t="str">
        <f>INDEX(About!G:G,MATCH(A60431,About!F:F,0))</f>
        <v>AL</v>
      </c>
      <c r="C60431" s="25" t="e">
        <v>#N/A</v>
      </c>
      <c r="D60431" s="25" t="e">
        <f t="shared" si="944"/>
        <v>#N/A</v>
      </c>
      <c r="E60431" s="25" t="s">
        <v>945</v>
      </c>
      <c r="F60431" s="17" t="s">
        <v>945</v>
      </c>
      <c r="G60431" s="18" t="s">
        <v>9</v>
      </c>
      <c r="H60431" s="19">
        <v>0</v>
      </c>
    </row>
    <row r="60432" spans="1:8" x14ac:dyDescent="0.2">
      <c r="A60432" s="25" t="s">
        <v>8</v>
      </c>
      <c r="B60432" s="25" t="str">
        <f>INDEX(About!G:G,MATCH(A60432,About!F:F,0))</f>
        <v>AL</v>
      </c>
      <c r="C60432" s="25" t="e">
        <v>#N/A</v>
      </c>
      <c r="D60432" s="25" t="e">
        <f t="shared" si="944"/>
        <v>#N/A</v>
      </c>
      <c r="E60432" s="25" t="s">
        <v>945</v>
      </c>
      <c r="F60432" s="11" t="s">
        <v>229</v>
      </c>
      <c r="G60432" s="12" t="s">
        <v>10</v>
      </c>
      <c r="H60432" s="13">
        <v>0</v>
      </c>
    </row>
    <row r="60433" spans="1:8" x14ac:dyDescent="0.2">
      <c r="A60433" s="25" t="s">
        <v>8</v>
      </c>
      <c r="B60433" s="25" t="str">
        <f>INDEX(About!G:G,MATCH(A60433,About!F:F,0))</f>
        <v>AL</v>
      </c>
      <c r="C60433" s="25" t="e">
        <v>#N/A</v>
      </c>
      <c r="D60433" s="25" t="e">
        <f t="shared" si="944"/>
        <v>#N/A</v>
      </c>
      <c r="E60433" s="25" t="s">
        <v>945</v>
      </c>
      <c r="F60433" s="11" t="s">
        <v>229</v>
      </c>
      <c r="G60433" s="12" t="s">
        <v>11</v>
      </c>
      <c r="H60433" s="13">
        <v>0</v>
      </c>
    </row>
    <row r="60434" spans="1:8" x14ac:dyDescent="0.2">
      <c r="A60434" s="25" t="s">
        <v>12</v>
      </c>
      <c r="B60434" s="25" t="str">
        <f>INDEX(About!G:G,MATCH(A60434,About!F:F,0))</f>
        <v>AZ</v>
      </c>
      <c r="C60434" s="25" t="e">
        <v>#N/A</v>
      </c>
      <c r="D60434" s="25" t="e">
        <f t="shared" si="944"/>
        <v>#N/A</v>
      </c>
      <c r="E60434" s="25" t="s">
        <v>945</v>
      </c>
      <c r="F60434" s="11" t="s">
        <v>229</v>
      </c>
      <c r="G60434" s="12" t="s">
        <v>13</v>
      </c>
      <c r="H60434" s="13">
        <v>0</v>
      </c>
    </row>
    <row r="60435" spans="1:8" x14ac:dyDescent="0.2">
      <c r="A60435" s="25" t="s">
        <v>14</v>
      </c>
      <c r="B60435" s="25" t="str">
        <f>INDEX(About!G:G,MATCH(A60435,About!F:F,0))</f>
        <v>AR</v>
      </c>
      <c r="C60435" s="25" t="e">
        <v>#N/A</v>
      </c>
      <c r="D60435" s="25" t="e">
        <f t="shared" si="944"/>
        <v>#N/A</v>
      </c>
      <c r="E60435" s="25" t="s">
        <v>945</v>
      </c>
      <c r="F60435" s="11" t="s">
        <v>229</v>
      </c>
      <c r="G60435" s="12" t="s">
        <v>15</v>
      </c>
      <c r="H60435" s="13">
        <v>0</v>
      </c>
    </row>
    <row r="60436" spans="1:8" x14ac:dyDescent="0.2">
      <c r="A60436" s="25" t="s">
        <v>14</v>
      </c>
      <c r="B60436" s="25" t="str">
        <f>INDEX(About!G:G,MATCH(A60436,About!F:F,0))</f>
        <v>AR</v>
      </c>
      <c r="C60436" s="25" t="e">
        <v>#N/A</v>
      </c>
      <c r="D60436" s="25" t="e">
        <f t="shared" si="944"/>
        <v>#N/A</v>
      </c>
      <c r="E60436" s="25" t="s">
        <v>945</v>
      </c>
      <c r="F60436" s="11" t="s">
        <v>229</v>
      </c>
      <c r="G60436" s="12" t="s">
        <v>16</v>
      </c>
      <c r="H60436" s="13">
        <v>0</v>
      </c>
    </row>
    <row r="60437" spans="1:8" x14ac:dyDescent="0.2">
      <c r="A60437" s="25" t="s">
        <v>14</v>
      </c>
      <c r="B60437" s="25" t="str">
        <f>INDEX(About!G:G,MATCH(A60437,About!F:F,0))</f>
        <v>AR</v>
      </c>
      <c r="C60437" s="25" t="e">
        <v>#N/A</v>
      </c>
      <c r="D60437" s="25" t="e">
        <f t="shared" si="944"/>
        <v>#N/A</v>
      </c>
      <c r="E60437" s="25" t="s">
        <v>945</v>
      </c>
      <c r="F60437" s="11" t="s">
        <v>229</v>
      </c>
      <c r="G60437" s="12" t="s">
        <v>17</v>
      </c>
      <c r="H60437" s="13">
        <v>0</v>
      </c>
    </row>
    <row r="60438" spans="1:8" x14ac:dyDescent="0.2">
      <c r="A60438" s="25" t="s">
        <v>14</v>
      </c>
      <c r="B60438" s="25" t="str">
        <f>INDEX(About!G:G,MATCH(A60438,About!F:F,0))</f>
        <v>AR</v>
      </c>
      <c r="C60438" s="25" t="e">
        <v>#N/A</v>
      </c>
      <c r="D60438" s="25" t="e">
        <f t="shared" si="944"/>
        <v>#N/A</v>
      </c>
      <c r="E60438" s="25" t="s">
        <v>945</v>
      </c>
      <c r="F60438" s="11" t="s">
        <v>229</v>
      </c>
      <c r="G60438" s="12" t="s">
        <v>18</v>
      </c>
      <c r="H60438" s="13">
        <v>0</v>
      </c>
    </row>
    <row r="60439" spans="1:8" x14ac:dyDescent="0.2">
      <c r="A60439" s="25" t="s">
        <v>19</v>
      </c>
      <c r="B60439" s="25" t="str">
        <f>INDEX(About!G:G,MATCH(A60439,About!F:F,0))</f>
        <v>CA</v>
      </c>
      <c r="C60439" s="25" t="e">
        <v>#N/A</v>
      </c>
      <c r="D60439" s="25" t="e">
        <f t="shared" si="944"/>
        <v>#N/A</v>
      </c>
      <c r="E60439" s="25" t="s">
        <v>945</v>
      </c>
      <c r="F60439" s="11" t="s">
        <v>229</v>
      </c>
      <c r="G60439" s="12" t="s">
        <v>20</v>
      </c>
      <c r="H60439" s="13">
        <v>0</v>
      </c>
    </row>
    <row r="60440" spans="1:8" x14ac:dyDescent="0.2">
      <c r="A60440" s="25" t="s">
        <v>19</v>
      </c>
      <c r="B60440" s="25" t="str">
        <f>INDEX(About!G:G,MATCH(A60440,About!F:F,0))</f>
        <v>CA</v>
      </c>
      <c r="C60440" s="25" t="e">
        <v>#N/A</v>
      </c>
      <c r="D60440" s="25" t="e">
        <f t="shared" si="944"/>
        <v>#N/A</v>
      </c>
      <c r="E60440" s="25" t="s">
        <v>945</v>
      </c>
      <c r="F60440" s="11" t="s">
        <v>229</v>
      </c>
      <c r="G60440" s="12" t="s">
        <v>21</v>
      </c>
      <c r="H60440" s="13">
        <v>0</v>
      </c>
    </row>
    <row r="60441" spans="1:8" x14ac:dyDescent="0.2">
      <c r="A60441" s="25" t="s">
        <v>19</v>
      </c>
      <c r="B60441" s="25" t="str">
        <f>INDEX(About!G:G,MATCH(A60441,About!F:F,0))</f>
        <v>CA</v>
      </c>
      <c r="C60441" s="25" t="e">
        <v>#N/A</v>
      </c>
      <c r="D60441" s="25" t="e">
        <f t="shared" si="944"/>
        <v>#N/A</v>
      </c>
      <c r="E60441" s="25" t="s">
        <v>945</v>
      </c>
      <c r="F60441" s="11" t="s">
        <v>229</v>
      </c>
      <c r="G60441" s="12" t="s">
        <v>22</v>
      </c>
      <c r="H60441" s="13">
        <v>0</v>
      </c>
    </row>
    <row r="60442" spans="1:8" x14ac:dyDescent="0.2">
      <c r="A60442" s="25" t="s">
        <v>19</v>
      </c>
      <c r="B60442" s="25" t="str">
        <f>INDEX(About!G:G,MATCH(A60442,About!F:F,0))</f>
        <v>CA</v>
      </c>
      <c r="C60442" s="25" t="e">
        <v>#N/A</v>
      </c>
      <c r="D60442" s="25" t="e">
        <f t="shared" si="944"/>
        <v>#N/A</v>
      </c>
      <c r="E60442" s="25" t="s">
        <v>945</v>
      </c>
      <c r="F60442" s="11" t="s">
        <v>229</v>
      </c>
      <c r="G60442" s="12" t="s">
        <v>23</v>
      </c>
      <c r="H60442" s="13">
        <v>0</v>
      </c>
    </row>
    <row r="60443" spans="1:8" x14ac:dyDescent="0.2">
      <c r="A60443" s="25" t="s">
        <v>19</v>
      </c>
      <c r="B60443" s="25" t="str">
        <f>INDEX(About!G:G,MATCH(A60443,About!F:F,0))</f>
        <v>CA</v>
      </c>
      <c r="C60443" s="25" t="e">
        <v>#N/A</v>
      </c>
      <c r="D60443" s="25" t="e">
        <f t="shared" si="944"/>
        <v>#N/A</v>
      </c>
      <c r="E60443" s="25" t="s">
        <v>945</v>
      </c>
      <c r="F60443" s="11" t="s">
        <v>229</v>
      </c>
      <c r="G60443" s="12" t="s">
        <v>24</v>
      </c>
      <c r="H60443" s="13">
        <v>0</v>
      </c>
    </row>
    <row r="60444" spans="1:8" x14ac:dyDescent="0.2">
      <c r="A60444" s="25" t="s">
        <v>19</v>
      </c>
      <c r="B60444" s="25" t="str">
        <f>INDEX(About!G:G,MATCH(A60444,About!F:F,0))</f>
        <v>CA</v>
      </c>
      <c r="C60444" s="25" t="e">
        <v>#N/A</v>
      </c>
      <c r="D60444" s="25" t="e">
        <f t="shared" si="944"/>
        <v>#N/A</v>
      </c>
      <c r="E60444" s="25" t="s">
        <v>945</v>
      </c>
      <c r="F60444" s="11" t="s">
        <v>229</v>
      </c>
      <c r="G60444" s="12" t="s">
        <v>25</v>
      </c>
      <c r="H60444" s="13">
        <v>0</v>
      </c>
    </row>
    <row r="60445" spans="1:8" x14ac:dyDescent="0.2">
      <c r="A60445" s="25" t="s">
        <v>19</v>
      </c>
      <c r="B60445" s="25" t="str">
        <f>INDEX(About!G:G,MATCH(A60445,About!F:F,0))</f>
        <v>CA</v>
      </c>
      <c r="C60445" s="25" t="e">
        <v>#N/A</v>
      </c>
      <c r="D60445" s="25" t="e">
        <f t="shared" si="944"/>
        <v>#N/A</v>
      </c>
      <c r="E60445" s="25" t="s">
        <v>945</v>
      </c>
      <c r="F60445" s="11" t="s">
        <v>229</v>
      </c>
      <c r="G60445" s="12" t="s">
        <v>26</v>
      </c>
      <c r="H60445" s="13">
        <v>0</v>
      </c>
    </row>
    <row r="60446" spans="1:8" x14ac:dyDescent="0.2">
      <c r="A60446" s="25" t="s">
        <v>19</v>
      </c>
      <c r="B60446" s="25" t="str">
        <f>INDEX(About!G:G,MATCH(A60446,About!F:F,0))</f>
        <v>CA</v>
      </c>
      <c r="C60446" s="25" t="e">
        <v>#N/A</v>
      </c>
      <c r="D60446" s="25" t="e">
        <f t="shared" si="944"/>
        <v>#N/A</v>
      </c>
      <c r="E60446" s="25" t="s">
        <v>945</v>
      </c>
      <c r="F60446" s="11" t="s">
        <v>229</v>
      </c>
      <c r="G60446" s="12" t="s">
        <v>27</v>
      </c>
      <c r="H60446" s="13">
        <v>0</v>
      </c>
    </row>
    <row r="60447" spans="1:8" x14ac:dyDescent="0.2">
      <c r="A60447" s="25" t="s">
        <v>19</v>
      </c>
      <c r="B60447" s="25" t="str">
        <f>INDEX(About!G:G,MATCH(A60447,About!F:F,0))</f>
        <v>CA</v>
      </c>
      <c r="C60447" s="25" t="e">
        <v>#N/A</v>
      </c>
      <c r="D60447" s="25" t="e">
        <f t="shared" si="944"/>
        <v>#N/A</v>
      </c>
      <c r="E60447" s="25" t="s">
        <v>945</v>
      </c>
      <c r="F60447" s="11" t="s">
        <v>229</v>
      </c>
      <c r="G60447" s="12" t="s">
        <v>28</v>
      </c>
      <c r="H60447" s="13">
        <v>0</v>
      </c>
    </row>
    <row r="60448" spans="1:8" x14ac:dyDescent="0.2">
      <c r="A60448" s="25" t="s">
        <v>29</v>
      </c>
      <c r="B60448" s="25" t="str">
        <f>INDEX(About!G:G,MATCH(A60448,About!F:F,0))</f>
        <v>CO</v>
      </c>
      <c r="C60448" s="25" t="e">
        <v>#N/A</v>
      </c>
      <c r="D60448" s="25" t="e">
        <f t="shared" si="944"/>
        <v>#N/A</v>
      </c>
      <c r="E60448" s="25" t="s">
        <v>945</v>
      </c>
      <c r="F60448" s="11" t="s">
        <v>229</v>
      </c>
      <c r="G60448" s="12" t="s">
        <v>30</v>
      </c>
      <c r="H60448" s="13">
        <v>0</v>
      </c>
    </row>
    <row r="60449" spans="1:8" x14ac:dyDescent="0.2">
      <c r="A60449" s="25" t="s">
        <v>29</v>
      </c>
      <c r="B60449" s="25" t="str">
        <f>INDEX(About!G:G,MATCH(A60449,About!F:F,0))</f>
        <v>CO</v>
      </c>
      <c r="C60449" s="25" t="e">
        <v>#N/A</v>
      </c>
      <c r="D60449" s="25" t="e">
        <f t="shared" si="944"/>
        <v>#N/A</v>
      </c>
      <c r="E60449" s="25" t="s">
        <v>945</v>
      </c>
      <c r="F60449" s="11" t="s">
        <v>229</v>
      </c>
      <c r="G60449" s="12" t="s">
        <v>31</v>
      </c>
      <c r="H60449" s="13">
        <v>0</v>
      </c>
    </row>
    <row r="60450" spans="1:8" x14ac:dyDescent="0.2">
      <c r="A60450" s="25" t="s">
        <v>29</v>
      </c>
      <c r="B60450" s="25" t="str">
        <f>INDEX(About!G:G,MATCH(A60450,About!F:F,0))</f>
        <v>CO</v>
      </c>
      <c r="C60450" s="25" t="e">
        <v>#N/A</v>
      </c>
      <c r="D60450" s="25" t="e">
        <f t="shared" si="944"/>
        <v>#N/A</v>
      </c>
      <c r="E60450" s="25" t="s">
        <v>945</v>
      </c>
      <c r="F60450" s="11" t="s">
        <v>229</v>
      </c>
      <c r="G60450" s="12" t="s">
        <v>32</v>
      </c>
      <c r="H60450" s="13">
        <v>0</v>
      </c>
    </row>
    <row r="60451" spans="1:8" x14ac:dyDescent="0.2">
      <c r="A60451" s="25" t="s">
        <v>29</v>
      </c>
      <c r="B60451" s="25" t="str">
        <f>INDEX(About!G:G,MATCH(A60451,About!F:F,0))</f>
        <v>CO</v>
      </c>
      <c r="C60451" s="25" t="e">
        <v>#N/A</v>
      </c>
      <c r="D60451" s="25" t="e">
        <f t="shared" si="944"/>
        <v>#N/A</v>
      </c>
      <c r="E60451" s="25" t="s">
        <v>945</v>
      </c>
      <c r="F60451" s="11" t="s">
        <v>229</v>
      </c>
      <c r="G60451" s="12" t="s">
        <v>33</v>
      </c>
      <c r="H60451" s="13">
        <v>0</v>
      </c>
    </row>
    <row r="60452" spans="1:8" x14ac:dyDescent="0.2">
      <c r="A60452" s="25" t="s">
        <v>29</v>
      </c>
      <c r="B60452" s="25" t="str">
        <f>INDEX(About!G:G,MATCH(A60452,About!F:F,0))</f>
        <v>CO</v>
      </c>
      <c r="C60452" s="25" t="e">
        <v>#N/A</v>
      </c>
      <c r="D60452" s="25" t="e">
        <f t="shared" si="944"/>
        <v>#N/A</v>
      </c>
      <c r="E60452" s="25" t="s">
        <v>945</v>
      </c>
      <c r="F60452" s="11" t="s">
        <v>229</v>
      </c>
      <c r="G60452" s="12" t="s">
        <v>34</v>
      </c>
      <c r="H60452" s="13">
        <v>0</v>
      </c>
    </row>
    <row r="60453" spans="1:8" x14ac:dyDescent="0.2">
      <c r="A60453" s="25" t="s">
        <v>29</v>
      </c>
      <c r="B60453" s="25" t="str">
        <f>INDEX(About!G:G,MATCH(A60453,About!F:F,0))</f>
        <v>CO</v>
      </c>
      <c r="C60453" s="25" t="e">
        <v>#N/A</v>
      </c>
      <c r="D60453" s="25" t="e">
        <f t="shared" si="944"/>
        <v>#N/A</v>
      </c>
      <c r="E60453" s="25" t="s">
        <v>945</v>
      </c>
      <c r="F60453" s="11" t="s">
        <v>229</v>
      </c>
      <c r="G60453" s="12" t="s">
        <v>35</v>
      </c>
      <c r="H60453" s="13">
        <v>0</v>
      </c>
    </row>
    <row r="60454" spans="1:8" x14ac:dyDescent="0.2">
      <c r="A60454" s="25" t="s">
        <v>29</v>
      </c>
      <c r="B60454" s="25" t="str">
        <f>INDEX(About!G:G,MATCH(A60454,About!F:F,0))</f>
        <v>CO</v>
      </c>
      <c r="C60454" s="25" t="e">
        <v>#N/A</v>
      </c>
      <c r="D60454" s="25" t="e">
        <f t="shared" si="944"/>
        <v>#N/A</v>
      </c>
      <c r="E60454" s="25" t="s">
        <v>945</v>
      </c>
      <c r="F60454" s="11" t="s">
        <v>229</v>
      </c>
      <c r="G60454" s="12" t="s">
        <v>36</v>
      </c>
      <c r="H60454" s="13">
        <v>0</v>
      </c>
    </row>
    <row r="60455" spans="1:8" x14ac:dyDescent="0.2">
      <c r="A60455" s="25" t="s">
        <v>29</v>
      </c>
      <c r="B60455" s="25" t="str">
        <f>INDEX(About!G:G,MATCH(A60455,About!F:F,0))</f>
        <v>CO</v>
      </c>
      <c r="C60455" s="25" t="e">
        <v>#N/A</v>
      </c>
      <c r="D60455" s="25" t="e">
        <f t="shared" si="944"/>
        <v>#N/A</v>
      </c>
      <c r="E60455" s="25" t="s">
        <v>945</v>
      </c>
      <c r="F60455" s="11" t="s">
        <v>229</v>
      </c>
      <c r="G60455" s="12" t="s">
        <v>37</v>
      </c>
      <c r="H60455" s="13">
        <v>0</v>
      </c>
    </row>
    <row r="60456" spans="1:8" x14ac:dyDescent="0.2">
      <c r="A60456" s="25" t="s">
        <v>29</v>
      </c>
      <c r="B60456" s="25" t="str">
        <f>INDEX(About!G:G,MATCH(A60456,About!F:F,0))</f>
        <v>CO</v>
      </c>
      <c r="C60456" s="25" t="e">
        <v>#N/A</v>
      </c>
      <c r="D60456" s="25" t="e">
        <f t="shared" si="944"/>
        <v>#N/A</v>
      </c>
      <c r="E60456" s="25" t="s">
        <v>945</v>
      </c>
      <c r="F60456" s="11" t="s">
        <v>229</v>
      </c>
      <c r="G60456" s="12" t="s">
        <v>38</v>
      </c>
      <c r="H60456" s="13">
        <v>0</v>
      </c>
    </row>
    <row r="60457" spans="1:8" x14ac:dyDescent="0.2">
      <c r="A60457" s="25" t="s">
        <v>29</v>
      </c>
      <c r="B60457" s="25" t="str">
        <f>INDEX(About!G:G,MATCH(A60457,About!F:F,0))</f>
        <v>CO</v>
      </c>
      <c r="C60457" s="25" t="e">
        <v>#N/A</v>
      </c>
      <c r="D60457" s="25" t="e">
        <f t="shared" si="944"/>
        <v>#N/A</v>
      </c>
      <c r="E60457" s="25" t="s">
        <v>945</v>
      </c>
      <c r="F60457" s="11" t="s">
        <v>229</v>
      </c>
      <c r="G60457" s="12" t="s">
        <v>39</v>
      </c>
      <c r="H60457" s="13">
        <v>0</v>
      </c>
    </row>
    <row r="60458" spans="1:8" x14ac:dyDescent="0.2">
      <c r="A60458" s="25" t="s">
        <v>40</v>
      </c>
      <c r="B60458" s="25" t="str">
        <f>INDEX(About!G:G,MATCH(A60458,About!F:F,0))</f>
        <v>FL</v>
      </c>
      <c r="C60458" s="25" t="e">
        <v>#N/A</v>
      </c>
      <c r="D60458" s="25" t="e">
        <f t="shared" si="944"/>
        <v>#N/A</v>
      </c>
      <c r="E60458" s="25" t="s">
        <v>945</v>
      </c>
      <c r="F60458" s="11" t="s">
        <v>229</v>
      </c>
      <c r="G60458" s="12" t="s">
        <v>41</v>
      </c>
      <c r="H60458" s="13">
        <v>0</v>
      </c>
    </row>
    <row r="60459" spans="1:8" x14ac:dyDescent="0.2">
      <c r="A60459" s="25" t="s">
        <v>40</v>
      </c>
      <c r="B60459" s="25" t="str">
        <f>INDEX(About!G:G,MATCH(A60459,About!F:F,0))</f>
        <v>FL</v>
      </c>
      <c r="C60459" s="25" t="e">
        <v>#N/A</v>
      </c>
      <c r="D60459" s="25" t="e">
        <f t="shared" si="944"/>
        <v>#N/A</v>
      </c>
      <c r="E60459" s="25" t="s">
        <v>945</v>
      </c>
      <c r="F60459" s="11" t="s">
        <v>229</v>
      </c>
      <c r="G60459" s="12" t="s">
        <v>42</v>
      </c>
      <c r="H60459" s="13">
        <v>0</v>
      </c>
    </row>
    <row r="60460" spans="1:8" x14ac:dyDescent="0.2">
      <c r="A60460" s="25" t="s">
        <v>40</v>
      </c>
      <c r="B60460" s="25" t="str">
        <f>INDEX(About!G:G,MATCH(A60460,About!F:F,0))</f>
        <v>FL</v>
      </c>
      <c r="C60460" s="25" t="e">
        <v>#N/A</v>
      </c>
      <c r="D60460" s="25" t="e">
        <f t="shared" si="944"/>
        <v>#N/A</v>
      </c>
      <c r="E60460" s="25" t="s">
        <v>945</v>
      </c>
      <c r="F60460" s="11" t="s">
        <v>229</v>
      </c>
      <c r="G60460" s="12" t="s">
        <v>43</v>
      </c>
      <c r="H60460" s="13">
        <v>0</v>
      </c>
    </row>
    <row r="60461" spans="1:8" x14ac:dyDescent="0.2">
      <c r="A60461" s="25" t="s">
        <v>40</v>
      </c>
      <c r="B60461" s="25" t="str">
        <f>INDEX(About!G:G,MATCH(A60461,About!F:F,0))</f>
        <v>FL</v>
      </c>
      <c r="C60461" s="25" t="e">
        <v>#N/A</v>
      </c>
      <c r="D60461" s="25" t="e">
        <f t="shared" si="944"/>
        <v>#N/A</v>
      </c>
      <c r="E60461" s="25" t="s">
        <v>945</v>
      </c>
      <c r="F60461" s="11" t="s">
        <v>229</v>
      </c>
      <c r="G60461" s="12" t="s">
        <v>45</v>
      </c>
      <c r="H60461" s="13">
        <v>0</v>
      </c>
    </row>
    <row r="60462" spans="1:8" x14ac:dyDescent="0.2">
      <c r="A60462" s="25" t="s">
        <v>44</v>
      </c>
      <c r="B60462" s="25" t="str">
        <f>INDEX(About!G:G,MATCH(A60462,About!F:F,0))</f>
        <v>GA</v>
      </c>
      <c r="C60462" s="25" t="e">
        <v>#N/A</v>
      </c>
      <c r="D60462" s="25" t="e">
        <f t="shared" si="944"/>
        <v>#N/A</v>
      </c>
      <c r="E60462" s="25" t="s">
        <v>945</v>
      </c>
      <c r="F60462" s="11" t="s">
        <v>229</v>
      </c>
      <c r="G60462" s="12" t="s">
        <v>46</v>
      </c>
      <c r="H60462" s="13">
        <v>127.09998897675844</v>
      </c>
    </row>
    <row r="60463" spans="1:8" x14ac:dyDescent="0.2">
      <c r="A60463" s="25" t="s">
        <v>47</v>
      </c>
      <c r="B60463" s="25" t="str">
        <f>INDEX(About!G:G,MATCH(A60463,About!F:F,0))</f>
        <v>ID</v>
      </c>
      <c r="C60463" s="25" t="e">
        <v>#N/A</v>
      </c>
      <c r="D60463" s="25" t="e">
        <f t="shared" si="944"/>
        <v>#N/A</v>
      </c>
      <c r="E60463" s="25" t="s">
        <v>945</v>
      </c>
      <c r="F60463" s="11" t="s">
        <v>229</v>
      </c>
      <c r="G60463" s="12" t="s">
        <v>48</v>
      </c>
      <c r="H60463" s="13">
        <v>0</v>
      </c>
    </row>
    <row r="60464" spans="1:8" x14ac:dyDescent="0.2">
      <c r="A60464" s="25" t="s">
        <v>49</v>
      </c>
      <c r="B60464" s="25" t="str">
        <f>INDEX(About!G:G,MATCH(A60464,About!F:F,0))</f>
        <v>IL</v>
      </c>
      <c r="C60464" s="25" t="e">
        <v>#N/A</v>
      </c>
      <c r="D60464" s="25" t="e">
        <f t="shared" si="944"/>
        <v>#N/A</v>
      </c>
      <c r="E60464" s="25" t="s">
        <v>945</v>
      </c>
      <c r="F60464" s="11" t="s">
        <v>229</v>
      </c>
      <c r="G60464" s="12" t="s">
        <v>50</v>
      </c>
      <c r="H60464" s="13">
        <v>130.58610698408557</v>
      </c>
    </row>
    <row r="60465" spans="1:8" x14ac:dyDescent="0.2">
      <c r="A60465" s="25" t="s">
        <v>49</v>
      </c>
      <c r="B60465" s="25" t="str">
        <f>INDEX(About!G:G,MATCH(A60465,About!F:F,0))</f>
        <v>IL</v>
      </c>
      <c r="C60465" s="25" t="e">
        <v>#N/A</v>
      </c>
      <c r="D60465" s="25" t="e">
        <f t="shared" si="944"/>
        <v>#N/A</v>
      </c>
      <c r="E60465" s="25" t="s">
        <v>945</v>
      </c>
      <c r="F60465" s="11" t="s">
        <v>229</v>
      </c>
      <c r="G60465" s="12" t="s">
        <v>51</v>
      </c>
      <c r="H60465" s="13">
        <v>120.9465099276031</v>
      </c>
    </row>
    <row r="60466" spans="1:8" x14ac:dyDescent="0.2">
      <c r="A60466" s="25" t="s">
        <v>52</v>
      </c>
      <c r="B60466" s="25" t="str">
        <f>INDEX(About!G:G,MATCH(A60466,About!F:F,0))</f>
        <v>IN</v>
      </c>
      <c r="C60466" s="25" t="e">
        <v>#N/A</v>
      </c>
      <c r="D60466" s="25" t="e">
        <f t="shared" si="944"/>
        <v>#N/A</v>
      </c>
      <c r="E60466" s="25" t="s">
        <v>945</v>
      </c>
      <c r="F60466" s="11" t="s">
        <v>229</v>
      </c>
      <c r="G60466" s="12" t="s">
        <v>53</v>
      </c>
      <c r="H60466" s="13">
        <v>100.0146239335517</v>
      </c>
    </row>
    <row r="60467" spans="1:8" x14ac:dyDescent="0.2">
      <c r="A60467" s="25" t="s">
        <v>49</v>
      </c>
      <c r="B60467" s="25" t="str">
        <f>INDEX(About!G:G,MATCH(A60467,About!F:F,0))</f>
        <v>IL</v>
      </c>
      <c r="C60467" s="25" t="e">
        <v>#N/A</v>
      </c>
      <c r="D60467" s="25" t="e">
        <f t="shared" si="944"/>
        <v>#N/A</v>
      </c>
      <c r="E60467" s="25" t="s">
        <v>945</v>
      </c>
      <c r="F60467" s="11" t="s">
        <v>229</v>
      </c>
      <c r="G60467" s="12" t="s">
        <v>54</v>
      </c>
      <c r="H60467" s="13">
        <v>111.94667393288488</v>
      </c>
    </row>
    <row r="60468" spans="1:8" x14ac:dyDescent="0.2">
      <c r="A60468" s="25" t="s">
        <v>52</v>
      </c>
      <c r="B60468" s="25" t="str">
        <f>INDEX(About!G:G,MATCH(A60468,About!F:F,0))</f>
        <v>IN</v>
      </c>
      <c r="C60468" s="25" t="e">
        <v>#N/A</v>
      </c>
      <c r="D60468" s="25" t="e">
        <f t="shared" si="944"/>
        <v>#N/A</v>
      </c>
      <c r="E60468" s="25" t="s">
        <v>945</v>
      </c>
      <c r="F60468" s="11" t="s">
        <v>229</v>
      </c>
      <c r="G60468" s="12" t="s">
        <v>55</v>
      </c>
      <c r="H60468" s="13">
        <v>100.50628573283429</v>
      </c>
    </row>
    <row r="60469" spans="1:8" x14ac:dyDescent="0.2">
      <c r="A60469" s="25" t="s">
        <v>52</v>
      </c>
      <c r="B60469" s="25" t="str">
        <f>INDEX(About!G:G,MATCH(A60469,About!F:F,0))</f>
        <v>IN</v>
      </c>
      <c r="C60469" s="25" t="e">
        <v>#N/A</v>
      </c>
      <c r="D60469" s="25" t="e">
        <f t="shared" si="944"/>
        <v>#N/A</v>
      </c>
      <c r="E60469" s="25" t="s">
        <v>945</v>
      </c>
      <c r="F60469" s="11" t="s">
        <v>229</v>
      </c>
      <c r="G60469" s="12" t="s">
        <v>56</v>
      </c>
      <c r="H60469" s="13">
        <v>115.76133741817966</v>
      </c>
    </row>
    <row r="60470" spans="1:8" x14ac:dyDescent="0.2">
      <c r="A60470" s="25" t="s">
        <v>57</v>
      </c>
      <c r="B60470" s="25" t="str">
        <f>INDEX(About!G:G,MATCH(A60470,About!F:F,0))</f>
        <v>KS</v>
      </c>
      <c r="C60470" s="25" t="e">
        <v>#N/A</v>
      </c>
      <c r="D60470" s="25" t="e">
        <f t="shared" si="944"/>
        <v>#N/A</v>
      </c>
      <c r="E60470" s="25" t="s">
        <v>945</v>
      </c>
      <c r="F60470" s="11" t="s">
        <v>229</v>
      </c>
      <c r="G60470" s="12" t="s">
        <v>58</v>
      </c>
      <c r="H60470" s="13">
        <v>0</v>
      </c>
    </row>
    <row r="60471" spans="1:8" x14ac:dyDescent="0.2">
      <c r="A60471" s="25" t="s">
        <v>57</v>
      </c>
      <c r="B60471" s="25" t="str">
        <f>INDEX(About!G:G,MATCH(A60471,About!F:F,0))</f>
        <v>KS</v>
      </c>
      <c r="C60471" s="25" t="e">
        <v>#N/A</v>
      </c>
      <c r="D60471" s="25" t="e">
        <f t="shared" si="944"/>
        <v>#N/A</v>
      </c>
      <c r="E60471" s="25" t="s">
        <v>945</v>
      </c>
      <c r="F60471" s="11" t="s">
        <v>229</v>
      </c>
      <c r="G60471" s="12" t="s">
        <v>59</v>
      </c>
      <c r="H60471" s="13">
        <v>0</v>
      </c>
    </row>
    <row r="60472" spans="1:8" x14ac:dyDescent="0.2">
      <c r="A60472" s="25" t="s">
        <v>57</v>
      </c>
      <c r="B60472" s="25" t="str">
        <f>INDEX(About!G:G,MATCH(A60472,About!F:F,0))</f>
        <v>KS</v>
      </c>
      <c r="C60472" s="25" t="e">
        <v>#N/A</v>
      </c>
      <c r="D60472" s="25" t="e">
        <f t="shared" si="944"/>
        <v>#N/A</v>
      </c>
      <c r="E60472" s="25" t="s">
        <v>945</v>
      </c>
      <c r="F60472" s="11" t="s">
        <v>229</v>
      </c>
      <c r="G60472" s="12" t="s">
        <v>60</v>
      </c>
      <c r="H60472" s="13">
        <v>0</v>
      </c>
    </row>
    <row r="60473" spans="1:8" x14ac:dyDescent="0.2">
      <c r="A60473" s="25" t="s">
        <v>57</v>
      </c>
      <c r="B60473" s="25" t="str">
        <f>INDEX(About!G:G,MATCH(A60473,About!F:F,0))</f>
        <v>KS</v>
      </c>
      <c r="C60473" s="25" t="e">
        <v>#N/A</v>
      </c>
      <c r="D60473" s="25" t="e">
        <f t="shared" si="944"/>
        <v>#N/A</v>
      </c>
      <c r="E60473" s="25" t="s">
        <v>945</v>
      </c>
      <c r="F60473" s="11" t="s">
        <v>229</v>
      </c>
      <c r="G60473" s="12" t="s">
        <v>61</v>
      </c>
      <c r="H60473" s="13">
        <v>0</v>
      </c>
    </row>
    <row r="60474" spans="1:8" x14ac:dyDescent="0.2">
      <c r="A60474" s="25" t="s">
        <v>57</v>
      </c>
      <c r="B60474" s="25" t="str">
        <f>INDEX(About!G:G,MATCH(A60474,About!F:F,0))</f>
        <v>KS</v>
      </c>
      <c r="C60474" s="25" t="e">
        <v>#N/A</v>
      </c>
      <c r="D60474" s="25" t="e">
        <f t="shared" si="944"/>
        <v>#N/A</v>
      </c>
      <c r="E60474" s="25" t="s">
        <v>945</v>
      </c>
      <c r="F60474" s="11" t="s">
        <v>229</v>
      </c>
      <c r="G60474" s="12" t="s">
        <v>62</v>
      </c>
      <c r="H60474" s="13">
        <v>0</v>
      </c>
    </row>
    <row r="60475" spans="1:8" x14ac:dyDescent="0.2">
      <c r="A60475" s="25" t="s">
        <v>57</v>
      </c>
      <c r="B60475" s="25" t="str">
        <f>INDEX(About!G:G,MATCH(A60475,About!F:F,0))</f>
        <v>KS</v>
      </c>
      <c r="C60475" s="25" t="e">
        <v>#N/A</v>
      </c>
      <c r="D60475" s="25" t="e">
        <f t="shared" si="944"/>
        <v>#N/A</v>
      </c>
      <c r="E60475" s="25" t="s">
        <v>945</v>
      </c>
      <c r="F60475" s="11" t="s">
        <v>229</v>
      </c>
      <c r="G60475" s="12" t="s">
        <v>63</v>
      </c>
      <c r="H60475" s="13">
        <v>0</v>
      </c>
    </row>
    <row r="60476" spans="1:8" x14ac:dyDescent="0.2">
      <c r="A60476" s="25" t="s">
        <v>57</v>
      </c>
      <c r="B60476" s="25" t="str">
        <f>INDEX(About!G:G,MATCH(A60476,About!F:F,0))</f>
        <v>KS</v>
      </c>
      <c r="C60476" s="25" t="e">
        <v>#N/A</v>
      </c>
      <c r="D60476" s="25" t="e">
        <f t="shared" si="944"/>
        <v>#N/A</v>
      </c>
      <c r="E60476" s="25" t="s">
        <v>945</v>
      </c>
      <c r="F60476" s="11" t="s">
        <v>229</v>
      </c>
      <c r="G60476" s="12" t="s">
        <v>64</v>
      </c>
      <c r="H60476" s="13">
        <v>0</v>
      </c>
    </row>
    <row r="60477" spans="1:8" x14ac:dyDescent="0.2">
      <c r="A60477" s="25" t="s">
        <v>65</v>
      </c>
      <c r="B60477" s="25" t="str">
        <f>INDEX(About!G:G,MATCH(A60477,About!F:F,0))</f>
        <v>KY</v>
      </c>
      <c r="C60477" s="25" t="e">
        <v>#N/A</v>
      </c>
      <c r="D60477" s="25" t="e">
        <f t="shared" si="944"/>
        <v>#N/A</v>
      </c>
      <c r="E60477" s="25" t="s">
        <v>945</v>
      </c>
      <c r="F60477" s="11" t="s">
        <v>229</v>
      </c>
      <c r="G60477" s="12" t="s">
        <v>66</v>
      </c>
      <c r="H60477" s="13">
        <v>82.721877568972488</v>
      </c>
    </row>
    <row r="60478" spans="1:8" x14ac:dyDescent="0.2">
      <c r="A60478" s="25" t="s">
        <v>65</v>
      </c>
      <c r="B60478" s="25" t="str">
        <f>INDEX(About!G:G,MATCH(A60478,About!F:F,0))</f>
        <v>KY</v>
      </c>
      <c r="C60478" s="25" t="e">
        <v>#N/A</v>
      </c>
      <c r="D60478" s="25" t="e">
        <f t="shared" si="944"/>
        <v>#N/A</v>
      </c>
      <c r="E60478" s="25" t="s">
        <v>945</v>
      </c>
      <c r="F60478" s="11" t="s">
        <v>229</v>
      </c>
      <c r="G60478" s="12" t="s">
        <v>67</v>
      </c>
      <c r="H60478" s="13">
        <v>98.368322234231712</v>
      </c>
    </row>
    <row r="60479" spans="1:8" x14ac:dyDescent="0.2">
      <c r="A60479" s="25" t="s">
        <v>49</v>
      </c>
      <c r="B60479" s="25" t="str">
        <f>INDEX(About!G:G,MATCH(A60479,About!F:F,0))</f>
        <v>IL</v>
      </c>
      <c r="C60479" s="25" t="e">
        <v>#N/A</v>
      </c>
      <c r="D60479" s="25" t="e">
        <f t="shared" si="944"/>
        <v>#N/A</v>
      </c>
      <c r="E60479" s="25" t="s">
        <v>945</v>
      </c>
      <c r="F60479" s="11" t="s">
        <v>229</v>
      </c>
      <c r="G60479" s="12" t="s">
        <v>68</v>
      </c>
      <c r="H60479" s="13">
        <v>120.57425516298913</v>
      </c>
    </row>
    <row r="60480" spans="1:8" x14ac:dyDescent="0.2">
      <c r="A60480" s="25" t="s">
        <v>65</v>
      </c>
      <c r="B60480" s="25" t="str">
        <f>INDEX(About!G:G,MATCH(A60480,About!F:F,0))</f>
        <v>KY</v>
      </c>
      <c r="C60480" s="25" t="e">
        <v>#N/A</v>
      </c>
      <c r="D60480" s="25" t="e">
        <f t="shared" si="944"/>
        <v>#N/A</v>
      </c>
      <c r="E60480" s="25" t="s">
        <v>945</v>
      </c>
      <c r="F60480" s="11" t="s">
        <v>229</v>
      </c>
      <c r="G60480" s="12" t="s">
        <v>69</v>
      </c>
      <c r="H60480" s="13">
        <v>0</v>
      </c>
    </row>
    <row r="60481" spans="1:8" x14ac:dyDescent="0.2">
      <c r="A60481" s="25" t="s">
        <v>70</v>
      </c>
      <c r="B60481" s="25" t="str">
        <f>INDEX(About!G:G,MATCH(A60481,About!F:F,0))</f>
        <v>LA</v>
      </c>
      <c r="C60481" s="25" t="e">
        <v>#N/A</v>
      </c>
      <c r="D60481" s="25" t="e">
        <f t="shared" si="944"/>
        <v>#N/A</v>
      </c>
      <c r="E60481" s="25" t="s">
        <v>945</v>
      </c>
      <c r="F60481" s="11" t="s">
        <v>229</v>
      </c>
      <c r="G60481" s="12" t="s">
        <v>71</v>
      </c>
      <c r="H60481" s="13">
        <v>0</v>
      </c>
    </row>
    <row r="60482" spans="1:8" x14ac:dyDescent="0.2">
      <c r="A60482" s="25" t="s">
        <v>70</v>
      </c>
      <c r="B60482" s="25" t="str">
        <f>INDEX(About!G:G,MATCH(A60482,About!F:F,0))</f>
        <v>LA</v>
      </c>
      <c r="C60482" s="25" t="e">
        <v>#N/A</v>
      </c>
      <c r="D60482" s="25" t="e">
        <f t="shared" si="944"/>
        <v>#N/A</v>
      </c>
      <c r="E60482" s="25" t="s">
        <v>945</v>
      </c>
      <c r="F60482" s="11" t="s">
        <v>229</v>
      </c>
      <c r="G60482" s="12" t="s">
        <v>72</v>
      </c>
      <c r="H60482" s="13">
        <v>0</v>
      </c>
    </row>
    <row r="60483" spans="1:8" x14ac:dyDescent="0.2">
      <c r="A60483" s="25" t="s">
        <v>70</v>
      </c>
      <c r="B60483" s="25" t="str">
        <f>INDEX(About!G:G,MATCH(A60483,About!F:F,0))</f>
        <v>LA</v>
      </c>
      <c r="C60483" s="25" t="e">
        <v>#N/A</v>
      </c>
      <c r="D60483" s="25" t="e">
        <f t="shared" si="944"/>
        <v>#N/A</v>
      </c>
      <c r="E60483" s="25" t="s">
        <v>945</v>
      </c>
      <c r="F60483" s="11" t="s">
        <v>229</v>
      </c>
      <c r="G60483" s="12" t="s">
        <v>73</v>
      </c>
      <c r="H60483" s="13">
        <v>0</v>
      </c>
    </row>
    <row r="60484" spans="1:8" x14ac:dyDescent="0.2">
      <c r="A60484" s="25" t="s">
        <v>70</v>
      </c>
      <c r="B60484" s="25" t="str">
        <f>INDEX(About!G:G,MATCH(A60484,About!F:F,0))</f>
        <v>LA</v>
      </c>
      <c r="C60484" s="25" t="e">
        <v>#N/A</v>
      </c>
      <c r="D60484" s="25" t="e">
        <f t="shared" si="944"/>
        <v>#N/A</v>
      </c>
      <c r="E60484" s="25" t="s">
        <v>945</v>
      </c>
      <c r="F60484" s="11" t="s">
        <v>229</v>
      </c>
      <c r="G60484" s="12" t="s">
        <v>74</v>
      </c>
      <c r="H60484" s="13">
        <v>0</v>
      </c>
    </row>
    <row r="60485" spans="1:8" x14ac:dyDescent="0.2">
      <c r="A60485" s="25" t="s">
        <v>75</v>
      </c>
      <c r="B60485" s="25" t="str">
        <f>INDEX(About!G:G,MATCH(A60485,About!F:F,0))</f>
        <v>MD</v>
      </c>
      <c r="C60485" s="25" t="e">
        <v>#N/A</v>
      </c>
      <c r="D60485" s="25" t="e">
        <f t="shared" si="944"/>
        <v>#N/A</v>
      </c>
      <c r="E60485" s="25" t="s">
        <v>945</v>
      </c>
      <c r="F60485" s="11" t="s">
        <v>229</v>
      </c>
      <c r="G60485" s="12" t="s">
        <v>76</v>
      </c>
      <c r="H60485" s="13">
        <v>43.081848118287894</v>
      </c>
    </row>
    <row r="60486" spans="1:8" x14ac:dyDescent="0.2">
      <c r="A60486" s="25" t="s">
        <v>75</v>
      </c>
      <c r="B60486" s="25" t="str">
        <f>INDEX(About!G:G,MATCH(A60486,About!F:F,0))</f>
        <v>MD</v>
      </c>
      <c r="C60486" s="25" t="e">
        <v>#N/A</v>
      </c>
      <c r="D60486" s="25" t="e">
        <f t="shared" ref="D60486:D60549" si="945">C60486=B60486</f>
        <v>#N/A</v>
      </c>
      <c r="E60486" s="25" t="s">
        <v>945</v>
      </c>
      <c r="F60486" s="11" t="s">
        <v>229</v>
      </c>
      <c r="G60486" s="12" t="s">
        <v>77</v>
      </c>
      <c r="H60486" s="13">
        <v>22.865341243624446</v>
      </c>
    </row>
    <row r="60487" spans="1:8" x14ac:dyDescent="0.2">
      <c r="A60487" s="25" t="s">
        <v>78</v>
      </c>
      <c r="B60487" s="25" t="str">
        <f>INDEX(About!G:G,MATCH(A60487,About!F:F,0))</f>
        <v>MI</v>
      </c>
      <c r="C60487" s="25" t="e">
        <v>#N/A</v>
      </c>
      <c r="D60487" s="25" t="e">
        <f t="shared" si="945"/>
        <v>#N/A</v>
      </c>
      <c r="E60487" s="25" t="s">
        <v>945</v>
      </c>
      <c r="F60487" s="11" t="s">
        <v>229</v>
      </c>
      <c r="G60487" s="12" t="s">
        <v>79</v>
      </c>
      <c r="H60487" s="13">
        <v>99.101280429800624</v>
      </c>
    </row>
    <row r="60488" spans="1:8" x14ac:dyDescent="0.2">
      <c r="A60488" s="25" t="s">
        <v>80</v>
      </c>
      <c r="B60488" s="25" t="str">
        <f>INDEX(About!G:G,MATCH(A60488,About!F:F,0))</f>
        <v>MS</v>
      </c>
      <c r="C60488" s="25" t="e">
        <v>#N/A</v>
      </c>
      <c r="D60488" s="25" t="e">
        <f t="shared" si="945"/>
        <v>#N/A</v>
      </c>
      <c r="E60488" s="25" t="s">
        <v>945</v>
      </c>
      <c r="F60488" s="11" t="s">
        <v>229</v>
      </c>
      <c r="G60488" s="12" t="s">
        <v>81</v>
      </c>
      <c r="H60488" s="13">
        <v>0</v>
      </c>
    </row>
    <row r="60489" spans="1:8" x14ac:dyDescent="0.2">
      <c r="A60489" s="25" t="s">
        <v>80</v>
      </c>
      <c r="B60489" s="25" t="str">
        <f>INDEX(About!G:G,MATCH(A60489,About!F:F,0))</f>
        <v>MS</v>
      </c>
      <c r="C60489" s="25" t="e">
        <v>#N/A</v>
      </c>
      <c r="D60489" s="25" t="e">
        <f t="shared" si="945"/>
        <v>#N/A</v>
      </c>
      <c r="E60489" s="25" t="s">
        <v>945</v>
      </c>
      <c r="F60489" s="11" t="s">
        <v>229</v>
      </c>
      <c r="G60489" s="12" t="s">
        <v>82</v>
      </c>
      <c r="H60489" s="13">
        <v>0</v>
      </c>
    </row>
    <row r="60490" spans="1:8" x14ac:dyDescent="0.2">
      <c r="A60490" s="25" t="s">
        <v>80</v>
      </c>
      <c r="B60490" s="25" t="str">
        <f>INDEX(About!G:G,MATCH(A60490,About!F:F,0))</f>
        <v>MS</v>
      </c>
      <c r="C60490" s="25" t="e">
        <v>#N/A</v>
      </c>
      <c r="D60490" s="25" t="e">
        <f t="shared" si="945"/>
        <v>#N/A</v>
      </c>
      <c r="E60490" s="25" t="s">
        <v>945</v>
      </c>
      <c r="F60490" s="11" t="s">
        <v>229</v>
      </c>
      <c r="G60490" s="12" t="s">
        <v>83</v>
      </c>
      <c r="H60490" s="13">
        <v>0</v>
      </c>
    </row>
    <row r="60491" spans="1:8" x14ac:dyDescent="0.2">
      <c r="A60491" s="25" t="s">
        <v>80</v>
      </c>
      <c r="B60491" s="25" t="str">
        <f>INDEX(About!G:G,MATCH(A60491,About!F:F,0))</f>
        <v>MS</v>
      </c>
      <c r="C60491" s="25" t="e">
        <v>#N/A</v>
      </c>
      <c r="D60491" s="25" t="e">
        <f t="shared" si="945"/>
        <v>#N/A</v>
      </c>
      <c r="E60491" s="25" t="s">
        <v>945</v>
      </c>
      <c r="F60491" s="11" t="s">
        <v>229</v>
      </c>
      <c r="G60491" s="12" t="s">
        <v>84</v>
      </c>
      <c r="H60491" s="13">
        <v>0</v>
      </c>
    </row>
    <row r="60492" spans="1:8" x14ac:dyDescent="0.2">
      <c r="A60492" s="25" t="s">
        <v>80</v>
      </c>
      <c r="B60492" s="25" t="str">
        <f>INDEX(About!G:G,MATCH(A60492,About!F:F,0))</f>
        <v>MS</v>
      </c>
      <c r="C60492" s="25" t="e">
        <v>#N/A</v>
      </c>
      <c r="D60492" s="25" t="e">
        <f t="shared" si="945"/>
        <v>#N/A</v>
      </c>
      <c r="E60492" s="25" t="s">
        <v>945</v>
      </c>
      <c r="F60492" s="11" t="s">
        <v>229</v>
      </c>
      <c r="G60492" s="12" t="s">
        <v>85</v>
      </c>
      <c r="H60492" s="13">
        <v>0</v>
      </c>
    </row>
    <row r="60493" spans="1:8" x14ac:dyDescent="0.2">
      <c r="A60493" s="25" t="s">
        <v>80</v>
      </c>
      <c r="B60493" s="25" t="str">
        <f>INDEX(About!G:G,MATCH(A60493,About!F:F,0))</f>
        <v>MS</v>
      </c>
      <c r="C60493" s="25" t="e">
        <v>#N/A</v>
      </c>
      <c r="D60493" s="25" t="e">
        <f t="shared" si="945"/>
        <v>#N/A</v>
      </c>
      <c r="E60493" s="25" t="s">
        <v>945</v>
      </c>
      <c r="F60493" s="11" t="s">
        <v>229</v>
      </c>
      <c r="G60493" s="12" t="s">
        <v>86</v>
      </c>
      <c r="H60493" s="13">
        <v>0</v>
      </c>
    </row>
    <row r="60494" spans="1:8" x14ac:dyDescent="0.2">
      <c r="A60494" s="25" t="s">
        <v>87</v>
      </c>
      <c r="B60494" s="25" t="str">
        <f>INDEX(About!G:G,MATCH(A60494,About!F:F,0))</f>
        <v>MT</v>
      </c>
      <c r="C60494" s="25" t="e">
        <v>#N/A</v>
      </c>
      <c r="D60494" s="25" t="e">
        <f t="shared" si="945"/>
        <v>#N/A</v>
      </c>
      <c r="E60494" s="25" t="s">
        <v>945</v>
      </c>
      <c r="F60494" s="11" t="s">
        <v>229</v>
      </c>
      <c r="G60494" s="12" t="s">
        <v>88</v>
      </c>
      <c r="H60494" s="13">
        <v>0</v>
      </c>
    </row>
    <row r="60495" spans="1:8" x14ac:dyDescent="0.2">
      <c r="A60495" s="25" t="s">
        <v>87</v>
      </c>
      <c r="B60495" s="25" t="str">
        <f>INDEX(About!G:G,MATCH(A60495,About!F:F,0))</f>
        <v>MT</v>
      </c>
      <c r="C60495" s="25" t="e">
        <v>#N/A</v>
      </c>
      <c r="D60495" s="25" t="e">
        <f t="shared" si="945"/>
        <v>#N/A</v>
      </c>
      <c r="E60495" s="25" t="s">
        <v>945</v>
      </c>
      <c r="F60495" s="11" t="s">
        <v>229</v>
      </c>
      <c r="G60495" s="12" t="s">
        <v>89</v>
      </c>
      <c r="H60495" s="13">
        <v>0</v>
      </c>
    </row>
    <row r="60496" spans="1:8" x14ac:dyDescent="0.2">
      <c r="A60496" s="25" t="s">
        <v>87</v>
      </c>
      <c r="B60496" s="25" t="str">
        <f>INDEX(About!G:G,MATCH(A60496,About!F:F,0))</f>
        <v>MT</v>
      </c>
      <c r="C60496" s="25" t="e">
        <v>#N/A</v>
      </c>
      <c r="D60496" s="25" t="e">
        <f t="shared" si="945"/>
        <v>#N/A</v>
      </c>
      <c r="E60496" s="25" t="s">
        <v>945</v>
      </c>
      <c r="F60496" s="11" t="s">
        <v>229</v>
      </c>
      <c r="G60496" s="12" t="s">
        <v>90</v>
      </c>
      <c r="H60496" s="13">
        <v>0</v>
      </c>
    </row>
    <row r="60497" spans="1:8" x14ac:dyDescent="0.2">
      <c r="A60497" s="25" t="s">
        <v>87</v>
      </c>
      <c r="B60497" s="25" t="str">
        <f>INDEX(About!G:G,MATCH(A60497,About!F:F,0))</f>
        <v>MT</v>
      </c>
      <c r="C60497" s="25" t="e">
        <v>#N/A</v>
      </c>
      <c r="D60497" s="25" t="e">
        <f t="shared" si="945"/>
        <v>#N/A</v>
      </c>
      <c r="E60497" s="25" t="s">
        <v>945</v>
      </c>
      <c r="F60497" s="11" t="s">
        <v>229</v>
      </c>
      <c r="G60497" s="12" t="s">
        <v>91</v>
      </c>
      <c r="H60497" s="13">
        <v>0</v>
      </c>
    </row>
    <row r="60498" spans="1:8" x14ac:dyDescent="0.2">
      <c r="A60498" s="25" t="s">
        <v>87</v>
      </c>
      <c r="B60498" s="25" t="str">
        <f>INDEX(About!G:G,MATCH(A60498,About!F:F,0))</f>
        <v>MT</v>
      </c>
      <c r="C60498" s="25" t="e">
        <v>#N/A</v>
      </c>
      <c r="D60498" s="25" t="e">
        <f t="shared" si="945"/>
        <v>#N/A</v>
      </c>
      <c r="E60498" s="25" t="s">
        <v>945</v>
      </c>
      <c r="F60498" s="11" t="s">
        <v>229</v>
      </c>
      <c r="G60498" s="12" t="s">
        <v>92</v>
      </c>
      <c r="H60498" s="13">
        <v>0</v>
      </c>
    </row>
    <row r="60499" spans="1:8" x14ac:dyDescent="0.2">
      <c r="A60499" s="25" t="s">
        <v>87</v>
      </c>
      <c r="B60499" s="25" t="str">
        <f>INDEX(About!G:G,MATCH(A60499,About!F:F,0))</f>
        <v>MT</v>
      </c>
      <c r="C60499" s="25" t="e">
        <v>#N/A</v>
      </c>
      <c r="D60499" s="25" t="e">
        <f t="shared" si="945"/>
        <v>#N/A</v>
      </c>
      <c r="E60499" s="25" t="s">
        <v>945</v>
      </c>
      <c r="F60499" s="11" t="s">
        <v>229</v>
      </c>
      <c r="G60499" s="12" t="s">
        <v>93</v>
      </c>
      <c r="H60499" s="13">
        <v>0</v>
      </c>
    </row>
    <row r="60500" spans="1:8" x14ac:dyDescent="0.2">
      <c r="A60500" s="25" t="s">
        <v>87</v>
      </c>
      <c r="B60500" s="25" t="str">
        <f>INDEX(About!G:G,MATCH(A60500,About!F:F,0))</f>
        <v>MT</v>
      </c>
      <c r="C60500" s="25" t="e">
        <v>#N/A</v>
      </c>
      <c r="D60500" s="25" t="e">
        <f t="shared" si="945"/>
        <v>#N/A</v>
      </c>
      <c r="E60500" s="25" t="s">
        <v>945</v>
      </c>
      <c r="F60500" s="11" t="s">
        <v>229</v>
      </c>
      <c r="G60500" s="12" t="s">
        <v>94</v>
      </c>
      <c r="H60500" s="13">
        <v>0</v>
      </c>
    </row>
    <row r="60501" spans="1:8" x14ac:dyDescent="0.2">
      <c r="A60501" s="25" t="s">
        <v>95</v>
      </c>
      <c r="B60501" s="25" t="str">
        <f>INDEX(About!G:G,MATCH(A60501,About!F:F,0))</f>
        <v>NE</v>
      </c>
      <c r="C60501" s="25" t="e">
        <v>#N/A</v>
      </c>
      <c r="D60501" s="25" t="e">
        <f t="shared" si="945"/>
        <v>#N/A</v>
      </c>
      <c r="E60501" s="25" t="s">
        <v>945</v>
      </c>
      <c r="F60501" s="11" t="s">
        <v>229</v>
      </c>
      <c r="G60501" s="12" t="s">
        <v>96</v>
      </c>
      <c r="H60501" s="13">
        <v>0</v>
      </c>
    </row>
    <row r="60502" spans="1:8" x14ac:dyDescent="0.2">
      <c r="A60502" s="25" t="s">
        <v>95</v>
      </c>
      <c r="B60502" s="25" t="str">
        <f>INDEX(About!G:G,MATCH(A60502,About!F:F,0))</f>
        <v>NE</v>
      </c>
      <c r="C60502" s="25" t="e">
        <v>#N/A</v>
      </c>
      <c r="D60502" s="25" t="e">
        <f t="shared" si="945"/>
        <v>#N/A</v>
      </c>
      <c r="E60502" s="25" t="s">
        <v>945</v>
      </c>
      <c r="F60502" s="11" t="s">
        <v>229</v>
      </c>
      <c r="G60502" s="12" t="s">
        <v>97</v>
      </c>
      <c r="H60502" s="13">
        <v>0</v>
      </c>
    </row>
    <row r="60503" spans="1:8" x14ac:dyDescent="0.2">
      <c r="A60503" s="25" t="s">
        <v>651</v>
      </c>
      <c r="B60503" s="25" t="str">
        <f>INDEX(About!G:G,MATCH(A60503,About!F:F,0))</f>
        <v>NM</v>
      </c>
      <c r="C60503" s="25" t="e">
        <v>#N/A</v>
      </c>
      <c r="D60503" s="25" t="e">
        <f t="shared" si="945"/>
        <v>#N/A</v>
      </c>
      <c r="E60503" s="25" t="s">
        <v>945</v>
      </c>
      <c r="F60503" s="11" t="s">
        <v>229</v>
      </c>
      <c r="G60503" s="12" t="s">
        <v>98</v>
      </c>
      <c r="H60503" s="13">
        <v>0</v>
      </c>
    </row>
    <row r="60504" spans="1:8" x14ac:dyDescent="0.2">
      <c r="A60504" s="25" t="s">
        <v>651</v>
      </c>
      <c r="B60504" s="25" t="str">
        <f>INDEX(About!G:G,MATCH(A60504,About!F:F,0))</f>
        <v>NM</v>
      </c>
      <c r="C60504" s="25" t="e">
        <v>#N/A</v>
      </c>
      <c r="D60504" s="25" t="e">
        <f t="shared" si="945"/>
        <v>#N/A</v>
      </c>
      <c r="E60504" s="25" t="s">
        <v>945</v>
      </c>
      <c r="F60504" s="11" t="s">
        <v>229</v>
      </c>
      <c r="G60504" s="12" t="s">
        <v>99</v>
      </c>
      <c r="H60504" s="13">
        <v>0</v>
      </c>
    </row>
    <row r="60505" spans="1:8" x14ac:dyDescent="0.2">
      <c r="A60505" s="25" t="s">
        <v>651</v>
      </c>
      <c r="B60505" s="25" t="str">
        <f>INDEX(About!G:G,MATCH(A60505,About!F:F,0))</f>
        <v>NM</v>
      </c>
      <c r="C60505" s="25" t="e">
        <v>#N/A</v>
      </c>
      <c r="D60505" s="25" t="e">
        <f t="shared" si="945"/>
        <v>#N/A</v>
      </c>
      <c r="E60505" s="25" t="s">
        <v>945</v>
      </c>
      <c r="F60505" s="11" t="s">
        <v>229</v>
      </c>
      <c r="G60505" s="12" t="s">
        <v>100</v>
      </c>
      <c r="H60505" s="13">
        <v>0</v>
      </c>
    </row>
    <row r="60506" spans="1:8" x14ac:dyDescent="0.2">
      <c r="A60506" s="25" t="s">
        <v>651</v>
      </c>
      <c r="B60506" s="25" t="str">
        <f>INDEX(About!G:G,MATCH(A60506,About!F:F,0))</f>
        <v>NM</v>
      </c>
      <c r="C60506" s="25" t="e">
        <v>#N/A</v>
      </c>
      <c r="D60506" s="25" t="e">
        <f t="shared" si="945"/>
        <v>#N/A</v>
      </c>
      <c r="E60506" s="25" t="s">
        <v>945</v>
      </c>
      <c r="F60506" s="11" t="s">
        <v>229</v>
      </c>
      <c r="G60506" s="12" t="s">
        <v>101</v>
      </c>
      <c r="H60506" s="13">
        <v>0</v>
      </c>
    </row>
    <row r="60507" spans="1:8" x14ac:dyDescent="0.2">
      <c r="A60507" s="25" t="s">
        <v>651</v>
      </c>
      <c r="B60507" s="25" t="str">
        <f>INDEX(About!G:G,MATCH(A60507,About!F:F,0))</f>
        <v>NM</v>
      </c>
      <c r="C60507" s="25" t="e">
        <v>#N/A</v>
      </c>
      <c r="D60507" s="25" t="e">
        <f t="shared" si="945"/>
        <v>#N/A</v>
      </c>
      <c r="E60507" s="25" t="s">
        <v>945</v>
      </c>
      <c r="F60507" s="11" t="s">
        <v>229</v>
      </c>
      <c r="G60507" s="12" t="s">
        <v>102</v>
      </c>
      <c r="H60507" s="13">
        <v>0</v>
      </c>
    </row>
    <row r="60508" spans="1:8" x14ac:dyDescent="0.2">
      <c r="A60508" s="25" t="s">
        <v>651</v>
      </c>
      <c r="B60508" s="25" t="str">
        <f>INDEX(About!G:G,MATCH(A60508,About!F:F,0))</f>
        <v>NM</v>
      </c>
      <c r="C60508" s="25" t="e">
        <v>#N/A</v>
      </c>
      <c r="D60508" s="25" t="e">
        <f t="shared" si="945"/>
        <v>#N/A</v>
      </c>
      <c r="E60508" s="25" t="s">
        <v>945</v>
      </c>
      <c r="F60508" s="11" t="s">
        <v>229</v>
      </c>
      <c r="G60508" s="12" t="s">
        <v>103</v>
      </c>
      <c r="H60508" s="13">
        <v>0</v>
      </c>
    </row>
    <row r="60509" spans="1:8" x14ac:dyDescent="0.2">
      <c r="A60509" s="25" t="s">
        <v>651</v>
      </c>
      <c r="B60509" s="25" t="str">
        <f>INDEX(About!G:G,MATCH(A60509,About!F:F,0))</f>
        <v>NM</v>
      </c>
      <c r="C60509" s="25" t="e">
        <v>#N/A</v>
      </c>
      <c r="D60509" s="25" t="e">
        <f t="shared" si="945"/>
        <v>#N/A</v>
      </c>
      <c r="E60509" s="25" t="s">
        <v>945</v>
      </c>
      <c r="F60509" s="11" t="s">
        <v>229</v>
      </c>
      <c r="G60509" s="12" t="s">
        <v>104</v>
      </c>
      <c r="H60509" s="13">
        <v>0</v>
      </c>
    </row>
    <row r="60510" spans="1:8" x14ac:dyDescent="0.2">
      <c r="A60510" s="25" t="s">
        <v>651</v>
      </c>
      <c r="B60510" s="25" t="str">
        <f>INDEX(About!G:G,MATCH(A60510,About!F:F,0))</f>
        <v>NM</v>
      </c>
      <c r="C60510" s="25" t="e">
        <v>#N/A</v>
      </c>
      <c r="D60510" s="25" t="e">
        <f t="shared" si="945"/>
        <v>#N/A</v>
      </c>
      <c r="E60510" s="25" t="s">
        <v>945</v>
      </c>
      <c r="F60510" s="11" t="s">
        <v>229</v>
      </c>
      <c r="G60510" s="12" t="s">
        <v>105</v>
      </c>
      <c r="H60510" s="13">
        <v>0</v>
      </c>
    </row>
    <row r="60511" spans="1:8" x14ac:dyDescent="0.2">
      <c r="A60511" s="25" t="s">
        <v>653</v>
      </c>
      <c r="B60511" s="25" t="str">
        <f>INDEX(About!G:G,MATCH(A60511,About!F:F,0))</f>
        <v>NY</v>
      </c>
      <c r="C60511" s="25" t="e">
        <v>#N/A</v>
      </c>
      <c r="D60511" s="25" t="e">
        <f t="shared" si="945"/>
        <v>#N/A</v>
      </c>
      <c r="E60511" s="25" t="s">
        <v>945</v>
      </c>
      <c r="F60511" s="11" t="s">
        <v>229</v>
      </c>
      <c r="G60511" s="12" t="s">
        <v>106</v>
      </c>
      <c r="H60511" s="13">
        <v>47.29112567960928</v>
      </c>
    </row>
    <row r="60512" spans="1:8" x14ac:dyDescent="0.2">
      <c r="A60512" s="25" t="s">
        <v>653</v>
      </c>
      <c r="B60512" s="25" t="str">
        <f>INDEX(About!G:G,MATCH(A60512,About!F:F,0))</f>
        <v>NY</v>
      </c>
      <c r="C60512" s="25" t="e">
        <v>#N/A</v>
      </c>
      <c r="D60512" s="25" t="e">
        <f t="shared" si="945"/>
        <v>#N/A</v>
      </c>
      <c r="E60512" s="25" t="s">
        <v>945</v>
      </c>
      <c r="F60512" s="11" t="s">
        <v>229</v>
      </c>
      <c r="G60512" s="12" t="s">
        <v>107</v>
      </c>
      <c r="H60512" s="13">
        <v>43.7048336592499</v>
      </c>
    </row>
    <row r="60513" spans="1:8" x14ac:dyDescent="0.2">
      <c r="A60513" s="25" t="s">
        <v>655</v>
      </c>
      <c r="B60513" s="25" t="str">
        <f>INDEX(About!G:G,MATCH(A60513,About!F:F,0))</f>
        <v>NC</v>
      </c>
      <c r="C60513" s="25" t="e">
        <v>#N/A</v>
      </c>
      <c r="D60513" s="25" t="e">
        <f t="shared" si="945"/>
        <v>#N/A</v>
      </c>
      <c r="E60513" s="25" t="s">
        <v>945</v>
      </c>
      <c r="F60513" s="11" t="s">
        <v>229</v>
      </c>
      <c r="G60513" s="12" t="s">
        <v>108</v>
      </c>
      <c r="H60513" s="13">
        <v>56.132101520769183</v>
      </c>
    </row>
    <row r="60514" spans="1:8" x14ac:dyDescent="0.2">
      <c r="A60514" s="25" t="s">
        <v>657</v>
      </c>
      <c r="B60514" s="25" t="str">
        <f>INDEX(About!G:G,MATCH(A60514,About!F:F,0))</f>
        <v>ND</v>
      </c>
      <c r="C60514" s="25" t="e">
        <v>#N/A</v>
      </c>
      <c r="D60514" s="25" t="e">
        <f t="shared" si="945"/>
        <v>#N/A</v>
      </c>
      <c r="E60514" s="25" t="s">
        <v>945</v>
      </c>
      <c r="F60514" s="11" t="s">
        <v>229</v>
      </c>
      <c r="G60514" s="12" t="s">
        <v>109</v>
      </c>
      <c r="H60514" s="13">
        <v>0</v>
      </c>
    </row>
    <row r="60515" spans="1:8" x14ac:dyDescent="0.2">
      <c r="A60515" s="25" t="s">
        <v>110</v>
      </c>
      <c r="B60515" s="25" t="str">
        <f>INDEX(About!G:G,MATCH(A60515,About!F:F,0))</f>
        <v>OH</v>
      </c>
      <c r="C60515" s="25" t="e">
        <v>#N/A</v>
      </c>
      <c r="D60515" s="25" t="e">
        <f t="shared" si="945"/>
        <v>#N/A</v>
      </c>
      <c r="E60515" s="25" t="s">
        <v>945</v>
      </c>
      <c r="F60515" s="11" t="s">
        <v>229</v>
      </c>
      <c r="G60515" s="12" t="s">
        <v>111</v>
      </c>
      <c r="H60515" s="13">
        <v>62.969808585835956</v>
      </c>
    </row>
    <row r="60516" spans="1:8" x14ac:dyDescent="0.2">
      <c r="A60516" s="25" t="s">
        <v>110</v>
      </c>
      <c r="B60516" s="25" t="str">
        <f>INDEX(About!G:G,MATCH(A60516,About!F:F,0))</f>
        <v>OH</v>
      </c>
      <c r="C60516" s="25" t="e">
        <v>#N/A</v>
      </c>
      <c r="D60516" s="25" t="e">
        <f t="shared" si="945"/>
        <v>#N/A</v>
      </c>
      <c r="E60516" s="25" t="s">
        <v>945</v>
      </c>
      <c r="F60516" s="11" t="s">
        <v>229</v>
      </c>
      <c r="G60516" s="12" t="s">
        <v>112</v>
      </c>
      <c r="H60516" s="13">
        <v>55.467222424193316</v>
      </c>
    </row>
    <row r="60517" spans="1:8" x14ac:dyDescent="0.2">
      <c r="A60517" s="25" t="s">
        <v>110</v>
      </c>
      <c r="B60517" s="25" t="str">
        <f>INDEX(About!G:G,MATCH(A60517,About!F:F,0))</f>
        <v>OH</v>
      </c>
      <c r="C60517" s="25" t="e">
        <v>#N/A</v>
      </c>
      <c r="D60517" s="25" t="e">
        <f t="shared" si="945"/>
        <v>#N/A</v>
      </c>
      <c r="E60517" s="25" t="s">
        <v>945</v>
      </c>
      <c r="F60517" s="11" t="s">
        <v>229</v>
      </c>
      <c r="G60517" s="12" t="s">
        <v>113</v>
      </c>
      <c r="H60517" s="13">
        <v>84.861956164057347</v>
      </c>
    </row>
    <row r="60518" spans="1:8" x14ac:dyDescent="0.2">
      <c r="A60518" s="25" t="s">
        <v>114</v>
      </c>
      <c r="B60518" s="25" t="str">
        <f>INDEX(About!G:G,MATCH(A60518,About!F:F,0))</f>
        <v>OK</v>
      </c>
      <c r="C60518" s="25" t="e">
        <v>#N/A</v>
      </c>
      <c r="D60518" s="25" t="e">
        <f t="shared" si="945"/>
        <v>#N/A</v>
      </c>
      <c r="E60518" s="25" t="s">
        <v>945</v>
      </c>
      <c r="F60518" s="11" t="s">
        <v>229</v>
      </c>
      <c r="G60518" s="12" t="s">
        <v>115</v>
      </c>
      <c r="H60518" s="13">
        <v>0</v>
      </c>
    </row>
    <row r="60519" spans="1:8" x14ac:dyDescent="0.2">
      <c r="A60519" s="25" t="s">
        <v>114</v>
      </c>
      <c r="B60519" s="25" t="str">
        <f>INDEX(About!G:G,MATCH(A60519,About!F:F,0))</f>
        <v>OK</v>
      </c>
      <c r="C60519" s="25" t="e">
        <v>#N/A</v>
      </c>
      <c r="D60519" s="25" t="e">
        <f t="shared" si="945"/>
        <v>#N/A</v>
      </c>
      <c r="E60519" s="25" t="s">
        <v>945</v>
      </c>
      <c r="F60519" s="11" t="s">
        <v>229</v>
      </c>
      <c r="G60519" s="12" t="s">
        <v>116</v>
      </c>
      <c r="H60519" s="13">
        <v>0</v>
      </c>
    </row>
    <row r="60520" spans="1:8" x14ac:dyDescent="0.2">
      <c r="A60520" s="25" t="s">
        <v>114</v>
      </c>
      <c r="B60520" s="25" t="str">
        <f>INDEX(About!G:G,MATCH(A60520,About!F:F,0))</f>
        <v>OK</v>
      </c>
      <c r="C60520" s="25" t="e">
        <v>#N/A</v>
      </c>
      <c r="D60520" s="25" t="e">
        <f t="shared" si="945"/>
        <v>#N/A</v>
      </c>
      <c r="E60520" s="25" t="s">
        <v>945</v>
      </c>
      <c r="F60520" s="11" t="s">
        <v>229</v>
      </c>
      <c r="G60520" s="12" t="s">
        <v>117</v>
      </c>
      <c r="H60520" s="13">
        <v>0</v>
      </c>
    </row>
    <row r="60521" spans="1:8" x14ac:dyDescent="0.2">
      <c r="A60521" s="25" t="s">
        <v>114</v>
      </c>
      <c r="B60521" s="25" t="str">
        <f>INDEX(About!G:G,MATCH(A60521,About!F:F,0))</f>
        <v>OK</v>
      </c>
      <c r="C60521" s="25" t="e">
        <v>#N/A</v>
      </c>
      <c r="D60521" s="25" t="e">
        <f t="shared" si="945"/>
        <v>#N/A</v>
      </c>
      <c r="E60521" s="25" t="s">
        <v>945</v>
      </c>
      <c r="F60521" s="11" t="s">
        <v>229</v>
      </c>
      <c r="G60521" s="12" t="s">
        <v>118</v>
      </c>
      <c r="H60521" s="13">
        <v>0</v>
      </c>
    </row>
    <row r="60522" spans="1:8" x14ac:dyDescent="0.2">
      <c r="A60522" s="25" t="s">
        <v>114</v>
      </c>
      <c r="B60522" s="25" t="str">
        <f>INDEX(About!G:G,MATCH(A60522,About!F:F,0))</f>
        <v>OK</v>
      </c>
      <c r="C60522" s="25" t="e">
        <v>#N/A</v>
      </c>
      <c r="D60522" s="25" t="e">
        <f t="shared" si="945"/>
        <v>#N/A</v>
      </c>
      <c r="E60522" s="25" t="s">
        <v>945</v>
      </c>
      <c r="F60522" s="11" t="s">
        <v>229</v>
      </c>
      <c r="G60522" s="12" t="s">
        <v>119</v>
      </c>
      <c r="H60522" s="13">
        <v>0</v>
      </c>
    </row>
    <row r="60523" spans="1:8" x14ac:dyDescent="0.2">
      <c r="A60523" s="25" t="s">
        <v>114</v>
      </c>
      <c r="B60523" s="25" t="str">
        <f>INDEX(About!G:G,MATCH(A60523,About!F:F,0))</f>
        <v>OK</v>
      </c>
      <c r="C60523" s="25" t="e">
        <v>#N/A</v>
      </c>
      <c r="D60523" s="25" t="e">
        <f t="shared" si="945"/>
        <v>#N/A</v>
      </c>
      <c r="E60523" s="25" t="s">
        <v>945</v>
      </c>
      <c r="F60523" s="11" t="s">
        <v>229</v>
      </c>
      <c r="G60523" s="12" t="s">
        <v>120</v>
      </c>
      <c r="H60523" s="13">
        <v>0</v>
      </c>
    </row>
    <row r="60524" spans="1:8" x14ac:dyDescent="0.2">
      <c r="A60524" s="25" t="s">
        <v>114</v>
      </c>
      <c r="B60524" s="25" t="str">
        <f>INDEX(About!G:G,MATCH(A60524,About!F:F,0))</f>
        <v>OK</v>
      </c>
      <c r="C60524" s="25" t="e">
        <v>#N/A</v>
      </c>
      <c r="D60524" s="25" t="e">
        <f t="shared" si="945"/>
        <v>#N/A</v>
      </c>
      <c r="E60524" s="25" t="s">
        <v>945</v>
      </c>
      <c r="F60524" s="11" t="s">
        <v>229</v>
      </c>
      <c r="G60524" s="12" t="s">
        <v>121</v>
      </c>
      <c r="H60524" s="13">
        <v>0</v>
      </c>
    </row>
    <row r="60525" spans="1:8" x14ac:dyDescent="0.2">
      <c r="A60525" s="25" t="s">
        <v>114</v>
      </c>
      <c r="B60525" s="25" t="str">
        <f>INDEX(About!G:G,MATCH(A60525,About!F:F,0))</f>
        <v>OK</v>
      </c>
      <c r="C60525" s="25" t="e">
        <v>#N/A</v>
      </c>
      <c r="D60525" s="25" t="e">
        <f t="shared" si="945"/>
        <v>#N/A</v>
      </c>
      <c r="E60525" s="25" t="s">
        <v>945</v>
      </c>
      <c r="F60525" s="11" t="s">
        <v>229</v>
      </c>
      <c r="G60525" s="12" t="s">
        <v>122</v>
      </c>
      <c r="H60525" s="13">
        <v>0</v>
      </c>
    </row>
    <row r="60526" spans="1:8" x14ac:dyDescent="0.2">
      <c r="A60526" s="25" t="s">
        <v>114</v>
      </c>
      <c r="B60526" s="25" t="str">
        <f>INDEX(About!G:G,MATCH(A60526,About!F:F,0))</f>
        <v>OK</v>
      </c>
      <c r="C60526" s="25" t="e">
        <v>#N/A</v>
      </c>
      <c r="D60526" s="25" t="e">
        <f t="shared" si="945"/>
        <v>#N/A</v>
      </c>
      <c r="E60526" s="25" t="s">
        <v>945</v>
      </c>
      <c r="F60526" s="11" t="s">
        <v>229</v>
      </c>
      <c r="G60526" s="12" t="s">
        <v>123</v>
      </c>
      <c r="H60526" s="13">
        <v>0</v>
      </c>
    </row>
    <row r="60527" spans="1:8" x14ac:dyDescent="0.2">
      <c r="A60527" s="25" t="s">
        <v>124</v>
      </c>
      <c r="B60527" s="25" t="str">
        <f>INDEX(About!G:G,MATCH(A60527,About!F:F,0))</f>
        <v>OR</v>
      </c>
      <c r="C60527" s="25" t="e">
        <v>#N/A</v>
      </c>
      <c r="D60527" s="25" t="e">
        <f t="shared" si="945"/>
        <v>#N/A</v>
      </c>
      <c r="E60527" s="25" t="s">
        <v>945</v>
      </c>
      <c r="F60527" s="11" t="s">
        <v>229</v>
      </c>
      <c r="G60527" s="12" t="s">
        <v>125</v>
      </c>
      <c r="H60527" s="13">
        <v>0</v>
      </c>
    </row>
    <row r="60528" spans="1:8" x14ac:dyDescent="0.2">
      <c r="A60528" s="25" t="s">
        <v>124</v>
      </c>
      <c r="B60528" s="25" t="str">
        <f>INDEX(About!G:G,MATCH(A60528,About!F:F,0))</f>
        <v>OR</v>
      </c>
      <c r="C60528" s="25" t="e">
        <v>#N/A</v>
      </c>
      <c r="D60528" s="25" t="e">
        <f t="shared" si="945"/>
        <v>#N/A</v>
      </c>
      <c r="E60528" s="25" t="s">
        <v>945</v>
      </c>
      <c r="F60528" s="11" t="s">
        <v>229</v>
      </c>
      <c r="G60528" s="12" t="s">
        <v>126</v>
      </c>
      <c r="H60528" s="13">
        <v>0</v>
      </c>
    </row>
    <row r="60529" spans="1:8" x14ac:dyDescent="0.2">
      <c r="A60529" s="25" t="s">
        <v>127</v>
      </c>
      <c r="B60529" s="25" t="str">
        <f>INDEX(About!G:G,MATCH(A60529,About!F:F,0))</f>
        <v>PA</v>
      </c>
      <c r="C60529" s="25" t="e">
        <v>#N/A</v>
      </c>
      <c r="D60529" s="25" t="e">
        <f t="shared" si="945"/>
        <v>#N/A</v>
      </c>
      <c r="E60529" s="25" t="s">
        <v>945</v>
      </c>
      <c r="F60529" s="11" t="s">
        <v>229</v>
      </c>
      <c r="G60529" s="12" t="s">
        <v>128</v>
      </c>
      <c r="H60529" s="13">
        <v>44.813357048415035</v>
      </c>
    </row>
    <row r="60530" spans="1:8" x14ac:dyDescent="0.2">
      <c r="A60530" s="25" t="s">
        <v>665</v>
      </c>
      <c r="B60530" s="25" t="str">
        <f>INDEX(About!G:G,MATCH(A60530,About!F:F,0))</f>
        <v>SC</v>
      </c>
      <c r="C60530" s="25" t="e">
        <v>#N/A</v>
      </c>
      <c r="D60530" s="25" t="e">
        <f t="shared" si="945"/>
        <v>#N/A</v>
      </c>
      <c r="E60530" s="25" t="s">
        <v>945</v>
      </c>
      <c r="F60530" s="11" t="s">
        <v>229</v>
      </c>
      <c r="G60530" s="12" t="s">
        <v>129</v>
      </c>
      <c r="H60530" s="13">
        <v>99.068926421427932</v>
      </c>
    </row>
    <row r="60531" spans="1:8" x14ac:dyDescent="0.2">
      <c r="A60531" s="25" t="s">
        <v>665</v>
      </c>
      <c r="B60531" s="25" t="str">
        <f>INDEX(About!G:G,MATCH(A60531,About!F:F,0))</f>
        <v>SC</v>
      </c>
      <c r="C60531" s="25" t="e">
        <v>#N/A</v>
      </c>
      <c r="D60531" s="25" t="e">
        <f t="shared" si="945"/>
        <v>#N/A</v>
      </c>
      <c r="E60531" s="25" t="s">
        <v>945</v>
      </c>
      <c r="F60531" s="11" t="s">
        <v>229</v>
      </c>
      <c r="G60531" s="12" t="s">
        <v>130</v>
      </c>
      <c r="H60531" s="13">
        <v>108.3067962546867</v>
      </c>
    </row>
    <row r="60532" spans="1:8" x14ac:dyDescent="0.2">
      <c r="A60532" s="25" t="s">
        <v>667</v>
      </c>
      <c r="B60532" s="25" t="str">
        <f>INDEX(About!G:G,MATCH(A60532,About!F:F,0))</f>
        <v>SD</v>
      </c>
      <c r="C60532" s="25" t="e">
        <v>#N/A</v>
      </c>
      <c r="D60532" s="25" t="e">
        <f t="shared" si="945"/>
        <v>#N/A</v>
      </c>
      <c r="E60532" s="25" t="s">
        <v>945</v>
      </c>
      <c r="F60532" s="11" t="s">
        <v>229</v>
      </c>
      <c r="G60532" s="12" t="s">
        <v>131</v>
      </c>
      <c r="H60532" s="13">
        <v>0</v>
      </c>
    </row>
    <row r="60533" spans="1:8" x14ac:dyDescent="0.2">
      <c r="A60533" s="25" t="s">
        <v>667</v>
      </c>
      <c r="B60533" s="25" t="str">
        <f>INDEX(About!G:G,MATCH(A60533,About!F:F,0))</f>
        <v>SD</v>
      </c>
      <c r="C60533" s="25" t="e">
        <v>#N/A</v>
      </c>
      <c r="D60533" s="25" t="e">
        <f t="shared" si="945"/>
        <v>#N/A</v>
      </c>
      <c r="E60533" s="25" t="s">
        <v>945</v>
      </c>
      <c r="F60533" s="11" t="s">
        <v>229</v>
      </c>
      <c r="G60533" s="12" t="s">
        <v>132</v>
      </c>
      <c r="H60533" s="13">
        <v>0</v>
      </c>
    </row>
    <row r="60534" spans="1:8" x14ac:dyDescent="0.2">
      <c r="A60534" s="25" t="s">
        <v>133</v>
      </c>
      <c r="B60534" s="25" t="str">
        <f>INDEX(About!G:G,MATCH(A60534,About!F:F,0))</f>
        <v>TN</v>
      </c>
      <c r="C60534" s="25" t="e">
        <v>#N/A</v>
      </c>
      <c r="D60534" s="25" t="e">
        <f t="shared" si="945"/>
        <v>#N/A</v>
      </c>
      <c r="E60534" s="25" t="s">
        <v>945</v>
      </c>
      <c r="F60534" s="11" t="s">
        <v>229</v>
      </c>
      <c r="G60534" s="12" t="s">
        <v>134</v>
      </c>
      <c r="H60534" s="13">
        <v>109.95304907521997</v>
      </c>
    </row>
    <row r="60535" spans="1:8" x14ac:dyDescent="0.2">
      <c r="A60535" s="25" t="s">
        <v>133</v>
      </c>
      <c r="B60535" s="25" t="str">
        <f>INDEX(About!G:G,MATCH(A60535,About!F:F,0))</f>
        <v>TN</v>
      </c>
      <c r="C60535" s="25" t="e">
        <v>#N/A</v>
      </c>
      <c r="D60535" s="25" t="e">
        <f t="shared" si="945"/>
        <v>#N/A</v>
      </c>
      <c r="E60535" s="25" t="s">
        <v>945</v>
      </c>
      <c r="F60535" s="11" t="s">
        <v>229</v>
      </c>
      <c r="G60535" s="12" t="s">
        <v>135</v>
      </c>
      <c r="H60535" s="13">
        <v>110.09682323681933</v>
      </c>
    </row>
    <row r="60536" spans="1:8" x14ac:dyDescent="0.2">
      <c r="A60536" s="25" t="s">
        <v>133</v>
      </c>
      <c r="B60536" s="25" t="str">
        <f>INDEX(About!G:G,MATCH(A60536,About!F:F,0))</f>
        <v>TN</v>
      </c>
      <c r="C60536" s="25" t="e">
        <v>#N/A</v>
      </c>
      <c r="D60536" s="25" t="e">
        <f t="shared" si="945"/>
        <v>#N/A</v>
      </c>
      <c r="E60536" s="25" t="s">
        <v>945</v>
      </c>
      <c r="F60536" s="11" t="s">
        <v>229</v>
      </c>
      <c r="G60536" s="12" t="s">
        <v>136</v>
      </c>
      <c r="H60536" s="13">
        <v>129.61045931745136</v>
      </c>
    </row>
    <row r="60537" spans="1:8" x14ac:dyDescent="0.2">
      <c r="A60537" s="25" t="s">
        <v>137</v>
      </c>
      <c r="B60537" s="25" t="str">
        <f>INDEX(About!G:G,MATCH(A60537,About!F:F,0))</f>
        <v>TX</v>
      </c>
      <c r="C60537" s="25" t="e">
        <v>#N/A</v>
      </c>
      <c r="D60537" s="25" t="e">
        <f t="shared" si="945"/>
        <v>#N/A</v>
      </c>
      <c r="E60537" s="25" t="s">
        <v>945</v>
      </c>
      <c r="F60537" s="11" t="s">
        <v>229</v>
      </c>
      <c r="G60537" s="12" t="s">
        <v>138</v>
      </c>
      <c r="H60537" s="13">
        <v>0</v>
      </c>
    </row>
    <row r="60538" spans="1:8" x14ac:dyDescent="0.2">
      <c r="A60538" s="25" t="s">
        <v>137</v>
      </c>
      <c r="B60538" s="25" t="str">
        <f>INDEX(About!G:G,MATCH(A60538,About!F:F,0))</f>
        <v>TX</v>
      </c>
      <c r="C60538" s="25" t="e">
        <v>#N/A</v>
      </c>
      <c r="D60538" s="25" t="e">
        <f t="shared" si="945"/>
        <v>#N/A</v>
      </c>
      <c r="E60538" s="25" t="s">
        <v>945</v>
      </c>
      <c r="F60538" s="11" t="s">
        <v>229</v>
      </c>
      <c r="G60538" s="12" t="s">
        <v>139</v>
      </c>
      <c r="H60538" s="13">
        <v>0</v>
      </c>
    </row>
    <row r="60539" spans="1:8" x14ac:dyDescent="0.2">
      <c r="A60539" s="25" t="s">
        <v>137</v>
      </c>
      <c r="B60539" s="25" t="str">
        <f>INDEX(About!G:G,MATCH(A60539,About!F:F,0))</f>
        <v>TX</v>
      </c>
      <c r="C60539" s="25" t="e">
        <v>#N/A</v>
      </c>
      <c r="D60539" s="25" t="e">
        <f t="shared" si="945"/>
        <v>#N/A</v>
      </c>
      <c r="E60539" s="25" t="s">
        <v>945</v>
      </c>
      <c r="F60539" s="11" t="s">
        <v>229</v>
      </c>
      <c r="G60539" s="12" t="s">
        <v>140</v>
      </c>
      <c r="H60539" s="13">
        <v>0</v>
      </c>
    </row>
    <row r="60540" spans="1:8" x14ac:dyDescent="0.2">
      <c r="A60540" s="25" t="s">
        <v>137</v>
      </c>
      <c r="B60540" s="25" t="str">
        <f>INDEX(About!G:G,MATCH(A60540,About!F:F,0))</f>
        <v>TX</v>
      </c>
      <c r="C60540" s="25" t="e">
        <v>#N/A</v>
      </c>
      <c r="D60540" s="25" t="e">
        <f t="shared" si="945"/>
        <v>#N/A</v>
      </c>
      <c r="E60540" s="25" t="s">
        <v>945</v>
      </c>
      <c r="F60540" s="11" t="s">
        <v>229</v>
      </c>
      <c r="G60540" s="12" t="s">
        <v>141</v>
      </c>
      <c r="H60540" s="13">
        <v>0</v>
      </c>
    </row>
    <row r="60541" spans="1:8" x14ac:dyDescent="0.2">
      <c r="A60541" s="25" t="s">
        <v>137</v>
      </c>
      <c r="B60541" s="25" t="str">
        <f>INDEX(About!G:G,MATCH(A60541,About!F:F,0))</f>
        <v>TX</v>
      </c>
      <c r="C60541" s="25" t="e">
        <v>#N/A</v>
      </c>
      <c r="D60541" s="25" t="e">
        <f t="shared" si="945"/>
        <v>#N/A</v>
      </c>
      <c r="E60541" s="25" t="s">
        <v>945</v>
      </c>
      <c r="F60541" s="11" t="s">
        <v>229</v>
      </c>
      <c r="G60541" s="12" t="s">
        <v>142</v>
      </c>
      <c r="H60541" s="13">
        <v>0</v>
      </c>
    </row>
    <row r="60542" spans="1:8" x14ac:dyDescent="0.2">
      <c r="A60542" s="25" t="s">
        <v>137</v>
      </c>
      <c r="B60542" s="25" t="str">
        <f>INDEX(About!G:G,MATCH(A60542,About!F:F,0))</f>
        <v>TX</v>
      </c>
      <c r="C60542" s="25" t="e">
        <v>#N/A</v>
      </c>
      <c r="D60542" s="25" t="e">
        <f t="shared" si="945"/>
        <v>#N/A</v>
      </c>
      <c r="E60542" s="25" t="s">
        <v>945</v>
      </c>
      <c r="F60542" s="11" t="s">
        <v>229</v>
      </c>
      <c r="G60542" s="12" t="s">
        <v>143</v>
      </c>
      <c r="H60542" s="13">
        <v>0</v>
      </c>
    </row>
    <row r="60543" spans="1:8" x14ac:dyDescent="0.2">
      <c r="A60543" s="25" t="s">
        <v>137</v>
      </c>
      <c r="B60543" s="25" t="str">
        <f>INDEX(About!G:G,MATCH(A60543,About!F:F,0))</f>
        <v>TX</v>
      </c>
      <c r="C60543" s="25" t="e">
        <v>#N/A</v>
      </c>
      <c r="D60543" s="25" t="e">
        <f t="shared" si="945"/>
        <v>#N/A</v>
      </c>
      <c r="E60543" s="25" t="s">
        <v>945</v>
      </c>
      <c r="F60543" s="11" t="s">
        <v>229</v>
      </c>
      <c r="G60543" s="12" t="s">
        <v>144</v>
      </c>
      <c r="H60543" s="13">
        <v>0</v>
      </c>
    </row>
    <row r="60544" spans="1:8" x14ac:dyDescent="0.2">
      <c r="A60544" s="25" t="s">
        <v>137</v>
      </c>
      <c r="B60544" s="25" t="str">
        <f>INDEX(About!G:G,MATCH(A60544,About!F:F,0))</f>
        <v>TX</v>
      </c>
      <c r="C60544" s="25" t="e">
        <v>#N/A</v>
      </c>
      <c r="D60544" s="25" t="e">
        <f t="shared" si="945"/>
        <v>#N/A</v>
      </c>
      <c r="E60544" s="25" t="s">
        <v>945</v>
      </c>
      <c r="F60544" s="11" t="s">
        <v>229</v>
      </c>
      <c r="G60544" s="12" t="s">
        <v>145</v>
      </c>
      <c r="H60544" s="13">
        <v>0</v>
      </c>
    </row>
    <row r="60545" spans="1:8" x14ac:dyDescent="0.2">
      <c r="A60545" s="25" t="s">
        <v>114</v>
      </c>
      <c r="B60545" s="25" t="str">
        <f>INDEX(About!G:G,MATCH(A60545,About!F:F,0))</f>
        <v>OK</v>
      </c>
      <c r="C60545" s="25" t="e">
        <v>#N/A</v>
      </c>
      <c r="D60545" s="25" t="e">
        <f t="shared" si="945"/>
        <v>#N/A</v>
      </c>
      <c r="E60545" s="25" t="s">
        <v>945</v>
      </c>
      <c r="F60545" s="11" t="s">
        <v>229</v>
      </c>
      <c r="G60545" s="12" t="s">
        <v>146</v>
      </c>
      <c r="H60545" s="13">
        <v>0</v>
      </c>
    </row>
    <row r="60546" spans="1:8" x14ac:dyDescent="0.2">
      <c r="A60546" s="25" t="s">
        <v>147</v>
      </c>
      <c r="B60546" s="25" t="str">
        <f>INDEX(About!G:G,MATCH(A60546,About!F:F,0))</f>
        <v>UT</v>
      </c>
      <c r="C60546" s="25" t="e">
        <v>#N/A</v>
      </c>
      <c r="D60546" s="25" t="e">
        <f t="shared" si="945"/>
        <v>#N/A</v>
      </c>
      <c r="E60546" s="25" t="s">
        <v>945</v>
      </c>
      <c r="F60546" s="11" t="s">
        <v>229</v>
      </c>
      <c r="G60546" s="12" t="s">
        <v>148</v>
      </c>
      <c r="H60546" s="13">
        <v>0</v>
      </c>
    </row>
    <row r="60547" spans="1:8" x14ac:dyDescent="0.2">
      <c r="A60547" s="25" t="s">
        <v>147</v>
      </c>
      <c r="B60547" s="25" t="str">
        <f>INDEX(About!G:G,MATCH(A60547,About!F:F,0))</f>
        <v>UT</v>
      </c>
      <c r="C60547" s="25" t="e">
        <v>#N/A</v>
      </c>
      <c r="D60547" s="25" t="e">
        <f t="shared" si="945"/>
        <v>#N/A</v>
      </c>
      <c r="E60547" s="25" t="s">
        <v>945</v>
      </c>
      <c r="F60547" s="11" t="s">
        <v>229</v>
      </c>
      <c r="G60547" s="12" t="s">
        <v>149</v>
      </c>
      <c r="H60547" s="13">
        <v>0</v>
      </c>
    </row>
    <row r="60548" spans="1:8" x14ac:dyDescent="0.2">
      <c r="A60548" s="25" t="s">
        <v>147</v>
      </c>
      <c r="B60548" s="25" t="str">
        <f>INDEX(About!G:G,MATCH(A60548,About!F:F,0))</f>
        <v>UT</v>
      </c>
      <c r="C60548" s="25" t="e">
        <v>#N/A</v>
      </c>
      <c r="D60548" s="25" t="e">
        <f t="shared" si="945"/>
        <v>#N/A</v>
      </c>
      <c r="E60548" s="25" t="s">
        <v>945</v>
      </c>
      <c r="F60548" s="11" t="s">
        <v>229</v>
      </c>
      <c r="G60548" s="12" t="s">
        <v>150</v>
      </c>
      <c r="H60548" s="13">
        <v>0</v>
      </c>
    </row>
    <row r="60549" spans="1:8" x14ac:dyDescent="0.2">
      <c r="A60549" s="25" t="s">
        <v>147</v>
      </c>
      <c r="B60549" s="25" t="str">
        <f>INDEX(About!G:G,MATCH(A60549,About!F:F,0))</f>
        <v>UT</v>
      </c>
      <c r="C60549" s="25" t="e">
        <v>#N/A</v>
      </c>
      <c r="D60549" s="25" t="e">
        <f t="shared" si="945"/>
        <v>#N/A</v>
      </c>
      <c r="E60549" s="25" t="s">
        <v>945</v>
      </c>
      <c r="F60549" s="11" t="s">
        <v>229</v>
      </c>
      <c r="G60549" s="12" t="s">
        <v>151</v>
      </c>
      <c r="H60549" s="13">
        <v>0</v>
      </c>
    </row>
    <row r="60550" spans="1:8" x14ac:dyDescent="0.2">
      <c r="A60550" s="25" t="s">
        <v>147</v>
      </c>
      <c r="B60550" s="25" t="str">
        <f>INDEX(About!G:G,MATCH(A60550,About!F:F,0))</f>
        <v>UT</v>
      </c>
      <c r="C60550" s="25" t="e">
        <v>#N/A</v>
      </c>
      <c r="D60550" s="25" t="e">
        <f t="shared" ref="D60550:D60613" si="946">C60550=B60550</f>
        <v>#N/A</v>
      </c>
      <c r="E60550" s="25" t="s">
        <v>945</v>
      </c>
      <c r="F60550" s="11" t="s">
        <v>229</v>
      </c>
      <c r="G60550" s="12" t="s">
        <v>152</v>
      </c>
      <c r="H60550" s="13">
        <v>0</v>
      </c>
    </row>
    <row r="60551" spans="1:8" x14ac:dyDescent="0.2">
      <c r="A60551" s="25" t="s">
        <v>147</v>
      </c>
      <c r="B60551" s="25" t="str">
        <f>INDEX(About!G:G,MATCH(A60551,About!F:F,0))</f>
        <v>UT</v>
      </c>
      <c r="C60551" s="25" t="e">
        <v>#N/A</v>
      </c>
      <c r="D60551" s="25" t="e">
        <f t="shared" si="946"/>
        <v>#N/A</v>
      </c>
      <c r="E60551" s="25" t="s">
        <v>945</v>
      </c>
      <c r="F60551" s="11" t="s">
        <v>229</v>
      </c>
      <c r="G60551" s="12" t="s">
        <v>153</v>
      </c>
      <c r="H60551" s="13">
        <v>0</v>
      </c>
    </row>
    <row r="60552" spans="1:8" x14ac:dyDescent="0.2">
      <c r="A60552" s="25" t="s">
        <v>147</v>
      </c>
      <c r="B60552" s="25" t="str">
        <f>INDEX(About!G:G,MATCH(A60552,About!F:F,0))</f>
        <v>UT</v>
      </c>
      <c r="C60552" s="25" t="e">
        <v>#N/A</v>
      </c>
      <c r="D60552" s="25" t="e">
        <f t="shared" si="946"/>
        <v>#N/A</v>
      </c>
      <c r="E60552" s="25" t="s">
        <v>945</v>
      </c>
      <c r="F60552" s="11" t="s">
        <v>229</v>
      </c>
      <c r="G60552" s="12" t="s">
        <v>154</v>
      </c>
      <c r="H60552" s="13">
        <v>0</v>
      </c>
    </row>
    <row r="60553" spans="1:8" x14ac:dyDescent="0.2">
      <c r="A60553" s="25" t="s">
        <v>147</v>
      </c>
      <c r="B60553" s="25" t="str">
        <f>INDEX(About!G:G,MATCH(A60553,About!F:F,0))</f>
        <v>UT</v>
      </c>
      <c r="C60553" s="25" t="e">
        <v>#N/A</v>
      </c>
      <c r="D60553" s="25" t="e">
        <f t="shared" si="946"/>
        <v>#N/A</v>
      </c>
      <c r="E60553" s="25" t="s">
        <v>945</v>
      </c>
      <c r="F60553" s="11" t="s">
        <v>229</v>
      </c>
      <c r="G60553" s="12" t="s">
        <v>155</v>
      </c>
      <c r="H60553" s="13">
        <v>0</v>
      </c>
    </row>
    <row r="60554" spans="1:8" x14ac:dyDescent="0.2">
      <c r="A60554" s="25" t="s">
        <v>156</v>
      </c>
      <c r="B60554" s="25" t="str">
        <f>INDEX(About!G:G,MATCH(A60554,About!F:F,0))</f>
        <v>VA</v>
      </c>
      <c r="C60554" s="25" t="e">
        <v>#N/A</v>
      </c>
      <c r="D60554" s="25" t="e">
        <f t="shared" si="946"/>
        <v>#N/A</v>
      </c>
      <c r="E60554" s="25" t="s">
        <v>945</v>
      </c>
      <c r="F60554" s="11" t="s">
        <v>229</v>
      </c>
      <c r="G60554" s="12" t="s">
        <v>157</v>
      </c>
      <c r="H60554" s="13">
        <v>42.958038194244239</v>
      </c>
    </row>
    <row r="60555" spans="1:8" x14ac:dyDescent="0.2">
      <c r="A60555" s="25" t="s">
        <v>156</v>
      </c>
      <c r="B60555" s="25" t="str">
        <f>INDEX(About!G:G,MATCH(A60555,About!F:F,0))</f>
        <v>VA</v>
      </c>
      <c r="C60555" s="25" t="e">
        <v>#N/A</v>
      </c>
      <c r="D60555" s="25" t="e">
        <f t="shared" si="946"/>
        <v>#N/A</v>
      </c>
      <c r="E60555" s="25" t="s">
        <v>945</v>
      </c>
      <c r="F60555" s="11" t="s">
        <v>229</v>
      </c>
      <c r="G60555" s="12" t="s">
        <v>158</v>
      </c>
      <c r="H60555" s="13">
        <v>28.324432447740136</v>
      </c>
    </row>
    <row r="60556" spans="1:8" x14ac:dyDescent="0.2">
      <c r="A60556" s="25" t="s">
        <v>159</v>
      </c>
      <c r="B60556" s="25" t="str">
        <f>INDEX(About!G:G,MATCH(A60556,About!F:F,0))</f>
        <v>WA</v>
      </c>
      <c r="C60556" s="25" t="e">
        <v>#N/A</v>
      </c>
      <c r="D60556" s="25" t="e">
        <f t="shared" si="946"/>
        <v>#N/A</v>
      </c>
      <c r="E60556" s="25" t="s">
        <v>945</v>
      </c>
      <c r="F60556" s="11" t="s">
        <v>229</v>
      </c>
      <c r="G60556" s="12" t="s">
        <v>160</v>
      </c>
      <c r="H60556" s="13">
        <v>0</v>
      </c>
    </row>
    <row r="60557" spans="1:8" x14ac:dyDescent="0.2">
      <c r="A60557" s="25" t="s">
        <v>159</v>
      </c>
      <c r="B60557" s="25" t="str">
        <f>INDEX(About!G:G,MATCH(A60557,About!F:F,0))</f>
        <v>WA</v>
      </c>
      <c r="C60557" s="25" t="e">
        <v>#N/A</v>
      </c>
      <c r="D60557" s="25" t="e">
        <f t="shared" si="946"/>
        <v>#N/A</v>
      </c>
      <c r="E60557" s="25" t="s">
        <v>945</v>
      </c>
      <c r="F60557" s="11" t="s">
        <v>229</v>
      </c>
      <c r="G60557" s="12" t="s">
        <v>161</v>
      </c>
      <c r="H60557" s="13">
        <v>0</v>
      </c>
    </row>
    <row r="60558" spans="1:8" x14ac:dyDescent="0.2">
      <c r="A60558" s="25" t="s">
        <v>156</v>
      </c>
      <c r="B60558" s="25" t="str">
        <f>INDEX(About!G:G,MATCH(A60558,About!F:F,0))</f>
        <v>VA</v>
      </c>
      <c r="C60558" s="25" t="e">
        <v>#N/A</v>
      </c>
      <c r="D60558" s="25" t="e">
        <f t="shared" si="946"/>
        <v>#N/A</v>
      </c>
      <c r="E60558" s="25" t="s">
        <v>945</v>
      </c>
      <c r="F60558" s="11" t="s">
        <v>229</v>
      </c>
      <c r="G60558" s="12" t="s">
        <v>162</v>
      </c>
      <c r="H60558" s="13">
        <v>64.669230152701886</v>
      </c>
    </row>
    <row r="60559" spans="1:8" x14ac:dyDescent="0.2">
      <c r="A60559" s="25" t="s">
        <v>156</v>
      </c>
      <c r="B60559" s="25" t="str">
        <f>INDEX(About!G:G,MATCH(A60559,About!F:F,0))</f>
        <v>VA</v>
      </c>
      <c r="C60559" s="25" t="e">
        <v>#N/A</v>
      </c>
      <c r="D60559" s="25" t="e">
        <f t="shared" si="946"/>
        <v>#N/A</v>
      </c>
      <c r="E60559" s="25" t="s">
        <v>945</v>
      </c>
      <c r="F60559" s="11" t="s">
        <v>229</v>
      </c>
      <c r="G60559" s="12" t="s">
        <v>163</v>
      </c>
      <c r="H60559" s="13">
        <v>50.187299942821113</v>
      </c>
    </row>
    <row r="60560" spans="1:8" x14ac:dyDescent="0.2">
      <c r="A60560" s="25" t="s">
        <v>164</v>
      </c>
      <c r="B60560" s="25" t="str">
        <f>INDEX(About!G:G,MATCH(A60560,About!F:F,0))</f>
        <v>WY</v>
      </c>
      <c r="C60560" s="25" t="e">
        <v>#N/A</v>
      </c>
      <c r="D60560" s="25" t="e">
        <f t="shared" si="946"/>
        <v>#N/A</v>
      </c>
      <c r="E60560" s="25" t="s">
        <v>945</v>
      </c>
      <c r="F60560" s="11" t="s">
        <v>229</v>
      </c>
      <c r="G60560" s="12" t="s">
        <v>165</v>
      </c>
      <c r="H60560" s="13">
        <v>0</v>
      </c>
    </row>
    <row r="60561" spans="1:8" x14ac:dyDescent="0.2">
      <c r="A60561" s="25" t="s">
        <v>164</v>
      </c>
      <c r="B60561" s="25" t="str">
        <f>INDEX(About!G:G,MATCH(A60561,About!F:F,0))</f>
        <v>WY</v>
      </c>
      <c r="C60561" s="25" t="e">
        <v>#N/A</v>
      </c>
      <c r="D60561" s="25" t="e">
        <f t="shared" si="946"/>
        <v>#N/A</v>
      </c>
      <c r="E60561" s="25" t="s">
        <v>945</v>
      </c>
      <c r="F60561" s="11" t="s">
        <v>229</v>
      </c>
      <c r="G60561" s="12" t="s">
        <v>166</v>
      </c>
      <c r="H60561" s="13">
        <v>0</v>
      </c>
    </row>
    <row r="60562" spans="1:8" x14ac:dyDescent="0.2">
      <c r="A60562" s="25" t="s">
        <v>164</v>
      </c>
      <c r="B60562" s="25" t="str">
        <f>INDEX(About!G:G,MATCH(A60562,About!F:F,0))</f>
        <v>WY</v>
      </c>
      <c r="C60562" s="25" t="e">
        <v>#N/A</v>
      </c>
      <c r="D60562" s="25" t="e">
        <f t="shared" si="946"/>
        <v>#N/A</v>
      </c>
      <c r="E60562" s="25" t="s">
        <v>945</v>
      </c>
      <c r="F60562" s="11" t="s">
        <v>229</v>
      </c>
      <c r="G60562" s="12" t="s">
        <v>167</v>
      </c>
      <c r="H60562" s="13">
        <v>0</v>
      </c>
    </row>
    <row r="60563" spans="1:8" x14ac:dyDescent="0.2">
      <c r="A60563" s="25" t="s">
        <v>164</v>
      </c>
      <c r="B60563" s="25" t="str">
        <f>INDEX(About!G:G,MATCH(A60563,About!F:F,0))</f>
        <v>WY</v>
      </c>
      <c r="C60563" s="25" t="e">
        <v>#N/A</v>
      </c>
      <c r="D60563" s="25" t="e">
        <f t="shared" si="946"/>
        <v>#N/A</v>
      </c>
      <c r="E60563" s="25" t="s">
        <v>945</v>
      </c>
      <c r="F60563" s="11" t="s">
        <v>229</v>
      </c>
      <c r="G60563" s="12" t="s">
        <v>168</v>
      </c>
      <c r="H60563" s="13">
        <v>0</v>
      </c>
    </row>
    <row r="60564" spans="1:8" x14ac:dyDescent="0.2">
      <c r="A60564" s="25" t="s">
        <v>164</v>
      </c>
      <c r="B60564" s="25" t="str">
        <f>INDEX(About!G:G,MATCH(A60564,About!F:F,0))</f>
        <v>WY</v>
      </c>
      <c r="C60564" s="25" t="e">
        <v>#N/A</v>
      </c>
      <c r="D60564" s="25" t="e">
        <f t="shared" si="946"/>
        <v>#N/A</v>
      </c>
      <c r="E60564" s="25" t="s">
        <v>945</v>
      </c>
      <c r="F60564" s="11" t="s">
        <v>229</v>
      </c>
      <c r="G60564" s="12" t="s">
        <v>169</v>
      </c>
      <c r="H60564" s="13">
        <v>0</v>
      </c>
    </row>
    <row r="60565" spans="1:8" x14ac:dyDescent="0.2">
      <c r="A60565" s="25" t="s">
        <v>164</v>
      </c>
      <c r="B60565" s="25" t="str">
        <f>INDEX(About!G:G,MATCH(A60565,About!F:F,0))</f>
        <v>WY</v>
      </c>
      <c r="C60565" s="25" t="e">
        <v>#N/A</v>
      </c>
      <c r="D60565" s="25" t="e">
        <f t="shared" si="946"/>
        <v>#N/A</v>
      </c>
      <c r="E60565" s="25" t="s">
        <v>945</v>
      </c>
      <c r="F60565" s="11" t="s">
        <v>229</v>
      </c>
      <c r="G60565" s="12" t="s">
        <v>170</v>
      </c>
      <c r="H60565" s="13">
        <v>0</v>
      </c>
    </row>
    <row r="60566" spans="1:8" x14ac:dyDescent="0.2">
      <c r="A60566" s="25" t="s">
        <v>164</v>
      </c>
      <c r="B60566" s="25" t="str">
        <f>INDEX(About!G:G,MATCH(A60566,About!F:F,0))</f>
        <v>WY</v>
      </c>
      <c r="C60566" s="25" t="e">
        <v>#N/A</v>
      </c>
      <c r="D60566" s="25" t="e">
        <f t="shared" si="946"/>
        <v>#N/A</v>
      </c>
      <c r="E60566" s="25" t="s">
        <v>945</v>
      </c>
      <c r="F60566" s="11" t="s">
        <v>229</v>
      </c>
      <c r="G60566" s="12" t="s">
        <v>171</v>
      </c>
      <c r="H60566" s="13">
        <v>0</v>
      </c>
    </row>
    <row r="60567" spans="1:8" x14ac:dyDescent="0.2">
      <c r="A60567" s="25" t="s">
        <v>159</v>
      </c>
      <c r="B60567" s="25" t="str">
        <f>INDEX(About!G:G,MATCH(A60567,About!F:F,0))</f>
        <v>WA</v>
      </c>
      <c r="C60567" s="25" t="e">
        <v>#N/A</v>
      </c>
      <c r="D60567" s="25" t="e">
        <f t="shared" si="946"/>
        <v>#N/A</v>
      </c>
      <c r="E60567" s="25" t="s">
        <v>945</v>
      </c>
      <c r="F60567" s="11" t="s">
        <v>229</v>
      </c>
      <c r="G60567" s="12" t="s">
        <v>172</v>
      </c>
      <c r="H60567" s="13">
        <v>0</v>
      </c>
    </row>
    <row r="60568" spans="1:8" x14ac:dyDescent="0.2">
      <c r="A60568" s="25" t="s">
        <v>159</v>
      </c>
      <c r="B60568" s="25" t="str">
        <f>INDEX(About!G:G,MATCH(A60568,About!F:F,0))</f>
        <v>WA</v>
      </c>
      <c r="C60568" s="25" t="e">
        <v>#N/A</v>
      </c>
      <c r="D60568" s="25" t="e">
        <f t="shared" si="946"/>
        <v>#N/A</v>
      </c>
      <c r="E60568" s="25" t="s">
        <v>945</v>
      </c>
      <c r="F60568" s="11" t="s">
        <v>229</v>
      </c>
      <c r="G60568" s="12" t="s">
        <v>173</v>
      </c>
      <c r="H60568" s="13">
        <v>0</v>
      </c>
    </row>
    <row r="60569" spans="1:8" x14ac:dyDescent="0.2">
      <c r="A60569" s="25" t="s">
        <v>124</v>
      </c>
      <c r="B60569" s="25" t="str">
        <f>INDEX(About!G:G,MATCH(A60569,About!F:F,0))</f>
        <v>OR</v>
      </c>
      <c r="C60569" s="25" t="e">
        <v>#N/A</v>
      </c>
      <c r="D60569" s="25" t="e">
        <f t="shared" si="946"/>
        <v>#N/A</v>
      </c>
      <c r="E60569" s="25" t="s">
        <v>945</v>
      </c>
      <c r="F60569" s="11" t="s">
        <v>229</v>
      </c>
      <c r="G60569" s="12" t="s">
        <v>174</v>
      </c>
      <c r="H60569" s="13">
        <v>0</v>
      </c>
    </row>
    <row r="60570" spans="1:8" x14ac:dyDescent="0.2">
      <c r="A60570" s="25" t="s">
        <v>19</v>
      </c>
      <c r="B60570" s="25" t="str">
        <f>INDEX(About!G:G,MATCH(A60570,About!F:F,0))</f>
        <v>CA</v>
      </c>
      <c r="C60570" s="25" t="e">
        <v>#N/A</v>
      </c>
      <c r="D60570" s="25" t="e">
        <f t="shared" si="946"/>
        <v>#N/A</v>
      </c>
      <c r="E60570" s="25" t="s">
        <v>945</v>
      </c>
      <c r="F60570" s="11" t="s">
        <v>229</v>
      </c>
      <c r="G60570" s="12" t="s">
        <v>175</v>
      </c>
      <c r="H60570" s="13">
        <v>0</v>
      </c>
    </row>
    <row r="60571" spans="1:8" x14ac:dyDescent="0.2">
      <c r="A60571" s="25" t="s">
        <v>19</v>
      </c>
      <c r="B60571" s="25" t="str">
        <f>INDEX(About!G:G,MATCH(A60571,About!F:F,0))</f>
        <v>CA</v>
      </c>
      <c r="C60571" s="25" t="e">
        <v>#N/A</v>
      </c>
      <c r="D60571" s="25" t="e">
        <f t="shared" si="946"/>
        <v>#N/A</v>
      </c>
      <c r="E60571" s="25" t="s">
        <v>945</v>
      </c>
      <c r="F60571" s="11" t="s">
        <v>229</v>
      </c>
      <c r="G60571" s="12" t="s">
        <v>176</v>
      </c>
      <c r="H60571" s="13">
        <v>0</v>
      </c>
    </row>
    <row r="60572" spans="1:8" x14ac:dyDescent="0.2">
      <c r="A60572" s="25">
        <v>0</v>
      </c>
      <c r="B60572" s="25" t="e">
        <f>INDEX(About!G:G,MATCH(A60572,About!F:F,0))</f>
        <v>#N/A</v>
      </c>
      <c r="C60572" s="25" t="e">
        <v>#N/A</v>
      </c>
      <c r="D60572" s="25" t="e">
        <f t="shared" si="946"/>
        <v>#N/A</v>
      </c>
      <c r="E60572" s="25" t="s">
        <v>945</v>
      </c>
      <c r="F60572" s="11" t="s">
        <v>229</v>
      </c>
      <c r="G60572" s="12" t="s">
        <v>178</v>
      </c>
      <c r="H60572" s="13">
        <v>0</v>
      </c>
    </row>
    <row r="60573" spans="1:8" x14ac:dyDescent="0.2">
      <c r="A60573" s="25">
        <v>0</v>
      </c>
      <c r="B60573" s="25" t="e">
        <f>INDEX(About!G:G,MATCH(A60573,About!F:F,0))</f>
        <v>#N/A</v>
      </c>
      <c r="C60573" s="25" t="e">
        <v>#N/A</v>
      </c>
      <c r="D60573" s="25" t="e">
        <f t="shared" si="946"/>
        <v>#N/A</v>
      </c>
      <c r="E60573" s="25" t="s">
        <v>945</v>
      </c>
      <c r="F60573" s="11" t="s">
        <v>229</v>
      </c>
      <c r="G60573" s="12" t="s">
        <v>179</v>
      </c>
      <c r="H60573" s="13">
        <v>0</v>
      </c>
    </row>
    <row r="60574" spans="1:8" x14ac:dyDescent="0.2">
      <c r="A60574" s="25" t="s">
        <v>137</v>
      </c>
      <c r="B60574" s="25" t="str">
        <f>INDEX(About!G:G,MATCH(A60574,About!F:F,0))</f>
        <v>TX</v>
      </c>
      <c r="C60574" s="25" t="e">
        <v>#N/A</v>
      </c>
      <c r="D60574" s="25" t="e">
        <f t="shared" si="946"/>
        <v>#N/A</v>
      </c>
      <c r="E60574" s="25" t="s">
        <v>945</v>
      </c>
      <c r="F60574" s="11" t="s">
        <v>229</v>
      </c>
      <c r="G60574" s="12" t="s">
        <v>180</v>
      </c>
      <c r="H60574" s="13">
        <v>0</v>
      </c>
    </row>
    <row r="60575" spans="1:8" x14ac:dyDescent="0.2">
      <c r="A60575" s="25" t="s">
        <v>70</v>
      </c>
      <c r="B60575" s="25" t="str">
        <f>INDEX(About!G:G,MATCH(A60575,About!F:F,0))</f>
        <v>LA</v>
      </c>
      <c r="C60575" s="25" t="e">
        <v>#N/A</v>
      </c>
      <c r="D60575" s="25" t="e">
        <f t="shared" si="946"/>
        <v>#N/A</v>
      </c>
      <c r="E60575" s="25" t="s">
        <v>945</v>
      </c>
      <c r="F60575" s="11" t="s">
        <v>229</v>
      </c>
      <c r="G60575" s="12" t="s">
        <v>181</v>
      </c>
      <c r="H60575" s="13">
        <v>0</v>
      </c>
    </row>
    <row r="60576" spans="1:8" x14ac:dyDescent="0.2">
      <c r="A60576" s="25" t="s">
        <v>80</v>
      </c>
      <c r="B60576" s="25" t="str">
        <f>INDEX(About!G:G,MATCH(A60576,About!F:F,0))</f>
        <v>MS</v>
      </c>
      <c r="C60576" s="25" t="e">
        <v>#N/A</v>
      </c>
      <c r="D60576" s="25" t="e">
        <f t="shared" si="946"/>
        <v>#N/A</v>
      </c>
      <c r="E60576" s="25" t="s">
        <v>945</v>
      </c>
      <c r="F60576" s="11" t="s">
        <v>229</v>
      </c>
      <c r="G60576" s="12" t="s">
        <v>182</v>
      </c>
      <c r="H60576" s="13">
        <v>0</v>
      </c>
    </row>
    <row r="60577" spans="1:8" x14ac:dyDescent="0.2">
      <c r="A60577" s="25" t="s">
        <v>8</v>
      </c>
      <c r="B60577" s="25" t="str">
        <f>INDEX(About!G:G,MATCH(A60577,About!F:F,0))</f>
        <v>AL</v>
      </c>
      <c r="C60577" s="25" t="e">
        <v>#N/A</v>
      </c>
      <c r="D60577" s="25" t="e">
        <f t="shared" si="946"/>
        <v>#N/A</v>
      </c>
      <c r="E60577" s="25" t="s">
        <v>945</v>
      </c>
      <c r="F60577" s="11" t="s">
        <v>229</v>
      </c>
      <c r="G60577" s="12" t="s">
        <v>183</v>
      </c>
      <c r="H60577" s="13">
        <v>0</v>
      </c>
    </row>
    <row r="60578" spans="1:8" x14ac:dyDescent="0.2">
      <c r="A60578" s="25" t="s">
        <v>40</v>
      </c>
      <c r="B60578" s="25" t="str">
        <f>INDEX(About!G:G,MATCH(A60578,About!F:F,0))</f>
        <v>FL</v>
      </c>
      <c r="C60578" s="25" t="e">
        <v>#N/A</v>
      </c>
      <c r="D60578" s="25" t="e">
        <f t="shared" si="946"/>
        <v>#N/A</v>
      </c>
      <c r="E60578" s="25" t="s">
        <v>945</v>
      </c>
      <c r="F60578" s="11" t="s">
        <v>229</v>
      </c>
      <c r="G60578" s="12" t="s">
        <v>184</v>
      </c>
      <c r="H60578" s="13">
        <v>0</v>
      </c>
    </row>
    <row r="60579" spans="1:8" x14ac:dyDescent="0.2">
      <c r="A60579" s="25" t="s">
        <v>40</v>
      </c>
      <c r="B60579" s="25" t="str">
        <f>INDEX(About!G:G,MATCH(A60579,About!F:F,0))</f>
        <v>FL</v>
      </c>
      <c r="C60579" s="25" t="e">
        <v>#N/A</v>
      </c>
      <c r="D60579" s="25" t="e">
        <f t="shared" si="946"/>
        <v>#N/A</v>
      </c>
      <c r="E60579" s="25" t="s">
        <v>945</v>
      </c>
      <c r="F60579" s="11" t="s">
        <v>229</v>
      </c>
      <c r="G60579" s="12" t="s">
        <v>185</v>
      </c>
      <c r="H60579" s="13">
        <v>0</v>
      </c>
    </row>
    <row r="60580" spans="1:8" x14ac:dyDescent="0.2">
      <c r="A60580" s="25">
        <v>0</v>
      </c>
      <c r="B60580" s="25" t="e">
        <f>INDEX(About!G:G,MATCH(A60580,About!F:F,0))</f>
        <v>#N/A</v>
      </c>
      <c r="C60580" s="25" t="e">
        <v>#N/A</v>
      </c>
      <c r="D60580" s="25" t="e">
        <f t="shared" si="946"/>
        <v>#N/A</v>
      </c>
      <c r="E60580" s="25" t="s">
        <v>945</v>
      </c>
      <c r="F60580" s="11" t="s">
        <v>229</v>
      </c>
      <c r="G60580" s="12" t="s">
        <v>186</v>
      </c>
      <c r="H60580" s="13">
        <v>0</v>
      </c>
    </row>
    <row r="60581" spans="1:8" x14ac:dyDescent="0.2">
      <c r="A60581" s="25">
        <v>0</v>
      </c>
      <c r="B60581" s="25" t="e">
        <f>INDEX(About!G:G,MATCH(A60581,About!F:F,0))</f>
        <v>#N/A</v>
      </c>
      <c r="C60581" s="25" t="e">
        <v>#N/A</v>
      </c>
      <c r="D60581" s="25" t="e">
        <f t="shared" si="946"/>
        <v>#N/A</v>
      </c>
      <c r="E60581" s="25" t="s">
        <v>945</v>
      </c>
      <c r="F60581" s="11" t="s">
        <v>229</v>
      </c>
      <c r="G60581" s="12" t="s">
        <v>187</v>
      </c>
      <c r="H60581" s="13">
        <v>0</v>
      </c>
    </row>
    <row r="60582" spans="1:8" x14ac:dyDescent="0.2">
      <c r="A60582" s="25">
        <v>0</v>
      </c>
      <c r="B60582" s="25" t="e">
        <f>INDEX(About!G:G,MATCH(A60582,About!F:F,0))</f>
        <v>#N/A</v>
      </c>
      <c r="C60582" s="25" t="e">
        <v>#N/A</v>
      </c>
      <c r="D60582" s="25" t="e">
        <f t="shared" si="946"/>
        <v>#N/A</v>
      </c>
      <c r="E60582" s="25" t="s">
        <v>945</v>
      </c>
      <c r="F60582" s="11" t="s">
        <v>229</v>
      </c>
      <c r="G60582" s="12" t="s">
        <v>188</v>
      </c>
      <c r="H60582" s="13">
        <v>0</v>
      </c>
    </row>
    <row r="60583" spans="1:8" x14ac:dyDescent="0.2">
      <c r="A60583" s="25">
        <v>0</v>
      </c>
      <c r="B60583" s="25" t="e">
        <f>INDEX(About!G:G,MATCH(A60583,About!F:F,0))</f>
        <v>#N/A</v>
      </c>
      <c r="C60583" s="25" t="e">
        <v>#N/A</v>
      </c>
      <c r="D60583" s="25" t="e">
        <f t="shared" si="946"/>
        <v>#N/A</v>
      </c>
      <c r="E60583" s="25" t="s">
        <v>945</v>
      </c>
      <c r="F60583" s="11" t="s">
        <v>229</v>
      </c>
      <c r="G60583" s="12" t="s">
        <v>189</v>
      </c>
      <c r="H60583" s="13">
        <v>0</v>
      </c>
    </row>
    <row r="60584" spans="1:8" x14ac:dyDescent="0.2">
      <c r="A60584" s="25">
        <v>0</v>
      </c>
      <c r="B60584" s="25" t="e">
        <f>INDEX(About!G:G,MATCH(A60584,About!F:F,0))</f>
        <v>#N/A</v>
      </c>
      <c r="C60584" s="25" t="e">
        <v>#N/A</v>
      </c>
      <c r="D60584" s="25" t="e">
        <f t="shared" si="946"/>
        <v>#N/A</v>
      </c>
      <c r="E60584" s="25" t="s">
        <v>945</v>
      </c>
      <c r="F60584" s="11" t="s">
        <v>229</v>
      </c>
      <c r="G60584" s="12" t="s">
        <v>190</v>
      </c>
      <c r="H60584" s="13">
        <v>0</v>
      </c>
    </row>
    <row r="60585" spans="1:8" x14ac:dyDescent="0.2">
      <c r="A60585" s="25">
        <v>0</v>
      </c>
      <c r="B60585" s="25" t="e">
        <f>INDEX(About!G:G,MATCH(A60585,About!F:F,0))</f>
        <v>#N/A</v>
      </c>
      <c r="C60585" s="25" t="e">
        <v>#N/A</v>
      </c>
      <c r="D60585" s="25" t="e">
        <f t="shared" si="946"/>
        <v>#N/A</v>
      </c>
      <c r="E60585" s="25" t="s">
        <v>945</v>
      </c>
      <c r="F60585" s="11" t="s">
        <v>229</v>
      </c>
      <c r="G60585" s="12" t="s">
        <v>191</v>
      </c>
      <c r="H60585" s="13">
        <v>0</v>
      </c>
    </row>
    <row r="60586" spans="1:8" x14ac:dyDescent="0.2">
      <c r="A60586" s="25" t="s">
        <v>156</v>
      </c>
      <c r="B60586" s="25" t="str">
        <f>INDEX(About!G:G,MATCH(A60586,About!F:F,0))</f>
        <v>VA</v>
      </c>
      <c r="C60586" s="25" t="e">
        <v>#N/A</v>
      </c>
      <c r="D60586" s="25" t="e">
        <f t="shared" si="946"/>
        <v>#N/A</v>
      </c>
      <c r="E60586" s="25" t="s">
        <v>945</v>
      </c>
      <c r="F60586" s="11" t="s">
        <v>229</v>
      </c>
      <c r="G60586" s="12" t="s">
        <v>192</v>
      </c>
      <c r="H60586" s="13">
        <v>30.34058841119494</v>
      </c>
    </row>
    <row r="60587" spans="1:8" x14ac:dyDescent="0.2">
      <c r="A60587" s="25" t="s">
        <v>655</v>
      </c>
      <c r="B60587" s="25" t="str">
        <f>INDEX(About!G:G,MATCH(A60587,About!F:F,0))</f>
        <v>NC</v>
      </c>
      <c r="C60587" s="25" t="e">
        <v>#N/A</v>
      </c>
      <c r="D60587" s="25" t="e">
        <f t="shared" si="946"/>
        <v>#N/A</v>
      </c>
      <c r="E60587" s="25" t="s">
        <v>945</v>
      </c>
      <c r="F60587" s="11" t="s">
        <v>229</v>
      </c>
      <c r="G60587" s="12" t="s">
        <v>193</v>
      </c>
      <c r="H60587" s="13">
        <v>57.354628183397296</v>
      </c>
    </row>
    <row r="60588" spans="1:8" x14ac:dyDescent="0.2">
      <c r="A60588" s="25" t="s">
        <v>665</v>
      </c>
      <c r="B60588" s="25" t="str">
        <f>INDEX(About!G:G,MATCH(A60588,About!F:F,0))</f>
        <v>SC</v>
      </c>
      <c r="C60588" s="25" t="e">
        <v>#N/A</v>
      </c>
      <c r="D60588" s="25" t="e">
        <f t="shared" si="946"/>
        <v>#N/A</v>
      </c>
      <c r="E60588" s="25" t="s">
        <v>945</v>
      </c>
      <c r="F60588" s="11" t="s">
        <v>229</v>
      </c>
      <c r="G60588" s="12" t="s">
        <v>194</v>
      </c>
      <c r="H60588" s="13">
        <v>102.95432335901461</v>
      </c>
    </row>
    <row r="60589" spans="1:8" x14ac:dyDescent="0.2">
      <c r="A60589" s="25" t="s">
        <v>44</v>
      </c>
      <c r="B60589" s="25" t="str">
        <f>INDEX(About!G:G,MATCH(A60589,About!F:F,0))</f>
        <v>GA</v>
      </c>
      <c r="C60589" s="25" t="e">
        <v>#N/A</v>
      </c>
      <c r="D60589" s="25" t="e">
        <f t="shared" si="946"/>
        <v>#N/A</v>
      </c>
      <c r="E60589" s="25" t="s">
        <v>945</v>
      </c>
      <c r="F60589" s="11" t="s">
        <v>229</v>
      </c>
      <c r="G60589" s="12" t="s">
        <v>195</v>
      </c>
      <c r="H60589" s="13">
        <v>119.33516662443378</v>
      </c>
    </row>
    <row r="60590" spans="1:8" x14ac:dyDescent="0.2">
      <c r="A60590" s="25">
        <v>0</v>
      </c>
      <c r="B60590" s="25" t="e">
        <f>INDEX(About!G:G,MATCH(A60590,About!F:F,0))</f>
        <v>#N/A</v>
      </c>
      <c r="C60590" s="25" t="e">
        <v>#N/A</v>
      </c>
      <c r="D60590" s="25" t="e">
        <f t="shared" si="946"/>
        <v>#N/A</v>
      </c>
      <c r="E60590" s="25" t="s">
        <v>945</v>
      </c>
      <c r="F60590" s="11" t="s">
        <v>229</v>
      </c>
      <c r="G60590" s="12" t="s">
        <v>196</v>
      </c>
      <c r="H60590" s="13">
        <v>27.13785129310056</v>
      </c>
    </row>
    <row r="60591" spans="1:8" x14ac:dyDescent="0.2">
      <c r="A60591" s="25">
        <v>0</v>
      </c>
      <c r="B60591" s="25" t="e">
        <f>INDEX(About!G:G,MATCH(A60591,About!F:F,0))</f>
        <v>#N/A</v>
      </c>
      <c r="C60591" s="25" t="e">
        <v>#N/A</v>
      </c>
      <c r="D60591" s="25" t="e">
        <f t="shared" si="946"/>
        <v>#N/A</v>
      </c>
      <c r="E60591" s="25" t="s">
        <v>945</v>
      </c>
      <c r="F60591" s="11" t="s">
        <v>229</v>
      </c>
      <c r="G60591" s="12" t="s">
        <v>197</v>
      </c>
      <c r="H60591" s="13">
        <v>55.934934892412542</v>
      </c>
    </row>
    <row r="60592" spans="1:8" ht="13.5" thickBot="1" x14ac:dyDescent="0.25">
      <c r="A60592" s="25">
        <v>0</v>
      </c>
      <c r="B60592" s="25" t="e">
        <f>INDEX(About!G:G,MATCH(A60592,About!F:F,0))</f>
        <v>#N/A</v>
      </c>
      <c r="C60592" s="25" t="e">
        <v>#N/A</v>
      </c>
      <c r="D60592" s="25" t="e">
        <f t="shared" si="946"/>
        <v>#N/A</v>
      </c>
      <c r="E60592" s="25" t="s">
        <v>945</v>
      </c>
      <c r="F60592" s="14" t="s">
        <v>229</v>
      </c>
      <c r="G60592" s="15" t="s">
        <v>198</v>
      </c>
      <c r="H60592" s="16">
        <v>110.37571154505095</v>
      </c>
    </row>
    <row r="60593" spans="1:8" x14ac:dyDescent="0.2">
      <c r="A60593" s="25" t="s">
        <v>8</v>
      </c>
      <c r="B60593" s="25" t="str">
        <f>INDEX(About!G:G,MATCH(A60593,About!F:F,0))</f>
        <v>AL</v>
      </c>
      <c r="C60593" s="25" t="e">
        <v>#N/A</v>
      </c>
      <c r="D60593" s="25" t="e">
        <f t="shared" si="946"/>
        <v>#N/A</v>
      </c>
      <c r="E60593" s="25" t="s">
        <v>944</v>
      </c>
      <c r="F60593" s="17" t="s">
        <v>944</v>
      </c>
      <c r="G60593" s="18" t="s">
        <v>9</v>
      </c>
      <c r="H60593" s="19">
        <v>0</v>
      </c>
    </row>
    <row r="60594" spans="1:8" x14ac:dyDescent="0.2">
      <c r="A60594" s="25" t="s">
        <v>8</v>
      </c>
      <c r="B60594" s="25" t="str">
        <f>INDEX(About!G:G,MATCH(A60594,About!F:F,0))</f>
        <v>AL</v>
      </c>
      <c r="C60594" s="25" t="e">
        <v>#N/A</v>
      </c>
      <c r="D60594" s="25" t="e">
        <f t="shared" si="946"/>
        <v>#N/A</v>
      </c>
      <c r="E60594" s="25" t="s">
        <v>944</v>
      </c>
      <c r="F60594" s="11" t="s">
        <v>229</v>
      </c>
      <c r="G60594" s="12" t="s">
        <v>10</v>
      </c>
      <c r="H60594" s="13">
        <v>0</v>
      </c>
    </row>
    <row r="60595" spans="1:8" x14ac:dyDescent="0.2">
      <c r="A60595" s="25" t="s">
        <v>8</v>
      </c>
      <c r="B60595" s="25" t="str">
        <f>INDEX(About!G:G,MATCH(A60595,About!F:F,0))</f>
        <v>AL</v>
      </c>
      <c r="C60595" s="25" t="e">
        <v>#N/A</v>
      </c>
      <c r="D60595" s="25" t="e">
        <f t="shared" si="946"/>
        <v>#N/A</v>
      </c>
      <c r="E60595" s="25" t="s">
        <v>944</v>
      </c>
      <c r="F60595" s="11" t="s">
        <v>229</v>
      </c>
      <c r="G60595" s="12" t="s">
        <v>11</v>
      </c>
      <c r="H60595" s="13">
        <v>0</v>
      </c>
    </row>
    <row r="60596" spans="1:8" x14ac:dyDescent="0.2">
      <c r="A60596" s="25" t="s">
        <v>12</v>
      </c>
      <c r="B60596" s="25" t="str">
        <f>INDEX(About!G:G,MATCH(A60596,About!F:F,0))</f>
        <v>AZ</v>
      </c>
      <c r="C60596" s="25" t="e">
        <v>#N/A</v>
      </c>
      <c r="D60596" s="25" t="e">
        <f t="shared" si="946"/>
        <v>#N/A</v>
      </c>
      <c r="E60596" s="25" t="s">
        <v>944</v>
      </c>
      <c r="F60596" s="11" t="s">
        <v>229</v>
      </c>
      <c r="G60596" s="12" t="s">
        <v>13</v>
      </c>
      <c r="H60596" s="13">
        <v>42.731316770692338</v>
      </c>
    </row>
    <row r="60597" spans="1:8" x14ac:dyDescent="0.2">
      <c r="A60597" s="25" t="s">
        <v>14</v>
      </c>
      <c r="B60597" s="25" t="str">
        <f>INDEX(About!G:G,MATCH(A60597,About!F:F,0))</f>
        <v>AR</v>
      </c>
      <c r="C60597" s="25" t="e">
        <v>#N/A</v>
      </c>
      <c r="D60597" s="25" t="e">
        <f t="shared" si="946"/>
        <v>#N/A</v>
      </c>
      <c r="E60597" s="25" t="s">
        <v>944</v>
      </c>
      <c r="F60597" s="11" t="s">
        <v>229</v>
      </c>
      <c r="G60597" s="12" t="s">
        <v>15</v>
      </c>
      <c r="H60597" s="13">
        <v>0</v>
      </c>
    </row>
    <row r="60598" spans="1:8" x14ac:dyDescent="0.2">
      <c r="A60598" s="25" t="s">
        <v>14</v>
      </c>
      <c r="B60598" s="25" t="str">
        <f>INDEX(About!G:G,MATCH(A60598,About!F:F,0))</f>
        <v>AR</v>
      </c>
      <c r="C60598" s="25" t="e">
        <v>#N/A</v>
      </c>
      <c r="D60598" s="25" t="e">
        <f t="shared" si="946"/>
        <v>#N/A</v>
      </c>
      <c r="E60598" s="25" t="s">
        <v>944</v>
      </c>
      <c r="F60598" s="11" t="s">
        <v>229</v>
      </c>
      <c r="G60598" s="12" t="s">
        <v>16</v>
      </c>
      <c r="H60598" s="13">
        <v>0</v>
      </c>
    </row>
    <row r="60599" spans="1:8" x14ac:dyDescent="0.2">
      <c r="A60599" s="25" t="s">
        <v>14</v>
      </c>
      <c r="B60599" s="25" t="str">
        <f>INDEX(About!G:G,MATCH(A60599,About!F:F,0))</f>
        <v>AR</v>
      </c>
      <c r="C60599" s="25" t="e">
        <v>#N/A</v>
      </c>
      <c r="D60599" s="25" t="e">
        <f t="shared" si="946"/>
        <v>#N/A</v>
      </c>
      <c r="E60599" s="25" t="s">
        <v>944</v>
      </c>
      <c r="F60599" s="11" t="s">
        <v>229</v>
      </c>
      <c r="G60599" s="12" t="s">
        <v>17</v>
      </c>
      <c r="H60599" s="13">
        <v>0</v>
      </c>
    </row>
    <row r="60600" spans="1:8" x14ac:dyDescent="0.2">
      <c r="A60600" s="25" t="s">
        <v>14</v>
      </c>
      <c r="B60600" s="25" t="str">
        <f>INDEX(About!G:G,MATCH(A60600,About!F:F,0))</f>
        <v>AR</v>
      </c>
      <c r="C60600" s="25" t="e">
        <v>#N/A</v>
      </c>
      <c r="D60600" s="25" t="e">
        <f t="shared" si="946"/>
        <v>#N/A</v>
      </c>
      <c r="E60600" s="25" t="s">
        <v>944</v>
      </c>
      <c r="F60600" s="11" t="s">
        <v>229</v>
      </c>
      <c r="G60600" s="12" t="s">
        <v>18</v>
      </c>
      <c r="H60600" s="13">
        <v>0</v>
      </c>
    </row>
    <row r="60601" spans="1:8" x14ac:dyDescent="0.2">
      <c r="A60601" s="25" t="s">
        <v>19</v>
      </c>
      <c r="B60601" s="25" t="str">
        <f>INDEX(About!G:G,MATCH(A60601,About!F:F,0))</f>
        <v>CA</v>
      </c>
      <c r="C60601" s="25" t="e">
        <v>#N/A</v>
      </c>
      <c r="D60601" s="25" t="e">
        <f t="shared" si="946"/>
        <v>#N/A</v>
      </c>
      <c r="E60601" s="25" t="s">
        <v>944</v>
      </c>
      <c r="F60601" s="11" t="s">
        <v>229</v>
      </c>
      <c r="G60601" s="12" t="s">
        <v>20</v>
      </c>
      <c r="H60601" s="13">
        <v>37.087486904586257</v>
      </c>
    </row>
    <row r="60602" spans="1:8" x14ac:dyDescent="0.2">
      <c r="A60602" s="25" t="s">
        <v>19</v>
      </c>
      <c r="B60602" s="25" t="str">
        <f>INDEX(About!G:G,MATCH(A60602,About!F:F,0))</f>
        <v>CA</v>
      </c>
      <c r="C60602" s="25" t="e">
        <v>#N/A</v>
      </c>
      <c r="D60602" s="25" t="e">
        <f t="shared" si="946"/>
        <v>#N/A</v>
      </c>
      <c r="E60602" s="25" t="s">
        <v>944</v>
      </c>
      <c r="F60602" s="11" t="s">
        <v>229</v>
      </c>
      <c r="G60602" s="12" t="s">
        <v>21</v>
      </c>
      <c r="H60602" s="13">
        <v>54.045854179283687</v>
      </c>
    </row>
    <row r="60603" spans="1:8" x14ac:dyDescent="0.2">
      <c r="A60603" s="25" t="s">
        <v>19</v>
      </c>
      <c r="B60603" s="25" t="str">
        <f>INDEX(About!G:G,MATCH(A60603,About!F:F,0))</f>
        <v>CA</v>
      </c>
      <c r="C60603" s="25" t="e">
        <v>#N/A</v>
      </c>
      <c r="D60603" s="25" t="e">
        <f t="shared" si="946"/>
        <v>#N/A</v>
      </c>
      <c r="E60603" s="25" t="s">
        <v>944</v>
      </c>
      <c r="F60603" s="11" t="s">
        <v>229</v>
      </c>
      <c r="G60603" s="12" t="s">
        <v>22</v>
      </c>
      <c r="H60603" s="13">
        <v>95.9601544160994</v>
      </c>
    </row>
    <row r="60604" spans="1:8" x14ac:dyDescent="0.2">
      <c r="A60604" s="25" t="s">
        <v>19</v>
      </c>
      <c r="B60604" s="25" t="str">
        <f>INDEX(About!G:G,MATCH(A60604,About!F:F,0))</f>
        <v>CA</v>
      </c>
      <c r="C60604" s="25" t="e">
        <v>#N/A</v>
      </c>
      <c r="D60604" s="25" t="e">
        <f t="shared" si="946"/>
        <v>#N/A</v>
      </c>
      <c r="E60604" s="25" t="s">
        <v>944</v>
      </c>
      <c r="F60604" s="11" t="s">
        <v>229</v>
      </c>
      <c r="G60604" s="12" t="s">
        <v>23</v>
      </c>
      <c r="H60604" s="13">
        <v>82.814590271917865</v>
      </c>
    </row>
    <row r="60605" spans="1:8" x14ac:dyDescent="0.2">
      <c r="A60605" s="25" t="s">
        <v>19</v>
      </c>
      <c r="B60605" s="25" t="str">
        <f>INDEX(About!G:G,MATCH(A60605,About!F:F,0))</f>
        <v>CA</v>
      </c>
      <c r="C60605" s="25" t="e">
        <v>#N/A</v>
      </c>
      <c r="D60605" s="25" t="e">
        <f t="shared" si="946"/>
        <v>#N/A</v>
      </c>
      <c r="E60605" s="25" t="s">
        <v>944</v>
      </c>
      <c r="F60605" s="11" t="s">
        <v>229</v>
      </c>
      <c r="G60605" s="12" t="s">
        <v>24</v>
      </c>
      <c r="H60605" s="13">
        <v>39.587721832850853</v>
      </c>
    </row>
    <row r="60606" spans="1:8" x14ac:dyDescent="0.2">
      <c r="A60606" s="25" t="s">
        <v>19</v>
      </c>
      <c r="B60606" s="25" t="str">
        <f>INDEX(About!G:G,MATCH(A60606,About!F:F,0))</f>
        <v>CA</v>
      </c>
      <c r="C60606" s="25" t="e">
        <v>#N/A</v>
      </c>
      <c r="D60606" s="25" t="e">
        <f t="shared" si="946"/>
        <v>#N/A</v>
      </c>
      <c r="E60606" s="25" t="s">
        <v>944</v>
      </c>
      <c r="F60606" s="11" t="s">
        <v>229</v>
      </c>
      <c r="G60606" s="12" t="s">
        <v>25</v>
      </c>
      <c r="H60606" s="13">
        <v>69.010241573438989</v>
      </c>
    </row>
    <row r="60607" spans="1:8" x14ac:dyDescent="0.2">
      <c r="A60607" s="25" t="s">
        <v>19</v>
      </c>
      <c r="B60607" s="25" t="str">
        <f>INDEX(About!G:G,MATCH(A60607,About!F:F,0))</f>
        <v>CA</v>
      </c>
      <c r="C60607" s="25" t="e">
        <v>#N/A</v>
      </c>
      <c r="D60607" s="25" t="e">
        <f t="shared" si="946"/>
        <v>#N/A</v>
      </c>
      <c r="E60607" s="25" t="s">
        <v>944</v>
      </c>
      <c r="F60607" s="11" t="s">
        <v>229</v>
      </c>
      <c r="G60607" s="12" t="s">
        <v>26</v>
      </c>
      <c r="H60607" s="13">
        <v>45.542666680647415</v>
      </c>
    </row>
    <row r="60608" spans="1:8" x14ac:dyDescent="0.2">
      <c r="A60608" s="25" t="s">
        <v>19</v>
      </c>
      <c r="B60608" s="25" t="str">
        <f>INDEX(About!G:G,MATCH(A60608,About!F:F,0))</f>
        <v>CA</v>
      </c>
      <c r="C60608" s="25" t="e">
        <v>#N/A</v>
      </c>
      <c r="D60608" s="25" t="e">
        <f t="shared" si="946"/>
        <v>#N/A</v>
      </c>
      <c r="E60608" s="25" t="s">
        <v>944</v>
      </c>
      <c r="F60608" s="11" t="s">
        <v>229</v>
      </c>
      <c r="G60608" s="12" t="s">
        <v>27</v>
      </c>
      <c r="H60608" s="13">
        <v>66.19864414452887</v>
      </c>
    </row>
    <row r="60609" spans="1:8" x14ac:dyDescent="0.2">
      <c r="A60609" s="25" t="s">
        <v>19</v>
      </c>
      <c r="B60609" s="25" t="str">
        <f>INDEX(About!G:G,MATCH(A60609,About!F:F,0))</f>
        <v>CA</v>
      </c>
      <c r="C60609" s="25" t="e">
        <v>#N/A</v>
      </c>
      <c r="D60609" s="25" t="e">
        <f t="shared" si="946"/>
        <v>#N/A</v>
      </c>
      <c r="E60609" s="25" t="s">
        <v>944</v>
      </c>
      <c r="F60609" s="11" t="s">
        <v>229</v>
      </c>
      <c r="G60609" s="12" t="s">
        <v>28</v>
      </c>
      <c r="H60609" s="13">
        <v>47.802545579230539</v>
      </c>
    </row>
    <row r="60610" spans="1:8" x14ac:dyDescent="0.2">
      <c r="A60610" s="25" t="s">
        <v>29</v>
      </c>
      <c r="B60610" s="25" t="str">
        <f>INDEX(About!G:G,MATCH(A60610,About!F:F,0))</f>
        <v>CO</v>
      </c>
      <c r="C60610" s="25" t="e">
        <v>#N/A</v>
      </c>
      <c r="D60610" s="25" t="e">
        <f t="shared" si="946"/>
        <v>#N/A</v>
      </c>
      <c r="E60610" s="25" t="s">
        <v>944</v>
      </c>
      <c r="F60610" s="11" t="s">
        <v>229</v>
      </c>
      <c r="G60610" s="12" t="s">
        <v>30</v>
      </c>
      <c r="H60610" s="13">
        <v>106.19036150246922</v>
      </c>
    </row>
    <row r="60611" spans="1:8" x14ac:dyDescent="0.2">
      <c r="A60611" s="25" t="s">
        <v>29</v>
      </c>
      <c r="B60611" s="25" t="str">
        <f>INDEX(About!G:G,MATCH(A60611,About!F:F,0))</f>
        <v>CO</v>
      </c>
      <c r="C60611" s="25" t="e">
        <v>#N/A</v>
      </c>
      <c r="D60611" s="25" t="e">
        <f t="shared" si="946"/>
        <v>#N/A</v>
      </c>
      <c r="E60611" s="25" t="s">
        <v>944</v>
      </c>
      <c r="F60611" s="11" t="s">
        <v>229</v>
      </c>
      <c r="G60611" s="12" t="s">
        <v>31</v>
      </c>
      <c r="H60611" s="13">
        <v>100.37650143455643</v>
      </c>
    </row>
    <row r="60612" spans="1:8" x14ac:dyDescent="0.2">
      <c r="A60612" s="25" t="s">
        <v>29</v>
      </c>
      <c r="B60612" s="25" t="str">
        <f>INDEX(About!G:G,MATCH(A60612,About!F:F,0))</f>
        <v>CO</v>
      </c>
      <c r="C60612" s="25" t="e">
        <v>#N/A</v>
      </c>
      <c r="D60612" s="25" t="e">
        <f t="shared" si="946"/>
        <v>#N/A</v>
      </c>
      <c r="E60612" s="25" t="s">
        <v>944</v>
      </c>
      <c r="F60612" s="11" t="s">
        <v>229</v>
      </c>
      <c r="G60612" s="12" t="s">
        <v>32</v>
      </c>
      <c r="H60612" s="13">
        <v>73.764161358789792</v>
      </c>
    </row>
    <row r="60613" spans="1:8" x14ac:dyDescent="0.2">
      <c r="A60613" s="25" t="s">
        <v>29</v>
      </c>
      <c r="B60613" s="25" t="str">
        <f>INDEX(About!G:G,MATCH(A60613,About!F:F,0))</f>
        <v>CO</v>
      </c>
      <c r="C60613" s="25" t="e">
        <v>#N/A</v>
      </c>
      <c r="D60613" s="25" t="e">
        <f t="shared" si="946"/>
        <v>#N/A</v>
      </c>
      <c r="E60613" s="25" t="s">
        <v>944</v>
      </c>
      <c r="F60613" s="11" t="s">
        <v>229</v>
      </c>
      <c r="G60613" s="12" t="s">
        <v>33</v>
      </c>
      <c r="H60613" s="13">
        <v>103.58607625379163</v>
      </c>
    </row>
    <row r="60614" spans="1:8" x14ac:dyDescent="0.2">
      <c r="A60614" s="25" t="s">
        <v>29</v>
      </c>
      <c r="B60614" s="25" t="str">
        <f>INDEX(About!G:G,MATCH(A60614,About!F:F,0))</f>
        <v>CO</v>
      </c>
      <c r="C60614" s="25" t="e">
        <v>#N/A</v>
      </c>
      <c r="D60614" s="25" t="e">
        <f t="shared" ref="D60614:D60677" si="947">C60614=B60614</f>
        <v>#N/A</v>
      </c>
      <c r="E60614" s="25" t="s">
        <v>944</v>
      </c>
      <c r="F60614" s="11" t="s">
        <v>229</v>
      </c>
      <c r="G60614" s="12" t="s">
        <v>34</v>
      </c>
      <c r="H60614" s="13">
        <v>87.741100962520392</v>
      </c>
    </row>
    <row r="60615" spans="1:8" x14ac:dyDescent="0.2">
      <c r="A60615" s="25" t="s">
        <v>29</v>
      </c>
      <c r="B60615" s="25" t="str">
        <f>INDEX(About!G:G,MATCH(A60615,About!F:F,0))</f>
        <v>CO</v>
      </c>
      <c r="C60615" s="25" t="e">
        <v>#N/A</v>
      </c>
      <c r="D60615" s="25" t="e">
        <f t="shared" si="947"/>
        <v>#N/A</v>
      </c>
      <c r="E60615" s="25" t="s">
        <v>944</v>
      </c>
      <c r="F60615" s="11" t="s">
        <v>229</v>
      </c>
      <c r="G60615" s="12" t="s">
        <v>35</v>
      </c>
      <c r="H60615" s="13">
        <v>84.433115870277803</v>
      </c>
    </row>
    <row r="60616" spans="1:8" x14ac:dyDescent="0.2">
      <c r="A60616" s="25" t="s">
        <v>29</v>
      </c>
      <c r="B60616" s="25" t="str">
        <f>INDEX(About!G:G,MATCH(A60616,About!F:F,0))</f>
        <v>CO</v>
      </c>
      <c r="C60616" s="25" t="e">
        <v>#N/A</v>
      </c>
      <c r="D60616" s="25" t="e">
        <f t="shared" si="947"/>
        <v>#N/A</v>
      </c>
      <c r="E60616" s="25" t="s">
        <v>944</v>
      </c>
      <c r="F60616" s="11" t="s">
        <v>229</v>
      </c>
      <c r="G60616" s="12" t="s">
        <v>36</v>
      </c>
      <c r="H60616" s="13">
        <v>55.950273847298298</v>
      </c>
    </row>
    <row r="60617" spans="1:8" x14ac:dyDescent="0.2">
      <c r="A60617" s="25" t="s">
        <v>29</v>
      </c>
      <c r="B60617" s="25" t="str">
        <f>INDEX(About!G:G,MATCH(A60617,About!F:F,0))</f>
        <v>CO</v>
      </c>
      <c r="C60617" s="25" t="e">
        <v>#N/A</v>
      </c>
      <c r="D60617" s="25" t="e">
        <f t="shared" si="947"/>
        <v>#N/A</v>
      </c>
      <c r="E60617" s="25" t="s">
        <v>944</v>
      </c>
      <c r="F60617" s="11" t="s">
        <v>229</v>
      </c>
      <c r="G60617" s="12" t="s">
        <v>37</v>
      </c>
      <c r="H60617" s="13">
        <v>67.046207638953376</v>
      </c>
    </row>
    <row r="60618" spans="1:8" x14ac:dyDescent="0.2">
      <c r="A60618" s="25" t="s">
        <v>29</v>
      </c>
      <c r="B60618" s="25" t="str">
        <f>INDEX(About!G:G,MATCH(A60618,About!F:F,0))</f>
        <v>CO</v>
      </c>
      <c r="C60618" s="25" t="e">
        <v>#N/A</v>
      </c>
      <c r="D60618" s="25" t="e">
        <f t="shared" si="947"/>
        <v>#N/A</v>
      </c>
      <c r="E60618" s="25" t="s">
        <v>944</v>
      </c>
      <c r="F60618" s="11" t="s">
        <v>229</v>
      </c>
      <c r="G60618" s="12" t="s">
        <v>38</v>
      </c>
      <c r="H60618" s="13">
        <v>63.229855917553749</v>
      </c>
    </row>
    <row r="60619" spans="1:8" x14ac:dyDescent="0.2">
      <c r="A60619" s="25" t="s">
        <v>29</v>
      </c>
      <c r="B60619" s="25" t="str">
        <f>INDEX(About!G:G,MATCH(A60619,About!F:F,0))</f>
        <v>CO</v>
      </c>
      <c r="C60619" s="25" t="e">
        <v>#N/A</v>
      </c>
      <c r="D60619" s="25" t="e">
        <f t="shared" si="947"/>
        <v>#N/A</v>
      </c>
      <c r="E60619" s="25" t="s">
        <v>944</v>
      </c>
      <c r="F60619" s="11" t="s">
        <v>229</v>
      </c>
      <c r="G60619" s="12" t="s">
        <v>39</v>
      </c>
      <c r="H60619" s="13">
        <v>67.855329855054265</v>
      </c>
    </row>
    <row r="60620" spans="1:8" x14ac:dyDescent="0.2">
      <c r="A60620" s="25" t="s">
        <v>40</v>
      </c>
      <c r="B60620" s="25" t="str">
        <f>INDEX(About!G:G,MATCH(A60620,About!F:F,0))</f>
        <v>FL</v>
      </c>
      <c r="C60620" s="25" t="e">
        <v>#N/A</v>
      </c>
      <c r="D60620" s="25" t="e">
        <f t="shared" si="947"/>
        <v>#N/A</v>
      </c>
      <c r="E60620" s="25" t="s">
        <v>944</v>
      </c>
      <c r="F60620" s="11" t="s">
        <v>229</v>
      </c>
      <c r="G60620" s="12" t="s">
        <v>41</v>
      </c>
      <c r="H60620" s="13">
        <v>0</v>
      </c>
    </row>
    <row r="60621" spans="1:8" x14ac:dyDescent="0.2">
      <c r="A60621" s="25" t="s">
        <v>40</v>
      </c>
      <c r="B60621" s="25" t="str">
        <f>INDEX(About!G:G,MATCH(A60621,About!F:F,0))</f>
        <v>FL</v>
      </c>
      <c r="C60621" s="25" t="e">
        <v>#N/A</v>
      </c>
      <c r="D60621" s="25" t="e">
        <f t="shared" si="947"/>
        <v>#N/A</v>
      </c>
      <c r="E60621" s="25" t="s">
        <v>944</v>
      </c>
      <c r="F60621" s="11" t="s">
        <v>229</v>
      </c>
      <c r="G60621" s="12" t="s">
        <v>42</v>
      </c>
      <c r="H60621" s="13">
        <v>0</v>
      </c>
    </row>
    <row r="60622" spans="1:8" x14ac:dyDescent="0.2">
      <c r="A60622" s="25" t="s">
        <v>40</v>
      </c>
      <c r="B60622" s="25" t="str">
        <f>INDEX(About!G:G,MATCH(A60622,About!F:F,0))</f>
        <v>FL</v>
      </c>
      <c r="C60622" s="25" t="e">
        <v>#N/A</v>
      </c>
      <c r="D60622" s="25" t="e">
        <f t="shared" si="947"/>
        <v>#N/A</v>
      </c>
      <c r="E60622" s="25" t="s">
        <v>944</v>
      </c>
      <c r="F60622" s="11" t="s">
        <v>229</v>
      </c>
      <c r="G60622" s="12" t="s">
        <v>43</v>
      </c>
      <c r="H60622" s="13">
        <v>0</v>
      </c>
    </row>
    <row r="60623" spans="1:8" x14ac:dyDescent="0.2">
      <c r="A60623" s="25" t="s">
        <v>40</v>
      </c>
      <c r="B60623" s="25" t="str">
        <f>INDEX(About!G:G,MATCH(A60623,About!F:F,0))</f>
        <v>FL</v>
      </c>
      <c r="C60623" s="25" t="e">
        <v>#N/A</v>
      </c>
      <c r="D60623" s="25" t="e">
        <f t="shared" si="947"/>
        <v>#N/A</v>
      </c>
      <c r="E60623" s="25" t="s">
        <v>944</v>
      </c>
      <c r="F60623" s="11" t="s">
        <v>229</v>
      </c>
      <c r="G60623" s="12" t="s">
        <v>45</v>
      </c>
      <c r="H60623" s="13">
        <v>0</v>
      </c>
    </row>
    <row r="60624" spans="1:8" x14ac:dyDescent="0.2">
      <c r="A60624" s="25" t="s">
        <v>44</v>
      </c>
      <c r="B60624" s="25" t="str">
        <f>INDEX(About!G:G,MATCH(A60624,About!F:F,0))</f>
        <v>GA</v>
      </c>
      <c r="C60624" s="25" t="e">
        <v>#N/A</v>
      </c>
      <c r="D60624" s="25" t="e">
        <f t="shared" si="947"/>
        <v>#N/A</v>
      </c>
      <c r="E60624" s="25" t="s">
        <v>944</v>
      </c>
      <c r="F60624" s="11" t="s">
        <v>229</v>
      </c>
      <c r="G60624" s="12" t="s">
        <v>46</v>
      </c>
      <c r="H60624" s="13">
        <v>0</v>
      </c>
    </row>
    <row r="60625" spans="1:8" x14ac:dyDescent="0.2">
      <c r="A60625" s="25" t="s">
        <v>47</v>
      </c>
      <c r="B60625" s="25" t="str">
        <f>INDEX(About!G:G,MATCH(A60625,About!F:F,0))</f>
        <v>ID</v>
      </c>
      <c r="C60625" s="25" t="e">
        <v>#N/A</v>
      </c>
      <c r="D60625" s="25" t="e">
        <f t="shared" si="947"/>
        <v>#N/A</v>
      </c>
      <c r="E60625" s="25" t="s">
        <v>944</v>
      </c>
      <c r="F60625" s="11" t="s">
        <v>229</v>
      </c>
      <c r="G60625" s="12" t="s">
        <v>48</v>
      </c>
      <c r="H60625" s="13">
        <v>72.747254951149955</v>
      </c>
    </row>
    <row r="60626" spans="1:8" x14ac:dyDescent="0.2">
      <c r="A60626" s="25" t="s">
        <v>49</v>
      </c>
      <c r="B60626" s="25" t="str">
        <f>INDEX(About!G:G,MATCH(A60626,About!F:F,0))</f>
        <v>IL</v>
      </c>
      <c r="C60626" s="25" t="e">
        <v>#N/A</v>
      </c>
      <c r="D60626" s="25" t="e">
        <f t="shared" si="947"/>
        <v>#N/A</v>
      </c>
      <c r="E60626" s="25" t="s">
        <v>944</v>
      </c>
      <c r="F60626" s="11" t="s">
        <v>229</v>
      </c>
      <c r="G60626" s="12" t="s">
        <v>50</v>
      </c>
      <c r="H60626" s="13">
        <v>0</v>
      </c>
    </row>
    <row r="60627" spans="1:8" x14ac:dyDescent="0.2">
      <c r="A60627" s="25" t="s">
        <v>49</v>
      </c>
      <c r="B60627" s="25" t="str">
        <f>INDEX(About!G:G,MATCH(A60627,About!F:F,0))</f>
        <v>IL</v>
      </c>
      <c r="C60627" s="25" t="e">
        <v>#N/A</v>
      </c>
      <c r="D60627" s="25" t="e">
        <f t="shared" si="947"/>
        <v>#N/A</v>
      </c>
      <c r="E60627" s="25" t="s">
        <v>944</v>
      </c>
      <c r="F60627" s="11" t="s">
        <v>229</v>
      </c>
      <c r="G60627" s="12" t="s">
        <v>51</v>
      </c>
      <c r="H60627" s="13">
        <v>0</v>
      </c>
    </row>
    <row r="60628" spans="1:8" x14ac:dyDescent="0.2">
      <c r="A60628" s="25" t="s">
        <v>52</v>
      </c>
      <c r="B60628" s="25" t="str">
        <f>INDEX(About!G:G,MATCH(A60628,About!F:F,0))</f>
        <v>IN</v>
      </c>
      <c r="C60628" s="25" t="e">
        <v>#N/A</v>
      </c>
      <c r="D60628" s="25" t="e">
        <f t="shared" si="947"/>
        <v>#N/A</v>
      </c>
      <c r="E60628" s="25" t="s">
        <v>944</v>
      </c>
      <c r="F60628" s="11" t="s">
        <v>229</v>
      </c>
      <c r="G60628" s="12" t="s">
        <v>53</v>
      </c>
      <c r="H60628" s="13">
        <v>0</v>
      </c>
    </row>
    <row r="60629" spans="1:8" x14ac:dyDescent="0.2">
      <c r="A60629" s="25" t="s">
        <v>49</v>
      </c>
      <c r="B60629" s="25" t="str">
        <f>INDEX(About!G:G,MATCH(A60629,About!F:F,0))</f>
        <v>IL</v>
      </c>
      <c r="C60629" s="25" t="e">
        <v>#N/A</v>
      </c>
      <c r="D60629" s="25" t="e">
        <f t="shared" si="947"/>
        <v>#N/A</v>
      </c>
      <c r="E60629" s="25" t="s">
        <v>944</v>
      </c>
      <c r="F60629" s="11" t="s">
        <v>229</v>
      </c>
      <c r="G60629" s="12" t="s">
        <v>54</v>
      </c>
      <c r="H60629" s="13">
        <v>0</v>
      </c>
    </row>
    <row r="60630" spans="1:8" x14ac:dyDescent="0.2">
      <c r="A60630" s="25" t="s">
        <v>52</v>
      </c>
      <c r="B60630" s="25" t="str">
        <f>INDEX(About!G:G,MATCH(A60630,About!F:F,0))</f>
        <v>IN</v>
      </c>
      <c r="C60630" s="25" t="e">
        <v>#N/A</v>
      </c>
      <c r="D60630" s="25" t="e">
        <f t="shared" si="947"/>
        <v>#N/A</v>
      </c>
      <c r="E60630" s="25" t="s">
        <v>944</v>
      </c>
      <c r="F60630" s="11" t="s">
        <v>229</v>
      </c>
      <c r="G60630" s="12" t="s">
        <v>55</v>
      </c>
      <c r="H60630" s="13">
        <v>0</v>
      </c>
    </row>
    <row r="60631" spans="1:8" x14ac:dyDescent="0.2">
      <c r="A60631" s="25" t="s">
        <v>52</v>
      </c>
      <c r="B60631" s="25" t="str">
        <f>INDEX(About!G:G,MATCH(A60631,About!F:F,0))</f>
        <v>IN</v>
      </c>
      <c r="C60631" s="25" t="e">
        <v>#N/A</v>
      </c>
      <c r="D60631" s="25" t="e">
        <f t="shared" si="947"/>
        <v>#N/A</v>
      </c>
      <c r="E60631" s="25" t="s">
        <v>944</v>
      </c>
      <c r="F60631" s="11" t="s">
        <v>229</v>
      </c>
      <c r="G60631" s="12" t="s">
        <v>56</v>
      </c>
      <c r="H60631" s="13">
        <v>0</v>
      </c>
    </row>
    <row r="60632" spans="1:8" x14ac:dyDescent="0.2">
      <c r="A60632" s="25" t="s">
        <v>57</v>
      </c>
      <c r="B60632" s="25" t="str">
        <f>INDEX(About!G:G,MATCH(A60632,About!F:F,0))</f>
        <v>KS</v>
      </c>
      <c r="C60632" s="25" t="e">
        <v>#N/A</v>
      </c>
      <c r="D60632" s="25" t="e">
        <f t="shared" si="947"/>
        <v>#N/A</v>
      </c>
      <c r="E60632" s="25" t="s">
        <v>944</v>
      </c>
      <c r="F60632" s="11" t="s">
        <v>229</v>
      </c>
      <c r="G60632" s="12" t="s">
        <v>58</v>
      </c>
      <c r="H60632" s="13">
        <v>0</v>
      </c>
    </row>
    <row r="60633" spans="1:8" x14ac:dyDescent="0.2">
      <c r="A60633" s="25" t="s">
        <v>57</v>
      </c>
      <c r="B60633" s="25" t="str">
        <f>INDEX(About!G:G,MATCH(A60633,About!F:F,0))</f>
        <v>KS</v>
      </c>
      <c r="C60633" s="25" t="e">
        <v>#N/A</v>
      </c>
      <c r="D60633" s="25" t="e">
        <f t="shared" si="947"/>
        <v>#N/A</v>
      </c>
      <c r="E60633" s="25" t="s">
        <v>944</v>
      </c>
      <c r="F60633" s="11" t="s">
        <v>229</v>
      </c>
      <c r="G60633" s="12" t="s">
        <v>59</v>
      </c>
      <c r="H60633" s="13">
        <v>0</v>
      </c>
    </row>
    <row r="60634" spans="1:8" x14ac:dyDescent="0.2">
      <c r="A60634" s="25" t="s">
        <v>57</v>
      </c>
      <c r="B60634" s="25" t="str">
        <f>INDEX(About!G:G,MATCH(A60634,About!F:F,0))</f>
        <v>KS</v>
      </c>
      <c r="C60634" s="25" t="e">
        <v>#N/A</v>
      </c>
      <c r="D60634" s="25" t="e">
        <f t="shared" si="947"/>
        <v>#N/A</v>
      </c>
      <c r="E60634" s="25" t="s">
        <v>944</v>
      </c>
      <c r="F60634" s="11" t="s">
        <v>229</v>
      </c>
      <c r="G60634" s="12" t="s">
        <v>60</v>
      </c>
      <c r="H60634" s="13">
        <v>0</v>
      </c>
    </row>
    <row r="60635" spans="1:8" x14ac:dyDescent="0.2">
      <c r="A60635" s="25" t="s">
        <v>57</v>
      </c>
      <c r="B60635" s="25" t="str">
        <f>INDEX(About!G:G,MATCH(A60635,About!F:F,0))</f>
        <v>KS</v>
      </c>
      <c r="C60635" s="25" t="e">
        <v>#N/A</v>
      </c>
      <c r="D60635" s="25" t="e">
        <f t="shared" si="947"/>
        <v>#N/A</v>
      </c>
      <c r="E60635" s="25" t="s">
        <v>944</v>
      </c>
      <c r="F60635" s="11" t="s">
        <v>229</v>
      </c>
      <c r="G60635" s="12" t="s">
        <v>61</v>
      </c>
      <c r="H60635" s="13">
        <v>0</v>
      </c>
    </row>
    <row r="60636" spans="1:8" x14ac:dyDescent="0.2">
      <c r="A60636" s="25" t="s">
        <v>57</v>
      </c>
      <c r="B60636" s="25" t="str">
        <f>INDEX(About!G:G,MATCH(A60636,About!F:F,0))</f>
        <v>KS</v>
      </c>
      <c r="C60636" s="25" t="e">
        <v>#N/A</v>
      </c>
      <c r="D60636" s="25" t="e">
        <f t="shared" si="947"/>
        <v>#N/A</v>
      </c>
      <c r="E60636" s="25" t="s">
        <v>944</v>
      </c>
      <c r="F60636" s="11" t="s">
        <v>229</v>
      </c>
      <c r="G60636" s="12" t="s">
        <v>62</v>
      </c>
      <c r="H60636" s="13">
        <v>0</v>
      </c>
    </row>
    <row r="60637" spans="1:8" x14ac:dyDescent="0.2">
      <c r="A60637" s="25" t="s">
        <v>57</v>
      </c>
      <c r="B60637" s="25" t="str">
        <f>INDEX(About!G:G,MATCH(A60637,About!F:F,0))</f>
        <v>KS</v>
      </c>
      <c r="C60637" s="25" t="e">
        <v>#N/A</v>
      </c>
      <c r="D60637" s="25" t="e">
        <f t="shared" si="947"/>
        <v>#N/A</v>
      </c>
      <c r="E60637" s="25" t="s">
        <v>944</v>
      </c>
      <c r="F60637" s="11" t="s">
        <v>229</v>
      </c>
      <c r="G60637" s="12" t="s">
        <v>63</v>
      </c>
      <c r="H60637" s="13">
        <v>0</v>
      </c>
    </row>
    <row r="60638" spans="1:8" x14ac:dyDescent="0.2">
      <c r="A60638" s="25" t="s">
        <v>57</v>
      </c>
      <c r="B60638" s="25" t="str">
        <f>INDEX(About!G:G,MATCH(A60638,About!F:F,0))</f>
        <v>KS</v>
      </c>
      <c r="C60638" s="25" t="e">
        <v>#N/A</v>
      </c>
      <c r="D60638" s="25" t="e">
        <f t="shared" si="947"/>
        <v>#N/A</v>
      </c>
      <c r="E60638" s="25" t="s">
        <v>944</v>
      </c>
      <c r="F60638" s="11" t="s">
        <v>229</v>
      </c>
      <c r="G60638" s="12" t="s">
        <v>64</v>
      </c>
      <c r="H60638" s="13">
        <v>0</v>
      </c>
    </row>
    <row r="60639" spans="1:8" x14ac:dyDescent="0.2">
      <c r="A60639" s="25" t="s">
        <v>65</v>
      </c>
      <c r="B60639" s="25" t="str">
        <f>INDEX(About!G:G,MATCH(A60639,About!F:F,0))</f>
        <v>KY</v>
      </c>
      <c r="C60639" s="25" t="e">
        <v>#N/A</v>
      </c>
      <c r="D60639" s="25" t="e">
        <f t="shared" si="947"/>
        <v>#N/A</v>
      </c>
      <c r="E60639" s="25" t="s">
        <v>944</v>
      </c>
      <c r="F60639" s="11" t="s">
        <v>229</v>
      </c>
      <c r="G60639" s="12" t="s">
        <v>66</v>
      </c>
      <c r="H60639" s="13">
        <v>0</v>
      </c>
    </row>
    <row r="60640" spans="1:8" x14ac:dyDescent="0.2">
      <c r="A60640" s="25" t="s">
        <v>65</v>
      </c>
      <c r="B60640" s="25" t="str">
        <f>INDEX(About!G:G,MATCH(A60640,About!F:F,0))</f>
        <v>KY</v>
      </c>
      <c r="C60640" s="25" t="e">
        <v>#N/A</v>
      </c>
      <c r="D60640" s="25" t="e">
        <f t="shared" si="947"/>
        <v>#N/A</v>
      </c>
      <c r="E60640" s="25" t="s">
        <v>944</v>
      </c>
      <c r="F60640" s="11" t="s">
        <v>229</v>
      </c>
      <c r="G60640" s="12" t="s">
        <v>67</v>
      </c>
      <c r="H60640" s="13">
        <v>0</v>
      </c>
    </row>
    <row r="60641" spans="1:8" x14ac:dyDescent="0.2">
      <c r="A60641" s="25" t="s">
        <v>49</v>
      </c>
      <c r="B60641" s="25" t="str">
        <f>INDEX(About!G:G,MATCH(A60641,About!F:F,0))</f>
        <v>IL</v>
      </c>
      <c r="C60641" s="25" t="e">
        <v>#N/A</v>
      </c>
      <c r="D60641" s="25" t="e">
        <f t="shared" si="947"/>
        <v>#N/A</v>
      </c>
      <c r="E60641" s="25" t="s">
        <v>944</v>
      </c>
      <c r="F60641" s="11" t="s">
        <v>229</v>
      </c>
      <c r="G60641" s="12" t="s">
        <v>68</v>
      </c>
      <c r="H60641" s="13">
        <v>0</v>
      </c>
    </row>
    <row r="60642" spans="1:8" x14ac:dyDescent="0.2">
      <c r="A60642" s="25" t="s">
        <v>65</v>
      </c>
      <c r="B60642" s="25" t="str">
        <f>INDEX(About!G:G,MATCH(A60642,About!F:F,0))</f>
        <v>KY</v>
      </c>
      <c r="C60642" s="25" t="e">
        <v>#N/A</v>
      </c>
      <c r="D60642" s="25" t="e">
        <f t="shared" si="947"/>
        <v>#N/A</v>
      </c>
      <c r="E60642" s="25" t="s">
        <v>944</v>
      </c>
      <c r="F60642" s="11" t="s">
        <v>229</v>
      </c>
      <c r="G60642" s="12" t="s">
        <v>69</v>
      </c>
      <c r="H60642" s="13">
        <v>0</v>
      </c>
    </row>
    <row r="60643" spans="1:8" x14ac:dyDescent="0.2">
      <c r="A60643" s="25" t="s">
        <v>70</v>
      </c>
      <c r="B60643" s="25" t="str">
        <f>INDEX(About!G:G,MATCH(A60643,About!F:F,0))</f>
        <v>LA</v>
      </c>
      <c r="C60643" s="25" t="e">
        <v>#N/A</v>
      </c>
      <c r="D60643" s="25" t="e">
        <f t="shared" si="947"/>
        <v>#N/A</v>
      </c>
      <c r="E60643" s="25" t="s">
        <v>944</v>
      </c>
      <c r="F60643" s="11" t="s">
        <v>229</v>
      </c>
      <c r="G60643" s="12" t="s">
        <v>71</v>
      </c>
      <c r="H60643" s="13">
        <v>0</v>
      </c>
    </row>
    <row r="60644" spans="1:8" x14ac:dyDescent="0.2">
      <c r="A60644" s="25" t="s">
        <v>70</v>
      </c>
      <c r="B60644" s="25" t="str">
        <f>INDEX(About!G:G,MATCH(A60644,About!F:F,0))</f>
        <v>LA</v>
      </c>
      <c r="C60644" s="25" t="e">
        <v>#N/A</v>
      </c>
      <c r="D60644" s="25" t="e">
        <f t="shared" si="947"/>
        <v>#N/A</v>
      </c>
      <c r="E60644" s="25" t="s">
        <v>944</v>
      </c>
      <c r="F60644" s="11" t="s">
        <v>229</v>
      </c>
      <c r="G60644" s="12" t="s">
        <v>72</v>
      </c>
      <c r="H60644" s="13">
        <v>0</v>
      </c>
    </row>
    <row r="60645" spans="1:8" x14ac:dyDescent="0.2">
      <c r="A60645" s="25" t="s">
        <v>70</v>
      </c>
      <c r="B60645" s="25" t="str">
        <f>INDEX(About!G:G,MATCH(A60645,About!F:F,0))</f>
        <v>LA</v>
      </c>
      <c r="C60645" s="25" t="e">
        <v>#N/A</v>
      </c>
      <c r="D60645" s="25" t="e">
        <f t="shared" si="947"/>
        <v>#N/A</v>
      </c>
      <c r="E60645" s="25" t="s">
        <v>944</v>
      </c>
      <c r="F60645" s="11" t="s">
        <v>229</v>
      </c>
      <c r="G60645" s="12" t="s">
        <v>73</v>
      </c>
      <c r="H60645" s="13">
        <v>0</v>
      </c>
    </row>
    <row r="60646" spans="1:8" x14ac:dyDescent="0.2">
      <c r="A60646" s="25" t="s">
        <v>70</v>
      </c>
      <c r="B60646" s="25" t="str">
        <f>INDEX(About!G:G,MATCH(A60646,About!F:F,0))</f>
        <v>LA</v>
      </c>
      <c r="C60646" s="25" t="e">
        <v>#N/A</v>
      </c>
      <c r="D60646" s="25" t="e">
        <f t="shared" si="947"/>
        <v>#N/A</v>
      </c>
      <c r="E60646" s="25" t="s">
        <v>944</v>
      </c>
      <c r="F60646" s="11" t="s">
        <v>229</v>
      </c>
      <c r="G60646" s="12" t="s">
        <v>74</v>
      </c>
      <c r="H60646" s="13">
        <v>0</v>
      </c>
    </row>
    <row r="60647" spans="1:8" x14ac:dyDescent="0.2">
      <c r="A60647" s="25" t="s">
        <v>75</v>
      </c>
      <c r="B60647" s="25" t="str">
        <f>INDEX(About!G:G,MATCH(A60647,About!F:F,0))</f>
        <v>MD</v>
      </c>
      <c r="C60647" s="25" t="e">
        <v>#N/A</v>
      </c>
      <c r="D60647" s="25" t="e">
        <f t="shared" si="947"/>
        <v>#N/A</v>
      </c>
      <c r="E60647" s="25" t="s">
        <v>944</v>
      </c>
      <c r="F60647" s="11" t="s">
        <v>229</v>
      </c>
      <c r="G60647" s="12" t="s">
        <v>76</v>
      </c>
      <c r="H60647" s="13">
        <v>0</v>
      </c>
    </row>
    <row r="60648" spans="1:8" x14ac:dyDescent="0.2">
      <c r="A60648" s="25" t="s">
        <v>75</v>
      </c>
      <c r="B60648" s="25" t="str">
        <f>INDEX(About!G:G,MATCH(A60648,About!F:F,0))</f>
        <v>MD</v>
      </c>
      <c r="C60648" s="25" t="e">
        <v>#N/A</v>
      </c>
      <c r="D60648" s="25" t="e">
        <f t="shared" si="947"/>
        <v>#N/A</v>
      </c>
      <c r="E60648" s="25" t="s">
        <v>944</v>
      </c>
      <c r="F60648" s="11" t="s">
        <v>229</v>
      </c>
      <c r="G60648" s="12" t="s">
        <v>77</v>
      </c>
      <c r="H60648" s="13">
        <v>0</v>
      </c>
    </row>
    <row r="60649" spans="1:8" x14ac:dyDescent="0.2">
      <c r="A60649" s="25" t="s">
        <v>78</v>
      </c>
      <c r="B60649" s="25" t="str">
        <f>INDEX(About!G:G,MATCH(A60649,About!F:F,0))</f>
        <v>MI</v>
      </c>
      <c r="C60649" s="25" t="e">
        <v>#N/A</v>
      </c>
      <c r="D60649" s="25" t="e">
        <f t="shared" si="947"/>
        <v>#N/A</v>
      </c>
      <c r="E60649" s="25" t="s">
        <v>944</v>
      </c>
      <c r="F60649" s="11" t="s">
        <v>229</v>
      </c>
      <c r="G60649" s="12" t="s">
        <v>79</v>
      </c>
      <c r="H60649" s="13">
        <v>0</v>
      </c>
    </row>
    <row r="60650" spans="1:8" x14ac:dyDescent="0.2">
      <c r="A60650" s="25" t="s">
        <v>80</v>
      </c>
      <c r="B60650" s="25" t="str">
        <f>INDEX(About!G:G,MATCH(A60650,About!F:F,0))</f>
        <v>MS</v>
      </c>
      <c r="C60650" s="25" t="e">
        <v>#N/A</v>
      </c>
      <c r="D60650" s="25" t="e">
        <f t="shared" si="947"/>
        <v>#N/A</v>
      </c>
      <c r="E60650" s="25" t="s">
        <v>944</v>
      </c>
      <c r="F60650" s="11" t="s">
        <v>229</v>
      </c>
      <c r="G60650" s="12" t="s">
        <v>81</v>
      </c>
      <c r="H60650" s="13">
        <v>0</v>
      </c>
    </row>
    <row r="60651" spans="1:8" x14ac:dyDescent="0.2">
      <c r="A60651" s="25" t="s">
        <v>80</v>
      </c>
      <c r="B60651" s="25" t="str">
        <f>INDEX(About!G:G,MATCH(A60651,About!F:F,0))</f>
        <v>MS</v>
      </c>
      <c r="C60651" s="25" t="e">
        <v>#N/A</v>
      </c>
      <c r="D60651" s="25" t="e">
        <f t="shared" si="947"/>
        <v>#N/A</v>
      </c>
      <c r="E60651" s="25" t="s">
        <v>944</v>
      </c>
      <c r="F60651" s="11" t="s">
        <v>229</v>
      </c>
      <c r="G60651" s="12" t="s">
        <v>82</v>
      </c>
      <c r="H60651" s="13">
        <v>0</v>
      </c>
    </row>
    <row r="60652" spans="1:8" x14ac:dyDescent="0.2">
      <c r="A60652" s="25" t="s">
        <v>80</v>
      </c>
      <c r="B60652" s="25" t="str">
        <f>INDEX(About!G:G,MATCH(A60652,About!F:F,0))</f>
        <v>MS</v>
      </c>
      <c r="C60652" s="25" t="e">
        <v>#N/A</v>
      </c>
      <c r="D60652" s="25" t="e">
        <f t="shared" si="947"/>
        <v>#N/A</v>
      </c>
      <c r="E60652" s="25" t="s">
        <v>944</v>
      </c>
      <c r="F60652" s="11" t="s">
        <v>229</v>
      </c>
      <c r="G60652" s="12" t="s">
        <v>83</v>
      </c>
      <c r="H60652" s="13">
        <v>0</v>
      </c>
    </row>
    <row r="60653" spans="1:8" x14ac:dyDescent="0.2">
      <c r="A60653" s="25" t="s">
        <v>80</v>
      </c>
      <c r="B60653" s="25" t="str">
        <f>INDEX(About!G:G,MATCH(A60653,About!F:F,0))</f>
        <v>MS</v>
      </c>
      <c r="C60653" s="25" t="e">
        <v>#N/A</v>
      </c>
      <c r="D60653" s="25" t="e">
        <f t="shared" si="947"/>
        <v>#N/A</v>
      </c>
      <c r="E60653" s="25" t="s">
        <v>944</v>
      </c>
      <c r="F60653" s="11" t="s">
        <v>229</v>
      </c>
      <c r="G60653" s="12" t="s">
        <v>84</v>
      </c>
      <c r="H60653" s="13">
        <v>0</v>
      </c>
    </row>
    <row r="60654" spans="1:8" x14ac:dyDescent="0.2">
      <c r="A60654" s="25" t="s">
        <v>80</v>
      </c>
      <c r="B60654" s="25" t="str">
        <f>INDEX(About!G:G,MATCH(A60654,About!F:F,0))</f>
        <v>MS</v>
      </c>
      <c r="C60654" s="25" t="e">
        <v>#N/A</v>
      </c>
      <c r="D60654" s="25" t="e">
        <f t="shared" si="947"/>
        <v>#N/A</v>
      </c>
      <c r="E60654" s="25" t="s">
        <v>944</v>
      </c>
      <c r="F60654" s="11" t="s">
        <v>229</v>
      </c>
      <c r="G60654" s="12" t="s">
        <v>85</v>
      </c>
      <c r="H60654" s="13">
        <v>0</v>
      </c>
    </row>
    <row r="60655" spans="1:8" x14ac:dyDescent="0.2">
      <c r="A60655" s="25" t="s">
        <v>80</v>
      </c>
      <c r="B60655" s="25" t="str">
        <f>INDEX(About!G:G,MATCH(A60655,About!F:F,0))</f>
        <v>MS</v>
      </c>
      <c r="C60655" s="25" t="e">
        <v>#N/A</v>
      </c>
      <c r="D60655" s="25" t="e">
        <f t="shared" si="947"/>
        <v>#N/A</v>
      </c>
      <c r="E60655" s="25" t="s">
        <v>944</v>
      </c>
      <c r="F60655" s="11" t="s">
        <v>229</v>
      </c>
      <c r="G60655" s="12" t="s">
        <v>86</v>
      </c>
      <c r="H60655" s="13">
        <v>0</v>
      </c>
    </row>
    <row r="60656" spans="1:8" x14ac:dyDescent="0.2">
      <c r="A60656" s="25" t="s">
        <v>87</v>
      </c>
      <c r="B60656" s="25" t="str">
        <f>INDEX(About!G:G,MATCH(A60656,About!F:F,0))</f>
        <v>MT</v>
      </c>
      <c r="C60656" s="25" t="e">
        <v>#N/A</v>
      </c>
      <c r="D60656" s="25" t="e">
        <f t="shared" si="947"/>
        <v>#N/A</v>
      </c>
      <c r="E60656" s="25" t="s">
        <v>944</v>
      </c>
      <c r="F60656" s="11" t="s">
        <v>229</v>
      </c>
      <c r="G60656" s="12" t="s">
        <v>88</v>
      </c>
      <c r="H60656" s="13">
        <v>104.57523510391307</v>
      </c>
    </row>
    <row r="60657" spans="1:8" x14ac:dyDescent="0.2">
      <c r="A60657" s="25" t="s">
        <v>87</v>
      </c>
      <c r="B60657" s="25" t="str">
        <f>INDEX(About!G:G,MATCH(A60657,About!F:F,0))</f>
        <v>MT</v>
      </c>
      <c r="C60657" s="25" t="e">
        <v>#N/A</v>
      </c>
      <c r="D60657" s="25" t="e">
        <f t="shared" si="947"/>
        <v>#N/A</v>
      </c>
      <c r="E60657" s="25" t="s">
        <v>944</v>
      </c>
      <c r="F60657" s="11" t="s">
        <v>229</v>
      </c>
      <c r="G60657" s="12" t="s">
        <v>89</v>
      </c>
      <c r="H60657" s="13">
        <v>0</v>
      </c>
    </row>
    <row r="60658" spans="1:8" x14ac:dyDescent="0.2">
      <c r="A60658" s="25" t="s">
        <v>87</v>
      </c>
      <c r="B60658" s="25" t="str">
        <f>INDEX(About!G:G,MATCH(A60658,About!F:F,0))</f>
        <v>MT</v>
      </c>
      <c r="C60658" s="25" t="e">
        <v>#N/A</v>
      </c>
      <c r="D60658" s="25" t="e">
        <f t="shared" si="947"/>
        <v>#N/A</v>
      </c>
      <c r="E60658" s="25" t="s">
        <v>944</v>
      </c>
      <c r="F60658" s="11" t="s">
        <v>229</v>
      </c>
      <c r="G60658" s="12" t="s">
        <v>90</v>
      </c>
      <c r="H60658" s="13">
        <v>108.97366350838139</v>
      </c>
    </row>
    <row r="60659" spans="1:8" x14ac:dyDescent="0.2">
      <c r="A60659" s="25" t="s">
        <v>87</v>
      </c>
      <c r="B60659" s="25" t="str">
        <f>INDEX(About!G:G,MATCH(A60659,About!F:F,0))</f>
        <v>MT</v>
      </c>
      <c r="C60659" s="25" t="e">
        <v>#N/A</v>
      </c>
      <c r="D60659" s="25" t="e">
        <f t="shared" si="947"/>
        <v>#N/A</v>
      </c>
      <c r="E60659" s="25" t="s">
        <v>944</v>
      </c>
      <c r="F60659" s="11" t="s">
        <v>229</v>
      </c>
      <c r="G60659" s="12" t="s">
        <v>91</v>
      </c>
      <c r="H60659" s="13">
        <v>0</v>
      </c>
    </row>
    <row r="60660" spans="1:8" x14ac:dyDescent="0.2">
      <c r="A60660" s="25" t="s">
        <v>87</v>
      </c>
      <c r="B60660" s="25" t="str">
        <f>INDEX(About!G:G,MATCH(A60660,About!F:F,0))</f>
        <v>MT</v>
      </c>
      <c r="C60660" s="25" t="e">
        <v>#N/A</v>
      </c>
      <c r="D60660" s="25" t="e">
        <f t="shared" si="947"/>
        <v>#N/A</v>
      </c>
      <c r="E60660" s="25" t="s">
        <v>944</v>
      </c>
      <c r="F60660" s="11" t="s">
        <v>229</v>
      </c>
      <c r="G60660" s="12" t="s">
        <v>92</v>
      </c>
      <c r="H60660" s="13">
        <v>0</v>
      </c>
    </row>
    <row r="60661" spans="1:8" x14ac:dyDescent="0.2">
      <c r="A60661" s="25" t="s">
        <v>87</v>
      </c>
      <c r="B60661" s="25" t="str">
        <f>INDEX(About!G:G,MATCH(A60661,About!F:F,0))</f>
        <v>MT</v>
      </c>
      <c r="C60661" s="25" t="e">
        <v>#N/A</v>
      </c>
      <c r="D60661" s="25" t="e">
        <f t="shared" si="947"/>
        <v>#N/A</v>
      </c>
      <c r="E60661" s="25" t="s">
        <v>944</v>
      </c>
      <c r="F60661" s="11" t="s">
        <v>229</v>
      </c>
      <c r="G60661" s="12" t="s">
        <v>93</v>
      </c>
      <c r="H60661" s="13">
        <v>0</v>
      </c>
    </row>
    <row r="60662" spans="1:8" x14ac:dyDescent="0.2">
      <c r="A60662" s="25" t="s">
        <v>87</v>
      </c>
      <c r="B60662" s="25" t="str">
        <f>INDEX(About!G:G,MATCH(A60662,About!F:F,0))</f>
        <v>MT</v>
      </c>
      <c r="C60662" s="25" t="e">
        <v>#N/A</v>
      </c>
      <c r="D60662" s="25" t="e">
        <f t="shared" si="947"/>
        <v>#N/A</v>
      </c>
      <c r="E60662" s="25" t="s">
        <v>944</v>
      </c>
      <c r="F60662" s="11" t="s">
        <v>229</v>
      </c>
      <c r="G60662" s="12" t="s">
        <v>94</v>
      </c>
      <c r="H60662" s="13">
        <v>0</v>
      </c>
    </row>
    <row r="60663" spans="1:8" x14ac:dyDescent="0.2">
      <c r="A60663" s="25" t="s">
        <v>95</v>
      </c>
      <c r="B60663" s="25" t="str">
        <f>INDEX(About!G:G,MATCH(A60663,About!F:F,0))</f>
        <v>NE</v>
      </c>
      <c r="C60663" s="25" t="e">
        <v>#N/A</v>
      </c>
      <c r="D60663" s="25" t="e">
        <f t="shared" si="947"/>
        <v>#N/A</v>
      </c>
      <c r="E60663" s="25" t="s">
        <v>944</v>
      </c>
      <c r="F60663" s="11" t="s">
        <v>229</v>
      </c>
      <c r="G60663" s="12" t="s">
        <v>96</v>
      </c>
      <c r="H60663" s="13">
        <v>0</v>
      </c>
    </row>
    <row r="60664" spans="1:8" x14ac:dyDescent="0.2">
      <c r="A60664" s="25" t="s">
        <v>95</v>
      </c>
      <c r="B60664" s="25" t="str">
        <f>INDEX(About!G:G,MATCH(A60664,About!F:F,0))</f>
        <v>NE</v>
      </c>
      <c r="C60664" s="25" t="e">
        <v>#N/A</v>
      </c>
      <c r="D60664" s="25" t="e">
        <f t="shared" si="947"/>
        <v>#N/A</v>
      </c>
      <c r="E60664" s="25" t="s">
        <v>944</v>
      </c>
      <c r="F60664" s="11" t="s">
        <v>229</v>
      </c>
      <c r="G60664" s="12" t="s">
        <v>97</v>
      </c>
      <c r="H60664" s="13">
        <v>110.90888998789717</v>
      </c>
    </row>
    <row r="60665" spans="1:8" x14ac:dyDescent="0.2">
      <c r="A60665" s="25" t="s">
        <v>651</v>
      </c>
      <c r="B60665" s="25" t="str">
        <f>INDEX(About!G:G,MATCH(A60665,About!F:F,0))</f>
        <v>NM</v>
      </c>
      <c r="C60665" s="25" t="e">
        <v>#N/A</v>
      </c>
      <c r="D60665" s="25" t="e">
        <f t="shared" si="947"/>
        <v>#N/A</v>
      </c>
      <c r="E60665" s="25" t="s">
        <v>944</v>
      </c>
      <c r="F60665" s="11" t="s">
        <v>229</v>
      </c>
      <c r="G60665" s="12" t="s">
        <v>98</v>
      </c>
      <c r="H60665" s="13">
        <v>75.176916336085156</v>
      </c>
    </row>
    <row r="60666" spans="1:8" x14ac:dyDescent="0.2">
      <c r="A60666" s="25" t="s">
        <v>651</v>
      </c>
      <c r="B60666" s="25" t="str">
        <f>INDEX(About!G:G,MATCH(A60666,About!F:F,0))</f>
        <v>NM</v>
      </c>
      <c r="C60666" s="25" t="e">
        <v>#N/A</v>
      </c>
      <c r="D60666" s="25" t="e">
        <f t="shared" si="947"/>
        <v>#N/A</v>
      </c>
      <c r="E60666" s="25" t="s">
        <v>944</v>
      </c>
      <c r="F60666" s="11" t="s">
        <v>229</v>
      </c>
      <c r="G60666" s="12" t="s">
        <v>99</v>
      </c>
      <c r="H60666" s="13">
        <v>85.181483716903102</v>
      </c>
    </row>
    <row r="60667" spans="1:8" x14ac:dyDescent="0.2">
      <c r="A60667" s="25" t="s">
        <v>651</v>
      </c>
      <c r="B60667" s="25" t="str">
        <f>INDEX(About!G:G,MATCH(A60667,About!F:F,0))</f>
        <v>NM</v>
      </c>
      <c r="C60667" s="25" t="e">
        <v>#N/A</v>
      </c>
      <c r="D60667" s="25" t="e">
        <f t="shared" si="947"/>
        <v>#N/A</v>
      </c>
      <c r="E60667" s="25" t="s">
        <v>944</v>
      </c>
      <c r="F60667" s="11" t="s">
        <v>229</v>
      </c>
      <c r="G60667" s="12" t="s">
        <v>100</v>
      </c>
      <c r="H60667" s="13">
        <v>83.855115227103795</v>
      </c>
    </row>
    <row r="60668" spans="1:8" x14ac:dyDescent="0.2">
      <c r="A60668" s="25" t="s">
        <v>651</v>
      </c>
      <c r="B60668" s="25" t="str">
        <f>INDEX(About!G:G,MATCH(A60668,About!F:F,0))</f>
        <v>NM</v>
      </c>
      <c r="C60668" s="25" t="e">
        <v>#N/A</v>
      </c>
      <c r="D60668" s="25" t="e">
        <f t="shared" si="947"/>
        <v>#N/A</v>
      </c>
      <c r="E60668" s="25" t="s">
        <v>944</v>
      </c>
      <c r="F60668" s="11" t="s">
        <v>229</v>
      </c>
      <c r="G60668" s="12" t="s">
        <v>101</v>
      </c>
      <c r="H60668" s="13">
        <v>95.596221444246126</v>
      </c>
    </row>
    <row r="60669" spans="1:8" x14ac:dyDescent="0.2">
      <c r="A60669" s="25" t="s">
        <v>651</v>
      </c>
      <c r="B60669" s="25" t="str">
        <f>INDEX(About!G:G,MATCH(A60669,About!F:F,0))</f>
        <v>NM</v>
      </c>
      <c r="C60669" s="25" t="e">
        <v>#N/A</v>
      </c>
      <c r="D60669" s="25" t="e">
        <f t="shared" si="947"/>
        <v>#N/A</v>
      </c>
      <c r="E60669" s="25" t="s">
        <v>944</v>
      </c>
      <c r="F60669" s="11" t="s">
        <v>229</v>
      </c>
      <c r="G60669" s="12" t="s">
        <v>102</v>
      </c>
      <c r="H60669" s="13">
        <v>51.820837064906499</v>
      </c>
    </row>
    <row r="60670" spans="1:8" x14ac:dyDescent="0.2">
      <c r="A60670" s="25" t="s">
        <v>651</v>
      </c>
      <c r="B60670" s="25" t="str">
        <f>INDEX(About!G:G,MATCH(A60670,About!F:F,0))</f>
        <v>NM</v>
      </c>
      <c r="C60670" s="25" t="e">
        <v>#N/A</v>
      </c>
      <c r="D60670" s="25" t="e">
        <f t="shared" si="947"/>
        <v>#N/A</v>
      </c>
      <c r="E60670" s="25" t="s">
        <v>944</v>
      </c>
      <c r="F60670" s="11" t="s">
        <v>229</v>
      </c>
      <c r="G60670" s="12" t="s">
        <v>103</v>
      </c>
      <c r="H60670" s="13">
        <v>103.18150749157908</v>
      </c>
    </row>
    <row r="60671" spans="1:8" x14ac:dyDescent="0.2">
      <c r="A60671" s="25" t="s">
        <v>651</v>
      </c>
      <c r="B60671" s="25" t="str">
        <f>INDEX(About!G:G,MATCH(A60671,About!F:F,0))</f>
        <v>NM</v>
      </c>
      <c r="C60671" s="25" t="e">
        <v>#N/A</v>
      </c>
      <c r="D60671" s="25" t="e">
        <f t="shared" si="947"/>
        <v>#N/A</v>
      </c>
      <c r="E60671" s="25" t="s">
        <v>944</v>
      </c>
      <c r="F60671" s="11" t="s">
        <v>229</v>
      </c>
      <c r="G60671" s="12" t="s">
        <v>104</v>
      </c>
      <c r="H60671" s="13">
        <v>62.836230226133559</v>
      </c>
    </row>
    <row r="60672" spans="1:8" x14ac:dyDescent="0.2">
      <c r="A60672" s="25" t="s">
        <v>651</v>
      </c>
      <c r="B60672" s="25" t="str">
        <f>INDEX(About!G:G,MATCH(A60672,About!F:F,0))</f>
        <v>NM</v>
      </c>
      <c r="C60672" s="25" t="e">
        <v>#N/A</v>
      </c>
      <c r="D60672" s="25" t="e">
        <f t="shared" si="947"/>
        <v>#N/A</v>
      </c>
      <c r="E60672" s="25" t="s">
        <v>944</v>
      </c>
      <c r="F60672" s="11" t="s">
        <v>229</v>
      </c>
      <c r="G60672" s="12" t="s">
        <v>105</v>
      </c>
      <c r="H60672" s="13">
        <v>97.409586595728641</v>
      </c>
    </row>
    <row r="60673" spans="1:8" x14ac:dyDescent="0.2">
      <c r="A60673" s="25" t="s">
        <v>653</v>
      </c>
      <c r="B60673" s="25" t="str">
        <f>INDEX(About!G:G,MATCH(A60673,About!F:F,0))</f>
        <v>NY</v>
      </c>
      <c r="C60673" s="25" t="e">
        <v>#N/A</v>
      </c>
      <c r="D60673" s="25" t="e">
        <f t="shared" si="947"/>
        <v>#N/A</v>
      </c>
      <c r="E60673" s="25" t="s">
        <v>944</v>
      </c>
      <c r="F60673" s="11" t="s">
        <v>229</v>
      </c>
      <c r="G60673" s="12" t="s">
        <v>106</v>
      </c>
      <c r="H60673" s="13">
        <v>0</v>
      </c>
    </row>
    <row r="60674" spans="1:8" x14ac:dyDescent="0.2">
      <c r="A60674" s="25" t="s">
        <v>653</v>
      </c>
      <c r="B60674" s="25" t="str">
        <f>INDEX(About!G:G,MATCH(A60674,About!F:F,0))</f>
        <v>NY</v>
      </c>
      <c r="C60674" s="25" t="e">
        <v>#N/A</v>
      </c>
      <c r="D60674" s="25" t="e">
        <f t="shared" si="947"/>
        <v>#N/A</v>
      </c>
      <c r="E60674" s="25" t="s">
        <v>944</v>
      </c>
      <c r="F60674" s="11" t="s">
        <v>229</v>
      </c>
      <c r="G60674" s="12" t="s">
        <v>107</v>
      </c>
      <c r="H60674" s="13">
        <v>0</v>
      </c>
    </row>
    <row r="60675" spans="1:8" x14ac:dyDescent="0.2">
      <c r="A60675" s="25" t="s">
        <v>655</v>
      </c>
      <c r="B60675" s="25" t="str">
        <f>INDEX(About!G:G,MATCH(A60675,About!F:F,0))</f>
        <v>NC</v>
      </c>
      <c r="C60675" s="25" t="e">
        <v>#N/A</v>
      </c>
      <c r="D60675" s="25" t="e">
        <f t="shared" si="947"/>
        <v>#N/A</v>
      </c>
      <c r="E60675" s="25" t="s">
        <v>944</v>
      </c>
      <c r="F60675" s="11" t="s">
        <v>229</v>
      </c>
      <c r="G60675" s="12" t="s">
        <v>108</v>
      </c>
      <c r="H60675" s="13">
        <v>0</v>
      </c>
    </row>
    <row r="60676" spans="1:8" x14ac:dyDescent="0.2">
      <c r="A60676" s="25" t="s">
        <v>657</v>
      </c>
      <c r="B60676" s="25" t="str">
        <f>INDEX(About!G:G,MATCH(A60676,About!F:F,0))</f>
        <v>ND</v>
      </c>
      <c r="C60676" s="25" t="e">
        <v>#N/A</v>
      </c>
      <c r="D60676" s="25" t="e">
        <f t="shared" si="947"/>
        <v>#N/A</v>
      </c>
      <c r="E60676" s="25" t="s">
        <v>944</v>
      </c>
      <c r="F60676" s="11" t="s">
        <v>229</v>
      </c>
      <c r="G60676" s="12" t="s">
        <v>109</v>
      </c>
      <c r="H60676" s="13">
        <v>0</v>
      </c>
    </row>
    <row r="60677" spans="1:8" x14ac:dyDescent="0.2">
      <c r="A60677" s="25" t="s">
        <v>110</v>
      </c>
      <c r="B60677" s="25" t="str">
        <f>INDEX(About!G:G,MATCH(A60677,About!F:F,0))</f>
        <v>OH</v>
      </c>
      <c r="C60677" s="25" t="e">
        <v>#N/A</v>
      </c>
      <c r="D60677" s="25" t="e">
        <f t="shared" si="947"/>
        <v>#N/A</v>
      </c>
      <c r="E60677" s="25" t="s">
        <v>944</v>
      </c>
      <c r="F60677" s="11" t="s">
        <v>229</v>
      </c>
      <c r="G60677" s="12" t="s">
        <v>111</v>
      </c>
      <c r="H60677" s="13">
        <v>0</v>
      </c>
    </row>
    <row r="60678" spans="1:8" x14ac:dyDescent="0.2">
      <c r="A60678" s="25" t="s">
        <v>110</v>
      </c>
      <c r="B60678" s="25" t="str">
        <f>INDEX(About!G:G,MATCH(A60678,About!F:F,0))</f>
        <v>OH</v>
      </c>
      <c r="C60678" s="25" t="e">
        <v>#N/A</v>
      </c>
      <c r="D60678" s="25" t="e">
        <f t="shared" ref="D60678:D60741" si="948">C60678=B60678</f>
        <v>#N/A</v>
      </c>
      <c r="E60678" s="25" t="s">
        <v>944</v>
      </c>
      <c r="F60678" s="11" t="s">
        <v>229</v>
      </c>
      <c r="G60678" s="12" t="s">
        <v>112</v>
      </c>
      <c r="H60678" s="13">
        <v>0</v>
      </c>
    </row>
    <row r="60679" spans="1:8" x14ac:dyDescent="0.2">
      <c r="A60679" s="25" t="s">
        <v>110</v>
      </c>
      <c r="B60679" s="25" t="str">
        <f>INDEX(About!G:G,MATCH(A60679,About!F:F,0))</f>
        <v>OH</v>
      </c>
      <c r="C60679" s="25" t="e">
        <v>#N/A</v>
      </c>
      <c r="D60679" s="25" t="e">
        <f t="shared" si="948"/>
        <v>#N/A</v>
      </c>
      <c r="E60679" s="25" t="s">
        <v>944</v>
      </c>
      <c r="F60679" s="11" t="s">
        <v>229</v>
      </c>
      <c r="G60679" s="12" t="s">
        <v>113</v>
      </c>
      <c r="H60679" s="13">
        <v>0</v>
      </c>
    </row>
    <row r="60680" spans="1:8" x14ac:dyDescent="0.2">
      <c r="A60680" s="25" t="s">
        <v>114</v>
      </c>
      <c r="B60680" s="25" t="str">
        <f>INDEX(About!G:G,MATCH(A60680,About!F:F,0))</f>
        <v>OK</v>
      </c>
      <c r="C60680" s="25" t="e">
        <v>#N/A</v>
      </c>
      <c r="D60680" s="25" t="e">
        <f t="shared" si="948"/>
        <v>#N/A</v>
      </c>
      <c r="E60680" s="25" t="s">
        <v>944</v>
      </c>
      <c r="F60680" s="11" t="s">
        <v>229</v>
      </c>
      <c r="G60680" s="12" t="s">
        <v>115</v>
      </c>
      <c r="H60680" s="13">
        <v>0</v>
      </c>
    </row>
    <row r="60681" spans="1:8" x14ac:dyDescent="0.2">
      <c r="A60681" s="25" t="s">
        <v>114</v>
      </c>
      <c r="B60681" s="25" t="str">
        <f>INDEX(About!G:G,MATCH(A60681,About!F:F,0))</f>
        <v>OK</v>
      </c>
      <c r="C60681" s="25" t="e">
        <v>#N/A</v>
      </c>
      <c r="D60681" s="25" t="e">
        <f t="shared" si="948"/>
        <v>#N/A</v>
      </c>
      <c r="E60681" s="25" t="s">
        <v>944</v>
      </c>
      <c r="F60681" s="11" t="s">
        <v>229</v>
      </c>
      <c r="G60681" s="12" t="s">
        <v>116</v>
      </c>
      <c r="H60681" s="13">
        <v>0</v>
      </c>
    </row>
    <row r="60682" spans="1:8" x14ac:dyDescent="0.2">
      <c r="A60682" s="25" t="s">
        <v>114</v>
      </c>
      <c r="B60682" s="25" t="str">
        <f>INDEX(About!G:G,MATCH(A60682,About!F:F,0))</f>
        <v>OK</v>
      </c>
      <c r="C60682" s="25" t="e">
        <v>#N/A</v>
      </c>
      <c r="D60682" s="25" t="e">
        <f t="shared" si="948"/>
        <v>#N/A</v>
      </c>
      <c r="E60682" s="25" t="s">
        <v>944</v>
      </c>
      <c r="F60682" s="11" t="s">
        <v>229</v>
      </c>
      <c r="G60682" s="12" t="s">
        <v>117</v>
      </c>
      <c r="H60682" s="13">
        <v>0</v>
      </c>
    </row>
    <row r="60683" spans="1:8" x14ac:dyDescent="0.2">
      <c r="A60683" s="25" t="s">
        <v>114</v>
      </c>
      <c r="B60683" s="25" t="str">
        <f>INDEX(About!G:G,MATCH(A60683,About!F:F,0))</f>
        <v>OK</v>
      </c>
      <c r="C60683" s="25" t="e">
        <v>#N/A</v>
      </c>
      <c r="D60683" s="25" t="e">
        <f t="shared" si="948"/>
        <v>#N/A</v>
      </c>
      <c r="E60683" s="25" t="s">
        <v>944</v>
      </c>
      <c r="F60683" s="11" t="s">
        <v>229</v>
      </c>
      <c r="G60683" s="12" t="s">
        <v>118</v>
      </c>
      <c r="H60683" s="13">
        <v>0</v>
      </c>
    </row>
    <row r="60684" spans="1:8" x14ac:dyDescent="0.2">
      <c r="A60684" s="25" t="s">
        <v>114</v>
      </c>
      <c r="B60684" s="25" t="str">
        <f>INDEX(About!G:G,MATCH(A60684,About!F:F,0))</f>
        <v>OK</v>
      </c>
      <c r="C60684" s="25" t="e">
        <v>#N/A</v>
      </c>
      <c r="D60684" s="25" t="e">
        <f t="shared" si="948"/>
        <v>#N/A</v>
      </c>
      <c r="E60684" s="25" t="s">
        <v>944</v>
      </c>
      <c r="F60684" s="11" t="s">
        <v>229</v>
      </c>
      <c r="G60684" s="12" t="s">
        <v>119</v>
      </c>
      <c r="H60684" s="13">
        <v>0</v>
      </c>
    </row>
    <row r="60685" spans="1:8" x14ac:dyDescent="0.2">
      <c r="A60685" s="25" t="s">
        <v>114</v>
      </c>
      <c r="B60685" s="25" t="str">
        <f>INDEX(About!G:G,MATCH(A60685,About!F:F,0))</f>
        <v>OK</v>
      </c>
      <c r="C60685" s="25" t="e">
        <v>#N/A</v>
      </c>
      <c r="D60685" s="25" t="e">
        <f t="shared" si="948"/>
        <v>#N/A</v>
      </c>
      <c r="E60685" s="25" t="s">
        <v>944</v>
      </c>
      <c r="F60685" s="11" t="s">
        <v>229</v>
      </c>
      <c r="G60685" s="12" t="s">
        <v>120</v>
      </c>
      <c r="H60685" s="13">
        <v>0</v>
      </c>
    </row>
    <row r="60686" spans="1:8" x14ac:dyDescent="0.2">
      <c r="A60686" s="25" t="s">
        <v>114</v>
      </c>
      <c r="B60686" s="25" t="str">
        <f>INDEX(About!G:G,MATCH(A60686,About!F:F,0))</f>
        <v>OK</v>
      </c>
      <c r="C60686" s="25" t="e">
        <v>#N/A</v>
      </c>
      <c r="D60686" s="25" t="e">
        <f t="shared" si="948"/>
        <v>#N/A</v>
      </c>
      <c r="E60686" s="25" t="s">
        <v>944</v>
      </c>
      <c r="F60686" s="11" t="s">
        <v>229</v>
      </c>
      <c r="G60686" s="12" t="s">
        <v>121</v>
      </c>
      <c r="H60686" s="13">
        <v>0</v>
      </c>
    </row>
    <row r="60687" spans="1:8" x14ac:dyDescent="0.2">
      <c r="A60687" s="25" t="s">
        <v>114</v>
      </c>
      <c r="B60687" s="25" t="str">
        <f>INDEX(About!G:G,MATCH(A60687,About!F:F,0))</f>
        <v>OK</v>
      </c>
      <c r="C60687" s="25" t="e">
        <v>#N/A</v>
      </c>
      <c r="D60687" s="25" t="e">
        <f t="shared" si="948"/>
        <v>#N/A</v>
      </c>
      <c r="E60687" s="25" t="s">
        <v>944</v>
      </c>
      <c r="F60687" s="11" t="s">
        <v>229</v>
      </c>
      <c r="G60687" s="12" t="s">
        <v>122</v>
      </c>
      <c r="H60687" s="13">
        <v>0</v>
      </c>
    </row>
    <row r="60688" spans="1:8" x14ac:dyDescent="0.2">
      <c r="A60688" s="25" t="s">
        <v>114</v>
      </c>
      <c r="B60688" s="25" t="str">
        <f>INDEX(About!G:G,MATCH(A60688,About!F:F,0))</f>
        <v>OK</v>
      </c>
      <c r="C60688" s="25" t="e">
        <v>#N/A</v>
      </c>
      <c r="D60688" s="25" t="e">
        <f t="shared" si="948"/>
        <v>#N/A</v>
      </c>
      <c r="E60688" s="25" t="s">
        <v>944</v>
      </c>
      <c r="F60688" s="11" t="s">
        <v>229</v>
      </c>
      <c r="G60688" s="12" t="s">
        <v>123</v>
      </c>
      <c r="H60688" s="13">
        <v>0</v>
      </c>
    </row>
    <row r="60689" spans="1:8" x14ac:dyDescent="0.2">
      <c r="A60689" s="25" t="s">
        <v>124</v>
      </c>
      <c r="B60689" s="25" t="str">
        <f>INDEX(About!G:G,MATCH(A60689,About!F:F,0))</f>
        <v>OR</v>
      </c>
      <c r="C60689" s="25" t="e">
        <v>#N/A</v>
      </c>
      <c r="D60689" s="25" t="e">
        <f t="shared" si="948"/>
        <v>#N/A</v>
      </c>
      <c r="E60689" s="25" t="s">
        <v>944</v>
      </c>
      <c r="F60689" s="11" t="s">
        <v>229</v>
      </c>
      <c r="G60689" s="12" t="s">
        <v>125</v>
      </c>
      <c r="H60689" s="13">
        <v>108.43846084968639</v>
      </c>
    </row>
    <row r="60690" spans="1:8" x14ac:dyDescent="0.2">
      <c r="A60690" s="25" t="s">
        <v>124</v>
      </c>
      <c r="B60690" s="25" t="str">
        <f>INDEX(About!G:G,MATCH(A60690,About!F:F,0))</f>
        <v>OR</v>
      </c>
      <c r="C60690" s="25" t="e">
        <v>#N/A</v>
      </c>
      <c r="D60690" s="25" t="e">
        <f t="shared" si="948"/>
        <v>#N/A</v>
      </c>
      <c r="E60690" s="25" t="s">
        <v>944</v>
      </c>
      <c r="F60690" s="11" t="s">
        <v>229</v>
      </c>
      <c r="G60690" s="12" t="s">
        <v>126</v>
      </c>
      <c r="H60690" s="13">
        <v>120.55828541938503</v>
      </c>
    </row>
    <row r="60691" spans="1:8" x14ac:dyDescent="0.2">
      <c r="A60691" s="25" t="s">
        <v>127</v>
      </c>
      <c r="B60691" s="25" t="str">
        <f>INDEX(About!G:G,MATCH(A60691,About!F:F,0))</f>
        <v>PA</v>
      </c>
      <c r="C60691" s="25" t="e">
        <v>#N/A</v>
      </c>
      <c r="D60691" s="25" t="e">
        <f t="shared" si="948"/>
        <v>#N/A</v>
      </c>
      <c r="E60691" s="25" t="s">
        <v>944</v>
      </c>
      <c r="F60691" s="11" t="s">
        <v>229</v>
      </c>
      <c r="G60691" s="12" t="s">
        <v>128</v>
      </c>
      <c r="H60691" s="13">
        <v>0</v>
      </c>
    </row>
    <row r="60692" spans="1:8" x14ac:dyDescent="0.2">
      <c r="A60692" s="25" t="s">
        <v>665</v>
      </c>
      <c r="B60692" s="25" t="str">
        <f>INDEX(About!G:G,MATCH(A60692,About!F:F,0))</f>
        <v>SC</v>
      </c>
      <c r="C60692" s="25" t="e">
        <v>#N/A</v>
      </c>
      <c r="D60692" s="25" t="e">
        <f t="shared" si="948"/>
        <v>#N/A</v>
      </c>
      <c r="E60692" s="25" t="s">
        <v>944</v>
      </c>
      <c r="F60692" s="11" t="s">
        <v>229</v>
      </c>
      <c r="G60692" s="12" t="s">
        <v>129</v>
      </c>
      <c r="H60692" s="13">
        <v>0</v>
      </c>
    </row>
    <row r="60693" spans="1:8" x14ac:dyDescent="0.2">
      <c r="A60693" s="25" t="s">
        <v>665</v>
      </c>
      <c r="B60693" s="25" t="str">
        <f>INDEX(About!G:G,MATCH(A60693,About!F:F,0))</f>
        <v>SC</v>
      </c>
      <c r="C60693" s="25" t="e">
        <v>#N/A</v>
      </c>
      <c r="D60693" s="25" t="e">
        <f t="shared" si="948"/>
        <v>#N/A</v>
      </c>
      <c r="E60693" s="25" t="s">
        <v>944</v>
      </c>
      <c r="F60693" s="11" t="s">
        <v>229</v>
      </c>
      <c r="G60693" s="12" t="s">
        <v>130</v>
      </c>
      <c r="H60693" s="13">
        <v>0</v>
      </c>
    </row>
    <row r="60694" spans="1:8" x14ac:dyDescent="0.2">
      <c r="A60694" s="25" t="s">
        <v>667</v>
      </c>
      <c r="B60694" s="25" t="str">
        <f>INDEX(About!G:G,MATCH(A60694,About!F:F,0))</f>
        <v>SD</v>
      </c>
      <c r="C60694" s="25" t="e">
        <v>#N/A</v>
      </c>
      <c r="D60694" s="25" t="e">
        <f t="shared" si="948"/>
        <v>#N/A</v>
      </c>
      <c r="E60694" s="25" t="s">
        <v>944</v>
      </c>
      <c r="F60694" s="11" t="s">
        <v>229</v>
      </c>
      <c r="G60694" s="12" t="s">
        <v>131</v>
      </c>
      <c r="H60694" s="13">
        <v>0</v>
      </c>
    </row>
    <row r="60695" spans="1:8" x14ac:dyDescent="0.2">
      <c r="A60695" s="25" t="s">
        <v>667</v>
      </c>
      <c r="B60695" s="25" t="str">
        <f>INDEX(About!G:G,MATCH(A60695,About!F:F,0))</f>
        <v>SD</v>
      </c>
      <c r="C60695" s="25" t="e">
        <v>#N/A</v>
      </c>
      <c r="D60695" s="25" t="e">
        <f t="shared" si="948"/>
        <v>#N/A</v>
      </c>
      <c r="E60695" s="25" t="s">
        <v>944</v>
      </c>
      <c r="F60695" s="11" t="s">
        <v>229</v>
      </c>
      <c r="G60695" s="12" t="s">
        <v>132</v>
      </c>
      <c r="H60695" s="13">
        <v>0</v>
      </c>
    </row>
    <row r="60696" spans="1:8" x14ac:dyDescent="0.2">
      <c r="A60696" s="25" t="s">
        <v>133</v>
      </c>
      <c r="B60696" s="25" t="str">
        <f>INDEX(About!G:G,MATCH(A60696,About!F:F,0))</f>
        <v>TN</v>
      </c>
      <c r="C60696" s="25" t="e">
        <v>#N/A</v>
      </c>
      <c r="D60696" s="25" t="e">
        <f t="shared" si="948"/>
        <v>#N/A</v>
      </c>
      <c r="E60696" s="25" t="s">
        <v>944</v>
      </c>
      <c r="F60696" s="11" t="s">
        <v>229</v>
      </c>
      <c r="G60696" s="12" t="s">
        <v>134</v>
      </c>
      <c r="H60696" s="13">
        <v>0</v>
      </c>
    </row>
    <row r="60697" spans="1:8" x14ac:dyDescent="0.2">
      <c r="A60697" s="25" t="s">
        <v>133</v>
      </c>
      <c r="B60697" s="25" t="str">
        <f>INDEX(About!G:G,MATCH(A60697,About!F:F,0))</f>
        <v>TN</v>
      </c>
      <c r="C60697" s="25" t="e">
        <v>#N/A</v>
      </c>
      <c r="D60697" s="25" t="e">
        <f t="shared" si="948"/>
        <v>#N/A</v>
      </c>
      <c r="E60697" s="25" t="s">
        <v>944</v>
      </c>
      <c r="F60697" s="11" t="s">
        <v>229</v>
      </c>
      <c r="G60697" s="12" t="s">
        <v>135</v>
      </c>
      <c r="H60697" s="13">
        <v>0</v>
      </c>
    </row>
    <row r="60698" spans="1:8" x14ac:dyDescent="0.2">
      <c r="A60698" s="25" t="s">
        <v>133</v>
      </c>
      <c r="B60698" s="25" t="str">
        <f>INDEX(About!G:G,MATCH(A60698,About!F:F,0))</f>
        <v>TN</v>
      </c>
      <c r="C60698" s="25" t="e">
        <v>#N/A</v>
      </c>
      <c r="D60698" s="25" t="e">
        <f t="shared" si="948"/>
        <v>#N/A</v>
      </c>
      <c r="E60698" s="25" t="s">
        <v>944</v>
      </c>
      <c r="F60698" s="11" t="s">
        <v>229</v>
      </c>
      <c r="G60698" s="12" t="s">
        <v>136</v>
      </c>
      <c r="H60698" s="13">
        <v>0</v>
      </c>
    </row>
    <row r="60699" spans="1:8" x14ac:dyDescent="0.2">
      <c r="A60699" s="25" t="s">
        <v>137</v>
      </c>
      <c r="B60699" s="25" t="str">
        <f>INDEX(About!G:G,MATCH(A60699,About!F:F,0))</f>
        <v>TX</v>
      </c>
      <c r="C60699" s="25" t="e">
        <v>#N/A</v>
      </c>
      <c r="D60699" s="25" t="e">
        <f t="shared" si="948"/>
        <v>#N/A</v>
      </c>
      <c r="E60699" s="25" t="s">
        <v>944</v>
      </c>
      <c r="F60699" s="11" t="s">
        <v>229</v>
      </c>
      <c r="G60699" s="12" t="s">
        <v>138</v>
      </c>
      <c r="H60699" s="13">
        <v>0</v>
      </c>
    </row>
    <row r="60700" spans="1:8" x14ac:dyDescent="0.2">
      <c r="A60700" s="25" t="s">
        <v>137</v>
      </c>
      <c r="B60700" s="25" t="str">
        <f>INDEX(About!G:G,MATCH(A60700,About!F:F,0))</f>
        <v>TX</v>
      </c>
      <c r="C60700" s="25" t="e">
        <v>#N/A</v>
      </c>
      <c r="D60700" s="25" t="e">
        <f t="shared" si="948"/>
        <v>#N/A</v>
      </c>
      <c r="E60700" s="25" t="s">
        <v>944</v>
      </c>
      <c r="F60700" s="11" t="s">
        <v>229</v>
      </c>
      <c r="G60700" s="12" t="s">
        <v>139</v>
      </c>
      <c r="H60700" s="13">
        <v>0</v>
      </c>
    </row>
    <row r="60701" spans="1:8" x14ac:dyDescent="0.2">
      <c r="A60701" s="25" t="s">
        <v>137</v>
      </c>
      <c r="B60701" s="25" t="str">
        <f>INDEX(About!G:G,MATCH(A60701,About!F:F,0))</f>
        <v>TX</v>
      </c>
      <c r="C60701" s="25" t="e">
        <v>#N/A</v>
      </c>
      <c r="D60701" s="25" t="e">
        <f t="shared" si="948"/>
        <v>#N/A</v>
      </c>
      <c r="E60701" s="25" t="s">
        <v>944</v>
      </c>
      <c r="F60701" s="11" t="s">
        <v>229</v>
      </c>
      <c r="G60701" s="12" t="s">
        <v>140</v>
      </c>
      <c r="H60701" s="13">
        <v>0</v>
      </c>
    </row>
    <row r="60702" spans="1:8" x14ac:dyDescent="0.2">
      <c r="A60702" s="25" t="s">
        <v>137</v>
      </c>
      <c r="B60702" s="25" t="str">
        <f>INDEX(About!G:G,MATCH(A60702,About!F:F,0))</f>
        <v>TX</v>
      </c>
      <c r="C60702" s="25" t="e">
        <v>#N/A</v>
      </c>
      <c r="D60702" s="25" t="e">
        <f t="shared" si="948"/>
        <v>#N/A</v>
      </c>
      <c r="E60702" s="25" t="s">
        <v>944</v>
      </c>
      <c r="F60702" s="11" t="s">
        <v>229</v>
      </c>
      <c r="G60702" s="12" t="s">
        <v>141</v>
      </c>
      <c r="H60702" s="13">
        <v>0</v>
      </c>
    </row>
    <row r="60703" spans="1:8" x14ac:dyDescent="0.2">
      <c r="A60703" s="25" t="s">
        <v>137</v>
      </c>
      <c r="B60703" s="25" t="str">
        <f>INDEX(About!G:G,MATCH(A60703,About!F:F,0))</f>
        <v>TX</v>
      </c>
      <c r="C60703" s="25" t="e">
        <v>#N/A</v>
      </c>
      <c r="D60703" s="25" t="e">
        <f t="shared" si="948"/>
        <v>#N/A</v>
      </c>
      <c r="E60703" s="25" t="s">
        <v>944</v>
      </c>
      <c r="F60703" s="11" t="s">
        <v>229</v>
      </c>
      <c r="G60703" s="12" t="s">
        <v>142</v>
      </c>
      <c r="H60703" s="13">
        <v>90.210702905440257</v>
      </c>
    </row>
    <row r="60704" spans="1:8" x14ac:dyDescent="0.2">
      <c r="A60704" s="25" t="s">
        <v>137</v>
      </c>
      <c r="B60704" s="25" t="str">
        <f>INDEX(About!G:G,MATCH(A60704,About!F:F,0))</f>
        <v>TX</v>
      </c>
      <c r="C60704" s="25" t="e">
        <v>#N/A</v>
      </c>
      <c r="D60704" s="25" t="e">
        <f t="shared" si="948"/>
        <v>#N/A</v>
      </c>
      <c r="E60704" s="25" t="s">
        <v>944</v>
      </c>
      <c r="F60704" s="11" t="s">
        <v>229</v>
      </c>
      <c r="G60704" s="12" t="s">
        <v>143</v>
      </c>
      <c r="H60704" s="13">
        <v>0</v>
      </c>
    </row>
    <row r="60705" spans="1:8" x14ac:dyDescent="0.2">
      <c r="A60705" s="25" t="s">
        <v>137</v>
      </c>
      <c r="B60705" s="25" t="str">
        <f>INDEX(About!G:G,MATCH(A60705,About!F:F,0))</f>
        <v>TX</v>
      </c>
      <c r="C60705" s="25" t="e">
        <v>#N/A</v>
      </c>
      <c r="D60705" s="25" t="e">
        <f t="shared" si="948"/>
        <v>#N/A</v>
      </c>
      <c r="E60705" s="25" t="s">
        <v>944</v>
      </c>
      <c r="F60705" s="11" t="s">
        <v>229</v>
      </c>
      <c r="G60705" s="12" t="s">
        <v>144</v>
      </c>
      <c r="H60705" s="13">
        <v>0</v>
      </c>
    </row>
    <row r="60706" spans="1:8" x14ac:dyDescent="0.2">
      <c r="A60706" s="25" t="s">
        <v>137</v>
      </c>
      <c r="B60706" s="25" t="str">
        <f>INDEX(About!G:G,MATCH(A60706,About!F:F,0))</f>
        <v>TX</v>
      </c>
      <c r="C60706" s="25" t="e">
        <v>#N/A</v>
      </c>
      <c r="D60706" s="25" t="e">
        <f t="shared" si="948"/>
        <v>#N/A</v>
      </c>
      <c r="E60706" s="25" t="s">
        <v>944</v>
      </c>
      <c r="F60706" s="11" t="s">
        <v>229</v>
      </c>
      <c r="G60706" s="12" t="s">
        <v>145</v>
      </c>
      <c r="H60706" s="13">
        <v>0</v>
      </c>
    </row>
    <row r="60707" spans="1:8" x14ac:dyDescent="0.2">
      <c r="A60707" s="25" t="s">
        <v>114</v>
      </c>
      <c r="B60707" s="25" t="str">
        <f>INDEX(About!G:G,MATCH(A60707,About!F:F,0))</f>
        <v>OK</v>
      </c>
      <c r="C60707" s="25" t="e">
        <v>#N/A</v>
      </c>
      <c r="D60707" s="25" t="e">
        <f t="shared" si="948"/>
        <v>#N/A</v>
      </c>
      <c r="E60707" s="25" t="s">
        <v>944</v>
      </c>
      <c r="F60707" s="11" t="s">
        <v>229</v>
      </c>
      <c r="G60707" s="12" t="s">
        <v>146</v>
      </c>
      <c r="H60707" s="13">
        <v>0</v>
      </c>
    </row>
    <row r="60708" spans="1:8" x14ac:dyDescent="0.2">
      <c r="A60708" s="25" t="s">
        <v>147</v>
      </c>
      <c r="B60708" s="25" t="str">
        <f>INDEX(About!G:G,MATCH(A60708,About!F:F,0))</f>
        <v>UT</v>
      </c>
      <c r="C60708" s="25" t="e">
        <v>#N/A</v>
      </c>
      <c r="D60708" s="25" t="e">
        <f t="shared" si="948"/>
        <v>#N/A</v>
      </c>
      <c r="E60708" s="25" t="s">
        <v>944</v>
      </c>
      <c r="F60708" s="11" t="s">
        <v>229</v>
      </c>
      <c r="G60708" s="12" t="s">
        <v>148</v>
      </c>
      <c r="H60708" s="13">
        <v>47.216436891383367</v>
      </c>
    </row>
    <row r="60709" spans="1:8" x14ac:dyDescent="0.2">
      <c r="A60709" s="25" t="s">
        <v>147</v>
      </c>
      <c r="B60709" s="25" t="str">
        <f>INDEX(About!G:G,MATCH(A60709,About!F:F,0))</f>
        <v>UT</v>
      </c>
      <c r="C60709" s="25" t="e">
        <v>#N/A</v>
      </c>
      <c r="D60709" s="25" t="e">
        <f t="shared" si="948"/>
        <v>#N/A</v>
      </c>
      <c r="E60709" s="25" t="s">
        <v>944</v>
      </c>
      <c r="F60709" s="11" t="s">
        <v>229</v>
      </c>
      <c r="G60709" s="12" t="s">
        <v>149</v>
      </c>
      <c r="H60709" s="13">
        <v>60.399709019157122</v>
      </c>
    </row>
    <row r="60710" spans="1:8" x14ac:dyDescent="0.2">
      <c r="A60710" s="25" t="s">
        <v>147</v>
      </c>
      <c r="B60710" s="25" t="str">
        <f>INDEX(About!G:G,MATCH(A60710,About!F:F,0))</f>
        <v>UT</v>
      </c>
      <c r="C60710" s="25" t="e">
        <v>#N/A</v>
      </c>
      <c r="D60710" s="25" t="e">
        <f t="shared" si="948"/>
        <v>#N/A</v>
      </c>
      <c r="E60710" s="25" t="s">
        <v>944</v>
      </c>
      <c r="F60710" s="11" t="s">
        <v>229</v>
      </c>
      <c r="G60710" s="12" t="s">
        <v>150</v>
      </c>
      <c r="H60710" s="13">
        <v>63.645221447799486</v>
      </c>
    </row>
    <row r="60711" spans="1:8" x14ac:dyDescent="0.2">
      <c r="A60711" s="25" t="s">
        <v>147</v>
      </c>
      <c r="B60711" s="25" t="str">
        <f>INDEX(About!G:G,MATCH(A60711,About!F:F,0))</f>
        <v>UT</v>
      </c>
      <c r="C60711" s="25" t="e">
        <v>#N/A</v>
      </c>
      <c r="D60711" s="25" t="e">
        <f t="shared" si="948"/>
        <v>#N/A</v>
      </c>
      <c r="E60711" s="25" t="s">
        <v>944</v>
      </c>
      <c r="F60711" s="11" t="s">
        <v>229</v>
      </c>
      <c r="G60711" s="12" t="s">
        <v>151</v>
      </c>
      <c r="H60711" s="13">
        <v>43.635017124543559</v>
      </c>
    </row>
    <row r="60712" spans="1:8" x14ac:dyDescent="0.2">
      <c r="A60712" s="25" t="s">
        <v>147</v>
      </c>
      <c r="B60712" s="25" t="str">
        <f>INDEX(About!G:G,MATCH(A60712,About!F:F,0))</f>
        <v>UT</v>
      </c>
      <c r="C60712" s="25" t="e">
        <v>#N/A</v>
      </c>
      <c r="D60712" s="25" t="e">
        <f t="shared" si="948"/>
        <v>#N/A</v>
      </c>
      <c r="E60712" s="25" t="s">
        <v>944</v>
      </c>
      <c r="F60712" s="11" t="s">
        <v>229</v>
      </c>
      <c r="G60712" s="12" t="s">
        <v>152</v>
      </c>
      <c r="H60712" s="13">
        <v>47.589468485850404</v>
      </c>
    </row>
    <row r="60713" spans="1:8" x14ac:dyDescent="0.2">
      <c r="A60713" s="25" t="s">
        <v>147</v>
      </c>
      <c r="B60713" s="25" t="str">
        <f>INDEX(About!G:G,MATCH(A60713,About!F:F,0))</f>
        <v>UT</v>
      </c>
      <c r="C60713" s="25" t="e">
        <v>#N/A</v>
      </c>
      <c r="D60713" s="25" t="e">
        <f t="shared" si="948"/>
        <v>#N/A</v>
      </c>
      <c r="E60713" s="25" t="s">
        <v>944</v>
      </c>
      <c r="F60713" s="11" t="s">
        <v>229</v>
      </c>
      <c r="G60713" s="12" t="s">
        <v>153</v>
      </c>
      <c r="H60713" s="13">
        <v>61.691112158752048</v>
      </c>
    </row>
    <row r="60714" spans="1:8" x14ac:dyDescent="0.2">
      <c r="A60714" s="25" t="s">
        <v>147</v>
      </c>
      <c r="B60714" s="25" t="str">
        <f>INDEX(About!G:G,MATCH(A60714,About!F:F,0))</f>
        <v>UT</v>
      </c>
      <c r="C60714" s="25" t="e">
        <v>#N/A</v>
      </c>
      <c r="D60714" s="25" t="e">
        <f t="shared" si="948"/>
        <v>#N/A</v>
      </c>
      <c r="E60714" s="25" t="s">
        <v>944</v>
      </c>
      <c r="F60714" s="11" t="s">
        <v>229</v>
      </c>
      <c r="G60714" s="12" t="s">
        <v>154</v>
      </c>
      <c r="H60714" s="13">
        <v>39.358707662409202</v>
      </c>
    </row>
    <row r="60715" spans="1:8" x14ac:dyDescent="0.2">
      <c r="A60715" s="25" t="s">
        <v>147</v>
      </c>
      <c r="B60715" s="25" t="str">
        <f>INDEX(About!G:G,MATCH(A60715,About!F:F,0))</f>
        <v>UT</v>
      </c>
      <c r="C60715" s="25" t="e">
        <v>#N/A</v>
      </c>
      <c r="D60715" s="25" t="e">
        <f t="shared" si="948"/>
        <v>#N/A</v>
      </c>
      <c r="E60715" s="25" t="s">
        <v>944</v>
      </c>
      <c r="F60715" s="11" t="s">
        <v>229</v>
      </c>
      <c r="G60715" s="12" t="s">
        <v>155</v>
      </c>
      <c r="H60715" s="13">
        <v>57.048593463878156</v>
      </c>
    </row>
    <row r="60716" spans="1:8" x14ac:dyDescent="0.2">
      <c r="A60716" s="25" t="s">
        <v>156</v>
      </c>
      <c r="B60716" s="25" t="str">
        <f>INDEX(About!G:G,MATCH(A60716,About!F:F,0))</f>
        <v>VA</v>
      </c>
      <c r="C60716" s="25" t="e">
        <v>#N/A</v>
      </c>
      <c r="D60716" s="25" t="e">
        <f t="shared" si="948"/>
        <v>#N/A</v>
      </c>
      <c r="E60716" s="25" t="s">
        <v>944</v>
      </c>
      <c r="F60716" s="11" t="s">
        <v>229</v>
      </c>
      <c r="G60716" s="12" t="s">
        <v>157</v>
      </c>
      <c r="H60716" s="13">
        <v>0</v>
      </c>
    </row>
    <row r="60717" spans="1:8" x14ac:dyDescent="0.2">
      <c r="A60717" s="25" t="s">
        <v>156</v>
      </c>
      <c r="B60717" s="25" t="str">
        <f>INDEX(About!G:G,MATCH(A60717,About!F:F,0))</f>
        <v>VA</v>
      </c>
      <c r="C60717" s="25" t="e">
        <v>#N/A</v>
      </c>
      <c r="D60717" s="25" t="e">
        <f t="shared" si="948"/>
        <v>#N/A</v>
      </c>
      <c r="E60717" s="25" t="s">
        <v>944</v>
      </c>
      <c r="F60717" s="11" t="s">
        <v>229</v>
      </c>
      <c r="G60717" s="12" t="s">
        <v>158</v>
      </c>
      <c r="H60717" s="13">
        <v>0</v>
      </c>
    </row>
    <row r="60718" spans="1:8" x14ac:dyDescent="0.2">
      <c r="A60718" s="25" t="s">
        <v>159</v>
      </c>
      <c r="B60718" s="25" t="str">
        <f>INDEX(About!G:G,MATCH(A60718,About!F:F,0))</f>
        <v>WA</v>
      </c>
      <c r="C60718" s="25" t="e">
        <v>#N/A</v>
      </c>
      <c r="D60718" s="25" t="e">
        <f t="shared" si="948"/>
        <v>#N/A</v>
      </c>
      <c r="E60718" s="25" t="s">
        <v>944</v>
      </c>
      <c r="F60718" s="11" t="s">
        <v>229</v>
      </c>
      <c r="G60718" s="12" t="s">
        <v>160</v>
      </c>
      <c r="H60718" s="13">
        <v>0</v>
      </c>
    </row>
    <row r="60719" spans="1:8" x14ac:dyDescent="0.2">
      <c r="A60719" s="25" t="s">
        <v>159</v>
      </c>
      <c r="B60719" s="25" t="str">
        <f>INDEX(About!G:G,MATCH(A60719,About!F:F,0))</f>
        <v>WA</v>
      </c>
      <c r="C60719" s="25" t="e">
        <v>#N/A</v>
      </c>
      <c r="D60719" s="25" t="e">
        <f t="shared" si="948"/>
        <v>#N/A</v>
      </c>
      <c r="E60719" s="25" t="s">
        <v>944</v>
      </c>
      <c r="F60719" s="11" t="s">
        <v>229</v>
      </c>
      <c r="G60719" s="12" t="s">
        <v>161</v>
      </c>
      <c r="H60719" s="13">
        <v>0</v>
      </c>
    </row>
    <row r="60720" spans="1:8" x14ac:dyDescent="0.2">
      <c r="A60720" s="25" t="s">
        <v>156</v>
      </c>
      <c r="B60720" s="25" t="str">
        <f>INDEX(About!G:G,MATCH(A60720,About!F:F,0))</f>
        <v>VA</v>
      </c>
      <c r="C60720" s="25" t="e">
        <v>#N/A</v>
      </c>
      <c r="D60720" s="25" t="e">
        <f t="shared" si="948"/>
        <v>#N/A</v>
      </c>
      <c r="E60720" s="25" t="s">
        <v>944</v>
      </c>
      <c r="F60720" s="11" t="s">
        <v>229</v>
      </c>
      <c r="G60720" s="12" t="s">
        <v>162</v>
      </c>
      <c r="H60720" s="13">
        <v>0</v>
      </c>
    </row>
    <row r="60721" spans="1:8" x14ac:dyDescent="0.2">
      <c r="A60721" s="25" t="s">
        <v>156</v>
      </c>
      <c r="B60721" s="25" t="str">
        <f>INDEX(About!G:G,MATCH(A60721,About!F:F,0))</f>
        <v>VA</v>
      </c>
      <c r="C60721" s="25" t="e">
        <v>#N/A</v>
      </c>
      <c r="D60721" s="25" t="e">
        <f t="shared" si="948"/>
        <v>#N/A</v>
      </c>
      <c r="E60721" s="25" t="s">
        <v>944</v>
      </c>
      <c r="F60721" s="11" t="s">
        <v>229</v>
      </c>
      <c r="G60721" s="12" t="s">
        <v>163</v>
      </c>
      <c r="H60721" s="13">
        <v>0</v>
      </c>
    </row>
    <row r="60722" spans="1:8" x14ac:dyDescent="0.2">
      <c r="A60722" s="25" t="s">
        <v>164</v>
      </c>
      <c r="B60722" s="25" t="str">
        <f>INDEX(About!G:G,MATCH(A60722,About!F:F,0))</f>
        <v>WY</v>
      </c>
      <c r="C60722" s="25" t="e">
        <v>#N/A</v>
      </c>
      <c r="D60722" s="25" t="e">
        <f t="shared" si="948"/>
        <v>#N/A</v>
      </c>
      <c r="E60722" s="25" t="s">
        <v>944</v>
      </c>
      <c r="F60722" s="11" t="s">
        <v>229</v>
      </c>
      <c r="G60722" s="12" t="s">
        <v>165</v>
      </c>
      <c r="H60722" s="13">
        <v>98.094447375720918</v>
      </c>
    </row>
    <row r="60723" spans="1:8" x14ac:dyDescent="0.2">
      <c r="A60723" s="25" t="s">
        <v>164</v>
      </c>
      <c r="B60723" s="25" t="str">
        <f>INDEX(About!G:G,MATCH(A60723,About!F:F,0))</f>
        <v>WY</v>
      </c>
      <c r="C60723" s="25" t="e">
        <v>#N/A</v>
      </c>
      <c r="D60723" s="25" t="e">
        <f t="shared" si="948"/>
        <v>#N/A</v>
      </c>
      <c r="E60723" s="25" t="s">
        <v>944</v>
      </c>
      <c r="F60723" s="11" t="s">
        <v>229</v>
      </c>
      <c r="G60723" s="12" t="s">
        <v>166</v>
      </c>
      <c r="H60723" s="13">
        <v>68.211274576439777</v>
      </c>
    </row>
    <row r="60724" spans="1:8" x14ac:dyDescent="0.2">
      <c r="A60724" s="25" t="s">
        <v>164</v>
      </c>
      <c r="B60724" s="25" t="str">
        <f>INDEX(About!G:G,MATCH(A60724,About!F:F,0))</f>
        <v>WY</v>
      </c>
      <c r="C60724" s="25" t="e">
        <v>#N/A</v>
      </c>
      <c r="D60724" s="25" t="e">
        <f t="shared" si="948"/>
        <v>#N/A</v>
      </c>
      <c r="E60724" s="25" t="s">
        <v>944</v>
      </c>
      <c r="F60724" s="11" t="s">
        <v>229</v>
      </c>
      <c r="G60724" s="12" t="s">
        <v>167</v>
      </c>
      <c r="H60724" s="13">
        <v>102.00342531202743</v>
      </c>
    </row>
    <row r="60725" spans="1:8" x14ac:dyDescent="0.2">
      <c r="A60725" s="25" t="s">
        <v>164</v>
      </c>
      <c r="B60725" s="25" t="str">
        <f>INDEX(About!G:G,MATCH(A60725,About!F:F,0))</f>
        <v>WY</v>
      </c>
      <c r="C60725" s="25" t="e">
        <v>#N/A</v>
      </c>
      <c r="D60725" s="25" t="e">
        <f t="shared" si="948"/>
        <v>#N/A</v>
      </c>
      <c r="E60725" s="25" t="s">
        <v>944</v>
      </c>
      <c r="F60725" s="11" t="s">
        <v>229</v>
      </c>
      <c r="G60725" s="12" t="s">
        <v>168</v>
      </c>
      <c r="H60725" s="13">
        <v>77.19361053505213</v>
      </c>
    </row>
    <row r="60726" spans="1:8" x14ac:dyDescent="0.2">
      <c r="A60726" s="25" t="s">
        <v>164</v>
      </c>
      <c r="B60726" s="25" t="str">
        <f>INDEX(About!G:G,MATCH(A60726,About!F:F,0))</f>
        <v>WY</v>
      </c>
      <c r="C60726" s="25" t="e">
        <v>#N/A</v>
      </c>
      <c r="D60726" s="25" t="e">
        <f t="shared" si="948"/>
        <v>#N/A</v>
      </c>
      <c r="E60726" s="25" t="s">
        <v>944</v>
      </c>
      <c r="F60726" s="11" t="s">
        <v>229</v>
      </c>
      <c r="G60726" s="12" t="s">
        <v>169</v>
      </c>
      <c r="H60726" s="13">
        <v>109.11873742928053</v>
      </c>
    </row>
    <row r="60727" spans="1:8" x14ac:dyDescent="0.2">
      <c r="A60727" s="25" t="s">
        <v>164</v>
      </c>
      <c r="B60727" s="25" t="str">
        <f>INDEX(About!G:G,MATCH(A60727,About!F:F,0))</f>
        <v>WY</v>
      </c>
      <c r="C60727" s="25" t="e">
        <v>#N/A</v>
      </c>
      <c r="D60727" s="25" t="e">
        <f t="shared" si="948"/>
        <v>#N/A</v>
      </c>
      <c r="E60727" s="25" t="s">
        <v>944</v>
      </c>
      <c r="F60727" s="11" t="s">
        <v>229</v>
      </c>
      <c r="G60727" s="12" t="s">
        <v>170</v>
      </c>
      <c r="H60727" s="13">
        <v>67.297323970244221</v>
      </c>
    </row>
    <row r="60728" spans="1:8" x14ac:dyDescent="0.2">
      <c r="A60728" s="25" t="s">
        <v>164</v>
      </c>
      <c r="B60728" s="25" t="str">
        <f>INDEX(About!G:G,MATCH(A60728,About!F:F,0))</f>
        <v>WY</v>
      </c>
      <c r="C60728" s="25" t="e">
        <v>#N/A</v>
      </c>
      <c r="D60728" s="25" t="e">
        <f t="shared" si="948"/>
        <v>#N/A</v>
      </c>
      <c r="E60728" s="25" t="s">
        <v>944</v>
      </c>
      <c r="F60728" s="11" t="s">
        <v>229</v>
      </c>
      <c r="G60728" s="12" t="s">
        <v>171</v>
      </c>
      <c r="H60728" s="13">
        <v>91.440319236491916</v>
      </c>
    </row>
    <row r="60729" spans="1:8" x14ac:dyDescent="0.2">
      <c r="A60729" s="25" t="s">
        <v>159</v>
      </c>
      <c r="B60729" s="25" t="str">
        <f>INDEX(About!G:G,MATCH(A60729,About!F:F,0))</f>
        <v>WA</v>
      </c>
      <c r="C60729" s="25" t="e">
        <v>#N/A</v>
      </c>
      <c r="D60729" s="25" t="e">
        <f t="shared" si="948"/>
        <v>#N/A</v>
      </c>
      <c r="E60729" s="25" t="s">
        <v>944</v>
      </c>
      <c r="F60729" s="11" t="s">
        <v>229</v>
      </c>
      <c r="G60729" s="12" t="s">
        <v>172</v>
      </c>
      <c r="H60729" s="13">
        <v>0</v>
      </c>
    </row>
    <row r="60730" spans="1:8" x14ac:dyDescent="0.2">
      <c r="A60730" s="25" t="s">
        <v>159</v>
      </c>
      <c r="B60730" s="25" t="str">
        <f>INDEX(About!G:G,MATCH(A60730,About!F:F,0))</f>
        <v>WA</v>
      </c>
      <c r="C60730" s="25" t="e">
        <v>#N/A</v>
      </c>
      <c r="D60730" s="25" t="e">
        <f t="shared" si="948"/>
        <v>#N/A</v>
      </c>
      <c r="E60730" s="25" t="s">
        <v>944</v>
      </c>
      <c r="F60730" s="11" t="s">
        <v>229</v>
      </c>
      <c r="G60730" s="12" t="s">
        <v>173</v>
      </c>
      <c r="H60730" s="13">
        <v>0</v>
      </c>
    </row>
    <row r="60731" spans="1:8" x14ac:dyDescent="0.2">
      <c r="A60731" s="25" t="s">
        <v>124</v>
      </c>
      <c r="B60731" s="25" t="str">
        <f>INDEX(About!G:G,MATCH(A60731,About!F:F,0))</f>
        <v>OR</v>
      </c>
      <c r="C60731" s="25" t="e">
        <v>#N/A</v>
      </c>
      <c r="D60731" s="25" t="e">
        <f t="shared" si="948"/>
        <v>#N/A</v>
      </c>
      <c r="E60731" s="25" t="s">
        <v>944</v>
      </c>
      <c r="F60731" s="11" t="s">
        <v>229</v>
      </c>
      <c r="G60731" s="12" t="s">
        <v>174</v>
      </c>
      <c r="H60731" s="13">
        <v>126.14449816277208</v>
      </c>
    </row>
    <row r="60732" spans="1:8" x14ac:dyDescent="0.2">
      <c r="A60732" s="25" t="s">
        <v>19</v>
      </c>
      <c r="B60732" s="25" t="str">
        <f>INDEX(About!G:G,MATCH(A60732,About!F:F,0))</f>
        <v>CA</v>
      </c>
      <c r="C60732" s="25" t="e">
        <v>#N/A</v>
      </c>
      <c r="D60732" s="25" t="e">
        <f t="shared" si="948"/>
        <v>#N/A</v>
      </c>
      <c r="E60732" s="25" t="s">
        <v>944</v>
      </c>
      <c r="F60732" s="11" t="s">
        <v>229</v>
      </c>
      <c r="G60732" s="12" t="s">
        <v>175</v>
      </c>
      <c r="H60732" s="13">
        <v>51.43479133444287</v>
      </c>
    </row>
    <row r="60733" spans="1:8" x14ac:dyDescent="0.2">
      <c r="A60733" s="25" t="s">
        <v>19</v>
      </c>
      <c r="B60733" s="25" t="str">
        <f>INDEX(About!G:G,MATCH(A60733,About!F:F,0))</f>
        <v>CA</v>
      </c>
      <c r="C60733" s="25" t="e">
        <v>#N/A</v>
      </c>
      <c r="D60733" s="25" t="e">
        <f t="shared" si="948"/>
        <v>#N/A</v>
      </c>
      <c r="E60733" s="25" t="s">
        <v>944</v>
      </c>
      <c r="F60733" s="11" t="s">
        <v>229</v>
      </c>
      <c r="G60733" s="12" t="s">
        <v>176</v>
      </c>
      <c r="H60733" s="13">
        <v>42.52023793429484</v>
      </c>
    </row>
    <row r="60734" spans="1:8" x14ac:dyDescent="0.2">
      <c r="A60734" s="25">
        <v>0</v>
      </c>
      <c r="B60734" s="25" t="e">
        <f>INDEX(About!G:G,MATCH(A60734,About!F:F,0))</f>
        <v>#N/A</v>
      </c>
      <c r="C60734" s="25" t="e">
        <v>#N/A</v>
      </c>
      <c r="D60734" s="25" t="e">
        <f t="shared" si="948"/>
        <v>#N/A</v>
      </c>
      <c r="E60734" s="25" t="s">
        <v>944</v>
      </c>
      <c r="F60734" s="11" t="s">
        <v>229</v>
      </c>
      <c r="G60734" s="12" t="s">
        <v>178</v>
      </c>
      <c r="H60734" s="13">
        <v>0</v>
      </c>
    </row>
    <row r="60735" spans="1:8" x14ac:dyDescent="0.2">
      <c r="A60735" s="25">
        <v>0</v>
      </c>
      <c r="B60735" s="25" t="e">
        <f>INDEX(About!G:G,MATCH(A60735,About!F:F,0))</f>
        <v>#N/A</v>
      </c>
      <c r="C60735" s="25" t="e">
        <v>#N/A</v>
      </c>
      <c r="D60735" s="25" t="e">
        <f t="shared" si="948"/>
        <v>#N/A</v>
      </c>
      <c r="E60735" s="25" t="s">
        <v>944</v>
      </c>
      <c r="F60735" s="11" t="s">
        <v>229</v>
      </c>
      <c r="G60735" s="12" t="s">
        <v>179</v>
      </c>
      <c r="H60735" s="13">
        <v>120.6932348756836</v>
      </c>
    </row>
    <row r="60736" spans="1:8" x14ac:dyDescent="0.2">
      <c r="A60736" s="25" t="s">
        <v>137</v>
      </c>
      <c r="B60736" s="25" t="str">
        <f>INDEX(About!G:G,MATCH(A60736,About!F:F,0))</f>
        <v>TX</v>
      </c>
      <c r="C60736" s="25" t="e">
        <v>#N/A</v>
      </c>
      <c r="D60736" s="25" t="e">
        <f t="shared" si="948"/>
        <v>#N/A</v>
      </c>
      <c r="E60736" s="25" t="s">
        <v>944</v>
      </c>
      <c r="F60736" s="11" t="s">
        <v>229</v>
      </c>
      <c r="G60736" s="12" t="s">
        <v>180</v>
      </c>
      <c r="H60736" s="13">
        <v>0</v>
      </c>
    </row>
    <row r="60737" spans="1:8" x14ac:dyDescent="0.2">
      <c r="A60737" s="25" t="s">
        <v>70</v>
      </c>
      <c r="B60737" s="25" t="str">
        <f>INDEX(About!G:G,MATCH(A60737,About!F:F,0))</f>
        <v>LA</v>
      </c>
      <c r="C60737" s="25" t="e">
        <v>#N/A</v>
      </c>
      <c r="D60737" s="25" t="e">
        <f t="shared" si="948"/>
        <v>#N/A</v>
      </c>
      <c r="E60737" s="25" t="s">
        <v>944</v>
      </c>
      <c r="F60737" s="11" t="s">
        <v>229</v>
      </c>
      <c r="G60737" s="12" t="s">
        <v>181</v>
      </c>
      <c r="H60737" s="13">
        <v>0</v>
      </c>
    </row>
    <row r="60738" spans="1:8" x14ac:dyDescent="0.2">
      <c r="A60738" s="25" t="s">
        <v>80</v>
      </c>
      <c r="B60738" s="25" t="str">
        <f>INDEX(About!G:G,MATCH(A60738,About!F:F,0))</f>
        <v>MS</v>
      </c>
      <c r="C60738" s="25" t="e">
        <v>#N/A</v>
      </c>
      <c r="D60738" s="25" t="e">
        <f t="shared" si="948"/>
        <v>#N/A</v>
      </c>
      <c r="E60738" s="25" t="s">
        <v>944</v>
      </c>
      <c r="F60738" s="11" t="s">
        <v>229</v>
      </c>
      <c r="G60738" s="12" t="s">
        <v>182</v>
      </c>
      <c r="H60738" s="13">
        <v>0</v>
      </c>
    </row>
    <row r="60739" spans="1:8" x14ac:dyDescent="0.2">
      <c r="A60739" s="25" t="s">
        <v>8</v>
      </c>
      <c r="B60739" s="25" t="str">
        <f>INDEX(About!G:G,MATCH(A60739,About!F:F,0))</f>
        <v>AL</v>
      </c>
      <c r="C60739" s="25" t="e">
        <v>#N/A</v>
      </c>
      <c r="D60739" s="25" t="e">
        <f t="shared" si="948"/>
        <v>#N/A</v>
      </c>
      <c r="E60739" s="25" t="s">
        <v>944</v>
      </c>
      <c r="F60739" s="11" t="s">
        <v>229</v>
      </c>
      <c r="G60739" s="12" t="s">
        <v>183</v>
      </c>
      <c r="H60739" s="13">
        <v>0</v>
      </c>
    </row>
    <row r="60740" spans="1:8" x14ac:dyDescent="0.2">
      <c r="A60740" s="25" t="s">
        <v>40</v>
      </c>
      <c r="B60740" s="25" t="str">
        <f>INDEX(About!G:G,MATCH(A60740,About!F:F,0))</f>
        <v>FL</v>
      </c>
      <c r="C60740" s="25" t="e">
        <v>#N/A</v>
      </c>
      <c r="D60740" s="25" t="e">
        <f t="shared" si="948"/>
        <v>#N/A</v>
      </c>
      <c r="E60740" s="25" t="s">
        <v>944</v>
      </c>
      <c r="F60740" s="11" t="s">
        <v>229</v>
      </c>
      <c r="G60740" s="12" t="s">
        <v>184</v>
      </c>
      <c r="H60740" s="13">
        <v>0</v>
      </c>
    </row>
    <row r="60741" spans="1:8" x14ac:dyDescent="0.2">
      <c r="A60741" s="25" t="s">
        <v>40</v>
      </c>
      <c r="B60741" s="25" t="str">
        <f>INDEX(About!G:G,MATCH(A60741,About!F:F,0))</f>
        <v>FL</v>
      </c>
      <c r="C60741" s="25" t="e">
        <v>#N/A</v>
      </c>
      <c r="D60741" s="25" t="e">
        <f t="shared" si="948"/>
        <v>#N/A</v>
      </c>
      <c r="E60741" s="25" t="s">
        <v>944</v>
      </c>
      <c r="F60741" s="11" t="s">
        <v>229</v>
      </c>
      <c r="G60741" s="12" t="s">
        <v>185</v>
      </c>
      <c r="H60741" s="13">
        <v>0</v>
      </c>
    </row>
    <row r="60742" spans="1:8" x14ac:dyDescent="0.2">
      <c r="A60742" s="25">
        <v>0</v>
      </c>
      <c r="B60742" s="25" t="e">
        <f>INDEX(About!G:G,MATCH(A60742,About!F:F,0))</f>
        <v>#N/A</v>
      </c>
      <c r="C60742" s="25" t="e">
        <v>#N/A</v>
      </c>
      <c r="D60742" s="25" t="e">
        <f t="shared" ref="D60742:D60805" si="949">C60742=B60742</f>
        <v>#N/A</v>
      </c>
      <c r="E60742" s="25" t="s">
        <v>944</v>
      </c>
      <c r="F60742" s="11" t="s">
        <v>229</v>
      </c>
      <c r="G60742" s="12" t="s">
        <v>186</v>
      </c>
      <c r="H60742" s="13">
        <v>0</v>
      </c>
    </row>
    <row r="60743" spans="1:8" x14ac:dyDescent="0.2">
      <c r="A60743" s="25">
        <v>0</v>
      </c>
      <c r="B60743" s="25" t="e">
        <f>INDEX(About!G:G,MATCH(A60743,About!F:F,0))</f>
        <v>#N/A</v>
      </c>
      <c r="C60743" s="25" t="e">
        <v>#N/A</v>
      </c>
      <c r="D60743" s="25" t="e">
        <f t="shared" si="949"/>
        <v>#N/A</v>
      </c>
      <c r="E60743" s="25" t="s">
        <v>944</v>
      </c>
      <c r="F60743" s="11" t="s">
        <v>229</v>
      </c>
      <c r="G60743" s="12" t="s">
        <v>187</v>
      </c>
      <c r="H60743" s="13">
        <v>0</v>
      </c>
    </row>
    <row r="60744" spans="1:8" x14ac:dyDescent="0.2">
      <c r="A60744" s="25">
        <v>0</v>
      </c>
      <c r="B60744" s="25" t="e">
        <f>INDEX(About!G:G,MATCH(A60744,About!F:F,0))</f>
        <v>#N/A</v>
      </c>
      <c r="C60744" s="25" t="e">
        <v>#N/A</v>
      </c>
      <c r="D60744" s="25" t="e">
        <f t="shared" si="949"/>
        <v>#N/A</v>
      </c>
      <c r="E60744" s="25" t="s">
        <v>944</v>
      </c>
      <c r="F60744" s="11" t="s">
        <v>229</v>
      </c>
      <c r="G60744" s="12" t="s">
        <v>188</v>
      </c>
      <c r="H60744" s="13">
        <v>0</v>
      </c>
    </row>
    <row r="60745" spans="1:8" x14ac:dyDescent="0.2">
      <c r="A60745" s="25">
        <v>0</v>
      </c>
      <c r="B60745" s="25" t="e">
        <f>INDEX(About!G:G,MATCH(A60745,About!F:F,0))</f>
        <v>#N/A</v>
      </c>
      <c r="C60745" s="25" t="e">
        <v>#N/A</v>
      </c>
      <c r="D60745" s="25" t="e">
        <f t="shared" si="949"/>
        <v>#N/A</v>
      </c>
      <c r="E60745" s="25" t="s">
        <v>944</v>
      </c>
      <c r="F60745" s="11" t="s">
        <v>229</v>
      </c>
      <c r="G60745" s="12" t="s">
        <v>189</v>
      </c>
      <c r="H60745" s="13">
        <v>0</v>
      </c>
    </row>
    <row r="60746" spans="1:8" x14ac:dyDescent="0.2">
      <c r="A60746" s="25">
        <v>0</v>
      </c>
      <c r="B60746" s="25" t="e">
        <f>INDEX(About!G:G,MATCH(A60746,About!F:F,0))</f>
        <v>#N/A</v>
      </c>
      <c r="C60746" s="25" t="e">
        <v>#N/A</v>
      </c>
      <c r="D60746" s="25" t="e">
        <f t="shared" si="949"/>
        <v>#N/A</v>
      </c>
      <c r="E60746" s="25" t="s">
        <v>944</v>
      </c>
      <c r="F60746" s="11" t="s">
        <v>229</v>
      </c>
      <c r="G60746" s="12" t="s">
        <v>190</v>
      </c>
      <c r="H60746" s="13">
        <v>0</v>
      </c>
    </row>
    <row r="60747" spans="1:8" x14ac:dyDescent="0.2">
      <c r="A60747" s="25">
        <v>0</v>
      </c>
      <c r="B60747" s="25" t="e">
        <f>INDEX(About!G:G,MATCH(A60747,About!F:F,0))</f>
        <v>#N/A</v>
      </c>
      <c r="C60747" s="25" t="e">
        <v>#N/A</v>
      </c>
      <c r="D60747" s="25" t="e">
        <f t="shared" si="949"/>
        <v>#N/A</v>
      </c>
      <c r="E60747" s="25" t="s">
        <v>944</v>
      </c>
      <c r="F60747" s="11" t="s">
        <v>229</v>
      </c>
      <c r="G60747" s="12" t="s">
        <v>191</v>
      </c>
      <c r="H60747" s="13">
        <v>0</v>
      </c>
    </row>
    <row r="60748" spans="1:8" x14ac:dyDescent="0.2">
      <c r="A60748" s="25" t="s">
        <v>156</v>
      </c>
      <c r="B60748" s="25" t="str">
        <f>INDEX(About!G:G,MATCH(A60748,About!F:F,0))</f>
        <v>VA</v>
      </c>
      <c r="C60748" s="25" t="e">
        <v>#N/A</v>
      </c>
      <c r="D60748" s="25" t="e">
        <f t="shared" si="949"/>
        <v>#N/A</v>
      </c>
      <c r="E60748" s="25" t="s">
        <v>944</v>
      </c>
      <c r="F60748" s="11" t="s">
        <v>229</v>
      </c>
      <c r="G60748" s="12" t="s">
        <v>192</v>
      </c>
      <c r="H60748" s="13">
        <v>0</v>
      </c>
    </row>
    <row r="60749" spans="1:8" x14ac:dyDescent="0.2">
      <c r="A60749" s="25" t="s">
        <v>655</v>
      </c>
      <c r="B60749" s="25" t="str">
        <f>INDEX(About!G:G,MATCH(A60749,About!F:F,0))</f>
        <v>NC</v>
      </c>
      <c r="C60749" s="25" t="e">
        <v>#N/A</v>
      </c>
      <c r="D60749" s="25" t="e">
        <f t="shared" si="949"/>
        <v>#N/A</v>
      </c>
      <c r="E60749" s="25" t="s">
        <v>944</v>
      </c>
      <c r="F60749" s="11" t="s">
        <v>229</v>
      </c>
      <c r="G60749" s="12" t="s">
        <v>193</v>
      </c>
      <c r="H60749" s="13">
        <v>0</v>
      </c>
    </row>
    <row r="60750" spans="1:8" x14ac:dyDescent="0.2">
      <c r="A60750" s="25" t="s">
        <v>665</v>
      </c>
      <c r="B60750" s="25" t="str">
        <f>INDEX(About!G:G,MATCH(A60750,About!F:F,0))</f>
        <v>SC</v>
      </c>
      <c r="C60750" s="25" t="e">
        <v>#N/A</v>
      </c>
      <c r="D60750" s="25" t="e">
        <f t="shared" si="949"/>
        <v>#N/A</v>
      </c>
      <c r="E60750" s="25" t="s">
        <v>944</v>
      </c>
      <c r="F60750" s="11" t="s">
        <v>229</v>
      </c>
      <c r="G60750" s="12" t="s">
        <v>194</v>
      </c>
      <c r="H60750" s="13">
        <v>0</v>
      </c>
    </row>
    <row r="60751" spans="1:8" x14ac:dyDescent="0.2">
      <c r="A60751" s="25" t="s">
        <v>44</v>
      </c>
      <c r="B60751" s="25" t="str">
        <f>INDEX(About!G:G,MATCH(A60751,About!F:F,0))</f>
        <v>GA</v>
      </c>
      <c r="C60751" s="25" t="e">
        <v>#N/A</v>
      </c>
      <c r="D60751" s="25" t="e">
        <f t="shared" si="949"/>
        <v>#N/A</v>
      </c>
      <c r="E60751" s="25" t="s">
        <v>944</v>
      </c>
      <c r="F60751" s="11" t="s">
        <v>229</v>
      </c>
      <c r="G60751" s="12" t="s">
        <v>195</v>
      </c>
      <c r="H60751" s="13">
        <v>0</v>
      </c>
    </row>
    <row r="60752" spans="1:8" x14ac:dyDescent="0.2">
      <c r="A60752" s="25">
        <v>0</v>
      </c>
      <c r="B60752" s="25" t="e">
        <f>INDEX(About!G:G,MATCH(A60752,About!F:F,0))</f>
        <v>#N/A</v>
      </c>
      <c r="C60752" s="25" t="e">
        <v>#N/A</v>
      </c>
      <c r="D60752" s="25" t="e">
        <f t="shared" si="949"/>
        <v>#N/A</v>
      </c>
      <c r="E60752" s="25" t="s">
        <v>944</v>
      </c>
      <c r="F60752" s="11" t="s">
        <v>229</v>
      </c>
      <c r="G60752" s="12" t="s">
        <v>196</v>
      </c>
      <c r="H60752" s="13">
        <v>0</v>
      </c>
    </row>
    <row r="60753" spans="1:8" x14ac:dyDescent="0.2">
      <c r="A60753" s="25">
        <v>0</v>
      </c>
      <c r="B60753" s="25" t="e">
        <f>INDEX(About!G:G,MATCH(A60753,About!F:F,0))</f>
        <v>#N/A</v>
      </c>
      <c r="C60753" s="25" t="e">
        <v>#N/A</v>
      </c>
      <c r="D60753" s="25" t="e">
        <f t="shared" si="949"/>
        <v>#N/A</v>
      </c>
      <c r="E60753" s="25" t="s">
        <v>944</v>
      </c>
      <c r="F60753" s="11" t="s">
        <v>229</v>
      </c>
      <c r="G60753" s="12" t="s">
        <v>197</v>
      </c>
      <c r="H60753" s="13">
        <v>0</v>
      </c>
    </row>
    <row r="60754" spans="1:8" ht="13.5" thickBot="1" x14ac:dyDescent="0.25">
      <c r="A60754" s="25">
        <v>0</v>
      </c>
      <c r="B60754" s="25" t="e">
        <f>INDEX(About!G:G,MATCH(A60754,About!F:F,0))</f>
        <v>#N/A</v>
      </c>
      <c r="C60754" s="25" t="e">
        <v>#N/A</v>
      </c>
      <c r="D60754" s="25" t="e">
        <f t="shared" si="949"/>
        <v>#N/A</v>
      </c>
      <c r="E60754" s="25" t="s">
        <v>944</v>
      </c>
      <c r="F60754" s="14" t="s">
        <v>229</v>
      </c>
      <c r="G60754" s="15" t="s">
        <v>198</v>
      </c>
      <c r="H60754" s="16">
        <v>0</v>
      </c>
    </row>
    <row r="60755" spans="1:8" x14ac:dyDescent="0.2">
      <c r="A60755" s="25" t="s">
        <v>8</v>
      </c>
      <c r="B60755" s="25" t="str">
        <f>INDEX(About!G:G,MATCH(A60755,About!F:F,0))</f>
        <v>AL</v>
      </c>
      <c r="C60755" s="25" t="e">
        <v>#N/A</v>
      </c>
      <c r="D60755" s="25" t="e">
        <f t="shared" si="949"/>
        <v>#N/A</v>
      </c>
      <c r="E60755" s="25" t="s">
        <v>943</v>
      </c>
      <c r="F60755" s="17" t="s">
        <v>943</v>
      </c>
      <c r="G60755" s="18" t="s">
        <v>9</v>
      </c>
      <c r="H60755" s="19">
        <v>0</v>
      </c>
    </row>
    <row r="60756" spans="1:8" x14ac:dyDescent="0.2">
      <c r="A60756" s="25" t="s">
        <v>8</v>
      </c>
      <c r="B60756" s="25" t="str">
        <f>INDEX(About!G:G,MATCH(A60756,About!F:F,0))</f>
        <v>AL</v>
      </c>
      <c r="C60756" s="25" t="e">
        <v>#N/A</v>
      </c>
      <c r="D60756" s="25" t="e">
        <f t="shared" si="949"/>
        <v>#N/A</v>
      </c>
      <c r="E60756" s="25" t="s">
        <v>943</v>
      </c>
      <c r="F60756" s="11" t="s">
        <v>229</v>
      </c>
      <c r="G60756" s="12" t="s">
        <v>10</v>
      </c>
      <c r="H60756" s="13">
        <v>0</v>
      </c>
    </row>
    <row r="60757" spans="1:8" x14ac:dyDescent="0.2">
      <c r="A60757" s="25" t="s">
        <v>8</v>
      </c>
      <c r="B60757" s="25" t="str">
        <f>INDEX(About!G:G,MATCH(A60757,About!F:F,0))</f>
        <v>AL</v>
      </c>
      <c r="C60757" s="25" t="e">
        <v>#N/A</v>
      </c>
      <c r="D60757" s="25" t="e">
        <f t="shared" si="949"/>
        <v>#N/A</v>
      </c>
      <c r="E60757" s="25" t="s">
        <v>943</v>
      </c>
      <c r="F60757" s="11" t="s">
        <v>229</v>
      </c>
      <c r="G60757" s="12" t="s">
        <v>11</v>
      </c>
      <c r="H60757" s="13">
        <v>0</v>
      </c>
    </row>
    <row r="60758" spans="1:8" x14ac:dyDescent="0.2">
      <c r="A60758" s="25" t="s">
        <v>12</v>
      </c>
      <c r="B60758" s="25" t="str">
        <f>INDEX(About!G:G,MATCH(A60758,About!F:F,0))</f>
        <v>AZ</v>
      </c>
      <c r="C60758" s="25" t="e">
        <v>#N/A</v>
      </c>
      <c r="D60758" s="25" t="e">
        <f t="shared" si="949"/>
        <v>#N/A</v>
      </c>
      <c r="E60758" s="25" t="s">
        <v>943</v>
      </c>
      <c r="F60758" s="11" t="s">
        <v>229</v>
      </c>
      <c r="G60758" s="12" t="s">
        <v>13</v>
      </c>
      <c r="H60758" s="13">
        <v>100.49464248657253</v>
      </c>
    </row>
    <row r="60759" spans="1:8" x14ac:dyDescent="0.2">
      <c r="A60759" s="25" t="s">
        <v>14</v>
      </c>
      <c r="B60759" s="25" t="str">
        <f>INDEX(About!G:G,MATCH(A60759,About!F:F,0))</f>
        <v>AR</v>
      </c>
      <c r="C60759" s="25" t="e">
        <v>#N/A</v>
      </c>
      <c r="D60759" s="25" t="e">
        <f t="shared" si="949"/>
        <v>#N/A</v>
      </c>
      <c r="E60759" s="25" t="s">
        <v>943</v>
      </c>
      <c r="F60759" s="11" t="s">
        <v>229</v>
      </c>
      <c r="G60759" s="12" t="s">
        <v>15</v>
      </c>
      <c r="H60759" s="13">
        <v>0</v>
      </c>
    </row>
    <row r="60760" spans="1:8" x14ac:dyDescent="0.2">
      <c r="A60760" s="25" t="s">
        <v>14</v>
      </c>
      <c r="B60760" s="25" t="str">
        <f>INDEX(About!G:G,MATCH(A60760,About!F:F,0))</f>
        <v>AR</v>
      </c>
      <c r="C60760" s="25" t="e">
        <v>#N/A</v>
      </c>
      <c r="D60760" s="25" t="e">
        <f t="shared" si="949"/>
        <v>#N/A</v>
      </c>
      <c r="E60760" s="25" t="s">
        <v>943</v>
      </c>
      <c r="F60760" s="11" t="s">
        <v>229</v>
      </c>
      <c r="G60760" s="12" t="s">
        <v>16</v>
      </c>
      <c r="H60760" s="13">
        <v>0</v>
      </c>
    </row>
    <row r="60761" spans="1:8" x14ac:dyDescent="0.2">
      <c r="A60761" s="25" t="s">
        <v>14</v>
      </c>
      <c r="B60761" s="25" t="str">
        <f>INDEX(About!G:G,MATCH(A60761,About!F:F,0))</f>
        <v>AR</v>
      </c>
      <c r="C60761" s="25" t="e">
        <v>#N/A</v>
      </c>
      <c r="D60761" s="25" t="e">
        <f t="shared" si="949"/>
        <v>#N/A</v>
      </c>
      <c r="E60761" s="25" t="s">
        <v>943</v>
      </c>
      <c r="F60761" s="11" t="s">
        <v>229</v>
      </c>
      <c r="G60761" s="12" t="s">
        <v>17</v>
      </c>
      <c r="H60761" s="13">
        <v>0</v>
      </c>
    </row>
    <row r="60762" spans="1:8" x14ac:dyDescent="0.2">
      <c r="A60762" s="25" t="s">
        <v>14</v>
      </c>
      <c r="B60762" s="25" t="str">
        <f>INDEX(About!G:G,MATCH(A60762,About!F:F,0))</f>
        <v>AR</v>
      </c>
      <c r="C60762" s="25" t="e">
        <v>#N/A</v>
      </c>
      <c r="D60762" s="25" t="e">
        <f t="shared" si="949"/>
        <v>#N/A</v>
      </c>
      <c r="E60762" s="25" t="s">
        <v>943</v>
      </c>
      <c r="F60762" s="11" t="s">
        <v>229</v>
      </c>
      <c r="G60762" s="12" t="s">
        <v>18</v>
      </c>
      <c r="H60762" s="13">
        <v>0</v>
      </c>
    </row>
    <row r="60763" spans="1:8" x14ac:dyDescent="0.2">
      <c r="A60763" s="25" t="s">
        <v>19</v>
      </c>
      <c r="B60763" s="25" t="str">
        <f>INDEX(About!G:G,MATCH(A60763,About!F:F,0))</f>
        <v>CA</v>
      </c>
      <c r="C60763" s="25" t="e">
        <v>#N/A</v>
      </c>
      <c r="D60763" s="25" t="e">
        <f t="shared" si="949"/>
        <v>#N/A</v>
      </c>
      <c r="E60763" s="25" t="s">
        <v>943</v>
      </c>
      <c r="F60763" s="11" t="s">
        <v>229</v>
      </c>
      <c r="G60763" s="12" t="s">
        <v>20</v>
      </c>
      <c r="H60763" s="13">
        <v>0</v>
      </c>
    </row>
    <row r="60764" spans="1:8" x14ac:dyDescent="0.2">
      <c r="A60764" s="25" t="s">
        <v>19</v>
      </c>
      <c r="B60764" s="25" t="str">
        <f>INDEX(About!G:G,MATCH(A60764,About!F:F,0))</f>
        <v>CA</v>
      </c>
      <c r="C60764" s="25" t="e">
        <v>#N/A</v>
      </c>
      <c r="D60764" s="25" t="e">
        <f t="shared" si="949"/>
        <v>#N/A</v>
      </c>
      <c r="E60764" s="25" t="s">
        <v>943</v>
      </c>
      <c r="F60764" s="11" t="s">
        <v>229</v>
      </c>
      <c r="G60764" s="12" t="s">
        <v>21</v>
      </c>
      <c r="H60764" s="13">
        <v>0</v>
      </c>
    </row>
    <row r="60765" spans="1:8" x14ac:dyDescent="0.2">
      <c r="A60765" s="25" t="s">
        <v>19</v>
      </c>
      <c r="B60765" s="25" t="str">
        <f>INDEX(About!G:G,MATCH(A60765,About!F:F,0))</f>
        <v>CA</v>
      </c>
      <c r="C60765" s="25" t="e">
        <v>#N/A</v>
      </c>
      <c r="D60765" s="25" t="e">
        <f t="shared" si="949"/>
        <v>#N/A</v>
      </c>
      <c r="E60765" s="25" t="s">
        <v>943</v>
      </c>
      <c r="F60765" s="11" t="s">
        <v>229</v>
      </c>
      <c r="G60765" s="12" t="s">
        <v>22</v>
      </c>
      <c r="H60765" s="13">
        <v>0</v>
      </c>
    </row>
    <row r="60766" spans="1:8" x14ac:dyDescent="0.2">
      <c r="A60766" s="25" t="s">
        <v>19</v>
      </c>
      <c r="B60766" s="25" t="str">
        <f>INDEX(About!G:G,MATCH(A60766,About!F:F,0))</f>
        <v>CA</v>
      </c>
      <c r="C60766" s="25" t="e">
        <v>#N/A</v>
      </c>
      <c r="D60766" s="25" t="e">
        <f t="shared" si="949"/>
        <v>#N/A</v>
      </c>
      <c r="E60766" s="25" t="s">
        <v>943</v>
      </c>
      <c r="F60766" s="11" t="s">
        <v>229</v>
      </c>
      <c r="G60766" s="12" t="s">
        <v>23</v>
      </c>
      <c r="H60766" s="13">
        <v>0</v>
      </c>
    </row>
    <row r="60767" spans="1:8" x14ac:dyDescent="0.2">
      <c r="A60767" s="25" t="s">
        <v>19</v>
      </c>
      <c r="B60767" s="25" t="str">
        <f>INDEX(About!G:G,MATCH(A60767,About!F:F,0))</f>
        <v>CA</v>
      </c>
      <c r="C60767" s="25" t="e">
        <v>#N/A</v>
      </c>
      <c r="D60767" s="25" t="e">
        <f t="shared" si="949"/>
        <v>#N/A</v>
      </c>
      <c r="E60767" s="25" t="s">
        <v>943</v>
      </c>
      <c r="F60767" s="11" t="s">
        <v>229</v>
      </c>
      <c r="G60767" s="12" t="s">
        <v>24</v>
      </c>
      <c r="H60767" s="13">
        <v>0</v>
      </c>
    </row>
    <row r="60768" spans="1:8" x14ac:dyDescent="0.2">
      <c r="A60768" s="25" t="s">
        <v>19</v>
      </c>
      <c r="B60768" s="25" t="str">
        <f>INDEX(About!G:G,MATCH(A60768,About!F:F,0))</f>
        <v>CA</v>
      </c>
      <c r="C60768" s="25" t="e">
        <v>#N/A</v>
      </c>
      <c r="D60768" s="25" t="e">
        <f t="shared" si="949"/>
        <v>#N/A</v>
      </c>
      <c r="E60768" s="25" t="s">
        <v>943</v>
      </c>
      <c r="F60768" s="11" t="s">
        <v>229</v>
      </c>
      <c r="G60768" s="12" t="s">
        <v>25</v>
      </c>
      <c r="H60768" s="13">
        <v>0</v>
      </c>
    </row>
    <row r="60769" spans="1:8" x14ac:dyDescent="0.2">
      <c r="A60769" s="25" t="s">
        <v>19</v>
      </c>
      <c r="B60769" s="25" t="str">
        <f>INDEX(About!G:G,MATCH(A60769,About!F:F,0))</f>
        <v>CA</v>
      </c>
      <c r="C60769" s="25" t="e">
        <v>#N/A</v>
      </c>
      <c r="D60769" s="25" t="e">
        <f t="shared" si="949"/>
        <v>#N/A</v>
      </c>
      <c r="E60769" s="25" t="s">
        <v>943</v>
      </c>
      <c r="F60769" s="11" t="s">
        <v>229</v>
      </c>
      <c r="G60769" s="12" t="s">
        <v>26</v>
      </c>
      <c r="H60769" s="13">
        <v>0</v>
      </c>
    </row>
    <row r="60770" spans="1:8" x14ac:dyDescent="0.2">
      <c r="A60770" s="25" t="s">
        <v>19</v>
      </c>
      <c r="B60770" s="25" t="str">
        <f>INDEX(About!G:G,MATCH(A60770,About!F:F,0))</f>
        <v>CA</v>
      </c>
      <c r="C60770" s="25" t="e">
        <v>#N/A</v>
      </c>
      <c r="D60770" s="25" t="e">
        <f t="shared" si="949"/>
        <v>#N/A</v>
      </c>
      <c r="E60770" s="25" t="s">
        <v>943</v>
      </c>
      <c r="F60770" s="11" t="s">
        <v>229</v>
      </c>
      <c r="G60770" s="12" t="s">
        <v>27</v>
      </c>
      <c r="H60770" s="13">
        <v>0</v>
      </c>
    </row>
    <row r="60771" spans="1:8" x14ac:dyDescent="0.2">
      <c r="A60771" s="25" t="s">
        <v>19</v>
      </c>
      <c r="B60771" s="25" t="str">
        <f>INDEX(About!G:G,MATCH(A60771,About!F:F,0))</f>
        <v>CA</v>
      </c>
      <c r="C60771" s="25" t="e">
        <v>#N/A</v>
      </c>
      <c r="D60771" s="25" t="e">
        <f t="shared" si="949"/>
        <v>#N/A</v>
      </c>
      <c r="E60771" s="25" t="s">
        <v>943</v>
      </c>
      <c r="F60771" s="11" t="s">
        <v>229</v>
      </c>
      <c r="G60771" s="12" t="s">
        <v>28</v>
      </c>
      <c r="H60771" s="13">
        <v>0</v>
      </c>
    </row>
    <row r="60772" spans="1:8" x14ac:dyDescent="0.2">
      <c r="A60772" s="25" t="s">
        <v>29</v>
      </c>
      <c r="B60772" s="25" t="str">
        <f>INDEX(About!G:G,MATCH(A60772,About!F:F,0))</f>
        <v>CO</v>
      </c>
      <c r="C60772" s="25" t="e">
        <v>#N/A</v>
      </c>
      <c r="D60772" s="25" t="e">
        <f t="shared" si="949"/>
        <v>#N/A</v>
      </c>
      <c r="E60772" s="25" t="s">
        <v>943</v>
      </c>
      <c r="F60772" s="11" t="s">
        <v>229</v>
      </c>
      <c r="G60772" s="12" t="s">
        <v>30</v>
      </c>
      <c r="H60772" s="13">
        <v>89.21290799747193</v>
      </c>
    </row>
    <row r="60773" spans="1:8" x14ac:dyDescent="0.2">
      <c r="A60773" s="25" t="s">
        <v>29</v>
      </c>
      <c r="B60773" s="25" t="str">
        <f>INDEX(About!G:G,MATCH(A60773,About!F:F,0))</f>
        <v>CO</v>
      </c>
      <c r="C60773" s="25" t="e">
        <v>#N/A</v>
      </c>
      <c r="D60773" s="25" t="e">
        <f t="shared" si="949"/>
        <v>#N/A</v>
      </c>
      <c r="E60773" s="25" t="s">
        <v>943</v>
      </c>
      <c r="F60773" s="11" t="s">
        <v>229</v>
      </c>
      <c r="G60773" s="12" t="s">
        <v>31</v>
      </c>
      <c r="H60773" s="13">
        <v>67.707397685975465</v>
      </c>
    </row>
    <row r="60774" spans="1:8" x14ac:dyDescent="0.2">
      <c r="A60774" s="25" t="s">
        <v>29</v>
      </c>
      <c r="B60774" s="25" t="str">
        <f>INDEX(About!G:G,MATCH(A60774,About!F:F,0))</f>
        <v>CO</v>
      </c>
      <c r="C60774" s="25" t="e">
        <v>#N/A</v>
      </c>
      <c r="D60774" s="25" t="e">
        <f t="shared" si="949"/>
        <v>#N/A</v>
      </c>
      <c r="E60774" s="25" t="s">
        <v>943</v>
      </c>
      <c r="F60774" s="11" t="s">
        <v>229</v>
      </c>
      <c r="G60774" s="12" t="s">
        <v>32</v>
      </c>
      <c r="H60774" s="13">
        <v>55.81901311743669</v>
      </c>
    </row>
    <row r="60775" spans="1:8" x14ac:dyDescent="0.2">
      <c r="A60775" s="25" t="s">
        <v>29</v>
      </c>
      <c r="B60775" s="25" t="str">
        <f>INDEX(About!G:G,MATCH(A60775,About!F:F,0))</f>
        <v>CO</v>
      </c>
      <c r="C60775" s="25" t="e">
        <v>#N/A</v>
      </c>
      <c r="D60775" s="25" t="e">
        <f t="shared" si="949"/>
        <v>#N/A</v>
      </c>
      <c r="E60775" s="25" t="s">
        <v>943</v>
      </c>
      <c r="F60775" s="11" t="s">
        <v>229</v>
      </c>
      <c r="G60775" s="12" t="s">
        <v>33</v>
      </c>
      <c r="H60775" s="13">
        <v>81.100658880134233</v>
      </c>
    </row>
    <row r="60776" spans="1:8" x14ac:dyDescent="0.2">
      <c r="A60776" s="25" t="s">
        <v>29</v>
      </c>
      <c r="B60776" s="25" t="str">
        <f>INDEX(About!G:G,MATCH(A60776,About!F:F,0))</f>
        <v>CO</v>
      </c>
      <c r="C60776" s="25" t="e">
        <v>#N/A</v>
      </c>
      <c r="D60776" s="25" t="e">
        <f t="shared" si="949"/>
        <v>#N/A</v>
      </c>
      <c r="E60776" s="25" t="s">
        <v>943</v>
      </c>
      <c r="F60776" s="11" t="s">
        <v>229</v>
      </c>
      <c r="G60776" s="12" t="s">
        <v>34</v>
      </c>
      <c r="H60776" s="13">
        <v>89.325498494628903</v>
      </c>
    </row>
    <row r="60777" spans="1:8" x14ac:dyDescent="0.2">
      <c r="A60777" s="25" t="s">
        <v>29</v>
      </c>
      <c r="B60777" s="25" t="str">
        <f>INDEX(About!G:G,MATCH(A60777,About!F:F,0))</f>
        <v>CO</v>
      </c>
      <c r="C60777" s="25" t="e">
        <v>#N/A</v>
      </c>
      <c r="D60777" s="25" t="e">
        <f t="shared" si="949"/>
        <v>#N/A</v>
      </c>
      <c r="E60777" s="25" t="s">
        <v>943</v>
      </c>
      <c r="F60777" s="11" t="s">
        <v>229</v>
      </c>
      <c r="G60777" s="12" t="s">
        <v>35</v>
      </c>
      <c r="H60777" s="13">
        <v>55.261926626874732</v>
      </c>
    </row>
    <row r="60778" spans="1:8" x14ac:dyDescent="0.2">
      <c r="A60778" s="25" t="s">
        <v>29</v>
      </c>
      <c r="B60778" s="25" t="str">
        <f>INDEX(About!G:G,MATCH(A60778,About!F:F,0))</f>
        <v>CO</v>
      </c>
      <c r="C60778" s="25" t="e">
        <v>#N/A</v>
      </c>
      <c r="D60778" s="25" t="e">
        <f t="shared" si="949"/>
        <v>#N/A</v>
      </c>
      <c r="E60778" s="25" t="s">
        <v>943</v>
      </c>
      <c r="F60778" s="11" t="s">
        <v>229</v>
      </c>
      <c r="G60778" s="12" t="s">
        <v>36</v>
      </c>
      <c r="H60778" s="13">
        <v>88.607552793102371</v>
      </c>
    </row>
    <row r="60779" spans="1:8" x14ac:dyDescent="0.2">
      <c r="A60779" s="25" t="s">
        <v>29</v>
      </c>
      <c r="B60779" s="25" t="str">
        <f>INDEX(About!G:G,MATCH(A60779,About!F:F,0))</f>
        <v>CO</v>
      </c>
      <c r="C60779" s="25" t="e">
        <v>#N/A</v>
      </c>
      <c r="D60779" s="25" t="e">
        <f t="shared" si="949"/>
        <v>#N/A</v>
      </c>
      <c r="E60779" s="25" t="s">
        <v>943</v>
      </c>
      <c r="F60779" s="11" t="s">
        <v>229</v>
      </c>
      <c r="G60779" s="12" t="s">
        <v>37</v>
      </c>
      <c r="H60779" s="13">
        <v>66.99341533027652</v>
      </c>
    </row>
    <row r="60780" spans="1:8" x14ac:dyDescent="0.2">
      <c r="A60780" s="25" t="s">
        <v>29</v>
      </c>
      <c r="B60780" s="25" t="str">
        <f>INDEX(About!G:G,MATCH(A60780,About!F:F,0))</f>
        <v>CO</v>
      </c>
      <c r="C60780" s="25" t="e">
        <v>#N/A</v>
      </c>
      <c r="D60780" s="25" t="e">
        <f t="shared" si="949"/>
        <v>#N/A</v>
      </c>
      <c r="E60780" s="25" t="s">
        <v>943</v>
      </c>
      <c r="F60780" s="11" t="s">
        <v>229</v>
      </c>
      <c r="G60780" s="12" t="s">
        <v>38</v>
      </c>
      <c r="H60780" s="13">
        <v>91.120486973361167</v>
      </c>
    </row>
    <row r="60781" spans="1:8" x14ac:dyDescent="0.2">
      <c r="A60781" s="25" t="s">
        <v>29</v>
      </c>
      <c r="B60781" s="25" t="str">
        <f>INDEX(About!G:G,MATCH(A60781,About!F:F,0))</f>
        <v>CO</v>
      </c>
      <c r="C60781" s="25" t="e">
        <v>#N/A</v>
      </c>
      <c r="D60781" s="25" t="e">
        <f t="shared" si="949"/>
        <v>#N/A</v>
      </c>
      <c r="E60781" s="25" t="s">
        <v>943</v>
      </c>
      <c r="F60781" s="11" t="s">
        <v>229</v>
      </c>
      <c r="G60781" s="12" t="s">
        <v>39</v>
      </c>
      <c r="H60781" s="13">
        <v>56.932149686559185</v>
      </c>
    </row>
    <row r="60782" spans="1:8" x14ac:dyDescent="0.2">
      <c r="A60782" s="25" t="s">
        <v>40</v>
      </c>
      <c r="B60782" s="25" t="str">
        <f>INDEX(About!G:G,MATCH(A60782,About!F:F,0))</f>
        <v>FL</v>
      </c>
      <c r="C60782" s="25" t="e">
        <v>#N/A</v>
      </c>
      <c r="D60782" s="25" t="e">
        <f t="shared" si="949"/>
        <v>#N/A</v>
      </c>
      <c r="E60782" s="25" t="s">
        <v>943</v>
      </c>
      <c r="F60782" s="11" t="s">
        <v>229</v>
      </c>
      <c r="G60782" s="12" t="s">
        <v>41</v>
      </c>
      <c r="H60782" s="13">
        <v>0</v>
      </c>
    </row>
    <row r="60783" spans="1:8" x14ac:dyDescent="0.2">
      <c r="A60783" s="25" t="s">
        <v>40</v>
      </c>
      <c r="B60783" s="25" t="str">
        <f>INDEX(About!G:G,MATCH(A60783,About!F:F,0))</f>
        <v>FL</v>
      </c>
      <c r="C60783" s="25" t="e">
        <v>#N/A</v>
      </c>
      <c r="D60783" s="25" t="e">
        <f t="shared" si="949"/>
        <v>#N/A</v>
      </c>
      <c r="E60783" s="25" t="s">
        <v>943</v>
      </c>
      <c r="F60783" s="11" t="s">
        <v>229</v>
      </c>
      <c r="G60783" s="12" t="s">
        <v>42</v>
      </c>
      <c r="H60783" s="13">
        <v>0</v>
      </c>
    </row>
    <row r="60784" spans="1:8" x14ac:dyDescent="0.2">
      <c r="A60784" s="25" t="s">
        <v>40</v>
      </c>
      <c r="B60784" s="25" t="str">
        <f>INDEX(About!G:G,MATCH(A60784,About!F:F,0))</f>
        <v>FL</v>
      </c>
      <c r="C60784" s="25" t="e">
        <v>#N/A</v>
      </c>
      <c r="D60784" s="25" t="e">
        <f t="shared" si="949"/>
        <v>#N/A</v>
      </c>
      <c r="E60784" s="25" t="s">
        <v>943</v>
      </c>
      <c r="F60784" s="11" t="s">
        <v>229</v>
      </c>
      <c r="G60784" s="12" t="s">
        <v>43</v>
      </c>
      <c r="H60784" s="13">
        <v>0</v>
      </c>
    </row>
    <row r="60785" spans="1:8" x14ac:dyDescent="0.2">
      <c r="A60785" s="25" t="s">
        <v>40</v>
      </c>
      <c r="B60785" s="25" t="str">
        <f>INDEX(About!G:G,MATCH(A60785,About!F:F,0))</f>
        <v>FL</v>
      </c>
      <c r="C60785" s="25" t="e">
        <v>#N/A</v>
      </c>
      <c r="D60785" s="25" t="e">
        <f t="shared" si="949"/>
        <v>#N/A</v>
      </c>
      <c r="E60785" s="25" t="s">
        <v>943</v>
      </c>
      <c r="F60785" s="11" t="s">
        <v>229</v>
      </c>
      <c r="G60785" s="12" t="s">
        <v>45</v>
      </c>
      <c r="H60785" s="13">
        <v>0</v>
      </c>
    </row>
    <row r="60786" spans="1:8" x14ac:dyDescent="0.2">
      <c r="A60786" s="25" t="s">
        <v>44</v>
      </c>
      <c r="B60786" s="25" t="str">
        <f>INDEX(About!G:G,MATCH(A60786,About!F:F,0))</f>
        <v>GA</v>
      </c>
      <c r="C60786" s="25" t="e">
        <v>#N/A</v>
      </c>
      <c r="D60786" s="25" t="e">
        <f t="shared" si="949"/>
        <v>#N/A</v>
      </c>
      <c r="E60786" s="25" t="s">
        <v>943</v>
      </c>
      <c r="F60786" s="11" t="s">
        <v>229</v>
      </c>
      <c r="G60786" s="12" t="s">
        <v>46</v>
      </c>
      <c r="H60786" s="13">
        <v>0</v>
      </c>
    </row>
    <row r="60787" spans="1:8" x14ac:dyDescent="0.2">
      <c r="A60787" s="25" t="s">
        <v>47</v>
      </c>
      <c r="B60787" s="25" t="str">
        <f>INDEX(About!G:G,MATCH(A60787,About!F:F,0))</f>
        <v>ID</v>
      </c>
      <c r="C60787" s="25" t="e">
        <v>#N/A</v>
      </c>
      <c r="D60787" s="25" t="e">
        <f t="shared" si="949"/>
        <v>#N/A</v>
      </c>
      <c r="E60787" s="25" t="s">
        <v>943</v>
      </c>
      <c r="F60787" s="11" t="s">
        <v>229</v>
      </c>
      <c r="G60787" s="12" t="s">
        <v>48</v>
      </c>
      <c r="H60787" s="13">
        <v>48.344773694404445</v>
      </c>
    </row>
    <row r="60788" spans="1:8" x14ac:dyDescent="0.2">
      <c r="A60788" s="25" t="s">
        <v>49</v>
      </c>
      <c r="B60788" s="25" t="str">
        <f>INDEX(About!G:G,MATCH(A60788,About!F:F,0))</f>
        <v>IL</v>
      </c>
      <c r="C60788" s="25" t="e">
        <v>#N/A</v>
      </c>
      <c r="D60788" s="25" t="e">
        <f t="shared" si="949"/>
        <v>#N/A</v>
      </c>
      <c r="E60788" s="25" t="s">
        <v>943</v>
      </c>
      <c r="F60788" s="11" t="s">
        <v>229</v>
      </c>
      <c r="G60788" s="12" t="s">
        <v>50</v>
      </c>
      <c r="H60788" s="13">
        <v>0</v>
      </c>
    </row>
    <row r="60789" spans="1:8" x14ac:dyDescent="0.2">
      <c r="A60789" s="25" t="s">
        <v>49</v>
      </c>
      <c r="B60789" s="25" t="str">
        <f>INDEX(About!G:G,MATCH(A60789,About!F:F,0))</f>
        <v>IL</v>
      </c>
      <c r="C60789" s="25" t="e">
        <v>#N/A</v>
      </c>
      <c r="D60789" s="25" t="e">
        <f t="shared" si="949"/>
        <v>#N/A</v>
      </c>
      <c r="E60789" s="25" t="s">
        <v>943</v>
      </c>
      <c r="F60789" s="11" t="s">
        <v>229</v>
      </c>
      <c r="G60789" s="12" t="s">
        <v>51</v>
      </c>
      <c r="H60789" s="13">
        <v>0</v>
      </c>
    </row>
    <row r="60790" spans="1:8" x14ac:dyDescent="0.2">
      <c r="A60790" s="25" t="s">
        <v>52</v>
      </c>
      <c r="B60790" s="25" t="str">
        <f>INDEX(About!G:G,MATCH(A60790,About!F:F,0))</f>
        <v>IN</v>
      </c>
      <c r="C60790" s="25" t="e">
        <v>#N/A</v>
      </c>
      <c r="D60790" s="25" t="e">
        <f t="shared" si="949"/>
        <v>#N/A</v>
      </c>
      <c r="E60790" s="25" t="s">
        <v>943</v>
      </c>
      <c r="F60790" s="11" t="s">
        <v>229</v>
      </c>
      <c r="G60790" s="12" t="s">
        <v>53</v>
      </c>
      <c r="H60790" s="13">
        <v>0</v>
      </c>
    </row>
    <row r="60791" spans="1:8" x14ac:dyDescent="0.2">
      <c r="A60791" s="25" t="s">
        <v>49</v>
      </c>
      <c r="B60791" s="25" t="str">
        <f>INDEX(About!G:G,MATCH(A60791,About!F:F,0))</f>
        <v>IL</v>
      </c>
      <c r="C60791" s="25" t="e">
        <v>#N/A</v>
      </c>
      <c r="D60791" s="25" t="e">
        <f t="shared" si="949"/>
        <v>#N/A</v>
      </c>
      <c r="E60791" s="25" t="s">
        <v>943</v>
      </c>
      <c r="F60791" s="11" t="s">
        <v>229</v>
      </c>
      <c r="G60791" s="12" t="s">
        <v>54</v>
      </c>
      <c r="H60791" s="13">
        <v>0</v>
      </c>
    </row>
    <row r="60792" spans="1:8" x14ac:dyDescent="0.2">
      <c r="A60792" s="25" t="s">
        <v>52</v>
      </c>
      <c r="B60792" s="25" t="str">
        <f>INDEX(About!G:G,MATCH(A60792,About!F:F,0))</f>
        <v>IN</v>
      </c>
      <c r="C60792" s="25" t="e">
        <v>#N/A</v>
      </c>
      <c r="D60792" s="25" t="e">
        <f t="shared" si="949"/>
        <v>#N/A</v>
      </c>
      <c r="E60792" s="25" t="s">
        <v>943</v>
      </c>
      <c r="F60792" s="11" t="s">
        <v>229</v>
      </c>
      <c r="G60792" s="12" t="s">
        <v>55</v>
      </c>
      <c r="H60792" s="13">
        <v>0</v>
      </c>
    </row>
    <row r="60793" spans="1:8" x14ac:dyDescent="0.2">
      <c r="A60793" s="25" t="s">
        <v>52</v>
      </c>
      <c r="B60793" s="25" t="str">
        <f>INDEX(About!G:G,MATCH(A60793,About!F:F,0))</f>
        <v>IN</v>
      </c>
      <c r="C60793" s="25" t="e">
        <v>#N/A</v>
      </c>
      <c r="D60793" s="25" t="e">
        <f t="shared" si="949"/>
        <v>#N/A</v>
      </c>
      <c r="E60793" s="25" t="s">
        <v>943</v>
      </c>
      <c r="F60793" s="11" t="s">
        <v>229</v>
      </c>
      <c r="G60793" s="12" t="s">
        <v>56</v>
      </c>
      <c r="H60793" s="13">
        <v>0</v>
      </c>
    </row>
    <row r="60794" spans="1:8" x14ac:dyDescent="0.2">
      <c r="A60794" s="25" t="s">
        <v>57</v>
      </c>
      <c r="B60794" s="25" t="str">
        <f>INDEX(About!G:G,MATCH(A60794,About!F:F,0))</f>
        <v>KS</v>
      </c>
      <c r="C60794" s="25" t="e">
        <v>#N/A</v>
      </c>
      <c r="D60794" s="25" t="e">
        <f t="shared" si="949"/>
        <v>#N/A</v>
      </c>
      <c r="E60794" s="25" t="s">
        <v>943</v>
      </c>
      <c r="F60794" s="11" t="s">
        <v>229</v>
      </c>
      <c r="G60794" s="12" t="s">
        <v>58</v>
      </c>
      <c r="H60794" s="13">
        <v>95.76022000779794</v>
      </c>
    </row>
    <row r="60795" spans="1:8" x14ac:dyDescent="0.2">
      <c r="A60795" s="25" t="s">
        <v>57</v>
      </c>
      <c r="B60795" s="25" t="str">
        <f>INDEX(About!G:G,MATCH(A60795,About!F:F,0))</f>
        <v>KS</v>
      </c>
      <c r="C60795" s="25" t="e">
        <v>#N/A</v>
      </c>
      <c r="D60795" s="25" t="e">
        <f t="shared" si="949"/>
        <v>#N/A</v>
      </c>
      <c r="E60795" s="25" t="s">
        <v>943</v>
      </c>
      <c r="F60795" s="11" t="s">
        <v>229</v>
      </c>
      <c r="G60795" s="12" t="s">
        <v>59</v>
      </c>
      <c r="H60795" s="13">
        <v>102.04214817649681</v>
      </c>
    </row>
    <row r="60796" spans="1:8" x14ac:dyDescent="0.2">
      <c r="A60796" s="25" t="s">
        <v>57</v>
      </c>
      <c r="B60796" s="25" t="str">
        <f>INDEX(About!G:G,MATCH(A60796,About!F:F,0))</f>
        <v>KS</v>
      </c>
      <c r="C60796" s="25" t="e">
        <v>#N/A</v>
      </c>
      <c r="D60796" s="25" t="e">
        <f t="shared" si="949"/>
        <v>#N/A</v>
      </c>
      <c r="E60796" s="25" t="s">
        <v>943</v>
      </c>
      <c r="F60796" s="11" t="s">
        <v>229</v>
      </c>
      <c r="G60796" s="12" t="s">
        <v>60</v>
      </c>
      <c r="H60796" s="13">
        <v>0</v>
      </c>
    </row>
    <row r="60797" spans="1:8" x14ac:dyDescent="0.2">
      <c r="A60797" s="25" t="s">
        <v>57</v>
      </c>
      <c r="B60797" s="25" t="str">
        <f>INDEX(About!G:G,MATCH(A60797,About!F:F,0))</f>
        <v>KS</v>
      </c>
      <c r="C60797" s="25" t="e">
        <v>#N/A</v>
      </c>
      <c r="D60797" s="25" t="e">
        <f t="shared" si="949"/>
        <v>#N/A</v>
      </c>
      <c r="E60797" s="25" t="s">
        <v>943</v>
      </c>
      <c r="F60797" s="11" t="s">
        <v>229</v>
      </c>
      <c r="G60797" s="12" t="s">
        <v>61</v>
      </c>
      <c r="H60797" s="13">
        <v>76.925378197540354</v>
      </c>
    </row>
    <row r="60798" spans="1:8" x14ac:dyDescent="0.2">
      <c r="A60798" s="25" t="s">
        <v>57</v>
      </c>
      <c r="B60798" s="25" t="str">
        <f>INDEX(About!G:G,MATCH(A60798,About!F:F,0))</f>
        <v>KS</v>
      </c>
      <c r="C60798" s="25" t="e">
        <v>#N/A</v>
      </c>
      <c r="D60798" s="25" t="e">
        <f t="shared" si="949"/>
        <v>#N/A</v>
      </c>
      <c r="E60798" s="25" t="s">
        <v>943</v>
      </c>
      <c r="F60798" s="11" t="s">
        <v>229</v>
      </c>
      <c r="G60798" s="12" t="s">
        <v>62</v>
      </c>
      <c r="H60798" s="13">
        <v>0</v>
      </c>
    </row>
    <row r="60799" spans="1:8" x14ac:dyDescent="0.2">
      <c r="A60799" s="25" t="s">
        <v>57</v>
      </c>
      <c r="B60799" s="25" t="str">
        <f>INDEX(About!G:G,MATCH(A60799,About!F:F,0))</f>
        <v>KS</v>
      </c>
      <c r="C60799" s="25" t="e">
        <v>#N/A</v>
      </c>
      <c r="D60799" s="25" t="e">
        <f t="shared" si="949"/>
        <v>#N/A</v>
      </c>
      <c r="E60799" s="25" t="s">
        <v>943</v>
      </c>
      <c r="F60799" s="11" t="s">
        <v>229</v>
      </c>
      <c r="G60799" s="12" t="s">
        <v>63</v>
      </c>
      <c r="H60799" s="13">
        <v>97.033509107830895</v>
      </c>
    </row>
    <row r="60800" spans="1:8" x14ac:dyDescent="0.2">
      <c r="A60800" s="25" t="s">
        <v>57</v>
      </c>
      <c r="B60800" s="25" t="str">
        <f>INDEX(About!G:G,MATCH(A60800,About!F:F,0))</f>
        <v>KS</v>
      </c>
      <c r="C60800" s="25" t="e">
        <v>#N/A</v>
      </c>
      <c r="D60800" s="25" t="e">
        <f t="shared" si="949"/>
        <v>#N/A</v>
      </c>
      <c r="E60800" s="25" t="s">
        <v>943</v>
      </c>
      <c r="F60800" s="11" t="s">
        <v>229</v>
      </c>
      <c r="G60800" s="12" t="s">
        <v>64</v>
      </c>
      <c r="H60800" s="13">
        <v>109.78273350395924</v>
      </c>
    </row>
    <row r="60801" spans="1:8" x14ac:dyDescent="0.2">
      <c r="A60801" s="25" t="s">
        <v>65</v>
      </c>
      <c r="B60801" s="25" t="str">
        <f>INDEX(About!G:G,MATCH(A60801,About!F:F,0))</f>
        <v>KY</v>
      </c>
      <c r="C60801" s="25" t="e">
        <v>#N/A</v>
      </c>
      <c r="D60801" s="25" t="e">
        <f t="shared" si="949"/>
        <v>#N/A</v>
      </c>
      <c r="E60801" s="25" t="s">
        <v>943</v>
      </c>
      <c r="F60801" s="11" t="s">
        <v>229</v>
      </c>
      <c r="G60801" s="12" t="s">
        <v>66</v>
      </c>
      <c r="H60801" s="13">
        <v>0</v>
      </c>
    </row>
    <row r="60802" spans="1:8" x14ac:dyDescent="0.2">
      <c r="A60802" s="25" t="s">
        <v>65</v>
      </c>
      <c r="B60802" s="25" t="str">
        <f>INDEX(About!G:G,MATCH(A60802,About!F:F,0))</f>
        <v>KY</v>
      </c>
      <c r="C60802" s="25" t="e">
        <v>#N/A</v>
      </c>
      <c r="D60802" s="25" t="e">
        <f t="shared" si="949"/>
        <v>#N/A</v>
      </c>
      <c r="E60802" s="25" t="s">
        <v>943</v>
      </c>
      <c r="F60802" s="11" t="s">
        <v>229</v>
      </c>
      <c r="G60802" s="12" t="s">
        <v>67</v>
      </c>
      <c r="H60802" s="13">
        <v>0</v>
      </c>
    </row>
    <row r="60803" spans="1:8" x14ac:dyDescent="0.2">
      <c r="A60803" s="25" t="s">
        <v>49</v>
      </c>
      <c r="B60803" s="25" t="str">
        <f>INDEX(About!G:G,MATCH(A60803,About!F:F,0))</f>
        <v>IL</v>
      </c>
      <c r="C60803" s="25" t="e">
        <v>#N/A</v>
      </c>
      <c r="D60803" s="25" t="e">
        <f t="shared" si="949"/>
        <v>#N/A</v>
      </c>
      <c r="E60803" s="25" t="s">
        <v>943</v>
      </c>
      <c r="F60803" s="11" t="s">
        <v>229</v>
      </c>
      <c r="G60803" s="12" t="s">
        <v>68</v>
      </c>
      <c r="H60803" s="13">
        <v>0</v>
      </c>
    </row>
    <row r="60804" spans="1:8" x14ac:dyDescent="0.2">
      <c r="A60804" s="25" t="s">
        <v>65</v>
      </c>
      <c r="B60804" s="25" t="str">
        <f>INDEX(About!G:G,MATCH(A60804,About!F:F,0))</f>
        <v>KY</v>
      </c>
      <c r="C60804" s="25" t="e">
        <v>#N/A</v>
      </c>
      <c r="D60804" s="25" t="e">
        <f t="shared" si="949"/>
        <v>#N/A</v>
      </c>
      <c r="E60804" s="25" t="s">
        <v>943</v>
      </c>
      <c r="F60804" s="11" t="s">
        <v>229</v>
      </c>
      <c r="G60804" s="12" t="s">
        <v>69</v>
      </c>
      <c r="H60804" s="13">
        <v>0</v>
      </c>
    </row>
    <row r="60805" spans="1:8" x14ac:dyDescent="0.2">
      <c r="A60805" s="25" t="s">
        <v>70</v>
      </c>
      <c r="B60805" s="25" t="str">
        <f>INDEX(About!G:G,MATCH(A60805,About!F:F,0))</f>
        <v>LA</v>
      </c>
      <c r="C60805" s="25" t="e">
        <v>#N/A</v>
      </c>
      <c r="D60805" s="25" t="e">
        <f t="shared" si="949"/>
        <v>#N/A</v>
      </c>
      <c r="E60805" s="25" t="s">
        <v>943</v>
      </c>
      <c r="F60805" s="11" t="s">
        <v>229</v>
      </c>
      <c r="G60805" s="12" t="s">
        <v>71</v>
      </c>
      <c r="H60805" s="13">
        <v>0</v>
      </c>
    </row>
    <row r="60806" spans="1:8" x14ac:dyDescent="0.2">
      <c r="A60806" s="25" t="s">
        <v>70</v>
      </c>
      <c r="B60806" s="25" t="str">
        <f>INDEX(About!G:G,MATCH(A60806,About!F:F,0))</f>
        <v>LA</v>
      </c>
      <c r="C60806" s="25" t="e">
        <v>#N/A</v>
      </c>
      <c r="D60806" s="25" t="e">
        <f t="shared" ref="D60806:D60869" si="950">C60806=B60806</f>
        <v>#N/A</v>
      </c>
      <c r="E60806" s="25" t="s">
        <v>943</v>
      </c>
      <c r="F60806" s="11" t="s">
        <v>229</v>
      </c>
      <c r="G60806" s="12" t="s">
        <v>72</v>
      </c>
      <c r="H60806" s="13">
        <v>0</v>
      </c>
    </row>
    <row r="60807" spans="1:8" x14ac:dyDescent="0.2">
      <c r="A60807" s="25" t="s">
        <v>70</v>
      </c>
      <c r="B60807" s="25" t="str">
        <f>INDEX(About!G:G,MATCH(A60807,About!F:F,0))</f>
        <v>LA</v>
      </c>
      <c r="C60807" s="25" t="e">
        <v>#N/A</v>
      </c>
      <c r="D60807" s="25" t="e">
        <f t="shared" si="950"/>
        <v>#N/A</v>
      </c>
      <c r="E60807" s="25" t="s">
        <v>943</v>
      </c>
      <c r="F60807" s="11" t="s">
        <v>229</v>
      </c>
      <c r="G60807" s="12" t="s">
        <v>73</v>
      </c>
      <c r="H60807" s="13">
        <v>0</v>
      </c>
    </row>
    <row r="60808" spans="1:8" x14ac:dyDescent="0.2">
      <c r="A60808" s="25" t="s">
        <v>70</v>
      </c>
      <c r="B60808" s="25" t="str">
        <f>INDEX(About!G:G,MATCH(A60808,About!F:F,0))</f>
        <v>LA</v>
      </c>
      <c r="C60808" s="25" t="e">
        <v>#N/A</v>
      </c>
      <c r="D60808" s="25" t="e">
        <f t="shared" si="950"/>
        <v>#N/A</v>
      </c>
      <c r="E60808" s="25" t="s">
        <v>943</v>
      </c>
      <c r="F60808" s="11" t="s">
        <v>229</v>
      </c>
      <c r="G60808" s="12" t="s">
        <v>74</v>
      </c>
      <c r="H60808" s="13">
        <v>0</v>
      </c>
    </row>
    <row r="60809" spans="1:8" x14ac:dyDescent="0.2">
      <c r="A60809" s="25" t="s">
        <v>75</v>
      </c>
      <c r="B60809" s="25" t="str">
        <f>INDEX(About!G:G,MATCH(A60809,About!F:F,0))</f>
        <v>MD</v>
      </c>
      <c r="C60809" s="25" t="e">
        <v>#N/A</v>
      </c>
      <c r="D60809" s="25" t="e">
        <f t="shared" si="950"/>
        <v>#N/A</v>
      </c>
      <c r="E60809" s="25" t="s">
        <v>943</v>
      </c>
      <c r="F60809" s="11" t="s">
        <v>229</v>
      </c>
      <c r="G60809" s="12" t="s">
        <v>76</v>
      </c>
      <c r="H60809" s="13">
        <v>0</v>
      </c>
    </row>
    <row r="60810" spans="1:8" x14ac:dyDescent="0.2">
      <c r="A60810" s="25" t="s">
        <v>75</v>
      </c>
      <c r="B60810" s="25" t="str">
        <f>INDEX(About!G:G,MATCH(A60810,About!F:F,0))</f>
        <v>MD</v>
      </c>
      <c r="C60810" s="25" t="e">
        <v>#N/A</v>
      </c>
      <c r="D60810" s="25" t="e">
        <f t="shared" si="950"/>
        <v>#N/A</v>
      </c>
      <c r="E60810" s="25" t="s">
        <v>943</v>
      </c>
      <c r="F60810" s="11" t="s">
        <v>229</v>
      </c>
      <c r="G60810" s="12" t="s">
        <v>77</v>
      </c>
      <c r="H60810" s="13">
        <v>0</v>
      </c>
    </row>
    <row r="60811" spans="1:8" x14ac:dyDescent="0.2">
      <c r="A60811" s="25" t="s">
        <v>78</v>
      </c>
      <c r="B60811" s="25" t="str">
        <f>INDEX(About!G:G,MATCH(A60811,About!F:F,0))</f>
        <v>MI</v>
      </c>
      <c r="C60811" s="25" t="e">
        <v>#N/A</v>
      </c>
      <c r="D60811" s="25" t="e">
        <f t="shared" si="950"/>
        <v>#N/A</v>
      </c>
      <c r="E60811" s="25" t="s">
        <v>943</v>
      </c>
      <c r="F60811" s="11" t="s">
        <v>229</v>
      </c>
      <c r="G60811" s="12" t="s">
        <v>79</v>
      </c>
      <c r="H60811" s="13">
        <v>0</v>
      </c>
    </row>
    <row r="60812" spans="1:8" x14ac:dyDescent="0.2">
      <c r="A60812" s="25" t="s">
        <v>80</v>
      </c>
      <c r="B60812" s="25" t="str">
        <f>INDEX(About!G:G,MATCH(A60812,About!F:F,0))</f>
        <v>MS</v>
      </c>
      <c r="C60812" s="25" t="e">
        <v>#N/A</v>
      </c>
      <c r="D60812" s="25" t="e">
        <f t="shared" si="950"/>
        <v>#N/A</v>
      </c>
      <c r="E60812" s="25" t="s">
        <v>943</v>
      </c>
      <c r="F60812" s="11" t="s">
        <v>229</v>
      </c>
      <c r="G60812" s="12" t="s">
        <v>81</v>
      </c>
      <c r="H60812" s="13">
        <v>0</v>
      </c>
    </row>
    <row r="60813" spans="1:8" x14ac:dyDescent="0.2">
      <c r="A60813" s="25" t="s">
        <v>80</v>
      </c>
      <c r="B60813" s="25" t="str">
        <f>INDEX(About!G:G,MATCH(A60813,About!F:F,0))</f>
        <v>MS</v>
      </c>
      <c r="C60813" s="25" t="e">
        <v>#N/A</v>
      </c>
      <c r="D60813" s="25" t="e">
        <f t="shared" si="950"/>
        <v>#N/A</v>
      </c>
      <c r="E60813" s="25" t="s">
        <v>943</v>
      </c>
      <c r="F60813" s="11" t="s">
        <v>229</v>
      </c>
      <c r="G60813" s="12" t="s">
        <v>82</v>
      </c>
      <c r="H60813" s="13">
        <v>0</v>
      </c>
    </row>
    <row r="60814" spans="1:8" x14ac:dyDescent="0.2">
      <c r="A60814" s="25" t="s">
        <v>80</v>
      </c>
      <c r="B60814" s="25" t="str">
        <f>INDEX(About!G:G,MATCH(A60814,About!F:F,0))</f>
        <v>MS</v>
      </c>
      <c r="C60814" s="25" t="e">
        <v>#N/A</v>
      </c>
      <c r="D60814" s="25" t="e">
        <f t="shared" si="950"/>
        <v>#N/A</v>
      </c>
      <c r="E60814" s="25" t="s">
        <v>943</v>
      </c>
      <c r="F60814" s="11" t="s">
        <v>229</v>
      </c>
      <c r="G60814" s="12" t="s">
        <v>83</v>
      </c>
      <c r="H60814" s="13">
        <v>0</v>
      </c>
    </row>
    <row r="60815" spans="1:8" x14ac:dyDescent="0.2">
      <c r="A60815" s="25" t="s">
        <v>80</v>
      </c>
      <c r="B60815" s="25" t="str">
        <f>INDEX(About!G:G,MATCH(A60815,About!F:F,0))</f>
        <v>MS</v>
      </c>
      <c r="C60815" s="25" t="e">
        <v>#N/A</v>
      </c>
      <c r="D60815" s="25" t="e">
        <f t="shared" si="950"/>
        <v>#N/A</v>
      </c>
      <c r="E60815" s="25" t="s">
        <v>943</v>
      </c>
      <c r="F60815" s="11" t="s">
        <v>229</v>
      </c>
      <c r="G60815" s="12" t="s">
        <v>84</v>
      </c>
      <c r="H60815" s="13">
        <v>0</v>
      </c>
    </row>
    <row r="60816" spans="1:8" x14ac:dyDescent="0.2">
      <c r="A60816" s="25" t="s">
        <v>80</v>
      </c>
      <c r="B60816" s="25" t="str">
        <f>INDEX(About!G:G,MATCH(A60816,About!F:F,0))</f>
        <v>MS</v>
      </c>
      <c r="C60816" s="25" t="e">
        <v>#N/A</v>
      </c>
      <c r="D60816" s="25" t="e">
        <f t="shared" si="950"/>
        <v>#N/A</v>
      </c>
      <c r="E60816" s="25" t="s">
        <v>943</v>
      </c>
      <c r="F60816" s="11" t="s">
        <v>229</v>
      </c>
      <c r="G60816" s="12" t="s">
        <v>85</v>
      </c>
      <c r="H60816" s="13">
        <v>0</v>
      </c>
    </row>
    <row r="60817" spans="1:8" x14ac:dyDescent="0.2">
      <c r="A60817" s="25" t="s">
        <v>80</v>
      </c>
      <c r="B60817" s="25" t="str">
        <f>INDEX(About!G:G,MATCH(A60817,About!F:F,0))</f>
        <v>MS</v>
      </c>
      <c r="C60817" s="25" t="e">
        <v>#N/A</v>
      </c>
      <c r="D60817" s="25" t="e">
        <f t="shared" si="950"/>
        <v>#N/A</v>
      </c>
      <c r="E60817" s="25" t="s">
        <v>943</v>
      </c>
      <c r="F60817" s="11" t="s">
        <v>229</v>
      </c>
      <c r="G60817" s="12" t="s">
        <v>86</v>
      </c>
      <c r="H60817" s="13">
        <v>0</v>
      </c>
    </row>
    <row r="60818" spans="1:8" x14ac:dyDescent="0.2">
      <c r="A60818" s="25" t="s">
        <v>87</v>
      </c>
      <c r="B60818" s="25" t="str">
        <f>INDEX(About!G:G,MATCH(A60818,About!F:F,0))</f>
        <v>MT</v>
      </c>
      <c r="C60818" s="25" t="e">
        <v>#N/A</v>
      </c>
      <c r="D60818" s="25" t="e">
        <f t="shared" si="950"/>
        <v>#N/A</v>
      </c>
      <c r="E60818" s="25" t="s">
        <v>943</v>
      </c>
      <c r="F60818" s="11" t="s">
        <v>229</v>
      </c>
      <c r="G60818" s="12" t="s">
        <v>88</v>
      </c>
      <c r="H60818" s="13">
        <v>19.803114713997171</v>
      </c>
    </row>
    <row r="60819" spans="1:8" x14ac:dyDescent="0.2">
      <c r="A60819" s="25" t="s">
        <v>87</v>
      </c>
      <c r="B60819" s="25" t="str">
        <f>INDEX(About!G:G,MATCH(A60819,About!F:F,0))</f>
        <v>MT</v>
      </c>
      <c r="C60819" s="25" t="e">
        <v>#N/A</v>
      </c>
      <c r="D60819" s="25" t="e">
        <f t="shared" si="950"/>
        <v>#N/A</v>
      </c>
      <c r="E60819" s="25" t="s">
        <v>943</v>
      </c>
      <c r="F60819" s="11" t="s">
        <v>229</v>
      </c>
      <c r="G60819" s="12" t="s">
        <v>89</v>
      </c>
      <c r="H60819" s="13">
        <v>17.011085328198135</v>
      </c>
    </row>
    <row r="60820" spans="1:8" x14ac:dyDescent="0.2">
      <c r="A60820" s="25" t="s">
        <v>87</v>
      </c>
      <c r="B60820" s="25" t="str">
        <f>INDEX(About!G:G,MATCH(A60820,About!F:F,0))</f>
        <v>MT</v>
      </c>
      <c r="C60820" s="25" t="e">
        <v>#N/A</v>
      </c>
      <c r="D60820" s="25" t="e">
        <f t="shared" si="950"/>
        <v>#N/A</v>
      </c>
      <c r="E60820" s="25" t="s">
        <v>943</v>
      </c>
      <c r="F60820" s="11" t="s">
        <v>229</v>
      </c>
      <c r="G60820" s="12" t="s">
        <v>90</v>
      </c>
      <c r="H60820" s="13">
        <v>34.522925148724937</v>
      </c>
    </row>
    <row r="60821" spans="1:8" x14ac:dyDescent="0.2">
      <c r="A60821" s="25" t="s">
        <v>87</v>
      </c>
      <c r="B60821" s="25" t="str">
        <f>INDEX(About!G:G,MATCH(A60821,About!F:F,0))</f>
        <v>MT</v>
      </c>
      <c r="C60821" s="25" t="e">
        <v>#N/A</v>
      </c>
      <c r="D60821" s="25" t="e">
        <f t="shared" si="950"/>
        <v>#N/A</v>
      </c>
      <c r="E60821" s="25" t="s">
        <v>943</v>
      </c>
      <c r="F60821" s="11" t="s">
        <v>229</v>
      </c>
      <c r="G60821" s="12" t="s">
        <v>91</v>
      </c>
      <c r="H60821" s="13">
        <v>45.212305545134434</v>
      </c>
    </row>
    <row r="60822" spans="1:8" x14ac:dyDescent="0.2">
      <c r="A60822" s="25" t="s">
        <v>87</v>
      </c>
      <c r="B60822" s="25" t="str">
        <f>INDEX(About!G:G,MATCH(A60822,About!F:F,0))</f>
        <v>MT</v>
      </c>
      <c r="C60822" s="25" t="e">
        <v>#N/A</v>
      </c>
      <c r="D60822" s="25" t="e">
        <f t="shared" si="950"/>
        <v>#N/A</v>
      </c>
      <c r="E60822" s="25" t="s">
        <v>943</v>
      </c>
      <c r="F60822" s="11" t="s">
        <v>229</v>
      </c>
      <c r="G60822" s="12" t="s">
        <v>92</v>
      </c>
      <c r="H60822" s="13">
        <v>7.605664524838069</v>
      </c>
    </row>
    <row r="60823" spans="1:8" x14ac:dyDescent="0.2">
      <c r="A60823" s="25" t="s">
        <v>87</v>
      </c>
      <c r="B60823" s="25" t="str">
        <f>INDEX(About!G:G,MATCH(A60823,About!F:F,0))</f>
        <v>MT</v>
      </c>
      <c r="C60823" s="25" t="e">
        <v>#N/A</v>
      </c>
      <c r="D60823" s="25" t="e">
        <f t="shared" si="950"/>
        <v>#N/A</v>
      </c>
      <c r="E60823" s="25" t="s">
        <v>943</v>
      </c>
      <c r="F60823" s="11" t="s">
        <v>229</v>
      </c>
      <c r="G60823" s="12" t="s">
        <v>93</v>
      </c>
      <c r="H60823" s="13">
        <v>39.346719512416691</v>
      </c>
    </row>
    <row r="60824" spans="1:8" x14ac:dyDescent="0.2">
      <c r="A60824" s="25" t="s">
        <v>87</v>
      </c>
      <c r="B60824" s="25" t="str">
        <f>INDEX(About!G:G,MATCH(A60824,About!F:F,0))</f>
        <v>MT</v>
      </c>
      <c r="C60824" s="25" t="e">
        <v>#N/A</v>
      </c>
      <c r="D60824" s="25" t="e">
        <f t="shared" si="950"/>
        <v>#N/A</v>
      </c>
      <c r="E60824" s="25" t="s">
        <v>943</v>
      </c>
      <c r="F60824" s="11" t="s">
        <v>229</v>
      </c>
      <c r="G60824" s="12" t="s">
        <v>94</v>
      </c>
      <c r="H60824" s="13">
        <v>20.03506884766345</v>
      </c>
    </row>
    <row r="60825" spans="1:8" x14ac:dyDescent="0.2">
      <c r="A60825" s="25" t="s">
        <v>95</v>
      </c>
      <c r="B60825" s="25" t="str">
        <f>INDEX(About!G:G,MATCH(A60825,About!F:F,0))</f>
        <v>NE</v>
      </c>
      <c r="C60825" s="25" t="e">
        <v>#N/A</v>
      </c>
      <c r="D60825" s="25" t="e">
        <f t="shared" si="950"/>
        <v>#N/A</v>
      </c>
      <c r="E60825" s="25" t="s">
        <v>943</v>
      </c>
      <c r="F60825" s="11" t="s">
        <v>229</v>
      </c>
      <c r="G60825" s="12" t="s">
        <v>96</v>
      </c>
      <c r="H60825" s="13">
        <v>58.063169440567769</v>
      </c>
    </row>
    <row r="60826" spans="1:8" x14ac:dyDescent="0.2">
      <c r="A60826" s="25" t="s">
        <v>95</v>
      </c>
      <c r="B60826" s="25" t="str">
        <f>INDEX(About!G:G,MATCH(A60826,About!F:F,0))</f>
        <v>NE</v>
      </c>
      <c r="C60826" s="25" t="e">
        <v>#N/A</v>
      </c>
      <c r="D60826" s="25" t="e">
        <f t="shared" si="950"/>
        <v>#N/A</v>
      </c>
      <c r="E60826" s="25" t="s">
        <v>943</v>
      </c>
      <c r="F60826" s="11" t="s">
        <v>229</v>
      </c>
      <c r="G60826" s="12" t="s">
        <v>97</v>
      </c>
      <c r="H60826" s="13">
        <v>52.481915945546795</v>
      </c>
    </row>
    <row r="60827" spans="1:8" x14ac:dyDescent="0.2">
      <c r="A60827" s="25" t="s">
        <v>651</v>
      </c>
      <c r="B60827" s="25" t="str">
        <f>INDEX(About!G:G,MATCH(A60827,About!F:F,0))</f>
        <v>NM</v>
      </c>
      <c r="C60827" s="25" t="e">
        <v>#N/A</v>
      </c>
      <c r="D60827" s="25" t="e">
        <f t="shared" si="950"/>
        <v>#N/A</v>
      </c>
      <c r="E60827" s="25" t="s">
        <v>943</v>
      </c>
      <c r="F60827" s="11" t="s">
        <v>229</v>
      </c>
      <c r="G60827" s="12" t="s">
        <v>98</v>
      </c>
      <c r="H60827" s="13">
        <v>0</v>
      </c>
    </row>
    <row r="60828" spans="1:8" x14ac:dyDescent="0.2">
      <c r="A60828" s="25" t="s">
        <v>651</v>
      </c>
      <c r="B60828" s="25" t="str">
        <f>INDEX(About!G:G,MATCH(A60828,About!F:F,0))</f>
        <v>NM</v>
      </c>
      <c r="C60828" s="25" t="e">
        <v>#N/A</v>
      </c>
      <c r="D60828" s="25" t="e">
        <f t="shared" si="950"/>
        <v>#N/A</v>
      </c>
      <c r="E60828" s="25" t="s">
        <v>943</v>
      </c>
      <c r="F60828" s="11" t="s">
        <v>229</v>
      </c>
      <c r="G60828" s="12" t="s">
        <v>99</v>
      </c>
      <c r="H60828" s="13">
        <v>95.494704365627996</v>
      </c>
    </row>
    <row r="60829" spans="1:8" x14ac:dyDescent="0.2">
      <c r="A60829" s="25" t="s">
        <v>651</v>
      </c>
      <c r="B60829" s="25" t="str">
        <f>INDEX(About!G:G,MATCH(A60829,About!F:F,0))</f>
        <v>NM</v>
      </c>
      <c r="C60829" s="25" t="e">
        <v>#N/A</v>
      </c>
      <c r="D60829" s="25" t="e">
        <f t="shared" si="950"/>
        <v>#N/A</v>
      </c>
      <c r="E60829" s="25" t="s">
        <v>943</v>
      </c>
      <c r="F60829" s="11" t="s">
        <v>229</v>
      </c>
      <c r="G60829" s="12" t="s">
        <v>100</v>
      </c>
      <c r="H60829" s="13">
        <v>0</v>
      </c>
    </row>
    <row r="60830" spans="1:8" x14ac:dyDescent="0.2">
      <c r="A60830" s="25" t="s">
        <v>651</v>
      </c>
      <c r="B60830" s="25" t="str">
        <f>INDEX(About!G:G,MATCH(A60830,About!F:F,0))</f>
        <v>NM</v>
      </c>
      <c r="C60830" s="25" t="e">
        <v>#N/A</v>
      </c>
      <c r="D60830" s="25" t="e">
        <f t="shared" si="950"/>
        <v>#N/A</v>
      </c>
      <c r="E60830" s="25" t="s">
        <v>943</v>
      </c>
      <c r="F60830" s="11" t="s">
        <v>229</v>
      </c>
      <c r="G60830" s="12" t="s">
        <v>101</v>
      </c>
      <c r="H60830" s="13">
        <v>0</v>
      </c>
    </row>
    <row r="60831" spans="1:8" x14ac:dyDescent="0.2">
      <c r="A60831" s="25" t="s">
        <v>651</v>
      </c>
      <c r="B60831" s="25" t="str">
        <f>INDEX(About!G:G,MATCH(A60831,About!F:F,0))</f>
        <v>NM</v>
      </c>
      <c r="C60831" s="25" t="e">
        <v>#N/A</v>
      </c>
      <c r="D60831" s="25" t="e">
        <f t="shared" si="950"/>
        <v>#N/A</v>
      </c>
      <c r="E60831" s="25" t="s">
        <v>943</v>
      </c>
      <c r="F60831" s="11" t="s">
        <v>229</v>
      </c>
      <c r="G60831" s="12" t="s">
        <v>102</v>
      </c>
      <c r="H60831" s="13">
        <v>94.459431915565204</v>
      </c>
    </row>
    <row r="60832" spans="1:8" x14ac:dyDescent="0.2">
      <c r="A60832" s="25" t="s">
        <v>651</v>
      </c>
      <c r="B60832" s="25" t="str">
        <f>INDEX(About!G:G,MATCH(A60832,About!F:F,0))</f>
        <v>NM</v>
      </c>
      <c r="C60832" s="25" t="e">
        <v>#N/A</v>
      </c>
      <c r="D60832" s="25" t="e">
        <f t="shared" si="950"/>
        <v>#N/A</v>
      </c>
      <c r="E60832" s="25" t="s">
        <v>943</v>
      </c>
      <c r="F60832" s="11" t="s">
        <v>229</v>
      </c>
      <c r="G60832" s="12" t="s">
        <v>103</v>
      </c>
      <c r="H60832" s="13">
        <v>0</v>
      </c>
    </row>
    <row r="60833" spans="1:8" x14ac:dyDescent="0.2">
      <c r="A60833" s="25" t="s">
        <v>651</v>
      </c>
      <c r="B60833" s="25" t="str">
        <f>INDEX(About!G:G,MATCH(A60833,About!F:F,0))</f>
        <v>NM</v>
      </c>
      <c r="C60833" s="25" t="e">
        <v>#N/A</v>
      </c>
      <c r="D60833" s="25" t="e">
        <f t="shared" si="950"/>
        <v>#N/A</v>
      </c>
      <c r="E60833" s="25" t="s">
        <v>943</v>
      </c>
      <c r="F60833" s="11" t="s">
        <v>229</v>
      </c>
      <c r="G60833" s="12" t="s">
        <v>104</v>
      </c>
      <c r="H60833" s="13">
        <v>99.919753729954309</v>
      </c>
    </row>
    <row r="60834" spans="1:8" x14ac:dyDescent="0.2">
      <c r="A60834" s="25" t="s">
        <v>651</v>
      </c>
      <c r="B60834" s="25" t="str">
        <f>INDEX(About!G:G,MATCH(A60834,About!F:F,0))</f>
        <v>NM</v>
      </c>
      <c r="C60834" s="25" t="e">
        <v>#N/A</v>
      </c>
      <c r="D60834" s="25" t="e">
        <f t="shared" si="950"/>
        <v>#N/A</v>
      </c>
      <c r="E60834" s="25" t="s">
        <v>943</v>
      </c>
      <c r="F60834" s="11" t="s">
        <v>229</v>
      </c>
      <c r="G60834" s="12" t="s">
        <v>105</v>
      </c>
      <c r="H60834" s="13">
        <v>106.75437387626853</v>
      </c>
    </row>
    <row r="60835" spans="1:8" x14ac:dyDescent="0.2">
      <c r="A60835" s="25" t="s">
        <v>653</v>
      </c>
      <c r="B60835" s="25" t="str">
        <f>INDEX(About!G:G,MATCH(A60835,About!F:F,0))</f>
        <v>NY</v>
      </c>
      <c r="C60835" s="25" t="e">
        <v>#N/A</v>
      </c>
      <c r="D60835" s="25" t="e">
        <f t="shared" si="950"/>
        <v>#N/A</v>
      </c>
      <c r="E60835" s="25" t="s">
        <v>943</v>
      </c>
      <c r="F60835" s="11" t="s">
        <v>229</v>
      </c>
      <c r="G60835" s="12" t="s">
        <v>106</v>
      </c>
      <c r="H60835" s="13">
        <v>0</v>
      </c>
    </row>
    <row r="60836" spans="1:8" x14ac:dyDescent="0.2">
      <c r="A60836" s="25" t="s">
        <v>653</v>
      </c>
      <c r="B60836" s="25" t="str">
        <f>INDEX(About!G:G,MATCH(A60836,About!F:F,0))</f>
        <v>NY</v>
      </c>
      <c r="C60836" s="25" t="e">
        <v>#N/A</v>
      </c>
      <c r="D60836" s="25" t="e">
        <f t="shared" si="950"/>
        <v>#N/A</v>
      </c>
      <c r="E60836" s="25" t="s">
        <v>943</v>
      </c>
      <c r="F60836" s="11" t="s">
        <v>229</v>
      </c>
      <c r="G60836" s="12" t="s">
        <v>107</v>
      </c>
      <c r="H60836" s="13">
        <v>0</v>
      </c>
    </row>
    <row r="60837" spans="1:8" x14ac:dyDescent="0.2">
      <c r="A60837" s="25" t="s">
        <v>655</v>
      </c>
      <c r="B60837" s="25" t="str">
        <f>INDEX(About!G:G,MATCH(A60837,About!F:F,0))</f>
        <v>NC</v>
      </c>
      <c r="C60837" s="25" t="e">
        <v>#N/A</v>
      </c>
      <c r="D60837" s="25" t="e">
        <f t="shared" si="950"/>
        <v>#N/A</v>
      </c>
      <c r="E60837" s="25" t="s">
        <v>943</v>
      </c>
      <c r="F60837" s="11" t="s">
        <v>229</v>
      </c>
      <c r="G60837" s="12" t="s">
        <v>108</v>
      </c>
      <c r="H60837" s="13">
        <v>0</v>
      </c>
    </row>
    <row r="60838" spans="1:8" x14ac:dyDescent="0.2">
      <c r="A60838" s="25" t="s">
        <v>657</v>
      </c>
      <c r="B60838" s="25" t="str">
        <f>INDEX(About!G:G,MATCH(A60838,About!F:F,0))</f>
        <v>ND</v>
      </c>
      <c r="C60838" s="25" t="e">
        <v>#N/A</v>
      </c>
      <c r="D60838" s="25" t="e">
        <f t="shared" si="950"/>
        <v>#N/A</v>
      </c>
      <c r="E60838" s="25" t="s">
        <v>943</v>
      </c>
      <c r="F60838" s="11" t="s">
        <v>229</v>
      </c>
      <c r="G60838" s="12" t="s">
        <v>109</v>
      </c>
      <c r="H60838" s="13">
        <v>37.042563447290455</v>
      </c>
    </row>
    <row r="60839" spans="1:8" x14ac:dyDescent="0.2">
      <c r="A60839" s="25" t="s">
        <v>110</v>
      </c>
      <c r="B60839" s="25" t="str">
        <f>INDEX(About!G:G,MATCH(A60839,About!F:F,0))</f>
        <v>OH</v>
      </c>
      <c r="C60839" s="25" t="e">
        <v>#N/A</v>
      </c>
      <c r="D60839" s="25" t="e">
        <f t="shared" si="950"/>
        <v>#N/A</v>
      </c>
      <c r="E60839" s="25" t="s">
        <v>943</v>
      </c>
      <c r="F60839" s="11" t="s">
        <v>229</v>
      </c>
      <c r="G60839" s="12" t="s">
        <v>111</v>
      </c>
      <c r="H60839" s="13">
        <v>0</v>
      </c>
    </row>
    <row r="60840" spans="1:8" x14ac:dyDescent="0.2">
      <c r="A60840" s="25" t="s">
        <v>110</v>
      </c>
      <c r="B60840" s="25" t="str">
        <f>INDEX(About!G:G,MATCH(A60840,About!F:F,0))</f>
        <v>OH</v>
      </c>
      <c r="C60840" s="25" t="e">
        <v>#N/A</v>
      </c>
      <c r="D60840" s="25" t="e">
        <f t="shared" si="950"/>
        <v>#N/A</v>
      </c>
      <c r="E60840" s="25" t="s">
        <v>943</v>
      </c>
      <c r="F60840" s="11" t="s">
        <v>229</v>
      </c>
      <c r="G60840" s="12" t="s">
        <v>112</v>
      </c>
      <c r="H60840" s="13">
        <v>0</v>
      </c>
    </row>
    <row r="60841" spans="1:8" x14ac:dyDescent="0.2">
      <c r="A60841" s="25" t="s">
        <v>110</v>
      </c>
      <c r="B60841" s="25" t="str">
        <f>INDEX(About!G:G,MATCH(A60841,About!F:F,0))</f>
        <v>OH</v>
      </c>
      <c r="C60841" s="25" t="e">
        <v>#N/A</v>
      </c>
      <c r="D60841" s="25" t="e">
        <f t="shared" si="950"/>
        <v>#N/A</v>
      </c>
      <c r="E60841" s="25" t="s">
        <v>943</v>
      </c>
      <c r="F60841" s="11" t="s">
        <v>229</v>
      </c>
      <c r="G60841" s="12" t="s">
        <v>113</v>
      </c>
      <c r="H60841" s="13">
        <v>0</v>
      </c>
    </row>
    <row r="60842" spans="1:8" x14ac:dyDescent="0.2">
      <c r="A60842" s="25" t="s">
        <v>114</v>
      </c>
      <c r="B60842" s="25" t="str">
        <f>INDEX(About!G:G,MATCH(A60842,About!F:F,0))</f>
        <v>OK</v>
      </c>
      <c r="C60842" s="25" t="e">
        <v>#N/A</v>
      </c>
      <c r="D60842" s="25" t="e">
        <f t="shared" si="950"/>
        <v>#N/A</v>
      </c>
      <c r="E60842" s="25" t="s">
        <v>943</v>
      </c>
      <c r="F60842" s="11" t="s">
        <v>229</v>
      </c>
      <c r="G60842" s="12" t="s">
        <v>115</v>
      </c>
      <c r="H60842" s="13">
        <v>0</v>
      </c>
    </row>
    <row r="60843" spans="1:8" x14ac:dyDescent="0.2">
      <c r="A60843" s="25" t="s">
        <v>114</v>
      </c>
      <c r="B60843" s="25" t="str">
        <f>INDEX(About!G:G,MATCH(A60843,About!F:F,0))</f>
        <v>OK</v>
      </c>
      <c r="C60843" s="25" t="e">
        <v>#N/A</v>
      </c>
      <c r="D60843" s="25" t="e">
        <f t="shared" si="950"/>
        <v>#N/A</v>
      </c>
      <c r="E60843" s="25" t="s">
        <v>943</v>
      </c>
      <c r="F60843" s="11" t="s">
        <v>229</v>
      </c>
      <c r="G60843" s="12" t="s">
        <v>116</v>
      </c>
      <c r="H60843" s="13">
        <v>0</v>
      </c>
    </row>
    <row r="60844" spans="1:8" x14ac:dyDescent="0.2">
      <c r="A60844" s="25" t="s">
        <v>114</v>
      </c>
      <c r="B60844" s="25" t="str">
        <f>INDEX(About!G:G,MATCH(A60844,About!F:F,0))</f>
        <v>OK</v>
      </c>
      <c r="C60844" s="25" t="e">
        <v>#N/A</v>
      </c>
      <c r="D60844" s="25" t="e">
        <f t="shared" si="950"/>
        <v>#N/A</v>
      </c>
      <c r="E60844" s="25" t="s">
        <v>943</v>
      </c>
      <c r="F60844" s="11" t="s">
        <v>229</v>
      </c>
      <c r="G60844" s="12" t="s">
        <v>117</v>
      </c>
      <c r="H60844" s="13">
        <v>0</v>
      </c>
    </row>
    <row r="60845" spans="1:8" x14ac:dyDescent="0.2">
      <c r="A60845" s="25" t="s">
        <v>114</v>
      </c>
      <c r="B60845" s="25" t="str">
        <f>INDEX(About!G:G,MATCH(A60845,About!F:F,0))</f>
        <v>OK</v>
      </c>
      <c r="C60845" s="25" t="e">
        <v>#N/A</v>
      </c>
      <c r="D60845" s="25" t="e">
        <f t="shared" si="950"/>
        <v>#N/A</v>
      </c>
      <c r="E60845" s="25" t="s">
        <v>943</v>
      </c>
      <c r="F60845" s="11" t="s">
        <v>229</v>
      </c>
      <c r="G60845" s="12" t="s">
        <v>118</v>
      </c>
      <c r="H60845" s="13">
        <v>0</v>
      </c>
    </row>
    <row r="60846" spans="1:8" x14ac:dyDescent="0.2">
      <c r="A60846" s="25" t="s">
        <v>114</v>
      </c>
      <c r="B60846" s="25" t="str">
        <f>INDEX(About!G:G,MATCH(A60846,About!F:F,0))</f>
        <v>OK</v>
      </c>
      <c r="C60846" s="25" t="e">
        <v>#N/A</v>
      </c>
      <c r="D60846" s="25" t="e">
        <f t="shared" si="950"/>
        <v>#N/A</v>
      </c>
      <c r="E60846" s="25" t="s">
        <v>943</v>
      </c>
      <c r="F60846" s="11" t="s">
        <v>229</v>
      </c>
      <c r="G60846" s="12" t="s">
        <v>119</v>
      </c>
      <c r="H60846" s="13">
        <v>0</v>
      </c>
    </row>
    <row r="60847" spans="1:8" x14ac:dyDescent="0.2">
      <c r="A60847" s="25" t="s">
        <v>114</v>
      </c>
      <c r="B60847" s="25" t="str">
        <f>INDEX(About!G:G,MATCH(A60847,About!F:F,0))</f>
        <v>OK</v>
      </c>
      <c r="C60847" s="25" t="e">
        <v>#N/A</v>
      </c>
      <c r="D60847" s="25" t="e">
        <f t="shared" si="950"/>
        <v>#N/A</v>
      </c>
      <c r="E60847" s="25" t="s">
        <v>943</v>
      </c>
      <c r="F60847" s="11" t="s">
        <v>229</v>
      </c>
      <c r="G60847" s="12" t="s">
        <v>120</v>
      </c>
      <c r="H60847" s="13">
        <v>0</v>
      </c>
    </row>
    <row r="60848" spans="1:8" x14ac:dyDescent="0.2">
      <c r="A60848" s="25" t="s">
        <v>114</v>
      </c>
      <c r="B60848" s="25" t="str">
        <f>INDEX(About!G:G,MATCH(A60848,About!F:F,0))</f>
        <v>OK</v>
      </c>
      <c r="C60848" s="25" t="e">
        <v>#N/A</v>
      </c>
      <c r="D60848" s="25" t="e">
        <f t="shared" si="950"/>
        <v>#N/A</v>
      </c>
      <c r="E60848" s="25" t="s">
        <v>943</v>
      </c>
      <c r="F60848" s="11" t="s">
        <v>229</v>
      </c>
      <c r="G60848" s="12" t="s">
        <v>121</v>
      </c>
      <c r="H60848" s="13">
        <v>107.28018007215726</v>
      </c>
    </row>
    <row r="60849" spans="1:8" x14ac:dyDescent="0.2">
      <c r="A60849" s="25" t="s">
        <v>114</v>
      </c>
      <c r="B60849" s="25" t="str">
        <f>INDEX(About!G:G,MATCH(A60849,About!F:F,0))</f>
        <v>OK</v>
      </c>
      <c r="C60849" s="25" t="e">
        <v>#N/A</v>
      </c>
      <c r="D60849" s="25" t="e">
        <f t="shared" si="950"/>
        <v>#N/A</v>
      </c>
      <c r="E60849" s="25" t="s">
        <v>943</v>
      </c>
      <c r="F60849" s="11" t="s">
        <v>229</v>
      </c>
      <c r="G60849" s="12" t="s">
        <v>122</v>
      </c>
      <c r="H60849" s="13">
        <v>0</v>
      </c>
    </row>
    <row r="60850" spans="1:8" x14ac:dyDescent="0.2">
      <c r="A60850" s="25" t="s">
        <v>114</v>
      </c>
      <c r="B60850" s="25" t="str">
        <f>INDEX(About!G:G,MATCH(A60850,About!F:F,0))</f>
        <v>OK</v>
      </c>
      <c r="C60850" s="25" t="e">
        <v>#N/A</v>
      </c>
      <c r="D60850" s="25" t="e">
        <f t="shared" si="950"/>
        <v>#N/A</v>
      </c>
      <c r="E60850" s="25" t="s">
        <v>943</v>
      </c>
      <c r="F60850" s="11" t="s">
        <v>229</v>
      </c>
      <c r="G60850" s="12" t="s">
        <v>123</v>
      </c>
      <c r="H60850" s="13">
        <v>0</v>
      </c>
    </row>
    <row r="60851" spans="1:8" x14ac:dyDescent="0.2">
      <c r="A60851" s="25" t="s">
        <v>124</v>
      </c>
      <c r="B60851" s="25" t="str">
        <f>INDEX(About!G:G,MATCH(A60851,About!F:F,0))</f>
        <v>OR</v>
      </c>
      <c r="C60851" s="25" t="e">
        <v>#N/A</v>
      </c>
      <c r="D60851" s="25" t="e">
        <f t="shared" si="950"/>
        <v>#N/A</v>
      </c>
      <c r="E60851" s="25" t="s">
        <v>943</v>
      </c>
      <c r="F60851" s="11" t="s">
        <v>229</v>
      </c>
      <c r="G60851" s="12" t="s">
        <v>125</v>
      </c>
      <c r="H60851" s="13">
        <v>0</v>
      </c>
    </row>
    <row r="60852" spans="1:8" x14ac:dyDescent="0.2">
      <c r="A60852" s="25" t="s">
        <v>124</v>
      </c>
      <c r="B60852" s="25" t="str">
        <f>INDEX(About!G:G,MATCH(A60852,About!F:F,0))</f>
        <v>OR</v>
      </c>
      <c r="C60852" s="25" t="e">
        <v>#N/A</v>
      </c>
      <c r="D60852" s="25" t="e">
        <f t="shared" si="950"/>
        <v>#N/A</v>
      </c>
      <c r="E60852" s="25" t="s">
        <v>943</v>
      </c>
      <c r="F60852" s="11" t="s">
        <v>229</v>
      </c>
      <c r="G60852" s="12" t="s">
        <v>126</v>
      </c>
      <c r="H60852" s="13">
        <v>0</v>
      </c>
    </row>
    <row r="60853" spans="1:8" x14ac:dyDescent="0.2">
      <c r="A60853" s="25" t="s">
        <v>127</v>
      </c>
      <c r="B60853" s="25" t="str">
        <f>INDEX(About!G:G,MATCH(A60853,About!F:F,0))</f>
        <v>PA</v>
      </c>
      <c r="C60853" s="25" t="e">
        <v>#N/A</v>
      </c>
      <c r="D60853" s="25" t="e">
        <f t="shared" si="950"/>
        <v>#N/A</v>
      </c>
      <c r="E60853" s="25" t="s">
        <v>943</v>
      </c>
      <c r="F60853" s="11" t="s">
        <v>229</v>
      </c>
      <c r="G60853" s="12" t="s">
        <v>128</v>
      </c>
      <c r="H60853" s="13">
        <v>0</v>
      </c>
    </row>
    <row r="60854" spans="1:8" x14ac:dyDescent="0.2">
      <c r="A60854" s="25" t="s">
        <v>665</v>
      </c>
      <c r="B60854" s="25" t="str">
        <f>INDEX(About!G:G,MATCH(A60854,About!F:F,0))</f>
        <v>SC</v>
      </c>
      <c r="C60854" s="25" t="e">
        <v>#N/A</v>
      </c>
      <c r="D60854" s="25" t="e">
        <f t="shared" si="950"/>
        <v>#N/A</v>
      </c>
      <c r="E60854" s="25" t="s">
        <v>943</v>
      </c>
      <c r="F60854" s="11" t="s">
        <v>229</v>
      </c>
      <c r="G60854" s="12" t="s">
        <v>129</v>
      </c>
      <c r="H60854" s="13">
        <v>0</v>
      </c>
    </row>
    <row r="60855" spans="1:8" x14ac:dyDescent="0.2">
      <c r="A60855" s="25" t="s">
        <v>665</v>
      </c>
      <c r="B60855" s="25" t="str">
        <f>INDEX(About!G:G,MATCH(A60855,About!F:F,0))</f>
        <v>SC</v>
      </c>
      <c r="C60855" s="25" t="e">
        <v>#N/A</v>
      </c>
      <c r="D60855" s="25" t="e">
        <f t="shared" si="950"/>
        <v>#N/A</v>
      </c>
      <c r="E60855" s="25" t="s">
        <v>943</v>
      </c>
      <c r="F60855" s="11" t="s">
        <v>229</v>
      </c>
      <c r="G60855" s="12" t="s">
        <v>130</v>
      </c>
      <c r="H60855" s="13">
        <v>0</v>
      </c>
    </row>
    <row r="60856" spans="1:8" x14ac:dyDescent="0.2">
      <c r="A60856" s="25" t="s">
        <v>667</v>
      </c>
      <c r="B60856" s="25" t="str">
        <f>INDEX(About!G:G,MATCH(A60856,About!F:F,0))</f>
        <v>SD</v>
      </c>
      <c r="C60856" s="25" t="e">
        <v>#N/A</v>
      </c>
      <c r="D60856" s="25" t="e">
        <f t="shared" si="950"/>
        <v>#N/A</v>
      </c>
      <c r="E60856" s="25" t="s">
        <v>943</v>
      </c>
      <c r="F60856" s="11" t="s">
        <v>229</v>
      </c>
      <c r="G60856" s="12" t="s">
        <v>131</v>
      </c>
      <c r="H60856" s="13">
        <v>31.78911698315234</v>
      </c>
    </row>
    <row r="60857" spans="1:8" x14ac:dyDescent="0.2">
      <c r="A60857" s="25" t="s">
        <v>667</v>
      </c>
      <c r="B60857" s="25" t="str">
        <f>INDEX(About!G:G,MATCH(A60857,About!F:F,0))</f>
        <v>SD</v>
      </c>
      <c r="C60857" s="25" t="e">
        <v>#N/A</v>
      </c>
      <c r="D60857" s="25" t="e">
        <f t="shared" si="950"/>
        <v>#N/A</v>
      </c>
      <c r="E60857" s="25" t="s">
        <v>943</v>
      </c>
      <c r="F60857" s="11" t="s">
        <v>229</v>
      </c>
      <c r="G60857" s="12" t="s">
        <v>132</v>
      </c>
      <c r="H60857" s="13">
        <v>30.723269983380082</v>
      </c>
    </row>
    <row r="60858" spans="1:8" x14ac:dyDescent="0.2">
      <c r="A60858" s="25" t="s">
        <v>133</v>
      </c>
      <c r="B60858" s="25" t="str">
        <f>INDEX(About!G:G,MATCH(A60858,About!F:F,0))</f>
        <v>TN</v>
      </c>
      <c r="C60858" s="25" t="e">
        <v>#N/A</v>
      </c>
      <c r="D60858" s="25" t="e">
        <f t="shared" si="950"/>
        <v>#N/A</v>
      </c>
      <c r="E60858" s="25" t="s">
        <v>943</v>
      </c>
      <c r="F60858" s="11" t="s">
        <v>229</v>
      </c>
      <c r="G60858" s="12" t="s">
        <v>134</v>
      </c>
      <c r="H60858" s="13">
        <v>0</v>
      </c>
    </row>
    <row r="60859" spans="1:8" x14ac:dyDescent="0.2">
      <c r="A60859" s="25" t="s">
        <v>133</v>
      </c>
      <c r="B60859" s="25" t="str">
        <f>INDEX(About!G:G,MATCH(A60859,About!F:F,0))</f>
        <v>TN</v>
      </c>
      <c r="C60859" s="25" t="e">
        <v>#N/A</v>
      </c>
      <c r="D60859" s="25" t="e">
        <f t="shared" si="950"/>
        <v>#N/A</v>
      </c>
      <c r="E60859" s="25" t="s">
        <v>943</v>
      </c>
      <c r="F60859" s="11" t="s">
        <v>229</v>
      </c>
      <c r="G60859" s="12" t="s">
        <v>135</v>
      </c>
      <c r="H60859" s="13">
        <v>0</v>
      </c>
    </row>
    <row r="60860" spans="1:8" x14ac:dyDescent="0.2">
      <c r="A60860" s="25" t="s">
        <v>133</v>
      </c>
      <c r="B60860" s="25" t="str">
        <f>INDEX(About!G:G,MATCH(A60860,About!F:F,0))</f>
        <v>TN</v>
      </c>
      <c r="C60860" s="25" t="e">
        <v>#N/A</v>
      </c>
      <c r="D60860" s="25" t="e">
        <f t="shared" si="950"/>
        <v>#N/A</v>
      </c>
      <c r="E60860" s="25" t="s">
        <v>943</v>
      </c>
      <c r="F60860" s="11" t="s">
        <v>229</v>
      </c>
      <c r="G60860" s="12" t="s">
        <v>136</v>
      </c>
      <c r="H60860" s="13">
        <v>0</v>
      </c>
    </row>
    <row r="60861" spans="1:8" x14ac:dyDescent="0.2">
      <c r="A60861" s="25" t="s">
        <v>137</v>
      </c>
      <c r="B60861" s="25" t="str">
        <f>INDEX(About!G:G,MATCH(A60861,About!F:F,0))</f>
        <v>TX</v>
      </c>
      <c r="C60861" s="25" t="e">
        <v>#N/A</v>
      </c>
      <c r="D60861" s="25" t="e">
        <f t="shared" si="950"/>
        <v>#N/A</v>
      </c>
      <c r="E60861" s="25" t="s">
        <v>943</v>
      </c>
      <c r="F60861" s="11" t="s">
        <v>229</v>
      </c>
      <c r="G60861" s="12" t="s">
        <v>138</v>
      </c>
      <c r="H60861" s="13">
        <v>0</v>
      </c>
    </row>
    <row r="60862" spans="1:8" x14ac:dyDescent="0.2">
      <c r="A60862" s="25" t="s">
        <v>137</v>
      </c>
      <c r="B60862" s="25" t="str">
        <f>INDEX(About!G:G,MATCH(A60862,About!F:F,0))</f>
        <v>TX</v>
      </c>
      <c r="C60862" s="25" t="e">
        <v>#N/A</v>
      </c>
      <c r="D60862" s="25" t="e">
        <f t="shared" si="950"/>
        <v>#N/A</v>
      </c>
      <c r="E60862" s="25" t="s">
        <v>943</v>
      </c>
      <c r="F60862" s="11" t="s">
        <v>229</v>
      </c>
      <c r="G60862" s="12" t="s">
        <v>139</v>
      </c>
      <c r="H60862" s="13">
        <v>0</v>
      </c>
    </row>
    <row r="60863" spans="1:8" x14ac:dyDescent="0.2">
      <c r="A60863" s="25" t="s">
        <v>137</v>
      </c>
      <c r="B60863" s="25" t="str">
        <f>INDEX(About!G:G,MATCH(A60863,About!F:F,0))</f>
        <v>TX</v>
      </c>
      <c r="C60863" s="25" t="e">
        <v>#N/A</v>
      </c>
      <c r="D60863" s="25" t="e">
        <f t="shared" si="950"/>
        <v>#N/A</v>
      </c>
      <c r="E60863" s="25" t="s">
        <v>943</v>
      </c>
      <c r="F60863" s="11" t="s">
        <v>229</v>
      </c>
      <c r="G60863" s="12" t="s">
        <v>140</v>
      </c>
      <c r="H60863" s="13">
        <v>0</v>
      </c>
    </row>
    <row r="60864" spans="1:8" x14ac:dyDescent="0.2">
      <c r="A60864" s="25" t="s">
        <v>137</v>
      </c>
      <c r="B60864" s="25" t="str">
        <f>INDEX(About!G:G,MATCH(A60864,About!F:F,0))</f>
        <v>TX</v>
      </c>
      <c r="C60864" s="25" t="e">
        <v>#N/A</v>
      </c>
      <c r="D60864" s="25" t="e">
        <f t="shared" si="950"/>
        <v>#N/A</v>
      </c>
      <c r="E60864" s="25" t="s">
        <v>943</v>
      </c>
      <c r="F60864" s="11" t="s">
        <v>229</v>
      </c>
      <c r="G60864" s="12" t="s">
        <v>141</v>
      </c>
      <c r="H60864" s="13">
        <v>0</v>
      </c>
    </row>
    <row r="60865" spans="1:8" x14ac:dyDescent="0.2">
      <c r="A60865" s="25" t="s">
        <v>137</v>
      </c>
      <c r="B60865" s="25" t="str">
        <f>INDEX(About!G:G,MATCH(A60865,About!F:F,0))</f>
        <v>TX</v>
      </c>
      <c r="C60865" s="25" t="e">
        <v>#N/A</v>
      </c>
      <c r="D60865" s="25" t="e">
        <f t="shared" si="950"/>
        <v>#N/A</v>
      </c>
      <c r="E60865" s="25" t="s">
        <v>943</v>
      </c>
      <c r="F60865" s="11" t="s">
        <v>229</v>
      </c>
      <c r="G60865" s="12" t="s">
        <v>142</v>
      </c>
      <c r="H60865" s="13">
        <v>0</v>
      </c>
    </row>
    <row r="60866" spans="1:8" x14ac:dyDescent="0.2">
      <c r="A60866" s="25" t="s">
        <v>137</v>
      </c>
      <c r="B60866" s="25" t="str">
        <f>INDEX(About!G:G,MATCH(A60866,About!F:F,0))</f>
        <v>TX</v>
      </c>
      <c r="C60866" s="25" t="e">
        <v>#N/A</v>
      </c>
      <c r="D60866" s="25" t="e">
        <f t="shared" si="950"/>
        <v>#N/A</v>
      </c>
      <c r="E60866" s="25" t="s">
        <v>943</v>
      </c>
      <c r="F60866" s="11" t="s">
        <v>229</v>
      </c>
      <c r="G60866" s="12" t="s">
        <v>143</v>
      </c>
      <c r="H60866" s="13">
        <v>0</v>
      </c>
    </row>
    <row r="60867" spans="1:8" x14ac:dyDescent="0.2">
      <c r="A60867" s="25" t="s">
        <v>137</v>
      </c>
      <c r="B60867" s="25" t="str">
        <f>INDEX(About!G:G,MATCH(A60867,About!F:F,0))</f>
        <v>TX</v>
      </c>
      <c r="C60867" s="25" t="e">
        <v>#N/A</v>
      </c>
      <c r="D60867" s="25" t="e">
        <f t="shared" si="950"/>
        <v>#N/A</v>
      </c>
      <c r="E60867" s="25" t="s">
        <v>943</v>
      </c>
      <c r="F60867" s="11" t="s">
        <v>229</v>
      </c>
      <c r="G60867" s="12" t="s">
        <v>144</v>
      </c>
      <c r="H60867" s="13">
        <v>0</v>
      </c>
    </row>
    <row r="60868" spans="1:8" x14ac:dyDescent="0.2">
      <c r="A60868" s="25" t="s">
        <v>137</v>
      </c>
      <c r="B60868" s="25" t="str">
        <f>INDEX(About!G:G,MATCH(A60868,About!F:F,0))</f>
        <v>TX</v>
      </c>
      <c r="C60868" s="25" t="e">
        <v>#N/A</v>
      </c>
      <c r="D60868" s="25" t="e">
        <f t="shared" si="950"/>
        <v>#N/A</v>
      </c>
      <c r="E60868" s="25" t="s">
        <v>943</v>
      </c>
      <c r="F60868" s="11" t="s">
        <v>229</v>
      </c>
      <c r="G60868" s="12" t="s">
        <v>145</v>
      </c>
      <c r="H60868" s="13">
        <v>0</v>
      </c>
    </row>
    <row r="60869" spans="1:8" x14ac:dyDescent="0.2">
      <c r="A60869" s="25" t="s">
        <v>114</v>
      </c>
      <c r="B60869" s="25" t="str">
        <f>INDEX(About!G:G,MATCH(A60869,About!F:F,0))</f>
        <v>OK</v>
      </c>
      <c r="C60869" s="25" t="e">
        <v>#N/A</v>
      </c>
      <c r="D60869" s="25" t="e">
        <f t="shared" si="950"/>
        <v>#N/A</v>
      </c>
      <c r="E60869" s="25" t="s">
        <v>943</v>
      </c>
      <c r="F60869" s="11" t="s">
        <v>229</v>
      </c>
      <c r="G60869" s="12" t="s">
        <v>146</v>
      </c>
      <c r="H60869" s="13">
        <v>0</v>
      </c>
    </row>
    <row r="60870" spans="1:8" x14ac:dyDescent="0.2">
      <c r="A60870" s="25" t="s">
        <v>147</v>
      </c>
      <c r="B60870" s="25" t="str">
        <f>INDEX(About!G:G,MATCH(A60870,About!F:F,0))</f>
        <v>UT</v>
      </c>
      <c r="C60870" s="25" t="e">
        <v>#N/A</v>
      </c>
      <c r="D60870" s="25" t="e">
        <f t="shared" ref="D60870:D60933" si="951">C60870=B60870</f>
        <v>#N/A</v>
      </c>
      <c r="E60870" s="25" t="s">
        <v>943</v>
      </c>
      <c r="F60870" s="11" t="s">
        <v>229</v>
      </c>
      <c r="G60870" s="12" t="s">
        <v>148</v>
      </c>
      <c r="H60870" s="13">
        <v>94.97412946294827</v>
      </c>
    </row>
    <row r="60871" spans="1:8" x14ac:dyDescent="0.2">
      <c r="A60871" s="25" t="s">
        <v>147</v>
      </c>
      <c r="B60871" s="25" t="str">
        <f>INDEX(About!G:G,MATCH(A60871,About!F:F,0))</f>
        <v>UT</v>
      </c>
      <c r="C60871" s="25" t="e">
        <v>#N/A</v>
      </c>
      <c r="D60871" s="25" t="e">
        <f t="shared" si="951"/>
        <v>#N/A</v>
      </c>
      <c r="E60871" s="25" t="s">
        <v>943</v>
      </c>
      <c r="F60871" s="11" t="s">
        <v>229</v>
      </c>
      <c r="G60871" s="12" t="s">
        <v>149</v>
      </c>
      <c r="H60871" s="13">
        <v>59.782487898038056</v>
      </c>
    </row>
    <row r="60872" spans="1:8" x14ac:dyDescent="0.2">
      <c r="A60872" s="25" t="s">
        <v>147</v>
      </c>
      <c r="B60872" s="25" t="str">
        <f>INDEX(About!G:G,MATCH(A60872,About!F:F,0))</f>
        <v>UT</v>
      </c>
      <c r="C60872" s="25" t="e">
        <v>#N/A</v>
      </c>
      <c r="D60872" s="25" t="e">
        <f t="shared" si="951"/>
        <v>#N/A</v>
      </c>
      <c r="E60872" s="25" t="s">
        <v>943</v>
      </c>
      <c r="F60872" s="11" t="s">
        <v>229</v>
      </c>
      <c r="G60872" s="12" t="s">
        <v>150</v>
      </c>
      <c r="H60872" s="13">
        <v>57.732451503645905</v>
      </c>
    </row>
    <row r="60873" spans="1:8" x14ac:dyDescent="0.2">
      <c r="A60873" s="25" t="s">
        <v>147</v>
      </c>
      <c r="B60873" s="25" t="str">
        <f>INDEX(About!G:G,MATCH(A60873,About!F:F,0))</f>
        <v>UT</v>
      </c>
      <c r="C60873" s="25" t="e">
        <v>#N/A</v>
      </c>
      <c r="D60873" s="25" t="e">
        <f t="shared" si="951"/>
        <v>#N/A</v>
      </c>
      <c r="E60873" s="25" t="s">
        <v>943</v>
      </c>
      <c r="F60873" s="11" t="s">
        <v>229</v>
      </c>
      <c r="G60873" s="12" t="s">
        <v>151</v>
      </c>
      <c r="H60873" s="13">
        <v>77.801995696068488</v>
      </c>
    </row>
    <row r="60874" spans="1:8" x14ac:dyDescent="0.2">
      <c r="A60874" s="25" t="s">
        <v>147</v>
      </c>
      <c r="B60874" s="25" t="str">
        <f>INDEX(About!G:G,MATCH(A60874,About!F:F,0))</f>
        <v>UT</v>
      </c>
      <c r="C60874" s="25" t="e">
        <v>#N/A</v>
      </c>
      <c r="D60874" s="25" t="e">
        <f t="shared" si="951"/>
        <v>#N/A</v>
      </c>
      <c r="E60874" s="25" t="s">
        <v>943</v>
      </c>
      <c r="F60874" s="11" t="s">
        <v>229</v>
      </c>
      <c r="G60874" s="12" t="s">
        <v>152</v>
      </c>
      <c r="H60874" s="13">
        <v>79.523039242061884</v>
      </c>
    </row>
    <row r="60875" spans="1:8" x14ac:dyDescent="0.2">
      <c r="A60875" s="25" t="s">
        <v>147</v>
      </c>
      <c r="B60875" s="25" t="str">
        <f>INDEX(About!G:G,MATCH(A60875,About!F:F,0))</f>
        <v>UT</v>
      </c>
      <c r="C60875" s="25" t="e">
        <v>#N/A</v>
      </c>
      <c r="D60875" s="25" t="e">
        <f t="shared" si="951"/>
        <v>#N/A</v>
      </c>
      <c r="E60875" s="25" t="s">
        <v>943</v>
      </c>
      <c r="F60875" s="11" t="s">
        <v>229</v>
      </c>
      <c r="G60875" s="12" t="s">
        <v>153</v>
      </c>
      <c r="H60875" s="13">
        <v>65.928691238393938</v>
      </c>
    </row>
    <row r="60876" spans="1:8" x14ac:dyDescent="0.2">
      <c r="A60876" s="25" t="s">
        <v>147</v>
      </c>
      <c r="B60876" s="25" t="str">
        <f>INDEX(About!G:G,MATCH(A60876,About!F:F,0))</f>
        <v>UT</v>
      </c>
      <c r="C60876" s="25" t="e">
        <v>#N/A</v>
      </c>
      <c r="D60876" s="25" t="e">
        <f t="shared" si="951"/>
        <v>#N/A</v>
      </c>
      <c r="E60876" s="25" t="s">
        <v>943</v>
      </c>
      <c r="F60876" s="11" t="s">
        <v>229</v>
      </c>
      <c r="G60876" s="12" t="s">
        <v>154</v>
      </c>
      <c r="H60876" s="13">
        <v>92.483234277853455</v>
      </c>
    </row>
    <row r="60877" spans="1:8" x14ac:dyDescent="0.2">
      <c r="A60877" s="25" t="s">
        <v>147</v>
      </c>
      <c r="B60877" s="25" t="str">
        <f>INDEX(About!G:G,MATCH(A60877,About!F:F,0))</f>
        <v>UT</v>
      </c>
      <c r="C60877" s="25" t="e">
        <v>#N/A</v>
      </c>
      <c r="D60877" s="25" t="e">
        <f t="shared" si="951"/>
        <v>#N/A</v>
      </c>
      <c r="E60877" s="25" t="s">
        <v>943</v>
      </c>
      <c r="F60877" s="11" t="s">
        <v>229</v>
      </c>
      <c r="G60877" s="12" t="s">
        <v>155</v>
      </c>
      <c r="H60877" s="13">
        <v>66.172490651931682</v>
      </c>
    </row>
    <row r="60878" spans="1:8" x14ac:dyDescent="0.2">
      <c r="A60878" s="25" t="s">
        <v>156</v>
      </c>
      <c r="B60878" s="25" t="str">
        <f>INDEX(About!G:G,MATCH(A60878,About!F:F,0))</f>
        <v>VA</v>
      </c>
      <c r="C60878" s="25" t="e">
        <v>#N/A</v>
      </c>
      <c r="D60878" s="25" t="e">
        <f t="shared" si="951"/>
        <v>#N/A</v>
      </c>
      <c r="E60878" s="25" t="s">
        <v>943</v>
      </c>
      <c r="F60878" s="11" t="s">
        <v>229</v>
      </c>
      <c r="G60878" s="12" t="s">
        <v>157</v>
      </c>
      <c r="H60878" s="13">
        <v>0</v>
      </c>
    </row>
    <row r="60879" spans="1:8" x14ac:dyDescent="0.2">
      <c r="A60879" s="25" t="s">
        <v>156</v>
      </c>
      <c r="B60879" s="25" t="str">
        <f>INDEX(About!G:G,MATCH(A60879,About!F:F,0))</f>
        <v>VA</v>
      </c>
      <c r="C60879" s="25" t="e">
        <v>#N/A</v>
      </c>
      <c r="D60879" s="25" t="e">
        <f t="shared" si="951"/>
        <v>#N/A</v>
      </c>
      <c r="E60879" s="25" t="s">
        <v>943</v>
      </c>
      <c r="F60879" s="11" t="s">
        <v>229</v>
      </c>
      <c r="G60879" s="12" t="s">
        <v>158</v>
      </c>
      <c r="H60879" s="13">
        <v>0</v>
      </c>
    </row>
    <row r="60880" spans="1:8" x14ac:dyDescent="0.2">
      <c r="A60880" s="25" t="s">
        <v>159</v>
      </c>
      <c r="B60880" s="25" t="str">
        <f>INDEX(About!G:G,MATCH(A60880,About!F:F,0))</f>
        <v>WA</v>
      </c>
      <c r="C60880" s="25" t="e">
        <v>#N/A</v>
      </c>
      <c r="D60880" s="25" t="e">
        <f t="shared" si="951"/>
        <v>#N/A</v>
      </c>
      <c r="E60880" s="25" t="s">
        <v>943</v>
      </c>
      <c r="F60880" s="11" t="s">
        <v>229</v>
      </c>
      <c r="G60880" s="12" t="s">
        <v>160</v>
      </c>
      <c r="H60880" s="13">
        <v>126.17306837285712</v>
      </c>
    </row>
    <row r="60881" spans="1:8" x14ac:dyDescent="0.2">
      <c r="A60881" s="25" t="s">
        <v>159</v>
      </c>
      <c r="B60881" s="25" t="str">
        <f>INDEX(About!G:G,MATCH(A60881,About!F:F,0))</f>
        <v>WA</v>
      </c>
      <c r="C60881" s="25" t="e">
        <v>#N/A</v>
      </c>
      <c r="D60881" s="25" t="e">
        <f t="shared" si="951"/>
        <v>#N/A</v>
      </c>
      <c r="E60881" s="25" t="s">
        <v>943</v>
      </c>
      <c r="F60881" s="11" t="s">
        <v>229</v>
      </c>
      <c r="G60881" s="12" t="s">
        <v>161</v>
      </c>
      <c r="H60881" s="13">
        <v>0</v>
      </c>
    </row>
    <row r="60882" spans="1:8" x14ac:dyDescent="0.2">
      <c r="A60882" s="25" t="s">
        <v>156</v>
      </c>
      <c r="B60882" s="25" t="str">
        <f>INDEX(About!G:G,MATCH(A60882,About!F:F,0))</f>
        <v>VA</v>
      </c>
      <c r="C60882" s="25" t="e">
        <v>#N/A</v>
      </c>
      <c r="D60882" s="25" t="e">
        <f t="shared" si="951"/>
        <v>#N/A</v>
      </c>
      <c r="E60882" s="25" t="s">
        <v>943</v>
      </c>
      <c r="F60882" s="11" t="s">
        <v>229</v>
      </c>
      <c r="G60882" s="12" t="s">
        <v>162</v>
      </c>
      <c r="H60882" s="13">
        <v>0</v>
      </c>
    </row>
    <row r="60883" spans="1:8" x14ac:dyDescent="0.2">
      <c r="A60883" s="25" t="s">
        <v>156</v>
      </c>
      <c r="B60883" s="25" t="str">
        <f>INDEX(About!G:G,MATCH(A60883,About!F:F,0))</f>
        <v>VA</v>
      </c>
      <c r="C60883" s="25" t="e">
        <v>#N/A</v>
      </c>
      <c r="D60883" s="25" t="e">
        <f t="shared" si="951"/>
        <v>#N/A</v>
      </c>
      <c r="E60883" s="25" t="s">
        <v>943</v>
      </c>
      <c r="F60883" s="11" t="s">
        <v>229</v>
      </c>
      <c r="G60883" s="12" t="s">
        <v>163</v>
      </c>
      <c r="H60883" s="13">
        <v>0</v>
      </c>
    </row>
    <row r="60884" spans="1:8" x14ac:dyDescent="0.2">
      <c r="A60884" s="25" t="s">
        <v>164</v>
      </c>
      <c r="B60884" s="25" t="str">
        <f>INDEX(About!G:G,MATCH(A60884,About!F:F,0))</f>
        <v>WY</v>
      </c>
      <c r="C60884" s="25" t="e">
        <v>#N/A</v>
      </c>
      <c r="D60884" s="25" t="e">
        <f t="shared" si="951"/>
        <v>#N/A</v>
      </c>
      <c r="E60884" s="25" t="s">
        <v>943</v>
      </c>
      <c r="F60884" s="11" t="s">
        <v>229</v>
      </c>
      <c r="G60884" s="12" t="s">
        <v>165</v>
      </c>
      <c r="H60884" s="13">
        <v>22.09074683579259</v>
      </c>
    </row>
    <row r="60885" spans="1:8" x14ac:dyDescent="0.2">
      <c r="A60885" s="25" t="s">
        <v>164</v>
      </c>
      <c r="B60885" s="25" t="str">
        <f>INDEX(About!G:G,MATCH(A60885,About!F:F,0))</f>
        <v>WY</v>
      </c>
      <c r="C60885" s="25" t="e">
        <v>#N/A</v>
      </c>
      <c r="D60885" s="25" t="e">
        <f t="shared" si="951"/>
        <v>#N/A</v>
      </c>
      <c r="E60885" s="25" t="s">
        <v>943</v>
      </c>
      <c r="F60885" s="11" t="s">
        <v>229</v>
      </c>
      <c r="G60885" s="12" t="s">
        <v>166</v>
      </c>
      <c r="H60885" s="13">
        <v>51.969842142967799</v>
      </c>
    </row>
    <row r="60886" spans="1:8" x14ac:dyDescent="0.2">
      <c r="A60886" s="25" t="s">
        <v>164</v>
      </c>
      <c r="B60886" s="25" t="str">
        <f>INDEX(About!G:G,MATCH(A60886,About!F:F,0))</f>
        <v>WY</v>
      </c>
      <c r="C60886" s="25" t="e">
        <v>#N/A</v>
      </c>
      <c r="D60886" s="25" t="e">
        <f t="shared" si="951"/>
        <v>#N/A</v>
      </c>
      <c r="E60886" s="25" t="s">
        <v>943</v>
      </c>
      <c r="F60886" s="11" t="s">
        <v>229</v>
      </c>
      <c r="G60886" s="12" t="s">
        <v>167</v>
      </c>
      <c r="H60886" s="13">
        <v>47.283290794165744</v>
      </c>
    </row>
    <row r="60887" spans="1:8" x14ac:dyDescent="0.2">
      <c r="A60887" s="25" t="s">
        <v>164</v>
      </c>
      <c r="B60887" s="25" t="str">
        <f>INDEX(About!G:G,MATCH(A60887,About!F:F,0))</f>
        <v>WY</v>
      </c>
      <c r="C60887" s="25" t="e">
        <v>#N/A</v>
      </c>
      <c r="D60887" s="25" t="e">
        <f t="shared" si="951"/>
        <v>#N/A</v>
      </c>
      <c r="E60887" s="25" t="s">
        <v>943</v>
      </c>
      <c r="F60887" s="11" t="s">
        <v>229</v>
      </c>
      <c r="G60887" s="12" t="s">
        <v>168</v>
      </c>
      <c r="H60887" s="13">
        <v>45.539829586304165</v>
      </c>
    </row>
    <row r="60888" spans="1:8" x14ac:dyDescent="0.2">
      <c r="A60888" s="25" t="s">
        <v>164</v>
      </c>
      <c r="B60888" s="25" t="str">
        <f>INDEX(About!G:G,MATCH(A60888,About!F:F,0))</f>
        <v>WY</v>
      </c>
      <c r="C60888" s="25" t="e">
        <v>#N/A</v>
      </c>
      <c r="D60888" s="25" t="e">
        <f t="shared" si="951"/>
        <v>#N/A</v>
      </c>
      <c r="E60888" s="25" t="s">
        <v>943</v>
      </c>
      <c r="F60888" s="11" t="s">
        <v>229</v>
      </c>
      <c r="G60888" s="12" t="s">
        <v>169</v>
      </c>
      <c r="H60888" s="13">
        <v>22.355059442745922</v>
      </c>
    </row>
    <row r="60889" spans="1:8" x14ac:dyDescent="0.2">
      <c r="A60889" s="25" t="s">
        <v>164</v>
      </c>
      <c r="B60889" s="25" t="str">
        <f>INDEX(About!G:G,MATCH(A60889,About!F:F,0))</f>
        <v>WY</v>
      </c>
      <c r="C60889" s="25" t="e">
        <v>#N/A</v>
      </c>
      <c r="D60889" s="25" t="e">
        <f t="shared" si="951"/>
        <v>#N/A</v>
      </c>
      <c r="E60889" s="25" t="s">
        <v>943</v>
      </c>
      <c r="F60889" s="11" t="s">
        <v>229</v>
      </c>
      <c r="G60889" s="12" t="s">
        <v>170</v>
      </c>
      <c r="H60889" s="13">
        <v>55.328011722441438</v>
      </c>
    </row>
    <row r="60890" spans="1:8" x14ac:dyDescent="0.2">
      <c r="A60890" s="25" t="s">
        <v>164</v>
      </c>
      <c r="B60890" s="25" t="str">
        <f>INDEX(About!G:G,MATCH(A60890,About!F:F,0))</f>
        <v>WY</v>
      </c>
      <c r="C60890" s="25" t="e">
        <v>#N/A</v>
      </c>
      <c r="D60890" s="25" t="e">
        <f t="shared" si="951"/>
        <v>#N/A</v>
      </c>
      <c r="E60890" s="25" t="s">
        <v>943</v>
      </c>
      <c r="F60890" s="11" t="s">
        <v>229</v>
      </c>
      <c r="G60890" s="12" t="s">
        <v>171</v>
      </c>
      <c r="H60890" s="13">
        <v>31.51629364749996</v>
      </c>
    </row>
    <row r="60891" spans="1:8" x14ac:dyDescent="0.2">
      <c r="A60891" s="25" t="s">
        <v>159</v>
      </c>
      <c r="B60891" s="25" t="str">
        <f>INDEX(About!G:G,MATCH(A60891,About!F:F,0))</f>
        <v>WA</v>
      </c>
      <c r="C60891" s="25" t="e">
        <v>#N/A</v>
      </c>
      <c r="D60891" s="25" t="e">
        <f t="shared" si="951"/>
        <v>#N/A</v>
      </c>
      <c r="E60891" s="25" t="s">
        <v>943</v>
      </c>
      <c r="F60891" s="11" t="s">
        <v>229</v>
      </c>
      <c r="G60891" s="12" t="s">
        <v>172</v>
      </c>
      <c r="H60891" s="13">
        <v>0</v>
      </c>
    </row>
    <row r="60892" spans="1:8" x14ac:dyDescent="0.2">
      <c r="A60892" s="25" t="s">
        <v>159</v>
      </c>
      <c r="B60892" s="25" t="str">
        <f>INDEX(About!G:G,MATCH(A60892,About!F:F,0))</f>
        <v>WA</v>
      </c>
      <c r="C60892" s="25" t="e">
        <v>#N/A</v>
      </c>
      <c r="D60892" s="25" t="e">
        <f t="shared" si="951"/>
        <v>#N/A</v>
      </c>
      <c r="E60892" s="25" t="s">
        <v>943</v>
      </c>
      <c r="F60892" s="11" t="s">
        <v>229</v>
      </c>
      <c r="G60892" s="12" t="s">
        <v>173</v>
      </c>
      <c r="H60892" s="13">
        <v>0</v>
      </c>
    </row>
    <row r="60893" spans="1:8" x14ac:dyDescent="0.2">
      <c r="A60893" s="25" t="s">
        <v>124</v>
      </c>
      <c r="B60893" s="25" t="str">
        <f>INDEX(About!G:G,MATCH(A60893,About!F:F,0))</f>
        <v>OR</v>
      </c>
      <c r="C60893" s="25" t="e">
        <v>#N/A</v>
      </c>
      <c r="D60893" s="25" t="e">
        <f t="shared" si="951"/>
        <v>#N/A</v>
      </c>
      <c r="E60893" s="25" t="s">
        <v>943</v>
      </c>
      <c r="F60893" s="11" t="s">
        <v>229</v>
      </c>
      <c r="G60893" s="12" t="s">
        <v>174</v>
      </c>
      <c r="H60893" s="13">
        <v>0</v>
      </c>
    </row>
    <row r="60894" spans="1:8" x14ac:dyDescent="0.2">
      <c r="A60894" s="25" t="s">
        <v>19</v>
      </c>
      <c r="B60894" s="25" t="str">
        <f>INDEX(About!G:G,MATCH(A60894,About!F:F,0))</f>
        <v>CA</v>
      </c>
      <c r="C60894" s="25" t="e">
        <v>#N/A</v>
      </c>
      <c r="D60894" s="25" t="e">
        <f t="shared" si="951"/>
        <v>#N/A</v>
      </c>
      <c r="E60894" s="25" t="s">
        <v>943</v>
      </c>
      <c r="F60894" s="11" t="s">
        <v>229</v>
      </c>
      <c r="G60894" s="12" t="s">
        <v>175</v>
      </c>
      <c r="H60894" s="13">
        <v>0</v>
      </c>
    </row>
    <row r="60895" spans="1:8" x14ac:dyDescent="0.2">
      <c r="A60895" s="25" t="s">
        <v>19</v>
      </c>
      <c r="B60895" s="25" t="str">
        <f>INDEX(About!G:G,MATCH(A60895,About!F:F,0))</f>
        <v>CA</v>
      </c>
      <c r="C60895" s="25" t="e">
        <v>#N/A</v>
      </c>
      <c r="D60895" s="25" t="e">
        <f t="shared" si="951"/>
        <v>#N/A</v>
      </c>
      <c r="E60895" s="25" t="s">
        <v>943</v>
      </c>
      <c r="F60895" s="11" t="s">
        <v>229</v>
      </c>
      <c r="G60895" s="12" t="s">
        <v>176</v>
      </c>
      <c r="H60895" s="13">
        <v>0</v>
      </c>
    </row>
    <row r="60896" spans="1:8" x14ac:dyDescent="0.2">
      <c r="A60896" s="25">
        <v>0</v>
      </c>
      <c r="B60896" s="25" t="e">
        <f>INDEX(About!G:G,MATCH(A60896,About!F:F,0))</f>
        <v>#N/A</v>
      </c>
      <c r="C60896" s="25" t="e">
        <v>#N/A</v>
      </c>
      <c r="D60896" s="25" t="e">
        <f t="shared" si="951"/>
        <v>#N/A</v>
      </c>
      <c r="E60896" s="25" t="s">
        <v>943</v>
      </c>
      <c r="F60896" s="11" t="s">
        <v>229</v>
      </c>
      <c r="G60896" s="12" t="s">
        <v>178</v>
      </c>
      <c r="H60896" s="13">
        <v>0</v>
      </c>
    </row>
    <row r="60897" spans="1:8" x14ac:dyDescent="0.2">
      <c r="A60897" s="25">
        <v>0</v>
      </c>
      <c r="B60897" s="25" t="e">
        <f>INDEX(About!G:G,MATCH(A60897,About!F:F,0))</f>
        <v>#N/A</v>
      </c>
      <c r="C60897" s="25" t="e">
        <v>#N/A</v>
      </c>
      <c r="D60897" s="25" t="e">
        <f t="shared" si="951"/>
        <v>#N/A</v>
      </c>
      <c r="E60897" s="25" t="s">
        <v>943</v>
      </c>
      <c r="F60897" s="11" t="s">
        <v>229</v>
      </c>
      <c r="G60897" s="12" t="s">
        <v>179</v>
      </c>
      <c r="H60897" s="13">
        <v>0</v>
      </c>
    </row>
    <row r="60898" spans="1:8" x14ac:dyDescent="0.2">
      <c r="A60898" s="25" t="s">
        <v>137</v>
      </c>
      <c r="B60898" s="25" t="str">
        <f>INDEX(About!G:G,MATCH(A60898,About!F:F,0))</f>
        <v>TX</v>
      </c>
      <c r="C60898" s="25" t="e">
        <v>#N/A</v>
      </c>
      <c r="D60898" s="25" t="e">
        <f t="shared" si="951"/>
        <v>#N/A</v>
      </c>
      <c r="E60898" s="25" t="s">
        <v>943</v>
      </c>
      <c r="F60898" s="11" t="s">
        <v>229</v>
      </c>
      <c r="G60898" s="12" t="s">
        <v>180</v>
      </c>
      <c r="H60898" s="13">
        <v>0</v>
      </c>
    </row>
    <row r="60899" spans="1:8" x14ac:dyDescent="0.2">
      <c r="A60899" s="25" t="s">
        <v>70</v>
      </c>
      <c r="B60899" s="25" t="str">
        <f>INDEX(About!G:G,MATCH(A60899,About!F:F,0))</f>
        <v>LA</v>
      </c>
      <c r="C60899" s="25" t="e">
        <v>#N/A</v>
      </c>
      <c r="D60899" s="25" t="e">
        <f t="shared" si="951"/>
        <v>#N/A</v>
      </c>
      <c r="E60899" s="25" t="s">
        <v>943</v>
      </c>
      <c r="F60899" s="11" t="s">
        <v>229</v>
      </c>
      <c r="G60899" s="12" t="s">
        <v>181</v>
      </c>
      <c r="H60899" s="13">
        <v>0</v>
      </c>
    </row>
    <row r="60900" spans="1:8" x14ac:dyDescent="0.2">
      <c r="A60900" s="25" t="s">
        <v>80</v>
      </c>
      <c r="B60900" s="25" t="str">
        <f>INDEX(About!G:G,MATCH(A60900,About!F:F,0))</f>
        <v>MS</v>
      </c>
      <c r="C60900" s="25" t="e">
        <v>#N/A</v>
      </c>
      <c r="D60900" s="25" t="e">
        <f t="shared" si="951"/>
        <v>#N/A</v>
      </c>
      <c r="E60900" s="25" t="s">
        <v>943</v>
      </c>
      <c r="F60900" s="11" t="s">
        <v>229</v>
      </c>
      <c r="G60900" s="12" t="s">
        <v>182</v>
      </c>
      <c r="H60900" s="13">
        <v>0</v>
      </c>
    </row>
    <row r="60901" spans="1:8" x14ac:dyDescent="0.2">
      <c r="A60901" s="25" t="s">
        <v>8</v>
      </c>
      <c r="B60901" s="25" t="str">
        <f>INDEX(About!G:G,MATCH(A60901,About!F:F,0))</f>
        <v>AL</v>
      </c>
      <c r="C60901" s="25" t="e">
        <v>#N/A</v>
      </c>
      <c r="D60901" s="25" t="e">
        <f t="shared" si="951"/>
        <v>#N/A</v>
      </c>
      <c r="E60901" s="25" t="s">
        <v>943</v>
      </c>
      <c r="F60901" s="11" t="s">
        <v>229</v>
      </c>
      <c r="G60901" s="12" t="s">
        <v>183</v>
      </c>
      <c r="H60901" s="13">
        <v>0</v>
      </c>
    </row>
    <row r="60902" spans="1:8" x14ac:dyDescent="0.2">
      <c r="A60902" s="25" t="s">
        <v>40</v>
      </c>
      <c r="B60902" s="25" t="str">
        <f>INDEX(About!G:G,MATCH(A60902,About!F:F,0))</f>
        <v>FL</v>
      </c>
      <c r="C60902" s="25" t="e">
        <v>#N/A</v>
      </c>
      <c r="D60902" s="25" t="e">
        <f t="shared" si="951"/>
        <v>#N/A</v>
      </c>
      <c r="E60902" s="25" t="s">
        <v>943</v>
      </c>
      <c r="F60902" s="11" t="s">
        <v>229</v>
      </c>
      <c r="G60902" s="12" t="s">
        <v>184</v>
      </c>
      <c r="H60902" s="13">
        <v>0</v>
      </c>
    </row>
    <row r="60903" spans="1:8" x14ac:dyDescent="0.2">
      <c r="A60903" s="25" t="s">
        <v>40</v>
      </c>
      <c r="B60903" s="25" t="str">
        <f>INDEX(About!G:G,MATCH(A60903,About!F:F,0))</f>
        <v>FL</v>
      </c>
      <c r="C60903" s="25" t="e">
        <v>#N/A</v>
      </c>
      <c r="D60903" s="25" t="e">
        <f t="shared" si="951"/>
        <v>#N/A</v>
      </c>
      <c r="E60903" s="25" t="s">
        <v>943</v>
      </c>
      <c r="F60903" s="11" t="s">
        <v>229</v>
      </c>
      <c r="G60903" s="12" t="s">
        <v>185</v>
      </c>
      <c r="H60903" s="13">
        <v>0</v>
      </c>
    </row>
    <row r="60904" spans="1:8" x14ac:dyDescent="0.2">
      <c r="A60904" s="25">
        <v>0</v>
      </c>
      <c r="B60904" s="25" t="e">
        <f>INDEX(About!G:G,MATCH(A60904,About!F:F,0))</f>
        <v>#N/A</v>
      </c>
      <c r="C60904" s="25" t="e">
        <v>#N/A</v>
      </c>
      <c r="D60904" s="25" t="e">
        <f t="shared" si="951"/>
        <v>#N/A</v>
      </c>
      <c r="E60904" s="25" t="s">
        <v>943</v>
      </c>
      <c r="F60904" s="11" t="s">
        <v>229</v>
      </c>
      <c r="G60904" s="12" t="s">
        <v>186</v>
      </c>
      <c r="H60904" s="13">
        <v>0</v>
      </c>
    </row>
    <row r="60905" spans="1:8" x14ac:dyDescent="0.2">
      <c r="A60905" s="25">
        <v>0</v>
      </c>
      <c r="B60905" s="25" t="e">
        <f>INDEX(About!G:G,MATCH(A60905,About!F:F,0))</f>
        <v>#N/A</v>
      </c>
      <c r="C60905" s="25" t="e">
        <v>#N/A</v>
      </c>
      <c r="D60905" s="25" t="e">
        <f t="shared" si="951"/>
        <v>#N/A</v>
      </c>
      <c r="E60905" s="25" t="s">
        <v>943</v>
      </c>
      <c r="F60905" s="11" t="s">
        <v>229</v>
      </c>
      <c r="G60905" s="12" t="s">
        <v>187</v>
      </c>
      <c r="H60905" s="13">
        <v>0</v>
      </c>
    </row>
    <row r="60906" spans="1:8" x14ac:dyDescent="0.2">
      <c r="A60906" s="25">
        <v>0</v>
      </c>
      <c r="B60906" s="25" t="e">
        <f>INDEX(About!G:G,MATCH(A60906,About!F:F,0))</f>
        <v>#N/A</v>
      </c>
      <c r="C60906" s="25" t="e">
        <v>#N/A</v>
      </c>
      <c r="D60906" s="25" t="e">
        <f t="shared" si="951"/>
        <v>#N/A</v>
      </c>
      <c r="E60906" s="25" t="s">
        <v>943</v>
      </c>
      <c r="F60906" s="11" t="s">
        <v>229</v>
      </c>
      <c r="G60906" s="12" t="s">
        <v>188</v>
      </c>
      <c r="H60906" s="13">
        <v>0</v>
      </c>
    </row>
    <row r="60907" spans="1:8" x14ac:dyDescent="0.2">
      <c r="A60907" s="25">
        <v>0</v>
      </c>
      <c r="B60907" s="25" t="e">
        <f>INDEX(About!G:G,MATCH(A60907,About!F:F,0))</f>
        <v>#N/A</v>
      </c>
      <c r="C60907" s="25" t="e">
        <v>#N/A</v>
      </c>
      <c r="D60907" s="25" t="e">
        <f t="shared" si="951"/>
        <v>#N/A</v>
      </c>
      <c r="E60907" s="25" t="s">
        <v>943</v>
      </c>
      <c r="F60907" s="11" t="s">
        <v>229</v>
      </c>
      <c r="G60907" s="12" t="s">
        <v>189</v>
      </c>
      <c r="H60907" s="13">
        <v>0</v>
      </c>
    </row>
    <row r="60908" spans="1:8" x14ac:dyDescent="0.2">
      <c r="A60908" s="25">
        <v>0</v>
      </c>
      <c r="B60908" s="25" t="e">
        <f>INDEX(About!G:G,MATCH(A60908,About!F:F,0))</f>
        <v>#N/A</v>
      </c>
      <c r="C60908" s="25" t="e">
        <v>#N/A</v>
      </c>
      <c r="D60908" s="25" t="e">
        <f t="shared" si="951"/>
        <v>#N/A</v>
      </c>
      <c r="E60908" s="25" t="s">
        <v>943</v>
      </c>
      <c r="F60908" s="11" t="s">
        <v>229</v>
      </c>
      <c r="G60908" s="12" t="s">
        <v>190</v>
      </c>
      <c r="H60908" s="13">
        <v>0</v>
      </c>
    </row>
    <row r="60909" spans="1:8" x14ac:dyDescent="0.2">
      <c r="A60909" s="25">
        <v>0</v>
      </c>
      <c r="B60909" s="25" t="e">
        <f>INDEX(About!G:G,MATCH(A60909,About!F:F,0))</f>
        <v>#N/A</v>
      </c>
      <c r="C60909" s="25" t="e">
        <v>#N/A</v>
      </c>
      <c r="D60909" s="25" t="e">
        <f t="shared" si="951"/>
        <v>#N/A</v>
      </c>
      <c r="E60909" s="25" t="s">
        <v>943</v>
      </c>
      <c r="F60909" s="11" t="s">
        <v>229</v>
      </c>
      <c r="G60909" s="12" t="s">
        <v>191</v>
      </c>
      <c r="H60909" s="13">
        <v>0</v>
      </c>
    </row>
    <row r="60910" spans="1:8" x14ac:dyDescent="0.2">
      <c r="A60910" s="25" t="s">
        <v>156</v>
      </c>
      <c r="B60910" s="25" t="str">
        <f>INDEX(About!G:G,MATCH(A60910,About!F:F,0))</f>
        <v>VA</v>
      </c>
      <c r="C60910" s="25" t="e">
        <v>#N/A</v>
      </c>
      <c r="D60910" s="25" t="e">
        <f t="shared" si="951"/>
        <v>#N/A</v>
      </c>
      <c r="E60910" s="25" t="s">
        <v>943</v>
      </c>
      <c r="F60910" s="11" t="s">
        <v>229</v>
      </c>
      <c r="G60910" s="12" t="s">
        <v>192</v>
      </c>
      <c r="H60910" s="13">
        <v>0</v>
      </c>
    </row>
    <row r="60911" spans="1:8" x14ac:dyDescent="0.2">
      <c r="A60911" s="25" t="s">
        <v>655</v>
      </c>
      <c r="B60911" s="25" t="str">
        <f>INDEX(About!G:G,MATCH(A60911,About!F:F,0))</f>
        <v>NC</v>
      </c>
      <c r="C60911" s="25" t="e">
        <v>#N/A</v>
      </c>
      <c r="D60911" s="25" t="e">
        <f t="shared" si="951"/>
        <v>#N/A</v>
      </c>
      <c r="E60911" s="25" t="s">
        <v>943</v>
      </c>
      <c r="F60911" s="11" t="s">
        <v>229</v>
      </c>
      <c r="G60911" s="12" t="s">
        <v>193</v>
      </c>
      <c r="H60911" s="13">
        <v>0</v>
      </c>
    </row>
    <row r="60912" spans="1:8" x14ac:dyDescent="0.2">
      <c r="A60912" s="25" t="s">
        <v>665</v>
      </c>
      <c r="B60912" s="25" t="str">
        <f>INDEX(About!G:G,MATCH(A60912,About!F:F,0))</f>
        <v>SC</v>
      </c>
      <c r="C60912" s="25" t="e">
        <v>#N/A</v>
      </c>
      <c r="D60912" s="25" t="e">
        <f t="shared" si="951"/>
        <v>#N/A</v>
      </c>
      <c r="E60912" s="25" t="s">
        <v>943</v>
      </c>
      <c r="F60912" s="11" t="s">
        <v>229</v>
      </c>
      <c r="G60912" s="12" t="s">
        <v>194</v>
      </c>
      <c r="H60912" s="13">
        <v>0</v>
      </c>
    </row>
    <row r="60913" spans="1:8" x14ac:dyDescent="0.2">
      <c r="A60913" s="25" t="s">
        <v>44</v>
      </c>
      <c r="B60913" s="25" t="str">
        <f>INDEX(About!G:G,MATCH(A60913,About!F:F,0))</f>
        <v>GA</v>
      </c>
      <c r="C60913" s="25" t="e">
        <v>#N/A</v>
      </c>
      <c r="D60913" s="25" t="e">
        <f t="shared" si="951"/>
        <v>#N/A</v>
      </c>
      <c r="E60913" s="25" t="s">
        <v>943</v>
      </c>
      <c r="F60913" s="11" t="s">
        <v>229</v>
      </c>
      <c r="G60913" s="12" t="s">
        <v>195</v>
      </c>
      <c r="H60913" s="13">
        <v>0</v>
      </c>
    </row>
    <row r="60914" spans="1:8" x14ac:dyDescent="0.2">
      <c r="A60914" s="25">
        <v>0</v>
      </c>
      <c r="B60914" s="25" t="e">
        <f>INDEX(About!G:G,MATCH(A60914,About!F:F,0))</f>
        <v>#N/A</v>
      </c>
      <c r="C60914" s="25" t="e">
        <v>#N/A</v>
      </c>
      <c r="D60914" s="25" t="e">
        <f t="shared" si="951"/>
        <v>#N/A</v>
      </c>
      <c r="E60914" s="25" t="s">
        <v>943</v>
      </c>
      <c r="F60914" s="11" t="s">
        <v>229</v>
      </c>
      <c r="G60914" s="12" t="s">
        <v>196</v>
      </c>
      <c r="H60914" s="13">
        <v>0</v>
      </c>
    </row>
    <row r="60915" spans="1:8" x14ac:dyDescent="0.2">
      <c r="A60915" s="25">
        <v>0</v>
      </c>
      <c r="B60915" s="25" t="e">
        <f>INDEX(About!G:G,MATCH(A60915,About!F:F,0))</f>
        <v>#N/A</v>
      </c>
      <c r="C60915" s="25" t="e">
        <v>#N/A</v>
      </c>
      <c r="D60915" s="25" t="e">
        <f t="shared" si="951"/>
        <v>#N/A</v>
      </c>
      <c r="E60915" s="25" t="s">
        <v>943</v>
      </c>
      <c r="F60915" s="11" t="s">
        <v>229</v>
      </c>
      <c r="G60915" s="12" t="s">
        <v>197</v>
      </c>
      <c r="H60915" s="13">
        <v>0</v>
      </c>
    </row>
    <row r="60916" spans="1:8" ht="13.5" thickBot="1" x14ac:dyDescent="0.25">
      <c r="A60916" s="25">
        <v>0</v>
      </c>
      <c r="B60916" s="25" t="e">
        <f>INDEX(About!G:G,MATCH(A60916,About!F:F,0))</f>
        <v>#N/A</v>
      </c>
      <c r="C60916" s="25" t="e">
        <v>#N/A</v>
      </c>
      <c r="D60916" s="25" t="e">
        <f t="shared" si="951"/>
        <v>#N/A</v>
      </c>
      <c r="E60916" s="25" t="s">
        <v>943</v>
      </c>
      <c r="F60916" s="14" t="s">
        <v>229</v>
      </c>
      <c r="G60916" s="15" t="s">
        <v>198</v>
      </c>
      <c r="H60916" s="16">
        <v>0</v>
      </c>
    </row>
    <row r="60917" spans="1:8" x14ac:dyDescent="0.2">
      <c r="A60917" s="25" t="s">
        <v>8</v>
      </c>
      <c r="B60917" s="25" t="str">
        <f>INDEX(About!G:G,MATCH(A60917,About!F:F,0))</f>
        <v>AL</v>
      </c>
      <c r="C60917" s="25" t="e">
        <v>#N/A</v>
      </c>
      <c r="D60917" s="25" t="e">
        <f t="shared" si="951"/>
        <v>#N/A</v>
      </c>
      <c r="E60917" s="25" t="s">
        <v>421</v>
      </c>
      <c r="F60917" s="17" t="s">
        <v>421</v>
      </c>
      <c r="G60917" s="18" t="s">
        <v>9</v>
      </c>
      <c r="H60917" s="19">
        <v>61.181388483122767</v>
      </c>
    </row>
    <row r="60918" spans="1:8" x14ac:dyDescent="0.2">
      <c r="A60918" s="25" t="s">
        <v>8</v>
      </c>
      <c r="B60918" s="25" t="str">
        <f>INDEX(About!G:G,MATCH(A60918,About!F:F,0))</f>
        <v>AL</v>
      </c>
      <c r="C60918" s="25" t="e">
        <v>#N/A</v>
      </c>
      <c r="D60918" s="25" t="e">
        <f t="shared" si="951"/>
        <v>#N/A</v>
      </c>
      <c r="E60918" s="25" t="s">
        <v>421</v>
      </c>
      <c r="F60918" s="11" t="s">
        <v>229</v>
      </c>
      <c r="G60918" s="12" t="s">
        <v>10</v>
      </c>
      <c r="H60918" s="13">
        <v>56.06783500349524</v>
      </c>
    </row>
    <row r="60919" spans="1:8" x14ac:dyDescent="0.2">
      <c r="A60919" s="25" t="s">
        <v>8</v>
      </c>
      <c r="B60919" s="25" t="str">
        <f>INDEX(About!G:G,MATCH(A60919,About!F:F,0))</f>
        <v>AL</v>
      </c>
      <c r="C60919" s="25" t="e">
        <v>#N/A</v>
      </c>
      <c r="D60919" s="25" t="e">
        <f t="shared" si="951"/>
        <v>#N/A</v>
      </c>
      <c r="E60919" s="25" t="s">
        <v>421</v>
      </c>
      <c r="F60919" s="11" t="s">
        <v>229</v>
      </c>
      <c r="G60919" s="12" t="s">
        <v>11</v>
      </c>
      <c r="H60919" s="13">
        <v>72.450524915492565</v>
      </c>
    </row>
    <row r="60920" spans="1:8" x14ac:dyDescent="0.2">
      <c r="A60920" s="25" t="s">
        <v>12</v>
      </c>
      <c r="B60920" s="25" t="str">
        <f>INDEX(About!G:G,MATCH(A60920,About!F:F,0))</f>
        <v>AZ</v>
      </c>
      <c r="C60920" s="25" t="e">
        <v>#N/A</v>
      </c>
      <c r="D60920" s="25" t="e">
        <f t="shared" si="951"/>
        <v>#N/A</v>
      </c>
      <c r="E60920" s="25" t="s">
        <v>421</v>
      </c>
      <c r="F60920" s="11" t="s">
        <v>229</v>
      </c>
      <c r="G60920" s="12" t="s">
        <v>13</v>
      </c>
      <c r="H60920" s="13">
        <v>0</v>
      </c>
    </row>
    <row r="60921" spans="1:8" x14ac:dyDescent="0.2">
      <c r="A60921" s="25" t="s">
        <v>14</v>
      </c>
      <c r="B60921" s="25" t="str">
        <f>INDEX(About!G:G,MATCH(A60921,About!F:F,0))</f>
        <v>AR</v>
      </c>
      <c r="C60921" s="25" t="e">
        <v>#N/A</v>
      </c>
      <c r="D60921" s="25" t="e">
        <f t="shared" si="951"/>
        <v>#N/A</v>
      </c>
      <c r="E60921" s="25" t="s">
        <v>421</v>
      </c>
      <c r="F60921" s="11" t="s">
        <v>229</v>
      </c>
      <c r="G60921" s="12" t="s">
        <v>15</v>
      </c>
      <c r="H60921" s="13">
        <v>37.663821555859649</v>
      </c>
    </row>
    <row r="60922" spans="1:8" x14ac:dyDescent="0.2">
      <c r="A60922" s="25" t="s">
        <v>14</v>
      </c>
      <c r="B60922" s="25" t="str">
        <f>INDEX(About!G:G,MATCH(A60922,About!F:F,0))</f>
        <v>AR</v>
      </c>
      <c r="C60922" s="25" t="e">
        <v>#N/A</v>
      </c>
      <c r="D60922" s="25" t="e">
        <f t="shared" si="951"/>
        <v>#N/A</v>
      </c>
      <c r="E60922" s="25" t="s">
        <v>421</v>
      </c>
      <c r="F60922" s="11" t="s">
        <v>229</v>
      </c>
      <c r="G60922" s="12" t="s">
        <v>16</v>
      </c>
      <c r="H60922" s="13">
        <v>44.115852649022266</v>
      </c>
    </row>
    <row r="60923" spans="1:8" x14ac:dyDescent="0.2">
      <c r="A60923" s="25" t="s">
        <v>14</v>
      </c>
      <c r="B60923" s="25" t="str">
        <f>INDEX(About!G:G,MATCH(A60923,About!F:F,0))</f>
        <v>AR</v>
      </c>
      <c r="C60923" s="25" t="e">
        <v>#N/A</v>
      </c>
      <c r="D60923" s="25" t="e">
        <f t="shared" si="951"/>
        <v>#N/A</v>
      </c>
      <c r="E60923" s="25" t="s">
        <v>421</v>
      </c>
      <c r="F60923" s="11" t="s">
        <v>229</v>
      </c>
      <c r="G60923" s="12" t="s">
        <v>17</v>
      </c>
      <c r="H60923" s="13">
        <v>46.091268220348049</v>
      </c>
    </row>
    <row r="60924" spans="1:8" x14ac:dyDescent="0.2">
      <c r="A60924" s="25" t="s">
        <v>14</v>
      </c>
      <c r="B60924" s="25" t="str">
        <f>INDEX(About!G:G,MATCH(A60924,About!F:F,0))</f>
        <v>AR</v>
      </c>
      <c r="C60924" s="25" t="e">
        <v>#N/A</v>
      </c>
      <c r="D60924" s="25" t="e">
        <f t="shared" si="951"/>
        <v>#N/A</v>
      </c>
      <c r="E60924" s="25" t="s">
        <v>421</v>
      </c>
      <c r="F60924" s="11" t="s">
        <v>229</v>
      </c>
      <c r="G60924" s="12" t="s">
        <v>18</v>
      </c>
      <c r="H60924" s="13">
        <v>52.85902439536455</v>
      </c>
    </row>
    <row r="60925" spans="1:8" x14ac:dyDescent="0.2">
      <c r="A60925" s="25" t="s">
        <v>19</v>
      </c>
      <c r="B60925" s="25" t="str">
        <f>INDEX(About!G:G,MATCH(A60925,About!F:F,0))</f>
        <v>CA</v>
      </c>
      <c r="C60925" s="25" t="e">
        <v>#N/A</v>
      </c>
      <c r="D60925" s="25" t="e">
        <f t="shared" si="951"/>
        <v>#N/A</v>
      </c>
      <c r="E60925" s="25" t="s">
        <v>421</v>
      </c>
      <c r="F60925" s="11" t="s">
        <v>229</v>
      </c>
      <c r="G60925" s="12" t="s">
        <v>20</v>
      </c>
      <c r="H60925" s="13">
        <v>0</v>
      </c>
    </row>
    <row r="60926" spans="1:8" x14ac:dyDescent="0.2">
      <c r="A60926" s="25" t="s">
        <v>19</v>
      </c>
      <c r="B60926" s="25" t="str">
        <f>INDEX(About!G:G,MATCH(A60926,About!F:F,0))</f>
        <v>CA</v>
      </c>
      <c r="C60926" s="25" t="e">
        <v>#N/A</v>
      </c>
      <c r="D60926" s="25" t="e">
        <f t="shared" si="951"/>
        <v>#N/A</v>
      </c>
      <c r="E60926" s="25" t="s">
        <v>421</v>
      </c>
      <c r="F60926" s="11" t="s">
        <v>229</v>
      </c>
      <c r="G60926" s="12" t="s">
        <v>21</v>
      </c>
      <c r="H60926" s="13">
        <v>0</v>
      </c>
    </row>
    <row r="60927" spans="1:8" x14ac:dyDescent="0.2">
      <c r="A60927" s="25" t="s">
        <v>19</v>
      </c>
      <c r="B60927" s="25" t="str">
        <f>INDEX(About!G:G,MATCH(A60927,About!F:F,0))</f>
        <v>CA</v>
      </c>
      <c r="C60927" s="25" t="e">
        <v>#N/A</v>
      </c>
      <c r="D60927" s="25" t="e">
        <f t="shared" si="951"/>
        <v>#N/A</v>
      </c>
      <c r="E60927" s="25" t="s">
        <v>421</v>
      </c>
      <c r="F60927" s="11" t="s">
        <v>229</v>
      </c>
      <c r="G60927" s="12" t="s">
        <v>22</v>
      </c>
      <c r="H60927" s="13">
        <v>0</v>
      </c>
    </row>
    <row r="60928" spans="1:8" x14ac:dyDescent="0.2">
      <c r="A60928" s="25" t="s">
        <v>19</v>
      </c>
      <c r="B60928" s="25" t="str">
        <f>INDEX(About!G:G,MATCH(A60928,About!F:F,0))</f>
        <v>CA</v>
      </c>
      <c r="C60928" s="25" t="e">
        <v>#N/A</v>
      </c>
      <c r="D60928" s="25" t="e">
        <f t="shared" si="951"/>
        <v>#N/A</v>
      </c>
      <c r="E60928" s="25" t="s">
        <v>421</v>
      </c>
      <c r="F60928" s="11" t="s">
        <v>229</v>
      </c>
      <c r="G60928" s="12" t="s">
        <v>23</v>
      </c>
      <c r="H60928" s="13">
        <v>0</v>
      </c>
    </row>
    <row r="60929" spans="1:8" x14ac:dyDescent="0.2">
      <c r="A60929" s="25" t="s">
        <v>19</v>
      </c>
      <c r="B60929" s="25" t="str">
        <f>INDEX(About!G:G,MATCH(A60929,About!F:F,0))</f>
        <v>CA</v>
      </c>
      <c r="C60929" s="25" t="e">
        <v>#N/A</v>
      </c>
      <c r="D60929" s="25" t="e">
        <f t="shared" si="951"/>
        <v>#N/A</v>
      </c>
      <c r="E60929" s="25" t="s">
        <v>421</v>
      </c>
      <c r="F60929" s="11" t="s">
        <v>229</v>
      </c>
      <c r="G60929" s="12" t="s">
        <v>24</v>
      </c>
      <c r="H60929" s="13">
        <v>0</v>
      </c>
    </row>
    <row r="60930" spans="1:8" x14ac:dyDescent="0.2">
      <c r="A60930" s="25" t="s">
        <v>19</v>
      </c>
      <c r="B60930" s="25" t="str">
        <f>INDEX(About!G:G,MATCH(A60930,About!F:F,0))</f>
        <v>CA</v>
      </c>
      <c r="C60930" s="25" t="e">
        <v>#N/A</v>
      </c>
      <c r="D60930" s="25" t="e">
        <f t="shared" si="951"/>
        <v>#N/A</v>
      </c>
      <c r="E60930" s="25" t="s">
        <v>421</v>
      </c>
      <c r="F60930" s="11" t="s">
        <v>229</v>
      </c>
      <c r="G60930" s="12" t="s">
        <v>25</v>
      </c>
      <c r="H60930" s="13">
        <v>0</v>
      </c>
    </row>
    <row r="60931" spans="1:8" x14ac:dyDescent="0.2">
      <c r="A60931" s="25" t="s">
        <v>19</v>
      </c>
      <c r="B60931" s="25" t="str">
        <f>INDEX(About!G:G,MATCH(A60931,About!F:F,0))</f>
        <v>CA</v>
      </c>
      <c r="C60931" s="25" t="e">
        <v>#N/A</v>
      </c>
      <c r="D60931" s="25" t="e">
        <f t="shared" si="951"/>
        <v>#N/A</v>
      </c>
      <c r="E60931" s="25" t="s">
        <v>421</v>
      </c>
      <c r="F60931" s="11" t="s">
        <v>229</v>
      </c>
      <c r="G60931" s="12" t="s">
        <v>26</v>
      </c>
      <c r="H60931" s="13">
        <v>0</v>
      </c>
    </row>
    <row r="60932" spans="1:8" x14ac:dyDescent="0.2">
      <c r="A60932" s="25" t="s">
        <v>19</v>
      </c>
      <c r="B60932" s="25" t="str">
        <f>INDEX(About!G:G,MATCH(A60932,About!F:F,0))</f>
        <v>CA</v>
      </c>
      <c r="C60932" s="25" t="e">
        <v>#N/A</v>
      </c>
      <c r="D60932" s="25" t="e">
        <f t="shared" si="951"/>
        <v>#N/A</v>
      </c>
      <c r="E60932" s="25" t="s">
        <v>421</v>
      </c>
      <c r="F60932" s="11" t="s">
        <v>229</v>
      </c>
      <c r="G60932" s="12" t="s">
        <v>27</v>
      </c>
      <c r="H60932" s="13">
        <v>0</v>
      </c>
    </row>
    <row r="60933" spans="1:8" x14ac:dyDescent="0.2">
      <c r="A60933" s="25" t="s">
        <v>19</v>
      </c>
      <c r="B60933" s="25" t="str">
        <f>INDEX(About!G:G,MATCH(A60933,About!F:F,0))</f>
        <v>CA</v>
      </c>
      <c r="C60933" s="25" t="e">
        <v>#N/A</v>
      </c>
      <c r="D60933" s="25" t="e">
        <f t="shared" si="951"/>
        <v>#N/A</v>
      </c>
      <c r="E60933" s="25" t="s">
        <v>421</v>
      </c>
      <c r="F60933" s="11" t="s">
        <v>229</v>
      </c>
      <c r="G60933" s="12" t="s">
        <v>28</v>
      </c>
      <c r="H60933" s="13">
        <v>0</v>
      </c>
    </row>
    <row r="60934" spans="1:8" x14ac:dyDescent="0.2">
      <c r="A60934" s="25" t="s">
        <v>29</v>
      </c>
      <c r="B60934" s="25" t="str">
        <f>INDEX(About!G:G,MATCH(A60934,About!F:F,0))</f>
        <v>CO</v>
      </c>
      <c r="C60934" s="25" t="e">
        <v>#N/A</v>
      </c>
      <c r="D60934" s="25" t="e">
        <f t="shared" ref="D60934:D60997" si="952">C60934=B60934</f>
        <v>#N/A</v>
      </c>
      <c r="E60934" s="25" t="s">
        <v>421</v>
      </c>
      <c r="F60934" s="11" t="s">
        <v>229</v>
      </c>
      <c r="G60934" s="12" t="s">
        <v>30</v>
      </c>
      <c r="H60934" s="13">
        <v>109.97641551225102</v>
      </c>
    </row>
    <row r="60935" spans="1:8" x14ac:dyDescent="0.2">
      <c r="A60935" s="25" t="s">
        <v>29</v>
      </c>
      <c r="B60935" s="25" t="str">
        <f>INDEX(About!G:G,MATCH(A60935,About!F:F,0))</f>
        <v>CO</v>
      </c>
      <c r="C60935" s="25" t="e">
        <v>#N/A</v>
      </c>
      <c r="D60935" s="25" t="e">
        <f t="shared" si="952"/>
        <v>#N/A</v>
      </c>
      <c r="E60935" s="25" t="s">
        <v>421</v>
      </c>
      <c r="F60935" s="11" t="s">
        <v>229</v>
      </c>
      <c r="G60935" s="12" t="s">
        <v>31</v>
      </c>
      <c r="H60935" s="13">
        <v>0</v>
      </c>
    </row>
    <row r="60936" spans="1:8" x14ac:dyDescent="0.2">
      <c r="A60936" s="25" t="s">
        <v>29</v>
      </c>
      <c r="B60936" s="25" t="str">
        <f>INDEX(About!G:G,MATCH(A60936,About!F:F,0))</f>
        <v>CO</v>
      </c>
      <c r="C60936" s="25" t="e">
        <v>#N/A</v>
      </c>
      <c r="D60936" s="25" t="e">
        <f t="shared" si="952"/>
        <v>#N/A</v>
      </c>
      <c r="E60936" s="25" t="s">
        <v>421</v>
      </c>
      <c r="F60936" s="11" t="s">
        <v>229</v>
      </c>
      <c r="G60936" s="12" t="s">
        <v>32</v>
      </c>
      <c r="H60936" s="13">
        <v>0</v>
      </c>
    </row>
    <row r="60937" spans="1:8" x14ac:dyDescent="0.2">
      <c r="A60937" s="25" t="s">
        <v>29</v>
      </c>
      <c r="B60937" s="25" t="str">
        <f>INDEX(About!G:G,MATCH(A60937,About!F:F,0))</f>
        <v>CO</v>
      </c>
      <c r="C60937" s="25" t="e">
        <v>#N/A</v>
      </c>
      <c r="D60937" s="25" t="e">
        <f t="shared" si="952"/>
        <v>#N/A</v>
      </c>
      <c r="E60937" s="25" t="s">
        <v>421</v>
      </c>
      <c r="F60937" s="11" t="s">
        <v>229</v>
      </c>
      <c r="G60937" s="12" t="s">
        <v>33</v>
      </c>
      <c r="H60937" s="13">
        <v>0</v>
      </c>
    </row>
    <row r="60938" spans="1:8" x14ac:dyDescent="0.2">
      <c r="A60938" s="25" t="s">
        <v>29</v>
      </c>
      <c r="B60938" s="25" t="str">
        <f>INDEX(About!G:G,MATCH(A60938,About!F:F,0))</f>
        <v>CO</v>
      </c>
      <c r="C60938" s="25" t="e">
        <v>#N/A</v>
      </c>
      <c r="D60938" s="25" t="e">
        <f t="shared" si="952"/>
        <v>#N/A</v>
      </c>
      <c r="E60938" s="25" t="s">
        <v>421</v>
      </c>
      <c r="F60938" s="11" t="s">
        <v>229</v>
      </c>
      <c r="G60938" s="12" t="s">
        <v>34</v>
      </c>
      <c r="H60938" s="13">
        <v>0</v>
      </c>
    </row>
    <row r="60939" spans="1:8" x14ac:dyDescent="0.2">
      <c r="A60939" s="25" t="s">
        <v>29</v>
      </c>
      <c r="B60939" s="25" t="str">
        <f>INDEX(About!G:G,MATCH(A60939,About!F:F,0))</f>
        <v>CO</v>
      </c>
      <c r="C60939" s="25" t="e">
        <v>#N/A</v>
      </c>
      <c r="D60939" s="25" t="e">
        <f t="shared" si="952"/>
        <v>#N/A</v>
      </c>
      <c r="E60939" s="25" t="s">
        <v>421</v>
      </c>
      <c r="F60939" s="11" t="s">
        <v>229</v>
      </c>
      <c r="G60939" s="12" t="s">
        <v>35</v>
      </c>
      <c r="H60939" s="13">
        <v>0</v>
      </c>
    </row>
    <row r="60940" spans="1:8" x14ac:dyDescent="0.2">
      <c r="A60940" s="25" t="s">
        <v>29</v>
      </c>
      <c r="B60940" s="25" t="str">
        <f>INDEX(About!G:G,MATCH(A60940,About!F:F,0))</f>
        <v>CO</v>
      </c>
      <c r="C60940" s="25" t="e">
        <v>#N/A</v>
      </c>
      <c r="D60940" s="25" t="e">
        <f t="shared" si="952"/>
        <v>#N/A</v>
      </c>
      <c r="E60940" s="25" t="s">
        <v>421</v>
      </c>
      <c r="F60940" s="11" t="s">
        <v>229</v>
      </c>
      <c r="G60940" s="12" t="s">
        <v>36</v>
      </c>
      <c r="H60940" s="13">
        <v>0</v>
      </c>
    </row>
    <row r="60941" spans="1:8" x14ac:dyDescent="0.2">
      <c r="A60941" s="25" t="s">
        <v>29</v>
      </c>
      <c r="B60941" s="25" t="str">
        <f>INDEX(About!G:G,MATCH(A60941,About!F:F,0))</f>
        <v>CO</v>
      </c>
      <c r="C60941" s="25" t="e">
        <v>#N/A</v>
      </c>
      <c r="D60941" s="25" t="e">
        <f t="shared" si="952"/>
        <v>#N/A</v>
      </c>
      <c r="E60941" s="25" t="s">
        <v>421</v>
      </c>
      <c r="F60941" s="11" t="s">
        <v>229</v>
      </c>
      <c r="G60941" s="12" t="s">
        <v>37</v>
      </c>
      <c r="H60941" s="13">
        <v>0</v>
      </c>
    </row>
    <row r="60942" spans="1:8" x14ac:dyDescent="0.2">
      <c r="A60942" s="25" t="s">
        <v>29</v>
      </c>
      <c r="B60942" s="25" t="str">
        <f>INDEX(About!G:G,MATCH(A60942,About!F:F,0))</f>
        <v>CO</v>
      </c>
      <c r="C60942" s="25" t="e">
        <v>#N/A</v>
      </c>
      <c r="D60942" s="25" t="e">
        <f t="shared" si="952"/>
        <v>#N/A</v>
      </c>
      <c r="E60942" s="25" t="s">
        <v>421</v>
      </c>
      <c r="F60942" s="11" t="s">
        <v>229</v>
      </c>
      <c r="G60942" s="12" t="s">
        <v>38</v>
      </c>
      <c r="H60942" s="13">
        <v>0</v>
      </c>
    </row>
    <row r="60943" spans="1:8" x14ac:dyDescent="0.2">
      <c r="A60943" s="25" t="s">
        <v>29</v>
      </c>
      <c r="B60943" s="25" t="str">
        <f>INDEX(About!G:G,MATCH(A60943,About!F:F,0))</f>
        <v>CO</v>
      </c>
      <c r="C60943" s="25" t="e">
        <v>#N/A</v>
      </c>
      <c r="D60943" s="25" t="e">
        <f t="shared" si="952"/>
        <v>#N/A</v>
      </c>
      <c r="E60943" s="25" t="s">
        <v>421</v>
      </c>
      <c r="F60943" s="11" t="s">
        <v>229</v>
      </c>
      <c r="G60943" s="12" t="s">
        <v>39</v>
      </c>
      <c r="H60943" s="13">
        <v>0</v>
      </c>
    </row>
    <row r="60944" spans="1:8" x14ac:dyDescent="0.2">
      <c r="A60944" s="25" t="s">
        <v>40</v>
      </c>
      <c r="B60944" s="25" t="str">
        <f>INDEX(About!G:G,MATCH(A60944,About!F:F,0))</f>
        <v>FL</v>
      </c>
      <c r="C60944" s="25" t="e">
        <v>#N/A</v>
      </c>
      <c r="D60944" s="25" t="e">
        <f t="shared" si="952"/>
        <v>#N/A</v>
      </c>
      <c r="E60944" s="25" t="s">
        <v>421</v>
      </c>
      <c r="F60944" s="11" t="s">
        <v>229</v>
      </c>
      <c r="G60944" s="12" t="s">
        <v>41</v>
      </c>
      <c r="H60944" s="13">
        <v>0</v>
      </c>
    </row>
    <row r="60945" spans="1:8" x14ac:dyDescent="0.2">
      <c r="A60945" s="25" t="s">
        <v>40</v>
      </c>
      <c r="B60945" s="25" t="str">
        <f>INDEX(About!G:G,MATCH(A60945,About!F:F,0))</f>
        <v>FL</v>
      </c>
      <c r="C60945" s="25" t="e">
        <v>#N/A</v>
      </c>
      <c r="D60945" s="25" t="e">
        <f t="shared" si="952"/>
        <v>#N/A</v>
      </c>
      <c r="E60945" s="25" t="s">
        <v>421</v>
      </c>
      <c r="F60945" s="11" t="s">
        <v>229</v>
      </c>
      <c r="G60945" s="12" t="s">
        <v>42</v>
      </c>
      <c r="H60945" s="13">
        <v>62.623821835595514</v>
      </c>
    </row>
    <row r="60946" spans="1:8" x14ac:dyDescent="0.2">
      <c r="A60946" s="25" t="s">
        <v>40</v>
      </c>
      <c r="B60946" s="25" t="str">
        <f>INDEX(About!G:G,MATCH(A60946,About!F:F,0))</f>
        <v>FL</v>
      </c>
      <c r="C60946" s="25" t="e">
        <v>#N/A</v>
      </c>
      <c r="D60946" s="25" t="e">
        <f t="shared" si="952"/>
        <v>#N/A</v>
      </c>
      <c r="E60946" s="25" t="s">
        <v>421</v>
      </c>
      <c r="F60946" s="11" t="s">
        <v>229</v>
      </c>
      <c r="G60946" s="12" t="s">
        <v>43</v>
      </c>
      <c r="H60946" s="13">
        <v>77.808298988159493</v>
      </c>
    </row>
    <row r="60947" spans="1:8" x14ac:dyDescent="0.2">
      <c r="A60947" s="25" t="s">
        <v>40</v>
      </c>
      <c r="B60947" s="25" t="str">
        <f>INDEX(About!G:G,MATCH(A60947,About!F:F,0))</f>
        <v>FL</v>
      </c>
      <c r="C60947" s="25" t="e">
        <v>#N/A</v>
      </c>
      <c r="D60947" s="25" t="e">
        <f t="shared" si="952"/>
        <v>#N/A</v>
      </c>
      <c r="E60947" s="25" t="s">
        <v>421</v>
      </c>
      <c r="F60947" s="11" t="s">
        <v>229</v>
      </c>
      <c r="G60947" s="12" t="s">
        <v>45</v>
      </c>
      <c r="H60947" s="13">
        <v>99.194820837786409</v>
      </c>
    </row>
    <row r="60948" spans="1:8" x14ac:dyDescent="0.2">
      <c r="A60948" s="25" t="s">
        <v>44</v>
      </c>
      <c r="B60948" s="25" t="str">
        <f>INDEX(About!G:G,MATCH(A60948,About!F:F,0))</f>
        <v>GA</v>
      </c>
      <c r="C60948" s="25" t="e">
        <v>#N/A</v>
      </c>
      <c r="D60948" s="25" t="e">
        <f t="shared" si="952"/>
        <v>#N/A</v>
      </c>
      <c r="E60948" s="25" t="s">
        <v>421</v>
      </c>
      <c r="F60948" s="11" t="s">
        <v>229</v>
      </c>
      <c r="G60948" s="12" t="s">
        <v>46</v>
      </c>
      <c r="H60948" s="13">
        <v>96.654020196029123</v>
      </c>
    </row>
    <row r="60949" spans="1:8" x14ac:dyDescent="0.2">
      <c r="A60949" s="25" t="s">
        <v>47</v>
      </c>
      <c r="B60949" s="25" t="str">
        <f>INDEX(About!G:G,MATCH(A60949,About!F:F,0))</f>
        <v>ID</v>
      </c>
      <c r="C60949" s="25" t="e">
        <v>#N/A</v>
      </c>
      <c r="D60949" s="25" t="e">
        <f t="shared" si="952"/>
        <v>#N/A</v>
      </c>
      <c r="E60949" s="25" t="s">
        <v>421</v>
      </c>
      <c r="F60949" s="11" t="s">
        <v>229</v>
      </c>
      <c r="G60949" s="12" t="s">
        <v>48</v>
      </c>
      <c r="H60949" s="13">
        <v>0</v>
      </c>
    </row>
    <row r="60950" spans="1:8" x14ac:dyDescent="0.2">
      <c r="A60950" s="25" t="s">
        <v>49</v>
      </c>
      <c r="B60950" s="25" t="str">
        <f>INDEX(About!G:G,MATCH(A60950,About!F:F,0))</f>
        <v>IL</v>
      </c>
      <c r="C60950" s="25" t="e">
        <v>#N/A</v>
      </c>
      <c r="D60950" s="25" t="e">
        <f t="shared" si="952"/>
        <v>#N/A</v>
      </c>
      <c r="E60950" s="25" t="s">
        <v>421</v>
      </c>
      <c r="F60950" s="11" t="s">
        <v>229</v>
      </c>
      <c r="G60950" s="12" t="s">
        <v>50</v>
      </c>
      <c r="H60950" s="13">
        <v>103.11323298058331</v>
      </c>
    </row>
    <row r="60951" spans="1:8" x14ac:dyDescent="0.2">
      <c r="A60951" s="25" t="s">
        <v>49</v>
      </c>
      <c r="B60951" s="25" t="str">
        <f>INDEX(About!G:G,MATCH(A60951,About!F:F,0))</f>
        <v>IL</v>
      </c>
      <c r="C60951" s="25" t="e">
        <v>#N/A</v>
      </c>
      <c r="D60951" s="25" t="e">
        <f t="shared" si="952"/>
        <v>#N/A</v>
      </c>
      <c r="E60951" s="25" t="s">
        <v>421</v>
      </c>
      <c r="F60951" s="11" t="s">
        <v>229</v>
      </c>
      <c r="G60951" s="12" t="s">
        <v>51</v>
      </c>
      <c r="H60951" s="13">
        <v>0</v>
      </c>
    </row>
    <row r="60952" spans="1:8" x14ac:dyDescent="0.2">
      <c r="A60952" s="25" t="s">
        <v>52</v>
      </c>
      <c r="B60952" s="25" t="str">
        <f>INDEX(About!G:G,MATCH(A60952,About!F:F,0))</f>
        <v>IN</v>
      </c>
      <c r="C60952" s="25" t="e">
        <v>#N/A</v>
      </c>
      <c r="D60952" s="25" t="e">
        <f t="shared" si="952"/>
        <v>#N/A</v>
      </c>
      <c r="E60952" s="25" t="s">
        <v>421</v>
      </c>
      <c r="F60952" s="11" t="s">
        <v>229</v>
      </c>
      <c r="G60952" s="12" t="s">
        <v>53</v>
      </c>
      <c r="H60952" s="13">
        <v>0</v>
      </c>
    </row>
    <row r="60953" spans="1:8" x14ac:dyDescent="0.2">
      <c r="A60953" s="25" t="s">
        <v>49</v>
      </c>
      <c r="B60953" s="25" t="str">
        <f>INDEX(About!G:G,MATCH(A60953,About!F:F,0))</f>
        <v>IL</v>
      </c>
      <c r="C60953" s="25" t="e">
        <v>#N/A</v>
      </c>
      <c r="D60953" s="25" t="e">
        <f t="shared" si="952"/>
        <v>#N/A</v>
      </c>
      <c r="E60953" s="25" t="s">
        <v>421</v>
      </c>
      <c r="F60953" s="11" t="s">
        <v>229</v>
      </c>
      <c r="G60953" s="12" t="s">
        <v>54</v>
      </c>
      <c r="H60953" s="13">
        <v>109.26083306375287</v>
      </c>
    </row>
    <row r="60954" spans="1:8" x14ac:dyDescent="0.2">
      <c r="A60954" s="25" t="s">
        <v>52</v>
      </c>
      <c r="B60954" s="25" t="str">
        <f>INDEX(About!G:G,MATCH(A60954,About!F:F,0))</f>
        <v>IN</v>
      </c>
      <c r="C60954" s="25" t="e">
        <v>#N/A</v>
      </c>
      <c r="D60954" s="25" t="e">
        <f t="shared" si="952"/>
        <v>#N/A</v>
      </c>
      <c r="E60954" s="25" t="s">
        <v>421</v>
      </c>
      <c r="F60954" s="11" t="s">
        <v>229</v>
      </c>
      <c r="G60954" s="12" t="s">
        <v>55</v>
      </c>
      <c r="H60954" s="13">
        <v>0</v>
      </c>
    </row>
    <row r="60955" spans="1:8" x14ac:dyDescent="0.2">
      <c r="A60955" s="25" t="s">
        <v>52</v>
      </c>
      <c r="B60955" s="25" t="str">
        <f>INDEX(About!G:G,MATCH(A60955,About!F:F,0))</f>
        <v>IN</v>
      </c>
      <c r="C60955" s="25" t="e">
        <v>#N/A</v>
      </c>
      <c r="D60955" s="25" t="e">
        <f t="shared" si="952"/>
        <v>#N/A</v>
      </c>
      <c r="E60955" s="25" t="s">
        <v>421</v>
      </c>
      <c r="F60955" s="11" t="s">
        <v>229</v>
      </c>
      <c r="G60955" s="12" t="s">
        <v>56</v>
      </c>
      <c r="H60955" s="13">
        <v>0</v>
      </c>
    </row>
    <row r="60956" spans="1:8" x14ac:dyDescent="0.2">
      <c r="A60956" s="25" t="s">
        <v>57</v>
      </c>
      <c r="B60956" s="25" t="str">
        <f>INDEX(About!G:G,MATCH(A60956,About!F:F,0))</f>
        <v>KS</v>
      </c>
      <c r="C60956" s="25" t="e">
        <v>#N/A</v>
      </c>
      <c r="D60956" s="25" t="e">
        <f t="shared" si="952"/>
        <v>#N/A</v>
      </c>
      <c r="E60956" s="25" t="s">
        <v>421</v>
      </c>
      <c r="F60956" s="11" t="s">
        <v>229</v>
      </c>
      <c r="G60956" s="12" t="s">
        <v>58</v>
      </c>
      <c r="H60956" s="13">
        <v>100.05639680165228</v>
      </c>
    </row>
    <row r="60957" spans="1:8" x14ac:dyDescent="0.2">
      <c r="A60957" s="25" t="s">
        <v>57</v>
      </c>
      <c r="B60957" s="25" t="str">
        <f>INDEX(About!G:G,MATCH(A60957,About!F:F,0))</f>
        <v>KS</v>
      </c>
      <c r="C60957" s="25" t="e">
        <v>#N/A</v>
      </c>
      <c r="D60957" s="25" t="e">
        <f t="shared" si="952"/>
        <v>#N/A</v>
      </c>
      <c r="E60957" s="25" t="s">
        <v>421</v>
      </c>
      <c r="F60957" s="11" t="s">
        <v>229</v>
      </c>
      <c r="G60957" s="12" t="s">
        <v>59</v>
      </c>
      <c r="H60957" s="13">
        <v>92.698255124921118</v>
      </c>
    </row>
    <row r="60958" spans="1:8" x14ac:dyDescent="0.2">
      <c r="A60958" s="25" t="s">
        <v>57</v>
      </c>
      <c r="B60958" s="25" t="str">
        <f>INDEX(About!G:G,MATCH(A60958,About!F:F,0))</f>
        <v>KS</v>
      </c>
      <c r="C60958" s="25" t="e">
        <v>#N/A</v>
      </c>
      <c r="D60958" s="25" t="e">
        <f t="shared" si="952"/>
        <v>#N/A</v>
      </c>
      <c r="E60958" s="25" t="s">
        <v>421</v>
      </c>
      <c r="F60958" s="11" t="s">
        <v>229</v>
      </c>
      <c r="G60958" s="12" t="s">
        <v>60</v>
      </c>
      <c r="H60958" s="13">
        <v>81.125531147640899</v>
      </c>
    </row>
    <row r="60959" spans="1:8" x14ac:dyDescent="0.2">
      <c r="A60959" s="25" t="s">
        <v>57</v>
      </c>
      <c r="B60959" s="25" t="str">
        <f>INDEX(About!G:G,MATCH(A60959,About!F:F,0))</f>
        <v>KS</v>
      </c>
      <c r="C60959" s="25" t="e">
        <v>#N/A</v>
      </c>
      <c r="D60959" s="25" t="e">
        <f t="shared" si="952"/>
        <v>#N/A</v>
      </c>
      <c r="E60959" s="25" t="s">
        <v>421</v>
      </c>
      <c r="F60959" s="11" t="s">
        <v>229</v>
      </c>
      <c r="G60959" s="12" t="s">
        <v>61</v>
      </c>
      <c r="H60959" s="13">
        <v>0</v>
      </c>
    </row>
    <row r="60960" spans="1:8" x14ac:dyDescent="0.2">
      <c r="A60960" s="25" t="s">
        <v>57</v>
      </c>
      <c r="B60960" s="25" t="str">
        <f>INDEX(About!G:G,MATCH(A60960,About!F:F,0))</f>
        <v>KS</v>
      </c>
      <c r="C60960" s="25" t="e">
        <v>#N/A</v>
      </c>
      <c r="D60960" s="25" t="e">
        <f t="shared" si="952"/>
        <v>#N/A</v>
      </c>
      <c r="E60960" s="25" t="s">
        <v>421</v>
      </c>
      <c r="F60960" s="11" t="s">
        <v>229</v>
      </c>
      <c r="G60960" s="12" t="s">
        <v>62</v>
      </c>
      <c r="H60960" s="13">
        <v>82.101952905876814</v>
      </c>
    </row>
    <row r="60961" spans="1:8" x14ac:dyDescent="0.2">
      <c r="A60961" s="25" t="s">
        <v>57</v>
      </c>
      <c r="B60961" s="25" t="str">
        <f>INDEX(About!G:G,MATCH(A60961,About!F:F,0))</f>
        <v>KS</v>
      </c>
      <c r="C60961" s="25" t="e">
        <v>#N/A</v>
      </c>
      <c r="D60961" s="25" t="e">
        <f t="shared" si="952"/>
        <v>#N/A</v>
      </c>
      <c r="E60961" s="25" t="s">
        <v>421</v>
      </c>
      <c r="F60961" s="11" t="s">
        <v>229</v>
      </c>
      <c r="G60961" s="12" t="s">
        <v>63</v>
      </c>
      <c r="H60961" s="13">
        <v>101.13364148277432</v>
      </c>
    </row>
    <row r="60962" spans="1:8" x14ac:dyDescent="0.2">
      <c r="A60962" s="25" t="s">
        <v>57</v>
      </c>
      <c r="B60962" s="25" t="str">
        <f>INDEX(About!G:G,MATCH(A60962,About!F:F,0))</f>
        <v>KS</v>
      </c>
      <c r="C60962" s="25" t="e">
        <v>#N/A</v>
      </c>
      <c r="D60962" s="25" t="e">
        <f t="shared" si="952"/>
        <v>#N/A</v>
      </c>
      <c r="E60962" s="25" t="s">
        <v>421</v>
      </c>
      <c r="F60962" s="11" t="s">
        <v>229</v>
      </c>
      <c r="G60962" s="12" t="s">
        <v>64</v>
      </c>
      <c r="H60962" s="13">
        <v>85.517193992843815</v>
      </c>
    </row>
    <row r="60963" spans="1:8" x14ac:dyDescent="0.2">
      <c r="A60963" s="25" t="s">
        <v>65</v>
      </c>
      <c r="B60963" s="25" t="str">
        <f>INDEX(About!G:G,MATCH(A60963,About!F:F,0))</f>
        <v>KY</v>
      </c>
      <c r="C60963" s="25" t="e">
        <v>#N/A</v>
      </c>
      <c r="D60963" s="25" t="e">
        <f t="shared" si="952"/>
        <v>#N/A</v>
      </c>
      <c r="E60963" s="25" t="s">
        <v>421</v>
      </c>
      <c r="F60963" s="11" t="s">
        <v>229</v>
      </c>
      <c r="G60963" s="12" t="s">
        <v>66</v>
      </c>
      <c r="H60963" s="13">
        <v>0</v>
      </c>
    </row>
    <row r="60964" spans="1:8" x14ac:dyDescent="0.2">
      <c r="A60964" s="25" t="s">
        <v>65</v>
      </c>
      <c r="B60964" s="25" t="str">
        <f>INDEX(About!G:G,MATCH(A60964,About!F:F,0))</f>
        <v>KY</v>
      </c>
      <c r="C60964" s="25" t="e">
        <v>#N/A</v>
      </c>
      <c r="D60964" s="25" t="e">
        <f t="shared" si="952"/>
        <v>#N/A</v>
      </c>
      <c r="E60964" s="25" t="s">
        <v>421</v>
      </c>
      <c r="F60964" s="11" t="s">
        <v>229</v>
      </c>
      <c r="G60964" s="12" t="s">
        <v>67</v>
      </c>
      <c r="H60964" s="13">
        <v>110.99671082629214</v>
      </c>
    </row>
    <row r="60965" spans="1:8" x14ac:dyDescent="0.2">
      <c r="A60965" s="25" t="s">
        <v>49</v>
      </c>
      <c r="B60965" s="25" t="str">
        <f>INDEX(About!G:G,MATCH(A60965,About!F:F,0))</f>
        <v>IL</v>
      </c>
      <c r="C60965" s="25" t="e">
        <v>#N/A</v>
      </c>
      <c r="D60965" s="25" t="e">
        <f t="shared" si="952"/>
        <v>#N/A</v>
      </c>
      <c r="E60965" s="25" t="s">
        <v>421</v>
      </c>
      <c r="F60965" s="11" t="s">
        <v>229</v>
      </c>
      <c r="G60965" s="12" t="s">
        <v>68</v>
      </c>
      <c r="H60965" s="13">
        <v>93.182800044273847</v>
      </c>
    </row>
    <row r="60966" spans="1:8" x14ac:dyDescent="0.2">
      <c r="A60966" s="25" t="s">
        <v>65</v>
      </c>
      <c r="B60966" s="25" t="str">
        <f>INDEX(About!G:G,MATCH(A60966,About!F:F,0))</f>
        <v>KY</v>
      </c>
      <c r="C60966" s="25" t="e">
        <v>#N/A</v>
      </c>
      <c r="D60966" s="25" t="e">
        <f t="shared" si="952"/>
        <v>#N/A</v>
      </c>
      <c r="E60966" s="25" t="s">
        <v>421</v>
      </c>
      <c r="F60966" s="11" t="s">
        <v>229</v>
      </c>
      <c r="G60966" s="12" t="s">
        <v>69</v>
      </c>
      <c r="H60966" s="13">
        <v>83.011481088908013</v>
      </c>
    </row>
    <row r="60967" spans="1:8" x14ac:dyDescent="0.2">
      <c r="A60967" s="25" t="s">
        <v>70</v>
      </c>
      <c r="B60967" s="25" t="str">
        <f>INDEX(About!G:G,MATCH(A60967,About!F:F,0))</f>
        <v>LA</v>
      </c>
      <c r="C60967" s="25" t="e">
        <v>#N/A</v>
      </c>
      <c r="D60967" s="25" t="e">
        <f t="shared" si="952"/>
        <v>#N/A</v>
      </c>
      <c r="E60967" s="25" t="s">
        <v>421</v>
      </c>
      <c r="F60967" s="11" t="s">
        <v>229</v>
      </c>
      <c r="G60967" s="12" t="s">
        <v>71</v>
      </c>
      <c r="H60967" s="13">
        <v>25.036828275911521</v>
      </c>
    </row>
    <row r="60968" spans="1:8" x14ac:dyDescent="0.2">
      <c r="A60968" s="25" t="s">
        <v>70</v>
      </c>
      <c r="B60968" s="25" t="str">
        <f>INDEX(About!G:G,MATCH(A60968,About!F:F,0))</f>
        <v>LA</v>
      </c>
      <c r="C60968" s="25" t="e">
        <v>#N/A</v>
      </c>
      <c r="D60968" s="25" t="e">
        <f t="shared" si="952"/>
        <v>#N/A</v>
      </c>
      <c r="E60968" s="25" t="s">
        <v>421</v>
      </c>
      <c r="F60968" s="11" t="s">
        <v>229</v>
      </c>
      <c r="G60968" s="12" t="s">
        <v>72</v>
      </c>
      <c r="H60968" s="13">
        <v>20.067921849978347</v>
      </c>
    </row>
    <row r="60969" spans="1:8" x14ac:dyDescent="0.2">
      <c r="A60969" s="25" t="s">
        <v>70</v>
      </c>
      <c r="B60969" s="25" t="str">
        <f>INDEX(About!G:G,MATCH(A60969,About!F:F,0))</f>
        <v>LA</v>
      </c>
      <c r="C60969" s="25" t="e">
        <v>#N/A</v>
      </c>
      <c r="D60969" s="25" t="e">
        <f t="shared" si="952"/>
        <v>#N/A</v>
      </c>
      <c r="E60969" s="25" t="s">
        <v>421</v>
      </c>
      <c r="F60969" s="11" t="s">
        <v>229</v>
      </c>
      <c r="G60969" s="12" t="s">
        <v>73</v>
      </c>
      <c r="H60969" s="13">
        <v>19.259686867451475</v>
      </c>
    </row>
    <row r="60970" spans="1:8" x14ac:dyDescent="0.2">
      <c r="A60970" s="25" t="s">
        <v>70</v>
      </c>
      <c r="B60970" s="25" t="str">
        <f>INDEX(About!G:G,MATCH(A60970,About!F:F,0))</f>
        <v>LA</v>
      </c>
      <c r="C60970" s="25" t="e">
        <v>#N/A</v>
      </c>
      <c r="D60970" s="25" t="e">
        <f t="shared" si="952"/>
        <v>#N/A</v>
      </c>
      <c r="E60970" s="25" t="s">
        <v>421</v>
      </c>
      <c r="F60970" s="11" t="s">
        <v>229</v>
      </c>
      <c r="G60970" s="12" t="s">
        <v>74</v>
      </c>
      <c r="H60970" s="13">
        <v>34.967584579797169</v>
      </c>
    </row>
    <row r="60971" spans="1:8" x14ac:dyDescent="0.2">
      <c r="A60971" s="25" t="s">
        <v>75</v>
      </c>
      <c r="B60971" s="25" t="str">
        <f>INDEX(About!G:G,MATCH(A60971,About!F:F,0))</f>
        <v>MD</v>
      </c>
      <c r="C60971" s="25" t="e">
        <v>#N/A</v>
      </c>
      <c r="D60971" s="25" t="e">
        <f t="shared" si="952"/>
        <v>#N/A</v>
      </c>
      <c r="E60971" s="25" t="s">
        <v>421</v>
      </c>
      <c r="F60971" s="11" t="s">
        <v>229</v>
      </c>
      <c r="G60971" s="12" t="s">
        <v>76</v>
      </c>
      <c r="H60971" s="13">
        <v>0</v>
      </c>
    </row>
    <row r="60972" spans="1:8" x14ac:dyDescent="0.2">
      <c r="A60972" s="25" t="s">
        <v>75</v>
      </c>
      <c r="B60972" s="25" t="str">
        <f>INDEX(About!G:G,MATCH(A60972,About!F:F,0))</f>
        <v>MD</v>
      </c>
      <c r="C60972" s="25" t="e">
        <v>#N/A</v>
      </c>
      <c r="D60972" s="25" t="e">
        <f t="shared" si="952"/>
        <v>#N/A</v>
      </c>
      <c r="E60972" s="25" t="s">
        <v>421</v>
      </c>
      <c r="F60972" s="11" t="s">
        <v>229</v>
      </c>
      <c r="G60972" s="12" t="s">
        <v>77</v>
      </c>
      <c r="H60972" s="13">
        <v>0</v>
      </c>
    </row>
    <row r="60973" spans="1:8" x14ac:dyDescent="0.2">
      <c r="A60973" s="25" t="s">
        <v>78</v>
      </c>
      <c r="B60973" s="25" t="str">
        <f>INDEX(About!G:G,MATCH(A60973,About!F:F,0))</f>
        <v>MI</v>
      </c>
      <c r="C60973" s="25" t="e">
        <v>#N/A</v>
      </c>
      <c r="D60973" s="25" t="e">
        <f t="shared" si="952"/>
        <v>#N/A</v>
      </c>
      <c r="E60973" s="25" t="s">
        <v>421</v>
      </c>
      <c r="F60973" s="11" t="s">
        <v>229</v>
      </c>
      <c r="G60973" s="12" t="s">
        <v>79</v>
      </c>
      <c r="H60973" s="13">
        <v>0</v>
      </c>
    </row>
    <row r="60974" spans="1:8" x14ac:dyDescent="0.2">
      <c r="A60974" s="25" t="s">
        <v>80</v>
      </c>
      <c r="B60974" s="25" t="str">
        <f>INDEX(About!G:G,MATCH(A60974,About!F:F,0))</f>
        <v>MS</v>
      </c>
      <c r="C60974" s="25" t="e">
        <v>#N/A</v>
      </c>
      <c r="D60974" s="25" t="e">
        <f t="shared" si="952"/>
        <v>#N/A</v>
      </c>
      <c r="E60974" s="25" t="s">
        <v>421</v>
      </c>
      <c r="F60974" s="11" t="s">
        <v>229</v>
      </c>
      <c r="G60974" s="12" t="s">
        <v>81</v>
      </c>
      <c r="H60974" s="13">
        <v>31.920849842243062</v>
      </c>
    </row>
    <row r="60975" spans="1:8" x14ac:dyDescent="0.2">
      <c r="A60975" s="25" t="s">
        <v>80</v>
      </c>
      <c r="B60975" s="25" t="str">
        <f>INDEX(About!G:G,MATCH(A60975,About!F:F,0))</f>
        <v>MS</v>
      </c>
      <c r="C60975" s="25" t="e">
        <v>#N/A</v>
      </c>
      <c r="D60975" s="25" t="e">
        <f t="shared" si="952"/>
        <v>#N/A</v>
      </c>
      <c r="E60975" s="25" t="s">
        <v>421</v>
      </c>
      <c r="F60975" s="11" t="s">
        <v>229</v>
      </c>
      <c r="G60975" s="12" t="s">
        <v>82</v>
      </c>
      <c r="H60975" s="13">
        <v>53.338233096844824</v>
      </c>
    </row>
    <row r="60976" spans="1:8" x14ac:dyDescent="0.2">
      <c r="A60976" s="25" t="s">
        <v>80</v>
      </c>
      <c r="B60976" s="25" t="str">
        <f>INDEX(About!G:G,MATCH(A60976,About!F:F,0))</f>
        <v>MS</v>
      </c>
      <c r="C60976" s="25" t="e">
        <v>#N/A</v>
      </c>
      <c r="D60976" s="25" t="e">
        <f t="shared" si="952"/>
        <v>#N/A</v>
      </c>
      <c r="E60976" s="25" t="s">
        <v>421</v>
      </c>
      <c r="F60976" s="11" t="s">
        <v>229</v>
      </c>
      <c r="G60976" s="12" t="s">
        <v>83</v>
      </c>
      <c r="H60976" s="13">
        <v>45.957418293439325</v>
      </c>
    </row>
    <row r="60977" spans="1:8" x14ac:dyDescent="0.2">
      <c r="A60977" s="25" t="s">
        <v>80</v>
      </c>
      <c r="B60977" s="25" t="str">
        <f>INDEX(About!G:G,MATCH(A60977,About!F:F,0))</f>
        <v>MS</v>
      </c>
      <c r="C60977" s="25" t="e">
        <v>#N/A</v>
      </c>
      <c r="D60977" s="25" t="e">
        <f t="shared" si="952"/>
        <v>#N/A</v>
      </c>
      <c r="E60977" s="25" t="s">
        <v>421</v>
      </c>
      <c r="F60977" s="11" t="s">
        <v>229</v>
      </c>
      <c r="G60977" s="12" t="s">
        <v>84</v>
      </c>
      <c r="H60977" s="13">
        <v>32.496812268775336</v>
      </c>
    </row>
    <row r="60978" spans="1:8" x14ac:dyDescent="0.2">
      <c r="A60978" s="25" t="s">
        <v>80</v>
      </c>
      <c r="B60978" s="25" t="str">
        <f>INDEX(About!G:G,MATCH(A60978,About!F:F,0))</f>
        <v>MS</v>
      </c>
      <c r="C60978" s="25" t="e">
        <v>#N/A</v>
      </c>
      <c r="D60978" s="25" t="e">
        <f t="shared" si="952"/>
        <v>#N/A</v>
      </c>
      <c r="E60978" s="25" t="s">
        <v>421</v>
      </c>
      <c r="F60978" s="11" t="s">
        <v>229</v>
      </c>
      <c r="G60978" s="12" t="s">
        <v>85</v>
      </c>
      <c r="H60978" s="13">
        <v>39.64194997256201</v>
      </c>
    </row>
    <row r="60979" spans="1:8" x14ac:dyDescent="0.2">
      <c r="A60979" s="25" t="s">
        <v>80</v>
      </c>
      <c r="B60979" s="25" t="str">
        <f>INDEX(About!G:G,MATCH(A60979,About!F:F,0))</f>
        <v>MS</v>
      </c>
      <c r="C60979" s="25" t="e">
        <v>#N/A</v>
      </c>
      <c r="D60979" s="25" t="e">
        <f t="shared" si="952"/>
        <v>#N/A</v>
      </c>
      <c r="E60979" s="25" t="s">
        <v>421</v>
      </c>
      <c r="F60979" s="11" t="s">
        <v>229</v>
      </c>
      <c r="G60979" s="12" t="s">
        <v>86</v>
      </c>
      <c r="H60979" s="13">
        <v>53.864845439127002</v>
      </c>
    </row>
    <row r="60980" spans="1:8" x14ac:dyDescent="0.2">
      <c r="A60980" s="25" t="s">
        <v>87</v>
      </c>
      <c r="B60980" s="25" t="str">
        <f>INDEX(About!G:G,MATCH(A60980,About!F:F,0))</f>
        <v>MT</v>
      </c>
      <c r="C60980" s="25" t="e">
        <v>#N/A</v>
      </c>
      <c r="D60980" s="25" t="e">
        <f t="shared" si="952"/>
        <v>#N/A</v>
      </c>
      <c r="E60980" s="25" t="s">
        <v>421</v>
      </c>
      <c r="F60980" s="11" t="s">
        <v>229</v>
      </c>
      <c r="G60980" s="12" t="s">
        <v>88</v>
      </c>
      <c r="H60980" s="13">
        <v>0</v>
      </c>
    </row>
    <row r="60981" spans="1:8" x14ac:dyDescent="0.2">
      <c r="A60981" s="25" t="s">
        <v>87</v>
      </c>
      <c r="B60981" s="25" t="str">
        <f>INDEX(About!G:G,MATCH(A60981,About!F:F,0))</f>
        <v>MT</v>
      </c>
      <c r="C60981" s="25" t="e">
        <v>#N/A</v>
      </c>
      <c r="D60981" s="25" t="e">
        <f t="shared" si="952"/>
        <v>#N/A</v>
      </c>
      <c r="E60981" s="25" t="s">
        <v>421</v>
      </c>
      <c r="F60981" s="11" t="s">
        <v>229</v>
      </c>
      <c r="G60981" s="12" t="s">
        <v>89</v>
      </c>
      <c r="H60981" s="13">
        <v>0</v>
      </c>
    </row>
    <row r="60982" spans="1:8" x14ac:dyDescent="0.2">
      <c r="A60982" s="25" t="s">
        <v>87</v>
      </c>
      <c r="B60982" s="25" t="str">
        <f>INDEX(About!G:G,MATCH(A60982,About!F:F,0))</f>
        <v>MT</v>
      </c>
      <c r="C60982" s="25" t="e">
        <v>#N/A</v>
      </c>
      <c r="D60982" s="25" t="e">
        <f t="shared" si="952"/>
        <v>#N/A</v>
      </c>
      <c r="E60982" s="25" t="s">
        <v>421</v>
      </c>
      <c r="F60982" s="11" t="s">
        <v>229</v>
      </c>
      <c r="G60982" s="12" t="s">
        <v>90</v>
      </c>
      <c r="H60982" s="13">
        <v>0</v>
      </c>
    </row>
    <row r="60983" spans="1:8" x14ac:dyDescent="0.2">
      <c r="A60983" s="25" t="s">
        <v>87</v>
      </c>
      <c r="B60983" s="25" t="str">
        <f>INDEX(About!G:G,MATCH(A60983,About!F:F,0))</f>
        <v>MT</v>
      </c>
      <c r="C60983" s="25" t="e">
        <v>#N/A</v>
      </c>
      <c r="D60983" s="25" t="e">
        <f t="shared" si="952"/>
        <v>#N/A</v>
      </c>
      <c r="E60983" s="25" t="s">
        <v>421</v>
      </c>
      <c r="F60983" s="11" t="s">
        <v>229</v>
      </c>
      <c r="G60983" s="12" t="s">
        <v>91</v>
      </c>
      <c r="H60983" s="13">
        <v>0</v>
      </c>
    </row>
    <row r="60984" spans="1:8" x14ac:dyDescent="0.2">
      <c r="A60984" s="25" t="s">
        <v>87</v>
      </c>
      <c r="B60984" s="25" t="str">
        <f>INDEX(About!G:G,MATCH(A60984,About!F:F,0))</f>
        <v>MT</v>
      </c>
      <c r="C60984" s="25" t="e">
        <v>#N/A</v>
      </c>
      <c r="D60984" s="25" t="e">
        <f t="shared" si="952"/>
        <v>#N/A</v>
      </c>
      <c r="E60984" s="25" t="s">
        <v>421</v>
      </c>
      <c r="F60984" s="11" t="s">
        <v>229</v>
      </c>
      <c r="G60984" s="12" t="s">
        <v>92</v>
      </c>
      <c r="H60984" s="13">
        <v>0</v>
      </c>
    </row>
    <row r="60985" spans="1:8" x14ac:dyDescent="0.2">
      <c r="A60985" s="25" t="s">
        <v>87</v>
      </c>
      <c r="B60985" s="25" t="str">
        <f>INDEX(About!G:G,MATCH(A60985,About!F:F,0))</f>
        <v>MT</v>
      </c>
      <c r="C60985" s="25" t="e">
        <v>#N/A</v>
      </c>
      <c r="D60985" s="25" t="e">
        <f t="shared" si="952"/>
        <v>#N/A</v>
      </c>
      <c r="E60985" s="25" t="s">
        <v>421</v>
      </c>
      <c r="F60985" s="11" t="s">
        <v>229</v>
      </c>
      <c r="G60985" s="12" t="s">
        <v>93</v>
      </c>
      <c r="H60985" s="13">
        <v>0</v>
      </c>
    </row>
    <row r="60986" spans="1:8" x14ac:dyDescent="0.2">
      <c r="A60986" s="25" t="s">
        <v>87</v>
      </c>
      <c r="B60986" s="25" t="str">
        <f>INDEX(About!G:G,MATCH(A60986,About!F:F,0))</f>
        <v>MT</v>
      </c>
      <c r="C60986" s="25" t="e">
        <v>#N/A</v>
      </c>
      <c r="D60986" s="25" t="e">
        <f t="shared" si="952"/>
        <v>#N/A</v>
      </c>
      <c r="E60986" s="25" t="s">
        <v>421</v>
      </c>
      <c r="F60986" s="11" t="s">
        <v>229</v>
      </c>
      <c r="G60986" s="12" t="s">
        <v>94</v>
      </c>
      <c r="H60986" s="13">
        <v>0</v>
      </c>
    </row>
    <row r="60987" spans="1:8" x14ac:dyDescent="0.2">
      <c r="A60987" s="25" t="s">
        <v>95</v>
      </c>
      <c r="B60987" s="25" t="str">
        <f>INDEX(About!G:G,MATCH(A60987,About!F:F,0))</f>
        <v>NE</v>
      </c>
      <c r="C60987" s="25" t="e">
        <v>#N/A</v>
      </c>
      <c r="D60987" s="25" t="e">
        <f t="shared" si="952"/>
        <v>#N/A</v>
      </c>
      <c r="E60987" s="25" t="s">
        <v>421</v>
      </c>
      <c r="F60987" s="11" t="s">
        <v>229</v>
      </c>
      <c r="G60987" s="12" t="s">
        <v>96</v>
      </c>
      <c r="H60987" s="13">
        <v>0</v>
      </c>
    </row>
    <row r="60988" spans="1:8" x14ac:dyDescent="0.2">
      <c r="A60988" s="25" t="s">
        <v>95</v>
      </c>
      <c r="B60988" s="25" t="str">
        <f>INDEX(About!G:G,MATCH(A60988,About!F:F,0))</f>
        <v>NE</v>
      </c>
      <c r="C60988" s="25" t="e">
        <v>#N/A</v>
      </c>
      <c r="D60988" s="25" t="e">
        <f t="shared" si="952"/>
        <v>#N/A</v>
      </c>
      <c r="E60988" s="25" t="s">
        <v>421</v>
      </c>
      <c r="F60988" s="11" t="s">
        <v>229</v>
      </c>
      <c r="G60988" s="12" t="s">
        <v>97</v>
      </c>
      <c r="H60988" s="13">
        <v>0</v>
      </c>
    </row>
    <row r="60989" spans="1:8" x14ac:dyDescent="0.2">
      <c r="A60989" s="25" t="s">
        <v>651</v>
      </c>
      <c r="B60989" s="25" t="str">
        <f>INDEX(About!G:G,MATCH(A60989,About!F:F,0))</f>
        <v>NM</v>
      </c>
      <c r="C60989" s="25" t="e">
        <v>#N/A</v>
      </c>
      <c r="D60989" s="25" t="e">
        <f t="shared" si="952"/>
        <v>#N/A</v>
      </c>
      <c r="E60989" s="25" t="s">
        <v>421</v>
      </c>
      <c r="F60989" s="11" t="s">
        <v>229</v>
      </c>
      <c r="G60989" s="12" t="s">
        <v>98</v>
      </c>
      <c r="H60989" s="13">
        <v>0</v>
      </c>
    </row>
    <row r="60990" spans="1:8" x14ac:dyDescent="0.2">
      <c r="A60990" s="25" t="s">
        <v>651</v>
      </c>
      <c r="B60990" s="25" t="str">
        <f>INDEX(About!G:G,MATCH(A60990,About!F:F,0))</f>
        <v>NM</v>
      </c>
      <c r="C60990" s="25" t="e">
        <v>#N/A</v>
      </c>
      <c r="D60990" s="25" t="e">
        <f t="shared" si="952"/>
        <v>#N/A</v>
      </c>
      <c r="E60990" s="25" t="s">
        <v>421</v>
      </c>
      <c r="F60990" s="11" t="s">
        <v>229</v>
      </c>
      <c r="G60990" s="12" t="s">
        <v>99</v>
      </c>
      <c r="H60990" s="13">
        <v>0</v>
      </c>
    </row>
    <row r="60991" spans="1:8" x14ac:dyDescent="0.2">
      <c r="A60991" s="25" t="s">
        <v>651</v>
      </c>
      <c r="B60991" s="25" t="str">
        <f>INDEX(About!G:G,MATCH(A60991,About!F:F,0))</f>
        <v>NM</v>
      </c>
      <c r="C60991" s="25" t="e">
        <v>#N/A</v>
      </c>
      <c r="D60991" s="25" t="e">
        <f t="shared" si="952"/>
        <v>#N/A</v>
      </c>
      <c r="E60991" s="25" t="s">
        <v>421</v>
      </c>
      <c r="F60991" s="11" t="s">
        <v>229</v>
      </c>
      <c r="G60991" s="12" t="s">
        <v>100</v>
      </c>
      <c r="H60991" s="13">
        <v>0</v>
      </c>
    </row>
    <row r="60992" spans="1:8" x14ac:dyDescent="0.2">
      <c r="A60992" s="25" t="s">
        <v>651</v>
      </c>
      <c r="B60992" s="25" t="str">
        <f>INDEX(About!G:G,MATCH(A60992,About!F:F,0))</f>
        <v>NM</v>
      </c>
      <c r="C60992" s="25" t="e">
        <v>#N/A</v>
      </c>
      <c r="D60992" s="25" t="e">
        <f t="shared" si="952"/>
        <v>#N/A</v>
      </c>
      <c r="E60992" s="25" t="s">
        <v>421</v>
      </c>
      <c r="F60992" s="11" t="s">
        <v>229</v>
      </c>
      <c r="G60992" s="12" t="s">
        <v>101</v>
      </c>
      <c r="H60992" s="13">
        <v>100.67228908450235</v>
      </c>
    </row>
    <row r="60993" spans="1:8" x14ac:dyDescent="0.2">
      <c r="A60993" s="25" t="s">
        <v>651</v>
      </c>
      <c r="B60993" s="25" t="str">
        <f>INDEX(About!G:G,MATCH(A60993,About!F:F,0))</f>
        <v>NM</v>
      </c>
      <c r="C60993" s="25" t="e">
        <v>#N/A</v>
      </c>
      <c r="D60993" s="25" t="e">
        <f t="shared" si="952"/>
        <v>#N/A</v>
      </c>
      <c r="E60993" s="25" t="s">
        <v>421</v>
      </c>
      <c r="F60993" s="11" t="s">
        <v>229</v>
      </c>
      <c r="G60993" s="12" t="s">
        <v>102</v>
      </c>
      <c r="H60993" s="13">
        <v>0</v>
      </c>
    </row>
    <row r="60994" spans="1:8" x14ac:dyDescent="0.2">
      <c r="A60994" s="25" t="s">
        <v>651</v>
      </c>
      <c r="B60994" s="25" t="str">
        <f>INDEX(About!G:G,MATCH(A60994,About!F:F,0))</f>
        <v>NM</v>
      </c>
      <c r="C60994" s="25" t="e">
        <v>#N/A</v>
      </c>
      <c r="D60994" s="25" t="e">
        <f t="shared" si="952"/>
        <v>#N/A</v>
      </c>
      <c r="E60994" s="25" t="s">
        <v>421</v>
      </c>
      <c r="F60994" s="11" t="s">
        <v>229</v>
      </c>
      <c r="G60994" s="12" t="s">
        <v>103</v>
      </c>
      <c r="H60994" s="13">
        <v>92.068730553690983</v>
      </c>
    </row>
    <row r="60995" spans="1:8" x14ac:dyDescent="0.2">
      <c r="A60995" s="25" t="s">
        <v>651</v>
      </c>
      <c r="B60995" s="25" t="str">
        <f>INDEX(About!G:G,MATCH(A60995,About!F:F,0))</f>
        <v>NM</v>
      </c>
      <c r="C60995" s="25" t="e">
        <v>#N/A</v>
      </c>
      <c r="D60995" s="25" t="e">
        <f t="shared" si="952"/>
        <v>#N/A</v>
      </c>
      <c r="E60995" s="25" t="s">
        <v>421</v>
      </c>
      <c r="F60995" s="11" t="s">
        <v>229</v>
      </c>
      <c r="G60995" s="12" t="s">
        <v>104</v>
      </c>
      <c r="H60995" s="13">
        <v>0</v>
      </c>
    </row>
    <row r="60996" spans="1:8" x14ac:dyDescent="0.2">
      <c r="A60996" s="25" t="s">
        <v>651</v>
      </c>
      <c r="B60996" s="25" t="str">
        <f>INDEX(About!G:G,MATCH(A60996,About!F:F,0))</f>
        <v>NM</v>
      </c>
      <c r="C60996" s="25" t="e">
        <v>#N/A</v>
      </c>
      <c r="D60996" s="25" t="e">
        <f t="shared" si="952"/>
        <v>#N/A</v>
      </c>
      <c r="E60996" s="25" t="s">
        <v>421</v>
      </c>
      <c r="F60996" s="11" t="s">
        <v>229</v>
      </c>
      <c r="G60996" s="12" t="s">
        <v>105</v>
      </c>
      <c r="H60996" s="13">
        <v>103.56315321669695</v>
      </c>
    </row>
    <row r="60997" spans="1:8" x14ac:dyDescent="0.2">
      <c r="A60997" s="25" t="s">
        <v>653</v>
      </c>
      <c r="B60997" s="25" t="str">
        <f>INDEX(About!G:G,MATCH(A60997,About!F:F,0))</f>
        <v>NY</v>
      </c>
      <c r="C60997" s="25" t="e">
        <v>#N/A</v>
      </c>
      <c r="D60997" s="25" t="e">
        <f t="shared" si="952"/>
        <v>#N/A</v>
      </c>
      <c r="E60997" s="25" t="s">
        <v>421</v>
      </c>
      <c r="F60997" s="11" t="s">
        <v>229</v>
      </c>
      <c r="G60997" s="12" t="s">
        <v>106</v>
      </c>
      <c r="H60997" s="13">
        <v>0</v>
      </c>
    </row>
    <row r="60998" spans="1:8" x14ac:dyDescent="0.2">
      <c r="A60998" s="25" t="s">
        <v>653</v>
      </c>
      <c r="B60998" s="25" t="str">
        <f>INDEX(About!G:G,MATCH(A60998,About!F:F,0))</f>
        <v>NY</v>
      </c>
      <c r="C60998" s="25" t="e">
        <v>#N/A</v>
      </c>
      <c r="D60998" s="25" t="e">
        <f t="shared" ref="D60998:D61061" si="953">C60998=B60998</f>
        <v>#N/A</v>
      </c>
      <c r="E60998" s="25" t="s">
        <v>421</v>
      </c>
      <c r="F60998" s="11" t="s">
        <v>229</v>
      </c>
      <c r="G60998" s="12" t="s">
        <v>107</v>
      </c>
      <c r="H60998" s="13">
        <v>0</v>
      </c>
    </row>
    <row r="60999" spans="1:8" x14ac:dyDescent="0.2">
      <c r="A60999" s="25" t="s">
        <v>655</v>
      </c>
      <c r="B60999" s="25" t="str">
        <f>INDEX(About!G:G,MATCH(A60999,About!F:F,0))</f>
        <v>NC</v>
      </c>
      <c r="C60999" s="25" t="e">
        <v>#N/A</v>
      </c>
      <c r="D60999" s="25" t="e">
        <f t="shared" si="953"/>
        <v>#N/A</v>
      </c>
      <c r="E60999" s="25" t="s">
        <v>421</v>
      </c>
      <c r="F60999" s="11" t="s">
        <v>229</v>
      </c>
      <c r="G60999" s="12" t="s">
        <v>108</v>
      </c>
      <c r="H60999" s="13">
        <v>0</v>
      </c>
    </row>
    <row r="61000" spans="1:8" x14ac:dyDescent="0.2">
      <c r="A61000" s="25" t="s">
        <v>657</v>
      </c>
      <c r="B61000" s="25" t="str">
        <f>INDEX(About!G:G,MATCH(A61000,About!F:F,0))</f>
        <v>ND</v>
      </c>
      <c r="C61000" s="25" t="e">
        <v>#N/A</v>
      </c>
      <c r="D61000" s="25" t="e">
        <f t="shared" si="953"/>
        <v>#N/A</v>
      </c>
      <c r="E61000" s="25" t="s">
        <v>421</v>
      </c>
      <c r="F61000" s="11" t="s">
        <v>229</v>
      </c>
      <c r="G61000" s="12" t="s">
        <v>109</v>
      </c>
      <c r="H61000" s="13">
        <v>0</v>
      </c>
    </row>
    <row r="61001" spans="1:8" x14ac:dyDescent="0.2">
      <c r="A61001" s="25" t="s">
        <v>110</v>
      </c>
      <c r="B61001" s="25" t="str">
        <f>INDEX(About!G:G,MATCH(A61001,About!F:F,0))</f>
        <v>OH</v>
      </c>
      <c r="C61001" s="25" t="e">
        <v>#N/A</v>
      </c>
      <c r="D61001" s="25" t="e">
        <f t="shared" si="953"/>
        <v>#N/A</v>
      </c>
      <c r="E61001" s="25" t="s">
        <v>421</v>
      </c>
      <c r="F61001" s="11" t="s">
        <v>229</v>
      </c>
      <c r="G61001" s="12" t="s">
        <v>111</v>
      </c>
      <c r="H61001" s="13">
        <v>0</v>
      </c>
    </row>
    <row r="61002" spans="1:8" x14ac:dyDescent="0.2">
      <c r="A61002" s="25" t="s">
        <v>110</v>
      </c>
      <c r="B61002" s="25" t="str">
        <f>INDEX(About!G:G,MATCH(A61002,About!F:F,0))</f>
        <v>OH</v>
      </c>
      <c r="C61002" s="25" t="e">
        <v>#N/A</v>
      </c>
      <c r="D61002" s="25" t="e">
        <f t="shared" si="953"/>
        <v>#N/A</v>
      </c>
      <c r="E61002" s="25" t="s">
        <v>421</v>
      </c>
      <c r="F61002" s="11" t="s">
        <v>229</v>
      </c>
      <c r="G61002" s="12" t="s">
        <v>112</v>
      </c>
      <c r="H61002" s="13">
        <v>0</v>
      </c>
    </row>
    <row r="61003" spans="1:8" x14ac:dyDescent="0.2">
      <c r="A61003" s="25" t="s">
        <v>110</v>
      </c>
      <c r="B61003" s="25" t="str">
        <f>INDEX(About!G:G,MATCH(A61003,About!F:F,0))</f>
        <v>OH</v>
      </c>
      <c r="C61003" s="25" t="e">
        <v>#N/A</v>
      </c>
      <c r="D61003" s="25" t="e">
        <f t="shared" si="953"/>
        <v>#N/A</v>
      </c>
      <c r="E61003" s="25" t="s">
        <v>421</v>
      </c>
      <c r="F61003" s="11" t="s">
        <v>229</v>
      </c>
      <c r="G61003" s="12" t="s">
        <v>113</v>
      </c>
      <c r="H61003" s="13">
        <v>0</v>
      </c>
    </row>
    <row r="61004" spans="1:8" x14ac:dyDescent="0.2">
      <c r="A61004" s="25" t="s">
        <v>114</v>
      </c>
      <c r="B61004" s="25" t="str">
        <f>INDEX(About!G:G,MATCH(A61004,About!F:F,0))</f>
        <v>OK</v>
      </c>
      <c r="C61004" s="25" t="e">
        <v>#N/A</v>
      </c>
      <c r="D61004" s="25" t="e">
        <f t="shared" si="953"/>
        <v>#N/A</v>
      </c>
      <c r="E61004" s="25" t="s">
        <v>421</v>
      </c>
      <c r="F61004" s="11" t="s">
        <v>229</v>
      </c>
      <c r="G61004" s="12" t="s">
        <v>115</v>
      </c>
      <c r="H61004" s="13">
        <v>73.060796082815699</v>
      </c>
    </row>
    <row r="61005" spans="1:8" x14ac:dyDescent="0.2">
      <c r="A61005" s="25" t="s">
        <v>114</v>
      </c>
      <c r="B61005" s="25" t="str">
        <f>INDEX(About!G:G,MATCH(A61005,About!F:F,0))</f>
        <v>OK</v>
      </c>
      <c r="C61005" s="25" t="e">
        <v>#N/A</v>
      </c>
      <c r="D61005" s="25" t="e">
        <f t="shared" si="953"/>
        <v>#N/A</v>
      </c>
      <c r="E61005" s="25" t="s">
        <v>421</v>
      </c>
      <c r="F61005" s="11" t="s">
        <v>229</v>
      </c>
      <c r="G61005" s="12" t="s">
        <v>116</v>
      </c>
      <c r="H61005" s="13">
        <v>52.889038888167747</v>
      </c>
    </row>
    <row r="61006" spans="1:8" x14ac:dyDescent="0.2">
      <c r="A61006" s="25" t="s">
        <v>114</v>
      </c>
      <c r="B61006" s="25" t="str">
        <f>INDEX(About!G:G,MATCH(A61006,About!F:F,0))</f>
        <v>OK</v>
      </c>
      <c r="C61006" s="25" t="e">
        <v>#N/A</v>
      </c>
      <c r="D61006" s="25" t="e">
        <f t="shared" si="953"/>
        <v>#N/A</v>
      </c>
      <c r="E61006" s="25" t="s">
        <v>421</v>
      </c>
      <c r="F61006" s="11" t="s">
        <v>229</v>
      </c>
      <c r="G61006" s="12" t="s">
        <v>117</v>
      </c>
      <c r="H61006" s="13">
        <v>63.69103207964784</v>
      </c>
    </row>
    <row r="61007" spans="1:8" x14ac:dyDescent="0.2">
      <c r="A61007" s="25" t="s">
        <v>114</v>
      </c>
      <c r="B61007" s="25" t="str">
        <f>INDEX(About!G:G,MATCH(A61007,About!F:F,0))</f>
        <v>OK</v>
      </c>
      <c r="C61007" s="25" t="e">
        <v>#N/A</v>
      </c>
      <c r="D61007" s="25" t="e">
        <f t="shared" si="953"/>
        <v>#N/A</v>
      </c>
      <c r="E61007" s="25" t="s">
        <v>421</v>
      </c>
      <c r="F61007" s="11" t="s">
        <v>229</v>
      </c>
      <c r="G61007" s="12" t="s">
        <v>118</v>
      </c>
      <c r="H61007" s="13">
        <v>74.729328383424914</v>
      </c>
    </row>
    <row r="61008" spans="1:8" x14ac:dyDescent="0.2">
      <c r="A61008" s="25" t="s">
        <v>114</v>
      </c>
      <c r="B61008" s="25" t="str">
        <f>INDEX(About!G:G,MATCH(A61008,About!F:F,0))</f>
        <v>OK</v>
      </c>
      <c r="C61008" s="25" t="e">
        <v>#N/A</v>
      </c>
      <c r="D61008" s="25" t="e">
        <f t="shared" si="953"/>
        <v>#N/A</v>
      </c>
      <c r="E61008" s="25" t="s">
        <v>421</v>
      </c>
      <c r="F61008" s="11" t="s">
        <v>229</v>
      </c>
      <c r="G61008" s="12" t="s">
        <v>119</v>
      </c>
      <c r="H61008" s="13">
        <v>75.730158088992056</v>
      </c>
    </row>
    <row r="61009" spans="1:8" x14ac:dyDescent="0.2">
      <c r="A61009" s="25" t="s">
        <v>114</v>
      </c>
      <c r="B61009" s="25" t="str">
        <f>INDEX(About!G:G,MATCH(A61009,About!F:F,0))</f>
        <v>OK</v>
      </c>
      <c r="C61009" s="25" t="e">
        <v>#N/A</v>
      </c>
      <c r="D61009" s="25" t="e">
        <f t="shared" si="953"/>
        <v>#N/A</v>
      </c>
      <c r="E61009" s="25" t="s">
        <v>421</v>
      </c>
      <c r="F61009" s="11" t="s">
        <v>229</v>
      </c>
      <c r="G61009" s="12" t="s">
        <v>120</v>
      </c>
      <c r="H61009" s="13">
        <v>49.68209641869327</v>
      </c>
    </row>
    <row r="61010" spans="1:8" x14ac:dyDescent="0.2">
      <c r="A61010" s="25" t="s">
        <v>114</v>
      </c>
      <c r="B61010" s="25" t="str">
        <f>INDEX(About!G:G,MATCH(A61010,About!F:F,0))</f>
        <v>OK</v>
      </c>
      <c r="C61010" s="25" t="e">
        <v>#N/A</v>
      </c>
      <c r="D61010" s="25" t="e">
        <f t="shared" si="953"/>
        <v>#N/A</v>
      </c>
      <c r="E61010" s="25" t="s">
        <v>421</v>
      </c>
      <c r="F61010" s="11" t="s">
        <v>229</v>
      </c>
      <c r="G61010" s="12" t="s">
        <v>121</v>
      </c>
      <c r="H61010" s="13">
        <v>93.743493383646523</v>
      </c>
    </row>
    <row r="61011" spans="1:8" x14ac:dyDescent="0.2">
      <c r="A61011" s="25" t="s">
        <v>114</v>
      </c>
      <c r="B61011" s="25" t="str">
        <f>INDEX(About!G:G,MATCH(A61011,About!F:F,0))</f>
        <v>OK</v>
      </c>
      <c r="C61011" s="25" t="e">
        <v>#N/A</v>
      </c>
      <c r="D61011" s="25" t="e">
        <f t="shared" si="953"/>
        <v>#N/A</v>
      </c>
      <c r="E61011" s="25" t="s">
        <v>421</v>
      </c>
      <c r="F61011" s="11" t="s">
        <v>229</v>
      </c>
      <c r="G61011" s="12" t="s">
        <v>122</v>
      </c>
      <c r="H61011" s="13">
        <v>78.897854121657971</v>
      </c>
    </row>
    <row r="61012" spans="1:8" x14ac:dyDescent="0.2">
      <c r="A61012" s="25" t="s">
        <v>114</v>
      </c>
      <c r="B61012" s="25" t="str">
        <f>INDEX(About!G:G,MATCH(A61012,About!F:F,0))</f>
        <v>OK</v>
      </c>
      <c r="C61012" s="25" t="e">
        <v>#N/A</v>
      </c>
      <c r="D61012" s="25" t="e">
        <f t="shared" si="953"/>
        <v>#N/A</v>
      </c>
      <c r="E61012" s="25" t="s">
        <v>421</v>
      </c>
      <c r="F61012" s="11" t="s">
        <v>229</v>
      </c>
      <c r="G61012" s="12" t="s">
        <v>123</v>
      </c>
      <c r="H61012" s="13">
        <v>57.25980974546836</v>
      </c>
    </row>
    <row r="61013" spans="1:8" x14ac:dyDescent="0.2">
      <c r="A61013" s="25" t="s">
        <v>124</v>
      </c>
      <c r="B61013" s="25" t="str">
        <f>INDEX(About!G:G,MATCH(A61013,About!F:F,0))</f>
        <v>OR</v>
      </c>
      <c r="C61013" s="25" t="e">
        <v>#N/A</v>
      </c>
      <c r="D61013" s="25" t="e">
        <f t="shared" si="953"/>
        <v>#N/A</v>
      </c>
      <c r="E61013" s="25" t="s">
        <v>421</v>
      </c>
      <c r="F61013" s="11" t="s">
        <v>229</v>
      </c>
      <c r="G61013" s="12" t="s">
        <v>125</v>
      </c>
      <c r="H61013" s="13">
        <v>0</v>
      </c>
    </row>
    <row r="61014" spans="1:8" x14ac:dyDescent="0.2">
      <c r="A61014" s="25" t="s">
        <v>124</v>
      </c>
      <c r="B61014" s="25" t="str">
        <f>INDEX(About!G:G,MATCH(A61014,About!F:F,0))</f>
        <v>OR</v>
      </c>
      <c r="C61014" s="25" t="e">
        <v>#N/A</v>
      </c>
      <c r="D61014" s="25" t="e">
        <f t="shared" si="953"/>
        <v>#N/A</v>
      </c>
      <c r="E61014" s="25" t="s">
        <v>421</v>
      </c>
      <c r="F61014" s="11" t="s">
        <v>229</v>
      </c>
      <c r="G61014" s="12" t="s">
        <v>126</v>
      </c>
      <c r="H61014" s="13">
        <v>0</v>
      </c>
    </row>
    <row r="61015" spans="1:8" x14ac:dyDescent="0.2">
      <c r="A61015" s="25" t="s">
        <v>127</v>
      </c>
      <c r="B61015" s="25" t="str">
        <f>INDEX(About!G:G,MATCH(A61015,About!F:F,0))</f>
        <v>PA</v>
      </c>
      <c r="C61015" s="25" t="e">
        <v>#N/A</v>
      </c>
      <c r="D61015" s="25" t="e">
        <f t="shared" si="953"/>
        <v>#N/A</v>
      </c>
      <c r="E61015" s="25" t="s">
        <v>421</v>
      </c>
      <c r="F61015" s="11" t="s">
        <v>229</v>
      </c>
      <c r="G61015" s="12" t="s">
        <v>128</v>
      </c>
      <c r="H61015" s="13">
        <v>0</v>
      </c>
    </row>
    <row r="61016" spans="1:8" x14ac:dyDescent="0.2">
      <c r="A61016" s="25" t="s">
        <v>665</v>
      </c>
      <c r="B61016" s="25" t="str">
        <f>INDEX(About!G:G,MATCH(A61016,About!F:F,0))</f>
        <v>SC</v>
      </c>
      <c r="C61016" s="25" t="e">
        <v>#N/A</v>
      </c>
      <c r="D61016" s="25" t="e">
        <f t="shared" si="953"/>
        <v>#N/A</v>
      </c>
      <c r="E61016" s="25" t="s">
        <v>421</v>
      </c>
      <c r="F61016" s="11" t="s">
        <v>229</v>
      </c>
      <c r="G61016" s="12" t="s">
        <v>129</v>
      </c>
      <c r="H61016" s="13">
        <v>0</v>
      </c>
    </row>
    <row r="61017" spans="1:8" x14ac:dyDescent="0.2">
      <c r="A61017" s="25" t="s">
        <v>665</v>
      </c>
      <c r="B61017" s="25" t="str">
        <f>INDEX(About!G:G,MATCH(A61017,About!F:F,0))</f>
        <v>SC</v>
      </c>
      <c r="C61017" s="25" t="e">
        <v>#N/A</v>
      </c>
      <c r="D61017" s="25" t="e">
        <f t="shared" si="953"/>
        <v>#N/A</v>
      </c>
      <c r="E61017" s="25" t="s">
        <v>421</v>
      </c>
      <c r="F61017" s="11" t="s">
        <v>229</v>
      </c>
      <c r="G61017" s="12" t="s">
        <v>130</v>
      </c>
      <c r="H61017" s="13">
        <v>0</v>
      </c>
    </row>
    <row r="61018" spans="1:8" x14ac:dyDescent="0.2">
      <c r="A61018" s="25" t="s">
        <v>667</v>
      </c>
      <c r="B61018" s="25" t="str">
        <f>INDEX(About!G:G,MATCH(A61018,About!F:F,0))</f>
        <v>SD</v>
      </c>
      <c r="C61018" s="25" t="e">
        <v>#N/A</v>
      </c>
      <c r="D61018" s="25" t="e">
        <f t="shared" si="953"/>
        <v>#N/A</v>
      </c>
      <c r="E61018" s="25" t="s">
        <v>421</v>
      </c>
      <c r="F61018" s="11" t="s">
        <v>229</v>
      </c>
      <c r="G61018" s="12" t="s">
        <v>131</v>
      </c>
      <c r="H61018" s="13">
        <v>0</v>
      </c>
    </row>
    <row r="61019" spans="1:8" x14ac:dyDescent="0.2">
      <c r="A61019" s="25" t="s">
        <v>667</v>
      </c>
      <c r="B61019" s="25" t="str">
        <f>INDEX(About!G:G,MATCH(A61019,About!F:F,0))</f>
        <v>SD</v>
      </c>
      <c r="C61019" s="25" t="e">
        <v>#N/A</v>
      </c>
      <c r="D61019" s="25" t="e">
        <f t="shared" si="953"/>
        <v>#N/A</v>
      </c>
      <c r="E61019" s="25" t="s">
        <v>421</v>
      </c>
      <c r="F61019" s="11" t="s">
        <v>229</v>
      </c>
      <c r="G61019" s="12" t="s">
        <v>132</v>
      </c>
      <c r="H61019" s="13">
        <v>0</v>
      </c>
    </row>
    <row r="61020" spans="1:8" x14ac:dyDescent="0.2">
      <c r="A61020" s="25" t="s">
        <v>133</v>
      </c>
      <c r="B61020" s="25" t="str">
        <f>INDEX(About!G:G,MATCH(A61020,About!F:F,0))</f>
        <v>TN</v>
      </c>
      <c r="C61020" s="25" t="e">
        <v>#N/A</v>
      </c>
      <c r="D61020" s="25" t="e">
        <f t="shared" si="953"/>
        <v>#N/A</v>
      </c>
      <c r="E61020" s="25" t="s">
        <v>421</v>
      </c>
      <c r="F61020" s="11" t="s">
        <v>229</v>
      </c>
      <c r="G61020" s="12" t="s">
        <v>134</v>
      </c>
      <c r="H61020" s="13">
        <v>94.37816802063395</v>
      </c>
    </row>
    <row r="61021" spans="1:8" x14ac:dyDescent="0.2">
      <c r="A61021" s="25" t="s">
        <v>133</v>
      </c>
      <c r="B61021" s="25" t="str">
        <f>INDEX(About!G:G,MATCH(A61021,About!F:F,0))</f>
        <v>TN</v>
      </c>
      <c r="C61021" s="25" t="e">
        <v>#N/A</v>
      </c>
      <c r="D61021" s="25" t="e">
        <f t="shared" si="953"/>
        <v>#N/A</v>
      </c>
      <c r="E61021" s="25" t="s">
        <v>421</v>
      </c>
      <c r="F61021" s="11" t="s">
        <v>229</v>
      </c>
      <c r="G61021" s="12" t="s">
        <v>135</v>
      </c>
      <c r="H61021" s="13">
        <v>94.029733985527884</v>
      </c>
    </row>
    <row r="61022" spans="1:8" x14ac:dyDescent="0.2">
      <c r="A61022" s="25" t="s">
        <v>133</v>
      </c>
      <c r="B61022" s="25" t="str">
        <f>INDEX(About!G:G,MATCH(A61022,About!F:F,0))</f>
        <v>TN</v>
      </c>
      <c r="C61022" s="25" t="e">
        <v>#N/A</v>
      </c>
      <c r="D61022" s="25" t="e">
        <f t="shared" si="953"/>
        <v>#N/A</v>
      </c>
      <c r="E61022" s="25" t="s">
        <v>421</v>
      </c>
      <c r="F61022" s="11" t="s">
        <v>229</v>
      </c>
      <c r="G61022" s="12" t="s">
        <v>136</v>
      </c>
      <c r="H61022" s="13">
        <v>83.932066923499022</v>
      </c>
    </row>
    <row r="61023" spans="1:8" x14ac:dyDescent="0.2">
      <c r="A61023" s="25" t="s">
        <v>137</v>
      </c>
      <c r="B61023" s="25" t="str">
        <f>INDEX(About!G:G,MATCH(A61023,About!F:F,0))</f>
        <v>TX</v>
      </c>
      <c r="C61023" s="25" t="e">
        <v>#N/A</v>
      </c>
      <c r="D61023" s="25" t="e">
        <f t="shared" si="953"/>
        <v>#N/A</v>
      </c>
      <c r="E61023" s="25" t="s">
        <v>421</v>
      </c>
      <c r="F61023" s="11" t="s">
        <v>229</v>
      </c>
      <c r="G61023" s="12" t="s">
        <v>138</v>
      </c>
      <c r="H61023" s="13">
        <v>86.239311408967666</v>
      </c>
    </row>
    <row r="61024" spans="1:8" x14ac:dyDescent="0.2">
      <c r="A61024" s="25" t="s">
        <v>137</v>
      </c>
      <c r="B61024" s="25" t="str">
        <f>INDEX(About!G:G,MATCH(A61024,About!F:F,0))</f>
        <v>TX</v>
      </c>
      <c r="C61024" s="25" t="e">
        <v>#N/A</v>
      </c>
      <c r="D61024" s="25" t="e">
        <f t="shared" si="953"/>
        <v>#N/A</v>
      </c>
      <c r="E61024" s="25" t="s">
        <v>421</v>
      </c>
      <c r="F61024" s="11" t="s">
        <v>229</v>
      </c>
      <c r="G61024" s="12" t="s">
        <v>139</v>
      </c>
      <c r="H61024" s="13">
        <v>53.985320994603569</v>
      </c>
    </row>
    <row r="61025" spans="1:8" x14ac:dyDescent="0.2">
      <c r="A61025" s="25" t="s">
        <v>137</v>
      </c>
      <c r="B61025" s="25" t="str">
        <f>INDEX(About!G:G,MATCH(A61025,About!F:F,0))</f>
        <v>TX</v>
      </c>
      <c r="C61025" s="25" t="e">
        <v>#N/A</v>
      </c>
      <c r="D61025" s="25" t="e">
        <f t="shared" si="953"/>
        <v>#N/A</v>
      </c>
      <c r="E61025" s="25" t="s">
        <v>421</v>
      </c>
      <c r="F61025" s="11" t="s">
        <v>229</v>
      </c>
      <c r="G61025" s="12" t="s">
        <v>140</v>
      </c>
      <c r="H61025" s="13">
        <v>26.66611939056601</v>
      </c>
    </row>
    <row r="61026" spans="1:8" x14ac:dyDescent="0.2">
      <c r="A61026" s="25" t="s">
        <v>137</v>
      </c>
      <c r="B61026" s="25" t="str">
        <f>INDEX(About!G:G,MATCH(A61026,About!F:F,0))</f>
        <v>TX</v>
      </c>
      <c r="C61026" s="25" t="e">
        <v>#N/A</v>
      </c>
      <c r="D61026" s="25" t="e">
        <f t="shared" si="953"/>
        <v>#N/A</v>
      </c>
      <c r="E61026" s="25" t="s">
        <v>421</v>
      </c>
      <c r="F61026" s="11" t="s">
        <v>229</v>
      </c>
      <c r="G61026" s="12" t="s">
        <v>141</v>
      </c>
      <c r="H61026" s="13">
        <v>30.391963140988373</v>
      </c>
    </row>
    <row r="61027" spans="1:8" x14ac:dyDescent="0.2">
      <c r="A61027" s="25" t="s">
        <v>137</v>
      </c>
      <c r="B61027" s="25" t="str">
        <f>INDEX(About!G:G,MATCH(A61027,About!F:F,0))</f>
        <v>TX</v>
      </c>
      <c r="C61027" s="25" t="e">
        <v>#N/A</v>
      </c>
      <c r="D61027" s="25" t="e">
        <f t="shared" si="953"/>
        <v>#N/A</v>
      </c>
      <c r="E61027" s="25" t="s">
        <v>421</v>
      </c>
      <c r="F61027" s="11" t="s">
        <v>229</v>
      </c>
      <c r="G61027" s="12" t="s">
        <v>142</v>
      </c>
      <c r="H61027" s="13">
        <v>110.26143724168737</v>
      </c>
    </row>
    <row r="61028" spans="1:8" x14ac:dyDescent="0.2">
      <c r="A61028" s="25" t="s">
        <v>137</v>
      </c>
      <c r="B61028" s="25" t="str">
        <f>INDEX(About!G:G,MATCH(A61028,About!F:F,0))</f>
        <v>TX</v>
      </c>
      <c r="C61028" s="25" t="e">
        <v>#N/A</v>
      </c>
      <c r="D61028" s="25" t="e">
        <f t="shared" si="953"/>
        <v>#N/A</v>
      </c>
      <c r="E61028" s="25" t="s">
        <v>421</v>
      </c>
      <c r="F61028" s="11" t="s">
        <v>229</v>
      </c>
      <c r="G61028" s="12" t="s">
        <v>143</v>
      </c>
      <c r="H61028" s="13">
        <v>32.496239826954238</v>
      </c>
    </row>
    <row r="61029" spans="1:8" x14ac:dyDescent="0.2">
      <c r="A61029" s="25" t="s">
        <v>137</v>
      </c>
      <c r="B61029" s="25" t="str">
        <f>INDEX(About!G:G,MATCH(A61029,About!F:F,0))</f>
        <v>TX</v>
      </c>
      <c r="C61029" s="25" t="e">
        <v>#N/A</v>
      </c>
      <c r="D61029" s="25" t="e">
        <f t="shared" si="953"/>
        <v>#N/A</v>
      </c>
      <c r="E61029" s="25" t="s">
        <v>421</v>
      </c>
      <c r="F61029" s="11" t="s">
        <v>229</v>
      </c>
      <c r="G61029" s="12" t="s">
        <v>144</v>
      </c>
      <c r="H61029" s="13">
        <v>84.313855560695941</v>
      </c>
    </row>
    <row r="61030" spans="1:8" x14ac:dyDescent="0.2">
      <c r="A61030" s="25" t="s">
        <v>137</v>
      </c>
      <c r="B61030" s="25" t="str">
        <f>INDEX(About!G:G,MATCH(A61030,About!F:F,0))</f>
        <v>TX</v>
      </c>
      <c r="C61030" s="25" t="e">
        <v>#N/A</v>
      </c>
      <c r="D61030" s="25" t="e">
        <f t="shared" si="953"/>
        <v>#N/A</v>
      </c>
      <c r="E61030" s="25" t="s">
        <v>421</v>
      </c>
      <c r="F61030" s="11" t="s">
        <v>229</v>
      </c>
      <c r="G61030" s="12" t="s">
        <v>145</v>
      </c>
      <c r="H61030" s="13">
        <v>79.205574692986175</v>
      </c>
    </row>
    <row r="61031" spans="1:8" x14ac:dyDescent="0.2">
      <c r="A61031" s="25" t="s">
        <v>114</v>
      </c>
      <c r="B61031" s="25" t="str">
        <f>INDEX(About!G:G,MATCH(A61031,About!F:F,0))</f>
        <v>OK</v>
      </c>
      <c r="C61031" s="25" t="e">
        <v>#N/A</v>
      </c>
      <c r="D61031" s="25" t="e">
        <f t="shared" si="953"/>
        <v>#N/A</v>
      </c>
      <c r="E61031" s="25" t="s">
        <v>421</v>
      </c>
      <c r="F61031" s="11" t="s">
        <v>229</v>
      </c>
      <c r="G61031" s="12" t="s">
        <v>146</v>
      </c>
      <c r="H61031" s="13">
        <v>46.089393355191902</v>
      </c>
    </row>
    <row r="61032" spans="1:8" x14ac:dyDescent="0.2">
      <c r="A61032" s="25" t="s">
        <v>147</v>
      </c>
      <c r="B61032" s="25" t="str">
        <f>INDEX(About!G:G,MATCH(A61032,About!F:F,0))</f>
        <v>UT</v>
      </c>
      <c r="C61032" s="25" t="e">
        <v>#N/A</v>
      </c>
      <c r="D61032" s="25" t="e">
        <f t="shared" si="953"/>
        <v>#N/A</v>
      </c>
      <c r="E61032" s="25" t="s">
        <v>421</v>
      </c>
      <c r="F61032" s="11" t="s">
        <v>229</v>
      </c>
      <c r="G61032" s="12" t="s">
        <v>148</v>
      </c>
      <c r="H61032" s="13">
        <v>0</v>
      </c>
    </row>
    <row r="61033" spans="1:8" x14ac:dyDescent="0.2">
      <c r="A61033" s="25" t="s">
        <v>147</v>
      </c>
      <c r="B61033" s="25" t="str">
        <f>INDEX(About!G:G,MATCH(A61033,About!F:F,0))</f>
        <v>UT</v>
      </c>
      <c r="C61033" s="25" t="e">
        <v>#N/A</v>
      </c>
      <c r="D61033" s="25" t="e">
        <f t="shared" si="953"/>
        <v>#N/A</v>
      </c>
      <c r="E61033" s="25" t="s">
        <v>421</v>
      </c>
      <c r="F61033" s="11" t="s">
        <v>229</v>
      </c>
      <c r="G61033" s="12" t="s">
        <v>149</v>
      </c>
      <c r="H61033" s="13">
        <v>0</v>
      </c>
    </row>
    <row r="61034" spans="1:8" x14ac:dyDescent="0.2">
      <c r="A61034" s="25" t="s">
        <v>147</v>
      </c>
      <c r="B61034" s="25" t="str">
        <f>INDEX(About!G:G,MATCH(A61034,About!F:F,0))</f>
        <v>UT</v>
      </c>
      <c r="C61034" s="25" t="e">
        <v>#N/A</v>
      </c>
      <c r="D61034" s="25" t="e">
        <f t="shared" si="953"/>
        <v>#N/A</v>
      </c>
      <c r="E61034" s="25" t="s">
        <v>421</v>
      </c>
      <c r="F61034" s="11" t="s">
        <v>229</v>
      </c>
      <c r="G61034" s="12" t="s">
        <v>150</v>
      </c>
      <c r="H61034" s="13">
        <v>0</v>
      </c>
    </row>
    <row r="61035" spans="1:8" x14ac:dyDescent="0.2">
      <c r="A61035" s="25" t="s">
        <v>147</v>
      </c>
      <c r="B61035" s="25" t="str">
        <f>INDEX(About!G:G,MATCH(A61035,About!F:F,0))</f>
        <v>UT</v>
      </c>
      <c r="C61035" s="25" t="e">
        <v>#N/A</v>
      </c>
      <c r="D61035" s="25" t="e">
        <f t="shared" si="953"/>
        <v>#N/A</v>
      </c>
      <c r="E61035" s="25" t="s">
        <v>421</v>
      </c>
      <c r="F61035" s="11" t="s">
        <v>229</v>
      </c>
      <c r="G61035" s="12" t="s">
        <v>151</v>
      </c>
      <c r="H61035" s="13">
        <v>0</v>
      </c>
    </row>
    <row r="61036" spans="1:8" x14ac:dyDescent="0.2">
      <c r="A61036" s="25" t="s">
        <v>147</v>
      </c>
      <c r="B61036" s="25" t="str">
        <f>INDEX(About!G:G,MATCH(A61036,About!F:F,0))</f>
        <v>UT</v>
      </c>
      <c r="C61036" s="25" t="e">
        <v>#N/A</v>
      </c>
      <c r="D61036" s="25" t="e">
        <f t="shared" si="953"/>
        <v>#N/A</v>
      </c>
      <c r="E61036" s="25" t="s">
        <v>421</v>
      </c>
      <c r="F61036" s="11" t="s">
        <v>229</v>
      </c>
      <c r="G61036" s="12" t="s">
        <v>152</v>
      </c>
      <c r="H61036" s="13">
        <v>0</v>
      </c>
    </row>
    <row r="61037" spans="1:8" x14ac:dyDescent="0.2">
      <c r="A61037" s="25" t="s">
        <v>147</v>
      </c>
      <c r="B61037" s="25" t="str">
        <f>INDEX(About!G:G,MATCH(A61037,About!F:F,0))</f>
        <v>UT</v>
      </c>
      <c r="C61037" s="25" t="e">
        <v>#N/A</v>
      </c>
      <c r="D61037" s="25" t="e">
        <f t="shared" si="953"/>
        <v>#N/A</v>
      </c>
      <c r="E61037" s="25" t="s">
        <v>421</v>
      </c>
      <c r="F61037" s="11" t="s">
        <v>229</v>
      </c>
      <c r="G61037" s="12" t="s">
        <v>153</v>
      </c>
      <c r="H61037" s="13">
        <v>0</v>
      </c>
    </row>
    <row r="61038" spans="1:8" x14ac:dyDescent="0.2">
      <c r="A61038" s="25" t="s">
        <v>147</v>
      </c>
      <c r="B61038" s="25" t="str">
        <f>INDEX(About!G:G,MATCH(A61038,About!F:F,0))</f>
        <v>UT</v>
      </c>
      <c r="C61038" s="25" t="e">
        <v>#N/A</v>
      </c>
      <c r="D61038" s="25" t="e">
        <f t="shared" si="953"/>
        <v>#N/A</v>
      </c>
      <c r="E61038" s="25" t="s">
        <v>421</v>
      </c>
      <c r="F61038" s="11" t="s">
        <v>229</v>
      </c>
      <c r="G61038" s="12" t="s">
        <v>154</v>
      </c>
      <c r="H61038" s="13">
        <v>0</v>
      </c>
    </row>
    <row r="61039" spans="1:8" x14ac:dyDescent="0.2">
      <c r="A61039" s="25" t="s">
        <v>147</v>
      </c>
      <c r="B61039" s="25" t="str">
        <f>INDEX(About!G:G,MATCH(A61039,About!F:F,0))</f>
        <v>UT</v>
      </c>
      <c r="C61039" s="25" t="e">
        <v>#N/A</v>
      </c>
      <c r="D61039" s="25" t="e">
        <f t="shared" si="953"/>
        <v>#N/A</v>
      </c>
      <c r="E61039" s="25" t="s">
        <v>421</v>
      </c>
      <c r="F61039" s="11" t="s">
        <v>229</v>
      </c>
      <c r="G61039" s="12" t="s">
        <v>155</v>
      </c>
      <c r="H61039" s="13">
        <v>0</v>
      </c>
    </row>
    <row r="61040" spans="1:8" x14ac:dyDescent="0.2">
      <c r="A61040" s="25" t="s">
        <v>156</v>
      </c>
      <c r="B61040" s="25" t="str">
        <f>INDEX(About!G:G,MATCH(A61040,About!F:F,0))</f>
        <v>VA</v>
      </c>
      <c r="C61040" s="25" t="e">
        <v>#N/A</v>
      </c>
      <c r="D61040" s="25" t="e">
        <f t="shared" si="953"/>
        <v>#N/A</v>
      </c>
      <c r="E61040" s="25" t="s">
        <v>421</v>
      </c>
      <c r="F61040" s="11" t="s">
        <v>229</v>
      </c>
      <c r="G61040" s="12" t="s">
        <v>157</v>
      </c>
      <c r="H61040" s="13">
        <v>0</v>
      </c>
    </row>
    <row r="61041" spans="1:8" x14ac:dyDescent="0.2">
      <c r="A61041" s="25" t="s">
        <v>156</v>
      </c>
      <c r="B61041" s="25" t="str">
        <f>INDEX(About!G:G,MATCH(A61041,About!F:F,0))</f>
        <v>VA</v>
      </c>
      <c r="C61041" s="25" t="e">
        <v>#N/A</v>
      </c>
      <c r="D61041" s="25" t="e">
        <f t="shared" si="953"/>
        <v>#N/A</v>
      </c>
      <c r="E61041" s="25" t="s">
        <v>421</v>
      </c>
      <c r="F61041" s="11" t="s">
        <v>229</v>
      </c>
      <c r="G61041" s="12" t="s">
        <v>158</v>
      </c>
      <c r="H61041" s="13">
        <v>0</v>
      </c>
    </row>
    <row r="61042" spans="1:8" x14ac:dyDescent="0.2">
      <c r="A61042" s="25" t="s">
        <v>159</v>
      </c>
      <c r="B61042" s="25" t="str">
        <f>INDEX(About!G:G,MATCH(A61042,About!F:F,0))</f>
        <v>WA</v>
      </c>
      <c r="C61042" s="25" t="e">
        <v>#N/A</v>
      </c>
      <c r="D61042" s="25" t="e">
        <f t="shared" si="953"/>
        <v>#N/A</v>
      </c>
      <c r="E61042" s="25" t="s">
        <v>421</v>
      </c>
      <c r="F61042" s="11" t="s">
        <v>229</v>
      </c>
      <c r="G61042" s="12" t="s">
        <v>160</v>
      </c>
      <c r="H61042" s="13">
        <v>0</v>
      </c>
    </row>
    <row r="61043" spans="1:8" x14ac:dyDescent="0.2">
      <c r="A61043" s="25" t="s">
        <v>159</v>
      </c>
      <c r="B61043" s="25" t="str">
        <f>INDEX(About!G:G,MATCH(A61043,About!F:F,0))</f>
        <v>WA</v>
      </c>
      <c r="C61043" s="25" t="e">
        <v>#N/A</v>
      </c>
      <c r="D61043" s="25" t="e">
        <f t="shared" si="953"/>
        <v>#N/A</v>
      </c>
      <c r="E61043" s="25" t="s">
        <v>421</v>
      </c>
      <c r="F61043" s="11" t="s">
        <v>229</v>
      </c>
      <c r="G61043" s="12" t="s">
        <v>161</v>
      </c>
      <c r="H61043" s="13">
        <v>0</v>
      </c>
    </row>
    <row r="61044" spans="1:8" x14ac:dyDescent="0.2">
      <c r="A61044" s="25" t="s">
        <v>156</v>
      </c>
      <c r="B61044" s="25" t="str">
        <f>INDEX(About!G:G,MATCH(A61044,About!F:F,0))</f>
        <v>VA</v>
      </c>
      <c r="C61044" s="25" t="e">
        <v>#N/A</v>
      </c>
      <c r="D61044" s="25" t="e">
        <f t="shared" si="953"/>
        <v>#N/A</v>
      </c>
      <c r="E61044" s="25" t="s">
        <v>421</v>
      </c>
      <c r="F61044" s="11" t="s">
        <v>229</v>
      </c>
      <c r="G61044" s="12" t="s">
        <v>162</v>
      </c>
      <c r="H61044" s="13">
        <v>0</v>
      </c>
    </row>
    <row r="61045" spans="1:8" x14ac:dyDescent="0.2">
      <c r="A61045" s="25" t="s">
        <v>156</v>
      </c>
      <c r="B61045" s="25" t="str">
        <f>INDEX(About!G:G,MATCH(A61045,About!F:F,0))</f>
        <v>VA</v>
      </c>
      <c r="C61045" s="25" t="e">
        <v>#N/A</v>
      </c>
      <c r="D61045" s="25" t="e">
        <f t="shared" si="953"/>
        <v>#N/A</v>
      </c>
      <c r="E61045" s="25" t="s">
        <v>421</v>
      </c>
      <c r="F61045" s="11" t="s">
        <v>229</v>
      </c>
      <c r="G61045" s="12" t="s">
        <v>163</v>
      </c>
      <c r="H61045" s="13">
        <v>0</v>
      </c>
    </row>
    <row r="61046" spans="1:8" x14ac:dyDescent="0.2">
      <c r="A61046" s="25" t="s">
        <v>164</v>
      </c>
      <c r="B61046" s="25" t="str">
        <f>INDEX(About!G:G,MATCH(A61046,About!F:F,0))</f>
        <v>WY</v>
      </c>
      <c r="C61046" s="25" t="e">
        <v>#N/A</v>
      </c>
      <c r="D61046" s="25" t="e">
        <f t="shared" si="953"/>
        <v>#N/A</v>
      </c>
      <c r="E61046" s="25" t="s">
        <v>421</v>
      </c>
      <c r="F61046" s="11" t="s">
        <v>229</v>
      </c>
      <c r="G61046" s="12" t="s">
        <v>165</v>
      </c>
      <c r="H61046" s="13">
        <v>0</v>
      </c>
    </row>
    <row r="61047" spans="1:8" x14ac:dyDescent="0.2">
      <c r="A61047" s="25" t="s">
        <v>164</v>
      </c>
      <c r="B61047" s="25" t="str">
        <f>INDEX(About!G:G,MATCH(A61047,About!F:F,0))</f>
        <v>WY</v>
      </c>
      <c r="C61047" s="25" t="e">
        <v>#N/A</v>
      </c>
      <c r="D61047" s="25" t="e">
        <f t="shared" si="953"/>
        <v>#N/A</v>
      </c>
      <c r="E61047" s="25" t="s">
        <v>421</v>
      </c>
      <c r="F61047" s="11" t="s">
        <v>229</v>
      </c>
      <c r="G61047" s="12" t="s">
        <v>166</v>
      </c>
      <c r="H61047" s="13">
        <v>0</v>
      </c>
    </row>
    <row r="61048" spans="1:8" x14ac:dyDescent="0.2">
      <c r="A61048" s="25" t="s">
        <v>164</v>
      </c>
      <c r="B61048" s="25" t="str">
        <f>INDEX(About!G:G,MATCH(A61048,About!F:F,0))</f>
        <v>WY</v>
      </c>
      <c r="C61048" s="25" t="e">
        <v>#N/A</v>
      </c>
      <c r="D61048" s="25" t="e">
        <f t="shared" si="953"/>
        <v>#N/A</v>
      </c>
      <c r="E61048" s="25" t="s">
        <v>421</v>
      </c>
      <c r="F61048" s="11" t="s">
        <v>229</v>
      </c>
      <c r="G61048" s="12" t="s">
        <v>167</v>
      </c>
      <c r="H61048" s="13">
        <v>0</v>
      </c>
    </row>
    <row r="61049" spans="1:8" x14ac:dyDescent="0.2">
      <c r="A61049" s="25" t="s">
        <v>164</v>
      </c>
      <c r="B61049" s="25" t="str">
        <f>INDEX(About!G:G,MATCH(A61049,About!F:F,0))</f>
        <v>WY</v>
      </c>
      <c r="C61049" s="25" t="e">
        <v>#N/A</v>
      </c>
      <c r="D61049" s="25" t="e">
        <f t="shared" si="953"/>
        <v>#N/A</v>
      </c>
      <c r="E61049" s="25" t="s">
        <v>421</v>
      </c>
      <c r="F61049" s="11" t="s">
        <v>229</v>
      </c>
      <c r="G61049" s="12" t="s">
        <v>168</v>
      </c>
      <c r="H61049" s="13">
        <v>0</v>
      </c>
    </row>
    <row r="61050" spans="1:8" x14ac:dyDescent="0.2">
      <c r="A61050" s="25" t="s">
        <v>164</v>
      </c>
      <c r="B61050" s="25" t="str">
        <f>INDEX(About!G:G,MATCH(A61050,About!F:F,0))</f>
        <v>WY</v>
      </c>
      <c r="C61050" s="25" t="e">
        <v>#N/A</v>
      </c>
      <c r="D61050" s="25" t="e">
        <f t="shared" si="953"/>
        <v>#N/A</v>
      </c>
      <c r="E61050" s="25" t="s">
        <v>421</v>
      </c>
      <c r="F61050" s="11" t="s">
        <v>229</v>
      </c>
      <c r="G61050" s="12" t="s">
        <v>169</v>
      </c>
      <c r="H61050" s="13">
        <v>0</v>
      </c>
    </row>
    <row r="61051" spans="1:8" x14ac:dyDescent="0.2">
      <c r="A61051" s="25" t="s">
        <v>164</v>
      </c>
      <c r="B61051" s="25" t="str">
        <f>INDEX(About!G:G,MATCH(A61051,About!F:F,0))</f>
        <v>WY</v>
      </c>
      <c r="C61051" s="25" t="e">
        <v>#N/A</v>
      </c>
      <c r="D61051" s="25" t="e">
        <f t="shared" si="953"/>
        <v>#N/A</v>
      </c>
      <c r="E61051" s="25" t="s">
        <v>421</v>
      </c>
      <c r="F61051" s="11" t="s">
        <v>229</v>
      </c>
      <c r="G61051" s="12" t="s">
        <v>170</v>
      </c>
      <c r="H61051" s="13">
        <v>0</v>
      </c>
    </row>
    <row r="61052" spans="1:8" x14ac:dyDescent="0.2">
      <c r="A61052" s="25" t="s">
        <v>164</v>
      </c>
      <c r="B61052" s="25" t="str">
        <f>INDEX(About!G:G,MATCH(A61052,About!F:F,0))</f>
        <v>WY</v>
      </c>
      <c r="C61052" s="25" t="e">
        <v>#N/A</v>
      </c>
      <c r="D61052" s="25" t="e">
        <f t="shared" si="953"/>
        <v>#N/A</v>
      </c>
      <c r="E61052" s="25" t="s">
        <v>421</v>
      </c>
      <c r="F61052" s="11" t="s">
        <v>229</v>
      </c>
      <c r="G61052" s="12" t="s">
        <v>171</v>
      </c>
      <c r="H61052" s="13">
        <v>0</v>
      </c>
    </row>
    <row r="61053" spans="1:8" x14ac:dyDescent="0.2">
      <c r="A61053" s="25" t="s">
        <v>159</v>
      </c>
      <c r="B61053" s="25" t="str">
        <f>INDEX(About!G:G,MATCH(A61053,About!F:F,0))</f>
        <v>WA</v>
      </c>
      <c r="C61053" s="25" t="e">
        <v>#N/A</v>
      </c>
      <c r="D61053" s="25" t="e">
        <f t="shared" si="953"/>
        <v>#N/A</v>
      </c>
      <c r="E61053" s="25" t="s">
        <v>421</v>
      </c>
      <c r="F61053" s="11" t="s">
        <v>229</v>
      </c>
      <c r="G61053" s="12" t="s">
        <v>172</v>
      </c>
      <c r="H61053" s="13">
        <v>0</v>
      </c>
    </row>
    <row r="61054" spans="1:8" x14ac:dyDescent="0.2">
      <c r="A61054" s="25" t="s">
        <v>159</v>
      </c>
      <c r="B61054" s="25" t="str">
        <f>INDEX(About!G:G,MATCH(A61054,About!F:F,0))</f>
        <v>WA</v>
      </c>
      <c r="C61054" s="25" t="e">
        <v>#N/A</v>
      </c>
      <c r="D61054" s="25" t="e">
        <f t="shared" si="953"/>
        <v>#N/A</v>
      </c>
      <c r="E61054" s="25" t="s">
        <v>421</v>
      </c>
      <c r="F61054" s="11" t="s">
        <v>229</v>
      </c>
      <c r="G61054" s="12" t="s">
        <v>173</v>
      </c>
      <c r="H61054" s="13">
        <v>0</v>
      </c>
    </row>
    <row r="61055" spans="1:8" x14ac:dyDescent="0.2">
      <c r="A61055" s="25" t="s">
        <v>124</v>
      </c>
      <c r="B61055" s="25" t="str">
        <f>INDEX(About!G:G,MATCH(A61055,About!F:F,0))</f>
        <v>OR</v>
      </c>
      <c r="C61055" s="25" t="e">
        <v>#N/A</v>
      </c>
      <c r="D61055" s="25" t="e">
        <f t="shared" si="953"/>
        <v>#N/A</v>
      </c>
      <c r="E61055" s="25" t="s">
        <v>421</v>
      </c>
      <c r="F61055" s="11" t="s">
        <v>229</v>
      </c>
      <c r="G61055" s="12" t="s">
        <v>174</v>
      </c>
      <c r="H61055" s="13">
        <v>0</v>
      </c>
    </row>
    <row r="61056" spans="1:8" x14ac:dyDescent="0.2">
      <c r="A61056" s="25" t="s">
        <v>19</v>
      </c>
      <c r="B61056" s="25" t="str">
        <f>INDEX(About!G:G,MATCH(A61056,About!F:F,0))</f>
        <v>CA</v>
      </c>
      <c r="C61056" s="25" t="e">
        <v>#N/A</v>
      </c>
      <c r="D61056" s="25" t="e">
        <f t="shared" si="953"/>
        <v>#N/A</v>
      </c>
      <c r="E61056" s="25" t="s">
        <v>421</v>
      </c>
      <c r="F61056" s="11" t="s">
        <v>229</v>
      </c>
      <c r="G61056" s="12" t="s">
        <v>175</v>
      </c>
      <c r="H61056" s="13">
        <v>0</v>
      </c>
    </row>
    <row r="61057" spans="1:8" x14ac:dyDescent="0.2">
      <c r="A61057" s="25" t="s">
        <v>19</v>
      </c>
      <c r="B61057" s="25" t="str">
        <f>INDEX(About!G:G,MATCH(A61057,About!F:F,0))</f>
        <v>CA</v>
      </c>
      <c r="C61057" s="25" t="e">
        <v>#N/A</v>
      </c>
      <c r="D61057" s="25" t="e">
        <f t="shared" si="953"/>
        <v>#N/A</v>
      </c>
      <c r="E61057" s="25" t="s">
        <v>421</v>
      </c>
      <c r="F61057" s="11" t="s">
        <v>229</v>
      </c>
      <c r="G61057" s="12" t="s">
        <v>176</v>
      </c>
      <c r="H61057" s="13">
        <v>0</v>
      </c>
    </row>
    <row r="61058" spans="1:8" x14ac:dyDescent="0.2">
      <c r="A61058" s="25">
        <v>0</v>
      </c>
      <c r="B61058" s="25" t="e">
        <f>INDEX(About!G:G,MATCH(A61058,About!F:F,0))</f>
        <v>#N/A</v>
      </c>
      <c r="C61058" s="25" t="e">
        <v>#N/A</v>
      </c>
      <c r="D61058" s="25" t="e">
        <f t="shared" si="953"/>
        <v>#N/A</v>
      </c>
      <c r="E61058" s="25" t="s">
        <v>421</v>
      </c>
      <c r="F61058" s="11" t="s">
        <v>229</v>
      </c>
      <c r="G61058" s="12" t="s">
        <v>178</v>
      </c>
      <c r="H61058" s="13">
        <v>0</v>
      </c>
    </row>
    <row r="61059" spans="1:8" x14ac:dyDescent="0.2">
      <c r="A61059" s="25">
        <v>0</v>
      </c>
      <c r="B61059" s="25" t="e">
        <f>INDEX(About!G:G,MATCH(A61059,About!F:F,0))</f>
        <v>#N/A</v>
      </c>
      <c r="C61059" s="25" t="e">
        <v>#N/A</v>
      </c>
      <c r="D61059" s="25" t="e">
        <f t="shared" si="953"/>
        <v>#N/A</v>
      </c>
      <c r="E61059" s="25" t="s">
        <v>421</v>
      </c>
      <c r="F61059" s="11" t="s">
        <v>229</v>
      </c>
      <c r="G61059" s="12" t="s">
        <v>179</v>
      </c>
      <c r="H61059" s="13">
        <v>0</v>
      </c>
    </row>
    <row r="61060" spans="1:8" x14ac:dyDescent="0.2">
      <c r="A61060" s="25" t="s">
        <v>137</v>
      </c>
      <c r="B61060" s="25" t="str">
        <f>INDEX(About!G:G,MATCH(A61060,About!F:F,0))</f>
        <v>TX</v>
      </c>
      <c r="C61060" s="25" t="e">
        <v>#N/A</v>
      </c>
      <c r="D61060" s="25" t="e">
        <f t="shared" si="953"/>
        <v>#N/A</v>
      </c>
      <c r="E61060" s="25" t="s">
        <v>421</v>
      </c>
      <c r="F61060" s="11" t="s">
        <v>229</v>
      </c>
      <c r="G61060" s="12" t="s">
        <v>180</v>
      </c>
      <c r="H61060" s="13">
        <v>27.044688520568769</v>
      </c>
    </row>
    <row r="61061" spans="1:8" x14ac:dyDescent="0.2">
      <c r="A61061" s="25" t="s">
        <v>70</v>
      </c>
      <c r="B61061" s="25" t="str">
        <f>INDEX(About!G:G,MATCH(A61061,About!F:F,0))</f>
        <v>LA</v>
      </c>
      <c r="C61061" s="25" t="e">
        <v>#N/A</v>
      </c>
      <c r="D61061" s="25" t="e">
        <f t="shared" si="953"/>
        <v>#N/A</v>
      </c>
      <c r="E61061" s="25" t="s">
        <v>421</v>
      </c>
      <c r="F61061" s="11" t="s">
        <v>229</v>
      </c>
      <c r="G61061" s="12" t="s">
        <v>181</v>
      </c>
      <c r="H61061" s="13">
        <v>29.256876365427274</v>
      </c>
    </row>
    <row r="61062" spans="1:8" x14ac:dyDescent="0.2">
      <c r="A61062" s="25" t="s">
        <v>80</v>
      </c>
      <c r="B61062" s="25" t="str">
        <f>INDEX(About!G:G,MATCH(A61062,About!F:F,0))</f>
        <v>MS</v>
      </c>
      <c r="C61062" s="25" t="e">
        <v>#N/A</v>
      </c>
      <c r="D61062" s="25" t="e">
        <f t="shared" ref="D61062:D61125" si="954">C61062=B61062</f>
        <v>#N/A</v>
      </c>
      <c r="E61062" s="25" t="s">
        <v>421</v>
      </c>
      <c r="F61062" s="11" t="s">
        <v>229</v>
      </c>
      <c r="G61062" s="12" t="s">
        <v>182</v>
      </c>
      <c r="H61062" s="13">
        <v>43.325535318667825</v>
      </c>
    </row>
    <row r="61063" spans="1:8" x14ac:dyDescent="0.2">
      <c r="A61063" s="25" t="s">
        <v>8</v>
      </c>
      <c r="B61063" s="25" t="str">
        <f>INDEX(About!G:G,MATCH(A61063,About!F:F,0))</f>
        <v>AL</v>
      </c>
      <c r="C61063" s="25" t="e">
        <v>#N/A</v>
      </c>
      <c r="D61063" s="25" t="e">
        <f t="shared" si="954"/>
        <v>#N/A</v>
      </c>
      <c r="E61063" s="25" t="s">
        <v>421</v>
      </c>
      <c r="F61063" s="11" t="s">
        <v>229</v>
      </c>
      <c r="G61063" s="12" t="s">
        <v>183</v>
      </c>
      <c r="H61063" s="13">
        <v>51.539846405255467</v>
      </c>
    </row>
    <row r="61064" spans="1:8" x14ac:dyDescent="0.2">
      <c r="A61064" s="25" t="s">
        <v>40</v>
      </c>
      <c r="B61064" s="25" t="str">
        <f>INDEX(About!G:G,MATCH(A61064,About!F:F,0))</f>
        <v>FL</v>
      </c>
      <c r="C61064" s="25" t="e">
        <v>#N/A</v>
      </c>
      <c r="D61064" s="25" t="e">
        <f t="shared" si="954"/>
        <v>#N/A</v>
      </c>
      <c r="E61064" s="25" t="s">
        <v>421</v>
      </c>
      <c r="F61064" s="11" t="s">
        <v>229</v>
      </c>
      <c r="G61064" s="12" t="s">
        <v>184</v>
      </c>
      <c r="H61064" s="13">
        <v>61.509757174457931</v>
      </c>
    </row>
    <row r="61065" spans="1:8" x14ac:dyDescent="0.2">
      <c r="A61065" s="25" t="s">
        <v>40</v>
      </c>
      <c r="B61065" s="25" t="str">
        <f>INDEX(About!G:G,MATCH(A61065,About!F:F,0))</f>
        <v>FL</v>
      </c>
      <c r="C61065" s="25" t="e">
        <v>#N/A</v>
      </c>
      <c r="D61065" s="25" t="e">
        <f t="shared" si="954"/>
        <v>#N/A</v>
      </c>
      <c r="E61065" s="25" t="s">
        <v>421</v>
      </c>
      <c r="F61065" s="11" t="s">
        <v>229</v>
      </c>
      <c r="G61065" s="12" t="s">
        <v>185</v>
      </c>
      <c r="H61065" s="13">
        <v>0</v>
      </c>
    </row>
    <row r="61066" spans="1:8" x14ac:dyDescent="0.2">
      <c r="A61066" s="25">
        <v>0</v>
      </c>
      <c r="B61066" s="25" t="e">
        <f>INDEX(About!G:G,MATCH(A61066,About!F:F,0))</f>
        <v>#N/A</v>
      </c>
      <c r="C61066" s="25" t="e">
        <v>#N/A</v>
      </c>
      <c r="D61066" s="25" t="e">
        <f t="shared" si="954"/>
        <v>#N/A</v>
      </c>
      <c r="E61066" s="25" t="s">
        <v>421</v>
      </c>
      <c r="F61066" s="11" t="s">
        <v>229</v>
      </c>
      <c r="G61066" s="12" t="s">
        <v>186</v>
      </c>
      <c r="H61066" s="13">
        <v>28.584850529344784</v>
      </c>
    </row>
    <row r="61067" spans="1:8" x14ac:dyDescent="0.2">
      <c r="A61067" s="25">
        <v>0</v>
      </c>
      <c r="B61067" s="25" t="e">
        <f>INDEX(About!G:G,MATCH(A61067,About!F:F,0))</f>
        <v>#N/A</v>
      </c>
      <c r="C61067" s="25" t="e">
        <v>#N/A</v>
      </c>
      <c r="D61067" s="25" t="e">
        <f t="shared" si="954"/>
        <v>#N/A</v>
      </c>
      <c r="E61067" s="25" t="s">
        <v>421</v>
      </c>
      <c r="F61067" s="11" t="s">
        <v>229</v>
      </c>
      <c r="G61067" s="12" t="s">
        <v>187</v>
      </c>
      <c r="H61067" s="13">
        <v>32.2846835972761</v>
      </c>
    </row>
    <row r="61068" spans="1:8" x14ac:dyDescent="0.2">
      <c r="A61068" s="25">
        <v>0</v>
      </c>
      <c r="B61068" s="25" t="e">
        <f>INDEX(About!G:G,MATCH(A61068,About!F:F,0))</f>
        <v>#N/A</v>
      </c>
      <c r="C61068" s="25" t="e">
        <v>#N/A</v>
      </c>
      <c r="D61068" s="25" t="e">
        <f t="shared" si="954"/>
        <v>#N/A</v>
      </c>
      <c r="E61068" s="25" t="s">
        <v>421</v>
      </c>
      <c r="F61068" s="11" t="s">
        <v>229</v>
      </c>
      <c r="G61068" s="12" t="s">
        <v>188</v>
      </c>
      <c r="H61068" s="13">
        <v>42.350169943705254</v>
      </c>
    </row>
    <row r="61069" spans="1:8" x14ac:dyDescent="0.2">
      <c r="A61069" s="25">
        <v>0</v>
      </c>
      <c r="B61069" s="25" t="e">
        <f>INDEX(About!G:G,MATCH(A61069,About!F:F,0))</f>
        <v>#N/A</v>
      </c>
      <c r="C61069" s="25" t="e">
        <v>#N/A</v>
      </c>
      <c r="D61069" s="25" t="e">
        <f t="shared" si="954"/>
        <v>#N/A</v>
      </c>
      <c r="E61069" s="25" t="s">
        <v>421</v>
      </c>
      <c r="F61069" s="11" t="s">
        <v>229</v>
      </c>
      <c r="G61069" s="12" t="s">
        <v>189</v>
      </c>
      <c r="H61069" s="13">
        <v>40.630375801902254</v>
      </c>
    </row>
    <row r="61070" spans="1:8" x14ac:dyDescent="0.2">
      <c r="A61070" s="25">
        <v>0</v>
      </c>
      <c r="B61070" s="25" t="e">
        <f>INDEX(About!G:G,MATCH(A61070,About!F:F,0))</f>
        <v>#N/A</v>
      </c>
      <c r="C61070" s="25" t="e">
        <v>#N/A</v>
      </c>
      <c r="D61070" s="25" t="e">
        <f t="shared" si="954"/>
        <v>#N/A</v>
      </c>
      <c r="E61070" s="25" t="s">
        <v>421</v>
      </c>
      <c r="F61070" s="11" t="s">
        <v>229</v>
      </c>
      <c r="G61070" s="12" t="s">
        <v>190</v>
      </c>
      <c r="H61070" s="13">
        <v>56.878167186873661</v>
      </c>
    </row>
    <row r="61071" spans="1:8" x14ac:dyDescent="0.2">
      <c r="A61071" s="25">
        <v>0</v>
      </c>
      <c r="B61071" s="25" t="e">
        <f>INDEX(About!G:G,MATCH(A61071,About!F:F,0))</f>
        <v>#N/A</v>
      </c>
      <c r="C61071" s="25" t="e">
        <v>#N/A</v>
      </c>
      <c r="D61071" s="25" t="e">
        <f t="shared" si="954"/>
        <v>#N/A</v>
      </c>
      <c r="E61071" s="25" t="s">
        <v>421</v>
      </c>
      <c r="F61071" s="11" t="s">
        <v>229</v>
      </c>
      <c r="G61071" s="12" t="s">
        <v>191</v>
      </c>
      <c r="H61071" s="13">
        <v>56.64712211335636</v>
      </c>
    </row>
    <row r="61072" spans="1:8" x14ac:dyDescent="0.2">
      <c r="A61072" s="25" t="s">
        <v>156</v>
      </c>
      <c r="B61072" s="25" t="str">
        <f>INDEX(About!G:G,MATCH(A61072,About!F:F,0))</f>
        <v>VA</v>
      </c>
      <c r="C61072" s="25" t="e">
        <v>#N/A</v>
      </c>
      <c r="D61072" s="25" t="e">
        <f t="shared" si="954"/>
        <v>#N/A</v>
      </c>
      <c r="E61072" s="25" t="s">
        <v>421</v>
      </c>
      <c r="F61072" s="11" t="s">
        <v>229</v>
      </c>
      <c r="G61072" s="12" t="s">
        <v>192</v>
      </c>
      <c r="H61072" s="13">
        <v>0</v>
      </c>
    </row>
    <row r="61073" spans="1:8" x14ac:dyDescent="0.2">
      <c r="A61073" s="25" t="s">
        <v>655</v>
      </c>
      <c r="B61073" s="25" t="str">
        <f>INDEX(About!G:G,MATCH(A61073,About!F:F,0))</f>
        <v>NC</v>
      </c>
      <c r="C61073" s="25" t="e">
        <v>#N/A</v>
      </c>
      <c r="D61073" s="25" t="e">
        <f t="shared" si="954"/>
        <v>#N/A</v>
      </c>
      <c r="E61073" s="25" t="s">
        <v>421</v>
      </c>
      <c r="F61073" s="11" t="s">
        <v>229</v>
      </c>
      <c r="G61073" s="12" t="s">
        <v>193</v>
      </c>
      <c r="H61073" s="13">
        <v>0</v>
      </c>
    </row>
    <row r="61074" spans="1:8" x14ac:dyDescent="0.2">
      <c r="A61074" s="25" t="s">
        <v>665</v>
      </c>
      <c r="B61074" s="25" t="str">
        <f>INDEX(About!G:G,MATCH(A61074,About!F:F,0))</f>
        <v>SC</v>
      </c>
      <c r="C61074" s="25" t="e">
        <v>#N/A</v>
      </c>
      <c r="D61074" s="25" t="e">
        <f t="shared" si="954"/>
        <v>#N/A</v>
      </c>
      <c r="E61074" s="25" t="s">
        <v>421</v>
      </c>
      <c r="F61074" s="11" t="s">
        <v>229</v>
      </c>
      <c r="G61074" s="12" t="s">
        <v>194</v>
      </c>
      <c r="H61074" s="13">
        <v>0</v>
      </c>
    </row>
    <row r="61075" spans="1:8" x14ac:dyDescent="0.2">
      <c r="A61075" s="25" t="s">
        <v>44</v>
      </c>
      <c r="B61075" s="25" t="str">
        <f>INDEX(About!G:G,MATCH(A61075,About!F:F,0))</f>
        <v>GA</v>
      </c>
      <c r="C61075" s="25" t="e">
        <v>#N/A</v>
      </c>
      <c r="D61075" s="25" t="e">
        <f t="shared" si="954"/>
        <v>#N/A</v>
      </c>
      <c r="E61075" s="25" t="s">
        <v>421</v>
      </c>
      <c r="F61075" s="11" t="s">
        <v>229</v>
      </c>
      <c r="G61075" s="12" t="s">
        <v>195</v>
      </c>
      <c r="H61075" s="13">
        <v>0</v>
      </c>
    </row>
    <row r="61076" spans="1:8" x14ac:dyDescent="0.2">
      <c r="A61076" s="25">
        <v>0</v>
      </c>
      <c r="B61076" s="25" t="e">
        <f>INDEX(About!G:G,MATCH(A61076,About!F:F,0))</f>
        <v>#N/A</v>
      </c>
      <c r="C61076" s="25" t="e">
        <v>#N/A</v>
      </c>
      <c r="D61076" s="25" t="e">
        <f t="shared" si="954"/>
        <v>#N/A</v>
      </c>
      <c r="E61076" s="25" t="s">
        <v>421</v>
      </c>
      <c r="F61076" s="11" t="s">
        <v>229</v>
      </c>
      <c r="G61076" s="12" t="s">
        <v>196</v>
      </c>
      <c r="H61076" s="13">
        <v>0</v>
      </c>
    </row>
    <row r="61077" spans="1:8" x14ac:dyDescent="0.2">
      <c r="A61077" s="25">
        <v>0</v>
      </c>
      <c r="B61077" s="25" t="e">
        <f>INDEX(About!G:G,MATCH(A61077,About!F:F,0))</f>
        <v>#N/A</v>
      </c>
      <c r="C61077" s="25" t="e">
        <v>#N/A</v>
      </c>
      <c r="D61077" s="25" t="e">
        <f t="shared" si="954"/>
        <v>#N/A</v>
      </c>
      <c r="E61077" s="25" t="s">
        <v>421</v>
      </c>
      <c r="F61077" s="11" t="s">
        <v>229</v>
      </c>
      <c r="G61077" s="12" t="s">
        <v>197</v>
      </c>
      <c r="H61077" s="13">
        <v>0</v>
      </c>
    </row>
    <row r="61078" spans="1:8" ht="13.5" thickBot="1" x14ac:dyDescent="0.25">
      <c r="A61078" s="25">
        <v>0</v>
      </c>
      <c r="B61078" s="25" t="e">
        <f>INDEX(About!G:G,MATCH(A61078,About!F:F,0))</f>
        <v>#N/A</v>
      </c>
      <c r="C61078" s="25" t="e">
        <v>#N/A</v>
      </c>
      <c r="D61078" s="25" t="e">
        <f t="shared" si="954"/>
        <v>#N/A</v>
      </c>
      <c r="E61078" s="25" t="s">
        <v>421</v>
      </c>
      <c r="F61078" s="14" t="s">
        <v>229</v>
      </c>
      <c r="G61078" s="15" t="s">
        <v>198</v>
      </c>
      <c r="H61078" s="16">
        <v>0</v>
      </c>
    </row>
    <row r="61079" spans="1:8" x14ac:dyDescent="0.2">
      <c r="A61079" s="25" t="s">
        <v>8</v>
      </c>
      <c r="B61079" s="25" t="str">
        <f>INDEX(About!G:G,MATCH(A61079,About!F:F,0))</f>
        <v>AL</v>
      </c>
      <c r="C61079" s="25" t="e">
        <v>#N/A</v>
      </c>
      <c r="D61079" s="25" t="e">
        <f t="shared" si="954"/>
        <v>#N/A</v>
      </c>
      <c r="E61079" s="25" t="s">
        <v>942</v>
      </c>
      <c r="F61079" s="17" t="s">
        <v>942</v>
      </c>
      <c r="G61079" s="18" t="s">
        <v>9</v>
      </c>
      <c r="H61079" s="19">
        <v>0</v>
      </c>
    </row>
    <row r="61080" spans="1:8" x14ac:dyDescent="0.2">
      <c r="A61080" s="25" t="s">
        <v>8</v>
      </c>
      <c r="B61080" s="25" t="str">
        <f>INDEX(About!G:G,MATCH(A61080,About!F:F,0))</f>
        <v>AL</v>
      </c>
      <c r="C61080" s="25" t="e">
        <v>#N/A</v>
      </c>
      <c r="D61080" s="25" t="e">
        <f t="shared" si="954"/>
        <v>#N/A</v>
      </c>
      <c r="E61080" s="25" t="s">
        <v>942</v>
      </c>
      <c r="F61080" s="11" t="s">
        <v>229</v>
      </c>
      <c r="G61080" s="12" t="s">
        <v>10</v>
      </c>
      <c r="H61080" s="13">
        <v>0</v>
      </c>
    </row>
    <row r="61081" spans="1:8" x14ac:dyDescent="0.2">
      <c r="A61081" s="25" t="s">
        <v>8</v>
      </c>
      <c r="B61081" s="25" t="str">
        <f>INDEX(About!G:G,MATCH(A61081,About!F:F,0))</f>
        <v>AL</v>
      </c>
      <c r="C61081" s="25" t="e">
        <v>#N/A</v>
      </c>
      <c r="D61081" s="25" t="e">
        <f t="shared" si="954"/>
        <v>#N/A</v>
      </c>
      <c r="E61081" s="25" t="s">
        <v>942</v>
      </c>
      <c r="F61081" s="11" t="s">
        <v>229</v>
      </c>
      <c r="G61081" s="12" t="s">
        <v>11</v>
      </c>
      <c r="H61081" s="13">
        <v>0</v>
      </c>
    </row>
    <row r="61082" spans="1:8" x14ac:dyDescent="0.2">
      <c r="A61082" s="25" t="s">
        <v>12</v>
      </c>
      <c r="B61082" s="25" t="str">
        <f>INDEX(About!G:G,MATCH(A61082,About!F:F,0))</f>
        <v>AZ</v>
      </c>
      <c r="C61082" s="25" t="e">
        <v>#N/A</v>
      </c>
      <c r="D61082" s="25" t="e">
        <f t="shared" si="954"/>
        <v>#N/A</v>
      </c>
      <c r="E61082" s="25" t="s">
        <v>942</v>
      </c>
      <c r="F61082" s="11" t="s">
        <v>229</v>
      </c>
      <c r="G61082" s="12" t="s">
        <v>13</v>
      </c>
      <c r="H61082" s="13">
        <v>0</v>
      </c>
    </row>
    <row r="61083" spans="1:8" x14ac:dyDescent="0.2">
      <c r="A61083" s="25" t="s">
        <v>14</v>
      </c>
      <c r="B61083" s="25" t="str">
        <f>INDEX(About!G:G,MATCH(A61083,About!F:F,0))</f>
        <v>AR</v>
      </c>
      <c r="C61083" s="25" t="e">
        <v>#N/A</v>
      </c>
      <c r="D61083" s="25" t="e">
        <f t="shared" si="954"/>
        <v>#N/A</v>
      </c>
      <c r="E61083" s="25" t="s">
        <v>942</v>
      </c>
      <c r="F61083" s="11" t="s">
        <v>229</v>
      </c>
      <c r="G61083" s="12" t="s">
        <v>15</v>
      </c>
      <c r="H61083" s="13">
        <v>0</v>
      </c>
    </row>
    <row r="61084" spans="1:8" x14ac:dyDescent="0.2">
      <c r="A61084" s="25" t="s">
        <v>14</v>
      </c>
      <c r="B61084" s="25" t="str">
        <f>INDEX(About!G:G,MATCH(A61084,About!F:F,0))</f>
        <v>AR</v>
      </c>
      <c r="C61084" s="25" t="e">
        <v>#N/A</v>
      </c>
      <c r="D61084" s="25" t="e">
        <f t="shared" si="954"/>
        <v>#N/A</v>
      </c>
      <c r="E61084" s="25" t="s">
        <v>942</v>
      </c>
      <c r="F61084" s="11" t="s">
        <v>229</v>
      </c>
      <c r="G61084" s="12" t="s">
        <v>16</v>
      </c>
      <c r="H61084" s="13">
        <v>0</v>
      </c>
    </row>
    <row r="61085" spans="1:8" x14ac:dyDescent="0.2">
      <c r="A61085" s="25" t="s">
        <v>14</v>
      </c>
      <c r="B61085" s="25" t="str">
        <f>INDEX(About!G:G,MATCH(A61085,About!F:F,0))</f>
        <v>AR</v>
      </c>
      <c r="C61085" s="25" t="e">
        <v>#N/A</v>
      </c>
      <c r="D61085" s="25" t="e">
        <f t="shared" si="954"/>
        <v>#N/A</v>
      </c>
      <c r="E61085" s="25" t="s">
        <v>942</v>
      </c>
      <c r="F61085" s="11" t="s">
        <v>229</v>
      </c>
      <c r="G61085" s="12" t="s">
        <v>17</v>
      </c>
      <c r="H61085" s="13">
        <v>0</v>
      </c>
    </row>
    <row r="61086" spans="1:8" x14ac:dyDescent="0.2">
      <c r="A61086" s="25" t="s">
        <v>14</v>
      </c>
      <c r="B61086" s="25" t="str">
        <f>INDEX(About!G:G,MATCH(A61086,About!F:F,0))</f>
        <v>AR</v>
      </c>
      <c r="C61086" s="25" t="e">
        <v>#N/A</v>
      </c>
      <c r="D61086" s="25" t="e">
        <f t="shared" si="954"/>
        <v>#N/A</v>
      </c>
      <c r="E61086" s="25" t="s">
        <v>942</v>
      </c>
      <c r="F61086" s="11" t="s">
        <v>229</v>
      </c>
      <c r="G61086" s="12" t="s">
        <v>18</v>
      </c>
      <c r="H61086" s="13">
        <v>0</v>
      </c>
    </row>
    <row r="61087" spans="1:8" x14ac:dyDescent="0.2">
      <c r="A61087" s="25" t="s">
        <v>19</v>
      </c>
      <c r="B61087" s="25" t="str">
        <f>INDEX(About!G:G,MATCH(A61087,About!F:F,0))</f>
        <v>CA</v>
      </c>
      <c r="C61087" s="25" t="e">
        <v>#N/A</v>
      </c>
      <c r="D61087" s="25" t="e">
        <f t="shared" si="954"/>
        <v>#N/A</v>
      </c>
      <c r="E61087" s="25" t="s">
        <v>942</v>
      </c>
      <c r="F61087" s="11" t="s">
        <v>229</v>
      </c>
      <c r="G61087" s="12" t="s">
        <v>20</v>
      </c>
      <c r="H61087" s="13">
        <v>0</v>
      </c>
    </row>
    <row r="61088" spans="1:8" x14ac:dyDescent="0.2">
      <c r="A61088" s="25" t="s">
        <v>19</v>
      </c>
      <c r="B61088" s="25" t="str">
        <f>INDEX(About!G:G,MATCH(A61088,About!F:F,0))</f>
        <v>CA</v>
      </c>
      <c r="C61088" s="25" t="e">
        <v>#N/A</v>
      </c>
      <c r="D61088" s="25" t="e">
        <f t="shared" si="954"/>
        <v>#N/A</v>
      </c>
      <c r="E61088" s="25" t="s">
        <v>942</v>
      </c>
      <c r="F61088" s="11" t="s">
        <v>229</v>
      </c>
      <c r="G61088" s="12" t="s">
        <v>21</v>
      </c>
      <c r="H61088" s="13">
        <v>0</v>
      </c>
    </row>
    <row r="61089" spans="1:8" x14ac:dyDescent="0.2">
      <c r="A61089" s="25" t="s">
        <v>19</v>
      </c>
      <c r="B61089" s="25" t="str">
        <f>INDEX(About!G:G,MATCH(A61089,About!F:F,0))</f>
        <v>CA</v>
      </c>
      <c r="C61089" s="25" t="e">
        <v>#N/A</v>
      </c>
      <c r="D61089" s="25" t="e">
        <f t="shared" si="954"/>
        <v>#N/A</v>
      </c>
      <c r="E61089" s="25" t="s">
        <v>942</v>
      </c>
      <c r="F61089" s="11" t="s">
        <v>229</v>
      </c>
      <c r="G61089" s="12" t="s">
        <v>22</v>
      </c>
      <c r="H61089" s="13">
        <v>0</v>
      </c>
    </row>
    <row r="61090" spans="1:8" x14ac:dyDescent="0.2">
      <c r="A61090" s="25" t="s">
        <v>19</v>
      </c>
      <c r="B61090" s="25" t="str">
        <f>INDEX(About!G:G,MATCH(A61090,About!F:F,0))</f>
        <v>CA</v>
      </c>
      <c r="C61090" s="25" t="e">
        <v>#N/A</v>
      </c>
      <c r="D61090" s="25" t="e">
        <f t="shared" si="954"/>
        <v>#N/A</v>
      </c>
      <c r="E61090" s="25" t="s">
        <v>942</v>
      </c>
      <c r="F61090" s="11" t="s">
        <v>229</v>
      </c>
      <c r="G61090" s="12" t="s">
        <v>23</v>
      </c>
      <c r="H61090" s="13">
        <v>0</v>
      </c>
    </row>
    <row r="61091" spans="1:8" x14ac:dyDescent="0.2">
      <c r="A61091" s="25" t="s">
        <v>19</v>
      </c>
      <c r="B61091" s="25" t="str">
        <f>INDEX(About!G:G,MATCH(A61091,About!F:F,0))</f>
        <v>CA</v>
      </c>
      <c r="C61091" s="25" t="e">
        <v>#N/A</v>
      </c>
      <c r="D61091" s="25" t="e">
        <f t="shared" si="954"/>
        <v>#N/A</v>
      </c>
      <c r="E61091" s="25" t="s">
        <v>942</v>
      </c>
      <c r="F61091" s="11" t="s">
        <v>229</v>
      </c>
      <c r="G61091" s="12" t="s">
        <v>24</v>
      </c>
      <c r="H61091" s="13">
        <v>0</v>
      </c>
    </row>
    <row r="61092" spans="1:8" x14ac:dyDescent="0.2">
      <c r="A61092" s="25" t="s">
        <v>19</v>
      </c>
      <c r="B61092" s="25" t="str">
        <f>INDEX(About!G:G,MATCH(A61092,About!F:F,0))</f>
        <v>CA</v>
      </c>
      <c r="C61092" s="25" t="e">
        <v>#N/A</v>
      </c>
      <c r="D61092" s="25" t="e">
        <f t="shared" si="954"/>
        <v>#N/A</v>
      </c>
      <c r="E61092" s="25" t="s">
        <v>942</v>
      </c>
      <c r="F61092" s="11" t="s">
        <v>229</v>
      </c>
      <c r="G61092" s="12" t="s">
        <v>25</v>
      </c>
      <c r="H61092" s="13">
        <v>0</v>
      </c>
    </row>
    <row r="61093" spans="1:8" x14ac:dyDescent="0.2">
      <c r="A61093" s="25" t="s">
        <v>19</v>
      </c>
      <c r="B61093" s="25" t="str">
        <f>INDEX(About!G:G,MATCH(A61093,About!F:F,0))</f>
        <v>CA</v>
      </c>
      <c r="C61093" s="25" t="e">
        <v>#N/A</v>
      </c>
      <c r="D61093" s="25" t="e">
        <f t="shared" si="954"/>
        <v>#N/A</v>
      </c>
      <c r="E61093" s="25" t="s">
        <v>942</v>
      </c>
      <c r="F61093" s="11" t="s">
        <v>229</v>
      </c>
      <c r="G61093" s="12" t="s">
        <v>26</v>
      </c>
      <c r="H61093" s="13">
        <v>0</v>
      </c>
    </row>
    <row r="61094" spans="1:8" x14ac:dyDescent="0.2">
      <c r="A61094" s="25" t="s">
        <v>19</v>
      </c>
      <c r="B61094" s="25" t="str">
        <f>INDEX(About!G:G,MATCH(A61094,About!F:F,0))</f>
        <v>CA</v>
      </c>
      <c r="C61094" s="25" t="e">
        <v>#N/A</v>
      </c>
      <c r="D61094" s="25" t="e">
        <f t="shared" si="954"/>
        <v>#N/A</v>
      </c>
      <c r="E61094" s="25" t="s">
        <v>942</v>
      </c>
      <c r="F61094" s="11" t="s">
        <v>229</v>
      </c>
      <c r="G61094" s="12" t="s">
        <v>27</v>
      </c>
      <c r="H61094" s="13">
        <v>0</v>
      </c>
    </row>
    <row r="61095" spans="1:8" x14ac:dyDescent="0.2">
      <c r="A61095" s="25" t="s">
        <v>19</v>
      </c>
      <c r="B61095" s="25" t="str">
        <f>INDEX(About!G:G,MATCH(A61095,About!F:F,0))</f>
        <v>CA</v>
      </c>
      <c r="C61095" s="25" t="e">
        <v>#N/A</v>
      </c>
      <c r="D61095" s="25" t="e">
        <f t="shared" si="954"/>
        <v>#N/A</v>
      </c>
      <c r="E61095" s="25" t="s">
        <v>942</v>
      </c>
      <c r="F61095" s="11" t="s">
        <v>229</v>
      </c>
      <c r="G61095" s="12" t="s">
        <v>28</v>
      </c>
      <c r="H61095" s="13">
        <v>0</v>
      </c>
    </row>
    <row r="61096" spans="1:8" x14ac:dyDescent="0.2">
      <c r="A61096" s="25" t="s">
        <v>29</v>
      </c>
      <c r="B61096" s="25" t="str">
        <f>INDEX(About!G:G,MATCH(A61096,About!F:F,0))</f>
        <v>CO</v>
      </c>
      <c r="C61096" s="25" t="e">
        <v>#N/A</v>
      </c>
      <c r="D61096" s="25" t="e">
        <f t="shared" si="954"/>
        <v>#N/A</v>
      </c>
      <c r="E61096" s="25" t="s">
        <v>942</v>
      </c>
      <c r="F61096" s="11" t="s">
        <v>229</v>
      </c>
      <c r="G61096" s="12" t="s">
        <v>30</v>
      </c>
      <c r="H61096" s="13">
        <v>0</v>
      </c>
    </row>
    <row r="61097" spans="1:8" x14ac:dyDescent="0.2">
      <c r="A61097" s="25" t="s">
        <v>29</v>
      </c>
      <c r="B61097" s="25" t="str">
        <f>INDEX(About!G:G,MATCH(A61097,About!F:F,0))</f>
        <v>CO</v>
      </c>
      <c r="C61097" s="25" t="e">
        <v>#N/A</v>
      </c>
      <c r="D61097" s="25" t="e">
        <f t="shared" si="954"/>
        <v>#N/A</v>
      </c>
      <c r="E61097" s="25" t="s">
        <v>942</v>
      </c>
      <c r="F61097" s="11" t="s">
        <v>229</v>
      </c>
      <c r="G61097" s="12" t="s">
        <v>31</v>
      </c>
      <c r="H61097" s="13">
        <v>0</v>
      </c>
    </row>
    <row r="61098" spans="1:8" x14ac:dyDescent="0.2">
      <c r="A61098" s="25" t="s">
        <v>29</v>
      </c>
      <c r="B61098" s="25" t="str">
        <f>INDEX(About!G:G,MATCH(A61098,About!F:F,0))</f>
        <v>CO</v>
      </c>
      <c r="C61098" s="25" t="e">
        <v>#N/A</v>
      </c>
      <c r="D61098" s="25" t="e">
        <f t="shared" si="954"/>
        <v>#N/A</v>
      </c>
      <c r="E61098" s="25" t="s">
        <v>942</v>
      </c>
      <c r="F61098" s="11" t="s">
        <v>229</v>
      </c>
      <c r="G61098" s="12" t="s">
        <v>32</v>
      </c>
      <c r="H61098" s="13">
        <v>0</v>
      </c>
    </row>
    <row r="61099" spans="1:8" x14ac:dyDescent="0.2">
      <c r="A61099" s="25" t="s">
        <v>29</v>
      </c>
      <c r="B61099" s="25" t="str">
        <f>INDEX(About!G:G,MATCH(A61099,About!F:F,0))</f>
        <v>CO</v>
      </c>
      <c r="C61099" s="25" t="e">
        <v>#N/A</v>
      </c>
      <c r="D61099" s="25" t="e">
        <f t="shared" si="954"/>
        <v>#N/A</v>
      </c>
      <c r="E61099" s="25" t="s">
        <v>942</v>
      </c>
      <c r="F61099" s="11" t="s">
        <v>229</v>
      </c>
      <c r="G61099" s="12" t="s">
        <v>33</v>
      </c>
      <c r="H61099" s="13">
        <v>0</v>
      </c>
    </row>
    <row r="61100" spans="1:8" x14ac:dyDescent="0.2">
      <c r="A61100" s="25" t="s">
        <v>29</v>
      </c>
      <c r="B61100" s="25" t="str">
        <f>INDEX(About!G:G,MATCH(A61100,About!F:F,0))</f>
        <v>CO</v>
      </c>
      <c r="C61100" s="25" t="e">
        <v>#N/A</v>
      </c>
      <c r="D61100" s="25" t="e">
        <f t="shared" si="954"/>
        <v>#N/A</v>
      </c>
      <c r="E61100" s="25" t="s">
        <v>942</v>
      </c>
      <c r="F61100" s="11" t="s">
        <v>229</v>
      </c>
      <c r="G61100" s="12" t="s">
        <v>34</v>
      </c>
      <c r="H61100" s="13">
        <v>0</v>
      </c>
    </row>
    <row r="61101" spans="1:8" x14ac:dyDescent="0.2">
      <c r="A61101" s="25" t="s">
        <v>29</v>
      </c>
      <c r="B61101" s="25" t="str">
        <f>INDEX(About!G:G,MATCH(A61101,About!F:F,0))</f>
        <v>CO</v>
      </c>
      <c r="C61101" s="25" t="e">
        <v>#N/A</v>
      </c>
      <c r="D61101" s="25" t="e">
        <f t="shared" si="954"/>
        <v>#N/A</v>
      </c>
      <c r="E61101" s="25" t="s">
        <v>942</v>
      </c>
      <c r="F61101" s="11" t="s">
        <v>229</v>
      </c>
      <c r="G61101" s="12" t="s">
        <v>35</v>
      </c>
      <c r="H61101" s="13">
        <v>0</v>
      </c>
    </row>
    <row r="61102" spans="1:8" x14ac:dyDescent="0.2">
      <c r="A61102" s="25" t="s">
        <v>29</v>
      </c>
      <c r="B61102" s="25" t="str">
        <f>INDEX(About!G:G,MATCH(A61102,About!F:F,0))</f>
        <v>CO</v>
      </c>
      <c r="C61102" s="25" t="e">
        <v>#N/A</v>
      </c>
      <c r="D61102" s="25" t="e">
        <f t="shared" si="954"/>
        <v>#N/A</v>
      </c>
      <c r="E61102" s="25" t="s">
        <v>942</v>
      </c>
      <c r="F61102" s="11" t="s">
        <v>229</v>
      </c>
      <c r="G61102" s="12" t="s">
        <v>36</v>
      </c>
      <c r="H61102" s="13">
        <v>0</v>
      </c>
    </row>
    <row r="61103" spans="1:8" x14ac:dyDescent="0.2">
      <c r="A61103" s="25" t="s">
        <v>29</v>
      </c>
      <c r="B61103" s="25" t="str">
        <f>INDEX(About!G:G,MATCH(A61103,About!F:F,0))</f>
        <v>CO</v>
      </c>
      <c r="C61103" s="25" t="e">
        <v>#N/A</v>
      </c>
      <c r="D61103" s="25" t="e">
        <f t="shared" si="954"/>
        <v>#N/A</v>
      </c>
      <c r="E61103" s="25" t="s">
        <v>942</v>
      </c>
      <c r="F61103" s="11" t="s">
        <v>229</v>
      </c>
      <c r="G61103" s="12" t="s">
        <v>37</v>
      </c>
      <c r="H61103" s="13">
        <v>0</v>
      </c>
    </row>
    <row r="61104" spans="1:8" x14ac:dyDescent="0.2">
      <c r="A61104" s="25" t="s">
        <v>29</v>
      </c>
      <c r="B61104" s="25" t="str">
        <f>INDEX(About!G:G,MATCH(A61104,About!F:F,0))</f>
        <v>CO</v>
      </c>
      <c r="C61104" s="25" t="e">
        <v>#N/A</v>
      </c>
      <c r="D61104" s="25" t="e">
        <f t="shared" si="954"/>
        <v>#N/A</v>
      </c>
      <c r="E61104" s="25" t="s">
        <v>942</v>
      </c>
      <c r="F61104" s="11" t="s">
        <v>229</v>
      </c>
      <c r="G61104" s="12" t="s">
        <v>38</v>
      </c>
      <c r="H61104" s="13">
        <v>0</v>
      </c>
    </row>
    <row r="61105" spans="1:8" x14ac:dyDescent="0.2">
      <c r="A61105" s="25" t="s">
        <v>29</v>
      </c>
      <c r="B61105" s="25" t="str">
        <f>INDEX(About!G:G,MATCH(A61105,About!F:F,0))</f>
        <v>CO</v>
      </c>
      <c r="C61105" s="25" t="e">
        <v>#N/A</v>
      </c>
      <c r="D61105" s="25" t="e">
        <f t="shared" si="954"/>
        <v>#N/A</v>
      </c>
      <c r="E61105" s="25" t="s">
        <v>942</v>
      </c>
      <c r="F61105" s="11" t="s">
        <v>229</v>
      </c>
      <c r="G61105" s="12" t="s">
        <v>39</v>
      </c>
      <c r="H61105" s="13">
        <v>0</v>
      </c>
    </row>
    <row r="61106" spans="1:8" x14ac:dyDescent="0.2">
      <c r="A61106" s="25" t="s">
        <v>40</v>
      </c>
      <c r="B61106" s="25" t="str">
        <f>INDEX(About!G:G,MATCH(A61106,About!F:F,0))</f>
        <v>FL</v>
      </c>
      <c r="C61106" s="25" t="e">
        <v>#N/A</v>
      </c>
      <c r="D61106" s="25" t="e">
        <f t="shared" si="954"/>
        <v>#N/A</v>
      </c>
      <c r="E61106" s="25" t="s">
        <v>942</v>
      </c>
      <c r="F61106" s="11" t="s">
        <v>229</v>
      </c>
      <c r="G61106" s="12" t="s">
        <v>41</v>
      </c>
      <c r="H61106" s="13">
        <v>0</v>
      </c>
    </row>
    <row r="61107" spans="1:8" x14ac:dyDescent="0.2">
      <c r="A61107" s="25" t="s">
        <v>40</v>
      </c>
      <c r="B61107" s="25" t="str">
        <f>INDEX(About!G:G,MATCH(A61107,About!F:F,0))</f>
        <v>FL</v>
      </c>
      <c r="C61107" s="25" t="e">
        <v>#N/A</v>
      </c>
      <c r="D61107" s="25" t="e">
        <f t="shared" si="954"/>
        <v>#N/A</v>
      </c>
      <c r="E61107" s="25" t="s">
        <v>942</v>
      </c>
      <c r="F61107" s="11" t="s">
        <v>229</v>
      </c>
      <c r="G61107" s="12" t="s">
        <v>42</v>
      </c>
      <c r="H61107" s="13">
        <v>0</v>
      </c>
    </row>
    <row r="61108" spans="1:8" x14ac:dyDescent="0.2">
      <c r="A61108" s="25" t="s">
        <v>40</v>
      </c>
      <c r="B61108" s="25" t="str">
        <f>INDEX(About!G:G,MATCH(A61108,About!F:F,0))</f>
        <v>FL</v>
      </c>
      <c r="C61108" s="25" t="e">
        <v>#N/A</v>
      </c>
      <c r="D61108" s="25" t="e">
        <f t="shared" si="954"/>
        <v>#N/A</v>
      </c>
      <c r="E61108" s="25" t="s">
        <v>942</v>
      </c>
      <c r="F61108" s="11" t="s">
        <v>229</v>
      </c>
      <c r="G61108" s="12" t="s">
        <v>43</v>
      </c>
      <c r="H61108" s="13">
        <v>0</v>
      </c>
    </row>
    <row r="61109" spans="1:8" x14ac:dyDescent="0.2">
      <c r="A61109" s="25" t="s">
        <v>40</v>
      </c>
      <c r="B61109" s="25" t="str">
        <f>INDEX(About!G:G,MATCH(A61109,About!F:F,0))</f>
        <v>FL</v>
      </c>
      <c r="C61109" s="25" t="e">
        <v>#N/A</v>
      </c>
      <c r="D61109" s="25" t="e">
        <f t="shared" si="954"/>
        <v>#N/A</v>
      </c>
      <c r="E61109" s="25" t="s">
        <v>942</v>
      </c>
      <c r="F61109" s="11" t="s">
        <v>229</v>
      </c>
      <c r="G61109" s="12" t="s">
        <v>45</v>
      </c>
      <c r="H61109" s="13">
        <v>0</v>
      </c>
    </row>
    <row r="61110" spans="1:8" x14ac:dyDescent="0.2">
      <c r="A61110" s="25" t="s">
        <v>44</v>
      </c>
      <c r="B61110" s="25" t="str">
        <f>INDEX(About!G:G,MATCH(A61110,About!F:F,0))</f>
        <v>GA</v>
      </c>
      <c r="C61110" s="25" t="e">
        <v>#N/A</v>
      </c>
      <c r="D61110" s="25" t="e">
        <f t="shared" si="954"/>
        <v>#N/A</v>
      </c>
      <c r="E61110" s="25" t="s">
        <v>942</v>
      </c>
      <c r="F61110" s="11" t="s">
        <v>229</v>
      </c>
      <c r="G61110" s="12" t="s">
        <v>46</v>
      </c>
      <c r="H61110" s="13">
        <v>0</v>
      </c>
    </row>
    <row r="61111" spans="1:8" x14ac:dyDescent="0.2">
      <c r="A61111" s="25" t="s">
        <v>47</v>
      </c>
      <c r="B61111" s="25" t="str">
        <f>INDEX(About!G:G,MATCH(A61111,About!F:F,0))</f>
        <v>ID</v>
      </c>
      <c r="C61111" s="25" t="e">
        <v>#N/A</v>
      </c>
      <c r="D61111" s="25" t="e">
        <f t="shared" si="954"/>
        <v>#N/A</v>
      </c>
      <c r="E61111" s="25" t="s">
        <v>942</v>
      </c>
      <c r="F61111" s="11" t="s">
        <v>229</v>
      </c>
      <c r="G61111" s="12" t="s">
        <v>48</v>
      </c>
      <c r="H61111" s="13">
        <v>0</v>
      </c>
    </row>
    <row r="61112" spans="1:8" x14ac:dyDescent="0.2">
      <c r="A61112" s="25" t="s">
        <v>49</v>
      </c>
      <c r="B61112" s="25" t="str">
        <f>INDEX(About!G:G,MATCH(A61112,About!F:F,0))</f>
        <v>IL</v>
      </c>
      <c r="C61112" s="25" t="e">
        <v>#N/A</v>
      </c>
      <c r="D61112" s="25" t="e">
        <f t="shared" si="954"/>
        <v>#N/A</v>
      </c>
      <c r="E61112" s="25" t="s">
        <v>942</v>
      </c>
      <c r="F61112" s="11" t="s">
        <v>229</v>
      </c>
      <c r="G61112" s="12" t="s">
        <v>50</v>
      </c>
      <c r="H61112" s="13">
        <v>0</v>
      </c>
    </row>
    <row r="61113" spans="1:8" x14ac:dyDescent="0.2">
      <c r="A61113" s="25" t="s">
        <v>49</v>
      </c>
      <c r="B61113" s="25" t="str">
        <f>INDEX(About!G:G,MATCH(A61113,About!F:F,0))</f>
        <v>IL</v>
      </c>
      <c r="C61113" s="25" t="e">
        <v>#N/A</v>
      </c>
      <c r="D61113" s="25" t="e">
        <f t="shared" si="954"/>
        <v>#N/A</v>
      </c>
      <c r="E61113" s="25" t="s">
        <v>942</v>
      </c>
      <c r="F61113" s="11" t="s">
        <v>229</v>
      </c>
      <c r="G61113" s="12" t="s">
        <v>51</v>
      </c>
      <c r="H61113" s="13">
        <v>127.17985443824706</v>
      </c>
    </row>
    <row r="61114" spans="1:8" x14ac:dyDescent="0.2">
      <c r="A61114" s="25" t="s">
        <v>52</v>
      </c>
      <c r="B61114" s="25" t="str">
        <f>INDEX(About!G:G,MATCH(A61114,About!F:F,0))</f>
        <v>IN</v>
      </c>
      <c r="C61114" s="25" t="e">
        <v>#N/A</v>
      </c>
      <c r="D61114" s="25" t="e">
        <f t="shared" si="954"/>
        <v>#N/A</v>
      </c>
      <c r="E61114" s="25" t="s">
        <v>942</v>
      </c>
      <c r="F61114" s="11" t="s">
        <v>229</v>
      </c>
      <c r="G61114" s="12" t="s">
        <v>53</v>
      </c>
      <c r="H61114" s="13">
        <v>107.46092013504224</v>
      </c>
    </row>
    <row r="61115" spans="1:8" x14ac:dyDescent="0.2">
      <c r="A61115" s="25" t="s">
        <v>49</v>
      </c>
      <c r="B61115" s="25" t="str">
        <f>INDEX(About!G:G,MATCH(A61115,About!F:F,0))</f>
        <v>IL</v>
      </c>
      <c r="C61115" s="25" t="e">
        <v>#N/A</v>
      </c>
      <c r="D61115" s="25" t="e">
        <f t="shared" si="954"/>
        <v>#N/A</v>
      </c>
      <c r="E61115" s="25" t="s">
        <v>942</v>
      </c>
      <c r="F61115" s="11" t="s">
        <v>229</v>
      </c>
      <c r="G61115" s="12" t="s">
        <v>54</v>
      </c>
      <c r="H61115" s="13">
        <v>120.38352479843998</v>
      </c>
    </row>
    <row r="61116" spans="1:8" x14ac:dyDescent="0.2">
      <c r="A61116" s="25" t="s">
        <v>52</v>
      </c>
      <c r="B61116" s="25" t="str">
        <f>INDEX(About!G:G,MATCH(A61116,About!F:F,0))</f>
        <v>IN</v>
      </c>
      <c r="C61116" s="25" t="e">
        <v>#N/A</v>
      </c>
      <c r="D61116" s="25" t="e">
        <f t="shared" si="954"/>
        <v>#N/A</v>
      </c>
      <c r="E61116" s="25" t="s">
        <v>942</v>
      </c>
      <c r="F61116" s="11" t="s">
        <v>229</v>
      </c>
      <c r="G61116" s="12" t="s">
        <v>55</v>
      </c>
      <c r="H61116" s="13">
        <v>106.45429741322388</v>
      </c>
    </row>
    <row r="61117" spans="1:8" x14ac:dyDescent="0.2">
      <c r="A61117" s="25" t="s">
        <v>52</v>
      </c>
      <c r="B61117" s="25" t="str">
        <f>INDEX(About!G:G,MATCH(A61117,About!F:F,0))</f>
        <v>IN</v>
      </c>
      <c r="C61117" s="25" t="e">
        <v>#N/A</v>
      </c>
      <c r="D61117" s="25" t="e">
        <f t="shared" si="954"/>
        <v>#N/A</v>
      </c>
      <c r="E61117" s="25" t="s">
        <v>942</v>
      </c>
      <c r="F61117" s="11" t="s">
        <v>229</v>
      </c>
      <c r="G61117" s="12" t="s">
        <v>56</v>
      </c>
      <c r="H61117" s="13">
        <v>121.96475713823452</v>
      </c>
    </row>
    <row r="61118" spans="1:8" x14ac:dyDescent="0.2">
      <c r="A61118" s="25" t="s">
        <v>57</v>
      </c>
      <c r="B61118" s="25" t="str">
        <f>INDEX(About!G:G,MATCH(A61118,About!F:F,0))</f>
        <v>KS</v>
      </c>
      <c r="C61118" s="25" t="e">
        <v>#N/A</v>
      </c>
      <c r="D61118" s="25" t="e">
        <f t="shared" si="954"/>
        <v>#N/A</v>
      </c>
      <c r="E61118" s="25" t="s">
        <v>942</v>
      </c>
      <c r="F61118" s="11" t="s">
        <v>229</v>
      </c>
      <c r="G61118" s="12" t="s">
        <v>58</v>
      </c>
      <c r="H61118" s="13">
        <v>0</v>
      </c>
    </row>
    <row r="61119" spans="1:8" x14ac:dyDescent="0.2">
      <c r="A61119" s="25" t="s">
        <v>57</v>
      </c>
      <c r="B61119" s="25" t="str">
        <f>INDEX(About!G:G,MATCH(A61119,About!F:F,0))</f>
        <v>KS</v>
      </c>
      <c r="C61119" s="25" t="e">
        <v>#N/A</v>
      </c>
      <c r="D61119" s="25" t="e">
        <f t="shared" si="954"/>
        <v>#N/A</v>
      </c>
      <c r="E61119" s="25" t="s">
        <v>942</v>
      </c>
      <c r="F61119" s="11" t="s">
        <v>229</v>
      </c>
      <c r="G61119" s="12" t="s">
        <v>59</v>
      </c>
      <c r="H61119" s="13">
        <v>0</v>
      </c>
    </row>
    <row r="61120" spans="1:8" x14ac:dyDescent="0.2">
      <c r="A61120" s="25" t="s">
        <v>57</v>
      </c>
      <c r="B61120" s="25" t="str">
        <f>INDEX(About!G:G,MATCH(A61120,About!F:F,0))</f>
        <v>KS</v>
      </c>
      <c r="C61120" s="25" t="e">
        <v>#N/A</v>
      </c>
      <c r="D61120" s="25" t="e">
        <f t="shared" si="954"/>
        <v>#N/A</v>
      </c>
      <c r="E61120" s="25" t="s">
        <v>942</v>
      </c>
      <c r="F61120" s="11" t="s">
        <v>229</v>
      </c>
      <c r="G61120" s="12" t="s">
        <v>60</v>
      </c>
      <c r="H61120" s="13">
        <v>0</v>
      </c>
    </row>
    <row r="61121" spans="1:8" x14ac:dyDescent="0.2">
      <c r="A61121" s="25" t="s">
        <v>57</v>
      </c>
      <c r="B61121" s="25" t="str">
        <f>INDEX(About!G:G,MATCH(A61121,About!F:F,0))</f>
        <v>KS</v>
      </c>
      <c r="C61121" s="25" t="e">
        <v>#N/A</v>
      </c>
      <c r="D61121" s="25" t="e">
        <f t="shared" si="954"/>
        <v>#N/A</v>
      </c>
      <c r="E61121" s="25" t="s">
        <v>942</v>
      </c>
      <c r="F61121" s="11" t="s">
        <v>229</v>
      </c>
      <c r="G61121" s="12" t="s">
        <v>61</v>
      </c>
      <c r="H61121" s="13">
        <v>0</v>
      </c>
    </row>
    <row r="61122" spans="1:8" x14ac:dyDescent="0.2">
      <c r="A61122" s="25" t="s">
        <v>57</v>
      </c>
      <c r="B61122" s="25" t="str">
        <f>INDEX(About!G:G,MATCH(A61122,About!F:F,0))</f>
        <v>KS</v>
      </c>
      <c r="C61122" s="25" t="e">
        <v>#N/A</v>
      </c>
      <c r="D61122" s="25" t="e">
        <f t="shared" si="954"/>
        <v>#N/A</v>
      </c>
      <c r="E61122" s="25" t="s">
        <v>942</v>
      </c>
      <c r="F61122" s="11" t="s">
        <v>229</v>
      </c>
      <c r="G61122" s="12" t="s">
        <v>62</v>
      </c>
      <c r="H61122" s="13">
        <v>0</v>
      </c>
    </row>
    <row r="61123" spans="1:8" x14ac:dyDescent="0.2">
      <c r="A61123" s="25" t="s">
        <v>57</v>
      </c>
      <c r="B61123" s="25" t="str">
        <f>INDEX(About!G:G,MATCH(A61123,About!F:F,0))</f>
        <v>KS</v>
      </c>
      <c r="C61123" s="25" t="e">
        <v>#N/A</v>
      </c>
      <c r="D61123" s="25" t="e">
        <f t="shared" si="954"/>
        <v>#N/A</v>
      </c>
      <c r="E61123" s="25" t="s">
        <v>942</v>
      </c>
      <c r="F61123" s="11" t="s">
        <v>229</v>
      </c>
      <c r="G61123" s="12" t="s">
        <v>63</v>
      </c>
      <c r="H61123" s="13">
        <v>0</v>
      </c>
    </row>
    <row r="61124" spans="1:8" x14ac:dyDescent="0.2">
      <c r="A61124" s="25" t="s">
        <v>57</v>
      </c>
      <c r="B61124" s="25" t="str">
        <f>INDEX(About!G:G,MATCH(A61124,About!F:F,0))</f>
        <v>KS</v>
      </c>
      <c r="C61124" s="25" t="e">
        <v>#N/A</v>
      </c>
      <c r="D61124" s="25" t="e">
        <f t="shared" si="954"/>
        <v>#N/A</v>
      </c>
      <c r="E61124" s="25" t="s">
        <v>942</v>
      </c>
      <c r="F61124" s="11" t="s">
        <v>229</v>
      </c>
      <c r="G61124" s="12" t="s">
        <v>64</v>
      </c>
      <c r="H61124" s="13">
        <v>0</v>
      </c>
    </row>
    <row r="61125" spans="1:8" x14ac:dyDescent="0.2">
      <c r="A61125" s="25" t="s">
        <v>65</v>
      </c>
      <c r="B61125" s="25" t="str">
        <f>INDEX(About!G:G,MATCH(A61125,About!F:F,0))</f>
        <v>KY</v>
      </c>
      <c r="C61125" s="25" t="e">
        <v>#N/A</v>
      </c>
      <c r="D61125" s="25" t="e">
        <f t="shared" si="954"/>
        <v>#N/A</v>
      </c>
      <c r="E61125" s="25" t="s">
        <v>942</v>
      </c>
      <c r="F61125" s="11" t="s">
        <v>229</v>
      </c>
      <c r="G61125" s="12" t="s">
        <v>66</v>
      </c>
      <c r="H61125" s="13">
        <v>93.245270652572344</v>
      </c>
    </row>
    <row r="61126" spans="1:8" x14ac:dyDescent="0.2">
      <c r="A61126" s="25" t="s">
        <v>65</v>
      </c>
      <c r="B61126" s="25" t="str">
        <f>INDEX(About!G:G,MATCH(A61126,About!F:F,0))</f>
        <v>KY</v>
      </c>
      <c r="C61126" s="25" t="e">
        <v>#N/A</v>
      </c>
      <c r="D61126" s="25" t="e">
        <f t="shared" ref="D61126:D61189" si="955">C61126=B61126</f>
        <v>#N/A</v>
      </c>
      <c r="E61126" s="25" t="s">
        <v>942</v>
      </c>
      <c r="F61126" s="11" t="s">
        <v>229</v>
      </c>
      <c r="G61126" s="12" t="s">
        <v>67</v>
      </c>
      <c r="H61126" s="13">
        <v>107.8575697733976</v>
      </c>
    </row>
    <row r="61127" spans="1:8" x14ac:dyDescent="0.2">
      <c r="A61127" s="25" t="s">
        <v>49</v>
      </c>
      <c r="B61127" s="25" t="str">
        <f>INDEX(About!G:G,MATCH(A61127,About!F:F,0))</f>
        <v>IL</v>
      </c>
      <c r="C61127" s="25" t="e">
        <v>#N/A</v>
      </c>
      <c r="D61127" s="25" t="e">
        <f t="shared" si="955"/>
        <v>#N/A</v>
      </c>
      <c r="E61127" s="25" t="s">
        <v>942</v>
      </c>
      <c r="F61127" s="11" t="s">
        <v>229</v>
      </c>
      <c r="G61127" s="12" t="s">
        <v>68</v>
      </c>
      <c r="H61127" s="13">
        <v>130.28830849387907</v>
      </c>
    </row>
    <row r="61128" spans="1:8" x14ac:dyDescent="0.2">
      <c r="A61128" s="25" t="s">
        <v>65</v>
      </c>
      <c r="B61128" s="25" t="str">
        <f>INDEX(About!G:G,MATCH(A61128,About!F:F,0))</f>
        <v>KY</v>
      </c>
      <c r="C61128" s="25" t="e">
        <v>#N/A</v>
      </c>
      <c r="D61128" s="25" t="e">
        <f t="shared" si="955"/>
        <v>#N/A</v>
      </c>
      <c r="E61128" s="25" t="s">
        <v>942</v>
      </c>
      <c r="F61128" s="11" t="s">
        <v>229</v>
      </c>
      <c r="G61128" s="12" t="s">
        <v>69</v>
      </c>
      <c r="H61128" s="13">
        <v>0</v>
      </c>
    </row>
    <row r="61129" spans="1:8" x14ac:dyDescent="0.2">
      <c r="A61129" s="25" t="s">
        <v>70</v>
      </c>
      <c r="B61129" s="25" t="str">
        <f>INDEX(About!G:G,MATCH(A61129,About!F:F,0))</f>
        <v>LA</v>
      </c>
      <c r="C61129" s="25" t="e">
        <v>#N/A</v>
      </c>
      <c r="D61129" s="25" t="e">
        <f t="shared" si="955"/>
        <v>#N/A</v>
      </c>
      <c r="E61129" s="25" t="s">
        <v>942</v>
      </c>
      <c r="F61129" s="11" t="s">
        <v>229</v>
      </c>
      <c r="G61129" s="12" t="s">
        <v>71</v>
      </c>
      <c r="H61129" s="13">
        <v>0</v>
      </c>
    </row>
    <row r="61130" spans="1:8" x14ac:dyDescent="0.2">
      <c r="A61130" s="25" t="s">
        <v>70</v>
      </c>
      <c r="B61130" s="25" t="str">
        <f>INDEX(About!G:G,MATCH(A61130,About!F:F,0))</f>
        <v>LA</v>
      </c>
      <c r="C61130" s="25" t="e">
        <v>#N/A</v>
      </c>
      <c r="D61130" s="25" t="e">
        <f t="shared" si="955"/>
        <v>#N/A</v>
      </c>
      <c r="E61130" s="25" t="s">
        <v>942</v>
      </c>
      <c r="F61130" s="11" t="s">
        <v>229</v>
      </c>
      <c r="G61130" s="12" t="s">
        <v>72</v>
      </c>
      <c r="H61130" s="13">
        <v>0</v>
      </c>
    </row>
    <row r="61131" spans="1:8" x14ac:dyDescent="0.2">
      <c r="A61131" s="25" t="s">
        <v>70</v>
      </c>
      <c r="B61131" s="25" t="str">
        <f>INDEX(About!G:G,MATCH(A61131,About!F:F,0))</f>
        <v>LA</v>
      </c>
      <c r="C61131" s="25" t="e">
        <v>#N/A</v>
      </c>
      <c r="D61131" s="25" t="e">
        <f t="shared" si="955"/>
        <v>#N/A</v>
      </c>
      <c r="E61131" s="25" t="s">
        <v>942</v>
      </c>
      <c r="F61131" s="11" t="s">
        <v>229</v>
      </c>
      <c r="G61131" s="12" t="s">
        <v>73</v>
      </c>
      <c r="H61131" s="13">
        <v>0</v>
      </c>
    </row>
    <row r="61132" spans="1:8" x14ac:dyDescent="0.2">
      <c r="A61132" s="25" t="s">
        <v>70</v>
      </c>
      <c r="B61132" s="25" t="str">
        <f>INDEX(About!G:G,MATCH(A61132,About!F:F,0))</f>
        <v>LA</v>
      </c>
      <c r="C61132" s="25" t="e">
        <v>#N/A</v>
      </c>
      <c r="D61132" s="25" t="e">
        <f t="shared" si="955"/>
        <v>#N/A</v>
      </c>
      <c r="E61132" s="25" t="s">
        <v>942</v>
      </c>
      <c r="F61132" s="11" t="s">
        <v>229</v>
      </c>
      <c r="G61132" s="12" t="s">
        <v>74</v>
      </c>
      <c r="H61132" s="13">
        <v>0</v>
      </c>
    </row>
    <row r="61133" spans="1:8" x14ac:dyDescent="0.2">
      <c r="A61133" s="25" t="s">
        <v>75</v>
      </c>
      <c r="B61133" s="25" t="str">
        <f>INDEX(About!G:G,MATCH(A61133,About!F:F,0))</f>
        <v>MD</v>
      </c>
      <c r="C61133" s="25" t="e">
        <v>#N/A</v>
      </c>
      <c r="D61133" s="25" t="e">
        <f t="shared" si="955"/>
        <v>#N/A</v>
      </c>
      <c r="E61133" s="25" t="s">
        <v>942</v>
      </c>
      <c r="F61133" s="11" t="s">
        <v>229</v>
      </c>
      <c r="G61133" s="12" t="s">
        <v>76</v>
      </c>
      <c r="H61133" s="13">
        <v>53.511904407206828</v>
      </c>
    </row>
    <row r="61134" spans="1:8" x14ac:dyDescent="0.2">
      <c r="A61134" s="25" t="s">
        <v>75</v>
      </c>
      <c r="B61134" s="25" t="str">
        <f>INDEX(About!G:G,MATCH(A61134,About!F:F,0))</f>
        <v>MD</v>
      </c>
      <c r="C61134" s="25" t="e">
        <v>#N/A</v>
      </c>
      <c r="D61134" s="25" t="e">
        <f t="shared" si="955"/>
        <v>#N/A</v>
      </c>
      <c r="E61134" s="25" t="s">
        <v>942</v>
      </c>
      <c r="F61134" s="11" t="s">
        <v>229</v>
      </c>
      <c r="G61134" s="12" t="s">
        <v>77</v>
      </c>
      <c r="H61134" s="13">
        <v>35.306963701881642</v>
      </c>
    </row>
    <row r="61135" spans="1:8" x14ac:dyDescent="0.2">
      <c r="A61135" s="25" t="s">
        <v>78</v>
      </c>
      <c r="B61135" s="25" t="str">
        <f>INDEX(About!G:G,MATCH(A61135,About!F:F,0))</f>
        <v>MI</v>
      </c>
      <c r="C61135" s="25" t="e">
        <v>#N/A</v>
      </c>
      <c r="D61135" s="25" t="e">
        <f t="shared" si="955"/>
        <v>#N/A</v>
      </c>
      <c r="E61135" s="25" t="s">
        <v>942</v>
      </c>
      <c r="F61135" s="11" t="s">
        <v>229</v>
      </c>
      <c r="G61135" s="12" t="s">
        <v>79</v>
      </c>
      <c r="H61135" s="13">
        <v>101.66478926568089</v>
      </c>
    </row>
    <row r="61136" spans="1:8" x14ac:dyDescent="0.2">
      <c r="A61136" s="25" t="s">
        <v>80</v>
      </c>
      <c r="B61136" s="25" t="str">
        <f>INDEX(About!G:G,MATCH(A61136,About!F:F,0))</f>
        <v>MS</v>
      </c>
      <c r="C61136" s="25" t="e">
        <v>#N/A</v>
      </c>
      <c r="D61136" s="25" t="e">
        <f t="shared" si="955"/>
        <v>#N/A</v>
      </c>
      <c r="E61136" s="25" t="s">
        <v>942</v>
      </c>
      <c r="F61136" s="11" t="s">
        <v>229</v>
      </c>
      <c r="G61136" s="12" t="s">
        <v>81</v>
      </c>
      <c r="H61136" s="13">
        <v>0</v>
      </c>
    </row>
    <row r="61137" spans="1:8" x14ac:dyDescent="0.2">
      <c r="A61137" s="25" t="s">
        <v>80</v>
      </c>
      <c r="B61137" s="25" t="str">
        <f>INDEX(About!G:G,MATCH(A61137,About!F:F,0))</f>
        <v>MS</v>
      </c>
      <c r="C61137" s="25" t="e">
        <v>#N/A</v>
      </c>
      <c r="D61137" s="25" t="e">
        <f t="shared" si="955"/>
        <v>#N/A</v>
      </c>
      <c r="E61137" s="25" t="s">
        <v>942</v>
      </c>
      <c r="F61137" s="11" t="s">
        <v>229</v>
      </c>
      <c r="G61137" s="12" t="s">
        <v>82</v>
      </c>
      <c r="H61137" s="13">
        <v>0</v>
      </c>
    </row>
    <row r="61138" spans="1:8" x14ac:dyDescent="0.2">
      <c r="A61138" s="25" t="s">
        <v>80</v>
      </c>
      <c r="B61138" s="25" t="str">
        <f>INDEX(About!G:G,MATCH(A61138,About!F:F,0))</f>
        <v>MS</v>
      </c>
      <c r="C61138" s="25" t="e">
        <v>#N/A</v>
      </c>
      <c r="D61138" s="25" t="e">
        <f t="shared" si="955"/>
        <v>#N/A</v>
      </c>
      <c r="E61138" s="25" t="s">
        <v>942</v>
      </c>
      <c r="F61138" s="11" t="s">
        <v>229</v>
      </c>
      <c r="G61138" s="12" t="s">
        <v>83</v>
      </c>
      <c r="H61138" s="13">
        <v>0</v>
      </c>
    </row>
    <row r="61139" spans="1:8" x14ac:dyDescent="0.2">
      <c r="A61139" s="25" t="s">
        <v>80</v>
      </c>
      <c r="B61139" s="25" t="str">
        <f>INDEX(About!G:G,MATCH(A61139,About!F:F,0))</f>
        <v>MS</v>
      </c>
      <c r="C61139" s="25" t="e">
        <v>#N/A</v>
      </c>
      <c r="D61139" s="25" t="e">
        <f t="shared" si="955"/>
        <v>#N/A</v>
      </c>
      <c r="E61139" s="25" t="s">
        <v>942</v>
      </c>
      <c r="F61139" s="11" t="s">
        <v>229</v>
      </c>
      <c r="G61139" s="12" t="s">
        <v>84</v>
      </c>
      <c r="H61139" s="13">
        <v>0</v>
      </c>
    </row>
    <row r="61140" spans="1:8" x14ac:dyDescent="0.2">
      <c r="A61140" s="25" t="s">
        <v>80</v>
      </c>
      <c r="B61140" s="25" t="str">
        <f>INDEX(About!G:G,MATCH(A61140,About!F:F,0))</f>
        <v>MS</v>
      </c>
      <c r="C61140" s="25" t="e">
        <v>#N/A</v>
      </c>
      <c r="D61140" s="25" t="e">
        <f t="shared" si="955"/>
        <v>#N/A</v>
      </c>
      <c r="E61140" s="25" t="s">
        <v>942</v>
      </c>
      <c r="F61140" s="11" t="s">
        <v>229</v>
      </c>
      <c r="G61140" s="12" t="s">
        <v>85</v>
      </c>
      <c r="H61140" s="13">
        <v>0</v>
      </c>
    </row>
    <row r="61141" spans="1:8" x14ac:dyDescent="0.2">
      <c r="A61141" s="25" t="s">
        <v>80</v>
      </c>
      <c r="B61141" s="25" t="str">
        <f>INDEX(About!G:G,MATCH(A61141,About!F:F,0))</f>
        <v>MS</v>
      </c>
      <c r="C61141" s="25" t="e">
        <v>#N/A</v>
      </c>
      <c r="D61141" s="25" t="e">
        <f t="shared" si="955"/>
        <v>#N/A</v>
      </c>
      <c r="E61141" s="25" t="s">
        <v>942</v>
      </c>
      <c r="F61141" s="11" t="s">
        <v>229</v>
      </c>
      <c r="G61141" s="12" t="s">
        <v>86</v>
      </c>
      <c r="H61141" s="13">
        <v>0</v>
      </c>
    </row>
    <row r="61142" spans="1:8" x14ac:dyDescent="0.2">
      <c r="A61142" s="25" t="s">
        <v>87</v>
      </c>
      <c r="B61142" s="25" t="str">
        <f>INDEX(About!G:G,MATCH(A61142,About!F:F,0))</f>
        <v>MT</v>
      </c>
      <c r="C61142" s="25" t="e">
        <v>#N/A</v>
      </c>
      <c r="D61142" s="25" t="e">
        <f t="shared" si="955"/>
        <v>#N/A</v>
      </c>
      <c r="E61142" s="25" t="s">
        <v>942</v>
      </c>
      <c r="F61142" s="11" t="s">
        <v>229</v>
      </c>
      <c r="G61142" s="12" t="s">
        <v>88</v>
      </c>
      <c r="H61142" s="13">
        <v>0</v>
      </c>
    </row>
    <row r="61143" spans="1:8" x14ac:dyDescent="0.2">
      <c r="A61143" s="25" t="s">
        <v>87</v>
      </c>
      <c r="B61143" s="25" t="str">
        <f>INDEX(About!G:G,MATCH(A61143,About!F:F,0))</f>
        <v>MT</v>
      </c>
      <c r="C61143" s="25" t="e">
        <v>#N/A</v>
      </c>
      <c r="D61143" s="25" t="e">
        <f t="shared" si="955"/>
        <v>#N/A</v>
      </c>
      <c r="E61143" s="25" t="s">
        <v>942</v>
      </c>
      <c r="F61143" s="11" t="s">
        <v>229</v>
      </c>
      <c r="G61143" s="12" t="s">
        <v>89</v>
      </c>
      <c r="H61143" s="13">
        <v>0</v>
      </c>
    </row>
    <row r="61144" spans="1:8" x14ac:dyDescent="0.2">
      <c r="A61144" s="25" t="s">
        <v>87</v>
      </c>
      <c r="B61144" s="25" t="str">
        <f>INDEX(About!G:G,MATCH(A61144,About!F:F,0))</f>
        <v>MT</v>
      </c>
      <c r="C61144" s="25" t="e">
        <v>#N/A</v>
      </c>
      <c r="D61144" s="25" t="e">
        <f t="shared" si="955"/>
        <v>#N/A</v>
      </c>
      <c r="E61144" s="25" t="s">
        <v>942</v>
      </c>
      <c r="F61144" s="11" t="s">
        <v>229</v>
      </c>
      <c r="G61144" s="12" t="s">
        <v>90</v>
      </c>
      <c r="H61144" s="13">
        <v>0</v>
      </c>
    </row>
    <row r="61145" spans="1:8" x14ac:dyDescent="0.2">
      <c r="A61145" s="25" t="s">
        <v>87</v>
      </c>
      <c r="B61145" s="25" t="str">
        <f>INDEX(About!G:G,MATCH(A61145,About!F:F,0))</f>
        <v>MT</v>
      </c>
      <c r="C61145" s="25" t="e">
        <v>#N/A</v>
      </c>
      <c r="D61145" s="25" t="e">
        <f t="shared" si="955"/>
        <v>#N/A</v>
      </c>
      <c r="E61145" s="25" t="s">
        <v>942</v>
      </c>
      <c r="F61145" s="11" t="s">
        <v>229</v>
      </c>
      <c r="G61145" s="12" t="s">
        <v>91</v>
      </c>
      <c r="H61145" s="13">
        <v>0</v>
      </c>
    </row>
    <row r="61146" spans="1:8" x14ac:dyDescent="0.2">
      <c r="A61146" s="25" t="s">
        <v>87</v>
      </c>
      <c r="B61146" s="25" t="str">
        <f>INDEX(About!G:G,MATCH(A61146,About!F:F,0))</f>
        <v>MT</v>
      </c>
      <c r="C61146" s="25" t="e">
        <v>#N/A</v>
      </c>
      <c r="D61146" s="25" t="e">
        <f t="shared" si="955"/>
        <v>#N/A</v>
      </c>
      <c r="E61146" s="25" t="s">
        <v>942</v>
      </c>
      <c r="F61146" s="11" t="s">
        <v>229</v>
      </c>
      <c r="G61146" s="12" t="s">
        <v>92</v>
      </c>
      <c r="H61146" s="13">
        <v>0</v>
      </c>
    </row>
    <row r="61147" spans="1:8" x14ac:dyDescent="0.2">
      <c r="A61147" s="25" t="s">
        <v>87</v>
      </c>
      <c r="B61147" s="25" t="str">
        <f>INDEX(About!G:G,MATCH(A61147,About!F:F,0))</f>
        <v>MT</v>
      </c>
      <c r="C61147" s="25" t="e">
        <v>#N/A</v>
      </c>
      <c r="D61147" s="25" t="e">
        <f t="shared" si="955"/>
        <v>#N/A</v>
      </c>
      <c r="E61147" s="25" t="s">
        <v>942</v>
      </c>
      <c r="F61147" s="11" t="s">
        <v>229</v>
      </c>
      <c r="G61147" s="12" t="s">
        <v>93</v>
      </c>
      <c r="H61147" s="13">
        <v>0</v>
      </c>
    </row>
    <row r="61148" spans="1:8" x14ac:dyDescent="0.2">
      <c r="A61148" s="25" t="s">
        <v>87</v>
      </c>
      <c r="B61148" s="25" t="str">
        <f>INDEX(About!G:G,MATCH(A61148,About!F:F,0))</f>
        <v>MT</v>
      </c>
      <c r="C61148" s="25" t="e">
        <v>#N/A</v>
      </c>
      <c r="D61148" s="25" t="e">
        <f t="shared" si="955"/>
        <v>#N/A</v>
      </c>
      <c r="E61148" s="25" t="s">
        <v>942</v>
      </c>
      <c r="F61148" s="11" t="s">
        <v>229</v>
      </c>
      <c r="G61148" s="12" t="s">
        <v>94</v>
      </c>
      <c r="H61148" s="13">
        <v>0</v>
      </c>
    </row>
    <row r="61149" spans="1:8" x14ac:dyDescent="0.2">
      <c r="A61149" s="25" t="s">
        <v>95</v>
      </c>
      <c r="B61149" s="25" t="str">
        <f>INDEX(About!G:G,MATCH(A61149,About!F:F,0))</f>
        <v>NE</v>
      </c>
      <c r="C61149" s="25" t="e">
        <v>#N/A</v>
      </c>
      <c r="D61149" s="25" t="e">
        <f t="shared" si="955"/>
        <v>#N/A</v>
      </c>
      <c r="E61149" s="25" t="s">
        <v>942</v>
      </c>
      <c r="F61149" s="11" t="s">
        <v>229</v>
      </c>
      <c r="G61149" s="12" t="s">
        <v>96</v>
      </c>
      <c r="H61149" s="13">
        <v>0</v>
      </c>
    </row>
    <row r="61150" spans="1:8" x14ac:dyDescent="0.2">
      <c r="A61150" s="25" t="s">
        <v>95</v>
      </c>
      <c r="B61150" s="25" t="str">
        <f>INDEX(About!G:G,MATCH(A61150,About!F:F,0))</f>
        <v>NE</v>
      </c>
      <c r="C61150" s="25" t="e">
        <v>#N/A</v>
      </c>
      <c r="D61150" s="25" t="e">
        <f t="shared" si="955"/>
        <v>#N/A</v>
      </c>
      <c r="E61150" s="25" t="s">
        <v>942</v>
      </c>
      <c r="F61150" s="11" t="s">
        <v>229</v>
      </c>
      <c r="G61150" s="12" t="s">
        <v>97</v>
      </c>
      <c r="H61150" s="13">
        <v>0</v>
      </c>
    </row>
    <row r="61151" spans="1:8" x14ac:dyDescent="0.2">
      <c r="A61151" s="25" t="s">
        <v>651</v>
      </c>
      <c r="B61151" s="25" t="str">
        <f>INDEX(About!G:G,MATCH(A61151,About!F:F,0))</f>
        <v>NM</v>
      </c>
      <c r="C61151" s="25" t="e">
        <v>#N/A</v>
      </c>
      <c r="D61151" s="25" t="e">
        <f t="shared" si="955"/>
        <v>#N/A</v>
      </c>
      <c r="E61151" s="25" t="s">
        <v>942</v>
      </c>
      <c r="F61151" s="11" t="s">
        <v>229</v>
      </c>
      <c r="G61151" s="12" t="s">
        <v>98</v>
      </c>
      <c r="H61151" s="13">
        <v>0</v>
      </c>
    </row>
    <row r="61152" spans="1:8" x14ac:dyDescent="0.2">
      <c r="A61152" s="25" t="s">
        <v>651</v>
      </c>
      <c r="B61152" s="25" t="str">
        <f>INDEX(About!G:G,MATCH(A61152,About!F:F,0))</f>
        <v>NM</v>
      </c>
      <c r="C61152" s="25" t="e">
        <v>#N/A</v>
      </c>
      <c r="D61152" s="25" t="e">
        <f t="shared" si="955"/>
        <v>#N/A</v>
      </c>
      <c r="E61152" s="25" t="s">
        <v>942</v>
      </c>
      <c r="F61152" s="11" t="s">
        <v>229</v>
      </c>
      <c r="G61152" s="12" t="s">
        <v>99</v>
      </c>
      <c r="H61152" s="13">
        <v>0</v>
      </c>
    </row>
    <row r="61153" spans="1:8" x14ac:dyDescent="0.2">
      <c r="A61153" s="25" t="s">
        <v>651</v>
      </c>
      <c r="B61153" s="25" t="str">
        <f>INDEX(About!G:G,MATCH(A61153,About!F:F,0))</f>
        <v>NM</v>
      </c>
      <c r="C61153" s="25" t="e">
        <v>#N/A</v>
      </c>
      <c r="D61153" s="25" t="e">
        <f t="shared" si="955"/>
        <v>#N/A</v>
      </c>
      <c r="E61153" s="25" t="s">
        <v>942</v>
      </c>
      <c r="F61153" s="11" t="s">
        <v>229</v>
      </c>
      <c r="G61153" s="12" t="s">
        <v>100</v>
      </c>
      <c r="H61153" s="13">
        <v>0</v>
      </c>
    </row>
    <row r="61154" spans="1:8" x14ac:dyDescent="0.2">
      <c r="A61154" s="25" t="s">
        <v>651</v>
      </c>
      <c r="B61154" s="25" t="str">
        <f>INDEX(About!G:G,MATCH(A61154,About!F:F,0))</f>
        <v>NM</v>
      </c>
      <c r="C61154" s="25" t="e">
        <v>#N/A</v>
      </c>
      <c r="D61154" s="25" t="e">
        <f t="shared" si="955"/>
        <v>#N/A</v>
      </c>
      <c r="E61154" s="25" t="s">
        <v>942</v>
      </c>
      <c r="F61154" s="11" t="s">
        <v>229</v>
      </c>
      <c r="G61154" s="12" t="s">
        <v>101</v>
      </c>
      <c r="H61154" s="13">
        <v>0</v>
      </c>
    </row>
    <row r="61155" spans="1:8" x14ac:dyDescent="0.2">
      <c r="A61155" s="25" t="s">
        <v>651</v>
      </c>
      <c r="B61155" s="25" t="str">
        <f>INDEX(About!G:G,MATCH(A61155,About!F:F,0))</f>
        <v>NM</v>
      </c>
      <c r="C61155" s="25" t="e">
        <v>#N/A</v>
      </c>
      <c r="D61155" s="25" t="e">
        <f t="shared" si="955"/>
        <v>#N/A</v>
      </c>
      <c r="E61155" s="25" t="s">
        <v>942</v>
      </c>
      <c r="F61155" s="11" t="s">
        <v>229</v>
      </c>
      <c r="G61155" s="12" t="s">
        <v>102</v>
      </c>
      <c r="H61155" s="13">
        <v>0</v>
      </c>
    </row>
    <row r="61156" spans="1:8" x14ac:dyDescent="0.2">
      <c r="A61156" s="25" t="s">
        <v>651</v>
      </c>
      <c r="B61156" s="25" t="str">
        <f>INDEX(About!G:G,MATCH(A61156,About!F:F,0))</f>
        <v>NM</v>
      </c>
      <c r="C61156" s="25" t="e">
        <v>#N/A</v>
      </c>
      <c r="D61156" s="25" t="e">
        <f t="shared" si="955"/>
        <v>#N/A</v>
      </c>
      <c r="E61156" s="25" t="s">
        <v>942</v>
      </c>
      <c r="F61156" s="11" t="s">
        <v>229</v>
      </c>
      <c r="G61156" s="12" t="s">
        <v>103</v>
      </c>
      <c r="H61156" s="13">
        <v>0</v>
      </c>
    </row>
    <row r="61157" spans="1:8" x14ac:dyDescent="0.2">
      <c r="A61157" s="25" t="s">
        <v>651</v>
      </c>
      <c r="B61157" s="25" t="str">
        <f>INDEX(About!G:G,MATCH(A61157,About!F:F,0))</f>
        <v>NM</v>
      </c>
      <c r="C61157" s="25" t="e">
        <v>#N/A</v>
      </c>
      <c r="D61157" s="25" t="e">
        <f t="shared" si="955"/>
        <v>#N/A</v>
      </c>
      <c r="E61157" s="25" t="s">
        <v>942</v>
      </c>
      <c r="F61157" s="11" t="s">
        <v>229</v>
      </c>
      <c r="G61157" s="12" t="s">
        <v>104</v>
      </c>
      <c r="H61157" s="13">
        <v>0</v>
      </c>
    </row>
    <row r="61158" spans="1:8" x14ac:dyDescent="0.2">
      <c r="A61158" s="25" t="s">
        <v>651</v>
      </c>
      <c r="B61158" s="25" t="str">
        <f>INDEX(About!G:G,MATCH(A61158,About!F:F,0))</f>
        <v>NM</v>
      </c>
      <c r="C61158" s="25" t="e">
        <v>#N/A</v>
      </c>
      <c r="D61158" s="25" t="e">
        <f t="shared" si="955"/>
        <v>#N/A</v>
      </c>
      <c r="E61158" s="25" t="s">
        <v>942</v>
      </c>
      <c r="F61158" s="11" t="s">
        <v>229</v>
      </c>
      <c r="G61158" s="12" t="s">
        <v>105</v>
      </c>
      <c r="H61158" s="13">
        <v>0</v>
      </c>
    </row>
    <row r="61159" spans="1:8" x14ac:dyDescent="0.2">
      <c r="A61159" s="25" t="s">
        <v>653</v>
      </c>
      <c r="B61159" s="25" t="str">
        <f>INDEX(About!G:G,MATCH(A61159,About!F:F,0))</f>
        <v>NY</v>
      </c>
      <c r="C61159" s="25" t="e">
        <v>#N/A</v>
      </c>
      <c r="D61159" s="25" t="e">
        <f t="shared" si="955"/>
        <v>#N/A</v>
      </c>
      <c r="E61159" s="25" t="s">
        <v>942</v>
      </c>
      <c r="F61159" s="11" t="s">
        <v>229</v>
      </c>
      <c r="G61159" s="12" t="s">
        <v>106</v>
      </c>
      <c r="H61159" s="13">
        <v>43.467118579425943</v>
      </c>
    </row>
    <row r="61160" spans="1:8" x14ac:dyDescent="0.2">
      <c r="A61160" s="25" t="s">
        <v>653</v>
      </c>
      <c r="B61160" s="25" t="str">
        <f>INDEX(About!G:G,MATCH(A61160,About!F:F,0))</f>
        <v>NY</v>
      </c>
      <c r="C61160" s="25" t="e">
        <v>#N/A</v>
      </c>
      <c r="D61160" s="25" t="e">
        <f t="shared" si="955"/>
        <v>#N/A</v>
      </c>
      <c r="E61160" s="25" t="s">
        <v>942</v>
      </c>
      <c r="F61160" s="11" t="s">
        <v>229</v>
      </c>
      <c r="G61160" s="12" t="s">
        <v>107</v>
      </c>
      <c r="H61160" s="13">
        <v>43.369801556713625</v>
      </c>
    </row>
    <row r="61161" spans="1:8" x14ac:dyDescent="0.2">
      <c r="A61161" s="25" t="s">
        <v>655</v>
      </c>
      <c r="B61161" s="25" t="str">
        <f>INDEX(About!G:G,MATCH(A61161,About!F:F,0))</f>
        <v>NC</v>
      </c>
      <c r="C61161" s="25" t="e">
        <v>#N/A</v>
      </c>
      <c r="D61161" s="25" t="e">
        <f t="shared" si="955"/>
        <v>#N/A</v>
      </c>
      <c r="E61161" s="25" t="s">
        <v>942</v>
      </c>
      <c r="F61161" s="11" t="s">
        <v>229</v>
      </c>
      <c r="G61161" s="12" t="s">
        <v>108</v>
      </c>
      <c r="H61161" s="13">
        <v>67.041716397922471</v>
      </c>
    </row>
    <row r="61162" spans="1:8" x14ac:dyDescent="0.2">
      <c r="A61162" s="25" t="s">
        <v>657</v>
      </c>
      <c r="B61162" s="25" t="str">
        <f>INDEX(About!G:G,MATCH(A61162,About!F:F,0))</f>
        <v>ND</v>
      </c>
      <c r="C61162" s="25" t="e">
        <v>#N/A</v>
      </c>
      <c r="D61162" s="25" t="e">
        <f t="shared" si="955"/>
        <v>#N/A</v>
      </c>
      <c r="E61162" s="25" t="s">
        <v>942</v>
      </c>
      <c r="F61162" s="11" t="s">
        <v>229</v>
      </c>
      <c r="G61162" s="12" t="s">
        <v>109</v>
      </c>
      <c r="H61162" s="13">
        <v>0</v>
      </c>
    </row>
    <row r="61163" spans="1:8" x14ac:dyDescent="0.2">
      <c r="A61163" s="25" t="s">
        <v>110</v>
      </c>
      <c r="B61163" s="25" t="str">
        <f>INDEX(About!G:G,MATCH(A61163,About!F:F,0))</f>
        <v>OH</v>
      </c>
      <c r="C61163" s="25" t="e">
        <v>#N/A</v>
      </c>
      <c r="D61163" s="25" t="e">
        <f t="shared" si="955"/>
        <v>#N/A</v>
      </c>
      <c r="E61163" s="25" t="s">
        <v>942</v>
      </c>
      <c r="F61163" s="11" t="s">
        <v>229</v>
      </c>
      <c r="G61163" s="12" t="s">
        <v>111</v>
      </c>
      <c r="H61163" s="13">
        <v>70.930902673279618</v>
      </c>
    </row>
    <row r="61164" spans="1:8" x14ac:dyDescent="0.2">
      <c r="A61164" s="25" t="s">
        <v>110</v>
      </c>
      <c r="B61164" s="25" t="str">
        <f>INDEX(About!G:G,MATCH(A61164,About!F:F,0))</f>
        <v>OH</v>
      </c>
      <c r="C61164" s="25" t="e">
        <v>#N/A</v>
      </c>
      <c r="D61164" s="25" t="e">
        <f t="shared" si="955"/>
        <v>#N/A</v>
      </c>
      <c r="E61164" s="25" t="s">
        <v>942</v>
      </c>
      <c r="F61164" s="11" t="s">
        <v>229</v>
      </c>
      <c r="G61164" s="12" t="s">
        <v>112</v>
      </c>
      <c r="H61164" s="13">
        <v>63.10763275589575</v>
      </c>
    </row>
    <row r="61165" spans="1:8" x14ac:dyDescent="0.2">
      <c r="A61165" s="25" t="s">
        <v>110</v>
      </c>
      <c r="B61165" s="25" t="str">
        <f>INDEX(About!G:G,MATCH(A61165,About!F:F,0))</f>
        <v>OH</v>
      </c>
      <c r="C61165" s="25" t="e">
        <v>#N/A</v>
      </c>
      <c r="D61165" s="25" t="e">
        <f t="shared" si="955"/>
        <v>#N/A</v>
      </c>
      <c r="E61165" s="25" t="s">
        <v>942</v>
      </c>
      <c r="F61165" s="11" t="s">
        <v>229</v>
      </c>
      <c r="G61165" s="12" t="s">
        <v>113</v>
      </c>
      <c r="H61165" s="13">
        <v>92.789100822791113</v>
      </c>
    </row>
    <row r="61166" spans="1:8" x14ac:dyDescent="0.2">
      <c r="A61166" s="25" t="s">
        <v>114</v>
      </c>
      <c r="B61166" s="25" t="str">
        <f>INDEX(About!G:G,MATCH(A61166,About!F:F,0))</f>
        <v>OK</v>
      </c>
      <c r="C61166" s="25" t="e">
        <v>#N/A</v>
      </c>
      <c r="D61166" s="25" t="e">
        <f t="shared" si="955"/>
        <v>#N/A</v>
      </c>
      <c r="E61166" s="25" t="s">
        <v>942</v>
      </c>
      <c r="F61166" s="11" t="s">
        <v>229</v>
      </c>
      <c r="G61166" s="12" t="s">
        <v>115</v>
      </c>
      <c r="H61166" s="13">
        <v>0</v>
      </c>
    </row>
    <row r="61167" spans="1:8" x14ac:dyDescent="0.2">
      <c r="A61167" s="25" t="s">
        <v>114</v>
      </c>
      <c r="B61167" s="25" t="str">
        <f>INDEX(About!G:G,MATCH(A61167,About!F:F,0))</f>
        <v>OK</v>
      </c>
      <c r="C61167" s="25" t="e">
        <v>#N/A</v>
      </c>
      <c r="D61167" s="25" t="e">
        <f t="shared" si="955"/>
        <v>#N/A</v>
      </c>
      <c r="E61167" s="25" t="s">
        <v>942</v>
      </c>
      <c r="F61167" s="11" t="s">
        <v>229</v>
      </c>
      <c r="G61167" s="12" t="s">
        <v>116</v>
      </c>
      <c r="H61167" s="13">
        <v>0</v>
      </c>
    </row>
    <row r="61168" spans="1:8" x14ac:dyDescent="0.2">
      <c r="A61168" s="25" t="s">
        <v>114</v>
      </c>
      <c r="B61168" s="25" t="str">
        <f>INDEX(About!G:G,MATCH(A61168,About!F:F,0))</f>
        <v>OK</v>
      </c>
      <c r="C61168" s="25" t="e">
        <v>#N/A</v>
      </c>
      <c r="D61168" s="25" t="e">
        <f t="shared" si="955"/>
        <v>#N/A</v>
      </c>
      <c r="E61168" s="25" t="s">
        <v>942</v>
      </c>
      <c r="F61168" s="11" t="s">
        <v>229</v>
      </c>
      <c r="G61168" s="12" t="s">
        <v>117</v>
      </c>
      <c r="H61168" s="13">
        <v>0</v>
      </c>
    </row>
    <row r="61169" spans="1:8" x14ac:dyDescent="0.2">
      <c r="A61169" s="25" t="s">
        <v>114</v>
      </c>
      <c r="B61169" s="25" t="str">
        <f>INDEX(About!G:G,MATCH(A61169,About!F:F,0))</f>
        <v>OK</v>
      </c>
      <c r="C61169" s="25" t="e">
        <v>#N/A</v>
      </c>
      <c r="D61169" s="25" t="e">
        <f t="shared" si="955"/>
        <v>#N/A</v>
      </c>
      <c r="E61169" s="25" t="s">
        <v>942</v>
      </c>
      <c r="F61169" s="11" t="s">
        <v>229</v>
      </c>
      <c r="G61169" s="12" t="s">
        <v>118</v>
      </c>
      <c r="H61169" s="13">
        <v>0</v>
      </c>
    </row>
    <row r="61170" spans="1:8" x14ac:dyDescent="0.2">
      <c r="A61170" s="25" t="s">
        <v>114</v>
      </c>
      <c r="B61170" s="25" t="str">
        <f>INDEX(About!G:G,MATCH(A61170,About!F:F,0))</f>
        <v>OK</v>
      </c>
      <c r="C61170" s="25" t="e">
        <v>#N/A</v>
      </c>
      <c r="D61170" s="25" t="e">
        <f t="shared" si="955"/>
        <v>#N/A</v>
      </c>
      <c r="E61170" s="25" t="s">
        <v>942</v>
      </c>
      <c r="F61170" s="11" t="s">
        <v>229</v>
      </c>
      <c r="G61170" s="12" t="s">
        <v>119</v>
      </c>
      <c r="H61170" s="13">
        <v>0</v>
      </c>
    </row>
    <row r="61171" spans="1:8" x14ac:dyDescent="0.2">
      <c r="A61171" s="25" t="s">
        <v>114</v>
      </c>
      <c r="B61171" s="25" t="str">
        <f>INDEX(About!G:G,MATCH(A61171,About!F:F,0))</f>
        <v>OK</v>
      </c>
      <c r="C61171" s="25" t="e">
        <v>#N/A</v>
      </c>
      <c r="D61171" s="25" t="e">
        <f t="shared" si="955"/>
        <v>#N/A</v>
      </c>
      <c r="E61171" s="25" t="s">
        <v>942</v>
      </c>
      <c r="F61171" s="11" t="s">
        <v>229</v>
      </c>
      <c r="G61171" s="12" t="s">
        <v>120</v>
      </c>
      <c r="H61171" s="13">
        <v>0</v>
      </c>
    </row>
    <row r="61172" spans="1:8" x14ac:dyDescent="0.2">
      <c r="A61172" s="25" t="s">
        <v>114</v>
      </c>
      <c r="B61172" s="25" t="str">
        <f>INDEX(About!G:G,MATCH(A61172,About!F:F,0))</f>
        <v>OK</v>
      </c>
      <c r="C61172" s="25" t="e">
        <v>#N/A</v>
      </c>
      <c r="D61172" s="25" t="e">
        <f t="shared" si="955"/>
        <v>#N/A</v>
      </c>
      <c r="E61172" s="25" t="s">
        <v>942</v>
      </c>
      <c r="F61172" s="11" t="s">
        <v>229</v>
      </c>
      <c r="G61172" s="12" t="s">
        <v>121</v>
      </c>
      <c r="H61172" s="13">
        <v>0</v>
      </c>
    </row>
    <row r="61173" spans="1:8" x14ac:dyDescent="0.2">
      <c r="A61173" s="25" t="s">
        <v>114</v>
      </c>
      <c r="B61173" s="25" t="str">
        <f>INDEX(About!G:G,MATCH(A61173,About!F:F,0))</f>
        <v>OK</v>
      </c>
      <c r="C61173" s="25" t="e">
        <v>#N/A</v>
      </c>
      <c r="D61173" s="25" t="e">
        <f t="shared" si="955"/>
        <v>#N/A</v>
      </c>
      <c r="E61173" s="25" t="s">
        <v>942</v>
      </c>
      <c r="F61173" s="11" t="s">
        <v>229</v>
      </c>
      <c r="G61173" s="12" t="s">
        <v>122</v>
      </c>
      <c r="H61173" s="13">
        <v>0</v>
      </c>
    </row>
    <row r="61174" spans="1:8" x14ac:dyDescent="0.2">
      <c r="A61174" s="25" t="s">
        <v>114</v>
      </c>
      <c r="B61174" s="25" t="str">
        <f>INDEX(About!G:G,MATCH(A61174,About!F:F,0))</f>
        <v>OK</v>
      </c>
      <c r="C61174" s="25" t="e">
        <v>#N/A</v>
      </c>
      <c r="D61174" s="25" t="e">
        <f t="shared" si="955"/>
        <v>#N/A</v>
      </c>
      <c r="E61174" s="25" t="s">
        <v>942</v>
      </c>
      <c r="F61174" s="11" t="s">
        <v>229</v>
      </c>
      <c r="G61174" s="12" t="s">
        <v>123</v>
      </c>
      <c r="H61174" s="13">
        <v>0</v>
      </c>
    </row>
    <row r="61175" spans="1:8" x14ac:dyDescent="0.2">
      <c r="A61175" s="25" t="s">
        <v>124</v>
      </c>
      <c r="B61175" s="25" t="str">
        <f>INDEX(About!G:G,MATCH(A61175,About!F:F,0))</f>
        <v>OR</v>
      </c>
      <c r="C61175" s="25" t="e">
        <v>#N/A</v>
      </c>
      <c r="D61175" s="25" t="e">
        <f t="shared" si="955"/>
        <v>#N/A</v>
      </c>
      <c r="E61175" s="25" t="s">
        <v>942</v>
      </c>
      <c r="F61175" s="11" t="s">
        <v>229</v>
      </c>
      <c r="G61175" s="12" t="s">
        <v>125</v>
      </c>
      <c r="H61175" s="13">
        <v>0</v>
      </c>
    </row>
    <row r="61176" spans="1:8" x14ac:dyDescent="0.2">
      <c r="A61176" s="25" t="s">
        <v>124</v>
      </c>
      <c r="B61176" s="25" t="str">
        <f>INDEX(About!G:G,MATCH(A61176,About!F:F,0))</f>
        <v>OR</v>
      </c>
      <c r="C61176" s="25" t="e">
        <v>#N/A</v>
      </c>
      <c r="D61176" s="25" t="e">
        <f t="shared" si="955"/>
        <v>#N/A</v>
      </c>
      <c r="E61176" s="25" t="s">
        <v>942</v>
      </c>
      <c r="F61176" s="11" t="s">
        <v>229</v>
      </c>
      <c r="G61176" s="12" t="s">
        <v>126</v>
      </c>
      <c r="H61176" s="13">
        <v>0</v>
      </c>
    </row>
    <row r="61177" spans="1:8" x14ac:dyDescent="0.2">
      <c r="A61177" s="25" t="s">
        <v>127</v>
      </c>
      <c r="B61177" s="25" t="str">
        <f>INDEX(About!G:G,MATCH(A61177,About!F:F,0))</f>
        <v>PA</v>
      </c>
      <c r="C61177" s="25" t="e">
        <v>#N/A</v>
      </c>
      <c r="D61177" s="25" t="e">
        <f t="shared" si="955"/>
        <v>#N/A</v>
      </c>
      <c r="E61177" s="25" t="s">
        <v>942</v>
      </c>
      <c r="F61177" s="11" t="s">
        <v>229</v>
      </c>
      <c r="G61177" s="12" t="s">
        <v>128</v>
      </c>
      <c r="H61177" s="13">
        <v>51.207408082057285</v>
      </c>
    </row>
    <row r="61178" spans="1:8" x14ac:dyDescent="0.2">
      <c r="A61178" s="25" t="s">
        <v>665</v>
      </c>
      <c r="B61178" s="25" t="str">
        <f>INDEX(About!G:G,MATCH(A61178,About!F:F,0))</f>
        <v>SC</v>
      </c>
      <c r="C61178" s="25" t="e">
        <v>#N/A</v>
      </c>
      <c r="D61178" s="25" t="e">
        <f t="shared" si="955"/>
        <v>#N/A</v>
      </c>
      <c r="E61178" s="25" t="s">
        <v>942</v>
      </c>
      <c r="F61178" s="11" t="s">
        <v>229</v>
      </c>
      <c r="G61178" s="12" t="s">
        <v>129</v>
      </c>
      <c r="H61178" s="13">
        <v>111.16759034727886</v>
      </c>
    </row>
    <row r="61179" spans="1:8" x14ac:dyDescent="0.2">
      <c r="A61179" s="25" t="s">
        <v>665</v>
      </c>
      <c r="B61179" s="25" t="str">
        <f>INDEX(About!G:G,MATCH(A61179,About!F:F,0))</f>
        <v>SC</v>
      </c>
      <c r="C61179" s="25" t="e">
        <v>#N/A</v>
      </c>
      <c r="D61179" s="25" t="e">
        <f t="shared" si="955"/>
        <v>#N/A</v>
      </c>
      <c r="E61179" s="25" t="s">
        <v>942</v>
      </c>
      <c r="F61179" s="11" t="s">
        <v>229</v>
      </c>
      <c r="G61179" s="12" t="s">
        <v>130</v>
      </c>
      <c r="H61179" s="13">
        <v>120.44089276561061</v>
      </c>
    </row>
    <row r="61180" spans="1:8" x14ac:dyDescent="0.2">
      <c r="A61180" s="25" t="s">
        <v>667</v>
      </c>
      <c r="B61180" s="25" t="str">
        <f>INDEX(About!G:G,MATCH(A61180,About!F:F,0))</f>
        <v>SD</v>
      </c>
      <c r="C61180" s="25" t="e">
        <v>#N/A</v>
      </c>
      <c r="D61180" s="25" t="e">
        <f t="shared" si="955"/>
        <v>#N/A</v>
      </c>
      <c r="E61180" s="25" t="s">
        <v>942</v>
      </c>
      <c r="F61180" s="11" t="s">
        <v>229</v>
      </c>
      <c r="G61180" s="12" t="s">
        <v>131</v>
      </c>
      <c r="H61180" s="13">
        <v>0</v>
      </c>
    </row>
    <row r="61181" spans="1:8" x14ac:dyDescent="0.2">
      <c r="A61181" s="25" t="s">
        <v>667</v>
      </c>
      <c r="B61181" s="25" t="str">
        <f>INDEX(About!G:G,MATCH(A61181,About!F:F,0))</f>
        <v>SD</v>
      </c>
      <c r="C61181" s="25" t="e">
        <v>#N/A</v>
      </c>
      <c r="D61181" s="25" t="e">
        <f t="shared" si="955"/>
        <v>#N/A</v>
      </c>
      <c r="E61181" s="25" t="s">
        <v>942</v>
      </c>
      <c r="F61181" s="11" t="s">
        <v>229</v>
      </c>
      <c r="G61181" s="12" t="s">
        <v>132</v>
      </c>
      <c r="H61181" s="13">
        <v>0</v>
      </c>
    </row>
    <row r="61182" spans="1:8" x14ac:dyDescent="0.2">
      <c r="A61182" s="25" t="s">
        <v>133</v>
      </c>
      <c r="B61182" s="25" t="str">
        <f>INDEX(About!G:G,MATCH(A61182,About!F:F,0))</f>
        <v>TN</v>
      </c>
      <c r="C61182" s="25" t="e">
        <v>#N/A</v>
      </c>
      <c r="D61182" s="25" t="e">
        <f t="shared" si="955"/>
        <v>#N/A</v>
      </c>
      <c r="E61182" s="25" t="s">
        <v>942</v>
      </c>
      <c r="F61182" s="11" t="s">
        <v>229</v>
      </c>
      <c r="G61182" s="12" t="s">
        <v>134</v>
      </c>
      <c r="H61182" s="13">
        <v>121.01977310494351</v>
      </c>
    </row>
    <row r="61183" spans="1:8" x14ac:dyDescent="0.2">
      <c r="A61183" s="25" t="s">
        <v>133</v>
      </c>
      <c r="B61183" s="25" t="str">
        <f>INDEX(About!G:G,MATCH(A61183,About!F:F,0))</f>
        <v>TN</v>
      </c>
      <c r="C61183" s="25" t="e">
        <v>#N/A</v>
      </c>
      <c r="D61183" s="25" t="e">
        <f t="shared" si="955"/>
        <v>#N/A</v>
      </c>
      <c r="E61183" s="25" t="s">
        <v>942</v>
      </c>
      <c r="F61183" s="11" t="s">
        <v>229</v>
      </c>
      <c r="G61183" s="12" t="s">
        <v>135</v>
      </c>
      <c r="H61183" s="13">
        <v>121.33375118192211</v>
      </c>
    </row>
    <row r="61184" spans="1:8" x14ac:dyDescent="0.2">
      <c r="A61184" s="25" t="s">
        <v>133</v>
      </c>
      <c r="B61184" s="25" t="str">
        <f>INDEX(About!G:G,MATCH(A61184,About!F:F,0))</f>
        <v>TN</v>
      </c>
      <c r="C61184" s="25" t="e">
        <v>#N/A</v>
      </c>
      <c r="D61184" s="25" t="e">
        <f t="shared" si="955"/>
        <v>#N/A</v>
      </c>
      <c r="E61184" s="25" t="s">
        <v>942</v>
      </c>
      <c r="F61184" s="11" t="s">
        <v>229</v>
      </c>
      <c r="G61184" s="12" t="s">
        <v>136</v>
      </c>
      <c r="H61184" s="13">
        <v>0</v>
      </c>
    </row>
    <row r="61185" spans="1:8" x14ac:dyDescent="0.2">
      <c r="A61185" s="25" t="s">
        <v>137</v>
      </c>
      <c r="B61185" s="25" t="str">
        <f>INDEX(About!G:G,MATCH(A61185,About!F:F,0))</f>
        <v>TX</v>
      </c>
      <c r="C61185" s="25" t="e">
        <v>#N/A</v>
      </c>
      <c r="D61185" s="25" t="e">
        <f t="shared" si="955"/>
        <v>#N/A</v>
      </c>
      <c r="E61185" s="25" t="s">
        <v>942</v>
      </c>
      <c r="F61185" s="11" t="s">
        <v>229</v>
      </c>
      <c r="G61185" s="12" t="s">
        <v>138</v>
      </c>
      <c r="H61185" s="13">
        <v>0</v>
      </c>
    </row>
    <row r="61186" spans="1:8" x14ac:dyDescent="0.2">
      <c r="A61186" s="25" t="s">
        <v>137</v>
      </c>
      <c r="B61186" s="25" t="str">
        <f>INDEX(About!G:G,MATCH(A61186,About!F:F,0))</f>
        <v>TX</v>
      </c>
      <c r="C61186" s="25" t="e">
        <v>#N/A</v>
      </c>
      <c r="D61186" s="25" t="e">
        <f t="shared" si="955"/>
        <v>#N/A</v>
      </c>
      <c r="E61186" s="25" t="s">
        <v>942</v>
      </c>
      <c r="F61186" s="11" t="s">
        <v>229</v>
      </c>
      <c r="G61186" s="12" t="s">
        <v>139</v>
      </c>
      <c r="H61186" s="13">
        <v>0</v>
      </c>
    </row>
    <row r="61187" spans="1:8" x14ac:dyDescent="0.2">
      <c r="A61187" s="25" t="s">
        <v>137</v>
      </c>
      <c r="B61187" s="25" t="str">
        <f>INDEX(About!G:G,MATCH(A61187,About!F:F,0))</f>
        <v>TX</v>
      </c>
      <c r="C61187" s="25" t="e">
        <v>#N/A</v>
      </c>
      <c r="D61187" s="25" t="e">
        <f t="shared" si="955"/>
        <v>#N/A</v>
      </c>
      <c r="E61187" s="25" t="s">
        <v>942</v>
      </c>
      <c r="F61187" s="11" t="s">
        <v>229</v>
      </c>
      <c r="G61187" s="12" t="s">
        <v>140</v>
      </c>
      <c r="H61187" s="13">
        <v>0</v>
      </c>
    </row>
    <row r="61188" spans="1:8" x14ac:dyDescent="0.2">
      <c r="A61188" s="25" t="s">
        <v>137</v>
      </c>
      <c r="B61188" s="25" t="str">
        <f>INDEX(About!G:G,MATCH(A61188,About!F:F,0))</f>
        <v>TX</v>
      </c>
      <c r="C61188" s="25" t="e">
        <v>#N/A</v>
      </c>
      <c r="D61188" s="25" t="e">
        <f t="shared" si="955"/>
        <v>#N/A</v>
      </c>
      <c r="E61188" s="25" t="s">
        <v>942</v>
      </c>
      <c r="F61188" s="11" t="s">
        <v>229</v>
      </c>
      <c r="G61188" s="12" t="s">
        <v>141</v>
      </c>
      <c r="H61188" s="13">
        <v>0</v>
      </c>
    </row>
    <row r="61189" spans="1:8" x14ac:dyDescent="0.2">
      <c r="A61189" s="25" t="s">
        <v>137</v>
      </c>
      <c r="B61189" s="25" t="str">
        <f>INDEX(About!G:G,MATCH(A61189,About!F:F,0))</f>
        <v>TX</v>
      </c>
      <c r="C61189" s="25" t="e">
        <v>#N/A</v>
      </c>
      <c r="D61189" s="25" t="e">
        <f t="shared" si="955"/>
        <v>#N/A</v>
      </c>
      <c r="E61189" s="25" t="s">
        <v>942</v>
      </c>
      <c r="F61189" s="11" t="s">
        <v>229</v>
      </c>
      <c r="G61189" s="12" t="s">
        <v>142</v>
      </c>
      <c r="H61189" s="13">
        <v>0</v>
      </c>
    </row>
    <row r="61190" spans="1:8" x14ac:dyDescent="0.2">
      <c r="A61190" s="25" t="s">
        <v>137</v>
      </c>
      <c r="B61190" s="25" t="str">
        <f>INDEX(About!G:G,MATCH(A61190,About!F:F,0))</f>
        <v>TX</v>
      </c>
      <c r="C61190" s="25" t="e">
        <v>#N/A</v>
      </c>
      <c r="D61190" s="25" t="e">
        <f t="shared" ref="D61190:D61253" si="956">C61190=B61190</f>
        <v>#N/A</v>
      </c>
      <c r="E61190" s="25" t="s">
        <v>942</v>
      </c>
      <c r="F61190" s="11" t="s">
        <v>229</v>
      </c>
      <c r="G61190" s="12" t="s">
        <v>143</v>
      </c>
      <c r="H61190" s="13">
        <v>0</v>
      </c>
    </row>
    <row r="61191" spans="1:8" x14ac:dyDescent="0.2">
      <c r="A61191" s="25" t="s">
        <v>137</v>
      </c>
      <c r="B61191" s="25" t="str">
        <f>INDEX(About!G:G,MATCH(A61191,About!F:F,0))</f>
        <v>TX</v>
      </c>
      <c r="C61191" s="25" t="e">
        <v>#N/A</v>
      </c>
      <c r="D61191" s="25" t="e">
        <f t="shared" si="956"/>
        <v>#N/A</v>
      </c>
      <c r="E61191" s="25" t="s">
        <v>942</v>
      </c>
      <c r="F61191" s="11" t="s">
        <v>229</v>
      </c>
      <c r="G61191" s="12" t="s">
        <v>144</v>
      </c>
      <c r="H61191" s="13">
        <v>0</v>
      </c>
    </row>
    <row r="61192" spans="1:8" x14ac:dyDescent="0.2">
      <c r="A61192" s="25" t="s">
        <v>137</v>
      </c>
      <c r="B61192" s="25" t="str">
        <f>INDEX(About!G:G,MATCH(A61192,About!F:F,0))</f>
        <v>TX</v>
      </c>
      <c r="C61192" s="25" t="e">
        <v>#N/A</v>
      </c>
      <c r="D61192" s="25" t="e">
        <f t="shared" si="956"/>
        <v>#N/A</v>
      </c>
      <c r="E61192" s="25" t="s">
        <v>942</v>
      </c>
      <c r="F61192" s="11" t="s">
        <v>229</v>
      </c>
      <c r="G61192" s="12" t="s">
        <v>145</v>
      </c>
      <c r="H61192" s="13">
        <v>0</v>
      </c>
    </row>
    <row r="61193" spans="1:8" x14ac:dyDescent="0.2">
      <c r="A61193" s="25" t="s">
        <v>114</v>
      </c>
      <c r="B61193" s="25" t="str">
        <f>INDEX(About!G:G,MATCH(A61193,About!F:F,0))</f>
        <v>OK</v>
      </c>
      <c r="C61193" s="25" t="e">
        <v>#N/A</v>
      </c>
      <c r="D61193" s="25" t="e">
        <f t="shared" si="956"/>
        <v>#N/A</v>
      </c>
      <c r="E61193" s="25" t="s">
        <v>942</v>
      </c>
      <c r="F61193" s="11" t="s">
        <v>229</v>
      </c>
      <c r="G61193" s="12" t="s">
        <v>146</v>
      </c>
      <c r="H61193" s="13">
        <v>0</v>
      </c>
    </row>
    <row r="61194" spans="1:8" x14ac:dyDescent="0.2">
      <c r="A61194" s="25" t="s">
        <v>147</v>
      </c>
      <c r="B61194" s="25" t="str">
        <f>INDEX(About!G:G,MATCH(A61194,About!F:F,0))</f>
        <v>UT</v>
      </c>
      <c r="C61194" s="25" t="e">
        <v>#N/A</v>
      </c>
      <c r="D61194" s="25" t="e">
        <f t="shared" si="956"/>
        <v>#N/A</v>
      </c>
      <c r="E61194" s="25" t="s">
        <v>942</v>
      </c>
      <c r="F61194" s="11" t="s">
        <v>229</v>
      </c>
      <c r="G61194" s="12" t="s">
        <v>148</v>
      </c>
      <c r="H61194" s="13">
        <v>0</v>
      </c>
    </row>
    <row r="61195" spans="1:8" x14ac:dyDescent="0.2">
      <c r="A61195" s="25" t="s">
        <v>147</v>
      </c>
      <c r="B61195" s="25" t="str">
        <f>INDEX(About!G:G,MATCH(A61195,About!F:F,0))</f>
        <v>UT</v>
      </c>
      <c r="C61195" s="25" t="e">
        <v>#N/A</v>
      </c>
      <c r="D61195" s="25" t="e">
        <f t="shared" si="956"/>
        <v>#N/A</v>
      </c>
      <c r="E61195" s="25" t="s">
        <v>942</v>
      </c>
      <c r="F61195" s="11" t="s">
        <v>229</v>
      </c>
      <c r="G61195" s="12" t="s">
        <v>149</v>
      </c>
      <c r="H61195" s="13">
        <v>0</v>
      </c>
    </row>
    <row r="61196" spans="1:8" x14ac:dyDescent="0.2">
      <c r="A61196" s="25" t="s">
        <v>147</v>
      </c>
      <c r="B61196" s="25" t="str">
        <f>INDEX(About!G:G,MATCH(A61196,About!F:F,0))</f>
        <v>UT</v>
      </c>
      <c r="C61196" s="25" t="e">
        <v>#N/A</v>
      </c>
      <c r="D61196" s="25" t="e">
        <f t="shared" si="956"/>
        <v>#N/A</v>
      </c>
      <c r="E61196" s="25" t="s">
        <v>942</v>
      </c>
      <c r="F61196" s="11" t="s">
        <v>229</v>
      </c>
      <c r="G61196" s="12" t="s">
        <v>150</v>
      </c>
      <c r="H61196" s="13">
        <v>0</v>
      </c>
    </row>
    <row r="61197" spans="1:8" x14ac:dyDescent="0.2">
      <c r="A61197" s="25" t="s">
        <v>147</v>
      </c>
      <c r="B61197" s="25" t="str">
        <f>INDEX(About!G:G,MATCH(A61197,About!F:F,0))</f>
        <v>UT</v>
      </c>
      <c r="C61197" s="25" t="e">
        <v>#N/A</v>
      </c>
      <c r="D61197" s="25" t="e">
        <f t="shared" si="956"/>
        <v>#N/A</v>
      </c>
      <c r="E61197" s="25" t="s">
        <v>942</v>
      </c>
      <c r="F61197" s="11" t="s">
        <v>229</v>
      </c>
      <c r="G61197" s="12" t="s">
        <v>151</v>
      </c>
      <c r="H61197" s="13">
        <v>0</v>
      </c>
    </row>
    <row r="61198" spans="1:8" x14ac:dyDescent="0.2">
      <c r="A61198" s="25" t="s">
        <v>147</v>
      </c>
      <c r="B61198" s="25" t="str">
        <f>INDEX(About!G:G,MATCH(A61198,About!F:F,0))</f>
        <v>UT</v>
      </c>
      <c r="C61198" s="25" t="e">
        <v>#N/A</v>
      </c>
      <c r="D61198" s="25" t="e">
        <f t="shared" si="956"/>
        <v>#N/A</v>
      </c>
      <c r="E61198" s="25" t="s">
        <v>942</v>
      </c>
      <c r="F61198" s="11" t="s">
        <v>229</v>
      </c>
      <c r="G61198" s="12" t="s">
        <v>152</v>
      </c>
      <c r="H61198" s="13">
        <v>0</v>
      </c>
    </row>
    <row r="61199" spans="1:8" x14ac:dyDescent="0.2">
      <c r="A61199" s="25" t="s">
        <v>147</v>
      </c>
      <c r="B61199" s="25" t="str">
        <f>INDEX(About!G:G,MATCH(A61199,About!F:F,0))</f>
        <v>UT</v>
      </c>
      <c r="C61199" s="25" t="e">
        <v>#N/A</v>
      </c>
      <c r="D61199" s="25" t="e">
        <f t="shared" si="956"/>
        <v>#N/A</v>
      </c>
      <c r="E61199" s="25" t="s">
        <v>942</v>
      </c>
      <c r="F61199" s="11" t="s">
        <v>229</v>
      </c>
      <c r="G61199" s="12" t="s">
        <v>153</v>
      </c>
      <c r="H61199" s="13">
        <v>0</v>
      </c>
    </row>
    <row r="61200" spans="1:8" x14ac:dyDescent="0.2">
      <c r="A61200" s="25" t="s">
        <v>147</v>
      </c>
      <c r="B61200" s="25" t="str">
        <f>INDEX(About!G:G,MATCH(A61200,About!F:F,0))</f>
        <v>UT</v>
      </c>
      <c r="C61200" s="25" t="e">
        <v>#N/A</v>
      </c>
      <c r="D61200" s="25" t="e">
        <f t="shared" si="956"/>
        <v>#N/A</v>
      </c>
      <c r="E61200" s="25" t="s">
        <v>942</v>
      </c>
      <c r="F61200" s="11" t="s">
        <v>229</v>
      </c>
      <c r="G61200" s="12" t="s">
        <v>154</v>
      </c>
      <c r="H61200" s="13">
        <v>0</v>
      </c>
    </row>
    <row r="61201" spans="1:8" x14ac:dyDescent="0.2">
      <c r="A61201" s="25" t="s">
        <v>147</v>
      </c>
      <c r="B61201" s="25" t="str">
        <f>INDEX(About!G:G,MATCH(A61201,About!F:F,0))</f>
        <v>UT</v>
      </c>
      <c r="C61201" s="25" t="e">
        <v>#N/A</v>
      </c>
      <c r="D61201" s="25" t="e">
        <f t="shared" si="956"/>
        <v>#N/A</v>
      </c>
      <c r="E61201" s="25" t="s">
        <v>942</v>
      </c>
      <c r="F61201" s="11" t="s">
        <v>229</v>
      </c>
      <c r="G61201" s="12" t="s">
        <v>155</v>
      </c>
      <c r="H61201" s="13">
        <v>0</v>
      </c>
    </row>
    <row r="61202" spans="1:8" x14ac:dyDescent="0.2">
      <c r="A61202" s="25" t="s">
        <v>156</v>
      </c>
      <c r="B61202" s="25" t="str">
        <f>INDEX(About!G:G,MATCH(A61202,About!F:F,0))</f>
        <v>VA</v>
      </c>
      <c r="C61202" s="25" t="e">
        <v>#N/A</v>
      </c>
      <c r="D61202" s="25" t="e">
        <f t="shared" si="956"/>
        <v>#N/A</v>
      </c>
      <c r="E61202" s="25" t="s">
        <v>942</v>
      </c>
      <c r="F61202" s="11" t="s">
        <v>229</v>
      </c>
      <c r="G61202" s="12" t="s">
        <v>157</v>
      </c>
      <c r="H61202" s="13">
        <v>54.934228185078091</v>
      </c>
    </row>
    <row r="61203" spans="1:8" x14ac:dyDescent="0.2">
      <c r="A61203" s="25" t="s">
        <v>156</v>
      </c>
      <c r="B61203" s="25" t="str">
        <f>INDEX(About!G:G,MATCH(A61203,About!F:F,0))</f>
        <v>VA</v>
      </c>
      <c r="C61203" s="25" t="e">
        <v>#N/A</v>
      </c>
      <c r="D61203" s="25" t="e">
        <f t="shared" si="956"/>
        <v>#N/A</v>
      </c>
      <c r="E61203" s="25" t="s">
        <v>942</v>
      </c>
      <c r="F61203" s="11" t="s">
        <v>229</v>
      </c>
      <c r="G61203" s="12" t="s">
        <v>158</v>
      </c>
      <c r="H61203" s="13">
        <v>40.524454832672355</v>
      </c>
    </row>
    <row r="61204" spans="1:8" x14ac:dyDescent="0.2">
      <c r="A61204" s="25" t="s">
        <v>159</v>
      </c>
      <c r="B61204" s="25" t="str">
        <f>INDEX(About!G:G,MATCH(A61204,About!F:F,0))</f>
        <v>WA</v>
      </c>
      <c r="C61204" s="25" t="e">
        <v>#N/A</v>
      </c>
      <c r="D61204" s="25" t="e">
        <f t="shared" si="956"/>
        <v>#N/A</v>
      </c>
      <c r="E61204" s="25" t="s">
        <v>942</v>
      </c>
      <c r="F61204" s="11" t="s">
        <v>229</v>
      </c>
      <c r="G61204" s="12" t="s">
        <v>160</v>
      </c>
      <c r="H61204" s="13">
        <v>0</v>
      </c>
    </row>
    <row r="61205" spans="1:8" x14ac:dyDescent="0.2">
      <c r="A61205" s="25" t="s">
        <v>159</v>
      </c>
      <c r="B61205" s="25" t="str">
        <f>INDEX(About!G:G,MATCH(A61205,About!F:F,0))</f>
        <v>WA</v>
      </c>
      <c r="C61205" s="25" t="e">
        <v>#N/A</v>
      </c>
      <c r="D61205" s="25" t="e">
        <f t="shared" si="956"/>
        <v>#N/A</v>
      </c>
      <c r="E61205" s="25" t="s">
        <v>942</v>
      </c>
      <c r="F61205" s="11" t="s">
        <v>229</v>
      </c>
      <c r="G61205" s="12" t="s">
        <v>161</v>
      </c>
      <c r="H61205" s="13">
        <v>0</v>
      </c>
    </row>
    <row r="61206" spans="1:8" x14ac:dyDescent="0.2">
      <c r="A61206" s="25" t="s">
        <v>156</v>
      </c>
      <c r="B61206" s="25" t="str">
        <f>INDEX(About!G:G,MATCH(A61206,About!F:F,0))</f>
        <v>VA</v>
      </c>
      <c r="C61206" s="25" t="e">
        <v>#N/A</v>
      </c>
      <c r="D61206" s="25" t="e">
        <f t="shared" si="956"/>
        <v>#N/A</v>
      </c>
      <c r="E61206" s="25" t="s">
        <v>942</v>
      </c>
      <c r="F61206" s="11" t="s">
        <v>229</v>
      </c>
      <c r="G61206" s="12" t="s">
        <v>162</v>
      </c>
      <c r="H61206" s="13">
        <v>75.139421202073336</v>
      </c>
    </row>
    <row r="61207" spans="1:8" x14ac:dyDescent="0.2">
      <c r="A61207" s="25" t="s">
        <v>156</v>
      </c>
      <c r="B61207" s="25" t="str">
        <f>INDEX(About!G:G,MATCH(A61207,About!F:F,0))</f>
        <v>VA</v>
      </c>
      <c r="C61207" s="25" t="e">
        <v>#N/A</v>
      </c>
      <c r="D61207" s="25" t="e">
        <f t="shared" si="956"/>
        <v>#N/A</v>
      </c>
      <c r="E61207" s="25" t="s">
        <v>942</v>
      </c>
      <c r="F61207" s="11" t="s">
        <v>229</v>
      </c>
      <c r="G61207" s="12" t="s">
        <v>163</v>
      </c>
      <c r="H61207" s="13">
        <v>60.191500862780565</v>
      </c>
    </row>
    <row r="61208" spans="1:8" x14ac:dyDescent="0.2">
      <c r="A61208" s="25" t="s">
        <v>164</v>
      </c>
      <c r="B61208" s="25" t="str">
        <f>INDEX(About!G:G,MATCH(A61208,About!F:F,0))</f>
        <v>WY</v>
      </c>
      <c r="C61208" s="25" t="e">
        <v>#N/A</v>
      </c>
      <c r="D61208" s="25" t="e">
        <f t="shared" si="956"/>
        <v>#N/A</v>
      </c>
      <c r="E61208" s="25" t="s">
        <v>942</v>
      </c>
      <c r="F61208" s="11" t="s">
        <v>229</v>
      </c>
      <c r="G61208" s="12" t="s">
        <v>165</v>
      </c>
      <c r="H61208" s="13">
        <v>0</v>
      </c>
    </row>
    <row r="61209" spans="1:8" x14ac:dyDescent="0.2">
      <c r="A61209" s="25" t="s">
        <v>164</v>
      </c>
      <c r="B61209" s="25" t="str">
        <f>INDEX(About!G:G,MATCH(A61209,About!F:F,0))</f>
        <v>WY</v>
      </c>
      <c r="C61209" s="25" t="e">
        <v>#N/A</v>
      </c>
      <c r="D61209" s="25" t="e">
        <f t="shared" si="956"/>
        <v>#N/A</v>
      </c>
      <c r="E61209" s="25" t="s">
        <v>942</v>
      </c>
      <c r="F61209" s="11" t="s">
        <v>229</v>
      </c>
      <c r="G61209" s="12" t="s">
        <v>166</v>
      </c>
      <c r="H61209" s="13">
        <v>0</v>
      </c>
    </row>
    <row r="61210" spans="1:8" x14ac:dyDescent="0.2">
      <c r="A61210" s="25" t="s">
        <v>164</v>
      </c>
      <c r="B61210" s="25" t="str">
        <f>INDEX(About!G:G,MATCH(A61210,About!F:F,0))</f>
        <v>WY</v>
      </c>
      <c r="C61210" s="25" t="e">
        <v>#N/A</v>
      </c>
      <c r="D61210" s="25" t="e">
        <f t="shared" si="956"/>
        <v>#N/A</v>
      </c>
      <c r="E61210" s="25" t="s">
        <v>942</v>
      </c>
      <c r="F61210" s="11" t="s">
        <v>229</v>
      </c>
      <c r="G61210" s="12" t="s">
        <v>167</v>
      </c>
      <c r="H61210" s="13">
        <v>0</v>
      </c>
    </row>
    <row r="61211" spans="1:8" x14ac:dyDescent="0.2">
      <c r="A61211" s="25" t="s">
        <v>164</v>
      </c>
      <c r="B61211" s="25" t="str">
        <f>INDEX(About!G:G,MATCH(A61211,About!F:F,0))</f>
        <v>WY</v>
      </c>
      <c r="C61211" s="25" t="e">
        <v>#N/A</v>
      </c>
      <c r="D61211" s="25" t="e">
        <f t="shared" si="956"/>
        <v>#N/A</v>
      </c>
      <c r="E61211" s="25" t="s">
        <v>942</v>
      </c>
      <c r="F61211" s="11" t="s">
        <v>229</v>
      </c>
      <c r="G61211" s="12" t="s">
        <v>168</v>
      </c>
      <c r="H61211" s="13">
        <v>0</v>
      </c>
    </row>
    <row r="61212" spans="1:8" x14ac:dyDescent="0.2">
      <c r="A61212" s="25" t="s">
        <v>164</v>
      </c>
      <c r="B61212" s="25" t="str">
        <f>INDEX(About!G:G,MATCH(A61212,About!F:F,0))</f>
        <v>WY</v>
      </c>
      <c r="C61212" s="25" t="e">
        <v>#N/A</v>
      </c>
      <c r="D61212" s="25" t="e">
        <f t="shared" si="956"/>
        <v>#N/A</v>
      </c>
      <c r="E61212" s="25" t="s">
        <v>942</v>
      </c>
      <c r="F61212" s="11" t="s">
        <v>229</v>
      </c>
      <c r="G61212" s="12" t="s">
        <v>169</v>
      </c>
      <c r="H61212" s="13">
        <v>0</v>
      </c>
    </row>
    <row r="61213" spans="1:8" x14ac:dyDescent="0.2">
      <c r="A61213" s="25" t="s">
        <v>164</v>
      </c>
      <c r="B61213" s="25" t="str">
        <f>INDEX(About!G:G,MATCH(A61213,About!F:F,0))</f>
        <v>WY</v>
      </c>
      <c r="C61213" s="25" t="e">
        <v>#N/A</v>
      </c>
      <c r="D61213" s="25" t="e">
        <f t="shared" si="956"/>
        <v>#N/A</v>
      </c>
      <c r="E61213" s="25" t="s">
        <v>942</v>
      </c>
      <c r="F61213" s="11" t="s">
        <v>229</v>
      </c>
      <c r="G61213" s="12" t="s">
        <v>170</v>
      </c>
      <c r="H61213" s="13">
        <v>0</v>
      </c>
    </row>
    <row r="61214" spans="1:8" x14ac:dyDescent="0.2">
      <c r="A61214" s="25" t="s">
        <v>164</v>
      </c>
      <c r="B61214" s="25" t="str">
        <f>INDEX(About!G:G,MATCH(A61214,About!F:F,0))</f>
        <v>WY</v>
      </c>
      <c r="C61214" s="25" t="e">
        <v>#N/A</v>
      </c>
      <c r="D61214" s="25" t="e">
        <f t="shared" si="956"/>
        <v>#N/A</v>
      </c>
      <c r="E61214" s="25" t="s">
        <v>942</v>
      </c>
      <c r="F61214" s="11" t="s">
        <v>229</v>
      </c>
      <c r="G61214" s="12" t="s">
        <v>171</v>
      </c>
      <c r="H61214" s="13">
        <v>0</v>
      </c>
    </row>
    <row r="61215" spans="1:8" x14ac:dyDescent="0.2">
      <c r="A61215" s="25" t="s">
        <v>159</v>
      </c>
      <c r="B61215" s="25" t="str">
        <f>INDEX(About!G:G,MATCH(A61215,About!F:F,0))</f>
        <v>WA</v>
      </c>
      <c r="C61215" s="25" t="e">
        <v>#N/A</v>
      </c>
      <c r="D61215" s="25" t="e">
        <f t="shared" si="956"/>
        <v>#N/A</v>
      </c>
      <c r="E61215" s="25" t="s">
        <v>942</v>
      </c>
      <c r="F61215" s="11" t="s">
        <v>229</v>
      </c>
      <c r="G61215" s="12" t="s">
        <v>172</v>
      </c>
      <c r="H61215" s="13">
        <v>0</v>
      </c>
    </row>
    <row r="61216" spans="1:8" x14ac:dyDescent="0.2">
      <c r="A61216" s="25" t="s">
        <v>159</v>
      </c>
      <c r="B61216" s="25" t="str">
        <f>INDEX(About!G:G,MATCH(A61216,About!F:F,0))</f>
        <v>WA</v>
      </c>
      <c r="C61216" s="25" t="e">
        <v>#N/A</v>
      </c>
      <c r="D61216" s="25" t="e">
        <f t="shared" si="956"/>
        <v>#N/A</v>
      </c>
      <c r="E61216" s="25" t="s">
        <v>942</v>
      </c>
      <c r="F61216" s="11" t="s">
        <v>229</v>
      </c>
      <c r="G61216" s="12" t="s">
        <v>173</v>
      </c>
      <c r="H61216" s="13">
        <v>0</v>
      </c>
    </row>
    <row r="61217" spans="1:8" x14ac:dyDescent="0.2">
      <c r="A61217" s="25" t="s">
        <v>124</v>
      </c>
      <c r="B61217" s="25" t="str">
        <f>INDEX(About!G:G,MATCH(A61217,About!F:F,0))</f>
        <v>OR</v>
      </c>
      <c r="C61217" s="25" t="e">
        <v>#N/A</v>
      </c>
      <c r="D61217" s="25" t="e">
        <f t="shared" si="956"/>
        <v>#N/A</v>
      </c>
      <c r="E61217" s="25" t="s">
        <v>942</v>
      </c>
      <c r="F61217" s="11" t="s">
        <v>229</v>
      </c>
      <c r="G61217" s="12" t="s">
        <v>174</v>
      </c>
      <c r="H61217" s="13">
        <v>0</v>
      </c>
    </row>
    <row r="61218" spans="1:8" x14ac:dyDescent="0.2">
      <c r="A61218" s="25" t="s">
        <v>19</v>
      </c>
      <c r="B61218" s="25" t="str">
        <f>INDEX(About!G:G,MATCH(A61218,About!F:F,0))</f>
        <v>CA</v>
      </c>
      <c r="C61218" s="25" t="e">
        <v>#N/A</v>
      </c>
      <c r="D61218" s="25" t="e">
        <f t="shared" si="956"/>
        <v>#N/A</v>
      </c>
      <c r="E61218" s="25" t="s">
        <v>942</v>
      </c>
      <c r="F61218" s="11" t="s">
        <v>229</v>
      </c>
      <c r="G61218" s="12" t="s">
        <v>175</v>
      </c>
      <c r="H61218" s="13">
        <v>0</v>
      </c>
    </row>
    <row r="61219" spans="1:8" x14ac:dyDescent="0.2">
      <c r="A61219" s="25" t="s">
        <v>19</v>
      </c>
      <c r="B61219" s="25" t="str">
        <f>INDEX(About!G:G,MATCH(A61219,About!F:F,0))</f>
        <v>CA</v>
      </c>
      <c r="C61219" s="25" t="e">
        <v>#N/A</v>
      </c>
      <c r="D61219" s="25" t="e">
        <f t="shared" si="956"/>
        <v>#N/A</v>
      </c>
      <c r="E61219" s="25" t="s">
        <v>942</v>
      </c>
      <c r="F61219" s="11" t="s">
        <v>229</v>
      </c>
      <c r="G61219" s="12" t="s">
        <v>176</v>
      </c>
      <c r="H61219" s="13">
        <v>0</v>
      </c>
    </row>
    <row r="61220" spans="1:8" x14ac:dyDescent="0.2">
      <c r="A61220" s="25">
        <v>0</v>
      </c>
      <c r="B61220" s="25" t="e">
        <f>INDEX(About!G:G,MATCH(A61220,About!F:F,0))</f>
        <v>#N/A</v>
      </c>
      <c r="C61220" s="25" t="e">
        <v>#N/A</v>
      </c>
      <c r="D61220" s="25" t="e">
        <f t="shared" si="956"/>
        <v>#N/A</v>
      </c>
      <c r="E61220" s="25" t="s">
        <v>942</v>
      </c>
      <c r="F61220" s="11" t="s">
        <v>229</v>
      </c>
      <c r="G61220" s="12" t="s">
        <v>178</v>
      </c>
      <c r="H61220" s="13">
        <v>0</v>
      </c>
    </row>
    <row r="61221" spans="1:8" x14ac:dyDescent="0.2">
      <c r="A61221" s="25">
        <v>0</v>
      </c>
      <c r="B61221" s="25" t="e">
        <f>INDEX(About!G:G,MATCH(A61221,About!F:F,0))</f>
        <v>#N/A</v>
      </c>
      <c r="C61221" s="25" t="e">
        <v>#N/A</v>
      </c>
      <c r="D61221" s="25" t="e">
        <f t="shared" si="956"/>
        <v>#N/A</v>
      </c>
      <c r="E61221" s="25" t="s">
        <v>942</v>
      </c>
      <c r="F61221" s="11" t="s">
        <v>229</v>
      </c>
      <c r="G61221" s="12" t="s">
        <v>179</v>
      </c>
      <c r="H61221" s="13">
        <v>0</v>
      </c>
    </row>
    <row r="61222" spans="1:8" x14ac:dyDescent="0.2">
      <c r="A61222" s="25" t="s">
        <v>137</v>
      </c>
      <c r="B61222" s="25" t="str">
        <f>INDEX(About!G:G,MATCH(A61222,About!F:F,0))</f>
        <v>TX</v>
      </c>
      <c r="C61222" s="25" t="e">
        <v>#N/A</v>
      </c>
      <c r="D61222" s="25" t="e">
        <f t="shared" si="956"/>
        <v>#N/A</v>
      </c>
      <c r="E61222" s="25" t="s">
        <v>942</v>
      </c>
      <c r="F61222" s="11" t="s">
        <v>229</v>
      </c>
      <c r="G61222" s="12" t="s">
        <v>180</v>
      </c>
      <c r="H61222" s="13">
        <v>0</v>
      </c>
    </row>
    <row r="61223" spans="1:8" x14ac:dyDescent="0.2">
      <c r="A61223" s="25" t="s">
        <v>70</v>
      </c>
      <c r="B61223" s="25" t="str">
        <f>INDEX(About!G:G,MATCH(A61223,About!F:F,0))</f>
        <v>LA</v>
      </c>
      <c r="C61223" s="25" t="e">
        <v>#N/A</v>
      </c>
      <c r="D61223" s="25" t="e">
        <f t="shared" si="956"/>
        <v>#N/A</v>
      </c>
      <c r="E61223" s="25" t="s">
        <v>942</v>
      </c>
      <c r="F61223" s="11" t="s">
        <v>229</v>
      </c>
      <c r="G61223" s="12" t="s">
        <v>181</v>
      </c>
      <c r="H61223" s="13">
        <v>0</v>
      </c>
    </row>
    <row r="61224" spans="1:8" x14ac:dyDescent="0.2">
      <c r="A61224" s="25" t="s">
        <v>80</v>
      </c>
      <c r="B61224" s="25" t="str">
        <f>INDEX(About!G:G,MATCH(A61224,About!F:F,0))</f>
        <v>MS</v>
      </c>
      <c r="C61224" s="25" t="e">
        <v>#N/A</v>
      </c>
      <c r="D61224" s="25" t="e">
        <f t="shared" si="956"/>
        <v>#N/A</v>
      </c>
      <c r="E61224" s="25" t="s">
        <v>942</v>
      </c>
      <c r="F61224" s="11" t="s">
        <v>229</v>
      </c>
      <c r="G61224" s="12" t="s">
        <v>182</v>
      </c>
      <c r="H61224" s="13">
        <v>0</v>
      </c>
    </row>
    <row r="61225" spans="1:8" x14ac:dyDescent="0.2">
      <c r="A61225" s="25" t="s">
        <v>8</v>
      </c>
      <c r="B61225" s="25" t="str">
        <f>INDEX(About!G:G,MATCH(A61225,About!F:F,0))</f>
        <v>AL</v>
      </c>
      <c r="C61225" s="25" t="e">
        <v>#N/A</v>
      </c>
      <c r="D61225" s="25" t="e">
        <f t="shared" si="956"/>
        <v>#N/A</v>
      </c>
      <c r="E61225" s="25" t="s">
        <v>942</v>
      </c>
      <c r="F61225" s="11" t="s">
        <v>229</v>
      </c>
      <c r="G61225" s="12" t="s">
        <v>183</v>
      </c>
      <c r="H61225" s="13">
        <v>0</v>
      </c>
    </row>
    <row r="61226" spans="1:8" x14ac:dyDescent="0.2">
      <c r="A61226" s="25" t="s">
        <v>40</v>
      </c>
      <c r="B61226" s="25" t="str">
        <f>INDEX(About!G:G,MATCH(A61226,About!F:F,0))</f>
        <v>FL</v>
      </c>
      <c r="C61226" s="25" t="e">
        <v>#N/A</v>
      </c>
      <c r="D61226" s="25" t="e">
        <f t="shared" si="956"/>
        <v>#N/A</v>
      </c>
      <c r="E61226" s="25" t="s">
        <v>942</v>
      </c>
      <c r="F61226" s="11" t="s">
        <v>229</v>
      </c>
      <c r="G61226" s="12" t="s">
        <v>184</v>
      </c>
      <c r="H61226" s="13">
        <v>0</v>
      </c>
    </row>
    <row r="61227" spans="1:8" x14ac:dyDescent="0.2">
      <c r="A61227" s="25" t="s">
        <v>40</v>
      </c>
      <c r="B61227" s="25" t="str">
        <f>INDEX(About!G:G,MATCH(A61227,About!F:F,0))</f>
        <v>FL</v>
      </c>
      <c r="C61227" s="25" t="e">
        <v>#N/A</v>
      </c>
      <c r="D61227" s="25" t="e">
        <f t="shared" si="956"/>
        <v>#N/A</v>
      </c>
      <c r="E61227" s="25" t="s">
        <v>942</v>
      </c>
      <c r="F61227" s="11" t="s">
        <v>229</v>
      </c>
      <c r="G61227" s="12" t="s">
        <v>185</v>
      </c>
      <c r="H61227" s="13">
        <v>0</v>
      </c>
    </row>
    <row r="61228" spans="1:8" x14ac:dyDescent="0.2">
      <c r="A61228" s="25">
        <v>0</v>
      </c>
      <c r="B61228" s="25" t="e">
        <f>INDEX(About!G:G,MATCH(A61228,About!F:F,0))</f>
        <v>#N/A</v>
      </c>
      <c r="C61228" s="25" t="e">
        <v>#N/A</v>
      </c>
      <c r="D61228" s="25" t="e">
        <f t="shared" si="956"/>
        <v>#N/A</v>
      </c>
      <c r="E61228" s="25" t="s">
        <v>942</v>
      </c>
      <c r="F61228" s="11" t="s">
        <v>229</v>
      </c>
      <c r="G61228" s="12" t="s">
        <v>186</v>
      </c>
      <c r="H61228" s="13">
        <v>0</v>
      </c>
    </row>
    <row r="61229" spans="1:8" x14ac:dyDescent="0.2">
      <c r="A61229" s="25">
        <v>0</v>
      </c>
      <c r="B61229" s="25" t="e">
        <f>INDEX(About!G:G,MATCH(A61229,About!F:F,0))</f>
        <v>#N/A</v>
      </c>
      <c r="C61229" s="25" t="e">
        <v>#N/A</v>
      </c>
      <c r="D61229" s="25" t="e">
        <f t="shared" si="956"/>
        <v>#N/A</v>
      </c>
      <c r="E61229" s="25" t="s">
        <v>942</v>
      </c>
      <c r="F61229" s="11" t="s">
        <v>229</v>
      </c>
      <c r="G61229" s="12" t="s">
        <v>187</v>
      </c>
      <c r="H61229" s="13">
        <v>0</v>
      </c>
    </row>
    <row r="61230" spans="1:8" x14ac:dyDescent="0.2">
      <c r="A61230" s="25">
        <v>0</v>
      </c>
      <c r="B61230" s="25" t="e">
        <f>INDEX(About!G:G,MATCH(A61230,About!F:F,0))</f>
        <v>#N/A</v>
      </c>
      <c r="C61230" s="25" t="e">
        <v>#N/A</v>
      </c>
      <c r="D61230" s="25" t="e">
        <f t="shared" si="956"/>
        <v>#N/A</v>
      </c>
      <c r="E61230" s="25" t="s">
        <v>942</v>
      </c>
      <c r="F61230" s="11" t="s">
        <v>229</v>
      </c>
      <c r="G61230" s="12" t="s">
        <v>188</v>
      </c>
      <c r="H61230" s="13">
        <v>0</v>
      </c>
    </row>
    <row r="61231" spans="1:8" x14ac:dyDescent="0.2">
      <c r="A61231" s="25">
        <v>0</v>
      </c>
      <c r="B61231" s="25" t="e">
        <f>INDEX(About!G:G,MATCH(A61231,About!F:F,0))</f>
        <v>#N/A</v>
      </c>
      <c r="C61231" s="25" t="e">
        <v>#N/A</v>
      </c>
      <c r="D61231" s="25" t="e">
        <f t="shared" si="956"/>
        <v>#N/A</v>
      </c>
      <c r="E61231" s="25" t="s">
        <v>942</v>
      </c>
      <c r="F61231" s="11" t="s">
        <v>229</v>
      </c>
      <c r="G61231" s="12" t="s">
        <v>189</v>
      </c>
      <c r="H61231" s="13">
        <v>0</v>
      </c>
    </row>
    <row r="61232" spans="1:8" x14ac:dyDescent="0.2">
      <c r="A61232" s="25">
        <v>0</v>
      </c>
      <c r="B61232" s="25" t="e">
        <f>INDEX(About!G:G,MATCH(A61232,About!F:F,0))</f>
        <v>#N/A</v>
      </c>
      <c r="C61232" s="25" t="e">
        <v>#N/A</v>
      </c>
      <c r="D61232" s="25" t="e">
        <f t="shared" si="956"/>
        <v>#N/A</v>
      </c>
      <c r="E61232" s="25" t="s">
        <v>942</v>
      </c>
      <c r="F61232" s="11" t="s">
        <v>229</v>
      </c>
      <c r="G61232" s="12" t="s">
        <v>190</v>
      </c>
      <c r="H61232" s="13">
        <v>0</v>
      </c>
    </row>
    <row r="61233" spans="1:8" x14ac:dyDescent="0.2">
      <c r="A61233" s="25">
        <v>0</v>
      </c>
      <c r="B61233" s="25" t="e">
        <f>INDEX(About!G:G,MATCH(A61233,About!F:F,0))</f>
        <v>#N/A</v>
      </c>
      <c r="C61233" s="25" t="e">
        <v>#N/A</v>
      </c>
      <c r="D61233" s="25" t="e">
        <f t="shared" si="956"/>
        <v>#N/A</v>
      </c>
      <c r="E61233" s="25" t="s">
        <v>942</v>
      </c>
      <c r="F61233" s="11" t="s">
        <v>229</v>
      </c>
      <c r="G61233" s="12" t="s">
        <v>191</v>
      </c>
      <c r="H61233" s="13">
        <v>0</v>
      </c>
    </row>
    <row r="61234" spans="1:8" x14ac:dyDescent="0.2">
      <c r="A61234" s="25" t="s">
        <v>156</v>
      </c>
      <c r="B61234" s="25" t="str">
        <f>INDEX(About!G:G,MATCH(A61234,About!F:F,0))</f>
        <v>VA</v>
      </c>
      <c r="C61234" s="25" t="e">
        <v>#N/A</v>
      </c>
      <c r="D61234" s="25" t="e">
        <f t="shared" si="956"/>
        <v>#N/A</v>
      </c>
      <c r="E61234" s="25" t="s">
        <v>942</v>
      </c>
      <c r="F61234" s="11" t="s">
        <v>229</v>
      </c>
      <c r="G61234" s="12" t="s">
        <v>192</v>
      </c>
      <c r="H61234" s="13">
        <v>42.512494164298452</v>
      </c>
    </row>
    <row r="61235" spans="1:8" x14ac:dyDescent="0.2">
      <c r="A61235" s="25" t="s">
        <v>655</v>
      </c>
      <c r="B61235" s="25" t="str">
        <f>INDEX(About!G:G,MATCH(A61235,About!F:F,0))</f>
        <v>NC</v>
      </c>
      <c r="C61235" s="25" t="e">
        <v>#N/A</v>
      </c>
      <c r="D61235" s="25" t="e">
        <f t="shared" si="956"/>
        <v>#N/A</v>
      </c>
      <c r="E61235" s="25" t="s">
        <v>942</v>
      </c>
      <c r="F61235" s="11" t="s">
        <v>229</v>
      </c>
      <c r="G61235" s="12" t="s">
        <v>193</v>
      </c>
      <c r="H61235" s="13">
        <v>68.089364292305191</v>
      </c>
    </row>
    <row r="61236" spans="1:8" x14ac:dyDescent="0.2">
      <c r="A61236" s="25" t="s">
        <v>665</v>
      </c>
      <c r="B61236" s="25" t="str">
        <f>INDEX(About!G:G,MATCH(A61236,About!F:F,0))</f>
        <v>SC</v>
      </c>
      <c r="C61236" s="25" t="e">
        <v>#N/A</v>
      </c>
      <c r="D61236" s="25" t="e">
        <f t="shared" si="956"/>
        <v>#N/A</v>
      </c>
      <c r="E61236" s="25" t="s">
        <v>942</v>
      </c>
      <c r="F61236" s="11" t="s">
        <v>229</v>
      </c>
      <c r="G61236" s="12" t="s">
        <v>194</v>
      </c>
      <c r="H61236" s="13">
        <v>114.96325322495765</v>
      </c>
    </row>
    <row r="61237" spans="1:8" x14ac:dyDescent="0.2">
      <c r="A61237" s="25" t="s">
        <v>44</v>
      </c>
      <c r="B61237" s="25" t="str">
        <f>INDEX(About!G:G,MATCH(A61237,About!F:F,0))</f>
        <v>GA</v>
      </c>
      <c r="C61237" s="25" t="e">
        <v>#N/A</v>
      </c>
      <c r="D61237" s="25" t="e">
        <f t="shared" si="956"/>
        <v>#N/A</v>
      </c>
      <c r="E61237" s="25" t="s">
        <v>942</v>
      </c>
      <c r="F61237" s="11" t="s">
        <v>229</v>
      </c>
      <c r="G61237" s="12" t="s">
        <v>195</v>
      </c>
      <c r="H61237" s="13">
        <v>131.38944486702655</v>
      </c>
    </row>
    <row r="61238" spans="1:8" x14ac:dyDescent="0.2">
      <c r="A61238" s="25">
        <v>0</v>
      </c>
      <c r="B61238" s="25" t="e">
        <f>INDEX(About!G:G,MATCH(A61238,About!F:F,0))</f>
        <v>#N/A</v>
      </c>
      <c r="C61238" s="25" t="e">
        <v>#N/A</v>
      </c>
      <c r="D61238" s="25" t="e">
        <f t="shared" si="956"/>
        <v>#N/A</v>
      </c>
      <c r="E61238" s="25" t="s">
        <v>942</v>
      </c>
      <c r="F61238" s="11" t="s">
        <v>229</v>
      </c>
      <c r="G61238" s="12" t="s">
        <v>196</v>
      </c>
      <c r="H61238" s="13">
        <v>39.116953392234784</v>
      </c>
    </row>
    <row r="61239" spans="1:8" x14ac:dyDescent="0.2">
      <c r="A61239" s="25">
        <v>0</v>
      </c>
      <c r="B61239" s="25" t="e">
        <f>INDEX(About!G:G,MATCH(A61239,About!F:F,0))</f>
        <v>#N/A</v>
      </c>
      <c r="C61239" s="25" t="e">
        <v>#N/A</v>
      </c>
      <c r="D61239" s="25" t="e">
        <f t="shared" si="956"/>
        <v>#N/A</v>
      </c>
      <c r="E61239" s="25" t="s">
        <v>942</v>
      </c>
      <c r="F61239" s="11" t="s">
        <v>229</v>
      </c>
      <c r="G61239" s="12" t="s">
        <v>197</v>
      </c>
      <c r="H61239" s="13">
        <v>66.339716919422827</v>
      </c>
    </row>
    <row r="61240" spans="1:8" ht="13.5" thickBot="1" x14ac:dyDescent="0.25">
      <c r="A61240" s="25">
        <v>0</v>
      </c>
      <c r="B61240" s="25" t="e">
        <f>INDEX(About!G:G,MATCH(A61240,About!F:F,0))</f>
        <v>#N/A</v>
      </c>
      <c r="C61240" s="25" t="e">
        <v>#N/A</v>
      </c>
      <c r="D61240" s="25" t="e">
        <f t="shared" si="956"/>
        <v>#N/A</v>
      </c>
      <c r="E61240" s="25" t="s">
        <v>942</v>
      </c>
      <c r="F61240" s="14" t="s">
        <v>229</v>
      </c>
      <c r="G61240" s="15" t="s">
        <v>198</v>
      </c>
      <c r="H61240" s="16">
        <v>122.0983160630974</v>
      </c>
    </row>
    <row r="61241" spans="1:8" x14ac:dyDescent="0.2">
      <c r="A61241" s="25" t="s">
        <v>8</v>
      </c>
      <c r="B61241" s="25" t="str">
        <f>INDEX(About!G:G,MATCH(A61241,About!F:F,0))</f>
        <v>AL</v>
      </c>
      <c r="C61241" s="25" t="e">
        <v>#N/A</v>
      </c>
      <c r="D61241" s="25" t="e">
        <f t="shared" si="956"/>
        <v>#N/A</v>
      </c>
      <c r="E61241" s="25" t="s">
        <v>422</v>
      </c>
      <c r="F61241" s="17" t="s">
        <v>422</v>
      </c>
      <c r="G61241" s="18" t="s">
        <v>9</v>
      </c>
      <c r="H61241" s="19">
        <v>102.20527915053799</v>
      </c>
    </row>
    <row r="61242" spans="1:8" x14ac:dyDescent="0.2">
      <c r="A61242" s="25" t="s">
        <v>8</v>
      </c>
      <c r="B61242" s="25" t="str">
        <f>INDEX(About!G:G,MATCH(A61242,About!F:F,0))</f>
        <v>AL</v>
      </c>
      <c r="C61242" s="25" t="e">
        <v>#N/A</v>
      </c>
      <c r="D61242" s="25" t="e">
        <f t="shared" si="956"/>
        <v>#N/A</v>
      </c>
      <c r="E61242" s="25" t="s">
        <v>422</v>
      </c>
      <c r="F61242" s="11" t="s">
        <v>229</v>
      </c>
      <c r="G61242" s="12" t="s">
        <v>10</v>
      </c>
      <c r="H61242" s="13">
        <v>0</v>
      </c>
    </row>
    <row r="61243" spans="1:8" x14ac:dyDescent="0.2">
      <c r="A61243" s="25" t="s">
        <v>8</v>
      </c>
      <c r="B61243" s="25" t="str">
        <f>INDEX(About!G:G,MATCH(A61243,About!F:F,0))</f>
        <v>AL</v>
      </c>
      <c r="C61243" s="25" t="e">
        <v>#N/A</v>
      </c>
      <c r="D61243" s="25" t="e">
        <f t="shared" si="956"/>
        <v>#N/A</v>
      </c>
      <c r="E61243" s="25" t="s">
        <v>422</v>
      </c>
      <c r="F61243" s="11" t="s">
        <v>229</v>
      </c>
      <c r="G61243" s="12" t="s">
        <v>11</v>
      </c>
      <c r="H61243" s="13">
        <v>0</v>
      </c>
    </row>
    <row r="61244" spans="1:8" x14ac:dyDescent="0.2">
      <c r="A61244" s="25" t="s">
        <v>12</v>
      </c>
      <c r="B61244" s="25" t="str">
        <f>INDEX(About!G:G,MATCH(A61244,About!F:F,0))</f>
        <v>AZ</v>
      </c>
      <c r="C61244" s="25" t="e">
        <v>#N/A</v>
      </c>
      <c r="D61244" s="25" t="e">
        <f t="shared" si="956"/>
        <v>#N/A</v>
      </c>
      <c r="E61244" s="25" t="s">
        <v>422</v>
      </c>
      <c r="F61244" s="11" t="s">
        <v>229</v>
      </c>
      <c r="G61244" s="12" t="s">
        <v>13</v>
      </c>
      <c r="H61244" s="13">
        <v>0</v>
      </c>
    </row>
    <row r="61245" spans="1:8" x14ac:dyDescent="0.2">
      <c r="A61245" s="25" t="s">
        <v>14</v>
      </c>
      <c r="B61245" s="25" t="str">
        <f>INDEX(About!G:G,MATCH(A61245,About!F:F,0))</f>
        <v>AR</v>
      </c>
      <c r="C61245" s="25" t="e">
        <v>#N/A</v>
      </c>
      <c r="D61245" s="25" t="e">
        <f t="shared" si="956"/>
        <v>#N/A</v>
      </c>
      <c r="E61245" s="25" t="s">
        <v>422</v>
      </c>
      <c r="F61245" s="11" t="s">
        <v>229</v>
      </c>
      <c r="G61245" s="12" t="s">
        <v>15</v>
      </c>
      <c r="H61245" s="13">
        <v>0</v>
      </c>
    </row>
    <row r="61246" spans="1:8" x14ac:dyDescent="0.2">
      <c r="A61246" s="25" t="s">
        <v>14</v>
      </c>
      <c r="B61246" s="25" t="str">
        <f>INDEX(About!G:G,MATCH(A61246,About!F:F,0))</f>
        <v>AR</v>
      </c>
      <c r="C61246" s="25" t="e">
        <v>#N/A</v>
      </c>
      <c r="D61246" s="25" t="e">
        <f t="shared" si="956"/>
        <v>#N/A</v>
      </c>
      <c r="E61246" s="25" t="s">
        <v>422</v>
      </c>
      <c r="F61246" s="11" t="s">
        <v>229</v>
      </c>
      <c r="G61246" s="12" t="s">
        <v>16</v>
      </c>
      <c r="H61246" s="13">
        <v>105.68732914915233</v>
      </c>
    </row>
    <row r="61247" spans="1:8" x14ac:dyDescent="0.2">
      <c r="A61247" s="25" t="s">
        <v>14</v>
      </c>
      <c r="B61247" s="25" t="str">
        <f>INDEX(About!G:G,MATCH(A61247,About!F:F,0))</f>
        <v>AR</v>
      </c>
      <c r="C61247" s="25" t="e">
        <v>#N/A</v>
      </c>
      <c r="D61247" s="25" t="e">
        <f t="shared" si="956"/>
        <v>#N/A</v>
      </c>
      <c r="E61247" s="25" t="s">
        <v>422</v>
      </c>
      <c r="F61247" s="11" t="s">
        <v>229</v>
      </c>
      <c r="G61247" s="12" t="s">
        <v>17</v>
      </c>
      <c r="H61247" s="13">
        <v>104.09163707011054</v>
      </c>
    </row>
    <row r="61248" spans="1:8" x14ac:dyDescent="0.2">
      <c r="A61248" s="25" t="s">
        <v>14</v>
      </c>
      <c r="B61248" s="25" t="str">
        <f>INDEX(About!G:G,MATCH(A61248,About!F:F,0))</f>
        <v>AR</v>
      </c>
      <c r="C61248" s="25" t="e">
        <v>#N/A</v>
      </c>
      <c r="D61248" s="25" t="e">
        <f t="shared" si="956"/>
        <v>#N/A</v>
      </c>
      <c r="E61248" s="25" t="s">
        <v>422</v>
      </c>
      <c r="F61248" s="11" t="s">
        <v>229</v>
      </c>
      <c r="G61248" s="12" t="s">
        <v>18</v>
      </c>
      <c r="H61248" s="13">
        <v>97.017532094796223</v>
      </c>
    </row>
    <row r="61249" spans="1:8" x14ac:dyDescent="0.2">
      <c r="A61249" s="25" t="s">
        <v>19</v>
      </c>
      <c r="B61249" s="25" t="str">
        <f>INDEX(About!G:G,MATCH(A61249,About!F:F,0))</f>
        <v>CA</v>
      </c>
      <c r="C61249" s="25" t="e">
        <v>#N/A</v>
      </c>
      <c r="D61249" s="25" t="e">
        <f t="shared" si="956"/>
        <v>#N/A</v>
      </c>
      <c r="E61249" s="25" t="s">
        <v>422</v>
      </c>
      <c r="F61249" s="11" t="s">
        <v>229</v>
      </c>
      <c r="G61249" s="12" t="s">
        <v>20</v>
      </c>
      <c r="H61249" s="13">
        <v>0</v>
      </c>
    </row>
    <row r="61250" spans="1:8" x14ac:dyDescent="0.2">
      <c r="A61250" s="25" t="s">
        <v>19</v>
      </c>
      <c r="B61250" s="25" t="str">
        <f>INDEX(About!G:G,MATCH(A61250,About!F:F,0))</f>
        <v>CA</v>
      </c>
      <c r="C61250" s="25" t="e">
        <v>#N/A</v>
      </c>
      <c r="D61250" s="25" t="e">
        <f t="shared" si="956"/>
        <v>#N/A</v>
      </c>
      <c r="E61250" s="25" t="s">
        <v>422</v>
      </c>
      <c r="F61250" s="11" t="s">
        <v>229</v>
      </c>
      <c r="G61250" s="12" t="s">
        <v>21</v>
      </c>
      <c r="H61250" s="13">
        <v>0</v>
      </c>
    </row>
    <row r="61251" spans="1:8" x14ac:dyDescent="0.2">
      <c r="A61251" s="25" t="s">
        <v>19</v>
      </c>
      <c r="B61251" s="25" t="str">
        <f>INDEX(About!G:G,MATCH(A61251,About!F:F,0))</f>
        <v>CA</v>
      </c>
      <c r="C61251" s="25" t="e">
        <v>#N/A</v>
      </c>
      <c r="D61251" s="25" t="e">
        <f t="shared" si="956"/>
        <v>#N/A</v>
      </c>
      <c r="E61251" s="25" t="s">
        <v>422</v>
      </c>
      <c r="F61251" s="11" t="s">
        <v>229</v>
      </c>
      <c r="G61251" s="12" t="s">
        <v>22</v>
      </c>
      <c r="H61251" s="13">
        <v>0</v>
      </c>
    </row>
    <row r="61252" spans="1:8" x14ac:dyDescent="0.2">
      <c r="A61252" s="25" t="s">
        <v>19</v>
      </c>
      <c r="B61252" s="25" t="str">
        <f>INDEX(About!G:G,MATCH(A61252,About!F:F,0))</f>
        <v>CA</v>
      </c>
      <c r="C61252" s="25" t="e">
        <v>#N/A</v>
      </c>
      <c r="D61252" s="25" t="e">
        <f t="shared" si="956"/>
        <v>#N/A</v>
      </c>
      <c r="E61252" s="25" t="s">
        <v>422</v>
      </c>
      <c r="F61252" s="11" t="s">
        <v>229</v>
      </c>
      <c r="G61252" s="12" t="s">
        <v>23</v>
      </c>
      <c r="H61252" s="13">
        <v>0</v>
      </c>
    </row>
    <row r="61253" spans="1:8" x14ac:dyDescent="0.2">
      <c r="A61253" s="25" t="s">
        <v>19</v>
      </c>
      <c r="B61253" s="25" t="str">
        <f>INDEX(About!G:G,MATCH(A61253,About!F:F,0))</f>
        <v>CA</v>
      </c>
      <c r="C61253" s="25" t="e">
        <v>#N/A</v>
      </c>
      <c r="D61253" s="25" t="e">
        <f t="shared" si="956"/>
        <v>#N/A</v>
      </c>
      <c r="E61253" s="25" t="s">
        <v>422</v>
      </c>
      <c r="F61253" s="11" t="s">
        <v>229</v>
      </c>
      <c r="G61253" s="12" t="s">
        <v>24</v>
      </c>
      <c r="H61253" s="13">
        <v>0</v>
      </c>
    </row>
    <row r="61254" spans="1:8" x14ac:dyDescent="0.2">
      <c r="A61254" s="25" t="s">
        <v>19</v>
      </c>
      <c r="B61254" s="25" t="str">
        <f>INDEX(About!G:G,MATCH(A61254,About!F:F,0))</f>
        <v>CA</v>
      </c>
      <c r="C61254" s="25" t="e">
        <v>#N/A</v>
      </c>
      <c r="D61254" s="25" t="e">
        <f t="shared" ref="D61254:D61317" si="957">C61254=B61254</f>
        <v>#N/A</v>
      </c>
      <c r="E61254" s="25" t="s">
        <v>422</v>
      </c>
      <c r="F61254" s="11" t="s">
        <v>229</v>
      </c>
      <c r="G61254" s="12" t="s">
        <v>25</v>
      </c>
      <c r="H61254" s="13">
        <v>0</v>
      </c>
    </row>
    <row r="61255" spans="1:8" x14ac:dyDescent="0.2">
      <c r="A61255" s="25" t="s">
        <v>19</v>
      </c>
      <c r="B61255" s="25" t="str">
        <f>INDEX(About!G:G,MATCH(A61255,About!F:F,0))</f>
        <v>CA</v>
      </c>
      <c r="C61255" s="25" t="e">
        <v>#N/A</v>
      </c>
      <c r="D61255" s="25" t="e">
        <f t="shared" si="957"/>
        <v>#N/A</v>
      </c>
      <c r="E61255" s="25" t="s">
        <v>422</v>
      </c>
      <c r="F61255" s="11" t="s">
        <v>229</v>
      </c>
      <c r="G61255" s="12" t="s">
        <v>26</v>
      </c>
      <c r="H61255" s="13">
        <v>0</v>
      </c>
    </row>
    <row r="61256" spans="1:8" x14ac:dyDescent="0.2">
      <c r="A61256" s="25" t="s">
        <v>19</v>
      </c>
      <c r="B61256" s="25" t="str">
        <f>INDEX(About!G:G,MATCH(A61256,About!F:F,0))</f>
        <v>CA</v>
      </c>
      <c r="C61256" s="25" t="e">
        <v>#N/A</v>
      </c>
      <c r="D61256" s="25" t="e">
        <f t="shared" si="957"/>
        <v>#N/A</v>
      </c>
      <c r="E61256" s="25" t="s">
        <v>422</v>
      </c>
      <c r="F61256" s="11" t="s">
        <v>229</v>
      </c>
      <c r="G61256" s="12" t="s">
        <v>27</v>
      </c>
      <c r="H61256" s="13">
        <v>0</v>
      </c>
    </row>
    <row r="61257" spans="1:8" x14ac:dyDescent="0.2">
      <c r="A61257" s="25" t="s">
        <v>19</v>
      </c>
      <c r="B61257" s="25" t="str">
        <f>INDEX(About!G:G,MATCH(A61257,About!F:F,0))</f>
        <v>CA</v>
      </c>
      <c r="C61257" s="25" t="e">
        <v>#N/A</v>
      </c>
      <c r="D61257" s="25" t="e">
        <f t="shared" si="957"/>
        <v>#N/A</v>
      </c>
      <c r="E61257" s="25" t="s">
        <v>422</v>
      </c>
      <c r="F61257" s="11" t="s">
        <v>229</v>
      </c>
      <c r="G61257" s="12" t="s">
        <v>28</v>
      </c>
      <c r="H61257" s="13">
        <v>0</v>
      </c>
    </row>
    <row r="61258" spans="1:8" x14ac:dyDescent="0.2">
      <c r="A61258" s="25" t="s">
        <v>29</v>
      </c>
      <c r="B61258" s="25" t="str">
        <f>INDEX(About!G:G,MATCH(A61258,About!F:F,0))</f>
        <v>CO</v>
      </c>
      <c r="C61258" s="25" t="e">
        <v>#N/A</v>
      </c>
      <c r="D61258" s="25" t="e">
        <f t="shared" si="957"/>
        <v>#N/A</v>
      </c>
      <c r="E61258" s="25" t="s">
        <v>422</v>
      </c>
      <c r="F61258" s="11" t="s">
        <v>229</v>
      </c>
      <c r="G61258" s="12" t="s">
        <v>30</v>
      </c>
      <c r="H61258" s="13">
        <v>0</v>
      </c>
    </row>
    <row r="61259" spans="1:8" x14ac:dyDescent="0.2">
      <c r="A61259" s="25" t="s">
        <v>29</v>
      </c>
      <c r="B61259" s="25" t="str">
        <f>INDEX(About!G:G,MATCH(A61259,About!F:F,0))</f>
        <v>CO</v>
      </c>
      <c r="C61259" s="25" t="e">
        <v>#N/A</v>
      </c>
      <c r="D61259" s="25" t="e">
        <f t="shared" si="957"/>
        <v>#N/A</v>
      </c>
      <c r="E61259" s="25" t="s">
        <v>422</v>
      </c>
      <c r="F61259" s="11" t="s">
        <v>229</v>
      </c>
      <c r="G61259" s="12" t="s">
        <v>31</v>
      </c>
      <c r="H61259" s="13">
        <v>0</v>
      </c>
    </row>
    <row r="61260" spans="1:8" x14ac:dyDescent="0.2">
      <c r="A61260" s="25" t="s">
        <v>29</v>
      </c>
      <c r="B61260" s="25" t="str">
        <f>INDEX(About!G:G,MATCH(A61260,About!F:F,0))</f>
        <v>CO</v>
      </c>
      <c r="C61260" s="25" t="e">
        <v>#N/A</v>
      </c>
      <c r="D61260" s="25" t="e">
        <f t="shared" si="957"/>
        <v>#N/A</v>
      </c>
      <c r="E61260" s="25" t="s">
        <v>422</v>
      </c>
      <c r="F61260" s="11" t="s">
        <v>229</v>
      </c>
      <c r="G61260" s="12" t="s">
        <v>32</v>
      </c>
      <c r="H61260" s="13">
        <v>0</v>
      </c>
    </row>
    <row r="61261" spans="1:8" x14ac:dyDescent="0.2">
      <c r="A61261" s="25" t="s">
        <v>29</v>
      </c>
      <c r="B61261" s="25" t="str">
        <f>INDEX(About!G:G,MATCH(A61261,About!F:F,0))</f>
        <v>CO</v>
      </c>
      <c r="C61261" s="25" t="e">
        <v>#N/A</v>
      </c>
      <c r="D61261" s="25" t="e">
        <f t="shared" si="957"/>
        <v>#N/A</v>
      </c>
      <c r="E61261" s="25" t="s">
        <v>422</v>
      </c>
      <c r="F61261" s="11" t="s">
        <v>229</v>
      </c>
      <c r="G61261" s="12" t="s">
        <v>33</v>
      </c>
      <c r="H61261" s="13">
        <v>0</v>
      </c>
    </row>
    <row r="61262" spans="1:8" x14ac:dyDescent="0.2">
      <c r="A61262" s="25" t="s">
        <v>29</v>
      </c>
      <c r="B61262" s="25" t="str">
        <f>INDEX(About!G:G,MATCH(A61262,About!F:F,0))</f>
        <v>CO</v>
      </c>
      <c r="C61262" s="25" t="e">
        <v>#N/A</v>
      </c>
      <c r="D61262" s="25" t="e">
        <f t="shared" si="957"/>
        <v>#N/A</v>
      </c>
      <c r="E61262" s="25" t="s">
        <v>422</v>
      </c>
      <c r="F61262" s="11" t="s">
        <v>229</v>
      </c>
      <c r="G61262" s="12" t="s">
        <v>34</v>
      </c>
      <c r="H61262" s="13">
        <v>0</v>
      </c>
    </row>
    <row r="61263" spans="1:8" x14ac:dyDescent="0.2">
      <c r="A61263" s="25" t="s">
        <v>29</v>
      </c>
      <c r="B61263" s="25" t="str">
        <f>INDEX(About!G:G,MATCH(A61263,About!F:F,0))</f>
        <v>CO</v>
      </c>
      <c r="C61263" s="25" t="e">
        <v>#N/A</v>
      </c>
      <c r="D61263" s="25" t="e">
        <f t="shared" si="957"/>
        <v>#N/A</v>
      </c>
      <c r="E61263" s="25" t="s">
        <v>422</v>
      </c>
      <c r="F61263" s="11" t="s">
        <v>229</v>
      </c>
      <c r="G61263" s="12" t="s">
        <v>35</v>
      </c>
      <c r="H61263" s="13">
        <v>0</v>
      </c>
    </row>
    <row r="61264" spans="1:8" x14ac:dyDescent="0.2">
      <c r="A61264" s="25" t="s">
        <v>29</v>
      </c>
      <c r="B61264" s="25" t="str">
        <f>INDEX(About!G:G,MATCH(A61264,About!F:F,0))</f>
        <v>CO</v>
      </c>
      <c r="C61264" s="25" t="e">
        <v>#N/A</v>
      </c>
      <c r="D61264" s="25" t="e">
        <f t="shared" si="957"/>
        <v>#N/A</v>
      </c>
      <c r="E61264" s="25" t="s">
        <v>422</v>
      </c>
      <c r="F61264" s="11" t="s">
        <v>229</v>
      </c>
      <c r="G61264" s="12" t="s">
        <v>36</v>
      </c>
      <c r="H61264" s="13">
        <v>0</v>
      </c>
    </row>
    <row r="61265" spans="1:8" x14ac:dyDescent="0.2">
      <c r="A61265" s="25" t="s">
        <v>29</v>
      </c>
      <c r="B61265" s="25" t="str">
        <f>INDEX(About!G:G,MATCH(A61265,About!F:F,0))</f>
        <v>CO</v>
      </c>
      <c r="C61265" s="25" t="e">
        <v>#N/A</v>
      </c>
      <c r="D61265" s="25" t="e">
        <f t="shared" si="957"/>
        <v>#N/A</v>
      </c>
      <c r="E61265" s="25" t="s">
        <v>422</v>
      </c>
      <c r="F61265" s="11" t="s">
        <v>229</v>
      </c>
      <c r="G61265" s="12" t="s">
        <v>37</v>
      </c>
      <c r="H61265" s="13">
        <v>0</v>
      </c>
    </row>
    <row r="61266" spans="1:8" x14ac:dyDescent="0.2">
      <c r="A61266" s="25" t="s">
        <v>29</v>
      </c>
      <c r="B61266" s="25" t="str">
        <f>INDEX(About!G:G,MATCH(A61266,About!F:F,0))</f>
        <v>CO</v>
      </c>
      <c r="C61266" s="25" t="e">
        <v>#N/A</v>
      </c>
      <c r="D61266" s="25" t="e">
        <f t="shared" si="957"/>
        <v>#N/A</v>
      </c>
      <c r="E61266" s="25" t="s">
        <v>422</v>
      </c>
      <c r="F61266" s="11" t="s">
        <v>229</v>
      </c>
      <c r="G61266" s="12" t="s">
        <v>38</v>
      </c>
      <c r="H61266" s="13">
        <v>0</v>
      </c>
    </row>
    <row r="61267" spans="1:8" x14ac:dyDescent="0.2">
      <c r="A61267" s="25" t="s">
        <v>29</v>
      </c>
      <c r="B61267" s="25" t="str">
        <f>INDEX(About!G:G,MATCH(A61267,About!F:F,0))</f>
        <v>CO</v>
      </c>
      <c r="C61267" s="25" t="e">
        <v>#N/A</v>
      </c>
      <c r="D61267" s="25" t="e">
        <f t="shared" si="957"/>
        <v>#N/A</v>
      </c>
      <c r="E61267" s="25" t="s">
        <v>422</v>
      </c>
      <c r="F61267" s="11" t="s">
        <v>229</v>
      </c>
      <c r="G61267" s="12" t="s">
        <v>39</v>
      </c>
      <c r="H61267" s="13">
        <v>0</v>
      </c>
    </row>
    <row r="61268" spans="1:8" x14ac:dyDescent="0.2">
      <c r="A61268" s="25" t="s">
        <v>40</v>
      </c>
      <c r="B61268" s="25" t="str">
        <f>INDEX(About!G:G,MATCH(A61268,About!F:F,0))</f>
        <v>FL</v>
      </c>
      <c r="C61268" s="25" t="e">
        <v>#N/A</v>
      </c>
      <c r="D61268" s="25" t="e">
        <f t="shared" si="957"/>
        <v>#N/A</v>
      </c>
      <c r="E61268" s="25" t="s">
        <v>422</v>
      </c>
      <c r="F61268" s="11" t="s">
        <v>229</v>
      </c>
      <c r="G61268" s="12" t="s">
        <v>41</v>
      </c>
      <c r="H61268" s="13">
        <v>0</v>
      </c>
    </row>
    <row r="61269" spans="1:8" x14ac:dyDescent="0.2">
      <c r="A61269" s="25" t="s">
        <v>40</v>
      </c>
      <c r="B61269" s="25" t="str">
        <f>INDEX(About!G:G,MATCH(A61269,About!F:F,0))</f>
        <v>FL</v>
      </c>
      <c r="C61269" s="25" t="e">
        <v>#N/A</v>
      </c>
      <c r="D61269" s="25" t="e">
        <f t="shared" si="957"/>
        <v>#N/A</v>
      </c>
      <c r="E61269" s="25" t="s">
        <v>422</v>
      </c>
      <c r="F61269" s="11" t="s">
        <v>229</v>
      </c>
      <c r="G61269" s="12" t="s">
        <v>42</v>
      </c>
      <c r="H61269" s="13">
        <v>0</v>
      </c>
    </row>
    <row r="61270" spans="1:8" x14ac:dyDescent="0.2">
      <c r="A61270" s="25" t="s">
        <v>40</v>
      </c>
      <c r="B61270" s="25" t="str">
        <f>INDEX(About!G:G,MATCH(A61270,About!F:F,0))</f>
        <v>FL</v>
      </c>
      <c r="C61270" s="25" t="e">
        <v>#N/A</v>
      </c>
      <c r="D61270" s="25" t="e">
        <f t="shared" si="957"/>
        <v>#N/A</v>
      </c>
      <c r="E61270" s="25" t="s">
        <v>422</v>
      </c>
      <c r="F61270" s="11" t="s">
        <v>229</v>
      </c>
      <c r="G61270" s="12" t="s">
        <v>43</v>
      </c>
      <c r="H61270" s="13">
        <v>0</v>
      </c>
    </row>
    <row r="61271" spans="1:8" x14ac:dyDescent="0.2">
      <c r="A61271" s="25" t="s">
        <v>40</v>
      </c>
      <c r="B61271" s="25" t="str">
        <f>INDEX(About!G:G,MATCH(A61271,About!F:F,0))</f>
        <v>FL</v>
      </c>
      <c r="C61271" s="25" t="e">
        <v>#N/A</v>
      </c>
      <c r="D61271" s="25" t="e">
        <f t="shared" si="957"/>
        <v>#N/A</v>
      </c>
      <c r="E61271" s="25" t="s">
        <v>422</v>
      </c>
      <c r="F61271" s="11" t="s">
        <v>229</v>
      </c>
      <c r="G61271" s="12" t="s">
        <v>45</v>
      </c>
      <c r="H61271" s="13">
        <v>0</v>
      </c>
    </row>
    <row r="61272" spans="1:8" x14ac:dyDescent="0.2">
      <c r="A61272" s="25" t="s">
        <v>44</v>
      </c>
      <c r="B61272" s="25" t="str">
        <f>INDEX(About!G:G,MATCH(A61272,About!F:F,0))</f>
        <v>GA</v>
      </c>
      <c r="C61272" s="25" t="e">
        <v>#N/A</v>
      </c>
      <c r="D61272" s="25" t="e">
        <f t="shared" si="957"/>
        <v>#N/A</v>
      </c>
      <c r="E61272" s="25" t="s">
        <v>422</v>
      </c>
      <c r="F61272" s="11" t="s">
        <v>229</v>
      </c>
      <c r="G61272" s="12" t="s">
        <v>46</v>
      </c>
      <c r="H61272" s="13">
        <v>0</v>
      </c>
    </row>
    <row r="61273" spans="1:8" x14ac:dyDescent="0.2">
      <c r="A61273" s="25" t="s">
        <v>47</v>
      </c>
      <c r="B61273" s="25" t="str">
        <f>INDEX(About!G:G,MATCH(A61273,About!F:F,0))</f>
        <v>ID</v>
      </c>
      <c r="C61273" s="25" t="e">
        <v>#N/A</v>
      </c>
      <c r="D61273" s="25" t="e">
        <f t="shared" si="957"/>
        <v>#N/A</v>
      </c>
      <c r="E61273" s="25" t="s">
        <v>422</v>
      </c>
      <c r="F61273" s="11" t="s">
        <v>229</v>
      </c>
      <c r="G61273" s="12" t="s">
        <v>48</v>
      </c>
      <c r="H61273" s="13">
        <v>0</v>
      </c>
    </row>
    <row r="61274" spans="1:8" x14ac:dyDescent="0.2">
      <c r="A61274" s="25" t="s">
        <v>49</v>
      </c>
      <c r="B61274" s="25" t="str">
        <f>INDEX(About!G:G,MATCH(A61274,About!F:F,0))</f>
        <v>IL</v>
      </c>
      <c r="C61274" s="25" t="e">
        <v>#N/A</v>
      </c>
      <c r="D61274" s="25" t="e">
        <f t="shared" si="957"/>
        <v>#N/A</v>
      </c>
      <c r="E61274" s="25" t="s">
        <v>422</v>
      </c>
      <c r="F61274" s="11" t="s">
        <v>229</v>
      </c>
      <c r="G61274" s="12" t="s">
        <v>50</v>
      </c>
      <c r="H61274" s="13">
        <v>47.137981613411704</v>
      </c>
    </row>
    <row r="61275" spans="1:8" x14ac:dyDescent="0.2">
      <c r="A61275" s="25" t="s">
        <v>49</v>
      </c>
      <c r="B61275" s="25" t="str">
        <f>INDEX(About!G:G,MATCH(A61275,About!F:F,0))</f>
        <v>IL</v>
      </c>
      <c r="C61275" s="25" t="e">
        <v>#N/A</v>
      </c>
      <c r="D61275" s="25" t="e">
        <f t="shared" si="957"/>
        <v>#N/A</v>
      </c>
      <c r="E61275" s="25" t="s">
        <v>422</v>
      </c>
      <c r="F61275" s="11" t="s">
        <v>229</v>
      </c>
      <c r="G61275" s="12" t="s">
        <v>51</v>
      </c>
      <c r="H61275" s="13">
        <v>26.883929314189722</v>
      </c>
    </row>
    <row r="61276" spans="1:8" x14ac:dyDescent="0.2">
      <c r="A61276" s="25" t="s">
        <v>52</v>
      </c>
      <c r="B61276" s="25" t="str">
        <f>INDEX(About!G:G,MATCH(A61276,About!F:F,0))</f>
        <v>IN</v>
      </c>
      <c r="C61276" s="25" t="e">
        <v>#N/A</v>
      </c>
      <c r="D61276" s="25" t="e">
        <f t="shared" si="957"/>
        <v>#N/A</v>
      </c>
      <c r="E61276" s="25" t="s">
        <v>422</v>
      </c>
      <c r="F61276" s="11" t="s">
        <v>229</v>
      </c>
      <c r="G61276" s="12" t="s">
        <v>53</v>
      </c>
      <c r="H61276" s="13">
        <v>29.36231352833364</v>
      </c>
    </row>
    <row r="61277" spans="1:8" x14ac:dyDescent="0.2">
      <c r="A61277" s="25" t="s">
        <v>49</v>
      </c>
      <c r="B61277" s="25" t="str">
        <f>INDEX(About!G:G,MATCH(A61277,About!F:F,0))</f>
        <v>IL</v>
      </c>
      <c r="C61277" s="25" t="e">
        <v>#N/A</v>
      </c>
      <c r="D61277" s="25" t="e">
        <f t="shared" si="957"/>
        <v>#N/A</v>
      </c>
      <c r="E61277" s="25" t="s">
        <v>422</v>
      </c>
      <c r="F61277" s="11" t="s">
        <v>229</v>
      </c>
      <c r="G61277" s="12" t="s">
        <v>54</v>
      </c>
      <c r="H61277" s="13">
        <v>42.164933171274377</v>
      </c>
    </row>
    <row r="61278" spans="1:8" x14ac:dyDescent="0.2">
      <c r="A61278" s="25" t="s">
        <v>52</v>
      </c>
      <c r="B61278" s="25" t="str">
        <f>INDEX(About!G:G,MATCH(A61278,About!F:F,0))</f>
        <v>IN</v>
      </c>
      <c r="C61278" s="25" t="e">
        <v>#N/A</v>
      </c>
      <c r="D61278" s="25" t="e">
        <f t="shared" si="957"/>
        <v>#N/A</v>
      </c>
      <c r="E61278" s="25" t="s">
        <v>422</v>
      </c>
      <c r="F61278" s="11" t="s">
        <v>229</v>
      </c>
      <c r="G61278" s="12" t="s">
        <v>55</v>
      </c>
      <c r="H61278" s="13">
        <v>16.522539044881029</v>
      </c>
    </row>
    <row r="61279" spans="1:8" x14ac:dyDescent="0.2">
      <c r="A61279" s="25" t="s">
        <v>52</v>
      </c>
      <c r="B61279" s="25" t="str">
        <f>INDEX(About!G:G,MATCH(A61279,About!F:F,0))</f>
        <v>IN</v>
      </c>
      <c r="C61279" s="25" t="e">
        <v>#N/A</v>
      </c>
      <c r="D61279" s="25" t="e">
        <f t="shared" si="957"/>
        <v>#N/A</v>
      </c>
      <c r="E61279" s="25" t="s">
        <v>422</v>
      </c>
      <c r="F61279" s="11" t="s">
        <v>229</v>
      </c>
      <c r="G61279" s="12" t="s">
        <v>56</v>
      </c>
      <c r="H61279" s="13">
        <v>23.707473613123693</v>
      </c>
    </row>
    <row r="61280" spans="1:8" x14ac:dyDescent="0.2">
      <c r="A61280" s="25" t="s">
        <v>57</v>
      </c>
      <c r="B61280" s="25" t="str">
        <f>INDEX(About!G:G,MATCH(A61280,About!F:F,0))</f>
        <v>KS</v>
      </c>
      <c r="C61280" s="25" t="e">
        <v>#N/A</v>
      </c>
      <c r="D61280" s="25" t="e">
        <f t="shared" si="957"/>
        <v>#N/A</v>
      </c>
      <c r="E61280" s="25" t="s">
        <v>422</v>
      </c>
      <c r="F61280" s="11" t="s">
        <v>229</v>
      </c>
      <c r="G61280" s="12" t="s">
        <v>58</v>
      </c>
      <c r="H61280" s="13">
        <v>0</v>
      </c>
    </row>
    <row r="61281" spans="1:8" x14ac:dyDescent="0.2">
      <c r="A61281" s="25" t="s">
        <v>57</v>
      </c>
      <c r="B61281" s="25" t="str">
        <f>INDEX(About!G:G,MATCH(A61281,About!F:F,0))</f>
        <v>KS</v>
      </c>
      <c r="C61281" s="25" t="e">
        <v>#N/A</v>
      </c>
      <c r="D61281" s="25" t="e">
        <f t="shared" si="957"/>
        <v>#N/A</v>
      </c>
      <c r="E61281" s="25" t="s">
        <v>422</v>
      </c>
      <c r="F61281" s="11" t="s">
        <v>229</v>
      </c>
      <c r="G61281" s="12" t="s">
        <v>59</v>
      </c>
      <c r="H61281" s="13">
        <v>0</v>
      </c>
    </row>
    <row r="61282" spans="1:8" x14ac:dyDescent="0.2">
      <c r="A61282" s="25" t="s">
        <v>57</v>
      </c>
      <c r="B61282" s="25" t="str">
        <f>INDEX(About!G:G,MATCH(A61282,About!F:F,0))</f>
        <v>KS</v>
      </c>
      <c r="C61282" s="25" t="e">
        <v>#N/A</v>
      </c>
      <c r="D61282" s="25" t="e">
        <f t="shared" si="957"/>
        <v>#N/A</v>
      </c>
      <c r="E61282" s="25" t="s">
        <v>422</v>
      </c>
      <c r="F61282" s="11" t="s">
        <v>229</v>
      </c>
      <c r="G61282" s="12" t="s">
        <v>60</v>
      </c>
      <c r="H61282" s="13">
        <v>102.43904346345296</v>
      </c>
    </row>
    <row r="61283" spans="1:8" x14ac:dyDescent="0.2">
      <c r="A61283" s="25" t="s">
        <v>57</v>
      </c>
      <c r="B61283" s="25" t="str">
        <f>INDEX(About!G:G,MATCH(A61283,About!F:F,0))</f>
        <v>KS</v>
      </c>
      <c r="C61283" s="25" t="e">
        <v>#N/A</v>
      </c>
      <c r="D61283" s="25" t="e">
        <f t="shared" si="957"/>
        <v>#N/A</v>
      </c>
      <c r="E61283" s="25" t="s">
        <v>422</v>
      </c>
      <c r="F61283" s="11" t="s">
        <v>229</v>
      </c>
      <c r="G61283" s="12" t="s">
        <v>61</v>
      </c>
      <c r="H61283" s="13">
        <v>0</v>
      </c>
    </row>
    <row r="61284" spans="1:8" x14ac:dyDescent="0.2">
      <c r="A61284" s="25" t="s">
        <v>57</v>
      </c>
      <c r="B61284" s="25" t="str">
        <f>INDEX(About!G:G,MATCH(A61284,About!F:F,0))</f>
        <v>KS</v>
      </c>
      <c r="C61284" s="25" t="e">
        <v>#N/A</v>
      </c>
      <c r="D61284" s="25" t="e">
        <f t="shared" si="957"/>
        <v>#N/A</v>
      </c>
      <c r="E61284" s="25" t="s">
        <v>422</v>
      </c>
      <c r="F61284" s="11" t="s">
        <v>229</v>
      </c>
      <c r="G61284" s="12" t="s">
        <v>62</v>
      </c>
      <c r="H61284" s="13">
        <v>104.48676855870835</v>
      </c>
    </row>
    <row r="61285" spans="1:8" x14ac:dyDescent="0.2">
      <c r="A61285" s="25" t="s">
        <v>57</v>
      </c>
      <c r="B61285" s="25" t="str">
        <f>INDEX(About!G:G,MATCH(A61285,About!F:F,0))</f>
        <v>KS</v>
      </c>
      <c r="C61285" s="25" t="e">
        <v>#N/A</v>
      </c>
      <c r="D61285" s="25" t="e">
        <f t="shared" si="957"/>
        <v>#N/A</v>
      </c>
      <c r="E61285" s="25" t="s">
        <v>422</v>
      </c>
      <c r="F61285" s="11" t="s">
        <v>229</v>
      </c>
      <c r="G61285" s="12" t="s">
        <v>63</v>
      </c>
      <c r="H61285" s="13">
        <v>101.59310621691039</v>
      </c>
    </row>
    <row r="61286" spans="1:8" x14ac:dyDescent="0.2">
      <c r="A61286" s="25" t="s">
        <v>57</v>
      </c>
      <c r="B61286" s="25" t="str">
        <f>INDEX(About!G:G,MATCH(A61286,About!F:F,0))</f>
        <v>KS</v>
      </c>
      <c r="C61286" s="25" t="e">
        <v>#N/A</v>
      </c>
      <c r="D61286" s="25" t="e">
        <f t="shared" si="957"/>
        <v>#N/A</v>
      </c>
      <c r="E61286" s="25" t="s">
        <v>422</v>
      </c>
      <c r="F61286" s="11" t="s">
        <v>229</v>
      </c>
      <c r="G61286" s="12" t="s">
        <v>64</v>
      </c>
      <c r="H61286" s="13">
        <v>111.77369195464233</v>
      </c>
    </row>
    <row r="61287" spans="1:8" x14ac:dyDescent="0.2">
      <c r="A61287" s="25" t="s">
        <v>65</v>
      </c>
      <c r="B61287" s="25" t="str">
        <f>INDEX(About!G:G,MATCH(A61287,About!F:F,0))</f>
        <v>KY</v>
      </c>
      <c r="C61287" s="25" t="e">
        <v>#N/A</v>
      </c>
      <c r="D61287" s="25" t="e">
        <f t="shared" si="957"/>
        <v>#N/A</v>
      </c>
      <c r="E61287" s="25" t="s">
        <v>422</v>
      </c>
      <c r="F61287" s="11" t="s">
        <v>229</v>
      </c>
      <c r="G61287" s="12" t="s">
        <v>66</v>
      </c>
      <c r="H61287" s="13">
        <v>58.623450944342707</v>
      </c>
    </row>
    <row r="61288" spans="1:8" x14ac:dyDescent="0.2">
      <c r="A61288" s="25" t="s">
        <v>65</v>
      </c>
      <c r="B61288" s="25" t="str">
        <f>INDEX(About!G:G,MATCH(A61288,About!F:F,0))</f>
        <v>KY</v>
      </c>
      <c r="C61288" s="25" t="e">
        <v>#N/A</v>
      </c>
      <c r="D61288" s="25" t="e">
        <f t="shared" si="957"/>
        <v>#N/A</v>
      </c>
      <c r="E61288" s="25" t="s">
        <v>422</v>
      </c>
      <c r="F61288" s="11" t="s">
        <v>229</v>
      </c>
      <c r="G61288" s="12" t="s">
        <v>67</v>
      </c>
      <c r="H61288" s="13">
        <v>49.324830982174589</v>
      </c>
    </row>
    <row r="61289" spans="1:8" x14ac:dyDescent="0.2">
      <c r="A61289" s="25" t="s">
        <v>49</v>
      </c>
      <c r="B61289" s="25" t="str">
        <f>INDEX(About!G:G,MATCH(A61289,About!F:F,0))</f>
        <v>IL</v>
      </c>
      <c r="C61289" s="25" t="e">
        <v>#N/A</v>
      </c>
      <c r="D61289" s="25" t="e">
        <f t="shared" si="957"/>
        <v>#N/A</v>
      </c>
      <c r="E61289" s="25" t="s">
        <v>422</v>
      </c>
      <c r="F61289" s="11" t="s">
        <v>229</v>
      </c>
      <c r="G61289" s="12" t="s">
        <v>68</v>
      </c>
      <c r="H61289" s="13">
        <v>60.013178551788165</v>
      </c>
    </row>
    <row r="61290" spans="1:8" x14ac:dyDescent="0.2">
      <c r="A61290" s="25" t="s">
        <v>65</v>
      </c>
      <c r="B61290" s="25" t="str">
        <f>INDEX(About!G:G,MATCH(A61290,About!F:F,0))</f>
        <v>KY</v>
      </c>
      <c r="C61290" s="25" t="e">
        <v>#N/A</v>
      </c>
      <c r="D61290" s="25" t="e">
        <f t="shared" si="957"/>
        <v>#N/A</v>
      </c>
      <c r="E61290" s="25" t="s">
        <v>422</v>
      </c>
      <c r="F61290" s="11" t="s">
        <v>229</v>
      </c>
      <c r="G61290" s="12" t="s">
        <v>69</v>
      </c>
      <c r="H61290" s="13">
        <v>67.827184438896069</v>
      </c>
    </row>
    <row r="61291" spans="1:8" x14ac:dyDescent="0.2">
      <c r="A61291" s="25" t="s">
        <v>70</v>
      </c>
      <c r="B61291" s="25" t="str">
        <f>INDEX(About!G:G,MATCH(A61291,About!F:F,0))</f>
        <v>LA</v>
      </c>
      <c r="C61291" s="25" t="e">
        <v>#N/A</v>
      </c>
      <c r="D61291" s="25" t="e">
        <f t="shared" si="957"/>
        <v>#N/A</v>
      </c>
      <c r="E61291" s="25" t="s">
        <v>422</v>
      </c>
      <c r="F61291" s="11" t="s">
        <v>229</v>
      </c>
      <c r="G61291" s="12" t="s">
        <v>71</v>
      </c>
      <c r="H61291" s="13">
        <v>0</v>
      </c>
    </row>
    <row r="61292" spans="1:8" x14ac:dyDescent="0.2">
      <c r="A61292" s="25" t="s">
        <v>70</v>
      </c>
      <c r="B61292" s="25" t="str">
        <f>INDEX(About!G:G,MATCH(A61292,About!F:F,0))</f>
        <v>LA</v>
      </c>
      <c r="C61292" s="25" t="e">
        <v>#N/A</v>
      </c>
      <c r="D61292" s="25" t="e">
        <f t="shared" si="957"/>
        <v>#N/A</v>
      </c>
      <c r="E61292" s="25" t="s">
        <v>422</v>
      </c>
      <c r="F61292" s="11" t="s">
        <v>229</v>
      </c>
      <c r="G61292" s="12" t="s">
        <v>72</v>
      </c>
      <c r="H61292" s="13">
        <v>0</v>
      </c>
    </row>
    <row r="61293" spans="1:8" x14ac:dyDescent="0.2">
      <c r="A61293" s="25" t="s">
        <v>70</v>
      </c>
      <c r="B61293" s="25" t="str">
        <f>INDEX(About!G:G,MATCH(A61293,About!F:F,0))</f>
        <v>LA</v>
      </c>
      <c r="C61293" s="25" t="e">
        <v>#N/A</v>
      </c>
      <c r="D61293" s="25" t="e">
        <f t="shared" si="957"/>
        <v>#N/A</v>
      </c>
      <c r="E61293" s="25" t="s">
        <v>422</v>
      </c>
      <c r="F61293" s="11" t="s">
        <v>229</v>
      </c>
      <c r="G61293" s="12" t="s">
        <v>73</v>
      </c>
      <c r="H61293" s="13">
        <v>0</v>
      </c>
    </row>
    <row r="61294" spans="1:8" x14ac:dyDescent="0.2">
      <c r="A61294" s="25" t="s">
        <v>70</v>
      </c>
      <c r="B61294" s="25" t="str">
        <f>INDEX(About!G:G,MATCH(A61294,About!F:F,0))</f>
        <v>LA</v>
      </c>
      <c r="C61294" s="25" t="e">
        <v>#N/A</v>
      </c>
      <c r="D61294" s="25" t="e">
        <f t="shared" si="957"/>
        <v>#N/A</v>
      </c>
      <c r="E61294" s="25" t="s">
        <v>422</v>
      </c>
      <c r="F61294" s="11" t="s">
        <v>229</v>
      </c>
      <c r="G61294" s="12" t="s">
        <v>74</v>
      </c>
      <c r="H61294" s="13">
        <v>0</v>
      </c>
    </row>
    <row r="61295" spans="1:8" x14ac:dyDescent="0.2">
      <c r="A61295" s="25" t="s">
        <v>75</v>
      </c>
      <c r="B61295" s="25" t="str">
        <f>INDEX(About!G:G,MATCH(A61295,About!F:F,0))</f>
        <v>MD</v>
      </c>
      <c r="C61295" s="25" t="e">
        <v>#N/A</v>
      </c>
      <c r="D61295" s="25" t="e">
        <f t="shared" si="957"/>
        <v>#N/A</v>
      </c>
      <c r="E61295" s="25" t="s">
        <v>422</v>
      </c>
      <c r="F61295" s="11" t="s">
        <v>229</v>
      </c>
      <c r="G61295" s="12" t="s">
        <v>76</v>
      </c>
      <c r="H61295" s="13">
        <v>67.684979167381314</v>
      </c>
    </row>
    <row r="61296" spans="1:8" x14ac:dyDescent="0.2">
      <c r="A61296" s="25" t="s">
        <v>75</v>
      </c>
      <c r="B61296" s="25" t="str">
        <f>INDEX(About!G:G,MATCH(A61296,About!F:F,0))</f>
        <v>MD</v>
      </c>
      <c r="C61296" s="25" t="e">
        <v>#N/A</v>
      </c>
      <c r="D61296" s="25" t="e">
        <f t="shared" si="957"/>
        <v>#N/A</v>
      </c>
      <c r="E61296" s="25" t="s">
        <v>422</v>
      </c>
      <c r="F61296" s="11" t="s">
        <v>229</v>
      </c>
      <c r="G61296" s="12" t="s">
        <v>77</v>
      </c>
      <c r="H61296" s="13">
        <v>103.46013074601019</v>
      </c>
    </row>
    <row r="61297" spans="1:8" x14ac:dyDescent="0.2">
      <c r="A61297" s="25" t="s">
        <v>78</v>
      </c>
      <c r="B61297" s="25" t="str">
        <f>INDEX(About!G:G,MATCH(A61297,About!F:F,0))</f>
        <v>MI</v>
      </c>
      <c r="C61297" s="25" t="e">
        <v>#N/A</v>
      </c>
      <c r="D61297" s="25" t="e">
        <f t="shared" si="957"/>
        <v>#N/A</v>
      </c>
      <c r="E61297" s="25" t="s">
        <v>422</v>
      </c>
      <c r="F61297" s="11" t="s">
        <v>229</v>
      </c>
      <c r="G61297" s="12" t="s">
        <v>79</v>
      </c>
      <c r="H61297" s="13">
        <v>9.8277717542351155</v>
      </c>
    </row>
    <row r="61298" spans="1:8" x14ac:dyDescent="0.2">
      <c r="A61298" s="25" t="s">
        <v>80</v>
      </c>
      <c r="B61298" s="25" t="str">
        <f>INDEX(About!G:G,MATCH(A61298,About!F:F,0))</f>
        <v>MS</v>
      </c>
      <c r="C61298" s="25" t="e">
        <v>#N/A</v>
      </c>
      <c r="D61298" s="25" t="e">
        <f t="shared" si="957"/>
        <v>#N/A</v>
      </c>
      <c r="E61298" s="25" t="s">
        <v>422</v>
      </c>
      <c r="F61298" s="11" t="s">
        <v>229</v>
      </c>
      <c r="G61298" s="12" t="s">
        <v>81</v>
      </c>
      <c r="H61298" s="13">
        <v>0</v>
      </c>
    </row>
    <row r="61299" spans="1:8" x14ac:dyDescent="0.2">
      <c r="A61299" s="25" t="s">
        <v>80</v>
      </c>
      <c r="B61299" s="25" t="str">
        <f>INDEX(About!G:G,MATCH(A61299,About!F:F,0))</f>
        <v>MS</v>
      </c>
      <c r="C61299" s="25" t="e">
        <v>#N/A</v>
      </c>
      <c r="D61299" s="25" t="e">
        <f t="shared" si="957"/>
        <v>#N/A</v>
      </c>
      <c r="E61299" s="25" t="s">
        <v>422</v>
      </c>
      <c r="F61299" s="11" t="s">
        <v>229</v>
      </c>
      <c r="G61299" s="12" t="s">
        <v>82</v>
      </c>
      <c r="H61299" s="13">
        <v>104.12789288304371</v>
      </c>
    </row>
    <row r="61300" spans="1:8" x14ac:dyDescent="0.2">
      <c r="A61300" s="25" t="s">
        <v>80</v>
      </c>
      <c r="B61300" s="25" t="str">
        <f>INDEX(About!G:G,MATCH(A61300,About!F:F,0))</f>
        <v>MS</v>
      </c>
      <c r="C61300" s="25" t="e">
        <v>#N/A</v>
      </c>
      <c r="D61300" s="25" t="e">
        <f t="shared" si="957"/>
        <v>#N/A</v>
      </c>
      <c r="E61300" s="25" t="s">
        <v>422</v>
      </c>
      <c r="F61300" s="11" t="s">
        <v>229</v>
      </c>
      <c r="G61300" s="12" t="s">
        <v>83</v>
      </c>
      <c r="H61300" s="13">
        <v>104.95097347607921</v>
      </c>
    </row>
    <row r="61301" spans="1:8" x14ac:dyDescent="0.2">
      <c r="A61301" s="25" t="s">
        <v>80</v>
      </c>
      <c r="B61301" s="25" t="str">
        <f>INDEX(About!G:G,MATCH(A61301,About!F:F,0))</f>
        <v>MS</v>
      </c>
      <c r="C61301" s="25" t="e">
        <v>#N/A</v>
      </c>
      <c r="D61301" s="25" t="e">
        <f t="shared" si="957"/>
        <v>#N/A</v>
      </c>
      <c r="E61301" s="25" t="s">
        <v>422</v>
      </c>
      <c r="F61301" s="11" t="s">
        <v>229</v>
      </c>
      <c r="G61301" s="12" t="s">
        <v>84</v>
      </c>
      <c r="H61301" s="13">
        <v>0</v>
      </c>
    </row>
    <row r="61302" spans="1:8" x14ac:dyDescent="0.2">
      <c r="A61302" s="25" t="s">
        <v>80</v>
      </c>
      <c r="B61302" s="25" t="str">
        <f>INDEX(About!G:G,MATCH(A61302,About!F:F,0))</f>
        <v>MS</v>
      </c>
      <c r="C61302" s="25" t="e">
        <v>#N/A</v>
      </c>
      <c r="D61302" s="25" t="e">
        <f t="shared" si="957"/>
        <v>#N/A</v>
      </c>
      <c r="E61302" s="25" t="s">
        <v>422</v>
      </c>
      <c r="F61302" s="11" t="s">
        <v>229</v>
      </c>
      <c r="G61302" s="12" t="s">
        <v>85</v>
      </c>
      <c r="H61302" s="13">
        <v>0</v>
      </c>
    </row>
    <row r="61303" spans="1:8" x14ac:dyDescent="0.2">
      <c r="A61303" s="25" t="s">
        <v>80</v>
      </c>
      <c r="B61303" s="25" t="str">
        <f>INDEX(About!G:G,MATCH(A61303,About!F:F,0))</f>
        <v>MS</v>
      </c>
      <c r="C61303" s="25" t="e">
        <v>#N/A</v>
      </c>
      <c r="D61303" s="25" t="e">
        <f t="shared" si="957"/>
        <v>#N/A</v>
      </c>
      <c r="E61303" s="25" t="s">
        <v>422</v>
      </c>
      <c r="F61303" s="11" t="s">
        <v>229</v>
      </c>
      <c r="G61303" s="12" t="s">
        <v>86</v>
      </c>
      <c r="H61303" s="13">
        <v>96.371914134517269</v>
      </c>
    </row>
    <row r="61304" spans="1:8" x14ac:dyDescent="0.2">
      <c r="A61304" s="25" t="s">
        <v>87</v>
      </c>
      <c r="B61304" s="25" t="str">
        <f>INDEX(About!G:G,MATCH(A61304,About!F:F,0))</f>
        <v>MT</v>
      </c>
      <c r="C61304" s="25" t="e">
        <v>#N/A</v>
      </c>
      <c r="D61304" s="25" t="e">
        <f t="shared" si="957"/>
        <v>#N/A</v>
      </c>
      <c r="E61304" s="25" t="s">
        <v>422</v>
      </c>
      <c r="F61304" s="11" t="s">
        <v>229</v>
      </c>
      <c r="G61304" s="12" t="s">
        <v>88</v>
      </c>
      <c r="H61304" s="13">
        <v>0</v>
      </c>
    </row>
    <row r="61305" spans="1:8" x14ac:dyDescent="0.2">
      <c r="A61305" s="25" t="s">
        <v>87</v>
      </c>
      <c r="B61305" s="25" t="str">
        <f>INDEX(About!G:G,MATCH(A61305,About!F:F,0))</f>
        <v>MT</v>
      </c>
      <c r="C61305" s="25" t="e">
        <v>#N/A</v>
      </c>
      <c r="D61305" s="25" t="e">
        <f t="shared" si="957"/>
        <v>#N/A</v>
      </c>
      <c r="E61305" s="25" t="s">
        <v>422</v>
      </c>
      <c r="F61305" s="11" t="s">
        <v>229</v>
      </c>
      <c r="G61305" s="12" t="s">
        <v>89</v>
      </c>
      <c r="H61305" s="13">
        <v>0</v>
      </c>
    </row>
    <row r="61306" spans="1:8" x14ac:dyDescent="0.2">
      <c r="A61306" s="25" t="s">
        <v>87</v>
      </c>
      <c r="B61306" s="25" t="str">
        <f>INDEX(About!G:G,MATCH(A61306,About!F:F,0))</f>
        <v>MT</v>
      </c>
      <c r="C61306" s="25" t="e">
        <v>#N/A</v>
      </c>
      <c r="D61306" s="25" t="e">
        <f t="shared" si="957"/>
        <v>#N/A</v>
      </c>
      <c r="E61306" s="25" t="s">
        <v>422</v>
      </c>
      <c r="F61306" s="11" t="s">
        <v>229</v>
      </c>
      <c r="G61306" s="12" t="s">
        <v>90</v>
      </c>
      <c r="H61306" s="13">
        <v>0</v>
      </c>
    </row>
    <row r="61307" spans="1:8" x14ac:dyDescent="0.2">
      <c r="A61307" s="25" t="s">
        <v>87</v>
      </c>
      <c r="B61307" s="25" t="str">
        <f>INDEX(About!G:G,MATCH(A61307,About!F:F,0))</f>
        <v>MT</v>
      </c>
      <c r="C61307" s="25" t="e">
        <v>#N/A</v>
      </c>
      <c r="D61307" s="25" t="e">
        <f t="shared" si="957"/>
        <v>#N/A</v>
      </c>
      <c r="E61307" s="25" t="s">
        <v>422</v>
      </c>
      <c r="F61307" s="11" t="s">
        <v>229</v>
      </c>
      <c r="G61307" s="12" t="s">
        <v>91</v>
      </c>
      <c r="H61307" s="13">
        <v>0</v>
      </c>
    </row>
    <row r="61308" spans="1:8" x14ac:dyDescent="0.2">
      <c r="A61308" s="25" t="s">
        <v>87</v>
      </c>
      <c r="B61308" s="25" t="str">
        <f>INDEX(About!G:G,MATCH(A61308,About!F:F,0))</f>
        <v>MT</v>
      </c>
      <c r="C61308" s="25" t="e">
        <v>#N/A</v>
      </c>
      <c r="D61308" s="25" t="e">
        <f t="shared" si="957"/>
        <v>#N/A</v>
      </c>
      <c r="E61308" s="25" t="s">
        <v>422</v>
      </c>
      <c r="F61308" s="11" t="s">
        <v>229</v>
      </c>
      <c r="G61308" s="12" t="s">
        <v>92</v>
      </c>
      <c r="H61308" s="13">
        <v>0</v>
      </c>
    </row>
    <row r="61309" spans="1:8" x14ac:dyDescent="0.2">
      <c r="A61309" s="25" t="s">
        <v>87</v>
      </c>
      <c r="B61309" s="25" t="str">
        <f>INDEX(About!G:G,MATCH(A61309,About!F:F,0))</f>
        <v>MT</v>
      </c>
      <c r="C61309" s="25" t="e">
        <v>#N/A</v>
      </c>
      <c r="D61309" s="25" t="e">
        <f t="shared" si="957"/>
        <v>#N/A</v>
      </c>
      <c r="E61309" s="25" t="s">
        <v>422</v>
      </c>
      <c r="F61309" s="11" t="s">
        <v>229</v>
      </c>
      <c r="G61309" s="12" t="s">
        <v>93</v>
      </c>
      <c r="H61309" s="13">
        <v>0</v>
      </c>
    </row>
    <row r="61310" spans="1:8" x14ac:dyDescent="0.2">
      <c r="A61310" s="25" t="s">
        <v>87</v>
      </c>
      <c r="B61310" s="25" t="str">
        <f>INDEX(About!G:G,MATCH(A61310,About!F:F,0))</f>
        <v>MT</v>
      </c>
      <c r="C61310" s="25" t="e">
        <v>#N/A</v>
      </c>
      <c r="D61310" s="25" t="e">
        <f t="shared" si="957"/>
        <v>#N/A</v>
      </c>
      <c r="E61310" s="25" t="s">
        <v>422</v>
      </c>
      <c r="F61310" s="11" t="s">
        <v>229</v>
      </c>
      <c r="G61310" s="12" t="s">
        <v>94</v>
      </c>
      <c r="H61310" s="13">
        <v>0</v>
      </c>
    </row>
    <row r="61311" spans="1:8" x14ac:dyDescent="0.2">
      <c r="A61311" s="25" t="s">
        <v>95</v>
      </c>
      <c r="B61311" s="25" t="str">
        <f>INDEX(About!G:G,MATCH(A61311,About!F:F,0))</f>
        <v>NE</v>
      </c>
      <c r="C61311" s="25" t="e">
        <v>#N/A</v>
      </c>
      <c r="D61311" s="25" t="e">
        <f t="shared" si="957"/>
        <v>#N/A</v>
      </c>
      <c r="E61311" s="25" t="s">
        <v>422</v>
      </c>
      <c r="F61311" s="11" t="s">
        <v>229</v>
      </c>
      <c r="G61311" s="12" t="s">
        <v>96</v>
      </c>
      <c r="H61311" s="13">
        <v>0</v>
      </c>
    </row>
    <row r="61312" spans="1:8" x14ac:dyDescent="0.2">
      <c r="A61312" s="25" t="s">
        <v>95</v>
      </c>
      <c r="B61312" s="25" t="str">
        <f>INDEX(About!G:G,MATCH(A61312,About!F:F,0))</f>
        <v>NE</v>
      </c>
      <c r="C61312" s="25" t="e">
        <v>#N/A</v>
      </c>
      <c r="D61312" s="25" t="e">
        <f t="shared" si="957"/>
        <v>#N/A</v>
      </c>
      <c r="E61312" s="25" t="s">
        <v>422</v>
      </c>
      <c r="F61312" s="11" t="s">
        <v>229</v>
      </c>
      <c r="G61312" s="12" t="s">
        <v>97</v>
      </c>
      <c r="H61312" s="13">
        <v>0</v>
      </c>
    </row>
    <row r="61313" spans="1:8" x14ac:dyDescent="0.2">
      <c r="A61313" s="25" t="s">
        <v>651</v>
      </c>
      <c r="B61313" s="25" t="str">
        <f>INDEX(About!G:G,MATCH(A61313,About!F:F,0))</f>
        <v>NM</v>
      </c>
      <c r="C61313" s="25" t="e">
        <v>#N/A</v>
      </c>
      <c r="D61313" s="25" t="e">
        <f t="shared" si="957"/>
        <v>#N/A</v>
      </c>
      <c r="E61313" s="25" t="s">
        <v>422</v>
      </c>
      <c r="F61313" s="11" t="s">
        <v>229</v>
      </c>
      <c r="G61313" s="12" t="s">
        <v>98</v>
      </c>
      <c r="H61313" s="13">
        <v>0</v>
      </c>
    </row>
    <row r="61314" spans="1:8" x14ac:dyDescent="0.2">
      <c r="A61314" s="25" t="s">
        <v>651</v>
      </c>
      <c r="B61314" s="25" t="str">
        <f>INDEX(About!G:G,MATCH(A61314,About!F:F,0))</f>
        <v>NM</v>
      </c>
      <c r="C61314" s="25" t="e">
        <v>#N/A</v>
      </c>
      <c r="D61314" s="25" t="e">
        <f t="shared" si="957"/>
        <v>#N/A</v>
      </c>
      <c r="E61314" s="25" t="s">
        <v>422</v>
      </c>
      <c r="F61314" s="11" t="s">
        <v>229</v>
      </c>
      <c r="G61314" s="12" t="s">
        <v>99</v>
      </c>
      <c r="H61314" s="13">
        <v>0</v>
      </c>
    </row>
    <row r="61315" spans="1:8" x14ac:dyDescent="0.2">
      <c r="A61315" s="25" t="s">
        <v>651</v>
      </c>
      <c r="B61315" s="25" t="str">
        <f>INDEX(About!G:G,MATCH(A61315,About!F:F,0))</f>
        <v>NM</v>
      </c>
      <c r="C61315" s="25" t="e">
        <v>#N/A</v>
      </c>
      <c r="D61315" s="25" t="e">
        <f t="shared" si="957"/>
        <v>#N/A</v>
      </c>
      <c r="E61315" s="25" t="s">
        <v>422</v>
      </c>
      <c r="F61315" s="11" t="s">
        <v>229</v>
      </c>
      <c r="G61315" s="12" t="s">
        <v>100</v>
      </c>
      <c r="H61315" s="13">
        <v>0</v>
      </c>
    </row>
    <row r="61316" spans="1:8" x14ac:dyDescent="0.2">
      <c r="A61316" s="25" t="s">
        <v>651</v>
      </c>
      <c r="B61316" s="25" t="str">
        <f>INDEX(About!G:G,MATCH(A61316,About!F:F,0))</f>
        <v>NM</v>
      </c>
      <c r="C61316" s="25" t="e">
        <v>#N/A</v>
      </c>
      <c r="D61316" s="25" t="e">
        <f t="shared" si="957"/>
        <v>#N/A</v>
      </c>
      <c r="E61316" s="25" t="s">
        <v>422</v>
      </c>
      <c r="F61316" s="11" t="s">
        <v>229</v>
      </c>
      <c r="G61316" s="12" t="s">
        <v>101</v>
      </c>
      <c r="H61316" s="13">
        <v>0</v>
      </c>
    </row>
    <row r="61317" spans="1:8" x14ac:dyDescent="0.2">
      <c r="A61317" s="25" t="s">
        <v>651</v>
      </c>
      <c r="B61317" s="25" t="str">
        <f>INDEX(About!G:G,MATCH(A61317,About!F:F,0))</f>
        <v>NM</v>
      </c>
      <c r="C61317" s="25" t="e">
        <v>#N/A</v>
      </c>
      <c r="D61317" s="25" t="e">
        <f t="shared" si="957"/>
        <v>#N/A</v>
      </c>
      <c r="E61317" s="25" t="s">
        <v>422</v>
      </c>
      <c r="F61317" s="11" t="s">
        <v>229</v>
      </c>
      <c r="G61317" s="12" t="s">
        <v>102</v>
      </c>
      <c r="H61317" s="13">
        <v>0</v>
      </c>
    </row>
    <row r="61318" spans="1:8" x14ac:dyDescent="0.2">
      <c r="A61318" s="25" t="s">
        <v>651</v>
      </c>
      <c r="B61318" s="25" t="str">
        <f>INDEX(About!G:G,MATCH(A61318,About!F:F,0))</f>
        <v>NM</v>
      </c>
      <c r="C61318" s="25" t="e">
        <v>#N/A</v>
      </c>
      <c r="D61318" s="25" t="e">
        <f t="shared" ref="D61318:D61381" si="958">C61318=B61318</f>
        <v>#N/A</v>
      </c>
      <c r="E61318" s="25" t="s">
        <v>422</v>
      </c>
      <c r="F61318" s="11" t="s">
        <v>229</v>
      </c>
      <c r="G61318" s="12" t="s">
        <v>103</v>
      </c>
      <c r="H61318" s="13">
        <v>0</v>
      </c>
    </row>
    <row r="61319" spans="1:8" x14ac:dyDescent="0.2">
      <c r="A61319" s="25" t="s">
        <v>651</v>
      </c>
      <c r="B61319" s="25" t="str">
        <f>INDEX(About!G:G,MATCH(A61319,About!F:F,0))</f>
        <v>NM</v>
      </c>
      <c r="C61319" s="25" t="e">
        <v>#N/A</v>
      </c>
      <c r="D61319" s="25" t="e">
        <f t="shared" si="958"/>
        <v>#N/A</v>
      </c>
      <c r="E61319" s="25" t="s">
        <v>422</v>
      </c>
      <c r="F61319" s="11" t="s">
        <v>229</v>
      </c>
      <c r="G61319" s="12" t="s">
        <v>104</v>
      </c>
      <c r="H61319" s="13">
        <v>0</v>
      </c>
    </row>
    <row r="61320" spans="1:8" x14ac:dyDescent="0.2">
      <c r="A61320" s="25" t="s">
        <v>651</v>
      </c>
      <c r="B61320" s="25" t="str">
        <f>INDEX(About!G:G,MATCH(A61320,About!F:F,0))</f>
        <v>NM</v>
      </c>
      <c r="C61320" s="25" t="e">
        <v>#N/A</v>
      </c>
      <c r="D61320" s="25" t="e">
        <f t="shared" si="958"/>
        <v>#N/A</v>
      </c>
      <c r="E61320" s="25" t="s">
        <v>422</v>
      </c>
      <c r="F61320" s="11" t="s">
        <v>229</v>
      </c>
      <c r="G61320" s="12" t="s">
        <v>105</v>
      </c>
      <c r="H61320" s="13">
        <v>0</v>
      </c>
    </row>
    <row r="61321" spans="1:8" x14ac:dyDescent="0.2">
      <c r="A61321" s="25" t="s">
        <v>653</v>
      </c>
      <c r="B61321" s="25" t="str">
        <f>INDEX(About!G:G,MATCH(A61321,About!F:F,0))</f>
        <v>NY</v>
      </c>
      <c r="C61321" s="25" t="e">
        <v>#N/A</v>
      </c>
      <c r="D61321" s="25" t="e">
        <f t="shared" si="958"/>
        <v>#N/A</v>
      </c>
      <c r="E61321" s="25" t="s">
        <v>422</v>
      </c>
      <c r="F61321" s="11" t="s">
        <v>229</v>
      </c>
      <c r="G61321" s="12" t="s">
        <v>106</v>
      </c>
      <c r="H61321" s="13">
        <v>74.806650674409227</v>
      </c>
    </row>
    <row r="61322" spans="1:8" x14ac:dyDescent="0.2">
      <c r="A61322" s="25" t="s">
        <v>653</v>
      </c>
      <c r="B61322" s="25" t="str">
        <f>INDEX(About!G:G,MATCH(A61322,About!F:F,0))</f>
        <v>NY</v>
      </c>
      <c r="C61322" s="25" t="e">
        <v>#N/A</v>
      </c>
      <c r="D61322" s="25" t="e">
        <f t="shared" si="958"/>
        <v>#N/A</v>
      </c>
      <c r="E61322" s="25" t="s">
        <v>422</v>
      </c>
      <c r="F61322" s="11" t="s">
        <v>229</v>
      </c>
      <c r="G61322" s="12" t="s">
        <v>107</v>
      </c>
      <c r="H61322" s="13">
        <v>69.70628221347431</v>
      </c>
    </row>
    <row r="61323" spans="1:8" x14ac:dyDescent="0.2">
      <c r="A61323" s="25" t="s">
        <v>655</v>
      </c>
      <c r="B61323" s="25" t="str">
        <f>INDEX(About!G:G,MATCH(A61323,About!F:F,0))</f>
        <v>NC</v>
      </c>
      <c r="C61323" s="25" t="e">
        <v>#N/A</v>
      </c>
      <c r="D61323" s="25" t="e">
        <f t="shared" si="958"/>
        <v>#N/A</v>
      </c>
      <c r="E61323" s="25" t="s">
        <v>422</v>
      </c>
      <c r="F61323" s="11" t="s">
        <v>229</v>
      </c>
      <c r="G61323" s="12" t="s">
        <v>108</v>
      </c>
      <c r="H61323" s="13">
        <v>107.7560236712316</v>
      </c>
    </row>
    <row r="61324" spans="1:8" x14ac:dyDescent="0.2">
      <c r="A61324" s="25" t="s">
        <v>657</v>
      </c>
      <c r="B61324" s="25" t="str">
        <f>INDEX(About!G:G,MATCH(A61324,About!F:F,0))</f>
        <v>ND</v>
      </c>
      <c r="C61324" s="25" t="e">
        <v>#N/A</v>
      </c>
      <c r="D61324" s="25" t="e">
        <f t="shared" si="958"/>
        <v>#N/A</v>
      </c>
      <c r="E61324" s="25" t="s">
        <v>422</v>
      </c>
      <c r="F61324" s="11" t="s">
        <v>229</v>
      </c>
      <c r="G61324" s="12" t="s">
        <v>109</v>
      </c>
      <c r="H61324" s="13">
        <v>0</v>
      </c>
    </row>
    <row r="61325" spans="1:8" x14ac:dyDescent="0.2">
      <c r="A61325" s="25" t="s">
        <v>110</v>
      </c>
      <c r="B61325" s="25" t="str">
        <f>INDEX(About!G:G,MATCH(A61325,About!F:F,0))</f>
        <v>OH</v>
      </c>
      <c r="C61325" s="25" t="e">
        <v>#N/A</v>
      </c>
      <c r="D61325" s="25" t="e">
        <f t="shared" si="958"/>
        <v>#N/A</v>
      </c>
      <c r="E61325" s="25" t="s">
        <v>422</v>
      </c>
      <c r="F61325" s="11" t="s">
        <v>229</v>
      </c>
      <c r="G61325" s="12" t="s">
        <v>111</v>
      </c>
      <c r="H61325" s="13">
        <v>41.542664331981619</v>
      </c>
    </row>
    <row r="61326" spans="1:8" x14ac:dyDescent="0.2">
      <c r="A61326" s="25" t="s">
        <v>110</v>
      </c>
      <c r="B61326" s="25" t="str">
        <f>INDEX(About!G:G,MATCH(A61326,About!F:F,0))</f>
        <v>OH</v>
      </c>
      <c r="C61326" s="25" t="e">
        <v>#N/A</v>
      </c>
      <c r="D61326" s="25" t="e">
        <f t="shared" si="958"/>
        <v>#N/A</v>
      </c>
      <c r="E61326" s="25" t="s">
        <v>422</v>
      </c>
      <c r="F61326" s="11" t="s">
        <v>229</v>
      </c>
      <c r="G61326" s="12" t="s">
        <v>112</v>
      </c>
      <c r="H61326" s="13">
        <v>44.485663163606333</v>
      </c>
    </row>
    <row r="61327" spans="1:8" x14ac:dyDescent="0.2">
      <c r="A61327" s="25" t="s">
        <v>110</v>
      </c>
      <c r="B61327" s="25" t="str">
        <f>INDEX(About!G:G,MATCH(A61327,About!F:F,0))</f>
        <v>OH</v>
      </c>
      <c r="C61327" s="25" t="e">
        <v>#N/A</v>
      </c>
      <c r="D61327" s="25" t="e">
        <f t="shared" si="958"/>
        <v>#N/A</v>
      </c>
      <c r="E61327" s="25" t="s">
        <v>422</v>
      </c>
      <c r="F61327" s="11" t="s">
        <v>229</v>
      </c>
      <c r="G61327" s="12" t="s">
        <v>113</v>
      </c>
      <c r="H61327" s="13">
        <v>33.715573780779003</v>
      </c>
    </row>
    <row r="61328" spans="1:8" x14ac:dyDescent="0.2">
      <c r="A61328" s="25" t="s">
        <v>114</v>
      </c>
      <c r="B61328" s="25" t="str">
        <f>INDEX(About!G:G,MATCH(A61328,About!F:F,0))</f>
        <v>OK</v>
      </c>
      <c r="C61328" s="25" t="e">
        <v>#N/A</v>
      </c>
      <c r="D61328" s="25" t="e">
        <f t="shared" si="958"/>
        <v>#N/A</v>
      </c>
      <c r="E61328" s="25" t="s">
        <v>422</v>
      </c>
      <c r="F61328" s="11" t="s">
        <v>229</v>
      </c>
      <c r="G61328" s="12" t="s">
        <v>115</v>
      </c>
      <c r="H61328" s="13">
        <v>0</v>
      </c>
    </row>
    <row r="61329" spans="1:8" x14ac:dyDescent="0.2">
      <c r="A61329" s="25" t="s">
        <v>114</v>
      </c>
      <c r="B61329" s="25" t="str">
        <f>INDEX(About!G:G,MATCH(A61329,About!F:F,0))</f>
        <v>OK</v>
      </c>
      <c r="C61329" s="25" t="e">
        <v>#N/A</v>
      </c>
      <c r="D61329" s="25" t="e">
        <f t="shared" si="958"/>
        <v>#N/A</v>
      </c>
      <c r="E61329" s="25" t="s">
        <v>422</v>
      </c>
      <c r="F61329" s="11" t="s">
        <v>229</v>
      </c>
      <c r="G61329" s="12" t="s">
        <v>116</v>
      </c>
      <c r="H61329" s="13">
        <v>0</v>
      </c>
    </row>
    <row r="61330" spans="1:8" x14ac:dyDescent="0.2">
      <c r="A61330" s="25" t="s">
        <v>114</v>
      </c>
      <c r="B61330" s="25" t="str">
        <f>INDEX(About!G:G,MATCH(A61330,About!F:F,0))</f>
        <v>OK</v>
      </c>
      <c r="C61330" s="25" t="e">
        <v>#N/A</v>
      </c>
      <c r="D61330" s="25" t="e">
        <f t="shared" si="958"/>
        <v>#N/A</v>
      </c>
      <c r="E61330" s="25" t="s">
        <v>422</v>
      </c>
      <c r="F61330" s="11" t="s">
        <v>229</v>
      </c>
      <c r="G61330" s="12" t="s">
        <v>117</v>
      </c>
      <c r="H61330" s="13">
        <v>0</v>
      </c>
    </row>
    <row r="61331" spans="1:8" x14ac:dyDescent="0.2">
      <c r="A61331" s="25" t="s">
        <v>114</v>
      </c>
      <c r="B61331" s="25" t="str">
        <f>INDEX(About!G:G,MATCH(A61331,About!F:F,0))</f>
        <v>OK</v>
      </c>
      <c r="C61331" s="25" t="e">
        <v>#N/A</v>
      </c>
      <c r="D61331" s="25" t="e">
        <f t="shared" si="958"/>
        <v>#N/A</v>
      </c>
      <c r="E61331" s="25" t="s">
        <v>422</v>
      </c>
      <c r="F61331" s="11" t="s">
        <v>229</v>
      </c>
      <c r="G61331" s="12" t="s">
        <v>118</v>
      </c>
      <c r="H61331" s="13">
        <v>106.0563103004055</v>
      </c>
    </row>
    <row r="61332" spans="1:8" x14ac:dyDescent="0.2">
      <c r="A61332" s="25" t="s">
        <v>114</v>
      </c>
      <c r="B61332" s="25" t="str">
        <f>INDEX(About!G:G,MATCH(A61332,About!F:F,0))</f>
        <v>OK</v>
      </c>
      <c r="C61332" s="25" t="e">
        <v>#N/A</v>
      </c>
      <c r="D61332" s="25" t="e">
        <f t="shared" si="958"/>
        <v>#N/A</v>
      </c>
      <c r="E61332" s="25" t="s">
        <v>422</v>
      </c>
      <c r="F61332" s="11" t="s">
        <v>229</v>
      </c>
      <c r="G61332" s="12" t="s">
        <v>119</v>
      </c>
      <c r="H61332" s="13">
        <v>108.09613018371229</v>
      </c>
    </row>
    <row r="61333" spans="1:8" x14ac:dyDescent="0.2">
      <c r="A61333" s="25" t="s">
        <v>114</v>
      </c>
      <c r="B61333" s="25" t="str">
        <f>INDEX(About!G:G,MATCH(A61333,About!F:F,0))</f>
        <v>OK</v>
      </c>
      <c r="C61333" s="25" t="e">
        <v>#N/A</v>
      </c>
      <c r="D61333" s="25" t="e">
        <f t="shared" si="958"/>
        <v>#N/A</v>
      </c>
      <c r="E61333" s="25" t="s">
        <v>422</v>
      </c>
      <c r="F61333" s="11" t="s">
        <v>229</v>
      </c>
      <c r="G61333" s="12" t="s">
        <v>120</v>
      </c>
      <c r="H61333" s="13">
        <v>0</v>
      </c>
    </row>
    <row r="61334" spans="1:8" x14ac:dyDescent="0.2">
      <c r="A61334" s="25" t="s">
        <v>114</v>
      </c>
      <c r="B61334" s="25" t="str">
        <f>INDEX(About!G:G,MATCH(A61334,About!F:F,0))</f>
        <v>OK</v>
      </c>
      <c r="C61334" s="25" t="e">
        <v>#N/A</v>
      </c>
      <c r="D61334" s="25" t="e">
        <f t="shared" si="958"/>
        <v>#N/A</v>
      </c>
      <c r="E61334" s="25" t="s">
        <v>422</v>
      </c>
      <c r="F61334" s="11" t="s">
        <v>229</v>
      </c>
      <c r="G61334" s="12" t="s">
        <v>121</v>
      </c>
      <c r="H61334" s="13">
        <v>0</v>
      </c>
    </row>
    <row r="61335" spans="1:8" x14ac:dyDescent="0.2">
      <c r="A61335" s="25" t="s">
        <v>114</v>
      </c>
      <c r="B61335" s="25" t="str">
        <f>INDEX(About!G:G,MATCH(A61335,About!F:F,0))</f>
        <v>OK</v>
      </c>
      <c r="C61335" s="25" t="e">
        <v>#N/A</v>
      </c>
      <c r="D61335" s="25" t="e">
        <f t="shared" si="958"/>
        <v>#N/A</v>
      </c>
      <c r="E61335" s="25" t="s">
        <v>422</v>
      </c>
      <c r="F61335" s="11" t="s">
        <v>229</v>
      </c>
      <c r="G61335" s="12" t="s">
        <v>122</v>
      </c>
      <c r="H61335" s="13">
        <v>0</v>
      </c>
    </row>
    <row r="61336" spans="1:8" x14ac:dyDescent="0.2">
      <c r="A61336" s="25" t="s">
        <v>114</v>
      </c>
      <c r="B61336" s="25" t="str">
        <f>INDEX(About!G:G,MATCH(A61336,About!F:F,0))</f>
        <v>OK</v>
      </c>
      <c r="C61336" s="25" t="e">
        <v>#N/A</v>
      </c>
      <c r="D61336" s="25" t="e">
        <f t="shared" si="958"/>
        <v>#N/A</v>
      </c>
      <c r="E61336" s="25" t="s">
        <v>422</v>
      </c>
      <c r="F61336" s="11" t="s">
        <v>229</v>
      </c>
      <c r="G61336" s="12" t="s">
        <v>123</v>
      </c>
      <c r="H61336" s="13">
        <v>0</v>
      </c>
    </row>
    <row r="61337" spans="1:8" x14ac:dyDescent="0.2">
      <c r="A61337" s="25" t="s">
        <v>124</v>
      </c>
      <c r="B61337" s="25" t="str">
        <f>INDEX(About!G:G,MATCH(A61337,About!F:F,0))</f>
        <v>OR</v>
      </c>
      <c r="C61337" s="25" t="e">
        <v>#N/A</v>
      </c>
      <c r="D61337" s="25" t="e">
        <f t="shared" si="958"/>
        <v>#N/A</v>
      </c>
      <c r="E61337" s="25" t="s">
        <v>422</v>
      </c>
      <c r="F61337" s="11" t="s">
        <v>229</v>
      </c>
      <c r="G61337" s="12" t="s">
        <v>125</v>
      </c>
      <c r="H61337" s="13">
        <v>0</v>
      </c>
    </row>
    <row r="61338" spans="1:8" x14ac:dyDescent="0.2">
      <c r="A61338" s="25" t="s">
        <v>124</v>
      </c>
      <c r="B61338" s="25" t="str">
        <f>INDEX(About!G:G,MATCH(A61338,About!F:F,0))</f>
        <v>OR</v>
      </c>
      <c r="C61338" s="25" t="e">
        <v>#N/A</v>
      </c>
      <c r="D61338" s="25" t="e">
        <f t="shared" si="958"/>
        <v>#N/A</v>
      </c>
      <c r="E61338" s="25" t="s">
        <v>422</v>
      </c>
      <c r="F61338" s="11" t="s">
        <v>229</v>
      </c>
      <c r="G61338" s="12" t="s">
        <v>126</v>
      </c>
      <c r="H61338" s="13">
        <v>0</v>
      </c>
    </row>
    <row r="61339" spans="1:8" x14ac:dyDescent="0.2">
      <c r="A61339" s="25" t="s">
        <v>127</v>
      </c>
      <c r="B61339" s="25" t="str">
        <f>INDEX(About!G:G,MATCH(A61339,About!F:F,0))</f>
        <v>PA</v>
      </c>
      <c r="C61339" s="25" t="e">
        <v>#N/A</v>
      </c>
      <c r="D61339" s="25" t="e">
        <f t="shared" si="958"/>
        <v>#N/A</v>
      </c>
      <c r="E61339" s="25" t="s">
        <v>422</v>
      </c>
      <c r="F61339" s="11" t="s">
        <v>229</v>
      </c>
      <c r="G61339" s="12" t="s">
        <v>128</v>
      </c>
      <c r="H61339" s="13">
        <v>63.149241028285203</v>
      </c>
    </row>
    <row r="61340" spans="1:8" x14ac:dyDescent="0.2">
      <c r="A61340" s="25" t="s">
        <v>665</v>
      </c>
      <c r="B61340" s="25" t="str">
        <f>INDEX(About!G:G,MATCH(A61340,About!F:F,0))</f>
        <v>SC</v>
      </c>
      <c r="C61340" s="25" t="e">
        <v>#N/A</v>
      </c>
      <c r="D61340" s="25" t="e">
        <f t="shared" si="958"/>
        <v>#N/A</v>
      </c>
      <c r="E61340" s="25" t="s">
        <v>422</v>
      </c>
      <c r="F61340" s="11" t="s">
        <v>229</v>
      </c>
      <c r="G61340" s="12" t="s">
        <v>129</v>
      </c>
      <c r="H61340" s="13">
        <v>110.36855966937117</v>
      </c>
    </row>
    <row r="61341" spans="1:8" x14ac:dyDescent="0.2">
      <c r="A61341" s="25" t="s">
        <v>665</v>
      </c>
      <c r="B61341" s="25" t="str">
        <f>INDEX(About!G:G,MATCH(A61341,About!F:F,0))</f>
        <v>SC</v>
      </c>
      <c r="C61341" s="25" t="e">
        <v>#N/A</v>
      </c>
      <c r="D61341" s="25" t="e">
        <f t="shared" si="958"/>
        <v>#N/A</v>
      </c>
      <c r="E61341" s="25" t="s">
        <v>422</v>
      </c>
      <c r="F61341" s="11" t="s">
        <v>229</v>
      </c>
      <c r="G61341" s="12" t="s">
        <v>130</v>
      </c>
      <c r="H61341" s="13">
        <v>0</v>
      </c>
    </row>
    <row r="61342" spans="1:8" x14ac:dyDescent="0.2">
      <c r="A61342" s="25" t="s">
        <v>667</v>
      </c>
      <c r="B61342" s="25" t="str">
        <f>INDEX(About!G:G,MATCH(A61342,About!F:F,0))</f>
        <v>SD</v>
      </c>
      <c r="C61342" s="25" t="e">
        <v>#N/A</v>
      </c>
      <c r="D61342" s="25" t="e">
        <f t="shared" si="958"/>
        <v>#N/A</v>
      </c>
      <c r="E61342" s="25" t="s">
        <v>422</v>
      </c>
      <c r="F61342" s="11" t="s">
        <v>229</v>
      </c>
      <c r="G61342" s="12" t="s">
        <v>131</v>
      </c>
      <c r="H61342" s="13">
        <v>0</v>
      </c>
    </row>
    <row r="61343" spans="1:8" x14ac:dyDescent="0.2">
      <c r="A61343" s="25" t="s">
        <v>667</v>
      </c>
      <c r="B61343" s="25" t="str">
        <f>INDEX(About!G:G,MATCH(A61343,About!F:F,0))</f>
        <v>SD</v>
      </c>
      <c r="C61343" s="25" t="e">
        <v>#N/A</v>
      </c>
      <c r="D61343" s="25" t="e">
        <f t="shared" si="958"/>
        <v>#N/A</v>
      </c>
      <c r="E61343" s="25" t="s">
        <v>422</v>
      </c>
      <c r="F61343" s="11" t="s">
        <v>229</v>
      </c>
      <c r="G61343" s="12" t="s">
        <v>132</v>
      </c>
      <c r="H61343" s="13">
        <v>0</v>
      </c>
    </row>
    <row r="61344" spans="1:8" x14ac:dyDescent="0.2">
      <c r="A61344" s="25" t="s">
        <v>133</v>
      </c>
      <c r="B61344" s="25" t="str">
        <f>INDEX(About!G:G,MATCH(A61344,About!F:F,0))</f>
        <v>TN</v>
      </c>
      <c r="C61344" s="25" t="e">
        <v>#N/A</v>
      </c>
      <c r="D61344" s="25" t="e">
        <f t="shared" si="958"/>
        <v>#N/A</v>
      </c>
      <c r="E61344" s="25" t="s">
        <v>422</v>
      </c>
      <c r="F61344" s="11" t="s">
        <v>229</v>
      </c>
      <c r="G61344" s="12" t="s">
        <v>134</v>
      </c>
      <c r="H61344" s="13">
        <v>74.344313077154055</v>
      </c>
    </row>
    <row r="61345" spans="1:8" x14ac:dyDescent="0.2">
      <c r="A61345" s="25" t="s">
        <v>133</v>
      </c>
      <c r="B61345" s="25" t="str">
        <f>INDEX(About!G:G,MATCH(A61345,About!F:F,0))</f>
        <v>TN</v>
      </c>
      <c r="C61345" s="25" t="e">
        <v>#N/A</v>
      </c>
      <c r="D61345" s="25" t="e">
        <f t="shared" si="958"/>
        <v>#N/A</v>
      </c>
      <c r="E61345" s="25" t="s">
        <v>422</v>
      </c>
      <c r="F61345" s="11" t="s">
        <v>229</v>
      </c>
      <c r="G61345" s="12" t="s">
        <v>135</v>
      </c>
      <c r="H61345" s="13">
        <v>77.376062879053464</v>
      </c>
    </row>
    <row r="61346" spans="1:8" x14ac:dyDescent="0.2">
      <c r="A61346" s="25" t="s">
        <v>133</v>
      </c>
      <c r="B61346" s="25" t="str">
        <f>INDEX(About!G:G,MATCH(A61346,About!F:F,0))</f>
        <v>TN</v>
      </c>
      <c r="C61346" s="25" t="e">
        <v>#N/A</v>
      </c>
      <c r="D61346" s="25" t="e">
        <f t="shared" si="958"/>
        <v>#N/A</v>
      </c>
      <c r="E61346" s="25" t="s">
        <v>422</v>
      </c>
      <c r="F61346" s="11" t="s">
        <v>229</v>
      </c>
      <c r="G61346" s="12" t="s">
        <v>136</v>
      </c>
      <c r="H61346" s="13">
        <v>68.696333880159415</v>
      </c>
    </row>
    <row r="61347" spans="1:8" x14ac:dyDescent="0.2">
      <c r="A61347" s="25" t="s">
        <v>137</v>
      </c>
      <c r="B61347" s="25" t="str">
        <f>INDEX(About!G:G,MATCH(A61347,About!F:F,0))</f>
        <v>TX</v>
      </c>
      <c r="C61347" s="25" t="e">
        <v>#N/A</v>
      </c>
      <c r="D61347" s="25" t="e">
        <f t="shared" si="958"/>
        <v>#N/A</v>
      </c>
      <c r="E61347" s="25" t="s">
        <v>422</v>
      </c>
      <c r="F61347" s="11" t="s">
        <v>229</v>
      </c>
      <c r="G61347" s="12" t="s">
        <v>138</v>
      </c>
      <c r="H61347" s="13">
        <v>0</v>
      </c>
    </row>
    <row r="61348" spans="1:8" x14ac:dyDescent="0.2">
      <c r="A61348" s="25" t="s">
        <v>137</v>
      </c>
      <c r="B61348" s="25" t="str">
        <f>INDEX(About!G:G,MATCH(A61348,About!F:F,0))</f>
        <v>TX</v>
      </c>
      <c r="C61348" s="25" t="e">
        <v>#N/A</v>
      </c>
      <c r="D61348" s="25" t="e">
        <f t="shared" si="958"/>
        <v>#N/A</v>
      </c>
      <c r="E61348" s="25" t="s">
        <v>422</v>
      </c>
      <c r="F61348" s="11" t="s">
        <v>229</v>
      </c>
      <c r="G61348" s="12" t="s">
        <v>139</v>
      </c>
      <c r="H61348" s="13">
        <v>0</v>
      </c>
    </row>
    <row r="61349" spans="1:8" x14ac:dyDescent="0.2">
      <c r="A61349" s="25" t="s">
        <v>137</v>
      </c>
      <c r="B61349" s="25" t="str">
        <f>INDEX(About!G:G,MATCH(A61349,About!F:F,0))</f>
        <v>TX</v>
      </c>
      <c r="C61349" s="25" t="e">
        <v>#N/A</v>
      </c>
      <c r="D61349" s="25" t="e">
        <f t="shared" si="958"/>
        <v>#N/A</v>
      </c>
      <c r="E61349" s="25" t="s">
        <v>422</v>
      </c>
      <c r="F61349" s="11" t="s">
        <v>229</v>
      </c>
      <c r="G61349" s="12" t="s">
        <v>140</v>
      </c>
      <c r="H61349" s="13">
        <v>0</v>
      </c>
    </row>
    <row r="61350" spans="1:8" x14ac:dyDescent="0.2">
      <c r="A61350" s="25" t="s">
        <v>137</v>
      </c>
      <c r="B61350" s="25" t="str">
        <f>INDEX(About!G:G,MATCH(A61350,About!F:F,0))</f>
        <v>TX</v>
      </c>
      <c r="C61350" s="25" t="e">
        <v>#N/A</v>
      </c>
      <c r="D61350" s="25" t="e">
        <f t="shared" si="958"/>
        <v>#N/A</v>
      </c>
      <c r="E61350" s="25" t="s">
        <v>422</v>
      </c>
      <c r="F61350" s="11" t="s">
        <v>229</v>
      </c>
      <c r="G61350" s="12" t="s">
        <v>141</v>
      </c>
      <c r="H61350" s="13">
        <v>0</v>
      </c>
    </row>
    <row r="61351" spans="1:8" x14ac:dyDescent="0.2">
      <c r="A61351" s="25" t="s">
        <v>137</v>
      </c>
      <c r="B61351" s="25" t="str">
        <f>INDEX(About!G:G,MATCH(A61351,About!F:F,0))</f>
        <v>TX</v>
      </c>
      <c r="C61351" s="25" t="e">
        <v>#N/A</v>
      </c>
      <c r="D61351" s="25" t="e">
        <f t="shared" si="958"/>
        <v>#N/A</v>
      </c>
      <c r="E61351" s="25" t="s">
        <v>422</v>
      </c>
      <c r="F61351" s="11" t="s">
        <v>229</v>
      </c>
      <c r="G61351" s="12" t="s">
        <v>142</v>
      </c>
      <c r="H61351" s="13">
        <v>0</v>
      </c>
    </row>
    <row r="61352" spans="1:8" x14ac:dyDescent="0.2">
      <c r="A61352" s="25" t="s">
        <v>137</v>
      </c>
      <c r="B61352" s="25" t="str">
        <f>INDEX(About!G:G,MATCH(A61352,About!F:F,0))</f>
        <v>TX</v>
      </c>
      <c r="C61352" s="25" t="e">
        <v>#N/A</v>
      </c>
      <c r="D61352" s="25" t="e">
        <f t="shared" si="958"/>
        <v>#N/A</v>
      </c>
      <c r="E61352" s="25" t="s">
        <v>422</v>
      </c>
      <c r="F61352" s="11" t="s">
        <v>229</v>
      </c>
      <c r="G61352" s="12" t="s">
        <v>143</v>
      </c>
      <c r="H61352" s="13">
        <v>0</v>
      </c>
    </row>
    <row r="61353" spans="1:8" x14ac:dyDescent="0.2">
      <c r="A61353" s="25" t="s">
        <v>137</v>
      </c>
      <c r="B61353" s="25" t="str">
        <f>INDEX(About!G:G,MATCH(A61353,About!F:F,0))</f>
        <v>TX</v>
      </c>
      <c r="C61353" s="25" t="e">
        <v>#N/A</v>
      </c>
      <c r="D61353" s="25" t="e">
        <f t="shared" si="958"/>
        <v>#N/A</v>
      </c>
      <c r="E61353" s="25" t="s">
        <v>422</v>
      </c>
      <c r="F61353" s="11" t="s">
        <v>229</v>
      </c>
      <c r="G61353" s="12" t="s">
        <v>144</v>
      </c>
      <c r="H61353" s="13">
        <v>0</v>
      </c>
    </row>
    <row r="61354" spans="1:8" x14ac:dyDescent="0.2">
      <c r="A61354" s="25" t="s">
        <v>137</v>
      </c>
      <c r="B61354" s="25" t="str">
        <f>INDEX(About!G:G,MATCH(A61354,About!F:F,0))</f>
        <v>TX</v>
      </c>
      <c r="C61354" s="25" t="e">
        <v>#N/A</v>
      </c>
      <c r="D61354" s="25" t="e">
        <f t="shared" si="958"/>
        <v>#N/A</v>
      </c>
      <c r="E61354" s="25" t="s">
        <v>422</v>
      </c>
      <c r="F61354" s="11" t="s">
        <v>229</v>
      </c>
      <c r="G61354" s="12" t="s">
        <v>145</v>
      </c>
      <c r="H61354" s="13">
        <v>0</v>
      </c>
    </row>
    <row r="61355" spans="1:8" x14ac:dyDescent="0.2">
      <c r="A61355" s="25" t="s">
        <v>114</v>
      </c>
      <c r="B61355" s="25" t="str">
        <f>INDEX(About!G:G,MATCH(A61355,About!F:F,0))</f>
        <v>OK</v>
      </c>
      <c r="C61355" s="25" t="e">
        <v>#N/A</v>
      </c>
      <c r="D61355" s="25" t="e">
        <f t="shared" si="958"/>
        <v>#N/A</v>
      </c>
      <c r="E61355" s="25" t="s">
        <v>422</v>
      </c>
      <c r="F61355" s="11" t="s">
        <v>229</v>
      </c>
      <c r="G61355" s="12" t="s">
        <v>146</v>
      </c>
      <c r="H61355" s="13">
        <v>0</v>
      </c>
    </row>
    <row r="61356" spans="1:8" x14ac:dyDescent="0.2">
      <c r="A61356" s="25" t="s">
        <v>147</v>
      </c>
      <c r="B61356" s="25" t="str">
        <f>INDEX(About!G:G,MATCH(A61356,About!F:F,0))</f>
        <v>UT</v>
      </c>
      <c r="C61356" s="25" t="e">
        <v>#N/A</v>
      </c>
      <c r="D61356" s="25" t="e">
        <f t="shared" si="958"/>
        <v>#N/A</v>
      </c>
      <c r="E61356" s="25" t="s">
        <v>422</v>
      </c>
      <c r="F61356" s="11" t="s">
        <v>229</v>
      </c>
      <c r="G61356" s="12" t="s">
        <v>148</v>
      </c>
      <c r="H61356" s="13">
        <v>0</v>
      </c>
    </row>
    <row r="61357" spans="1:8" x14ac:dyDescent="0.2">
      <c r="A61357" s="25" t="s">
        <v>147</v>
      </c>
      <c r="B61357" s="25" t="str">
        <f>INDEX(About!G:G,MATCH(A61357,About!F:F,0))</f>
        <v>UT</v>
      </c>
      <c r="C61357" s="25" t="e">
        <v>#N/A</v>
      </c>
      <c r="D61357" s="25" t="e">
        <f t="shared" si="958"/>
        <v>#N/A</v>
      </c>
      <c r="E61357" s="25" t="s">
        <v>422</v>
      </c>
      <c r="F61357" s="11" t="s">
        <v>229</v>
      </c>
      <c r="G61357" s="12" t="s">
        <v>149</v>
      </c>
      <c r="H61357" s="13">
        <v>0</v>
      </c>
    </row>
    <row r="61358" spans="1:8" x14ac:dyDescent="0.2">
      <c r="A61358" s="25" t="s">
        <v>147</v>
      </c>
      <c r="B61358" s="25" t="str">
        <f>INDEX(About!G:G,MATCH(A61358,About!F:F,0))</f>
        <v>UT</v>
      </c>
      <c r="C61358" s="25" t="e">
        <v>#N/A</v>
      </c>
      <c r="D61358" s="25" t="e">
        <f t="shared" si="958"/>
        <v>#N/A</v>
      </c>
      <c r="E61358" s="25" t="s">
        <v>422</v>
      </c>
      <c r="F61358" s="11" t="s">
        <v>229</v>
      </c>
      <c r="G61358" s="12" t="s">
        <v>150</v>
      </c>
      <c r="H61358" s="13">
        <v>0</v>
      </c>
    </row>
    <row r="61359" spans="1:8" x14ac:dyDescent="0.2">
      <c r="A61359" s="25" t="s">
        <v>147</v>
      </c>
      <c r="B61359" s="25" t="str">
        <f>INDEX(About!G:G,MATCH(A61359,About!F:F,0))</f>
        <v>UT</v>
      </c>
      <c r="C61359" s="25" t="e">
        <v>#N/A</v>
      </c>
      <c r="D61359" s="25" t="e">
        <f t="shared" si="958"/>
        <v>#N/A</v>
      </c>
      <c r="E61359" s="25" t="s">
        <v>422</v>
      </c>
      <c r="F61359" s="11" t="s">
        <v>229</v>
      </c>
      <c r="G61359" s="12" t="s">
        <v>151</v>
      </c>
      <c r="H61359" s="13">
        <v>0</v>
      </c>
    </row>
    <row r="61360" spans="1:8" x14ac:dyDescent="0.2">
      <c r="A61360" s="25" t="s">
        <v>147</v>
      </c>
      <c r="B61360" s="25" t="str">
        <f>INDEX(About!G:G,MATCH(A61360,About!F:F,0))</f>
        <v>UT</v>
      </c>
      <c r="C61360" s="25" t="e">
        <v>#N/A</v>
      </c>
      <c r="D61360" s="25" t="e">
        <f t="shared" si="958"/>
        <v>#N/A</v>
      </c>
      <c r="E61360" s="25" t="s">
        <v>422</v>
      </c>
      <c r="F61360" s="11" t="s">
        <v>229</v>
      </c>
      <c r="G61360" s="12" t="s">
        <v>152</v>
      </c>
      <c r="H61360" s="13">
        <v>0</v>
      </c>
    </row>
    <row r="61361" spans="1:8" x14ac:dyDescent="0.2">
      <c r="A61361" s="25" t="s">
        <v>147</v>
      </c>
      <c r="B61361" s="25" t="str">
        <f>INDEX(About!G:G,MATCH(A61361,About!F:F,0))</f>
        <v>UT</v>
      </c>
      <c r="C61361" s="25" t="e">
        <v>#N/A</v>
      </c>
      <c r="D61361" s="25" t="e">
        <f t="shared" si="958"/>
        <v>#N/A</v>
      </c>
      <c r="E61361" s="25" t="s">
        <v>422</v>
      </c>
      <c r="F61361" s="11" t="s">
        <v>229</v>
      </c>
      <c r="G61361" s="12" t="s">
        <v>153</v>
      </c>
      <c r="H61361" s="13">
        <v>0</v>
      </c>
    </row>
    <row r="61362" spans="1:8" x14ac:dyDescent="0.2">
      <c r="A61362" s="25" t="s">
        <v>147</v>
      </c>
      <c r="B61362" s="25" t="str">
        <f>INDEX(About!G:G,MATCH(A61362,About!F:F,0))</f>
        <v>UT</v>
      </c>
      <c r="C61362" s="25" t="e">
        <v>#N/A</v>
      </c>
      <c r="D61362" s="25" t="e">
        <f t="shared" si="958"/>
        <v>#N/A</v>
      </c>
      <c r="E61362" s="25" t="s">
        <v>422</v>
      </c>
      <c r="F61362" s="11" t="s">
        <v>229</v>
      </c>
      <c r="G61362" s="12" t="s">
        <v>154</v>
      </c>
      <c r="H61362" s="13">
        <v>0</v>
      </c>
    </row>
    <row r="61363" spans="1:8" x14ac:dyDescent="0.2">
      <c r="A61363" s="25" t="s">
        <v>147</v>
      </c>
      <c r="B61363" s="25" t="str">
        <f>INDEX(About!G:G,MATCH(A61363,About!F:F,0))</f>
        <v>UT</v>
      </c>
      <c r="C61363" s="25" t="e">
        <v>#N/A</v>
      </c>
      <c r="D61363" s="25" t="e">
        <f t="shared" si="958"/>
        <v>#N/A</v>
      </c>
      <c r="E61363" s="25" t="s">
        <v>422</v>
      </c>
      <c r="F61363" s="11" t="s">
        <v>229</v>
      </c>
      <c r="G61363" s="12" t="s">
        <v>155</v>
      </c>
      <c r="H61363" s="13">
        <v>0</v>
      </c>
    </row>
    <row r="61364" spans="1:8" x14ac:dyDescent="0.2">
      <c r="A61364" s="25" t="s">
        <v>156</v>
      </c>
      <c r="B61364" s="25" t="str">
        <f>INDEX(About!G:G,MATCH(A61364,About!F:F,0))</f>
        <v>VA</v>
      </c>
      <c r="C61364" s="25" t="e">
        <v>#N/A</v>
      </c>
      <c r="D61364" s="25" t="e">
        <f t="shared" si="958"/>
        <v>#N/A</v>
      </c>
      <c r="E61364" s="25" t="s">
        <v>422</v>
      </c>
      <c r="F61364" s="11" t="s">
        <v>229</v>
      </c>
      <c r="G61364" s="12" t="s">
        <v>157</v>
      </c>
      <c r="H61364" s="13">
        <v>74.861376552403129</v>
      </c>
    </row>
    <row r="61365" spans="1:8" x14ac:dyDescent="0.2">
      <c r="A61365" s="25" t="s">
        <v>156</v>
      </c>
      <c r="B61365" s="25" t="str">
        <f>INDEX(About!G:G,MATCH(A61365,About!F:F,0))</f>
        <v>VA</v>
      </c>
      <c r="C61365" s="25" t="e">
        <v>#N/A</v>
      </c>
      <c r="D61365" s="25" t="e">
        <f t="shared" si="958"/>
        <v>#N/A</v>
      </c>
      <c r="E61365" s="25" t="s">
        <v>422</v>
      </c>
      <c r="F61365" s="11" t="s">
        <v>229</v>
      </c>
      <c r="G61365" s="12" t="s">
        <v>158</v>
      </c>
      <c r="H61365" s="13">
        <v>106.21030593314786</v>
      </c>
    </row>
    <row r="61366" spans="1:8" x14ac:dyDescent="0.2">
      <c r="A61366" s="25" t="s">
        <v>159</v>
      </c>
      <c r="B61366" s="25" t="str">
        <f>INDEX(About!G:G,MATCH(A61366,About!F:F,0))</f>
        <v>WA</v>
      </c>
      <c r="C61366" s="25" t="e">
        <v>#N/A</v>
      </c>
      <c r="D61366" s="25" t="e">
        <f t="shared" si="958"/>
        <v>#N/A</v>
      </c>
      <c r="E61366" s="25" t="s">
        <v>422</v>
      </c>
      <c r="F61366" s="11" t="s">
        <v>229</v>
      </c>
      <c r="G61366" s="12" t="s">
        <v>160</v>
      </c>
      <c r="H61366" s="13">
        <v>0</v>
      </c>
    </row>
    <row r="61367" spans="1:8" x14ac:dyDescent="0.2">
      <c r="A61367" s="25" t="s">
        <v>159</v>
      </c>
      <c r="B61367" s="25" t="str">
        <f>INDEX(About!G:G,MATCH(A61367,About!F:F,0))</f>
        <v>WA</v>
      </c>
      <c r="C61367" s="25" t="e">
        <v>#N/A</v>
      </c>
      <c r="D61367" s="25" t="e">
        <f t="shared" si="958"/>
        <v>#N/A</v>
      </c>
      <c r="E61367" s="25" t="s">
        <v>422</v>
      </c>
      <c r="F61367" s="11" t="s">
        <v>229</v>
      </c>
      <c r="G61367" s="12" t="s">
        <v>161</v>
      </c>
      <c r="H61367" s="13">
        <v>0</v>
      </c>
    </row>
    <row r="61368" spans="1:8" x14ac:dyDescent="0.2">
      <c r="A61368" s="25" t="s">
        <v>156</v>
      </c>
      <c r="B61368" s="25" t="str">
        <f>INDEX(About!G:G,MATCH(A61368,About!F:F,0))</f>
        <v>VA</v>
      </c>
      <c r="C61368" s="25" t="e">
        <v>#N/A</v>
      </c>
      <c r="D61368" s="25" t="e">
        <f t="shared" si="958"/>
        <v>#N/A</v>
      </c>
      <c r="E61368" s="25" t="s">
        <v>422</v>
      </c>
      <c r="F61368" s="11" t="s">
        <v>229</v>
      </c>
      <c r="G61368" s="12" t="s">
        <v>162</v>
      </c>
      <c r="H61368" s="13">
        <v>57.923848053672543</v>
      </c>
    </row>
    <row r="61369" spans="1:8" x14ac:dyDescent="0.2">
      <c r="A61369" s="25" t="s">
        <v>156</v>
      </c>
      <c r="B61369" s="25" t="str">
        <f>INDEX(About!G:G,MATCH(A61369,About!F:F,0))</f>
        <v>VA</v>
      </c>
      <c r="C61369" s="25" t="e">
        <v>#N/A</v>
      </c>
      <c r="D61369" s="25" t="e">
        <f t="shared" si="958"/>
        <v>#N/A</v>
      </c>
      <c r="E61369" s="25" t="s">
        <v>422</v>
      </c>
      <c r="F61369" s="11" t="s">
        <v>229</v>
      </c>
      <c r="G61369" s="12" t="s">
        <v>163</v>
      </c>
      <c r="H61369" s="13">
        <v>57.727179920326293</v>
      </c>
    </row>
    <row r="61370" spans="1:8" x14ac:dyDescent="0.2">
      <c r="A61370" s="25" t="s">
        <v>164</v>
      </c>
      <c r="B61370" s="25" t="str">
        <f>INDEX(About!G:G,MATCH(A61370,About!F:F,0))</f>
        <v>WY</v>
      </c>
      <c r="C61370" s="25" t="e">
        <v>#N/A</v>
      </c>
      <c r="D61370" s="25" t="e">
        <f t="shared" si="958"/>
        <v>#N/A</v>
      </c>
      <c r="E61370" s="25" t="s">
        <v>422</v>
      </c>
      <c r="F61370" s="11" t="s">
        <v>229</v>
      </c>
      <c r="G61370" s="12" t="s">
        <v>165</v>
      </c>
      <c r="H61370" s="13">
        <v>0</v>
      </c>
    </row>
    <row r="61371" spans="1:8" x14ac:dyDescent="0.2">
      <c r="A61371" s="25" t="s">
        <v>164</v>
      </c>
      <c r="B61371" s="25" t="str">
        <f>INDEX(About!G:G,MATCH(A61371,About!F:F,0))</f>
        <v>WY</v>
      </c>
      <c r="C61371" s="25" t="e">
        <v>#N/A</v>
      </c>
      <c r="D61371" s="25" t="e">
        <f t="shared" si="958"/>
        <v>#N/A</v>
      </c>
      <c r="E61371" s="25" t="s">
        <v>422</v>
      </c>
      <c r="F61371" s="11" t="s">
        <v>229</v>
      </c>
      <c r="G61371" s="12" t="s">
        <v>166</v>
      </c>
      <c r="H61371" s="13">
        <v>0</v>
      </c>
    </row>
    <row r="61372" spans="1:8" x14ac:dyDescent="0.2">
      <c r="A61372" s="25" t="s">
        <v>164</v>
      </c>
      <c r="B61372" s="25" t="str">
        <f>INDEX(About!G:G,MATCH(A61372,About!F:F,0))</f>
        <v>WY</v>
      </c>
      <c r="C61372" s="25" t="e">
        <v>#N/A</v>
      </c>
      <c r="D61372" s="25" t="e">
        <f t="shared" si="958"/>
        <v>#N/A</v>
      </c>
      <c r="E61372" s="25" t="s">
        <v>422</v>
      </c>
      <c r="F61372" s="11" t="s">
        <v>229</v>
      </c>
      <c r="G61372" s="12" t="s">
        <v>167</v>
      </c>
      <c r="H61372" s="13">
        <v>0</v>
      </c>
    </row>
    <row r="61373" spans="1:8" x14ac:dyDescent="0.2">
      <c r="A61373" s="25" t="s">
        <v>164</v>
      </c>
      <c r="B61373" s="25" t="str">
        <f>INDEX(About!G:G,MATCH(A61373,About!F:F,0))</f>
        <v>WY</v>
      </c>
      <c r="C61373" s="25" t="e">
        <v>#N/A</v>
      </c>
      <c r="D61373" s="25" t="e">
        <f t="shared" si="958"/>
        <v>#N/A</v>
      </c>
      <c r="E61373" s="25" t="s">
        <v>422</v>
      </c>
      <c r="F61373" s="11" t="s">
        <v>229</v>
      </c>
      <c r="G61373" s="12" t="s">
        <v>168</v>
      </c>
      <c r="H61373" s="13">
        <v>0</v>
      </c>
    </row>
    <row r="61374" spans="1:8" x14ac:dyDescent="0.2">
      <c r="A61374" s="25" t="s">
        <v>164</v>
      </c>
      <c r="B61374" s="25" t="str">
        <f>INDEX(About!G:G,MATCH(A61374,About!F:F,0))</f>
        <v>WY</v>
      </c>
      <c r="C61374" s="25" t="e">
        <v>#N/A</v>
      </c>
      <c r="D61374" s="25" t="e">
        <f t="shared" si="958"/>
        <v>#N/A</v>
      </c>
      <c r="E61374" s="25" t="s">
        <v>422</v>
      </c>
      <c r="F61374" s="11" t="s">
        <v>229</v>
      </c>
      <c r="G61374" s="12" t="s">
        <v>169</v>
      </c>
      <c r="H61374" s="13">
        <v>0</v>
      </c>
    </row>
    <row r="61375" spans="1:8" x14ac:dyDescent="0.2">
      <c r="A61375" s="25" t="s">
        <v>164</v>
      </c>
      <c r="B61375" s="25" t="str">
        <f>INDEX(About!G:G,MATCH(A61375,About!F:F,0))</f>
        <v>WY</v>
      </c>
      <c r="C61375" s="25" t="e">
        <v>#N/A</v>
      </c>
      <c r="D61375" s="25" t="e">
        <f t="shared" si="958"/>
        <v>#N/A</v>
      </c>
      <c r="E61375" s="25" t="s">
        <v>422</v>
      </c>
      <c r="F61375" s="11" t="s">
        <v>229</v>
      </c>
      <c r="G61375" s="12" t="s">
        <v>170</v>
      </c>
      <c r="H61375" s="13">
        <v>0</v>
      </c>
    </row>
    <row r="61376" spans="1:8" x14ac:dyDescent="0.2">
      <c r="A61376" s="25" t="s">
        <v>164</v>
      </c>
      <c r="B61376" s="25" t="str">
        <f>INDEX(About!G:G,MATCH(A61376,About!F:F,0))</f>
        <v>WY</v>
      </c>
      <c r="C61376" s="25" t="e">
        <v>#N/A</v>
      </c>
      <c r="D61376" s="25" t="e">
        <f t="shared" si="958"/>
        <v>#N/A</v>
      </c>
      <c r="E61376" s="25" t="s">
        <v>422</v>
      </c>
      <c r="F61376" s="11" t="s">
        <v>229</v>
      </c>
      <c r="G61376" s="12" t="s">
        <v>171</v>
      </c>
      <c r="H61376" s="13">
        <v>0</v>
      </c>
    </row>
    <row r="61377" spans="1:8" x14ac:dyDescent="0.2">
      <c r="A61377" s="25" t="s">
        <v>159</v>
      </c>
      <c r="B61377" s="25" t="str">
        <f>INDEX(About!G:G,MATCH(A61377,About!F:F,0))</f>
        <v>WA</v>
      </c>
      <c r="C61377" s="25" t="e">
        <v>#N/A</v>
      </c>
      <c r="D61377" s="25" t="e">
        <f t="shared" si="958"/>
        <v>#N/A</v>
      </c>
      <c r="E61377" s="25" t="s">
        <v>422</v>
      </c>
      <c r="F61377" s="11" t="s">
        <v>229</v>
      </c>
      <c r="G61377" s="12" t="s">
        <v>172</v>
      </c>
      <c r="H61377" s="13">
        <v>0</v>
      </c>
    </row>
    <row r="61378" spans="1:8" x14ac:dyDescent="0.2">
      <c r="A61378" s="25" t="s">
        <v>159</v>
      </c>
      <c r="B61378" s="25" t="str">
        <f>INDEX(About!G:G,MATCH(A61378,About!F:F,0))</f>
        <v>WA</v>
      </c>
      <c r="C61378" s="25" t="e">
        <v>#N/A</v>
      </c>
      <c r="D61378" s="25" t="e">
        <f t="shared" si="958"/>
        <v>#N/A</v>
      </c>
      <c r="E61378" s="25" t="s">
        <v>422</v>
      </c>
      <c r="F61378" s="11" t="s">
        <v>229</v>
      </c>
      <c r="G61378" s="12" t="s">
        <v>173</v>
      </c>
      <c r="H61378" s="13">
        <v>0</v>
      </c>
    </row>
    <row r="61379" spans="1:8" x14ac:dyDescent="0.2">
      <c r="A61379" s="25" t="s">
        <v>124</v>
      </c>
      <c r="B61379" s="25" t="str">
        <f>INDEX(About!G:G,MATCH(A61379,About!F:F,0))</f>
        <v>OR</v>
      </c>
      <c r="C61379" s="25" t="e">
        <v>#N/A</v>
      </c>
      <c r="D61379" s="25" t="e">
        <f t="shared" si="958"/>
        <v>#N/A</v>
      </c>
      <c r="E61379" s="25" t="s">
        <v>422</v>
      </c>
      <c r="F61379" s="11" t="s">
        <v>229</v>
      </c>
      <c r="G61379" s="12" t="s">
        <v>174</v>
      </c>
      <c r="H61379" s="13">
        <v>0</v>
      </c>
    </row>
    <row r="61380" spans="1:8" x14ac:dyDescent="0.2">
      <c r="A61380" s="25" t="s">
        <v>19</v>
      </c>
      <c r="B61380" s="25" t="str">
        <f>INDEX(About!G:G,MATCH(A61380,About!F:F,0))</f>
        <v>CA</v>
      </c>
      <c r="C61380" s="25" t="e">
        <v>#N/A</v>
      </c>
      <c r="D61380" s="25" t="e">
        <f t="shared" si="958"/>
        <v>#N/A</v>
      </c>
      <c r="E61380" s="25" t="s">
        <v>422</v>
      </c>
      <c r="F61380" s="11" t="s">
        <v>229</v>
      </c>
      <c r="G61380" s="12" t="s">
        <v>175</v>
      </c>
      <c r="H61380" s="13">
        <v>0</v>
      </c>
    </row>
    <row r="61381" spans="1:8" x14ac:dyDescent="0.2">
      <c r="A61381" s="25" t="s">
        <v>19</v>
      </c>
      <c r="B61381" s="25" t="str">
        <f>INDEX(About!G:G,MATCH(A61381,About!F:F,0))</f>
        <v>CA</v>
      </c>
      <c r="C61381" s="25" t="e">
        <v>#N/A</v>
      </c>
      <c r="D61381" s="25" t="e">
        <f t="shared" si="958"/>
        <v>#N/A</v>
      </c>
      <c r="E61381" s="25" t="s">
        <v>422</v>
      </c>
      <c r="F61381" s="11" t="s">
        <v>229</v>
      </c>
      <c r="G61381" s="12" t="s">
        <v>176</v>
      </c>
      <c r="H61381" s="13">
        <v>0</v>
      </c>
    </row>
    <row r="61382" spans="1:8" x14ac:dyDescent="0.2">
      <c r="A61382" s="25">
        <v>0</v>
      </c>
      <c r="B61382" s="25" t="e">
        <f>INDEX(About!G:G,MATCH(A61382,About!F:F,0))</f>
        <v>#N/A</v>
      </c>
      <c r="C61382" s="25" t="e">
        <v>#N/A</v>
      </c>
      <c r="D61382" s="25" t="e">
        <f t="shared" ref="D61382:D61445" si="959">C61382=B61382</f>
        <v>#N/A</v>
      </c>
      <c r="E61382" s="25" t="s">
        <v>422</v>
      </c>
      <c r="F61382" s="11" t="s">
        <v>229</v>
      </c>
      <c r="G61382" s="12" t="s">
        <v>178</v>
      </c>
      <c r="H61382" s="13">
        <v>0</v>
      </c>
    </row>
    <row r="61383" spans="1:8" x14ac:dyDescent="0.2">
      <c r="A61383" s="25">
        <v>0</v>
      </c>
      <c r="B61383" s="25" t="e">
        <f>INDEX(About!G:G,MATCH(A61383,About!F:F,0))</f>
        <v>#N/A</v>
      </c>
      <c r="C61383" s="25" t="e">
        <v>#N/A</v>
      </c>
      <c r="D61383" s="25" t="e">
        <f t="shared" si="959"/>
        <v>#N/A</v>
      </c>
      <c r="E61383" s="25" t="s">
        <v>422</v>
      </c>
      <c r="F61383" s="11" t="s">
        <v>229</v>
      </c>
      <c r="G61383" s="12" t="s">
        <v>179</v>
      </c>
      <c r="H61383" s="13">
        <v>0</v>
      </c>
    </row>
    <row r="61384" spans="1:8" x14ac:dyDescent="0.2">
      <c r="A61384" s="25" t="s">
        <v>137</v>
      </c>
      <c r="B61384" s="25" t="str">
        <f>INDEX(About!G:G,MATCH(A61384,About!F:F,0))</f>
        <v>TX</v>
      </c>
      <c r="C61384" s="25" t="e">
        <v>#N/A</v>
      </c>
      <c r="D61384" s="25" t="e">
        <f t="shared" si="959"/>
        <v>#N/A</v>
      </c>
      <c r="E61384" s="25" t="s">
        <v>422</v>
      </c>
      <c r="F61384" s="11" t="s">
        <v>229</v>
      </c>
      <c r="G61384" s="12" t="s">
        <v>180</v>
      </c>
      <c r="H61384" s="13">
        <v>0</v>
      </c>
    </row>
    <row r="61385" spans="1:8" x14ac:dyDescent="0.2">
      <c r="A61385" s="25" t="s">
        <v>70</v>
      </c>
      <c r="B61385" s="25" t="str">
        <f>INDEX(About!G:G,MATCH(A61385,About!F:F,0))</f>
        <v>LA</v>
      </c>
      <c r="C61385" s="25" t="e">
        <v>#N/A</v>
      </c>
      <c r="D61385" s="25" t="e">
        <f t="shared" si="959"/>
        <v>#N/A</v>
      </c>
      <c r="E61385" s="25" t="s">
        <v>422</v>
      </c>
      <c r="F61385" s="11" t="s">
        <v>229</v>
      </c>
      <c r="G61385" s="12" t="s">
        <v>181</v>
      </c>
      <c r="H61385" s="13">
        <v>0</v>
      </c>
    </row>
    <row r="61386" spans="1:8" x14ac:dyDescent="0.2">
      <c r="A61386" s="25" t="s">
        <v>80</v>
      </c>
      <c r="B61386" s="25" t="str">
        <f>INDEX(About!G:G,MATCH(A61386,About!F:F,0))</f>
        <v>MS</v>
      </c>
      <c r="C61386" s="25" t="e">
        <v>#N/A</v>
      </c>
      <c r="D61386" s="25" t="e">
        <f t="shared" si="959"/>
        <v>#N/A</v>
      </c>
      <c r="E61386" s="25" t="s">
        <v>422</v>
      </c>
      <c r="F61386" s="11" t="s">
        <v>229</v>
      </c>
      <c r="G61386" s="12" t="s">
        <v>182</v>
      </c>
      <c r="H61386" s="13">
        <v>0</v>
      </c>
    </row>
    <row r="61387" spans="1:8" x14ac:dyDescent="0.2">
      <c r="A61387" s="25" t="s">
        <v>8</v>
      </c>
      <c r="B61387" s="25" t="str">
        <f>INDEX(About!G:G,MATCH(A61387,About!F:F,0))</f>
        <v>AL</v>
      </c>
      <c r="C61387" s="25" t="e">
        <v>#N/A</v>
      </c>
      <c r="D61387" s="25" t="e">
        <f t="shared" si="959"/>
        <v>#N/A</v>
      </c>
      <c r="E61387" s="25" t="s">
        <v>422</v>
      </c>
      <c r="F61387" s="11" t="s">
        <v>229</v>
      </c>
      <c r="G61387" s="12" t="s">
        <v>183</v>
      </c>
      <c r="H61387" s="13">
        <v>0</v>
      </c>
    </row>
    <row r="61388" spans="1:8" x14ac:dyDescent="0.2">
      <c r="A61388" s="25" t="s">
        <v>40</v>
      </c>
      <c r="B61388" s="25" t="str">
        <f>INDEX(About!G:G,MATCH(A61388,About!F:F,0))</f>
        <v>FL</v>
      </c>
      <c r="C61388" s="25" t="e">
        <v>#N/A</v>
      </c>
      <c r="D61388" s="25" t="e">
        <f t="shared" si="959"/>
        <v>#N/A</v>
      </c>
      <c r="E61388" s="25" t="s">
        <v>422</v>
      </c>
      <c r="F61388" s="11" t="s">
        <v>229</v>
      </c>
      <c r="G61388" s="12" t="s">
        <v>184</v>
      </c>
      <c r="H61388" s="13">
        <v>0</v>
      </c>
    </row>
    <row r="61389" spans="1:8" x14ac:dyDescent="0.2">
      <c r="A61389" s="25" t="s">
        <v>40</v>
      </c>
      <c r="B61389" s="25" t="str">
        <f>INDEX(About!G:G,MATCH(A61389,About!F:F,0))</f>
        <v>FL</v>
      </c>
      <c r="C61389" s="25" t="e">
        <v>#N/A</v>
      </c>
      <c r="D61389" s="25" t="e">
        <f t="shared" si="959"/>
        <v>#N/A</v>
      </c>
      <c r="E61389" s="25" t="s">
        <v>422</v>
      </c>
      <c r="F61389" s="11" t="s">
        <v>229</v>
      </c>
      <c r="G61389" s="12" t="s">
        <v>185</v>
      </c>
      <c r="H61389" s="13">
        <v>0</v>
      </c>
    </row>
    <row r="61390" spans="1:8" x14ac:dyDescent="0.2">
      <c r="A61390" s="25">
        <v>0</v>
      </c>
      <c r="B61390" s="25" t="e">
        <f>INDEX(About!G:G,MATCH(A61390,About!F:F,0))</f>
        <v>#N/A</v>
      </c>
      <c r="C61390" s="25" t="e">
        <v>#N/A</v>
      </c>
      <c r="D61390" s="25" t="e">
        <f t="shared" si="959"/>
        <v>#N/A</v>
      </c>
      <c r="E61390" s="25" t="s">
        <v>422</v>
      </c>
      <c r="F61390" s="11" t="s">
        <v>229</v>
      </c>
      <c r="G61390" s="12" t="s">
        <v>186</v>
      </c>
      <c r="H61390" s="13">
        <v>0</v>
      </c>
    </row>
    <row r="61391" spans="1:8" x14ac:dyDescent="0.2">
      <c r="A61391" s="25">
        <v>0</v>
      </c>
      <c r="B61391" s="25" t="e">
        <f>INDEX(About!G:G,MATCH(A61391,About!F:F,0))</f>
        <v>#N/A</v>
      </c>
      <c r="C61391" s="25" t="e">
        <v>#N/A</v>
      </c>
      <c r="D61391" s="25" t="e">
        <f t="shared" si="959"/>
        <v>#N/A</v>
      </c>
      <c r="E61391" s="25" t="s">
        <v>422</v>
      </c>
      <c r="F61391" s="11" t="s">
        <v>229</v>
      </c>
      <c r="G61391" s="12" t="s">
        <v>187</v>
      </c>
      <c r="H61391" s="13">
        <v>0</v>
      </c>
    </row>
    <row r="61392" spans="1:8" x14ac:dyDescent="0.2">
      <c r="A61392" s="25">
        <v>0</v>
      </c>
      <c r="B61392" s="25" t="e">
        <f>INDEX(About!G:G,MATCH(A61392,About!F:F,0))</f>
        <v>#N/A</v>
      </c>
      <c r="C61392" s="25" t="e">
        <v>#N/A</v>
      </c>
      <c r="D61392" s="25" t="e">
        <f t="shared" si="959"/>
        <v>#N/A</v>
      </c>
      <c r="E61392" s="25" t="s">
        <v>422</v>
      </c>
      <c r="F61392" s="11" t="s">
        <v>229</v>
      </c>
      <c r="G61392" s="12" t="s">
        <v>188</v>
      </c>
      <c r="H61392" s="13">
        <v>0</v>
      </c>
    </row>
    <row r="61393" spans="1:8" x14ac:dyDescent="0.2">
      <c r="A61393" s="25">
        <v>0</v>
      </c>
      <c r="B61393" s="25" t="e">
        <f>INDEX(About!G:G,MATCH(A61393,About!F:F,0))</f>
        <v>#N/A</v>
      </c>
      <c r="C61393" s="25" t="e">
        <v>#N/A</v>
      </c>
      <c r="D61393" s="25" t="e">
        <f t="shared" si="959"/>
        <v>#N/A</v>
      </c>
      <c r="E61393" s="25" t="s">
        <v>422</v>
      </c>
      <c r="F61393" s="11" t="s">
        <v>229</v>
      </c>
      <c r="G61393" s="12" t="s">
        <v>189</v>
      </c>
      <c r="H61393" s="13">
        <v>0</v>
      </c>
    </row>
    <row r="61394" spans="1:8" x14ac:dyDescent="0.2">
      <c r="A61394" s="25">
        <v>0</v>
      </c>
      <c r="B61394" s="25" t="e">
        <f>INDEX(About!G:G,MATCH(A61394,About!F:F,0))</f>
        <v>#N/A</v>
      </c>
      <c r="C61394" s="25" t="e">
        <v>#N/A</v>
      </c>
      <c r="D61394" s="25" t="e">
        <f t="shared" si="959"/>
        <v>#N/A</v>
      </c>
      <c r="E61394" s="25" t="s">
        <v>422</v>
      </c>
      <c r="F61394" s="11" t="s">
        <v>229</v>
      </c>
      <c r="G61394" s="12" t="s">
        <v>190</v>
      </c>
      <c r="H61394" s="13">
        <v>0</v>
      </c>
    </row>
    <row r="61395" spans="1:8" x14ac:dyDescent="0.2">
      <c r="A61395" s="25">
        <v>0</v>
      </c>
      <c r="B61395" s="25" t="e">
        <f>INDEX(About!G:G,MATCH(A61395,About!F:F,0))</f>
        <v>#N/A</v>
      </c>
      <c r="C61395" s="25" t="e">
        <v>#N/A</v>
      </c>
      <c r="D61395" s="25" t="e">
        <f t="shared" si="959"/>
        <v>#N/A</v>
      </c>
      <c r="E61395" s="25" t="s">
        <v>422</v>
      </c>
      <c r="F61395" s="11" t="s">
        <v>229</v>
      </c>
      <c r="G61395" s="12" t="s">
        <v>191</v>
      </c>
      <c r="H61395" s="13">
        <v>0</v>
      </c>
    </row>
    <row r="61396" spans="1:8" x14ac:dyDescent="0.2">
      <c r="A61396" s="25" t="s">
        <v>156</v>
      </c>
      <c r="B61396" s="25" t="str">
        <f>INDEX(About!G:G,MATCH(A61396,About!F:F,0))</f>
        <v>VA</v>
      </c>
      <c r="C61396" s="25" t="e">
        <v>#N/A</v>
      </c>
      <c r="D61396" s="25" t="e">
        <f t="shared" si="959"/>
        <v>#N/A</v>
      </c>
      <c r="E61396" s="25" t="s">
        <v>422</v>
      </c>
      <c r="F61396" s="11" t="s">
        <v>229</v>
      </c>
      <c r="G61396" s="12" t="s">
        <v>192</v>
      </c>
      <c r="H61396" s="13">
        <v>107.03704408004883</v>
      </c>
    </row>
    <row r="61397" spans="1:8" x14ac:dyDescent="0.2">
      <c r="A61397" s="25" t="s">
        <v>655</v>
      </c>
      <c r="B61397" s="25" t="str">
        <f>INDEX(About!G:G,MATCH(A61397,About!F:F,0))</f>
        <v>NC</v>
      </c>
      <c r="C61397" s="25" t="e">
        <v>#N/A</v>
      </c>
      <c r="D61397" s="25" t="e">
        <f t="shared" si="959"/>
        <v>#N/A</v>
      </c>
      <c r="E61397" s="25" t="s">
        <v>422</v>
      </c>
      <c r="F61397" s="11" t="s">
        <v>229</v>
      </c>
      <c r="G61397" s="12" t="s">
        <v>193</v>
      </c>
      <c r="H61397" s="13">
        <v>109.65130406486057</v>
      </c>
    </row>
    <row r="61398" spans="1:8" x14ac:dyDescent="0.2">
      <c r="A61398" s="25" t="s">
        <v>665</v>
      </c>
      <c r="B61398" s="25" t="str">
        <f>INDEX(About!G:G,MATCH(A61398,About!F:F,0))</f>
        <v>SC</v>
      </c>
      <c r="C61398" s="25" t="e">
        <v>#N/A</v>
      </c>
      <c r="D61398" s="25" t="e">
        <f t="shared" si="959"/>
        <v>#N/A</v>
      </c>
      <c r="E61398" s="25" t="s">
        <v>422</v>
      </c>
      <c r="F61398" s="11" t="s">
        <v>229</v>
      </c>
      <c r="G61398" s="12" t="s">
        <v>194</v>
      </c>
      <c r="H61398" s="13">
        <v>0</v>
      </c>
    </row>
    <row r="61399" spans="1:8" x14ac:dyDescent="0.2">
      <c r="A61399" s="25" t="s">
        <v>44</v>
      </c>
      <c r="B61399" s="25" t="str">
        <f>INDEX(About!G:G,MATCH(A61399,About!F:F,0))</f>
        <v>GA</v>
      </c>
      <c r="C61399" s="25" t="e">
        <v>#N/A</v>
      </c>
      <c r="D61399" s="25" t="e">
        <f t="shared" si="959"/>
        <v>#N/A</v>
      </c>
      <c r="E61399" s="25" t="s">
        <v>422</v>
      </c>
      <c r="F61399" s="11" t="s">
        <v>229</v>
      </c>
      <c r="G61399" s="12" t="s">
        <v>195</v>
      </c>
      <c r="H61399" s="13">
        <v>0</v>
      </c>
    </row>
    <row r="61400" spans="1:8" x14ac:dyDescent="0.2">
      <c r="A61400" s="25">
        <v>0</v>
      </c>
      <c r="B61400" s="25" t="e">
        <f>INDEX(About!G:G,MATCH(A61400,About!F:F,0))</f>
        <v>#N/A</v>
      </c>
      <c r="C61400" s="25" t="e">
        <v>#N/A</v>
      </c>
      <c r="D61400" s="25" t="e">
        <f t="shared" si="959"/>
        <v>#N/A</v>
      </c>
      <c r="E61400" s="25" t="s">
        <v>422</v>
      </c>
      <c r="F61400" s="11" t="s">
        <v>229</v>
      </c>
      <c r="G61400" s="12" t="s">
        <v>196</v>
      </c>
      <c r="H61400" s="13">
        <v>113.16622705970484</v>
      </c>
    </row>
    <row r="61401" spans="1:8" x14ac:dyDescent="0.2">
      <c r="A61401" s="25">
        <v>0</v>
      </c>
      <c r="B61401" s="25" t="e">
        <f>INDEX(About!G:G,MATCH(A61401,About!F:F,0))</f>
        <v>#N/A</v>
      </c>
      <c r="C61401" s="25" t="e">
        <v>#N/A</v>
      </c>
      <c r="D61401" s="25" t="e">
        <f t="shared" si="959"/>
        <v>#N/A</v>
      </c>
      <c r="E61401" s="25" t="s">
        <v>422</v>
      </c>
      <c r="F61401" s="11" t="s">
        <v>229</v>
      </c>
      <c r="G61401" s="12" t="s">
        <v>197</v>
      </c>
      <c r="H61401" s="13">
        <v>111.03958371471489</v>
      </c>
    </row>
    <row r="61402" spans="1:8" ht="13.5" thickBot="1" x14ac:dyDescent="0.25">
      <c r="A61402" s="25">
        <v>0</v>
      </c>
      <c r="B61402" s="25" t="e">
        <f>INDEX(About!G:G,MATCH(A61402,About!F:F,0))</f>
        <v>#N/A</v>
      </c>
      <c r="C61402" s="25" t="e">
        <v>#N/A</v>
      </c>
      <c r="D61402" s="25" t="e">
        <f t="shared" si="959"/>
        <v>#N/A</v>
      </c>
      <c r="E61402" s="25" t="s">
        <v>422</v>
      </c>
      <c r="F61402" s="14" t="s">
        <v>229</v>
      </c>
      <c r="G61402" s="15" t="s">
        <v>198</v>
      </c>
      <c r="H61402" s="16">
        <v>0</v>
      </c>
    </row>
    <row r="61403" spans="1:8" x14ac:dyDescent="0.2">
      <c r="A61403" s="25" t="s">
        <v>8</v>
      </c>
      <c r="B61403" s="25" t="str">
        <f>INDEX(About!G:G,MATCH(A61403,About!F:F,0))</f>
        <v>AL</v>
      </c>
      <c r="C61403" s="25" t="e">
        <v>#N/A</v>
      </c>
      <c r="D61403" s="25" t="e">
        <f t="shared" si="959"/>
        <v>#N/A</v>
      </c>
      <c r="E61403" s="25" t="s">
        <v>423</v>
      </c>
      <c r="F61403" s="17" t="s">
        <v>423</v>
      </c>
      <c r="G61403" s="18" t="s">
        <v>9</v>
      </c>
      <c r="H61403" s="19">
        <v>94.764358054200983</v>
      </c>
    </row>
    <row r="61404" spans="1:8" x14ac:dyDescent="0.2">
      <c r="A61404" s="25" t="s">
        <v>8</v>
      </c>
      <c r="B61404" s="25" t="str">
        <f>INDEX(About!G:G,MATCH(A61404,About!F:F,0))</f>
        <v>AL</v>
      </c>
      <c r="C61404" s="25" t="e">
        <v>#N/A</v>
      </c>
      <c r="D61404" s="25" t="e">
        <f t="shared" si="959"/>
        <v>#N/A</v>
      </c>
      <c r="E61404" s="25" t="s">
        <v>423</v>
      </c>
      <c r="F61404" s="11" t="s">
        <v>229</v>
      </c>
      <c r="G61404" s="12" t="s">
        <v>10</v>
      </c>
      <c r="H61404" s="13">
        <v>0</v>
      </c>
    </row>
    <row r="61405" spans="1:8" x14ac:dyDescent="0.2">
      <c r="A61405" s="25" t="s">
        <v>8</v>
      </c>
      <c r="B61405" s="25" t="str">
        <f>INDEX(About!G:G,MATCH(A61405,About!F:F,0))</f>
        <v>AL</v>
      </c>
      <c r="C61405" s="25" t="e">
        <v>#N/A</v>
      </c>
      <c r="D61405" s="25" t="e">
        <f t="shared" si="959"/>
        <v>#N/A</v>
      </c>
      <c r="E61405" s="25" t="s">
        <v>423</v>
      </c>
      <c r="F61405" s="11" t="s">
        <v>229</v>
      </c>
      <c r="G61405" s="12" t="s">
        <v>11</v>
      </c>
      <c r="H61405" s="13">
        <v>0</v>
      </c>
    </row>
    <row r="61406" spans="1:8" x14ac:dyDescent="0.2">
      <c r="A61406" s="25" t="s">
        <v>12</v>
      </c>
      <c r="B61406" s="25" t="str">
        <f>INDEX(About!G:G,MATCH(A61406,About!F:F,0))</f>
        <v>AZ</v>
      </c>
      <c r="C61406" s="25" t="e">
        <v>#N/A</v>
      </c>
      <c r="D61406" s="25" t="e">
        <f t="shared" si="959"/>
        <v>#N/A</v>
      </c>
      <c r="E61406" s="25" t="s">
        <v>423</v>
      </c>
      <c r="F61406" s="11" t="s">
        <v>229</v>
      </c>
      <c r="G61406" s="12" t="s">
        <v>13</v>
      </c>
      <c r="H61406" s="13">
        <v>0</v>
      </c>
    </row>
    <row r="61407" spans="1:8" x14ac:dyDescent="0.2">
      <c r="A61407" s="25" t="s">
        <v>14</v>
      </c>
      <c r="B61407" s="25" t="str">
        <f>INDEX(About!G:G,MATCH(A61407,About!F:F,0))</f>
        <v>AR</v>
      </c>
      <c r="C61407" s="25" t="e">
        <v>#N/A</v>
      </c>
      <c r="D61407" s="25" t="e">
        <f t="shared" si="959"/>
        <v>#N/A</v>
      </c>
      <c r="E61407" s="25" t="s">
        <v>423</v>
      </c>
      <c r="F61407" s="11" t="s">
        <v>229</v>
      </c>
      <c r="G61407" s="12" t="s">
        <v>15</v>
      </c>
      <c r="H61407" s="13">
        <v>89.847636025642288</v>
      </c>
    </row>
    <row r="61408" spans="1:8" x14ac:dyDescent="0.2">
      <c r="A61408" s="25" t="s">
        <v>14</v>
      </c>
      <c r="B61408" s="25" t="str">
        <f>INDEX(About!G:G,MATCH(A61408,About!F:F,0))</f>
        <v>AR</v>
      </c>
      <c r="C61408" s="25" t="e">
        <v>#N/A</v>
      </c>
      <c r="D61408" s="25" t="e">
        <f t="shared" si="959"/>
        <v>#N/A</v>
      </c>
      <c r="E61408" s="25" t="s">
        <v>423</v>
      </c>
      <c r="F61408" s="11" t="s">
        <v>229</v>
      </c>
      <c r="G61408" s="12" t="s">
        <v>16</v>
      </c>
      <c r="H61408" s="13">
        <v>82.526517998966284</v>
      </c>
    </row>
    <row r="61409" spans="1:8" x14ac:dyDescent="0.2">
      <c r="A61409" s="25" t="s">
        <v>14</v>
      </c>
      <c r="B61409" s="25" t="str">
        <f>INDEX(About!G:G,MATCH(A61409,About!F:F,0))</f>
        <v>AR</v>
      </c>
      <c r="C61409" s="25" t="e">
        <v>#N/A</v>
      </c>
      <c r="D61409" s="25" t="e">
        <f t="shared" si="959"/>
        <v>#N/A</v>
      </c>
      <c r="E61409" s="25" t="s">
        <v>423</v>
      </c>
      <c r="F61409" s="11" t="s">
        <v>229</v>
      </c>
      <c r="G61409" s="12" t="s">
        <v>17</v>
      </c>
      <c r="H61409" s="13">
        <v>79.10733908142781</v>
      </c>
    </row>
    <row r="61410" spans="1:8" x14ac:dyDescent="0.2">
      <c r="A61410" s="25" t="s">
        <v>14</v>
      </c>
      <c r="B61410" s="25" t="str">
        <f>INDEX(About!G:G,MATCH(A61410,About!F:F,0))</f>
        <v>AR</v>
      </c>
      <c r="C61410" s="25" t="e">
        <v>#N/A</v>
      </c>
      <c r="D61410" s="25" t="e">
        <f t="shared" si="959"/>
        <v>#N/A</v>
      </c>
      <c r="E61410" s="25" t="s">
        <v>423</v>
      </c>
      <c r="F61410" s="11" t="s">
        <v>229</v>
      </c>
      <c r="G61410" s="12" t="s">
        <v>18</v>
      </c>
      <c r="H61410" s="13">
        <v>76.244265724790012</v>
      </c>
    </row>
    <row r="61411" spans="1:8" x14ac:dyDescent="0.2">
      <c r="A61411" s="25" t="s">
        <v>19</v>
      </c>
      <c r="B61411" s="25" t="str">
        <f>INDEX(About!G:G,MATCH(A61411,About!F:F,0))</f>
        <v>CA</v>
      </c>
      <c r="C61411" s="25" t="e">
        <v>#N/A</v>
      </c>
      <c r="D61411" s="25" t="e">
        <f t="shared" si="959"/>
        <v>#N/A</v>
      </c>
      <c r="E61411" s="25" t="s">
        <v>423</v>
      </c>
      <c r="F61411" s="11" t="s">
        <v>229</v>
      </c>
      <c r="G61411" s="12" t="s">
        <v>20</v>
      </c>
      <c r="H61411" s="13">
        <v>0</v>
      </c>
    </row>
    <row r="61412" spans="1:8" x14ac:dyDescent="0.2">
      <c r="A61412" s="25" t="s">
        <v>19</v>
      </c>
      <c r="B61412" s="25" t="str">
        <f>INDEX(About!G:G,MATCH(A61412,About!F:F,0))</f>
        <v>CA</v>
      </c>
      <c r="C61412" s="25" t="e">
        <v>#N/A</v>
      </c>
      <c r="D61412" s="25" t="e">
        <f t="shared" si="959"/>
        <v>#N/A</v>
      </c>
      <c r="E61412" s="25" t="s">
        <v>423</v>
      </c>
      <c r="F61412" s="11" t="s">
        <v>229</v>
      </c>
      <c r="G61412" s="12" t="s">
        <v>21</v>
      </c>
      <c r="H61412" s="13">
        <v>0</v>
      </c>
    </row>
    <row r="61413" spans="1:8" x14ac:dyDescent="0.2">
      <c r="A61413" s="25" t="s">
        <v>19</v>
      </c>
      <c r="B61413" s="25" t="str">
        <f>INDEX(About!G:G,MATCH(A61413,About!F:F,0))</f>
        <v>CA</v>
      </c>
      <c r="C61413" s="25" t="e">
        <v>#N/A</v>
      </c>
      <c r="D61413" s="25" t="e">
        <f t="shared" si="959"/>
        <v>#N/A</v>
      </c>
      <c r="E61413" s="25" t="s">
        <v>423</v>
      </c>
      <c r="F61413" s="11" t="s">
        <v>229</v>
      </c>
      <c r="G61413" s="12" t="s">
        <v>22</v>
      </c>
      <c r="H61413" s="13">
        <v>0</v>
      </c>
    </row>
    <row r="61414" spans="1:8" x14ac:dyDescent="0.2">
      <c r="A61414" s="25" t="s">
        <v>19</v>
      </c>
      <c r="B61414" s="25" t="str">
        <f>INDEX(About!G:G,MATCH(A61414,About!F:F,0))</f>
        <v>CA</v>
      </c>
      <c r="C61414" s="25" t="e">
        <v>#N/A</v>
      </c>
      <c r="D61414" s="25" t="e">
        <f t="shared" si="959"/>
        <v>#N/A</v>
      </c>
      <c r="E61414" s="25" t="s">
        <v>423</v>
      </c>
      <c r="F61414" s="11" t="s">
        <v>229</v>
      </c>
      <c r="G61414" s="12" t="s">
        <v>23</v>
      </c>
      <c r="H61414" s="13">
        <v>0</v>
      </c>
    </row>
    <row r="61415" spans="1:8" x14ac:dyDescent="0.2">
      <c r="A61415" s="25" t="s">
        <v>19</v>
      </c>
      <c r="B61415" s="25" t="str">
        <f>INDEX(About!G:G,MATCH(A61415,About!F:F,0))</f>
        <v>CA</v>
      </c>
      <c r="C61415" s="25" t="e">
        <v>#N/A</v>
      </c>
      <c r="D61415" s="25" t="e">
        <f t="shared" si="959"/>
        <v>#N/A</v>
      </c>
      <c r="E61415" s="25" t="s">
        <v>423</v>
      </c>
      <c r="F61415" s="11" t="s">
        <v>229</v>
      </c>
      <c r="G61415" s="12" t="s">
        <v>24</v>
      </c>
      <c r="H61415" s="13">
        <v>0</v>
      </c>
    </row>
    <row r="61416" spans="1:8" x14ac:dyDescent="0.2">
      <c r="A61416" s="25" t="s">
        <v>19</v>
      </c>
      <c r="B61416" s="25" t="str">
        <f>INDEX(About!G:G,MATCH(A61416,About!F:F,0))</f>
        <v>CA</v>
      </c>
      <c r="C61416" s="25" t="e">
        <v>#N/A</v>
      </c>
      <c r="D61416" s="25" t="e">
        <f t="shared" si="959"/>
        <v>#N/A</v>
      </c>
      <c r="E61416" s="25" t="s">
        <v>423</v>
      </c>
      <c r="F61416" s="11" t="s">
        <v>229</v>
      </c>
      <c r="G61416" s="12" t="s">
        <v>25</v>
      </c>
      <c r="H61416" s="13">
        <v>0</v>
      </c>
    </row>
    <row r="61417" spans="1:8" x14ac:dyDescent="0.2">
      <c r="A61417" s="25" t="s">
        <v>19</v>
      </c>
      <c r="B61417" s="25" t="str">
        <f>INDEX(About!G:G,MATCH(A61417,About!F:F,0))</f>
        <v>CA</v>
      </c>
      <c r="C61417" s="25" t="e">
        <v>#N/A</v>
      </c>
      <c r="D61417" s="25" t="e">
        <f t="shared" si="959"/>
        <v>#N/A</v>
      </c>
      <c r="E61417" s="25" t="s">
        <v>423</v>
      </c>
      <c r="F61417" s="11" t="s">
        <v>229</v>
      </c>
      <c r="G61417" s="12" t="s">
        <v>26</v>
      </c>
      <c r="H61417" s="13">
        <v>0</v>
      </c>
    </row>
    <row r="61418" spans="1:8" x14ac:dyDescent="0.2">
      <c r="A61418" s="25" t="s">
        <v>19</v>
      </c>
      <c r="B61418" s="25" t="str">
        <f>INDEX(About!G:G,MATCH(A61418,About!F:F,0))</f>
        <v>CA</v>
      </c>
      <c r="C61418" s="25" t="e">
        <v>#N/A</v>
      </c>
      <c r="D61418" s="25" t="e">
        <f t="shared" si="959"/>
        <v>#N/A</v>
      </c>
      <c r="E61418" s="25" t="s">
        <v>423</v>
      </c>
      <c r="F61418" s="11" t="s">
        <v>229</v>
      </c>
      <c r="G61418" s="12" t="s">
        <v>27</v>
      </c>
      <c r="H61418" s="13">
        <v>0</v>
      </c>
    </row>
    <row r="61419" spans="1:8" x14ac:dyDescent="0.2">
      <c r="A61419" s="25" t="s">
        <v>19</v>
      </c>
      <c r="B61419" s="25" t="str">
        <f>INDEX(About!G:G,MATCH(A61419,About!F:F,0))</f>
        <v>CA</v>
      </c>
      <c r="C61419" s="25" t="e">
        <v>#N/A</v>
      </c>
      <c r="D61419" s="25" t="e">
        <f t="shared" si="959"/>
        <v>#N/A</v>
      </c>
      <c r="E61419" s="25" t="s">
        <v>423</v>
      </c>
      <c r="F61419" s="11" t="s">
        <v>229</v>
      </c>
      <c r="G61419" s="12" t="s">
        <v>28</v>
      </c>
      <c r="H61419" s="13">
        <v>0</v>
      </c>
    </row>
    <row r="61420" spans="1:8" x14ac:dyDescent="0.2">
      <c r="A61420" s="25" t="s">
        <v>29</v>
      </c>
      <c r="B61420" s="25" t="str">
        <f>INDEX(About!G:G,MATCH(A61420,About!F:F,0))</f>
        <v>CO</v>
      </c>
      <c r="C61420" s="25" t="e">
        <v>#N/A</v>
      </c>
      <c r="D61420" s="25" t="e">
        <f t="shared" si="959"/>
        <v>#N/A</v>
      </c>
      <c r="E61420" s="25" t="s">
        <v>423</v>
      </c>
      <c r="F61420" s="11" t="s">
        <v>229</v>
      </c>
      <c r="G61420" s="12" t="s">
        <v>30</v>
      </c>
      <c r="H61420" s="13">
        <v>94.294257826248455</v>
      </c>
    </row>
    <row r="61421" spans="1:8" x14ac:dyDescent="0.2">
      <c r="A61421" s="25" t="s">
        <v>29</v>
      </c>
      <c r="B61421" s="25" t="str">
        <f>INDEX(About!G:G,MATCH(A61421,About!F:F,0))</f>
        <v>CO</v>
      </c>
      <c r="C61421" s="25" t="e">
        <v>#N/A</v>
      </c>
      <c r="D61421" s="25" t="e">
        <f t="shared" si="959"/>
        <v>#N/A</v>
      </c>
      <c r="E61421" s="25" t="s">
        <v>423</v>
      </c>
      <c r="F61421" s="11" t="s">
        <v>229</v>
      </c>
      <c r="G61421" s="12" t="s">
        <v>31</v>
      </c>
      <c r="H61421" s="13">
        <v>95.853906246259839</v>
      </c>
    </row>
    <row r="61422" spans="1:8" x14ac:dyDescent="0.2">
      <c r="A61422" s="25" t="s">
        <v>29</v>
      </c>
      <c r="B61422" s="25" t="str">
        <f>INDEX(About!G:G,MATCH(A61422,About!F:F,0))</f>
        <v>CO</v>
      </c>
      <c r="C61422" s="25" t="e">
        <v>#N/A</v>
      </c>
      <c r="D61422" s="25" t="e">
        <f t="shared" si="959"/>
        <v>#N/A</v>
      </c>
      <c r="E61422" s="25" t="s">
        <v>423</v>
      </c>
      <c r="F61422" s="11" t="s">
        <v>229</v>
      </c>
      <c r="G61422" s="12" t="s">
        <v>32</v>
      </c>
      <c r="H61422" s="13">
        <v>0</v>
      </c>
    </row>
    <row r="61423" spans="1:8" x14ac:dyDescent="0.2">
      <c r="A61423" s="25" t="s">
        <v>29</v>
      </c>
      <c r="B61423" s="25" t="str">
        <f>INDEX(About!G:G,MATCH(A61423,About!F:F,0))</f>
        <v>CO</v>
      </c>
      <c r="C61423" s="25" t="e">
        <v>#N/A</v>
      </c>
      <c r="D61423" s="25" t="e">
        <f t="shared" si="959"/>
        <v>#N/A</v>
      </c>
      <c r="E61423" s="25" t="s">
        <v>423</v>
      </c>
      <c r="F61423" s="11" t="s">
        <v>229</v>
      </c>
      <c r="G61423" s="12" t="s">
        <v>33</v>
      </c>
      <c r="H61423" s="13">
        <v>94.228796706817107</v>
      </c>
    </row>
    <row r="61424" spans="1:8" x14ac:dyDescent="0.2">
      <c r="A61424" s="25" t="s">
        <v>29</v>
      </c>
      <c r="B61424" s="25" t="str">
        <f>INDEX(About!G:G,MATCH(A61424,About!F:F,0))</f>
        <v>CO</v>
      </c>
      <c r="C61424" s="25" t="e">
        <v>#N/A</v>
      </c>
      <c r="D61424" s="25" t="e">
        <f t="shared" si="959"/>
        <v>#N/A</v>
      </c>
      <c r="E61424" s="25" t="s">
        <v>423</v>
      </c>
      <c r="F61424" s="11" t="s">
        <v>229</v>
      </c>
      <c r="G61424" s="12" t="s">
        <v>34</v>
      </c>
      <c r="H61424" s="13">
        <v>0</v>
      </c>
    </row>
    <row r="61425" spans="1:8" x14ac:dyDescent="0.2">
      <c r="A61425" s="25" t="s">
        <v>29</v>
      </c>
      <c r="B61425" s="25" t="str">
        <f>INDEX(About!G:G,MATCH(A61425,About!F:F,0))</f>
        <v>CO</v>
      </c>
      <c r="C61425" s="25" t="e">
        <v>#N/A</v>
      </c>
      <c r="D61425" s="25" t="e">
        <f t="shared" si="959"/>
        <v>#N/A</v>
      </c>
      <c r="E61425" s="25" t="s">
        <v>423</v>
      </c>
      <c r="F61425" s="11" t="s">
        <v>229</v>
      </c>
      <c r="G61425" s="12" t="s">
        <v>35</v>
      </c>
      <c r="H61425" s="13">
        <v>0</v>
      </c>
    </row>
    <row r="61426" spans="1:8" x14ac:dyDescent="0.2">
      <c r="A61426" s="25" t="s">
        <v>29</v>
      </c>
      <c r="B61426" s="25" t="str">
        <f>INDEX(About!G:G,MATCH(A61426,About!F:F,0))</f>
        <v>CO</v>
      </c>
      <c r="C61426" s="25" t="e">
        <v>#N/A</v>
      </c>
      <c r="D61426" s="25" t="e">
        <f t="shared" si="959"/>
        <v>#N/A</v>
      </c>
      <c r="E61426" s="25" t="s">
        <v>423</v>
      </c>
      <c r="F61426" s="11" t="s">
        <v>229</v>
      </c>
      <c r="G61426" s="12" t="s">
        <v>36</v>
      </c>
      <c r="H61426" s="13">
        <v>0</v>
      </c>
    </row>
    <row r="61427" spans="1:8" x14ac:dyDescent="0.2">
      <c r="A61427" s="25" t="s">
        <v>29</v>
      </c>
      <c r="B61427" s="25" t="str">
        <f>INDEX(About!G:G,MATCH(A61427,About!F:F,0))</f>
        <v>CO</v>
      </c>
      <c r="C61427" s="25" t="e">
        <v>#N/A</v>
      </c>
      <c r="D61427" s="25" t="e">
        <f t="shared" si="959"/>
        <v>#N/A</v>
      </c>
      <c r="E61427" s="25" t="s">
        <v>423</v>
      </c>
      <c r="F61427" s="11" t="s">
        <v>229</v>
      </c>
      <c r="G61427" s="12" t="s">
        <v>37</v>
      </c>
      <c r="H61427" s="13">
        <v>0</v>
      </c>
    </row>
    <row r="61428" spans="1:8" x14ac:dyDescent="0.2">
      <c r="A61428" s="25" t="s">
        <v>29</v>
      </c>
      <c r="B61428" s="25" t="str">
        <f>INDEX(About!G:G,MATCH(A61428,About!F:F,0))</f>
        <v>CO</v>
      </c>
      <c r="C61428" s="25" t="e">
        <v>#N/A</v>
      </c>
      <c r="D61428" s="25" t="e">
        <f t="shared" si="959"/>
        <v>#N/A</v>
      </c>
      <c r="E61428" s="25" t="s">
        <v>423</v>
      </c>
      <c r="F61428" s="11" t="s">
        <v>229</v>
      </c>
      <c r="G61428" s="12" t="s">
        <v>38</v>
      </c>
      <c r="H61428" s="13">
        <v>0</v>
      </c>
    </row>
    <row r="61429" spans="1:8" x14ac:dyDescent="0.2">
      <c r="A61429" s="25" t="s">
        <v>29</v>
      </c>
      <c r="B61429" s="25" t="str">
        <f>INDEX(About!G:G,MATCH(A61429,About!F:F,0))</f>
        <v>CO</v>
      </c>
      <c r="C61429" s="25" t="e">
        <v>#N/A</v>
      </c>
      <c r="D61429" s="25" t="e">
        <f t="shared" si="959"/>
        <v>#N/A</v>
      </c>
      <c r="E61429" s="25" t="s">
        <v>423</v>
      </c>
      <c r="F61429" s="11" t="s">
        <v>229</v>
      </c>
      <c r="G61429" s="12" t="s">
        <v>39</v>
      </c>
      <c r="H61429" s="13">
        <v>0</v>
      </c>
    </row>
    <row r="61430" spans="1:8" x14ac:dyDescent="0.2">
      <c r="A61430" s="25" t="s">
        <v>40</v>
      </c>
      <c r="B61430" s="25" t="str">
        <f>INDEX(About!G:G,MATCH(A61430,About!F:F,0))</f>
        <v>FL</v>
      </c>
      <c r="C61430" s="25" t="e">
        <v>#N/A</v>
      </c>
      <c r="D61430" s="25" t="e">
        <f t="shared" si="959"/>
        <v>#N/A</v>
      </c>
      <c r="E61430" s="25" t="s">
        <v>423</v>
      </c>
      <c r="F61430" s="11" t="s">
        <v>229</v>
      </c>
      <c r="G61430" s="12" t="s">
        <v>41</v>
      </c>
      <c r="H61430" s="13">
        <v>0</v>
      </c>
    </row>
    <row r="61431" spans="1:8" x14ac:dyDescent="0.2">
      <c r="A61431" s="25" t="s">
        <v>40</v>
      </c>
      <c r="B61431" s="25" t="str">
        <f>INDEX(About!G:G,MATCH(A61431,About!F:F,0))</f>
        <v>FL</v>
      </c>
      <c r="C61431" s="25" t="e">
        <v>#N/A</v>
      </c>
      <c r="D61431" s="25" t="e">
        <f t="shared" si="959"/>
        <v>#N/A</v>
      </c>
      <c r="E61431" s="25" t="s">
        <v>423</v>
      </c>
      <c r="F61431" s="11" t="s">
        <v>229</v>
      </c>
      <c r="G61431" s="12" t="s">
        <v>42</v>
      </c>
      <c r="H61431" s="13">
        <v>0</v>
      </c>
    </row>
    <row r="61432" spans="1:8" x14ac:dyDescent="0.2">
      <c r="A61432" s="25" t="s">
        <v>40</v>
      </c>
      <c r="B61432" s="25" t="str">
        <f>INDEX(About!G:G,MATCH(A61432,About!F:F,0))</f>
        <v>FL</v>
      </c>
      <c r="C61432" s="25" t="e">
        <v>#N/A</v>
      </c>
      <c r="D61432" s="25" t="e">
        <f t="shared" si="959"/>
        <v>#N/A</v>
      </c>
      <c r="E61432" s="25" t="s">
        <v>423</v>
      </c>
      <c r="F61432" s="11" t="s">
        <v>229</v>
      </c>
      <c r="G61432" s="12" t="s">
        <v>43</v>
      </c>
      <c r="H61432" s="13">
        <v>0</v>
      </c>
    </row>
    <row r="61433" spans="1:8" x14ac:dyDescent="0.2">
      <c r="A61433" s="25" t="s">
        <v>40</v>
      </c>
      <c r="B61433" s="25" t="str">
        <f>INDEX(About!G:G,MATCH(A61433,About!F:F,0))</f>
        <v>FL</v>
      </c>
      <c r="C61433" s="25" t="e">
        <v>#N/A</v>
      </c>
      <c r="D61433" s="25" t="e">
        <f t="shared" si="959"/>
        <v>#N/A</v>
      </c>
      <c r="E61433" s="25" t="s">
        <v>423</v>
      </c>
      <c r="F61433" s="11" t="s">
        <v>229</v>
      </c>
      <c r="G61433" s="12" t="s">
        <v>45</v>
      </c>
      <c r="H61433" s="13">
        <v>0</v>
      </c>
    </row>
    <row r="61434" spans="1:8" x14ac:dyDescent="0.2">
      <c r="A61434" s="25" t="s">
        <v>44</v>
      </c>
      <c r="B61434" s="25" t="str">
        <f>INDEX(About!G:G,MATCH(A61434,About!F:F,0))</f>
        <v>GA</v>
      </c>
      <c r="C61434" s="25" t="e">
        <v>#N/A</v>
      </c>
      <c r="D61434" s="25" t="e">
        <f t="shared" si="959"/>
        <v>#N/A</v>
      </c>
      <c r="E61434" s="25" t="s">
        <v>423</v>
      </c>
      <c r="F61434" s="11" t="s">
        <v>229</v>
      </c>
      <c r="G61434" s="12" t="s">
        <v>46</v>
      </c>
      <c r="H61434" s="13">
        <v>0</v>
      </c>
    </row>
    <row r="61435" spans="1:8" x14ac:dyDescent="0.2">
      <c r="A61435" s="25" t="s">
        <v>47</v>
      </c>
      <c r="B61435" s="25" t="str">
        <f>INDEX(About!G:G,MATCH(A61435,About!F:F,0))</f>
        <v>ID</v>
      </c>
      <c r="C61435" s="25" t="e">
        <v>#N/A</v>
      </c>
      <c r="D61435" s="25" t="e">
        <f t="shared" si="959"/>
        <v>#N/A</v>
      </c>
      <c r="E61435" s="25" t="s">
        <v>423</v>
      </c>
      <c r="F61435" s="11" t="s">
        <v>229</v>
      </c>
      <c r="G61435" s="12" t="s">
        <v>48</v>
      </c>
      <c r="H61435" s="13">
        <v>0</v>
      </c>
    </row>
    <row r="61436" spans="1:8" x14ac:dyDescent="0.2">
      <c r="A61436" s="25" t="s">
        <v>49</v>
      </c>
      <c r="B61436" s="25" t="str">
        <f>INDEX(About!G:G,MATCH(A61436,About!F:F,0))</f>
        <v>IL</v>
      </c>
      <c r="C61436" s="25" t="e">
        <v>#N/A</v>
      </c>
      <c r="D61436" s="25" t="e">
        <f t="shared" si="959"/>
        <v>#N/A</v>
      </c>
      <c r="E61436" s="25" t="s">
        <v>423</v>
      </c>
      <c r="F61436" s="11" t="s">
        <v>229</v>
      </c>
      <c r="G61436" s="12" t="s">
        <v>50</v>
      </c>
      <c r="H61436" s="13">
        <v>34.911328559594565</v>
      </c>
    </row>
    <row r="61437" spans="1:8" x14ac:dyDescent="0.2">
      <c r="A61437" s="25" t="s">
        <v>49</v>
      </c>
      <c r="B61437" s="25" t="str">
        <f>INDEX(About!G:G,MATCH(A61437,About!F:F,0))</f>
        <v>IL</v>
      </c>
      <c r="C61437" s="25" t="e">
        <v>#N/A</v>
      </c>
      <c r="D61437" s="25" t="e">
        <f t="shared" si="959"/>
        <v>#N/A</v>
      </c>
      <c r="E61437" s="25" t="s">
        <v>423</v>
      </c>
      <c r="F61437" s="11" t="s">
        <v>229</v>
      </c>
      <c r="G61437" s="12" t="s">
        <v>51</v>
      </c>
      <c r="H61437" s="13">
        <v>28.974736361241597</v>
      </c>
    </row>
    <row r="61438" spans="1:8" x14ac:dyDescent="0.2">
      <c r="A61438" s="25" t="s">
        <v>52</v>
      </c>
      <c r="B61438" s="25" t="str">
        <f>INDEX(About!G:G,MATCH(A61438,About!F:F,0))</f>
        <v>IN</v>
      </c>
      <c r="C61438" s="25" t="e">
        <v>#N/A</v>
      </c>
      <c r="D61438" s="25" t="e">
        <f t="shared" si="959"/>
        <v>#N/A</v>
      </c>
      <c r="E61438" s="25" t="s">
        <v>423</v>
      </c>
      <c r="F61438" s="11" t="s">
        <v>229</v>
      </c>
      <c r="G61438" s="12" t="s">
        <v>53</v>
      </c>
      <c r="H61438" s="13">
        <v>49.288817318387935</v>
      </c>
    </row>
    <row r="61439" spans="1:8" x14ac:dyDescent="0.2">
      <c r="A61439" s="25" t="s">
        <v>49</v>
      </c>
      <c r="B61439" s="25" t="str">
        <f>INDEX(About!G:G,MATCH(A61439,About!F:F,0))</f>
        <v>IL</v>
      </c>
      <c r="C61439" s="25" t="e">
        <v>#N/A</v>
      </c>
      <c r="D61439" s="25" t="e">
        <f t="shared" si="959"/>
        <v>#N/A</v>
      </c>
      <c r="E61439" s="25" t="s">
        <v>423</v>
      </c>
      <c r="F61439" s="11" t="s">
        <v>229</v>
      </c>
      <c r="G61439" s="12" t="s">
        <v>54</v>
      </c>
      <c r="H61439" s="13">
        <v>47.660691837855595</v>
      </c>
    </row>
    <row r="61440" spans="1:8" x14ac:dyDescent="0.2">
      <c r="A61440" s="25" t="s">
        <v>52</v>
      </c>
      <c r="B61440" s="25" t="str">
        <f>INDEX(About!G:G,MATCH(A61440,About!F:F,0))</f>
        <v>IN</v>
      </c>
      <c r="C61440" s="25" t="e">
        <v>#N/A</v>
      </c>
      <c r="D61440" s="25" t="e">
        <f t="shared" si="959"/>
        <v>#N/A</v>
      </c>
      <c r="E61440" s="25" t="s">
        <v>423</v>
      </c>
      <c r="F61440" s="11" t="s">
        <v>229</v>
      </c>
      <c r="G61440" s="12" t="s">
        <v>55</v>
      </c>
      <c r="H61440" s="13">
        <v>45.716564096631437</v>
      </c>
    </row>
    <row r="61441" spans="1:8" x14ac:dyDescent="0.2">
      <c r="A61441" s="25" t="s">
        <v>52</v>
      </c>
      <c r="B61441" s="25" t="str">
        <f>INDEX(About!G:G,MATCH(A61441,About!F:F,0))</f>
        <v>IN</v>
      </c>
      <c r="C61441" s="25" t="e">
        <v>#N/A</v>
      </c>
      <c r="D61441" s="25" t="e">
        <f t="shared" si="959"/>
        <v>#N/A</v>
      </c>
      <c r="E61441" s="25" t="s">
        <v>423</v>
      </c>
      <c r="F61441" s="11" t="s">
        <v>229</v>
      </c>
      <c r="G61441" s="12" t="s">
        <v>56</v>
      </c>
      <c r="H61441" s="13">
        <v>33.17724276019694</v>
      </c>
    </row>
    <row r="61442" spans="1:8" x14ac:dyDescent="0.2">
      <c r="A61442" s="25" t="s">
        <v>57</v>
      </c>
      <c r="B61442" s="25" t="str">
        <f>INDEX(About!G:G,MATCH(A61442,About!F:F,0))</f>
        <v>KS</v>
      </c>
      <c r="C61442" s="25" t="e">
        <v>#N/A</v>
      </c>
      <c r="D61442" s="25" t="e">
        <f t="shared" si="959"/>
        <v>#N/A</v>
      </c>
      <c r="E61442" s="25" t="s">
        <v>423</v>
      </c>
      <c r="F61442" s="11" t="s">
        <v>229</v>
      </c>
      <c r="G61442" s="12" t="s">
        <v>58</v>
      </c>
      <c r="H61442" s="13">
        <v>83.783843059834751</v>
      </c>
    </row>
    <row r="61443" spans="1:8" x14ac:dyDescent="0.2">
      <c r="A61443" s="25" t="s">
        <v>57</v>
      </c>
      <c r="B61443" s="25" t="str">
        <f>INDEX(About!G:G,MATCH(A61443,About!F:F,0))</f>
        <v>KS</v>
      </c>
      <c r="C61443" s="25" t="e">
        <v>#N/A</v>
      </c>
      <c r="D61443" s="25" t="e">
        <f t="shared" si="959"/>
        <v>#N/A</v>
      </c>
      <c r="E61443" s="25" t="s">
        <v>423</v>
      </c>
      <c r="F61443" s="11" t="s">
        <v>229</v>
      </c>
      <c r="G61443" s="12" t="s">
        <v>59</v>
      </c>
      <c r="H61443" s="13">
        <v>69.086119682688235</v>
      </c>
    </row>
    <row r="61444" spans="1:8" x14ac:dyDescent="0.2">
      <c r="A61444" s="25" t="s">
        <v>57</v>
      </c>
      <c r="B61444" s="25" t="str">
        <f>INDEX(About!G:G,MATCH(A61444,About!F:F,0))</f>
        <v>KS</v>
      </c>
      <c r="C61444" s="25" t="e">
        <v>#N/A</v>
      </c>
      <c r="D61444" s="25" t="e">
        <f t="shared" si="959"/>
        <v>#N/A</v>
      </c>
      <c r="E61444" s="25" t="s">
        <v>423</v>
      </c>
      <c r="F61444" s="11" t="s">
        <v>229</v>
      </c>
      <c r="G61444" s="12" t="s">
        <v>60</v>
      </c>
      <c r="H61444" s="13">
        <v>58.519731529054297</v>
      </c>
    </row>
    <row r="61445" spans="1:8" x14ac:dyDescent="0.2">
      <c r="A61445" s="25" t="s">
        <v>57</v>
      </c>
      <c r="B61445" s="25" t="str">
        <f>INDEX(About!G:G,MATCH(A61445,About!F:F,0))</f>
        <v>KS</v>
      </c>
      <c r="C61445" s="25" t="e">
        <v>#N/A</v>
      </c>
      <c r="D61445" s="25" t="e">
        <f t="shared" si="959"/>
        <v>#N/A</v>
      </c>
      <c r="E61445" s="25" t="s">
        <v>423</v>
      </c>
      <c r="F61445" s="11" t="s">
        <v>229</v>
      </c>
      <c r="G61445" s="12" t="s">
        <v>61</v>
      </c>
      <c r="H61445" s="13">
        <v>83.6024965901954</v>
      </c>
    </row>
    <row r="61446" spans="1:8" x14ac:dyDescent="0.2">
      <c r="A61446" s="25" t="s">
        <v>57</v>
      </c>
      <c r="B61446" s="25" t="str">
        <f>INDEX(About!G:G,MATCH(A61446,About!F:F,0))</f>
        <v>KS</v>
      </c>
      <c r="C61446" s="25" t="e">
        <v>#N/A</v>
      </c>
      <c r="D61446" s="25" t="e">
        <f t="shared" ref="D61446:D61509" si="960">C61446=B61446</f>
        <v>#N/A</v>
      </c>
      <c r="E61446" s="25" t="s">
        <v>423</v>
      </c>
      <c r="F61446" s="11" t="s">
        <v>229</v>
      </c>
      <c r="G61446" s="12" t="s">
        <v>62</v>
      </c>
      <c r="H61446" s="13">
        <v>60.078178447120344</v>
      </c>
    </row>
    <row r="61447" spans="1:8" x14ac:dyDescent="0.2">
      <c r="A61447" s="25" t="s">
        <v>57</v>
      </c>
      <c r="B61447" s="25" t="str">
        <f>INDEX(About!G:G,MATCH(A61447,About!F:F,0))</f>
        <v>KS</v>
      </c>
      <c r="C61447" s="25" t="e">
        <v>#N/A</v>
      </c>
      <c r="D61447" s="25" t="e">
        <f t="shared" si="960"/>
        <v>#N/A</v>
      </c>
      <c r="E61447" s="25" t="s">
        <v>423</v>
      </c>
      <c r="F61447" s="11" t="s">
        <v>229</v>
      </c>
      <c r="G61447" s="12" t="s">
        <v>63</v>
      </c>
      <c r="H61447" s="13">
        <v>53.847881165353257</v>
      </c>
    </row>
    <row r="61448" spans="1:8" x14ac:dyDescent="0.2">
      <c r="A61448" s="25" t="s">
        <v>57</v>
      </c>
      <c r="B61448" s="25" t="str">
        <f>INDEX(About!G:G,MATCH(A61448,About!F:F,0))</f>
        <v>KS</v>
      </c>
      <c r="C61448" s="25" t="e">
        <v>#N/A</v>
      </c>
      <c r="D61448" s="25" t="e">
        <f t="shared" si="960"/>
        <v>#N/A</v>
      </c>
      <c r="E61448" s="25" t="s">
        <v>423</v>
      </c>
      <c r="F61448" s="11" t="s">
        <v>229</v>
      </c>
      <c r="G61448" s="12" t="s">
        <v>64</v>
      </c>
      <c r="H61448" s="13">
        <v>66.109922986716285</v>
      </c>
    </row>
    <row r="61449" spans="1:8" x14ac:dyDescent="0.2">
      <c r="A61449" s="25" t="s">
        <v>65</v>
      </c>
      <c r="B61449" s="25" t="str">
        <f>INDEX(About!G:G,MATCH(A61449,About!F:F,0))</f>
        <v>KY</v>
      </c>
      <c r="C61449" s="25" t="e">
        <v>#N/A</v>
      </c>
      <c r="D61449" s="25" t="e">
        <f t="shared" si="960"/>
        <v>#N/A</v>
      </c>
      <c r="E61449" s="25" t="s">
        <v>423</v>
      </c>
      <c r="F61449" s="11" t="s">
        <v>229</v>
      </c>
      <c r="G61449" s="12" t="s">
        <v>66</v>
      </c>
      <c r="H61449" s="13">
        <v>80.680091008917572</v>
      </c>
    </row>
    <row r="61450" spans="1:8" x14ac:dyDescent="0.2">
      <c r="A61450" s="25" t="s">
        <v>65</v>
      </c>
      <c r="B61450" s="25" t="str">
        <f>INDEX(About!G:G,MATCH(A61450,About!F:F,0))</f>
        <v>KY</v>
      </c>
      <c r="C61450" s="25" t="e">
        <v>#N/A</v>
      </c>
      <c r="D61450" s="25" t="e">
        <f t="shared" si="960"/>
        <v>#N/A</v>
      </c>
      <c r="E61450" s="25" t="s">
        <v>423</v>
      </c>
      <c r="F61450" s="11" t="s">
        <v>229</v>
      </c>
      <c r="G61450" s="12" t="s">
        <v>67</v>
      </c>
      <c r="H61450" s="13">
        <v>63.725979490647127</v>
      </c>
    </row>
    <row r="61451" spans="1:8" x14ac:dyDescent="0.2">
      <c r="A61451" s="25" t="s">
        <v>49</v>
      </c>
      <c r="B61451" s="25" t="str">
        <f>INDEX(About!G:G,MATCH(A61451,About!F:F,0))</f>
        <v>IL</v>
      </c>
      <c r="C61451" s="25" t="e">
        <v>#N/A</v>
      </c>
      <c r="D61451" s="25" t="e">
        <f t="shared" si="960"/>
        <v>#N/A</v>
      </c>
      <c r="E61451" s="25" t="s">
        <v>423</v>
      </c>
      <c r="F61451" s="11" t="s">
        <v>229</v>
      </c>
      <c r="G61451" s="12" t="s">
        <v>68</v>
      </c>
      <c r="H61451" s="13">
        <v>58.750740675775226</v>
      </c>
    </row>
    <row r="61452" spans="1:8" x14ac:dyDescent="0.2">
      <c r="A61452" s="25" t="s">
        <v>65</v>
      </c>
      <c r="B61452" s="25" t="str">
        <f>INDEX(About!G:G,MATCH(A61452,About!F:F,0))</f>
        <v>KY</v>
      </c>
      <c r="C61452" s="25" t="e">
        <v>#N/A</v>
      </c>
      <c r="D61452" s="25" t="e">
        <f t="shared" si="960"/>
        <v>#N/A</v>
      </c>
      <c r="E61452" s="25" t="s">
        <v>423</v>
      </c>
      <c r="F61452" s="11" t="s">
        <v>229</v>
      </c>
      <c r="G61452" s="12" t="s">
        <v>69</v>
      </c>
      <c r="H61452" s="13">
        <v>57.942201946899687</v>
      </c>
    </row>
    <row r="61453" spans="1:8" x14ac:dyDescent="0.2">
      <c r="A61453" s="25" t="s">
        <v>70</v>
      </c>
      <c r="B61453" s="25" t="str">
        <f>INDEX(About!G:G,MATCH(A61453,About!F:F,0))</f>
        <v>LA</v>
      </c>
      <c r="C61453" s="25" t="e">
        <v>#N/A</v>
      </c>
      <c r="D61453" s="25" t="e">
        <f t="shared" si="960"/>
        <v>#N/A</v>
      </c>
      <c r="E61453" s="25" t="s">
        <v>423</v>
      </c>
      <c r="F61453" s="11" t="s">
        <v>229</v>
      </c>
      <c r="G61453" s="12" t="s">
        <v>71</v>
      </c>
      <c r="H61453" s="13">
        <v>102.87968511741816</v>
      </c>
    </row>
    <row r="61454" spans="1:8" x14ac:dyDescent="0.2">
      <c r="A61454" s="25" t="s">
        <v>70</v>
      </c>
      <c r="B61454" s="25" t="str">
        <f>INDEX(About!G:G,MATCH(A61454,About!F:F,0))</f>
        <v>LA</v>
      </c>
      <c r="C61454" s="25" t="e">
        <v>#N/A</v>
      </c>
      <c r="D61454" s="25" t="e">
        <f t="shared" si="960"/>
        <v>#N/A</v>
      </c>
      <c r="E61454" s="25" t="s">
        <v>423</v>
      </c>
      <c r="F61454" s="11" t="s">
        <v>229</v>
      </c>
      <c r="G61454" s="12" t="s">
        <v>72</v>
      </c>
      <c r="H61454" s="13">
        <v>104.08380250053958</v>
      </c>
    </row>
    <row r="61455" spans="1:8" x14ac:dyDescent="0.2">
      <c r="A61455" s="25" t="s">
        <v>70</v>
      </c>
      <c r="B61455" s="25" t="str">
        <f>INDEX(About!G:G,MATCH(A61455,About!F:F,0))</f>
        <v>LA</v>
      </c>
      <c r="C61455" s="25" t="e">
        <v>#N/A</v>
      </c>
      <c r="D61455" s="25" t="e">
        <f t="shared" si="960"/>
        <v>#N/A</v>
      </c>
      <c r="E61455" s="25" t="s">
        <v>423</v>
      </c>
      <c r="F61455" s="11" t="s">
        <v>229</v>
      </c>
      <c r="G61455" s="12" t="s">
        <v>73</v>
      </c>
      <c r="H61455" s="13">
        <v>0</v>
      </c>
    </row>
    <row r="61456" spans="1:8" x14ac:dyDescent="0.2">
      <c r="A61456" s="25" t="s">
        <v>70</v>
      </c>
      <c r="B61456" s="25" t="str">
        <f>INDEX(About!G:G,MATCH(A61456,About!F:F,0))</f>
        <v>LA</v>
      </c>
      <c r="C61456" s="25" t="e">
        <v>#N/A</v>
      </c>
      <c r="D61456" s="25" t="e">
        <f t="shared" si="960"/>
        <v>#N/A</v>
      </c>
      <c r="E61456" s="25" t="s">
        <v>423</v>
      </c>
      <c r="F61456" s="11" t="s">
        <v>229</v>
      </c>
      <c r="G61456" s="12" t="s">
        <v>74</v>
      </c>
      <c r="H61456" s="13">
        <v>0</v>
      </c>
    </row>
    <row r="61457" spans="1:8" x14ac:dyDescent="0.2">
      <c r="A61457" s="25" t="s">
        <v>75</v>
      </c>
      <c r="B61457" s="25" t="str">
        <f>INDEX(About!G:G,MATCH(A61457,About!F:F,0))</f>
        <v>MD</v>
      </c>
      <c r="C61457" s="25" t="e">
        <v>#N/A</v>
      </c>
      <c r="D61457" s="25" t="e">
        <f t="shared" si="960"/>
        <v>#N/A</v>
      </c>
      <c r="E61457" s="25" t="s">
        <v>423</v>
      </c>
      <c r="F61457" s="11" t="s">
        <v>229</v>
      </c>
      <c r="G61457" s="12" t="s">
        <v>76</v>
      </c>
      <c r="H61457" s="13">
        <v>113.20789320699154</v>
      </c>
    </row>
    <row r="61458" spans="1:8" x14ac:dyDescent="0.2">
      <c r="A61458" s="25" t="s">
        <v>75</v>
      </c>
      <c r="B61458" s="25" t="str">
        <f>INDEX(About!G:G,MATCH(A61458,About!F:F,0))</f>
        <v>MD</v>
      </c>
      <c r="C61458" s="25" t="e">
        <v>#N/A</v>
      </c>
      <c r="D61458" s="25" t="e">
        <f t="shared" si="960"/>
        <v>#N/A</v>
      </c>
      <c r="E61458" s="25" t="s">
        <v>423</v>
      </c>
      <c r="F61458" s="11" t="s">
        <v>229</v>
      </c>
      <c r="G61458" s="12" t="s">
        <v>77</v>
      </c>
      <c r="H61458" s="13">
        <v>0</v>
      </c>
    </row>
    <row r="61459" spans="1:8" x14ac:dyDescent="0.2">
      <c r="A61459" s="25" t="s">
        <v>78</v>
      </c>
      <c r="B61459" s="25" t="str">
        <f>INDEX(About!G:G,MATCH(A61459,About!F:F,0))</f>
        <v>MI</v>
      </c>
      <c r="C61459" s="25" t="e">
        <v>#N/A</v>
      </c>
      <c r="D61459" s="25" t="e">
        <f t="shared" si="960"/>
        <v>#N/A</v>
      </c>
      <c r="E61459" s="25" t="s">
        <v>423</v>
      </c>
      <c r="F61459" s="11" t="s">
        <v>229</v>
      </c>
      <c r="G61459" s="12" t="s">
        <v>79</v>
      </c>
      <c r="H61459" s="13">
        <v>55.847085283059883</v>
      </c>
    </row>
    <row r="61460" spans="1:8" x14ac:dyDescent="0.2">
      <c r="A61460" s="25" t="s">
        <v>80</v>
      </c>
      <c r="B61460" s="25" t="str">
        <f>INDEX(About!G:G,MATCH(A61460,About!F:F,0))</f>
        <v>MS</v>
      </c>
      <c r="C61460" s="25" t="e">
        <v>#N/A</v>
      </c>
      <c r="D61460" s="25" t="e">
        <f t="shared" si="960"/>
        <v>#N/A</v>
      </c>
      <c r="E61460" s="25" t="s">
        <v>423</v>
      </c>
      <c r="F61460" s="11" t="s">
        <v>229</v>
      </c>
      <c r="G61460" s="12" t="s">
        <v>81</v>
      </c>
      <c r="H61460" s="13">
        <v>100.53813715363462</v>
      </c>
    </row>
    <row r="61461" spans="1:8" x14ac:dyDescent="0.2">
      <c r="A61461" s="25" t="s">
        <v>80</v>
      </c>
      <c r="B61461" s="25" t="str">
        <f>INDEX(About!G:G,MATCH(A61461,About!F:F,0))</f>
        <v>MS</v>
      </c>
      <c r="C61461" s="25" t="e">
        <v>#N/A</v>
      </c>
      <c r="D61461" s="25" t="e">
        <f t="shared" si="960"/>
        <v>#N/A</v>
      </c>
      <c r="E61461" s="25" t="s">
        <v>423</v>
      </c>
      <c r="F61461" s="11" t="s">
        <v>229</v>
      </c>
      <c r="G61461" s="12" t="s">
        <v>82</v>
      </c>
      <c r="H61461" s="13">
        <v>92.040590347293943</v>
      </c>
    </row>
    <row r="61462" spans="1:8" x14ac:dyDescent="0.2">
      <c r="A61462" s="25" t="s">
        <v>80</v>
      </c>
      <c r="B61462" s="25" t="str">
        <f>INDEX(About!G:G,MATCH(A61462,About!F:F,0))</f>
        <v>MS</v>
      </c>
      <c r="C61462" s="25" t="e">
        <v>#N/A</v>
      </c>
      <c r="D61462" s="25" t="e">
        <f t="shared" si="960"/>
        <v>#N/A</v>
      </c>
      <c r="E61462" s="25" t="s">
        <v>423</v>
      </c>
      <c r="F61462" s="11" t="s">
        <v>229</v>
      </c>
      <c r="G61462" s="12" t="s">
        <v>83</v>
      </c>
      <c r="H61462" s="13">
        <v>85.930387867787175</v>
      </c>
    </row>
    <row r="61463" spans="1:8" x14ac:dyDescent="0.2">
      <c r="A61463" s="25" t="s">
        <v>80</v>
      </c>
      <c r="B61463" s="25" t="str">
        <f>INDEX(About!G:G,MATCH(A61463,About!F:F,0))</f>
        <v>MS</v>
      </c>
      <c r="C61463" s="25" t="e">
        <v>#N/A</v>
      </c>
      <c r="D61463" s="25" t="e">
        <f t="shared" si="960"/>
        <v>#N/A</v>
      </c>
      <c r="E61463" s="25" t="s">
        <v>423</v>
      </c>
      <c r="F61463" s="11" t="s">
        <v>229</v>
      </c>
      <c r="G61463" s="12" t="s">
        <v>84</v>
      </c>
      <c r="H61463" s="13">
        <v>0</v>
      </c>
    </row>
    <row r="61464" spans="1:8" x14ac:dyDescent="0.2">
      <c r="A61464" s="25" t="s">
        <v>80</v>
      </c>
      <c r="B61464" s="25" t="str">
        <f>INDEX(About!G:G,MATCH(A61464,About!F:F,0))</f>
        <v>MS</v>
      </c>
      <c r="C61464" s="25" t="e">
        <v>#N/A</v>
      </c>
      <c r="D61464" s="25" t="e">
        <f t="shared" si="960"/>
        <v>#N/A</v>
      </c>
      <c r="E61464" s="25" t="s">
        <v>423</v>
      </c>
      <c r="F61464" s="11" t="s">
        <v>229</v>
      </c>
      <c r="G61464" s="12" t="s">
        <v>85</v>
      </c>
      <c r="H61464" s="13">
        <v>106.53301437095162</v>
      </c>
    </row>
    <row r="61465" spans="1:8" x14ac:dyDescent="0.2">
      <c r="A61465" s="25" t="s">
        <v>80</v>
      </c>
      <c r="B61465" s="25" t="str">
        <f>INDEX(About!G:G,MATCH(A61465,About!F:F,0))</f>
        <v>MS</v>
      </c>
      <c r="C61465" s="25" t="e">
        <v>#N/A</v>
      </c>
      <c r="D61465" s="25" t="e">
        <f t="shared" si="960"/>
        <v>#N/A</v>
      </c>
      <c r="E61465" s="25" t="s">
        <v>423</v>
      </c>
      <c r="F61465" s="11" t="s">
        <v>229</v>
      </c>
      <c r="G61465" s="12" t="s">
        <v>86</v>
      </c>
      <c r="H61465" s="13">
        <v>77.284792735758131</v>
      </c>
    </row>
    <row r="61466" spans="1:8" x14ac:dyDescent="0.2">
      <c r="A61466" s="25" t="s">
        <v>87</v>
      </c>
      <c r="B61466" s="25" t="str">
        <f>INDEX(About!G:G,MATCH(A61466,About!F:F,0))</f>
        <v>MT</v>
      </c>
      <c r="C61466" s="25" t="e">
        <v>#N/A</v>
      </c>
      <c r="D61466" s="25" t="e">
        <f t="shared" si="960"/>
        <v>#N/A</v>
      </c>
      <c r="E61466" s="25" t="s">
        <v>423</v>
      </c>
      <c r="F61466" s="11" t="s">
        <v>229</v>
      </c>
      <c r="G61466" s="12" t="s">
        <v>88</v>
      </c>
      <c r="H61466" s="13">
        <v>0</v>
      </c>
    </row>
    <row r="61467" spans="1:8" x14ac:dyDescent="0.2">
      <c r="A61467" s="25" t="s">
        <v>87</v>
      </c>
      <c r="B61467" s="25" t="str">
        <f>INDEX(About!G:G,MATCH(A61467,About!F:F,0))</f>
        <v>MT</v>
      </c>
      <c r="C61467" s="25" t="e">
        <v>#N/A</v>
      </c>
      <c r="D61467" s="25" t="e">
        <f t="shared" si="960"/>
        <v>#N/A</v>
      </c>
      <c r="E61467" s="25" t="s">
        <v>423</v>
      </c>
      <c r="F61467" s="11" t="s">
        <v>229</v>
      </c>
      <c r="G61467" s="12" t="s">
        <v>89</v>
      </c>
      <c r="H61467" s="13">
        <v>0</v>
      </c>
    </row>
    <row r="61468" spans="1:8" x14ac:dyDescent="0.2">
      <c r="A61468" s="25" t="s">
        <v>87</v>
      </c>
      <c r="B61468" s="25" t="str">
        <f>INDEX(About!G:G,MATCH(A61468,About!F:F,0))</f>
        <v>MT</v>
      </c>
      <c r="C61468" s="25" t="e">
        <v>#N/A</v>
      </c>
      <c r="D61468" s="25" t="e">
        <f t="shared" si="960"/>
        <v>#N/A</v>
      </c>
      <c r="E61468" s="25" t="s">
        <v>423</v>
      </c>
      <c r="F61468" s="11" t="s">
        <v>229</v>
      </c>
      <c r="G61468" s="12" t="s">
        <v>90</v>
      </c>
      <c r="H61468" s="13">
        <v>0</v>
      </c>
    </row>
    <row r="61469" spans="1:8" x14ac:dyDescent="0.2">
      <c r="A61469" s="25" t="s">
        <v>87</v>
      </c>
      <c r="B61469" s="25" t="str">
        <f>INDEX(About!G:G,MATCH(A61469,About!F:F,0))</f>
        <v>MT</v>
      </c>
      <c r="C61469" s="25" t="e">
        <v>#N/A</v>
      </c>
      <c r="D61469" s="25" t="e">
        <f t="shared" si="960"/>
        <v>#N/A</v>
      </c>
      <c r="E61469" s="25" t="s">
        <v>423</v>
      </c>
      <c r="F61469" s="11" t="s">
        <v>229</v>
      </c>
      <c r="G61469" s="12" t="s">
        <v>91</v>
      </c>
      <c r="H61469" s="13">
        <v>0</v>
      </c>
    </row>
    <row r="61470" spans="1:8" x14ac:dyDescent="0.2">
      <c r="A61470" s="25" t="s">
        <v>87</v>
      </c>
      <c r="B61470" s="25" t="str">
        <f>INDEX(About!G:G,MATCH(A61470,About!F:F,0))</f>
        <v>MT</v>
      </c>
      <c r="C61470" s="25" t="e">
        <v>#N/A</v>
      </c>
      <c r="D61470" s="25" t="e">
        <f t="shared" si="960"/>
        <v>#N/A</v>
      </c>
      <c r="E61470" s="25" t="s">
        <v>423</v>
      </c>
      <c r="F61470" s="11" t="s">
        <v>229</v>
      </c>
      <c r="G61470" s="12" t="s">
        <v>92</v>
      </c>
      <c r="H61470" s="13">
        <v>111.17957933086225</v>
      </c>
    </row>
    <row r="61471" spans="1:8" x14ac:dyDescent="0.2">
      <c r="A61471" s="25" t="s">
        <v>87</v>
      </c>
      <c r="B61471" s="25" t="str">
        <f>INDEX(About!G:G,MATCH(A61471,About!F:F,0))</f>
        <v>MT</v>
      </c>
      <c r="C61471" s="25" t="e">
        <v>#N/A</v>
      </c>
      <c r="D61471" s="25" t="e">
        <f t="shared" si="960"/>
        <v>#N/A</v>
      </c>
      <c r="E61471" s="25" t="s">
        <v>423</v>
      </c>
      <c r="F61471" s="11" t="s">
        <v>229</v>
      </c>
      <c r="G61471" s="12" t="s">
        <v>93</v>
      </c>
      <c r="H61471" s="13">
        <v>0</v>
      </c>
    </row>
    <row r="61472" spans="1:8" x14ac:dyDescent="0.2">
      <c r="A61472" s="25" t="s">
        <v>87</v>
      </c>
      <c r="B61472" s="25" t="str">
        <f>INDEX(About!G:G,MATCH(A61472,About!F:F,0))</f>
        <v>MT</v>
      </c>
      <c r="C61472" s="25" t="e">
        <v>#N/A</v>
      </c>
      <c r="D61472" s="25" t="e">
        <f t="shared" si="960"/>
        <v>#N/A</v>
      </c>
      <c r="E61472" s="25" t="s">
        <v>423</v>
      </c>
      <c r="F61472" s="11" t="s">
        <v>229</v>
      </c>
      <c r="G61472" s="12" t="s">
        <v>94</v>
      </c>
      <c r="H61472" s="13">
        <v>0</v>
      </c>
    </row>
    <row r="61473" spans="1:8" x14ac:dyDescent="0.2">
      <c r="A61473" s="25" t="s">
        <v>95</v>
      </c>
      <c r="B61473" s="25" t="str">
        <f>INDEX(About!G:G,MATCH(A61473,About!F:F,0))</f>
        <v>NE</v>
      </c>
      <c r="C61473" s="25" t="e">
        <v>#N/A</v>
      </c>
      <c r="D61473" s="25" t="e">
        <f t="shared" si="960"/>
        <v>#N/A</v>
      </c>
      <c r="E61473" s="25" t="s">
        <v>423</v>
      </c>
      <c r="F61473" s="11" t="s">
        <v>229</v>
      </c>
      <c r="G61473" s="12" t="s">
        <v>96</v>
      </c>
      <c r="H61473" s="13">
        <v>79.887410586327078</v>
      </c>
    </row>
    <row r="61474" spans="1:8" x14ac:dyDescent="0.2">
      <c r="A61474" s="25" t="s">
        <v>95</v>
      </c>
      <c r="B61474" s="25" t="str">
        <f>INDEX(About!G:G,MATCH(A61474,About!F:F,0))</f>
        <v>NE</v>
      </c>
      <c r="C61474" s="25" t="e">
        <v>#N/A</v>
      </c>
      <c r="D61474" s="25" t="e">
        <f t="shared" si="960"/>
        <v>#N/A</v>
      </c>
      <c r="E61474" s="25" t="s">
        <v>423</v>
      </c>
      <c r="F61474" s="11" t="s">
        <v>229</v>
      </c>
      <c r="G61474" s="12" t="s">
        <v>97</v>
      </c>
      <c r="H61474" s="13">
        <v>88.267800015830559</v>
      </c>
    </row>
    <row r="61475" spans="1:8" x14ac:dyDescent="0.2">
      <c r="A61475" s="25" t="s">
        <v>651</v>
      </c>
      <c r="B61475" s="25" t="str">
        <f>INDEX(About!G:G,MATCH(A61475,About!F:F,0))</f>
        <v>NM</v>
      </c>
      <c r="C61475" s="25" t="e">
        <v>#N/A</v>
      </c>
      <c r="D61475" s="25" t="e">
        <f t="shared" si="960"/>
        <v>#N/A</v>
      </c>
      <c r="E61475" s="25" t="s">
        <v>423</v>
      </c>
      <c r="F61475" s="11" t="s">
        <v>229</v>
      </c>
      <c r="G61475" s="12" t="s">
        <v>98</v>
      </c>
      <c r="H61475" s="13">
        <v>0</v>
      </c>
    </row>
    <row r="61476" spans="1:8" x14ac:dyDescent="0.2">
      <c r="A61476" s="25" t="s">
        <v>651</v>
      </c>
      <c r="B61476" s="25" t="str">
        <f>INDEX(About!G:G,MATCH(A61476,About!F:F,0))</f>
        <v>NM</v>
      </c>
      <c r="C61476" s="25" t="e">
        <v>#N/A</v>
      </c>
      <c r="D61476" s="25" t="e">
        <f t="shared" si="960"/>
        <v>#N/A</v>
      </c>
      <c r="E61476" s="25" t="s">
        <v>423</v>
      </c>
      <c r="F61476" s="11" t="s">
        <v>229</v>
      </c>
      <c r="G61476" s="12" t="s">
        <v>99</v>
      </c>
      <c r="H61476" s="13">
        <v>0</v>
      </c>
    </row>
    <row r="61477" spans="1:8" x14ac:dyDescent="0.2">
      <c r="A61477" s="25" t="s">
        <v>651</v>
      </c>
      <c r="B61477" s="25" t="str">
        <f>INDEX(About!G:G,MATCH(A61477,About!F:F,0))</f>
        <v>NM</v>
      </c>
      <c r="C61477" s="25" t="e">
        <v>#N/A</v>
      </c>
      <c r="D61477" s="25" t="e">
        <f t="shared" si="960"/>
        <v>#N/A</v>
      </c>
      <c r="E61477" s="25" t="s">
        <v>423</v>
      </c>
      <c r="F61477" s="11" t="s">
        <v>229</v>
      </c>
      <c r="G61477" s="12" t="s">
        <v>100</v>
      </c>
      <c r="H61477" s="13">
        <v>0</v>
      </c>
    </row>
    <row r="61478" spans="1:8" x14ac:dyDescent="0.2">
      <c r="A61478" s="25" t="s">
        <v>651</v>
      </c>
      <c r="B61478" s="25" t="str">
        <f>INDEX(About!G:G,MATCH(A61478,About!F:F,0))</f>
        <v>NM</v>
      </c>
      <c r="C61478" s="25" t="e">
        <v>#N/A</v>
      </c>
      <c r="D61478" s="25" t="e">
        <f t="shared" si="960"/>
        <v>#N/A</v>
      </c>
      <c r="E61478" s="25" t="s">
        <v>423</v>
      </c>
      <c r="F61478" s="11" t="s">
        <v>229</v>
      </c>
      <c r="G61478" s="12" t="s">
        <v>101</v>
      </c>
      <c r="H61478" s="13">
        <v>0</v>
      </c>
    </row>
    <row r="61479" spans="1:8" x14ac:dyDescent="0.2">
      <c r="A61479" s="25" t="s">
        <v>651</v>
      </c>
      <c r="B61479" s="25" t="str">
        <f>INDEX(About!G:G,MATCH(A61479,About!F:F,0))</f>
        <v>NM</v>
      </c>
      <c r="C61479" s="25" t="e">
        <v>#N/A</v>
      </c>
      <c r="D61479" s="25" t="e">
        <f t="shared" si="960"/>
        <v>#N/A</v>
      </c>
      <c r="E61479" s="25" t="s">
        <v>423</v>
      </c>
      <c r="F61479" s="11" t="s">
        <v>229</v>
      </c>
      <c r="G61479" s="12" t="s">
        <v>102</v>
      </c>
      <c r="H61479" s="13">
        <v>0</v>
      </c>
    </row>
    <row r="61480" spans="1:8" x14ac:dyDescent="0.2">
      <c r="A61480" s="25" t="s">
        <v>651</v>
      </c>
      <c r="B61480" s="25" t="str">
        <f>INDEX(About!G:G,MATCH(A61480,About!F:F,0))</f>
        <v>NM</v>
      </c>
      <c r="C61480" s="25" t="e">
        <v>#N/A</v>
      </c>
      <c r="D61480" s="25" t="e">
        <f t="shared" si="960"/>
        <v>#N/A</v>
      </c>
      <c r="E61480" s="25" t="s">
        <v>423</v>
      </c>
      <c r="F61480" s="11" t="s">
        <v>229</v>
      </c>
      <c r="G61480" s="12" t="s">
        <v>103</v>
      </c>
      <c r="H61480" s="13">
        <v>0</v>
      </c>
    </row>
    <row r="61481" spans="1:8" x14ac:dyDescent="0.2">
      <c r="A61481" s="25" t="s">
        <v>651</v>
      </c>
      <c r="B61481" s="25" t="str">
        <f>INDEX(About!G:G,MATCH(A61481,About!F:F,0))</f>
        <v>NM</v>
      </c>
      <c r="C61481" s="25" t="e">
        <v>#N/A</v>
      </c>
      <c r="D61481" s="25" t="e">
        <f t="shared" si="960"/>
        <v>#N/A</v>
      </c>
      <c r="E61481" s="25" t="s">
        <v>423</v>
      </c>
      <c r="F61481" s="11" t="s">
        <v>229</v>
      </c>
      <c r="G61481" s="12" t="s">
        <v>104</v>
      </c>
      <c r="H61481" s="13">
        <v>0</v>
      </c>
    </row>
    <row r="61482" spans="1:8" x14ac:dyDescent="0.2">
      <c r="A61482" s="25" t="s">
        <v>651</v>
      </c>
      <c r="B61482" s="25" t="str">
        <f>INDEX(About!G:G,MATCH(A61482,About!F:F,0))</f>
        <v>NM</v>
      </c>
      <c r="C61482" s="25" t="e">
        <v>#N/A</v>
      </c>
      <c r="D61482" s="25" t="e">
        <f t="shared" si="960"/>
        <v>#N/A</v>
      </c>
      <c r="E61482" s="25" t="s">
        <v>423</v>
      </c>
      <c r="F61482" s="11" t="s">
        <v>229</v>
      </c>
      <c r="G61482" s="12" t="s">
        <v>105</v>
      </c>
      <c r="H61482" s="13">
        <v>0</v>
      </c>
    </row>
    <row r="61483" spans="1:8" x14ac:dyDescent="0.2">
      <c r="A61483" s="25" t="s">
        <v>653</v>
      </c>
      <c r="B61483" s="25" t="str">
        <f>INDEX(About!G:G,MATCH(A61483,About!F:F,0))</f>
        <v>NY</v>
      </c>
      <c r="C61483" s="25" t="e">
        <v>#N/A</v>
      </c>
      <c r="D61483" s="25" t="e">
        <f t="shared" si="960"/>
        <v>#N/A</v>
      </c>
      <c r="E61483" s="25" t="s">
        <v>423</v>
      </c>
      <c r="F61483" s="11" t="s">
        <v>229</v>
      </c>
      <c r="G61483" s="12" t="s">
        <v>106</v>
      </c>
      <c r="H61483" s="13">
        <v>131.66101499009457</v>
      </c>
    </row>
    <row r="61484" spans="1:8" x14ac:dyDescent="0.2">
      <c r="A61484" s="25" t="s">
        <v>653</v>
      </c>
      <c r="B61484" s="25" t="str">
        <f>INDEX(About!G:G,MATCH(A61484,About!F:F,0))</f>
        <v>NY</v>
      </c>
      <c r="C61484" s="25" t="e">
        <v>#N/A</v>
      </c>
      <c r="D61484" s="25" t="e">
        <f t="shared" si="960"/>
        <v>#N/A</v>
      </c>
      <c r="E61484" s="25" t="s">
        <v>423</v>
      </c>
      <c r="F61484" s="11" t="s">
        <v>229</v>
      </c>
      <c r="G61484" s="12" t="s">
        <v>107</v>
      </c>
      <c r="H61484" s="13">
        <v>125.8328120241042</v>
      </c>
    </row>
    <row r="61485" spans="1:8" x14ac:dyDescent="0.2">
      <c r="A61485" s="25" t="s">
        <v>655</v>
      </c>
      <c r="B61485" s="25" t="str">
        <f>INDEX(About!G:G,MATCH(A61485,About!F:F,0))</f>
        <v>NC</v>
      </c>
      <c r="C61485" s="25" t="e">
        <v>#N/A</v>
      </c>
      <c r="D61485" s="25" t="e">
        <f t="shared" si="960"/>
        <v>#N/A</v>
      </c>
      <c r="E61485" s="25" t="s">
        <v>423</v>
      </c>
      <c r="F61485" s="11" t="s">
        <v>229</v>
      </c>
      <c r="G61485" s="12" t="s">
        <v>108</v>
      </c>
      <c r="H61485" s="13">
        <v>0</v>
      </c>
    </row>
    <row r="61486" spans="1:8" x14ac:dyDescent="0.2">
      <c r="A61486" s="25" t="s">
        <v>657</v>
      </c>
      <c r="B61486" s="25" t="str">
        <f>INDEX(About!G:G,MATCH(A61486,About!F:F,0))</f>
        <v>ND</v>
      </c>
      <c r="C61486" s="25" t="e">
        <v>#N/A</v>
      </c>
      <c r="D61486" s="25" t="e">
        <f t="shared" si="960"/>
        <v>#N/A</v>
      </c>
      <c r="E61486" s="25" t="s">
        <v>423</v>
      </c>
      <c r="F61486" s="11" t="s">
        <v>229</v>
      </c>
      <c r="G61486" s="12" t="s">
        <v>109</v>
      </c>
      <c r="H61486" s="13">
        <v>93.99313872786766</v>
      </c>
    </row>
    <row r="61487" spans="1:8" x14ac:dyDescent="0.2">
      <c r="A61487" s="25" t="s">
        <v>110</v>
      </c>
      <c r="B61487" s="25" t="str">
        <f>INDEX(About!G:G,MATCH(A61487,About!F:F,0))</f>
        <v>OH</v>
      </c>
      <c r="C61487" s="25" t="e">
        <v>#N/A</v>
      </c>
      <c r="D61487" s="25" t="e">
        <f t="shared" si="960"/>
        <v>#N/A</v>
      </c>
      <c r="E61487" s="25" t="s">
        <v>423</v>
      </c>
      <c r="F61487" s="11" t="s">
        <v>229</v>
      </c>
      <c r="G61487" s="12" t="s">
        <v>111</v>
      </c>
      <c r="H61487" s="13">
        <v>79.192082113012233</v>
      </c>
    </row>
    <row r="61488" spans="1:8" x14ac:dyDescent="0.2">
      <c r="A61488" s="25" t="s">
        <v>110</v>
      </c>
      <c r="B61488" s="25" t="str">
        <f>INDEX(About!G:G,MATCH(A61488,About!F:F,0))</f>
        <v>OH</v>
      </c>
      <c r="C61488" s="25" t="e">
        <v>#N/A</v>
      </c>
      <c r="D61488" s="25" t="e">
        <f t="shared" si="960"/>
        <v>#N/A</v>
      </c>
      <c r="E61488" s="25" t="s">
        <v>423</v>
      </c>
      <c r="F61488" s="11" t="s">
        <v>229</v>
      </c>
      <c r="G61488" s="12" t="s">
        <v>112</v>
      </c>
      <c r="H61488" s="13">
        <v>84.654348409876718</v>
      </c>
    </row>
    <row r="61489" spans="1:8" x14ac:dyDescent="0.2">
      <c r="A61489" s="25" t="s">
        <v>110</v>
      </c>
      <c r="B61489" s="25" t="str">
        <f>INDEX(About!G:G,MATCH(A61489,About!F:F,0))</f>
        <v>OH</v>
      </c>
      <c r="C61489" s="25" t="e">
        <v>#N/A</v>
      </c>
      <c r="D61489" s="25" t="e">
        <f t="shared" si="960"/>
        <v>#N/A</v>
      </c>
      <c r="E61489" s="25" t="s">
        <v>423</v>
      </c>
      <c r="F61489" s="11" t="s">
        <v>229</v>
      </c>
      <c r="G61489" s="12" t="s">
        <v>113</v>
      </c>
      <c r="H61489" s="13">
        <v>62.363048885407672</v>
      </c>
    </row>
    <row r="61490" spans="1:8" x14ac:dyDescent="0.2">
      <c r="A61490" s="25" t="s">
        <v>114</v>
      </c>
      <c r="B61490" s="25" t="str">
        <f>INDEX(About!G:G,MATCH(A61490,About!F:F,0))</f>
        <v>OK</v>
      </c>
      <c r="C61490" s="25" t="e">
        <v>#N/A</v>
      </c>
      <c r="D61490" s="25" t="e">
        <f t="shared" si="960"/>
        <v>#N/A</v>
      </c>
      <c r="E61490" s="25" t="s">
        <v>423</v>
      </c>
      <c r="F61490" s="11" t="s">
        <v>229</v>
      </c>
      <c r="G61490" s="12" t="s">
        <v>115</v>
      </c>
      <c r="H61490" s="13">
        <v>86.406421045242894</v>
      </c>
    </row>
    <row r="61491" spans="1:8" x14ac:dyDescent="0.2">
      <c r="A61491" s="25" t="s">
        <v>114</v>
      </c>
      <c r="B61491" s="25" t="str">
        <f>INDEX(About!G:G,MATCH(A61491,About!F:F,0))</f>
        <v>OK</v>
      </c>
      <c r="C61491" s="25" t="e">
        <v>#N/A</v>
      </c>
      <c r="D61491" s="25" t="e">
        <f t="shared" si="960"/>
        <v>#N/A</v>
      </c>
      <c r="E61491" s="25" t="s">
        <v>423</v>
      </c>
      <c r="F61491" s="11" t="s">
        <v>229</v>
      </c>
      <c r="G61491" s="12" t="s">
        <v>116</v>
      </c>
      <c r="H61491" s="13">
        <v>77.321431236042315</v>
      </c>
    </row>
    <row r="61492" spans="1:8" x14ac:dyDescent="0.2">
      <c r="A61492" s="25" t="s">
        <v>114</v>
      </c>
      <c r="B61492" s="25" t="str">
        <f>INDEX(About!G:G,MATCH(A61492,About!F:F,0))</f>
        <v>OK</v>
      </c>
      <c r="C61492" s="25" t="e">
        <v>#N/A</v>
      </c>
      <c r="D61492" s="25" t="e">
        <f t="shared" si="960"/>
        <v>#N/A</v>
      </c>
      <c r="E61492" s="25" t="s">
        <v>423</v>
      </c>
      <c r="F61492" s="11" t="s">
        <v>229</v>
      </c>
      <c r="G61492" s="12" t="s">
        <v>117</v>
      </c>
      <c r="H61492" s="13">
        <v>73.241257565913855</v>
      </c>
    </row>
    <row r="61493" spans="1:8" x14ac:dyDescent="0.2">
      <c r="A61493" s="25" t="s">
        <v>114</v>
      </c>
      <c r="B61493" s="25" t="str">
        <f>INDEX(About!G:G,MATCH(A61493,About!F:F,0))</f>
        <v>OK</v>
      </c>
      <c r="C61493" s="25" t="e">
        <v>#N/A</v>
      </c>
      <c r="D61493" s="25" t="e">
        <f t="shared" si="960"/>
        <v>#N/A</v>
      </c>
      <c r="E61493" s="25" t="s">
        <v>423</v>
      </c>
      <c r="F61493" s="11" t="s">
        <v>229</v>
      </c>
      <c r="G61493" s="12" t="s">
        <v>118</v>
      </c>
      <c r="H61493" s="13">
        <v>63.48926146851155</v>
      </c>
    </row>
    <row r="61494" spans="1:8" x14ac:dyDescent="0.2">
      <c r="A61494" s="25" t="s">
        <v>114</v>
      </c>
      <c r="B61494" s="25" t="str">
        <f>INDEX(About!G:G,MATCH(A61494,About!F:F,0))</f>
        <v>OK</v>
      </c>
      <c r="C61494" s="25" t="e">
        <v>#N/A</v>
      </c>
      <c r="D61494" s="25" t="e">
        <f t="shared" si="960"/>
        <v>#N/A</v>
      </c>
      <c r="E61494" s="25" t="s">
        <v>423</v>
      </c>
      <c r="F61494" s="11" t="s">
        <v>229</v>
      </c>
      <c r="G61494" s="12" t="s">
        <v>119</v>
      </c>
      <c r="H61494" s="13">
        <v>64.971271082458259</v>
      </c>
    </row>
    <row r="61495" spans="1:8" x14ac:dyDescent="0.2">
      <c r="A61495" s="25" t="s">
        <v>114</v>
      </c>
      <c r="B61495" s="25" t="str">
        <f>INDEX(About!G:G,MATCH(A61495,About!F:F,0))</f>
        <v>OK</v>
      </c>
      <c r="C61495" s="25" t="e">
        <v>#N/A</v>
      </c>
      <c r="D61495" s="25" t="e">
        <f t="shared" si="960"/>
        <v>#N/A</v>
      </c>
      <c r="E61495" s="25" t="s">
        <v>423</v>
      </c>
      <c r="F61495" s="11" t="s">
        <v>229</v>
      </c>
      <c r="G61495" s="12" t="s">
        <v>120</v>
      </c>
      <c r="H61495" s="13">
        <v>85.476139891636436</v>
      </c>
    </row>
    <row r="61496" spans="1:8" x14ac:dyDescent="0.2">
      <c r="A61496" s="25" t="s">
        <v>114</v>
      </c>
      <c r="B61496" s="25" t="str">
        <f>INDEX(About!G:G,MATCH(A61496,About!F:F,0))</f>
        <v>OK</v>
      </c>
      <c r="C61496" s="25" t="e">
        <v>#N/A</v>
      </c>
      <c r="D61496" s="25" t="e">
        <f t="shared" si="960"/>
        <v>#N/A</v>
      </c>
      <c r="E61496" s="25" t="s">
        <v>423</v>
      </c>
      <c r="F61496" s="11" t="s">
        <v>229</v>
      </c>
      <c r="G61496" s="12" t="s">
        <v>121</v>
      </c>
      <c r="H61496" s="13">
        <v>98.545953251152994</v>
      </c>
    </row>
    <row r="61497" spans="1:8" x14ac:dyDescent="0.2">
      <c r="A61497" s="25" t="s">
        <v>114</v>
      </c>
      <c r="B61497" s="25" t="str">
        <f>INDEX(About!G:G,MATCH(A61497,About!F:F,0))</f>
        <v>OK</v>
      </c>
      <c r="C61497" s="25" t="e">
        <v>#N/A</v>
      </c>
      <c r="D61497" s="25" t="e">
        <f t="shared" si="960"/>
        <v>#N/A</v>
      </c>
      <c r="E61497" s="25" t="s">
        <v>423</v>
      </c>
      <c r="F61497" s="11" t="s">
        <v>229</v>
      </c>
      <c r="G61497" s="12" t="s">
        <v>122</v>
      </c>
      <c r="H61497" s="13">
        <v>69.442886273756528</v>
      </c>
    </row>
    <row r="61498" spans="1:8" x14ac:dyDescent="0.2">
      <c r="A61498" s="25" t="s">
        <v>114</v>
      </c>
      <c r="B61498" s="25" t="str">
        <f>INDEX(About!G:G,MATCH(A61498,About!F:F,0))</f>
        <v>OK</v>
      </c>
      <c r="C61498" s="25" t="e">
        <v>#N/A</v>
      </c>
      <c r="D61498" s="25" t="e">
        <f t="shared" si="960"/>
        <v>#N/A</v>
      </c>
      <c r="E61498" s="25" t="s">
        <v>423</v>
      </c>
      <c r="F61498" s="11" t="s">
        <v>229</v>
      </c>
      <c r="G61498" s="12" t="s">
        <v>123</v>
      </c>
      <c r="H61498" s="13">
        <v>88.713948770032275</v>
      </c>
    </row>
    <row r="61499" spans="1:8" x14ac:dyDescent="0.2">
      <c r="A61499" s="25" t="s">
        <v>124</v>
      </c>
      <c r="B61499" s="25" t="str">
        <f>INDEX(About!G:G,MATCH(A61499,About!F:F,0))</f>
        <v>OR</v>
      </c>
      <c r="C61499" s="25" t="e">
        <v>#N/A</v>
      </c>
      <c r="D61499" s="25" t="e">
        <f t="shared" si="960"/>
        <v>#N/A</v>
      </c>
      <c r="E61499" s="25" t="s">
        <v>423</v>
      </c>
      <c r="F61499" s="11" t="s">
        <v>229</v>
      </c>
      <c r="G61499" s="12" t="s">
        <v>125</v>
      </c>
      <c r="H61499" s="13">
        <v>0</v>
      </c>
    </row>
    <row r="61500" spans="1:8" x14ac:dyDescent="0.2">
      <c r="A61500" s="25" t="s">
        <v>124</v>
      </c>
      <c r="B61500" s="25" t="str">
        <f>INDEX(About!G:G,MATCH(A61500,About!F:F,0))</f>
        <v>OR</v>
      </c>
      <c r="C61500" s="25" t="e">
        <v>#N/A</v>
      </c>
      <c r="D61500" s="25" t="e">
        <f t="shared" si="960"/>
        <v>#N/A</v>
      </c>
      <c r="E61500" s="25" t="s">
        <v>423</v>
      </c>
      <c r="F61500" s="11" t="s">
        <v>229</v>
      </c>
      <c r="G61500" s="12" t="s">
        <v>126</v>
      </c>
      <c r="H61500" s="13">
        <v>0</v>
      </c>
    </row>
    <row r="61501" spans="1:8" x14ac:dyDescent="0.2">
      <c r="A61501" s="25" t="s">
        <v>127</v>
      </c>
      <c r="B61501" s="25" t="str">
        <f>INDEX(About!G:G,MATCH(A61501,About!F:F,0))</f>
        <v>PA</v>
      </c>
      <c r="C61501" s="25" t="e">
        <v>#N/A</v>
      </c>
      <c r="D61501" s="25" t="e">
        <f t="shared" si="960"/>
        <v>#N/A</v>
      </c>
      <c r="E61501" s="25" t="s">
        <v>423</v>
      </c>
      <c r="F61501" s="11" t="s">
        <v>229</v>
      </c>
      <c r="G61501" s="12" t="s">
        <v>128</v>
      </c>
      <c r="H61501" s="13">
        <v>115.91508693844099</v>
      </c>
    </row>
    <row r="61502" spans="1:8" x14ac:dyDescent="0.2">
      <c r="A61502" s="25" t="s">
        <v>665</v>
      </c>
      <c r="B61502" s="25" t="str">
        <f>INDEX(About!G:G,MATCH(A61502,About!F:F,0))</f>
        <v>SC</v>
      </c>
      <c r="C61502" s="25" t="e">
        <v>#N/A</v>
      </c>
      <c r="D61502" s="25" t="e">
        <f t="shared" si="960"/>
        <v>#N/A</v>
      </c>
      <c r="E61502" s="25" t="s">
        <v>423</v>
      </c>
      <c r="F61502" s="11" t="s">
        <v>229</v>
      </c>
      <c r="G61502" s="12" t="s">
        <v>129</v>
      </c>
      <c r="H61502" s="13">
        <v>0</v>
      </c>
    </row>
    <row r="61503" spans="1:8" x14ac:dyDescent="0.2">
      <c r="A61503" s="25" t="s">
        <v>665</v>
      </c>
      <c r="B61503" s="25" t="str">
        <f>INDEX(About!G:G,MATCH(A61503,About!F:F,0))</f>
        <v>SC</v>
      </c>
      <c r="C61503" s="25" t="e">
        <v>#N/A</v>
      </c>
      <c r="D61503" s="25" t="e">
        <f t="shared" si="960"/>
        <v>#N/A</v>
      </c>
      <c r="E61503" s="25" t="s">
        <v>423</v>
      </c>
      <c r="F61503" s="11" t="s">
        <v>229</v>
      </c>
      <c r="G61503" s="12" t="s">
        <v>130</v>
      </c>
      <c r="H61503" s="13">
        <v>0</v>
      </c>
    </row>
    <row r="61504" spans="1:8" x14ac:dyDescent="0.2">
      <c r="A61504" s="25" t="s">
        <v>667</v>
      </c>
      <c r="B61504" s="25" t="str">
        <f>INDEX(About!G:G,MATCH(A61504,About!F:F,0))</f>
        <v>SD</v>
      </c>
      <c r="C61504" s="25" t="e">
        <v>#N/A</v>
      </c>
      <c r="D61504" s="25" t="e">
        <f t="shared" si="960"/>
        <v>#N/A</v>
      </c>
      <c r="E61504" s="25" t="s">
        <v>423</v>
      </c>
      <c r="F61504" s="11" t="s">
        <v>229</v>
      </c>
      <c r="G61504" s="12" t="s">
        <v>131</v>
      </c>
      <c r="H61504" s="13">
        <v>95.096545940454291</v>
      </c>
    </row>
    <row r="61505" spans="1:8" x14ac:dyDescent="0.2">
      <c r="A61505" s="25" t="s">
        <v>667</v>
      </c>
      <c r="B61505" s="25" t="str">
        <f>INDEX(About!G:G,MATCH(A61505,About!F:F,0))</f>
        <v>SD</v>
      </c>
      <c r="C61505" s="25" t="e">
        <v>#N/A</v>
      </c>
      <c r="D61505" s="25" t="e">
        <f t="shared" si="960"/>
        <v>#N/A</v>
      </c>
      <c r="E61505" s="25" t="s">
        <v>423</v>
      </c>
      <c r="F61505" s="11" t="s">
        <v>229</v>
      </c>
      <c r="G61505" s="12" t="s">
        <v>132</v>
      </c>
      <c r="H61505" s="13">
        <v>89.005472508050786</v>
      </c>
    </row>
    <row r="61506" spans="1:8" x14ac:dyDescent="0.2">
      <c r="A61506" s="25" t="s">
        <v>133</v>
      </c>
      <c r="B61506" s="25" t="str">
        <f>INDEX(About!G:G,MATCH(A61506,About!F:F,0))</f>
        <v>TN</v>
      </c>
      <c r="C61506" s="25" t="e">
        <v>#N/A</v>
      </c>
      <c r="D61506" s="25" t="e">
        <f t="shared" si="960"/>
        <v>#N/A</v>
      </c>
      <c r="E61506" s="25" t="s">
        <v>423</v>
      </c>
      <c r="F61506" s="11" t="s">
        <v>229</v>
      </c>
      <c r="G61506" s="12" t="s">
        <v>134</v>
      </c>
      <c r="H61506" s="13">
        <v>81.905116305584272</v>
      </c>
    </row>
    <row r="61507" spans="1:8" x14ac:dyDescent="0.2">
      <c r="A61507" s="25" t="s">
        <v>133</v>
      </c>
      <c r="B61507" s="25" t="str">
        <f>INDEX(About!G:G,MATCH(A61507,About!F:F,0))</f>
        <v>TN</v>
      </c>
      <c r="C61507" s="25" t="e">
        <v>#N/A</v>
      </c>
      <c r="D61507" s="25" t="e">
        <f t="shared" si="960"/>
        <v>#N/A</v>
      </c>
      <c r="E61507" s="25" t="s">
        <v>423</v>
      </c>
      <c r="F61507" s="11" t="s">
        <v>229</v>
      </c>
      <c r="G61507" s="12" t="s">
        <v>135</v>
      </c>
      <c r="H61507" s="13">
        <v>85.292204409744627</v>
      </c>
    </row>
    <row r="61508" spans="1:8" x14ac:dyDescent="0.2">
      <c r="A61508" s="25" t="s">
        <v>133</v>
      </c>
      <c r="B61508" s="25" t="str">
        <f>INDEX(About!G:G,MATCH(A61508,About!F:F,0))</f>
        <v>TN</v>
      </c>
      <c r="C61508" s="25" t="e">
        <v>#N/A</v>
      </c>
      <c r="D61508" s="25" t="e">
        <f t="shared" si="960"/>
        <v>#N/A</v>
      </c>
      <c r="E61508" s="25" t="s">
        <v>423</v>
      </c>
      <c r="F61508" s="11" t="s">
        <v>229</v>
      </c>
      <c r="G61508" s="12" t="s">
        <v>136</v>
      </c>
      <c r="H61508" s="13">
        <v>62.519287464998776</v>
      </c>
    </row>
    <row r="61509" spans="1:8" x14ac:dyDescent="0.2">
      <c r="A61509" s="25" t="s">
        <v>137</v>
      </c>
      <c r="B61509" s="25" t="str">
        <f>INDEX(About!G:G,MATCH(A61509,About!F:F,0))</f>
        <v>TX</v>
      </c>
      <c r="C61509" s="25" t="e">
        <v>#N/A</v>
      </c>
      <c r="D61509" s="25" t="e">
        <f t="shared" si="960"/>
        <v>#N/A</v>
      </c>
      <c r="E61509" s="25" t="s">
        <v>423</v>
      </c>
      <c r="F61509" s="11" t="s">
        <v>229</v>
      </c>
      <c r="G61509" s="12" t="s">
        <v>138</v>
      </c>
      <c r="H61509" s="13">
        <v>101.80038684589942</v>
      </c>
    </row>
    <row r="61510" spans="1:8" x14ac:dyDescent="0.2">
      <c r="A61510" s="25" t="s">
        <v>137</v>
      </c>
      <c r="B61510" s="25" t="str">
        <f>INDEX(About!G:G,MATCH(A61510,About!F:F,0))</f>
        <v>TX</v>
      </c>
      <c r="C61510" s="25" t="e">
        <v>#N/A</v>
      </c>
      <c r="D61510" s="25" t="e">
        <f t="shared" ref="D61510:D61573" si="961">C61510=B61510</f>
        <v>#N/A</v>
      </c>
      <c r="E61510" s="25" t="s">
        <v>423</v>
      </c>
      <c r="F61510" s="11" t="s">
        <v>229</v>
      </c>
      <c r="G61510" s="12" t="s">
        <v>139</v>
      </c>
      <c r="H61510" s="13">
        <v>0</v>
      </c>
    </row>
    <row r="61511" spans="1:8" x14ac:dyDescent="0.2">
      <c r="A61511" s="25" t="s">
        <v>137</v>
      </c>
      <c r="B61511" s="25" t="str">
        <f>INDEX(About!G:G,MATCH(A61511,About!F:F,0))</f>
        <v>TX</v>
      </c>
      <c r="C61511" s="25" t="e">
        <v>#N/A</v>
      </c>
      <c r="D61511" s="25" t="e">
        <f t="shared" si="961"/>
        <v>#N/A</v>
      </c>
      <c r="E61511" s="25" t="s">
        <v>423</v>
      </c>
      <c r="F61511" s="11" t="s">
        <v>229</v>
      </c>
      <c r="G61511" s="12" t="s">
        <v>140</v>
      </c>
      <c r="H61511" s="13">
        <v>106.94154779134328</v>
      </c>
    </row>
    <row r="61512" spans="1:8" x14ac:dyDescent="0.2">
      <c r="A61512" s="25" t="s">
        <v>137</v>
      </c>
      <c r="B61512" s="25" t="str">
        <f>INDEX(About!G:G,MATCH(A61512,About!F:F,0))</f>
        <v>TX</v>
      </c>
      <c r="C61512" s="25" t="e">
        <v>#N/A</v>
      </c>
      <c r="D61512" s="25" t="e">
        <f t="shared" si="961"/>
        <v>#N/A</v>
      </c>
      <c r="E61512" s="25" t="s">
        <v>423</v>
      </c>
      <c r="F61512" s="11" t="s">
        <v>229</v>
      </c>
      <c r="G61512" s="12" t="s">
        <v>141</v>
      </c>
      <c r="H61512" s="13">
        <v>0</v>
      </c>
    </row>
    <row r="61513" spans="1:8" x14ac:dyDescent="0.2">
      <c r="A61513" s="25" t="s">
        <v>137</v>
      </c>
      <c r="B61513" s="25" t="str">
        <f>INDEX(About!G:G,MATCH(A61513,About!F:F,0))</f>
        <v>TX</v>
      </c>
      <c r="C61513" s="25" t="e">
        <v>#N/A</v>
      </c>
      <c r="D61513" s="25" t="e">
        <f t="shared" si="961"/>
        <v>#N/A</v>
      </c>
      <c r="E61513" s="25" t="s">
        <v>423</v>
      </c>
      <c r="F61513" s="11" t="s">
        <v>229</v>
      </c>
      <c r="G61513" s="12" t="s">
        <v>142</v>
      </c>
      <c r="H61513" s="13">
        <v>0</v>
      </c>
    </row>
    <row r="61514" spans="1:8" x14ac:dyDescent="0.2">
      <c r="A61514" s="25" t="s">
        <v>137</v>
      </c>
      <c r="B61514" s="25" t="str">
        <f>INDEX(About!G:G,MATCH(A61514,About!F:F,0))</f>
        <v>TX</v>
      </c>
      <c r="C61514" s="25" t="e">
        <v>#N/A</v>
      </c>
      <c r="D61514" s="25" t="e">
        <f t="shared" si="961"/>
        <v>#N/A</v>
      </c>
      <c r="E61514" s="25" t="s">
        <v>423</v>
      </c>
      <c r="F61514" s="11" t="s">
        <v>229</v>
      </c>
      <c r="G61514" s="12" t="s">
        <v>143</v>
      </c>
      <c r="H61514" s="13">
        <v>107.80795857741961</v>
      </c>
    </row>
    <row r="61515" spans="1:8" x14ac:dyDescent="0.2">
      <c r="A61515" s="25" t="s">
        <v>137</v>
      </c>
      <c r="B61515" s="25" t="str">
        <f>INDEX(About!G:G,MATCH(A61515,About!F:F,0))</f>
        <v>TX</v>
      </c>
      <c r="C61515" s="25" t="e">
        <v>#N/A</v>
      </c>
      <c r="D61515" s="25" t="e">
        <f t="shared" si="961"/>
        <v>#N/A</v>
      </c>
      <c r="E61515" s="25" t="s">
        <v>423</v>
      </c>
      <c r="F61515" s="11" t="s">
        <v>229</v>
      </c>
      <c r="G61515" s="12" t="s">
        <v>144</v>
      </c>
      <c r="H61515" s="13">
        <v>109.37517005961767</v>
      </c>
    </row>
    <row r="61516" spans="1:8" x14ac:dyDescent="0.2">
      <c r="A61516" s="25" t="s">
        <v>137</v>
      </c>
      <c r="B61516" s="25" t="str">
        <f>INDEX(About!G:G,MATCH(A61516,About!F:F,0))</f>
        <v>TX</v>
      </c>
      <c r="C61516" s="25" t="e">
        <v>#N/A</v>
      </c>
      <c r="D61516" s="25" t="e">
        <f t="shared" si="961"/>
        <v>#N/A</v>
      </c>
      <c r="E61516" s="25" t="s">
        <v>423</v>
      </c>
      <c r="F61516" s="11" t="s">
        <v>229</v>
      </c>
      <c r="G61516" s="12" t="s">
        <v>145</v>
      </c>
      <c r="H61516" s="13">
        <v>0</v>
      </c>
    </row>
    <row r="61517" spans="1:8" x14ac:dyDescent="0.2">
      <c r="A61517" s="25" t="s">
        <v>114</v>
      </c>
      <c r="B61517" s="25" t="str">
        <f>INDEX(About!G:G,MATCH(A61517,About!F:F,0))</f>
        <v>OK</v>
      </c>
      <c r="C61517" s="25" t="e">
        <v>#N/A</v>
      </c>
      <c r="D61517" s="25" t="e">
        <f t="shared" si="961"/>
        <v>#N/A</v>
      </c>
      <c r="E61517" s="25" t="s">
        <v>423</v>
      </c>
      <c r="F61517" s="11" t="s">
        <v>229</v>
      </c>
      <c r="G61517" s="12" t="s">
        <v>146</v>
      </c>
      <c r="H61517" s="13">
        <v>94.677399539407403</v>
      </c>
    </row>
    <row r="61518" spans="1:8" x14ac:dyDescent="0.2">
      <c r="A61518" s="25" t="s">
        <v>147</v>
      </c>
      <c r="B61518" s="25" t="str">
        <f>INDEX(About!G:G,MATCH(A61518,About!F:F,0))</f>
        <v>UT</v>
      </c>
      <c r="C61518" s="25" t="e">
        <v>#N/A</v>
      </c>
      <c r="D61518" s="25" t="e">
        <f t="shared" si="961"/>
        <v>#N/A</v>
      </c>
      <c r="E61518" s="25" t="s">
        <v>423</v>
      </c>
      <c r="F61518" s="11" t="s">
        <v>229</v>
      </c>
      <c r="G61518" s="12" t="s">
        <v>148</v>
      </c>
      <c r="H61518" s="13">
        <v>0</v>
      </c>
    </row>
    <row r="61519" spans="1:8" x14ac:dyDescent="0.2">
      <c r="A61519" s="25" t="s">
        <v>147</v>
      </c>
      <c r="B61519" s="25" t="str">
        <f>INDEX(About!G:G,MATCH(A61519,About!F:F,0))</f>
        <v>UT</v>
      </c>
      <c r="C61519" s="25" t="e">
        <v>#N/A</v>
      </c>
      <c r="D61519" s="25" t="e">
        <f t="shared" si="961"/>
        <v>#N/A</v>
      </c>
      <c r="E61519" s="25" t="s">
        <v>423</v>
      </c>
      <c r="F61519" s="11" t="s">
        <v>229</v>
      </c>
      <c r="G61519" s="12" t="s">
        <v>149</v>
      </c>
      <c r="H61519" s="13">
        <v>0</v>
      </c>
    </row>
    <row r="61520" spans="1:8" x14ac:dyDescent="0.2">
      <c r="A61520" s="25" t="s">
        <v>147</v>
      </c>
      <c r="B61520" s="25" t="str">
        <f>INDEX(About!G:G,MATCH(A61520,About!F:F,0))</f>
        <v>UT</v>
      </c>
      <c r="C61520" s="25" t="e">
        <v>#N/A</v>
      </c>
      <c r="D61520" s="25" t="e">
        <f t="shared" si="961"/>
        <v>#N/A</v>
      </c>
      <c r="E61520" s="25" t="s">
        <v>423</v>
      </c>
      <c r="F61520" s="11" t="s">
        <v>229</v>
      </c>
      <c r="G61520" s="12" t="s">
        <v>150</v>
      </c>
      <c r="H61520" s="13">
        <v>0</v>
      </c>
    </row>
    <row r="61521" spans="1:8" x14ac:dyDescent="0.2">
      <c r="A61521" s="25" t="s">
        <v>147</v>
      </c>
      <c r="B61521" s="25" t="str">
        <f>INDEX(About!G:G,MATCH(A61521,About!F:F,0))</f>
        <v>UT</v>
      </c>
      <c r="C61521" s="25" t="e">
        <v>#N/A</v>
      </c>
      <c r="D61521" s="25" t="e">
        <f t="shared" si="961"/>
        <v>#N/A</v>
      </c>
      <c r="E61521" s="25" t="s">
        <v>423</v>
      </c>
      <c r="F61521" s="11" t="s">
        <v>229</v>
      </c>
      <c r="G61521" s="12" t="s">
        <v>151</v>
      </c>
      <c r="H61521" s="13">
        <v>0</v>
      </c>
    </row>
    <row r="61522" spans="1:8" x14ac:dyDescent="0.2">
      <c r="A61522" s="25" t="s">
        <v>147</v>
      </c>
      <c r="B61522" s="25" t="str">
        <f>INDEX(About!G:G,MATCH(A61522,About!F:F,0))</f>
        <v>UT</v>
      </c>
      <c r="C61522" s="25" t="e">
        <v>#N/A</v>
      </c>
      <c r="D61522" s="25" t="e">
        <f t="shared" si="961"/>
        <v>#N/A</v>
      </c>
      <c r="E61522" s="25" t="s">
        <v>423</v>
      </c>
      <c r="F61522" s="11" t="s">
        <v>229</v>
      </c>
      <c r="G61522" s="12" t="s">
        <v>152</v>
      </c>
      <c r="H61522" s="13">
        <v>0</v>
      </c>
    </row>
    <row r="61523" spans="1:8" x14ac:dyDescent="0.2">
      <c r="A61523" s="25" t="s">
        <v>147</v>
      </c>
      <c r="B61523" s="25" t="str">
        <f>INDEX(About!G:G,MATCH(A61523,About!F:F,0))</f>
        <v>UT</v>
      </c>
      <c r="C61523" s="25" t="e">
        <v>#N/A</v>
      </c>
      <c r="D61523" s="25" t="e">
        <f t="shared" si="961"/>
        <v>#N/A</v>
      </c>
      <c r="E61523" s="25" t="s">
        <v>423</v>
      </c>
      <c r="F61523" s="11" t="s">
        <v>229</v>
      </c>
      <c r="G61523" s="12" t="s">
        <v>153</v>
      </c>
      <c r="H61523" s="13">
        <v>0</v>
      </c>
    </row>
    <row r="61524" spans="1:8" x14ac:dyDescent="0.2">
      <c r="A61524" s="25" t="s">
        <v>147</v>
      </c>
      <c r="B61524" s="25" t="str">
        <f>INDEX(About!G:G,MATCH(A61524,About!F:F,0))</f>
        <v>UT</v>
      </c>
      <c r="C61524" s="25" t="e">
        <v>#N/A</v>
      </c>
      <c r="D61524" s="25" t="e">
        <f t="shared" si="961"/>
        <v>#N/A</v>
      </c>
      <c r="E61524" s="25" t="s">
        <v>423</v>
      </c>
      <c r="F61524" s="11" t="s">
        <v>229</v>
      </c>
      <c r="G61524" s="12" t="s">
        <v>154</v>
      </c>
      <c r="H61524" s="13">
        <v>0</v>
      </c>
    </row>
    <row r="61525" spans="1:8" x14ac:dyDescent="0.2">
      <c r="A61525" s="25" t="s">
        <v>147</v>
      </c>
      <c r="B61525" s="25" t="str">
        <f>INDEX(About!G:G,MATCH(A61525,About!F:F,0))</f>
        <v>UT</v>
      </c>
      <c r="C61525" s="25" t="e">
        <v>#N/A</v>
      </c>
      <c r="D61525" s="25" t="e">
        <f t="shared" si="961"/>
        <v>#N/A</v>
      </c>
      <c r="E61525" s="25" t="s">
        <v>423</v>
      </c>
      <c r="F61525" s="11" t="s">
        <v>229</v>
      </c>
      <c r="G61525" s="12" t="s">
        <v>155</v>
      </c>
      <c r="H61525" s="13">
        <v>0</v>
      </c>
    </row>
    <row r="61526" spans="1:8" x14ac:dyDescent="0.2">
      <c r="A61526" s="25" t="s">
        <v>156</v>
      </c>
      <c r="B61526" s="25" t="str">
        <f>INDEX(About!G:G,MATCH(A61526,About!F:F,0))</f>
        <v>VA</v>
      </c>
      <c r="C61526" s="25" t="e">
        <v>#N/A</v>
      </c>
      <c r="D61526" s="25" t="e">
        <f t="shared" si="961"/>
        <v>#N/A</v>
      </c>
      <c r="E61526" s="25" t="s">
        <v>423</v>
      </c>
      <c r="F61526" s="11" t="s">
        <v>229</v>
      </c>
      <c r="G61526" s="12" t="s">
        <v>157</v>
      </c>
      <c r="H61526" s="13">
        <v>118.24574094633776</v>
      </c>
    </row>
    <row r="61527" spans="1:8" x14ac:dyDescent="0.2">
      <c r="A61527" s="25" t="s">
        <v>156</v>
      </c>
      <c r="B61527" s="25" t="str">
        <f>INDEX(About!G:G,MATCH(A61527,About!F:F,0))</f>
        <v>VA</v>
      </c>
      <c r="C61527" s="25" t="e">
        <v>#N/A</v>
      </c>
      <c r="D61527" s="25" t="e">
        <f t="shared" si="961"/>
        <v>#N/A</v>
      </c>
      <c r="E61527" s="25" t="s">
        <v>423</v>
      </c>
      <c r="F61527" s="11" t="s">
        <v>229</v>
      </c>
      <c r="G61527" s="12" t="s">
        <v>158</v>
      </c>
      <c r="H61527" s="13">
        <v>0</v>
      </c>
    </row>
    <row r="61528" spans="1:8" x14ac:dyDescent="0.2">
      <c r="A61528" s="25" t="s">
        <v>159</v>
      </c>
      <c r="B61528" s="25" t="str">
        <f>INDEX(About!G:G,MATCH(A61528,About!F:F,0))</f>
        <v>WA</v>
      </c>
      <c r="C61528" s="25" t="e">
        <v>#N/A</v>
      </c>
      <c r="D61528" s="25" t="e">
        <f t="shared" si="961"/>
        <v>#N/A</v>
      </c>
      <c r="E61528" s="25" t="s">
        <v>423</v>
      </c>
      <c r="F61528" s="11" t="s">
        <v>229</v>
      </c>
      <c r="G61528" s="12" t="s">
        <v>160</v>
      </c>
      <c r="H61528" s="13">
        <v>0</v>
      </c>
    </row>
    <row r="61529" spans="1:8" x14ac:dyDescent="0.2">
      <c r="A61529" s="25" t="s">
        <v>159</v>
      </c>
      <c r="B61529" s="25" t="str">
        <f>INDEX(About!G:G,MATCH(A61529,About!F:F,0))</f>
        <v>WA</v>
      </c>
      <c r="C61529" s="25" t="e">
        <v>#N/A</v>
      </c>
      <c r="D61529" s="25" t="e">
        <f t="shared" si="961"/>
        <v>#N/A</v>
      </c>
      <c r="E61529" s="25" t="s">
        <v>423</v>
      </c>
      <c r="F61529" s="11" t="s">
        <v>229</v>
      </c>
      <c r="G61529" s="12" t="s">
        <v>161</v>
      </c>
      <c r="H61529" s="13">
        <v>0</v>
      </c>
    </row>
    <row r="61530" spans="1:8" x14ac:dyDescent="0.2">
      <c r="A61530" s="25" t="s">
        <v>156</v>
      </c>
      <c r="B61530" s="25" t="str">
        <f>INDEX(About!G:G,MATCH(A61530,About!F:F,0))</f>
        <v>VA</v>
      </c>
      <c r="C61530" s="25" t="e">
        <v>#N/A</v>
      </c>
      <c r="D61530" s="25" t="e">
        <f t="shared" si="961"/>
        <v>#N/A</v>
      </c>
      <c r="E61530" s="25" t="s">
        <v>423</v>
      </c>
      <c r="F61530" s="11" t="s">
        <v>229</v>
      </c>
      <c r="G61530" s="12" t="s">
        <v>162</v>
      </c>
      <c r="H61530" s="13">
        <v>88.578512483206168</v>
      </c>
    </row>
    <row r="61531" spans="1:8" x14ac:dyDescent="0.2">
      <c r="A61531" s="25" t="s">
        <v>156</v>
      </c>
      <c r="B61531" s="25" t="str">
        <f>INDEX(About!G:G,MATCH(A61531,About!F:F,0))</f>
        <v>VA</v>
      </c>
      <c r="C61531" s="25" t="e">
        <v>#N/A</v>
      </c>
      <c r="D61531" s="25" t="e">
        <f t="shared" si="961"/>
        <v>#N/A</v>
      </c>
      <c r="E61531" s="25" t="s">
        <v>423</v>
      </c>
      <c r="F61531" s="11" t="s">
        <v>229</v>
      </c>
      <c r="G61531" s="12" t="s">
        <v>163</v>
      </c>
      <c r="H61531" s="13">
        <v>94.442643882822154</v>
      </c>
    </row>
    <row r="61532" spans="1:8" x14ac:dyDescent="0.2">
      <c r="A61532" s="25" t="s">
        <v>164</v>
      </c>
      <c r="B61532" s="25" t="str">
        <f>INDEX(About!G:G,MATCH(A61532,About!F:F,0))</f>
        <v>WY</v>
      </c>
      <c r="C61532" s="25" t="e">
        <v>#N/A</v>
      </c>
      <c r="D61532" s="25" t="e">
        <f t="shared" si="961"/>
        <v>#N/A</v>
      </c>
      <c r="E61532" s="25" t="s">
        <v>423</v>
      </c>
      <c r="F61532" s="11" t="s">
        <v>229</v>
      </c>
      <c r="G61532" s="12" t="s">
        <v>165</v>
      </c>
      <c r="H61532" s="13">
        <v>0</v>
      </c>
    </row>
    <row r="61533" spans="1:8" x14ac:dyDescent="0.2">
      <c r="A61533" s="25" t="s">
        <v>164</v>
      </c>
      <c r="B61533" s="25" t="str">
        <f>INDEX(About!G:G,MATCH(A61533,About!F:F,0))</f>
        <v>WY</v>
      </c>
      <c r="C61533" s="25" t="e">
        <v>#N/A</v>
      </c>
      <c r="D61533" s="25" t="e">
        <f t="shared" si="961"/>
        <v>#N/A</v>
      </c>
      <c r="E61533" s="25" t="s">
        <v>423</v>
      </c>
      <c r="F61533" s="11" t="s">
        <v>229</v>
      </c>
      <c r="G61533" s="12" t="s">
        <v>166</v>
      </c>
      <c r="H61533" s="13">
        <v>0</v>
      </c>
    </row>
    <row r="61534" spans="1:8" x14ac:dyDescent="0.2">
      <c r="A61534" s="25" t="s">
        <v>164</v>
      </c>
      <c r="B61534" s="25" t="str">
        <f>INDEX(About!G:G,MATCH(A61534,About!F:F,0))</f>
        <v>WY</v>
      </c>
      <c r="C61534" s="25" t="e">
        <v>#N/A</v>
      </c>
      <c r="D61534" s="25" t="e">
        <f t="shared" si="961"/>
        <v>#N/A</v>
      </c>
      <c r="E61534" s="25" t="s">
        <v>423</v>
      </c>
      <c r="F61534" s="11" t="s">
        <v>229</v>
      </c>
      <c r="G61534" s="12" t="s">
        <v>167</v>
      </c>
      <c r="H61534" s="13">
        <v>98.69926664529477</v>
      </c>
    </row>
    <row r="61535" spans="1:8" x14ac:dyDescent="0.2">
      <c r="A61535" s="25" t="s">
        <v>164</v>
      </c>
      <c r="B61535" s="25" t="str">
        <f>INDEX(About!G:G,MATCH(A61535,About!F:F,0))</f>
        <v>WY</v>
      </c>
      <c r="C61535" s="25" t="e">
        <v>#N/A</v>
      </c>
      <c r="D61535" s="25" t="e">
        <f t="shared" si="961"/>
        <v>#N/A</v>
      </c>
      <c r="E61535" s="25" t="s">
        <v>423</v>
      </c>
      <c r="F61535" s="11" t="s">
        <v>229</v>
      </c>
      <c r="G61535" s="12" t="s">
        <v>168</v>
      </c>
      <c r="H61535" s="13">
        <v>0</v>
      </c>
    </row>
    <row r="61536" spans="1:8" x14ac:dyDescent="0.2">
      <c r="A61536" s="25" t="s">
        <v>164</v>
      </c>
      <c r="B61536" s="25" t="str">
        <f>INDEX(About!G:G,MATCH(A61536,About!F:F,0))</f>
        <v>WY</v>
      </c>
      <c r="C61536" s="25" t="e">
        <v>#N/A</v>
      </c>
      <c r="D61536" s="25" t="e">
        <f t="shared" si="961"/>
        <v>#N/A</v>
      </c>
      <c r="E61536" s="25" t="s">
        <v>423</v>
      </c>
      <c r="F61536" s="11" t="s">
        <v>229</v>
      </c>
      <c r="G61536" s="12" t="s">
        <v>169</v>
      </c>
      <c r="H61536" s="13">
        <v>107.50530036433479</v>
      </c>
    </row>
    <row r="61537" spans="1:8" x14ac:dyDescent="0.2">
      <c r="A61537" s="25" t="s">
        <v>164</v>
      </c>
      <c r="B61537" s="25" t="str">
        <f>INDEX(About!G:G,MATCH(A61537,About!F:F,0))</f>
        <v>WY</v>
      </c>
      <c r="C61537" s="25" t="e">
        <v>#N/A</v>
      </c>
      <c r="D61537" s="25" t="e">
        <f t="shared" si="961"/>
        <v>#N/A</v>
      </c>
      <c r="E61537" s="25" t="s">
        <v>423</v>
      </c>
      <c r="F61537" s="11" t="s">
        <v>229</v>
      </c>
      <c r="G61537" s="12" t="s">
        <v>170</v>
      </c>
      <c r="H61537" s="13">
        <v>0</v>
      </c>
    </row>
    <row r="61538" spans="1:8" x14ac:dyDescent="0.2">
      <c r="A61538" s="25" t="s">
        <v>164</v>
      </c>
      <c r="B61538" s="25" t="str">
        <f>INDEX(About!G:G,MATCH(A61538,About!F:F,0))</f>
        <v>WY</v>
      </c>
      <c r="C61538" s="25" t="e">
        <v>#N/A</v>
      </c>
      <c r="D61538" s="25" t="e">
        <f t="shared" si="961"/>
        <v>#N/A</v>
      </c>
      <c r="E61538" s="25" t="s">
        <v>423</v>
      </c>
      <c r="F61538" s="11" t="s">
        <v>229</v>
      </c>
      <c r="G61538" s="12" t="s">
        <v>171</v>
      </c>
      <c r="H61538" s="13">
        <v>0</v>
      </c>
    </row>
    <row r="61539" spans="1:8" x14ac:dyDescent="0.2">
      <c r="A61539" s="25" t="s">
        <v>159</v>
      </c>
      <c r="B61539" s="25" t="str">
        <f>INDEX(About!G:G,MATCH(A61539,About!F:F,0))</f>
        <v>WA</v>
      </c>
      <c r="C61539" s="25" t="e">
        <v>#N/A</v>
      </c>
      <c r="D61539" s="25" t="e">
        <f t="shared" si="961"/>
        <v>#N/A</v>
      </c>
      <c r="E61539" s="25" t="s">
        <v>423</v>
      </c>
      <c r="F61539" s="11" t="s">
        <v>229</v>
      </c>
      <c r="G61539" s="12" t="s">
        <v>172</v>
      </c>
      <c r="H61539" s="13">
        <v>0</v>
      </c>
    </row>
    <row r="61540" spans="1:8" x14ac:dyDescent="0.2">
      <c r="A61540" s="25" t="s">
        <v>159</v>
      </c>
      <c r="B61540" s="25" t="str">
        <f>INDEX(About!G:G,MATCH(A61540,About!F:F,0))</f>
        <v>WA</v>
      </c>
      <c r="C61540" s="25" t="e">
        <v>#N/A</v>
      </c>
      <c r="D61540" s="25" t="e">
        <f t="shared" si="961"/>
        <v>#N/A</v>
      </c>
      <c r="E61540" s="25" t="s">
        <v>423</v>
      </c>
      <c r="F61540" s="11" t="s">
        <v>229</v>
      </c>
      <c r="G61540" s="12" t="s">
        <v>173</v>
      </c>
      <c r="H61540" s="13">
        <v>0</v>
      </c>
    </row>
    <row r="61541" spans="1:8" x14ac:dyDescent="0.2">
      <c r="A61541" s="25" t="s">
        <v>124</v>
      </c>
      <c r="B61541" s="25" t="str">
        <f>INDEX(About!G:G,MATCH(A61541,About!F:F,0))</f>
        <v>OR</v>
      </c>
      <c r="C61541" s="25" t="e">
        <v>#N/A</v>
      </c>
      <c r="D61541" s="25" t="e">
        <f t="shared" si="961"/>
        <v>#N/A</v>
      </c>
      <c r="E61541" s="25" t="s">
        <v>423</v>
      </c>
      <c r="F61541" s="11" t="s">
        <v>229</v>
      </c>
      <c r="G61541" s="12" t="s">
        <v>174</v>
      </c>
      <c r="H61541" s="13">
        <v>0</v>
      </c>
    </row>
    <row r="61542" spans="1:8" x14ac:dyDescent="0.2">
      <c r="A61542" s="25" t="s">
        <v>19</v>
      </c>
      <c r="B61542" s="25" t="str">
        <f>INDEX(About!G:G,MATCH(A61542,About!F:F,0))</f>
        <v>CA</v>
      </c>
      <c r="C61542" s="25" t="e">
        <v>#N/A</v>
      </c>
      <c r="D61542" s="25" t="e">
        <f t="shared" si="961"/>
        <v>#N/A</v>
      </c>
      <c r="E61542" s="25" t="s">
        <v>423</v>
      </c>
      <c r="F61542" s="11" t="s">
        <v>229</v>
      </c>
      <c r="G61542" s="12" t="s">
        <v>175</v>
      </c>
      <c r="H61542" s="13">
        <v>0</v>
      </c>
    </row>
    <row r="61543" spans="1:8" x14ac:dyDescent="0.2">
      <c r="A61543" s="25" t="s">
        <v>19</v>
      </c>
      <c r="B61543" s="25" t="str">
        <f>INDEX(About!G:G,MATCH(A61543,About!F:F,0))</f>
        <v>CA</v>
      </c>
      <c r="C61543" s="25" t="e">
        <v>#N/A</v>
      </c>
      <c r="D61543" s="25" t="e">
        <f t="shared" si="961"/>
        <v>#N/A</v>
      </c>
      <c r="E61543" s="25" t="s">
        <v>423</v>
      </c>
      <c r="F61543" s="11" t="s">
        <v>229</v>
      </c>
      <c r="G61543" s="12" t="s">
        <v>176</v>
      </c>
      <c r="H61543" s="13">
        <v>0</v>
      </c>
    </row>
    <row r="61544" spans="1:8" x14ac:dyDescent="0.2">
      <c r="A61544" s="25">
        <v>0</v>
      </c>
      <c r="B61544" s="25" t="e">
        <f>INDEX(About!G:G,MATCH(A61544,About!F:F,0))</f>
        <v>#N/A</v>
      </c>
      <c r="C61544" s="25" t="e">
        <v>#N/A</v>
      </c>
      <c r="D61544" s="25" t="e">
        <f t="shared" si="961"/>
        <v>#N/A</v>
      </c>
      <c r="E61544" s="25" t="s">
        <v>423</v>
      </c>
      <c r="F61544" s="11" t="s">
        <v>229</v>
      </c>
      <c r="G61544" s="12" t="s">
        <v>178</v>
      </c>
      <c r="H61544" s="13">
        <v>0</v>
      </c>
    </row>
    <row r="61545" spans="1:8" x14ac:dyDescent="0.2">
      <c r="A61545" s="25">
        <v>0</v>
      </c>
      <c r="B61545" s="25" t="e">
        <f>INDEX(About!G:G,MATCH(A61545,About!F:F,0))</f>
        <v>#N/A</v>
      </c>
      <c r="C61545" s="25" t="e">
        <v>#N/A</v>
      </c>
      <c r="D61545" s="25" t="e">
        <f t="shared" si="961"/>
        <v>#N/A</v>
      </c>
      <c r="E61545" s="25" t="s">
        <v>423</v>
      </c>
      <c r="F61545" s="11" t="s">
        <v>229</v>
      </c>
      <c r="G61545" s="12" t="s">
        <v>179</v>
      </c>
      <c r="H61545" s="13">
        <v>0</v>
      </c>
    </row>
    <row r="61546" spans="1:8" x14ac:dyDescent="0.2">
      <c r="A61546" s="25" t="s">
        <v>137</v>
      </c>
      <c r="B61546" s="25" t="str">
        <f>INDEX(About!G:G,MATCH(A61546,About!F:F,0))</f>
        <v>TX</v>
      </c>
      <c r="C61546" s="25" t="e">
        <v>#N/A</v>
      </c>
      <c r="D61546" s="25" t="e">
        <f t="shared" si="961"/>
        <v>#N/A</v>
      </c>
      <c r="E61546" s="25" t="s">
        <v>423</v>
      </c>
      <c r="F61546" s="11" t="s">
        <v>229</v>
      </c>
      <c r="G61546" s="12" t="s">
        <v>180</v>
      </c>
      <c r="H61546" s="13">
        <v>0</v>
      </c>
    </row>
    <row r="61547" spans="1:8" x14ac:dyDescent="0.2">
      <c r="A61547" s="25" t="s">
        <v>70</v>
      </c>
      <c r="B61547" s="25" t="str">
        <f>INDEX(About!G:G,MATCH(A61547,About!F:F,0))</f>
        <v>LA</v>
      </c>
      <c r="C61547" s="25" t="e">
        <v>#N/A</v>
      </c>
      <c r="D61547" s="25" t="e">
        <f t="shared" si="961"/>
        <v>#N/A</v>
      </c>
      <c r="E61547" s="25" t="s">
        <v>423</v>
      </c>
      <c r="F61547" s="11" t="s">
        <v>229</v>
      </c>
      <c r="G61547" s="12" t="s">
        <v>181</v>
      </c>
      <c r="H61547" s="13">
        <v>0</v>
      </c>
    </row>
    <row r="61548" spans="1:8" x14ac:dyDescent="0.2">
      <c r="A61548" s="25" t="s">
        <v>80</v>
      </c>
      <c r="B61548" s="25" t="str">
        <f>INDEX(About!G:G,MATCH(A61548,About!F:F,0))</f>
        <v>MS</v>
      </c>
      <c r="C61548" s="25" t="e">
        <v>#N/A</v>
      </c>
      <c r="D61548" s="25" t="e">
        <f t="shared" si="961"/>
        <v>#N/A</v>
      </c>
      <c r="E61548" s="25" t="s">
        <v>423</v>
      </c>
      <c r="F61548" s="11" t="s">
        <v>229</v>
      </c>
      <c r="G61548" s="12" t="s">
        <v>182</v>
      </c>
      <c r="H61548" s="13">
        <v>0</v>
      </c>
    </row>
    <row r="61549" spans="1:8" x14ac:dyDescent="0.2">
      <c r="A61549" s="25" t="s">
        <v>8</v>
      </c>
      <c r="B61549" s="25" t="str">
        <f>INDEX(About!G:G,MATCH(A61549,About!F:F,0))</f>
        <v>AL</v>
      </c>
      <c r="C61549" s="25" t="e">
        <v>#N/A</v>
      </c>
      <c r="D61549" s="25" t="e">
        <f t="shared" si="961"/>
        <v>#N/A</v>
      </c>
      <c r="E61549" s="25" t="s">
        <v>423</v>
      </c>
      <c r="F61549" s="11" t="s">
        <v>229</v>
      </c>
      <c r="G61549" s="12" t="s">
        <v>183</v>
      </c>
      <c r="H61549" s="13">
        <v>0</v>
      </c>
    </row>
    <row r="61550" spans="1:8" x14ac:dyDescent="0.2">
      <c r="A61550" s="25" t="s">
        <v>40</v>
      </c>
      <c r="B61550" s="25" t="str">
        <f>INDEX(About!G:G,MATCH(A61550,About!F:F,0))</f>
        <v>FL</v>
      </c>
      <c r="C61550" s="25" t="e">
        <v>#N/A</v>
      </c>
      <c r="D61550" s="25" t="e">
        <f t="shared" si="961"/>
        <v>#N/A</v>
      </c>
      <c r="E61550" s="25" t="s">
        <v>423</v>
      </c>
      <c r="F61550" s="11" t="s">
        <v>229</v>
      </c>
      <c r="G61550" s="12" t="s">
        <v>184</v>
      </c>
      <c r="H61550" s="13">
        <v>0</v>
      </c>
    </row>
    <row r="61551" spans="1:8" x14ac:dyDescent="0.2">
      <c r="A61551" s="25" t="s">
        <v>40</v>
      </c>
      <c r="B61551" s="25" t="str">
        <f>INDEX(About!G:G,MATCH(A61551,About!F:F,0))</f>
        <v>FL</v>
      </c>
      <c r="C61551" s="25" t="e">
        <v>#N/A</v>
      </c>
      <c r="D61551" s="25" t="e">
        <f t="shared" si="961"/>
        <v>#N/A</v>
      </c>
      <c r="E61551" s="25" t="s">
        <v>423</v>
      </c>
      <c r="F61551" s="11" t="s">
        <v>229</v>
      </c>
      <c r="G61551" s="12" t="s">
        <v>185</v>
      </c>
      <c r="H61551" s="13">
        <v>0</v>
      </c>
    </row>
    <row r="61552" spans="1:8" x14ac:dyDescent="0.2">
      <c r="A61552" s="25">
        <v>0</v>
      </c>
      <c r="B61552" s="25" t="e">
        <f>INDEX(About!G:G,MATCH(A61552,About!F:F,0))</f>
        <v>#N/A</v>
      </c>
      <c r="C61552" s="25" t="e">
        <v>#N/A</v>
      </c>
      <c r="D61552" s="25" t="e">
        <f t="shared" si="961"/>
        <v>#N/A</v>
      </c>
      <c r="E61552" s="25" t="s">
        <v>423</v>
      </c>
      <c r="F61552" s="11" t="s">
        <v>229</v>
      </c>
      <c r="G61552" s="12" t="s">
        <v>186</v>
      </c>
      <c r="H61552" s="13">
        <v>0</v>
      </c>
    </row>
    <row r="61553" spans="1:8" x14ac:dyDescent="0.2">
      <c r="A61553" s="25">
        <v>0</v>
      </c>
      <c r="B61553" s="25" t="e">
        <f>INDEX(About!G:G,MATCH(A61553,About!F:F,0))</f>
        <v>#N/A</v>
      </c>
      <c r="C61553" s="25" t="e">
        <v>#N/A</v>
      </c>
      <c r="D61553" s="25" t="e">
        <f t="shared" si="961"/>
        <v>#N/A</v>
      </c>
      <c r="E61553" s="25" t="s">
        <v>423</v>
      </c>
      <c r="F61553" s="11" t="s">
        <v>229</v>
      </c>
      <c r="G61553" s="12" t="s">
        <v>187</v>
      </c>
      <c r="H61553" s="13">
        <v>0</v>
      </c>
    </row>
    <row r="61554" spans="1:8" x14ac:dyDescent="0.2">
      <c r="A61554" s="25">
        <v>0</v>
      </c>
      <c r="B61554" s="25" t="e">
        <f>INDEX(About!G:G,MATCH(A61554,About!F:F,0))</f>
        <v>#N/A</v>
      </c>
      <c r="C61554" s="25" t="e">
        <v>#N/A</v>
      </c>
      <c r="D61554" s="25" t="e">
        <f t="shared" si="961"/>
        <v>#N/A</v>
      </c>
      <c r="E61554" s="25" t="s">
        <v>423</v>
      </c>
      <c r="F61554" s="11" t="s">
        <v>229</v>
      </c>
      <c r="G61554" s="12" t="s">
        <v>188</v>
      </c>
      <c r="H61554" s="13">
        <v>0</v>
      </c>
    </row>
    <row r="61555" spans="1:8" x14ac:dyDescent="0.2">
      <c r="A61555" s="25">
        <v>0</v>
      </c>
      <c r="B61555" s="25" t="e">
        <f>INDEX(About!G:G,MATCH(A61555,About!F:F,0))</f>
        <v>#N/A</v>
      </c>
      <c r="C61555" s="25" t="e">
        <v>#N/A</v>
      </c>
      <c r="D61555" s="25" t="e">
        <f t="shared" si="961"/>
        <v>#N/A</v>
      </c>
      <c r="E61555" s="25" t="s">
        <v>423</v>
      </c>
      <c r="F61555" s="11" t="s">
        <v>229</v>
      </c>
      <c r="G61555" s="12" t="s">
        <v>189</v>
      </c>
      <c r="H61555" s="13">
        <v>0</v>
      </c>
    </row>
    <row r="61556" spans="1:8" x14ac:dyDescent="0.2">
      <c r="A61556" s="25">
        <v>0</v>
      </c>
      <c r="B61556" s="25" t="e">
        <f>INDEX(About!G:G,MATCH(A61556,About!F:F,0))</f>
        <v>#N/A</v>
      </c>
      <c r="C61556" s="25" t="e">
        <v>#N/A</v>
      </c>
      <c r="D61556" s="25" t="e">
        <f t="shared" si="961"/>
        <v>#N/A</v>
      </c>
      <c r="E61556" s="25" t="s">
        <v>423</v>
      </c>
      <c r="F61556" s="11" t="s">
        <v>229</v>
      </c>
      <c r="G61556" s="12" t="s">
        <v>190</v>
      </c>
      <c r="H61556" s="13">
        <v>0</v>
      </c>
    </row>
    <row r="61557" spans="1:8" x14ac:dyDescent="0.2">
      <c r="A61557" s="25">
        <v>0</v>
      </c>
      <c r="B61557" s="25" t="e">
        <f>INDEX(About!G:G,MATCH(A61557,About!F:F,0))</f>
        <v>#N/A</v>
      </c>
      <c r="C61557" s="25" t="e">
        <v>#N/A</v>
      </c>
      <c r="D61557" s="25" t="e">
        <f t="shared" si="961"/>
        <v>#N/A</v>
      </c>
      <c r="E61557" s="25" t="s">
        <v>423</v>
      </c>
      <c r="F61557" s="11" t="s">
        <v>229</v>
      </c>
      <c r="G61557" s="12" t="s">
        <v>191</v>
      </c>
      <c r="H61557" s="13">
        <v>0</v>
      </c>
    </row>
    <row r="61558" spans="1:8" x14ac:dyDescent="0.2">
      <c r="A61558" s="25" t="s">
        <v>156</v>
      </c>
      <c r="B61558" s="25" t="str">
        <f>INDEX(About!G:G,MATCH(A61558,About!F:F,0))</f>
        <v>VA</v>
      </c>
      <c r="C61558" s="25" t="e">
        <v>#N/A</v>
      </c>
      <c r="D61558" s="25" t="e">
        <f t="shared" si="961"/>
        <v>#N/A</v>
      </c>
      <c r="E61558" s="25" t="s">
        <v>423</v>
      </c>
      <c r="F61558" s="11" t="s">
        <v>229</v>
      </c>
      <c r="G61558" s="12" t="s">
        <v>192</v>
      </c>
      <c r="H61558" s="13">
        <v>0</v>
      </c>
    </row>
    <row r="61559" spans="1:8" x14ac:dyDescent="0.2">
      <c r="A61559" s="25" t="s">
        <v>655</v>
      </c>
      <c r="B61559" s="25" t="str">
        <f>INDEX(About!G:G,MATCH(A61559,About!F:F,0))</f>
        <v>NC</v>
      </c>
      <c r="C61559" s="25" t="e">
        <v>#N/A</v>
      </c>
      <c r="D61559" s="25" t="e">
        <f t="shared" si="961"/>
        <v>#N/A</v>
      </c>
      <c r="E61559" s="25" t="s">
        <v>423</v>
      </c>
      <c r="F61559" s="11" t="s">
        <v>229</v>
      </c>
      <c r="G61559" s="12" t="s">
        <v>193</v>
      </c>
      <c r="H61559" s="13">
        <v>0</v>
      </c>
    </row>
    <row r="61560" spans="1:8" x14ac:dyDescent="0.2">
      <c r="A61560" s="25" t="s">
        <v>665</v>
      </c>
      <c r="B61560" s="25" t="str">
        <f>INDEX(About!G:G,MATCH(A61560,About!F:F,0))</f>
        <v>SC</v>
      </c>
      <c r="C61560" s="25" t="e">
        <v>#N/A</v>
      </c>
      <c r="D61560" s="25" t="e">
        <f t="shared" si="961"/>
        <v>#N/A</v>
      </c>
      <c r="E61560" s="25" t="s">
        <v>423</v>
      </c>
      <c r="F61560" s="11" t="s">
        <v>229</v>
      </c>
      <c r="G61560" s="12" t="s">
        <v>194</v>
      </c>
      <c r="H61560" s="13">
        <v>0</v>
      </c>
    </row>
    <row r="61561" spans="1:8" x14ac:dyDescent="0.2">
      <c r="A61561" s="25" t="s">
        <v>44</v>
      </c>
      <c r="B61561" s="25" t="str">
        <f>INDEX(About!G:G,MATCH(A61561,About!F:F,0))</f>
        <v>GA</v>
      </c>
      <c r="C61561" s="25" t="e">
        <v>#N/A</v>
      </c>
      <c r="D61561" s="25" t="e">
        <f t="shared" si="961"/>
        <v>#N/A</v>
      </c>
      <c r="E61561" s="25" t="s">
        <v>423</v>
      </c>
      <c r="F61561" s="11" t="s">
        <v>229</v>
      </c>
      <c r="G61561" s="12" t="s">
        <v>195</v>
      </c>
      <c r="H61561" s="13">
        <v>0</v>
      </c>
    </row>
    <row r="61562" spans="1:8" x14ac:dyDescent="0.2">
      <c r="A61562" s="25">
        <v>0</v>
      </c>
      <c r="B61562" s="25" t="e">
        <f>INDEX(About!G:G,MATCH(A61562,About!F:F,0))</f>
        <v>#N/A</v>
      </c>
      <c r="C61562" s="25" t="e">
        <v>#N/A</v>
      </c>
      <c r="D61562" s="25" t="e">
        <f t="shared" si="961"/>
        <v>#N/A</v>
      </c>
      <c r="E61562" s="25" t="s">
        <v>423</v>
      </c>
      <c r="F61562" s="11" t="s">
        <v>229</v>
      </c>
      <c r="G61562" s="12" t="s">
        <v>196</v>
      </c>
      <c r="H61562" s="13">
        <v>0</v>
      </c>
    </row>
    <row r="61563" spans="1:8" x14ac:dyDescent="0.2">
      <c r="A61563" s="25">
        <v>0</v>
      </c>
      <c r="B61563" s="25" t="e">
        <f>INDEX(About!G:G,MATCH(A61563,About!F:F,0))</f>
        <v>#N/A</v>
      </c>
      <c r="C61563" s="25" t="e">
        <v>#N/A</v>
      </c>
      <c r="D61563" s="25" t="e">
        <f t="shared" si="961"/>
        <v>#N/A</v>
      </c>
      <c r="E61563" s="25" t="s">
        <v>423</v>
      </c>
      <c r="F61563" s="11" t="s">
        <v>229</v>
      </c>
      <c r="G61563" s="12" t="s">
        <v>197</v>
      </c>
      <c r="H61563" s="13">
        <v>0</v>
      </c>
    </row>
    <row r="61564" spans="1:8" ht="13.5" thickBot="1" x14ac:dyDescent="0.25">
      <c r="A61564" s="25">
        <v>0</v>
      </c>
      <c r="B61564" s="25" t="e">
        <f>INDEX(About!G:G,MATCH(A61564,About!F:F,0))</f>
        <v>#N/A</v>
      </c>
      <c r="C61564" s="25" t="e">
        <v>#N/A</v>
      </c>
      <c r="D61564" s="25" t="e">
        <f t="shared" si="961"/>
        <v>#N/A</v>
      </c>
      <c r="E61564" s="25" t="s">
        <v>423</v>
      </c>
      <c r="F61564" s="14" t="s">
        <v>229</v>
      </c>
      <c r="G61564" s="15" t="s">
        <v>198</v>
      </c>
      <c r="H61564" s="16">
        <v>0</v>
      </c>
    </row>
    <row r="61565" spans="1:8" x14ac:dyDescent="0.2">
      <c r="A61565" s="25" t="s">
        <v>8</v>
      </c>
      <c r="B61565" s="25" t="str">
        <f>INDEX(About!G:G,MATCH(A61565,About!F:F,0))</f>
        <v>AL</v>
      </c>
      <c r="C61565" s="25" t="e">
        <v>#N/A</v>
      </c>
      <c r="D61565" s="25" t="e">
        <f t="shared" si="961"/>
        <v>#N/A</v>
      </c>
      <c r="E61565" s="25" t="s">
        <v>941</v>
      </c>
      <c r="F61565" s="17" t="s">
        <v>941</v>
      </c>
      <c r="G61565" s="18" t="s">
        <v>9</v>
      </c>
      <c r="H61565" s="19">
        <v>0</v>
      </c>
    </row>
    <row r="61566" spans="1:8" x14ac:dyDescent="0.2">
      <c r="A61566" s="25" t="s">
        <v>8</v>
      </c>
      <c r="B61566" s="25" t="str">
        <f>INDEX(About!G:G,MATCH(A61566,About!F:F,0))</f>
        <v>AL</v>
      </c>
      <c r="C61566" s="25" t="e">
        <v>#N/A</v>
      </c>
      <c r="D61566" s="25" t="e">
        <f t="shared" si="961"/>
        <v>#N/A</v>
      </c>
      <c r="E61566" s="25" t="s">
        <v>941</v>
      </c>
      <c r="F61566" s="11" t="s">
        <v>229</v>
      </c>
      <c r="G61566" s="12" t="s">
        <v>10</v>
      </c>
      <c r="H61566" s="13">
        <v>0</v>
      </c>
    </row>
    <row r="61567" spans="1:8" x14ac:dyDescent="0.2">
      <c r="A61567" s="25" t="s">
        <v>8</v>
      </c>
      <c r="B61567" s="25" t="str">
        <f>INDEX(About!G:G,MATCH(A61567,About!F:F,0))</f>
        <v>AL</v>
      </c>
      <c r="C61567" s="25" t="e">
        <v>#N/A</v>
      </c>
      <c r="D61567" s="25" t="e">
        <f t="shared" si="961"/>
        <v>#N/A</v>
      </c>
      <c r="E61567" s="25" t="s">
        <v>941</v>
      </c>
      <c r="F61567" s="11" t="s">
        <v>229</v>
      </c>
      <c r="G61567" s="12" t="s">
        <v>11</v>
      </c>
      <c r="H61567" s="13">
        <v>0</v>
      </c>
    </row>
    <row r="61568" spans="1:8" x14ac:dyDescent="0.2">
      <c r="A61568" s="25" t="s">
        <v>12</v>
      </c>
      <c r="B61568" s="25" t="str">
        <f>INDEX(About!G:G,MATCH(A61568,About!F:F,0))</f>
        <v>AZ</v>
      </c>
      <c r="C61568" s="25" t="e">
        <v>#N/A</v>
      </c>
      <c r="D61568" s="25" t="e">
        <f t="shared" si="961"/>
        <v>#N/A</v>
      </c>
      <c r="E61568" s="25" t="s">
        <v>941</v>
      </c>
      <c r="F61568" s="11" t="s">
        <v>229</v>
      </c>
      <c r="G61568" s="12" t="s">
        <v>13</v>
      </c>
      <c r="H61568" s="13">
        <v>0</v>
      </c>
    </row>
    <row r="61569" spans="1:8" x14ac:dyDescent="0.2">
      <c r="A61569" s="25" t="s">
        <v>14</v>
      </c>
      <c r="B61569" s="25" t="str">
        <f>INDEX(About!G:G,MATCH(A61569,About!F:F,0))</f>
        <v>AR</v>
      </c>
      <c r="C61569" s="25" t="e">
        <v>#N/A</v>
      </c>
      <c r="D61569" s="25" t="e">
        <f t="shared" si="961"/>
        <v>#N/A</v>
      </c>
      <c r="E61569" s="25" t="s">
        <v>941</v>
      </c>
      <c r="F61569" s="11" t="s">
        <v>229</v>
      </c>
      <c r="G61569" s="12" t="s">
        <v>15</v>
      </c>
      <c r="H61569" s="13">
        <v>0</v>
      </c>
    </row>
    <row r="61570" spans="1:8" x14ac:dyDescent="0.2">
      <c r="A61570" s="25" t="s">
        <v>14</v>
      </c>
      <c r="B61570" s="25" t="str">
        <f>INDEX(About!G:G,MATCH(A61570,About!F:F,0))</f>
        <v>AR</v>
      </c>
      <c r="C61570" s="25" t="e">
        <v>#N/A</v>
      </c>
      <c r="D61570" s="25" t="e">
        <f t="shared" si="961"/>
        <v>#N/A</v>
      </c>
      <c r="E61570" s="25" t="s">
        <v>941</v>
      </c>
      <c r="F61570" s="11" t="s">
        <v>229</v>
      </c>
      <c r="G61570" s="12" t="s">
        <v>16</v>
      </c>
      <c r="H61570" s="13">
        <v>0</v>
      </c>
    </row>
    <row r="61571" spans="1:8" x14ac:dyDescent="0.2">
      <c r="A61571" s="25" t="s">
        <v>14</v>
      </c>
      <c r="B61571" s="25" t="str">
        <f>INDEX(About!G:G,MATCH(A61571,About!F:F,0))</f>
        <v>AR</v>
      </c>
      <c r="C61571" s="25" t="e">
        <v>#N/A</v>
      </c>
      <c r="D61571" s="25" t="e">
        <f t="shared" si="961"/>
        <v>#N/A</v>
      </c>
      <c r="E61571" s="25" t="s">
        <v>941</v>
      </c>
      <c r="F61571" s="11" t="s">
        <v>229</v>
      </c>
      <c r="G61571" s="12" t="s">
        <v>17</v>
      </c>
      <c r="H61571" s="13">
        <v>0</v>
      </c>
    </row>
    <row r="61572" spans="1:8" x14ac:dyDescent="0.2">
      <c r="A61572" s="25" t="s">
        <v>14</v>
      </c>
      <c r="B61572" s="25" t="str">
        <f>INDEX(About!G:G,MATCH(A61572,About!F:F,0))</f>
        <v>AR</v>
      </c>
      <c r="C61572" s="25" t="e">
        <v>#N/A</v>
      </c>
      <c r="D61572" s="25" t="e">
        <f t="shared" si="961"/>
        <v>#N/A</v>
      </c>
      <c r="E61572" s="25" t="s">
        <v>941</v>
      </c>
      <c r="F61572" s="11" t="s">
        <v>229</v>
      </c>
      <c r="G61572" s="12" t="s">
        <v>18</v>
      </c>
      <c r="H61572" s="13">
        <v>0</v>
      </c>
    </row>
    <row r="61573" spans="1:8" x14ac:dyDescent="0.2">
      <c r="A61573" s="25" t="s">
        <v>19</v>
      </c>
      <c r="B61573" s="25" t="str">
        <f>INDEX(About!G:G,MATCH(A61573,About!F:F,0))</f>
        <v>CA</v>
      </c>
      <c r="C61573" s="25" t="e">
        <v>#N/A</v>
      </c>
      <c r="D61573" s="25" t="e">
        <f t="shared" si="961"/>
        <v>#N/A</v>
      </c>
      <c r="E61573" s="25" t="s">
        <v>941</v>
      </c>
      <c r="F61573" s="11" t="s">
        <v>229</v>
      </c>
      <c r="G61573" s="12" t="s">
        <v>20</v>
      </c>
      <c r="H61573" s="13">
        <v>0</v>
      </c>
    </row>
    <row r="61574" spans="1:8" x14ac:dyDescent="0.2">
      <c r="A61574" s="25" t="s">
        <v>19</v>
      </c>
      <c r="B61574" s="25" t="str">
        <f>INDEX(About!G:G,MATCH(A61574,About!F:F,0))</f>
        <v>CA</v>
      </c>
      <c r="C61574" s="25" t="e">
        <v>#N/A</v>
      </c>
      <c r="D61574" s="25" t="e">
        <f t="shared" ref="D61574:D61637" si="962">C61574=B61574</f>
        <v>#N/A</v>
      </c>
      <c r="E61574" s="25" t="s">
        <v>941</v>
      </c>
      <c r="F61574" s="11" t="s">
        <v>229</v>
      </c>
      <c r="G61574" s="12" t="s">
        <v>21</v>
      </c>
      <c r="H61574" s="13">
        <v>0</v>
      </c>
    </row>
    <row r="61575" spans="1:8" x14ac:dyDescent="0.2">
      <c r="A61575" s="25" t="s">
        <v>19</v>
      </c>
      <c r="B61575" s="25" t="str">
        <f>INDEX(About!G:G,MATCH(A61575,About!F:F,0))</f>
        <v>CA</v>
      </c>
      <c r="C61575" s="25" t="e">
        <v>#N/A</v>
      </c>
      <c r="D61575" s="25" t="e">
        <f t="shared" si="962"/>
        <v>#N/A</v>
      </c>
      <c r="E61575" s="25" t="s">
        <v>941</v>
      </c>
      <c r="F61575" s="11" t="s">
        <v>229</v>
      </c>
      <c r="G61575" s="12" t="s">
        <v>22</v>
      </c>
      <c r="H61575" s="13">
        <v>0</v>
      </c>
    </row>
    <row r="61576" spans="1:8" x14ac:dyDescent="0.2">
      <c r="A61576" s="25" t="s">
        <v>19</v>
      </c>
      <c r="B61576" s="25" t="str">
        <f>INDEX(About!G:G,MATCH(A61576,About!F:F,0))</f>
        <v>CA</v>
      </c>
      <c r="C61576" s="25" t="e">
        <v>#N/A</v>
      </c>
      <c r="D61576" s="25" t="e">
        <f t="shared" si="962"/>
        <v>#N/A</v>
      </c>
      <c r="E61576" s="25" t="s">
        <v>941</v>
      </c>
      <c r="F61576" s="11" t="s">
        <v>229</v>
      </c>
      <c r="G61576" s="12" t="s">
        <v>23</v>
      </c>
      <c r="H61576" s="13">
        <v>0</v>
      </c>
    </row>
    <row r="61577" spans="1:8" x14ac:dyDescent="0.2">
      <c r="A61577" s="25" t="s">
        <v>19</v>
      </c>
      <c r="B61577" s="25" t="str">
        <f>INDEX(About!G:G,MATCH(A61577,About!F:F,0))</f>
        <v>CA</v>
      </c>
      <c r="C61577" s="25" t="e">
        <v>#N/A</v>
      </c>
      <c r="D61577" s="25" t="e">
        <f t="shared" si="962"/>
        <v>#N/A</v>
      </c>
      <c r="E61577" s="25" t="s">
        <v>941</v>
      </c>
      <c r="F61577" s="11" t="s">
        <v>229</v>
      </c>
      <c r="G61577" s="12" t="s">
        <v>24</v>
      </c>
      <c r="H61577" s="13">
        <v>0</v>
      </c>
    </row>
    <row r="61578" spans="1:8" x14ac:dyDescent="0.2">
      <c r="A61578" s="25" t="s">
        <v>19</v>
      </c>
      <c r="B61578" s="25" t="str">
        <f>INDEX(About!G:G,MATCH(A61578,About!F:F,0))</f>
        <v>CA</v>
      </c>
      <c r="C61578" s="25" t="e">
        <v>#N/A</v>
      </c>
      <c r="D61578" s="25" t="e">
        <f t="shared" si="962"/>
        <v>#N/A</v>
      </c>
      <c r="E61578" s="25" t="s">
        <v>941</v>
      </c>
      <c r="F61578" s="11" t="s">
        <v>229</v>
      </c>
      <c r="G61578" s="12" t="s">
        <v>25</v>
      </c>
      <c r="H61578" s="13">
        <v>0</v>
      </c>
    </row>
    <row r="61579" spans="1:8" x14ac:dyDescent="0.2">
      <c r="A61579" s="25" t="s">
        <v>19</v>
      </c>
      <c r="B61579" s="25" t="str">
        <f>INDEX(About!G:G,MATCH(A61579,About!F:F,0))</f>
        <v>CA</v>
      </c>
      <c r="C61579" s="25" t="e">
        <v>#N/A</v>
      </c>
      <c r="D61579" s="25" t="e">
        <f t="shared" si="962"/>
        <v>#N/A</v>
      </c>
      <c r="E61579" s="25" t="s">
        <v>941</v>
      </c>
      <c r="F61579" s="11" t="s">
        <v>229</v>
      </c>
      <c r="G61579" s="12" t="s">
        <v>26</v>
      </c>
      <c r="H61579" s="13">
        <v>0</v>
      </c>
    </row>
    <row r="61580" spans="1:8" x14ac:dyDescent="0.2">
      <c r="A61580" s="25" t="s">
        <v>19</v>
      </c>
      <c r="B61580" s="25" t="str">
        <f>INDEX(About!G:G,MATCH(A61580,About!F:F,0))</f>
        <v>CA</v>
      </c>
      <c r="C61580" s="25" t="e">
        <v>#N/A</v>
      </c>
      <c r="D61580" s="25" t="e">
        <f t="shared" si="962"/>
        <v>#N/A</v>
      </c>
      <c r="E61580" s="25" t="s">
        <v>941</v>
      </c>
      <c r="F61580" s="11" t="s">
        <v>229</v>
      </c>
      <c r="G61580" s="12" t="s">
        <v>27</v>
      </c>
      <c r="H61580" s="13">
        <v>0</v>
      </c>
    </row>
    <row r="61581" spans="1:8" x14ac:dyDescent="0.2">
      <c r="A61581" s="25" t="s">
        <v>19</v>
      </c>
      <c r="B61581" s="25" t="str">
        <f>INDEX(About!G:G,MATCH(A61581,About!F:F,0))</f>
        <v>CA</v>
      </c>
      <c r="C61581" s="25" t="e">
        <v>#N/A</v>
      </c>
      <c r="D61581" s="25" t="e">
        <f t="shared" si="962"/>
        <v>#N/A</v>
      </c>
      <c r="E61581" s="25" t="s">
        <v>941</v>
      </c>
      <c r="F61581" s="11" t="s">
        <v>229</v>
      </c>
      <c r="G61581" s="12" t="s">
        <v>28</v>
      </c>
      <c r="H61581" s="13">
        <v>0</v>
      </c>
    </row>
    <row r="61582" spans="1:8" x14ac:dyDescent="0.2">
      <c r="A61582" s="25" t="s">
        <v>29</v>
      </c>
      <c r="B61582" s="25" t="str">
        <f>INDEX(About!G:G,MATCH(A61582,About!F:F,0))</f>
        <v>CO</v>
      </c>
      <c r="C61582" s="25" t="e">
        <v>#N/A</v>
      </c>
      <c r="D61582" s="25" t="e">
        <f t="shared" si="962"/>
        <v>#N/A</v>
      </c>
      <c r="E61582" s="25" t="s">
        <v>941</v>
      </c>
      <c r="F61582" s="11" t="s">
        <v>229</v>
      </c>
      <c r="G61582" s="12" t="s">
        <v>30</v>
      </c>
      <c r="H61582" s="13">
        <v>0</v>
      </c>
    </row>
    <row r="61583" spans="1:8" x14ac:dyDescent="0.2">
      <c r="A61583" s="25" t="s">
        <v>29</v>
      </c>
      <c r="B61583" s="25" t="str">
        <f>INDEX(About!G:G,MATCH(A61583,About!F:F,0))</f>
        <v>CO</v>
      </c>
      <c r="C61583" s="25" t="e">
        <v>#N/A</v>
      </c>
      <c r="D61583" s="25" t="e">
        <f t="shared" si="962"/>
        <v>#N/A</v>
      </c>
      <c r="E61583" s="25" t="s">
        <v>941</v>
      </c>
      <c r="F61583" s="11" t="s">
        <v>229</v>
      </c>
      <c r="G61583" s="12" t="s">
        <v>31</v>
      </c>
      <c r="H61583" s="13">
        <v>0</v>
      </c>
    </row>
    <row r="61584" spans="1:8" x14ac:dyDescent="0.2">
      <c r="A61584" s="25" t="s">
        <v>29</v>
      </c>
      <c r="B61584" s="25" t="str">
        <f>INDEX(About!G:G,MATCH(A61584,About!F:F,0))</f>
        <v>CO</v>
      </c>
      <c r="C61584" s="25" t="e">
        <v>#N/A</v>
      </c>
      <c r="D61584" s="25" t="e">
        <f t="shared" si="962"/>
        <v>#N/A</v>
      </c>
      <c r="E61584" s="25" t="s">
        <v>941</v>
      </c>
      <c r="F61584" s="11" t="s">
        <v>229</v>
      </c>
      <c r="G61584" s="12" t="s">
        <v>32</v>
      </c>
      <c r="H61584" s="13">
        <v>0</v>
      </c>
    </row>
    <row r="61585" spans="1:8" x14ac:dyDescent="0.2">
      <c r="A61585" s="25" t="s">
        <v>29</v>
      </c>
      <c r="B61585" s="25" t="str">
        <f>INDEX(About!G:G,MATCH(A61585,About!F:F,0))</f>
        <v>CO</v>
      </c>
      <c r="C61585" s="25" t="e">
        <v>#N/A</v>
      </c>
      <c r="D61585" s="25" t="e">
        <f t="shared" si="962"/>
        <v>#N/A</v>
      </c>
      <c r="E61585" s="25" t="s">
        <v>941</v>
      </c>
      <c r="F61585" s="11" t="s">
        <v>229</v>
      </c>
      <c r="G61585" s="12" t="s">
        <v>33</v>
      </c>
      <c r="H61585" s="13">
        <v>0</v>
      </c>
    </row>
    <row r="61586" spans="1:8" x14ac:dyDescent="0.2">
      <c r="A61586" s="25" t="s">
        <v>29</v>
      </c>
      <c r="B61586" s="25" t="str">
        <f>INDEX(About!G:G,MATCH(A61586,About!F:F,0))</f>
        <v>CO</v>
      </c>
      <c r="C61586" s="25" t="e">
        <v>#N/A</v>
      </c>
      <c r="D61586" s="25" t="e">
        <f t="shared" si="962"/>
        <v>#N/A</v>
      </c>
      <c r="E61586" s="25" t="s">
        <v>941</v>
      </c>
      <c r="F61586" s="11" t="s">
        <v>229</v>
      </c>
      <c r="G61586" s="12" t="s">
        <v>34</v>
      </c>
      <c r="H61586" s="13">
        <v>0</v>
      </c>
    </row>
    <row r="61587" spans="1:8" x14ac:dyDescent="0.2">
      <c r="A61587" s="25" t="s">
        <v>29</v>
      </c>
      <c r="B61587" s="25" t="str">
        <f>INDEX(About!G:G,MATCH(A61587,About!F:F,0))</f>
        <v>CO</v>
      </c>
      <c r="C61587" s="25" t="e">
        <v>#N/A</v>
      </c>
      <c r="D61587" s="25" t="e">
        <f t="shared" si="962"/>
        <v>#N/A</v>
      </c>
      <c r="E61587" s="25" t="s">
        <v>941</v>
      </c>
      <c r="F61587" s="11" t="s">
        <v>229</v>
      </c>
      <c r="G61587" s="12" t="s">
        <v>35</v>
      </c>
      <c r="H61587" s="13">
        <v>0</v>
      </c>
    </row>
    <row r="61588" spans="1:8" x14ac:dyDescent="0.2">
      <c r="A61588" s="25" t="s">
        <v>29</v>
      </c>
      <c r="B61588" s="25" t="str">
        <f>INDEX(About!G:G,MATCH(A61588,About!F:F,0))</f>
        <v>CO</v>
      </c>
      <c r="C61588" s="25" t="e">
        <v>#N/A</v>
      </c>
      <c r="D61588" s="25" t="e">
        <f t="shared" si="962"/>
        <v>#N/A</v>
      </c>
      <c r="E61588" s="25" t="s">
        <v>941</v>
      </c>
      <c r="F61588" s="11" t="s">
        <v>229</v>
      </c>
      <c r="G61588" s="12" t="s">
        <v>36</v>
      </c>
      <c r="H61588" s="13">
        <v>0</v>
      </c>
    </row>
    <row r="61589" spans="1:8" x14ac:dyDescent="0.2">
      <c r="A61589" s="25" t="s">
        <v>29</v>
      </c>
      <c r="B61589" s="25" t="str">
        <f>INDEX(About!G:G,MATCH(A61589,About!F:F,0))</f>
        <v>CO</v>
      </c>
      <c r="C61589" s="25" t="e">
        <v>#N/A</v>
      </c>
      <c r="D61589" s="25" t="e">
        <f t="shared" si="962"/>
        <v>#N/A</v>
      </c>
      <c r="E61589" s="25" t="s">
        <v>941</v>
      </c>
      <c r="F61589" s="11" t="s">
        <v>229</v>
      </c>
      <c r="G61589" s="12" t="s">
        <v>37</v>
      </c>
      <c r="H61589" s="13">
        <v>0</v>
      </c>
    </row>
    <row r="61590" spans="1:8" x14ac:dyDescent="0.2">
      <c r="A61590" s="25" t="s">
        <v>29</v>
      </c>
      <c r="B61590" s="25" t="str">
        <f>INDEX(About!G:G,MATCH(A61590,About!F:F,0))</f>
        <v>CO</v>
      </c>
      <c r="C61590" s="25" t="e">
        <v>#N/A</v>
      </c>
      <c r="D61590" s="25" t="e">
        <f t="shared" si="962"/>
        <v>#N/A</v>
      </c>
      <c r="E61590" s="25" t="s">
        <v>941</v>
      </c>
      <c r="F61590" s="11" t="s">
        <v>229</v>
      </c>
      <c r="G61590" s="12" t="s">
        <v>38</v>
      </c>
      <c r="H61590" s="13">
        <v>0</v>
      </c>
    </row>
    <row r="61591" spans="1:8" x14ac:dyDescent="0.2">
      <c r="A61591" s="25" t="s">
        <v>29</v>
      </c>
      <c r="B61591" s="25" t="str">
        <f>INDEX(About!G:G,MATCH(A61591,About!F:F,0))</f>
        <v>CO</v>
      </c>
      <c r="C61591" s="25" t="e">
        <v>#N/A</v>
      </c>
      <c r="D61591" s="25" t="e">
        <f t="shared" si="962"/>
        <v>#N/A</v>
      </c>
      <c r="E61591" s="25" t="s">
        <v>941</v>
      </c>
      <c r="F61591" s="11" t="s">
        <v>229</v>
      </c>
      <c r="G61591" s="12" t="s">
        <v>39</v>
      </c>
      <c r="H61591" s="13">
        <v>0</v>
      </c>
    </row>
    <row r="61592" spans="1:8" x14ac:dyDescent="0.2">
      <c r="A61592" s="25" t="s">
        <v>40</v>
      </c>
      <c r="B61592" s="25" t="str">
        <f>INDEX(About!G:G,MATCH(A61592,About!F:F,0))</f>
        <v>FL</v>
      </c>
      <c r="C61592" s="25" t="e">
        <v>#N/A</v>
      </c>
      <c r="D61592" s="25" t="e">
        <f t="shared" si="962"/>
        <v>#N/A</v>
      </c>
      <c r="E61592" s="25" t="s">
        <v>941</v>
      </c>
      <c r="F61592" s="11" t="s">
        <v>229</v>
      </c>
      <c r="G61592" s="12" t="s">
        <v>41</v>
      </c>
      <c r="H61592" s="13">
        <v>0</v>
      </c>
    </row>
    <row r="61593" spans="1:8" x14ac:dyDescent="0.2">
      <c r="A61593" s="25" t="s">
        <v>40</v>
      </c>
      <c r="B61593" s="25" t="str">
        <f>INDEX(About!G:G,MATCH(A61593,About!F:F,0))</f>
        <v>FL</v>
      </c>
      <c r="C61593" s="25" t="e">
        <v>#N/A</v>
      </c>
      <c r="D61593" s="25" t="e">
        <f t="shared" si="962"/>
        <v>#N/A</v>
      </c>
      <c r="E61593" s="25" t="s">
        <v>941</v>
      </c>
      <c r="F61593" s="11" t="s">
        <v>229</v>
      </c>
      <c r="G61593" s="12" t="s">
        <v>42</v>
      </c>
      <c r="H61593" s="13">
        <v>0</v>
      </c>
    </row>
    <row r="61594" spans="1:8" x14ac:dyDescent="0.2">
      <c r="A61594" s="25" t="s">
        <v>40</v>
      </c>
      <c r="B61594" s="25" t="str">
        <f>INDEX(About!G:G,MATCH(A61594,About!F:F,0))</f>
        <v>FL</v>
      </c>
      <c r="C61594" s="25" t="e">
        <v>#N/A</v>
      </c>
      <c r="D61594" s="25" t="e">
        <f t="shared" si="962"/>
        <v>#N/A</v>
      </c>
      <c r="E61594" s="25" t="s">
        <v>941</v>
      </c>
      <c r="F61594" s="11" t="s">
        <v>229</v>
      </c>
      <c r="G61594" s="12" t="s">
        <v>43</v>
      </c>
      <c r="H61594" s="13">
        <v>0</v>
      </c>
    </row>
    <row r="61595" spans="1:8" x14ac:dyDescent="0.2">
      <c r="A61595" s="25" t="s">
        <v>40</v>
      </c>
      <c r="B61595" s="25" t="str">
        <f>INDEX(About!G:G,MATCH(A61595,About!F:F,0))</f>
        <v>FL</v>
      </c>
      <c r="C61595" s="25" t="e">
        <v>#N/A</v>
      </c>
      <c r="D61595" s="25" t="e">
        <f t="shared" si="962"/>
        <v>#N/A</v>
      </c>
      <c r="E61595" s="25" t="s">
        <v>941</v>
      </c>
      <c r="F61595" s="11" t="s">
        <v>229</v>
      </c>
      <c r="G61595" s="12" t="s">
        <v>45</v>
      </c>
      <c r="H61595" s="13">
        <v>0</v>
      </c>
    </row>
    <row r="61596" spans="1:8" x14ac:dyDescent="0.2">
      <c r="A61596" s="25" t="s">
        <v>44</v>
      </c>
      <c r="B61596" s="25" t="str">
        <f>INDEX(About!G:G,MATCH(A61596,About!F:F,0))</f>
        <v>GA</v>
      </c>
      <c r="C61596" s="25" t="e">
        <v>#N/A</v>
      </c>
      <c r="D61596" s="25" t="e">
        <f t="shared" si="962"/>
        <v>#N/A</v>
      </c>
      <c r="E61596" s="25" t="s">
        <v>941</v>
      </c>
      <c r="F61596" s="11" t="s">
        <v>229</v>
      </c>
      <c r="G61596" s="12" t="s">
        <v>46</v>
      </c>
      <c r="H61596" s="13">
        <v>0</v>
      </c>
    </row>
    <row r="61597" spans="1:8" x14ac:dyDescent="0.2">
      <c r="A61597" s="25" t="s">
        <v>47</v>
      </c>
      <c r="B61597" s="25" t="str">
        <f>INDEX(About!G:G,MATCH(A61597,About!F:F,0))</f>
        <v>ID</v>
      </c>
      <c r="C61597" s="25" t="e">
        <v>#N/A</v>
      </c>
      <c r="D61597" s="25" t="e">
        <f t="shared" si="962"/>
        <v>#N/A</v>
      </c>
      <c r="E61597" s="25" t="s">
        <v>941</v>
      </c>
      <c r="F61597" s="11" t="s">
        <v>229</v>
      </c>
      <c r="G61597" s="12" t="s">
        <v>48</v>
      </c>
      <c r="H61597" s="13">
        <v>0</v>
      </c>
    </row>
    <row r="61598" spans="1:8" x14ac:dyDescent="0.2">
      <c r="A61598" s="25" t="s">
        <v>49</v>
      </c>
      <c r="B61598" s="25" t="str">
        <f>INDEX(About!G:G,MATCH(A61598,About!F:F,0))</f>
        <v>IL</v>
      </c>
      <c r="C61598" s="25" t="e">
        <v>#N/A</v>
      </c>
      <c r="D61598" s="25" t="e">
        <f t="shared" si="962"/>
        <v>#N/A</v>
      </c>
      <c r="E61598" s="25" t="s">
        <v>941</v>
      </c>
      <c r="F61598" s="11" t="s">
        <v>229</v>
      </c>
      <c r="G61598" s="12" t="s">
        <v>50</v>
      </c>
      <c r="H61598" s="13">
        <v>0</v>
      </c>
    </row>
    <row r="61599" spans="1:8" x14ac:dyDescent="0.2">
      <c r="A61599" s="25" t="s">
        <v>49</v>
      </c>
      <c r="B61599" s="25" t="str">
        <f>INDEX(About!G:G,MATCH(A61599,About!F:F,0))</f>
        <v>IL</v>
      </c>
      <c r="C61599" s="25" t="e">
        <v>#N/A</v>
      </c>
      <c r="D61599" s="25" t="e">
        <f t="shared" si="962"/>
        <v>#N/A</v>
      </c>
      <c r="E61599" s="25" t="s">
        <v>941</v>
      </c>
      <c r="F61599" s="11" t="s">
        <v>229</v>
      </c>
      <c r="G61599" s="12" t="s">
        <v>51</v>
      </c>
      <c r="H61599" s="13">
        <v>0</v>
      </c>
    </row>
    <row r="61600" spans="1:8" x14ac:dyDescent="0.2">
      <c r="A61600" s="25" t="s">
        <v>52</v>
      </c>
      <c r="B61600" s="25" t="str">
        <f>INDEX(About!G:G,MATCH(A61600,About!F:F,0))</f>
        <v>IN</v>
      </c>
      <c r="C61600" s="25" t="e">
        <v>#N/A</v>
      </c>
      <c r="D61600" s="25" t="e">
        <f t="shared" si="962"/>
        <v>#N/A</v>
      </c>
      <c r="E61600" s="25" t="s">
        <v>941</v>
      </c>
      <c r="F61600" s="11" t="s">
        <v>229</v>
      </c>
      <c r="G61600" s="12" t="s">
        <v>53</v>
      </c>
      <c r="H61600" s="13">
        <v>118.89239666303098</v>
      </c>
    </row>
    <row r="61601" spans="1:8" x14ac:dyDescent="0.2">
      <c r="A61601" s="25" t="s">
        <v>49</v>
      </c>
      <c r="B61601" s="25" t="str">
        <f>INDEX(About!G:G,MATCH(A61601,About!F:F,0))</f>
        <v>IL</v>
      </c>
      <c r="C61601" s="25" t="e">
        <v>#N/A</v>
      </c>
      <c r="D61601" s="25" t="e">
        <f t="shared" si="962"/>
        <v>#N/A</v>
      </c>
      <c r="E61601" s="25" t="s">
        <v>941</v>
      </c>
      <c r="F61601" s="11" t="s">
        <v>229</v>
      </c>
      <c r="G61601" s="12" t="s">
        <v>54</v>
      </c>
      <c r="H61601" s="13">
        <v>0</v>
      </c>
    </row>
    <row r="61602" spans="1:8" x14ac:dyDescent="0.2">
      <c r="A61602" s="25" t="s">
        <v>52</v>
      </c>
      <c r="B61602" s="25" t="str">
        <f>INDEX(About!G:G,MATCH(A61602,About!F:F,0))</f>
        <v>IN</v>
      </c>
      <c r="C61602" s="25" t="e">
        <v>#N/A</v>
      </c>
      <c r="D61602" s="25" t="e">
        <f t="shared" si="962"/>
        <v>#N/A</v>
      </c>
      <c r="E61602" s="25" t="s">
        <v>941</v>
      </c>
      <c r="F61602" s="11" t="s">
        <v>229</v>
      </c>
      <c r="G61602" s="12" t="s">
        <v>55</v>
      </c>
      <c r="H61602" s="13">
        <v>114.97635353865213</v>
      </c>
    </row>
    <row r="61603" spans="1:8" x14ac:dyDescent="0.2">
      <c r="A61603" s="25" t="s">
        <v>52</v>
      </c>
      <c r="B61603" s="25" t="str">
        <f>INDEX(About!G:G,MATCH(A61603,About!F:F,0))</f>
        <v>IN</v>
      </c>
      <c r="C61603" s="25" t="e">
        <v>#N/A</v>
      </c>
      <c r="D61603" s="25" t="e">
        <f t="shared" si="962"/>
        <v>#N/A</v>
      </c>
      <c r="E61603" s="25" t="s">
        <v>941</v>
      </c>
      <c r="F61603" s="11" t="s">
        <v>229</v>
      </c>
      <c r="G61603" s="12" t="s">
        <v>56</v>
      </c>
      <c r="H61603" s="13">
        <v>130.57502397004527</v>
      </c>
    </row>
    <row r="61604" spans="1:8" x14ac:dyDescent="0.2">
      <c r="A61604" s="25" t="s">
        <v>57</v>
      </c>
      <c r="B61604" s="25" t="str">
        <f>INDEX(About!G:G,MATCH(A61604,About!F:F,0))</f>
        <v>KS</v>
      </c>
      <c r="C61604" s="25" t="e">
        <v>#N/A</v>
      </c>
      <c r="D61604" s="25" t="e">
        <f t="shared" si="962"/>
        <v>#N/A</v>
      </c>
      <c r="E61604" s="25" t="s">
        <v>941</v>
      </c>
      <c r="F61604" s="11" t="s">
        <v>229</v>
      </c>
      <c r="G61604" s="12" t="s">
        <v>58</v>
      </c>
      <c r="H61604" s="13">
        <v>0</v>
      </c>
    </row>
    <row r="61605" spans="1:8" x14ac:dyDescent="0.2">
      <c r="A61605" s="25" t="s">
        <v>57</v>
      </c>
      <c r="B61605" s="25" t="str">
        <f>INDEX(About!G:G,MATCH(A61605,About!F:F,0))</f>
        <v>KS</v>
      </c>
      <c r="C61605" s="25" t="e">
        <v>#N/A</v>
      </c>
      <c r="D61605" s="25" t="e">
        <f t="shared" si="962"/>
        <v>#N/A</v>
      </c>
      <c r="E61605" s="25" t="s">
        <v>941</v>
      </c>
      <c r="F61605" s="11" t="s">
        <v>229</v>
      </c>
      <c r="G61605" s="12" t="s">
        <v>59</v>
      </c>
      <c r="H61605" s="13">
        <v>0</v>
      </c>
    </row>
    <row r="61606" spans="1:8" x14ac:dyDescent="0.2">
      <c r="A61606" s="25" t="s">
        <v>57</v>
      </c>
      <c r="B61606" s="25" t="str">
        <f>INDEX(About!G:G,MATCH(A61606,About!F:F,0))</f>
        <v>KS</v>
      </c>
      <c r="C61606" s="25" t="e">
        <v>#N/A</v>
      </c>
      <c r="D61606" s="25" t="e">
        <f t="shared" si="962"/>
        <v>#N/A</v>
      </c>
      <c r="E61606" s="25" t="s">
        <v>941</v>
      </c>
      <c r="F61606" s="11" t="s">
        <v>229</v>
      </c>
      <c r="G61606" s="12" t="s">
        <v>60</v>
      </c>
      <c r="H61606" s="13">
        <v>0</v>
      </c>
    </row>
    <row r="61607" spans="1:8" x14ac:dyDescent="0.2">
      <c r="A61607" s="25" t="s">
        <v>57</v>
      </c>
      <c r="B61607" s="25" t="str">
        <f>INDEX(About!G:G,MATCH(A61607,About!F:F,0))</f>
        <v>KS</v>
      </c>
      <c r="C61607" s="25" t="e">
        <v>#N/A</v>
      </c>
      <c r="D61607" s="25" t="e">
        <f t="shared" si="962"/>
        <v>#N/A</v>
      </c>
      <c r="E61607" s="25" t="s">
        <v>941</v>
      </c>
      <c r="F61607" s="11" t="s">
        <v>229</v>
      </c>
      <c r="G61607" s="12" t="s">
        <v>61</v>
      </c>
      <c r="H61607" s="13">
        <v>0</v>
      </c>
    </row>
    <row r="61608" spans="1:8" x14ac:dyDescent="0.2">
      <c r="A61608" s="25" t="s">
        <v>57</v>
      </c>
      <c r="B61608" s="25" t="str">
        <f>INDEX(About!G:G,MATCH(A61608,About!F:F,0))</f>
        <v>KS</v>
      </c>
      <c r="C61608" s="25" t="e">
        <v>#N/A</v>
      </c>
      <c r="D61608" s="25" t="e">
        <f t="shared" si="962"/>
        <v>#N/A</v>
      </c>
      <c r="E61608" s="25" t="s">
        <v>941</v>
      </c>
      <c r="F61608" s="11" t="s">
        <v>229</v>
      </c>
      <c r="G61608" s="12" t="s">
        <v>62</v>
      </c>
      <c r="H61608" s="13">
        <v>0</v>
      </c>
    </row>
    <row r="61609" spans="1:8" x14ac:dyDescent="0.2">
      <c r="A61609" s="25" t="s">
        <v>57</v>
      </c>
      <c r="B61609" s="25" t="str">
        <f>INDEX(About!G:G,MATCH(A61609,About!F:F,0))</f>
        <v>KS</v>
      </c>
      <c r="C61609" s="25" t="e">
        <v>#N/A</v>
      </c>
      <c r="D61609" s="25" t="e">
        <f t="shared" si="962"/>
        <v>#N/A</v>
      </c>
      <c r="E61609" s="25" t="s">
        <v>941</v>
      </c>
      <c r="F61609" s="11" t="s">
        <v>229</v>
      </c>
      <c r="G61609" s="12" t="s">
        <v>63</v>
      </c>
      <c r="H61609" s="13">
        <v>0</v>
      </c>
    </row>
    <row r="61610" spans="1:8" x14ac:dyDescent="0.2">
      <c r="A61610" s="25" t="s">
        <v>57</v>
      </c>
      <c r="B61610" s="25" t="str">
        <f>INDEX(About!G:G,MATCH(A61610,About!F:F,0))</f>
        <v>KS</v>
      </c>
      <c r="C61610" s="25" t="e">
        <v>#N/A</v>
      </c>
      <c r="D61610" s="25" t="e">
        <f t="shared" si="962"/>
        <v>#N/A</v>
      </c>
      <c r="E61610" s="25" t="s">
        <v>941</v>
      </c>
      <c r="F61610" s="11" t="s">
        <v>229</v>
      </c>
      <c r="G61610" s="12" t="s">
        <v>64</v>
      </c>
      <c r="H61610" s="13">
        <v>0</v>
      </c>
    </row>
    <row r="61611" spans="1:8" x14ac:dyDescent="0.2">
      <c r="A61611" s="25" t="s">
        <v>65</v>
      </c>
      <c r="B61611" s="25" t="str">
        <f>INDEX(About!G:G,MATCH(A61611,About!F:F,0))</f>
        <v>KY</v>
      </c>
      <c r="C61611" s="25" t="e">
        <v>#N/A</v>
      </c>
      <c r="D61611" s="25" t="e">
        <f t="shared" si="962"/>
        <v>#N/A</v>
      </c>
      <c r="E61611" s="25" t="s">
        <v>941</v>
      </c>
      <c r="F61611" s="11" t="s">
        <v>229</v>
      </c>
      <c r="G61611" s="12" t="s">
        <v>66</v>
      </c>
      <c r="H61611" s="13">
        <v>111.27460206650564</v>
      </c>
    </row>
    <row r="61612" spans="1:8" x14ac:dyDescent="0.2">
      <c r="A61612" s="25" t="s">
        <v>65</v>
      </c>
      <c r="B61612" s="25" t="str">
        <f>INDEX(About!G:G,MATCH(A61612,About!F:F,0))</f>
        <v>KY</v>
      </c>
      <c r="C61612" s="25" t="e">
        <v>#N/A</v>
      </c>
      <c r="D61612" s="25" t="e">
        <f t="shared" si="962"/>
        <v>#N/A</v>
      </c>
      <c r="E61612" s="25" t="s">
        <v>941</v>
      </c>
      <c r="F61612" s="11" t="s">
        <v>229</v>
      </c>
      <c r="G61612" s="12" t="s">
        <v>67</v>
      </c>
      <c r="H61612" s="13">
        <v>123.423796691178</v>
      </c>
    </row>
    <row r="61613" spans="1:8" x14ac:dyDescent="0.2">
      <c r="A61613" s="25" t="s">
        <v>49</v>
      </c>
      <c r="B61613" s="25" t="str">
        <f>INDEX(About!G:G,MATCH(A61613,About!F:F,0))</f>
        <v>IL</v>
      </c>
      <c r="C61613" s="25" t="e">
        <v>#N/A</v>
      </c>
      <c r="D61613" s="25" t="e">
        <f t="shared" si="962"/>
        <v>#N/A</v>
      </c>
      <c r="E61613" s="25" t="s">
        <v>941</v>
      </c>
      <c r="F61613" s="11" t="s">
        <v>229</v>
      </c>
      <c r="G61613" s="12" t="s">
        <v>68</v>
      </c>
      <c r="H61613" s="13">
        <v>0</v>
      </c>
    </row>
    <row r="61614" spans="1:8" x14ac:dyDescent="0.2">
      <c r="A61614" s="25" t="s">
        <v>65</v>
      </c>
      <c r="B61614" s="25" t="str">
        <f>INDEX(About!G:G,MATCH(A61614,About!F:F,0))</f>
        <v>KY</v>
      </c>
      <c r="C61614" s="25" t="e">
        <v>#N/A</v>
      </c>
      <c r="D61614" s="25" t="e">
        <f t="shared" si="962"/>
        <v>#N/A</v>
      </c>
      <c r="E61614" s="25" t="s">
        <v>941</v>
      </c>
      <c r="F61614" s="11" t="s">
        <v>229</v>
      </c>
      <c r="G61614" s="12" t="s">
        <v>69</v>
      </c>
      <c r="H61614" s="13">
        <v>0</v>
      </c>
    </row>
    <row r="61615" spans="1:8" x14ac:dyDescent="0.2">
      <c r="A61615" s="25" t="s">
        <v>70</v>
      </c>
      <c r="B61615" s="25" t="str">
        <f>INDEX(About!G:G,MATCH(A61615,About!F:F,0))</f>
        <v>LA</v>
      </c>
      <c r="C61615" s="25" t="e">
        <v>#N/A</v>
      </c>
      <c r="D61615" s="25" t="e">
        <f t="shared" si="962"/>
        <v>#N/A</v>
      </c>
      <c r="E61615" s="25" t="s">
        <v>941</v>
      </c>
      <c r="F61615" s="11" t="s">
        <v>229</v>
      </c>
      <c r="G61615" s="12" t="s">
        <v>71</v>
      </c>
      <c r="H61615" s="13">
        <v>0</v>
      </c>
    </row>
    <row r="61616" spans="1:8" x14ac:dyDescent="0.2">
      <c r="A61616" s="25" t="s">
        <v>70</v>
      </c>
      <c r="B61616" s="25" t="str">
        <f>INDEX(About!G:G,MATCH(A61616,About!F:F,0))</f>
        <v>LA</v>
      </c>
      <c r="C61616" s="25" t="e">
        <v>#N/A</v>
      </c>
      <c r="D61616" s="25" t="e">
        <f t="shared" si="962"/>
        <v>#N/A</v>
      </c>
      <c r="E61616" s="25" t="s">
        <v>941</v>
      </c>
      <c r="F61616" s="11" t="s">
        <v>229</v>
      </c>
      <c r="G61616" s="12" t="s">
        <v>72</v>
      </c>
      <c r="H61616" s="13">
        <v>0</v>
      </c>
    </row>
    <row r="61617" spans="1:8" x14ac:dyDescent="0.2">
      <c r="A61617" s="25" t="s">
        <v>70</v>
      </c>
      <c r="B61617" s="25" t="str">
        <f>INDEX(About!G:G,MATCH(A61617,About!F:F,0))</f>
        <v>LA</v>
      </c>
      <c r="C61617" s="25" t="e">
        <v>#N/A</v>
      </c>
      <c r="D61617" s="25" t="e">
        <f t="shared" si="962"/>
        <v>#N/A</v>
      </c>
      <c r="E61617" s="25" t="s">
        <v>941</v>
      </c>
      <c r="F61617" s="11" t="s">
        <v>229</v>
      </c>
      <c r="G61617" s="12" t="s">
        <v>73</v>
      </c>
      <c r="H61617" s="13">
        <v>0</v>
      </c>
    </row>
    <row r="61618" spans="1:8" x14ac:dyDescent="0.2">
      <c r="A61618" s="25" t="s">
        <v>70</v>
      </c>
      <c r="B61618" s="25" t="str">
        <f>INDEX(About!G:G,MATCH(A61618,About!F:F,0))</f>
        <v>LA</v>
      </c>
      <c r="C61618" s="25" t="e">
        <v>#N/A</v>
      </c>
      <c r="D61618" s="25" t="e">
        <f t="shared" si="962"/>
        <v>#N/A</v>
      </c>
      <c r="E61618" s="25" t="s">
        <v>941</v>
      </c>
      <c r="F61618" s="11" t="s">
        <v>229</v>
      </c>
      <c r="G61618" s="12" t="s">
        <v>74</v>
      </c>
      <c r="H61618" s="13">
        <v>0</v>
      </c>
    </row>
    <row r="61619" spans="1:8" x14ac:dyDescent="0.2">
      <c r="A61619" s="25" t="s">
        <v>75</v>
      </c>
      <c r="B61619" s="25" t="str">
        <f>INDEX(About!G:G,MATCH(A61619,About!F:F,0))</f>
        <v>MD</v>
      </c>
      <c r="C61619" s="25" t="e">
        <v>#N/A</v>
      </c>
      <c r="D61619" s="25" t="e">
        <f t="shared" si="962"/>
        <v>#N/A</v>
      </c>
      <c r="E61619" s="25" t="s">
        <v>941</v>
      </c>
      <c r="F61619" s="11" t="s">
        <v>229</v>
      </c>
      <c r="G61619" s="12" t="s">
        <v>76</v>
      </c>
      <c r="H61619" s="13">
        <v>72.8787363667536</v>
      </c>
    </row>
    <row r="61620" spans="1:8" x14ac:dyDescent="0.2">
      <c r="A61620" s="25" t="s">
        <v>75</v>
      </c>
      <c r="B61620" s="25" t="str">
        <f>INDEX(About!G:G,MATCH(A61620,About!F:F,0))</f>
        <v>MD</v>
      </c>
      <c r="C61620" s="25" t="e">
        <v>#N/A</v>
      </c>
      <c r="D61620" s="25" t="e">
        <f t="shared" si="962"/>
        <v>#N/A</v>
      </c>
      <c r="E61620" s="25" t="s">
        <v>941</v>
      </c>
      <c r="F61620" s="11" t="s">
        <v>229</v>
      </c>
      <c r="G61620" s="12" t="s">
        <v>77</v>
      </c>
      <c r="H61620" s="13">
        <v>61.610859517014681</v>
      </c>
    </row>
    <row r="61621" spans="1:8" x14ac:dyDescent="0.2">
      <c r="A61621" s="25" t="s">
        <v>78</v>
      </c>
      <c r="B61621" s="25" t="str">
        <f>INDEX(About!G:G,MATCH(A61621,About!F:F,0))</f>
        <v>MI</v>
      </c>
      <c r="C61621" s="25" t="e">
        <v>#N/A</v>
      </c>
      <c r="D61621" s="25" t="e">
        <f t="shared" si="962"/>
        <v>#N/A</v>
      </c>
      <c r="E61621" s="25" t="s">
        <v>941</v>
      </c>
      <c r="F61621" s="11" t="s">
        <v>229</v>
      </c>
      <c r="G61621" s="12" t="s">
        <v>79</v>
      </c>
      <c r="H61621" s="13">
        <v>103.80996328193658</v>
      </c>
    </row>
    <row r="61622" spans="1:8" x14ac:dyDescent="0.2">
      <c r="A61622" s="25" t="s">
        <v>80</v>
      </c>
      <c r="B61622" s="25" t="str">
        <f>INDEX(About!G:G,MATCH(A61622,About!F:F,0))</f>
        <v>MS</v>
      </c>
      <c r="C61622" s="25" t="e">
        <v>#N/A</v>
      </c>
      <c r="D61622" s="25" t="e">
        <f t="shared" si="962"/>
        <v>#N/A</v>
      </c>
      <c r="E61622" s="25" t="s">
        <v>941</v>
      </c>
      <c r="F61622" s="11" t="s">
        <v>229</v>
      </c>
      <c r="G61622" s="12" t="s">
        <v>81</v>
      </c>
      <c r="H61622" s="13">
        <v>0</v>
      </c>
    </row>
    <row r="61623" spans="1:8" x14ac:dyDescent="0.2">
      <c r="A61623" s="25" t="s">
        <v>80</v>
      </c>
      <c r="B61623" s="25" t="str">
        <f>INDEX(About!G:G,MATCH(A61623,About!F:F,0))</f>
        <v>MS</v>
      </c>
      <c r="C61623" s="25" t="e">
        <v>#N/A</v>
      </c>
      <c r="D61623" s="25" t="e">
        <f t="shared" si="962"/>
        <v>#N/A</v>
      </c>
      <c r="E61623" s="25" t="s">
        <v>941</v>
      </c>
      <c r="F61623" s="11" t="s">
        <v>229</v>
      </c>
      <c r="G61623" s="12" t="s">
        <v>82</v>
      </c>
      <c r="H61623" s="13">
        <v>0</v>
      </c>
    </row>
    <row r="61624" spans="1:8" x14ac:dyDescent="0.2">
      <c r="A61624" s="25" t="s">
        <v>80</v>
      </c>
      <c r="B61624" s="25" t="str">
        <f>INDEX(About!G:G,MATCH(A61624,About!F:F,0))</f>
        <v>MS</v>
      </c>
      <c r="C61624" s="25" t="e">
        <v>#N/A</v>
      </c>
      <c r="D61624" s="25" t="e">
        <f t="shared" si="962"/>
        <v>#N/A</v>
      </c>
      <c r="E61624" s="25" t="s">
        <v>941</v>
      </c>
      <c r="F61624" s="11" t="s">
        <v>229</v>
      </c>
      <c r="G61624" s="12" t="s">
        <v>83</v>
      </c>
      <c r="H61624" s="13">
        <v>0</v>
      </c>
    </row>
    <row r="61625" spans="1:8" x14ac:dyDescent="0.2">
      <c r="A61625" s="25" t="s">
        <v>80</v>
      </c>
      <c r="B61625" s="25" t="str">
        <f>INDEX(About!G:G,MATCH(A61625,About!F:F,0))</f>
        <v>MS</v>
      </c>
      <c r="C61625" s="25" t="e">
        <v>#N/A</v>
      </c>
      <c r="D61625" s="25" t="e">
        <f t="shared" si="962"/>
        <v>#N/A</v>
      </c>
      <c r="E61625" s="25" t="s">
        <v>941</v>
      </c>
      <c r="F61625" s="11" t="s">
        <v>229</v>
      </c>
      <c r="G61625" s="12" t="s">
        <v>84</v>
      </c>
      <c r="H61625" s="13">
        <v>0</v>
      </c>
    </row>
    <row r="61626" spans="1:8" x14ac:dyDescent="0.2">
      <c r="A61626" s="25" t="s">
        <v>80</v>
      </c>
      <c r="B61626" s="25" t="str">
        <f>INDEX(About!G:G,MATCH(A61626,About!F:F,0))</f>
        <v>MS</v>
      </c>
      <c r="C61626" s="25" t="e">
        <v>#N/A</v>
      </c>
      <c r="D61626" s="25" t="e">
        <f t="shared" si="962"/>
        <v>#N/A</v>
      </c>
      <c r="E61626" s="25" t="s">
        <v>941</v>
      </c>
      <c r="F61626" s="11" t="s">
        <v>229</v>
      </c>
      <c r="G61626" s="12" t="s">
        <v>85</v>
      </c>
      <c r="H61626" s="13">
        <v>0</v>
      </c>
    </row>
    <row r="61627" spans="1:8" x14ac:dyDescent="0.2">
      <c r="A61627" s="25" t="s">
        <v>80</v>
      </c>
      <c r="B61627" s="25" t="str">
        <f>INDEX(About!G:G,MATCH(A61627,About!F:F,0))</f>
        <v>MS</v>
      </c>
      <c r="C61627" s="25" t="e">
        <v>#N/A</v>
      </c>
      <c r="D61627" s="25" t="e">
        <f t="shared" si="962"/>
        <v>#N/A</v>
      </c>
      <c r="E61627" s="25" t="s">
        <v>941</v>
      </c>
      <c r="F61627" s="11" t="s">
        <v>229</v>
      </c>
      <c r="G61627" s="12" t="s">
        <v>86</v>
      </c>
      <c r="H61627" s="13">
        <v>0</v>
      </c>
    </row>
    <row r="61628" spans="1:8" x14ac:dyDescent="0.2">
      <c r="A61628" s="25" t="s">
        <v>87</v>
      </c>
      <c r="B61628" s="25" t="str">
        <f>INDEX(About!G:G,MATCH(A61628,About!F:F,0))</f>
        <v>MT</v>
      </c>
      <c r="C61628" s="25" t="e">
        <v>#N/A</v>
      </c>
      <c r="D61628" s="25" t="e">
        <f t="shared" si="962"/>
        <v>#N/A</v>
      </c>
      <c r="E61628" s="25" t="s">
        <v>941</v>
      </c>
      <c r="F61628" s="11" t="s">
        <v>229</v>
      </c>
      <c r="G61628" s="12" t="s">
        <v>88</v>
      </c>
      <c r="H61628" s="13">
        <v>0</v>
      </c>
    </row>
    <row r="61629" spans="1:8" x14ac:dyDescent="0.2">
      <c r="A61629" s="25" t="s">
        <v>87</v>
      </c>
      <c r="B61629" s="25" t="str">
        <f>INDEX(About!G:G,MATCH(A61629,About!F:F,0))</f>
        <v>MT</v>
      </c>
      <c r="C61629" s="25" t="e">
        <v>#N/A</v>
      </c>
      <c r="D61629" s="25" t="e">
        <f t="shared" si="962"/>
        <v>#N/A</v>
      </c>
      <c r="E61629" s="25" t="s">
        <v>941</v>
      </c>
      <c r="F61629" s="11" t="s">
        <v>229</v>
      </c>
      <c r="G61629" s="12" t="s">
        <v>89</v>
      </c>
      <c r="H61629" s="13">
        <v>0</v>
      </c>
    </row>
    <row r="61630" spans="1:8" x14ac:dyDescent="0.2">
      <c r="A61630" s="25" t="s">
        <v>87</v>
      </c>
      <c r="B61630" s="25" t="str">
        <f>INDEX(About!G:G,MATCH(A61630,About!F:F,0))</f>
        <v>MT</v>
      </c>
      <c r="C61630" s="25" t="e">
        <v>#N/A</v>
      </c>
      <c r="D61630" s="25" t="e">
        <f t="shared" si="962"/>
        <v>#N/A</v>
      </c>
      <c r="E61630" s="25" t="s">
        <v>941</v>
      </c>
      <c r="F61630" s="11" t="s">
        <v>229</v>
      </c>
      <c r="G61630" s="12" t="s">
        <v>90</v>
      </c>
      <c r="H61630" s="13">
        <v>0</v>
      </c>
    </row>
    <row r="61631" spans="1:8" x14ac:dyDescent="0.2">
      <c r="A61631" s="25" t="s">
        <v>87</v>
      </c>
      <c r="B61631" s="25" t="str">
        <f>INDEX(About!G:G,MATCH(A61631,About!F:F,0))</f>
        <v>MT</v>
      </c>
      <c r="C61631" s="25" t="e">
        <v>#N/A</v>
      </c>
      <c r="D61631" s="25" t="e">
        <f t="shared" si="962"/>
        <v>#N/A</v>
      </c>
      <c r="E61631" s="25" t="s">
        <v>941</v>
      </c>
      <c r="F61631" s="11" t="s">
        <v>229</v>
      </c>
      <c r="G61631" s="12" t="s">
        <v>91</v>
      </c>
      <c r="H61631" s="13">
        <v>0</v>
      </c>
    </row>
    <row r="61632" spans="1:8" x14ac:dyDescent="0.2">
      <c r="A61632" s="25" t="s">
        <v>87</v>
      </c>
      <c r="B61632" s="25" t="str">
        <f>INDEX(About!G:G,MATCH(A61632,About!F:F,0))</f>
        <v>MT</v>
      </c>
      <c r="C61632" s="25" t="e">
        <v>#N/A</v>
      </c>
      <c r="D61632" s="25" t="e">
        <f t="shared" si="962"/>
        <v>#N/A</v>
      </c>
      <c r="E61632" s="25" t="s">
        <v>941</v>
      </c>
      <c r="F61632" s="11" t="s">
        <v>229</v>
      </c>
      <c r="G61632" s="12" t="s">
        <v>92</v>
      </c>
      <c r="H61632" s="13">
        <v>0</v>
      </c>
    </row>
    <row r="61633" spans="1:8" x14ac:dyDescent="0.2">
      <c r="A61633" s="25" t="s">
        <v>87</v>
      </c>
      <c r="B61633" s="25" t="str">
        <f>INDEX(About!G:G,MATCH(A61633,About!F:F,0))</f>
        <v>MT</v>
      </c>
      <c r="C61633" s="25" t="e">
        <v>#N/A</v>
      </c>
      <c r="D61633" s="25" t="e">
        <f t="shared" si="962"/>
        <v>#N/A</v>
      </c>
      <c r="E61633" s="25" t="s">
        <v>941</v>
      </c>
      <c r="F61633" s="11" t="s">
        <v>229</v>
      </c>
      <c r="G61633" s="12" t="s">
        <v>93</v>
      </c>
      <c r="H61633" s="13">
        <v>0</v>
      </c>
    </row>
    <row r="61634" spans="1:8" x14ac:dyDescent="0.2">
      <c r="A61634" s="25" t="s">
        <v>87</v>
      </c>
      <c r="B61634" s="25" t="str">
        <f>INDEX(About!G:G,MATCH(A61634,About!F:F,0))</f>
        <v>MT</v>
      </c>
      <c r="C61634" s="25" t="e">
        <v>#N/A</v>
      </c>
      <c r="D61634" s="25" t="e">
        <f t="shared" si="962"/>
        <v>#N/A</v>
      </c>
      <c r="E61634" s="25" t="s">
        <v>941</v>
      </c>
      <c r="F61634" s="11" t="s">
        <v>229</v>
      </c>
      <c r="G61634" s="12" t="s">
        <v>94</v>
      </c>
      <c r="H61634" s="13">
        <v>0</v>
      </c>
    </row>
    <row r="61635" spans="1:8" x14ac:dyDescent="0.2">
      <c r="A61635" s="25" t="s">
        <v>95</v>
      </c>
      <c r="B61635" s="25" t="str">
        <f>INDEX(About!G:G,MATCH(A61635,About!F:F,0))</f>
        <v>NE</v>
      </c>
      <c r="C61635" s="25" t="e">
        <v>#N/A</v>
      </c>
      <c r="D61635" s="25" t="e">
        <f t="shared" si="962"/>
        <v>#N/A</v>
      </c>
      <c r="E61635" s="25" t="s">
        <v>941</v>
      </c>
      <c r="F61635" s="11" t="s">
        <v>229</v>
      </c>
      <c r="G61635" s="12" t="s">
        <v>96</v>
      </c>
      <c r="H61635" s="13">
        <v>0</v>
      </c>
    </row>
    <row r="61636" spans="1:8" x14ac:dyDescent="0.2">
      <c r="A61636" s="25" t="s">
        <v>95</v>
      </c>
      <c r="B61636" s="25" t="str">
        <f>INDEX(About!G:G,MATCH(A61636,About!F:F,0))</f>
        <v>NE</v>
      </c>
      <c r="C61636" s="25" t="e">
        <v>#N/A</v>
      </c>
      <c r="D61636" s="25" t="e">
        <f t="shared" si="962"/>
        <v>#N/A</v>
      </c>
      <c r="E61636" s="25" t="s">
        <v>941</v>
      </c>
      <c r="F61636" s="11" t="s">
        <v>229</v>
      </c>
      <c r="G61636" s="12" t="s">
        <v>97</v>
      </c>
      <c r="H61636" s="13">
        <v>0</v>
      </c>
    </row>
    <row r="61637" spans="1:8" x14ac:dyDescent="0.2">
      <c r="A61637" s="25" t="s">
        <v>651</v>
      </c>
      <c r="B61637" s="25" t="str">
        <f>INDEX(About!G:G,MATCH(A61637,About!F:F,0))</f>
        <v>NM</v>
      </c>
      <c r="C61637" s="25" t="e">
        <v>#N/A</v>
      </c>
      <c r="D61637" s="25" t="e">
        <f t="shared" si="962"/>
        <v>#N/A</v>
      </c>
      <c r="E61637" s="25" t="s">
        <v>941</v>
      </c>
      <c r="F61637" s="11" t="s">
        <v>229</v>
      </c>
      <c r="G61637" s="12" t="s">
        <v>98</v>
      </c>
      <c r="H61637" s="13">
        <v>0</v>
      </c>
    </row>
    <row r="61638" spans="1:8" x14ac:dyDescent="0.2">
      <c r="A61638" s="25" t="s">
        <v>651</v>
      </c>
      <c r="B61638" s="25" t="str">
        <f>INDEX(About!G:G,MATCH(A61638,About!F:F,0))</f>
        <v>NM</v>
      </c>
      <c r="C61638" s="25" t="e">
        <v>#N/A</v>
      </c>
      <c r="D61638" s="25" t="e">
        <f t="shared" ref="D61638:D61701" si="963">C61638=B61638</f>
        <v>#N/A</v>
      </c>
      <c r="E61638" s="25" t="s">
        <v>941</v>
      </c>
      <c r="F61638" s="11" t="s">
        <v>229</v>
      </c>
      <c r="G61638" s="12" t="s">
        <v>99</v>
      </c>
      <c r="H61638" s="13">
        <v>0</v>
      </c>
    </row>
    <row r="61639" spans="1:8" x14ac:dyDescent="0.2">
      <c r="A61639" s="25" t="s">
        <v>651</v>
      </c>
      <c r="B61639" s="25" t="str">
        <f>INDEX(About!G:G,MATCH(A61639,About!F:F,0))</f>
        <v>NM</v>
      </c>
      <c r="C61639" s="25" t="e">
        <v>#N/A</v>
      </c>
      <c r="D61639" s="25" t="e">
        <f t="shared" si="963"/>
        <v>#N/A</v>
      </c>
      <c r="E61639" s="25" t="s">
        <v>941</v>
      </c>
      <c r="F61639" s="11" t="s">
        <v>229</v>
      </c>
      <c r="G61639" s="12" t="s">
        <v>100</v>
      </c>
      <c r="H61639" s="13">
        <v>0</v>
      </c>
    </row>
    <row r="61640" spans="1:8" x14ac:dyDescent="0.2">
      <c r="A61640" s="25" t="s">
        <v>651</v>
      </c>
      <c r="B61640" s="25" t="str">
        <f>INDEX(About!G:G,MATCH(A61640,About!F:F,0))</f>
        <v>NM</v>
      </c>
      <c r="C61640" s="25" t="e">
        <v>#N/A</v>
      </c>
      <c r="D61640" s="25" t="e">
        <f t="shared" si="963"/>
        <v>#N/A</v>
      </c>
      <c r="E61640" s="25" t="s">
        <v>941</v>
      </c>
      <c r="F61640" s="11" t="s">
        <v>229</v>
      </c>
      <c r="G61640" s="12" t="s">
        <v>101</v>
      </c>
      <c r="H61640" s="13">
        <v>0</v>
      </c>
    </row>
    <row r="61641" spans="1:8" x14ac:dyDescent="0.2">
      <c r="A61641" s="25" t="s">
        <v>651</v>
      </c>
      <c r="B61641" s="25" t="str">
        <f>INDEX(About!G:G,MATCH(A61641,About!F:F,0))</f>
        <v>NM</v>
      </c>
      <c r="C61641" s="25" t="e">
        <v>#N/A</v>
      </c>
      <c r="D61641" s="25" t="e">
        <f t="shared" si="963"/>
        <v>#N/A</v>
      </c>
      <c r="E61641" s="25" t="s">
        <v>941</v>
      </c>
      <c r="F61641" s="11" t="s">
        <v>229</v>
      </c>
      <c r="G61641" s="12" t="s">
        <v>102</v>
      </c>
      <c r="H61641" s="13">
        <v>0</v>
      </c>
    </row>
    <row r="61642" spans="1:8" x14ac:dyDescent="0.2">
      <c r="A61642" s="25" t="s">
        <v>651</v>
      </c>
      <c r="B61642" s="25" t="str">
        <f>INDEX(About!G:G,MATCH(A61642,About!F:F,0))</f>
        <v>NM</v>
      </c>
      <c r="C61642" s="25" t="e">
        <v>#N/A</v>
      </c>
      <c r="D61642" s="25" t="e">
        <f t="shared" si="963"/>
        <v>#N/A</v>
      </c>
      <c r="E61642" s="25" t="s">
        <v>941</v>
      </c>
      <c r="F61642" s="11" t="s">
        <v>229</v>
      </c>
      <c r="G61642" s="12" t="s">
        <v>103</v>
      </c>
      <c r="H61642" s="13">
        <v>0</v>
      </c>
    </row>
    <row r="61643" spans="1:8" x14ac:dyDescent="0.2">
      <c r="A61643" s="25" t="s">
        <v>651</v>
      </c>
      <c r="B61643" s="25" t="str">
        <f>INDEX(About!G:G,MATCH(A61643,About!F:F,0))</f>
        <v>NM</v>
      </c>
      <c r="C61643" s="25" t="e">
        <v>#N/A</v>
      </c>
      <c r="D61643" s="25" t="e">
        <f t="shared" si="963"/>
        <v>#N/A</v>
      </c>
      <c r="E61643" s="25" t="s">
        <v>941</v>
      </c>
      <c r="F61643" s="11" t="s">
        <v>229</v>
      </c>
      <c r="G61643" s="12" t="s">
        <v>104</v>
      </c>
      <c r="H61643" s="13">
        <v>0</v>
      </c>
    </row>
    <row r="61644" spans="1:8" x14ac:dyDescent="0.2">
      <c r="A61644" s="25" t="s">
        <v>651</v>
      </c>
      <c r="B61644" s="25" t="str">
        <f>INDEX(About!G:G,MATCH(A61644,About!F:F,0))</f>
        <v>NM</v>
      </c>
      <c r="C61644" s="25" t="e">
        <v>#N/A</v>
      </c>
      <c r="D61644" s="25" t="e">
        <f t="shared" si="963"/>
        <v>#N/A</v>
      </c>
      <c r="E61644" s="25" t="s">
        <v>941</v>
      </c>
      <c r="F61644" s="11" t="s">
        <v>229</v>
      </c>
      <c r="G61644" s="12" t="s">
        <v>105</v>
      </c>
      <c r="H61644" s="13">
        <v>0</v>
      </c>
    </row>
    <row r="61645" spans="1:8" x14ac:dyDescent="0.2">
      <c r="A61645" s="25" t="s">
        <v>653</v>
      </c>
      <c r="B61645" s="25" t="str">
        <f>INDEX(About!G:G,MATCH(A61645,About!F:F,0))</f>
        <v>NY</v>
      </c>
      <c r="C61645" s="25" t="e">
        <v>#N/A</v>
      </c>
      <c r="D61645" s="25" t="e">
        <f t="shared" si="963"/>
        <v>#N/A</v>
      </c>
      <c r="E61645" s="25" t="s">
        <v>941</v>
      </c>
      <c r="F61645" s="11" t="s">
        <v>229</v>
      </c>
      <c r="G61645" s="12" t="s">
        <v>106</v>
      </c>
      <c r="H61645" s="13">
        <v>40.864804001228336</v>
      </c>
    </row>
    <row r="61646" spans="1:8" x14ac:dyDescent="0.2">
      <c r="A61646" s="25" t="s">
        <v>653</v>
      </c>
      <c r="B61646" s="25" t="str">
        <f>INDEX(About!G:G,MATCH(A61646,About!F:F,0))</f>
        <v>NY</v>
      </c>
      <c r="C61646" s="25" t="e">
        <v>#N/A</v>
      </c>
      <c r="D61646" s="25" t="e">
        <f t="shared" si="963"/>
        <v>#N/A</v>
      </c>
      <c r="E61646" s="25" t="s">
        <v>941</v>
      </c>
      <c r="F61646" s="11" t="s">
        <v>229</v>
      </c>
      <c r="G61646" s="12" t="s">
        <v>107</v>
      </c>
      <c r="H61646" s="13">
        <v>47.517383385815833</v>
      </c>
    </row>
    <row r="61647" spans="1:8" x14ac:dyDescent="0.2">
      <c r="A61647" s="25" t="s">
        <v>655</v>
      </c>
      <c r="B61647" s="25" t="str">
        <f>INDEX(About!G:G,MATCH(A61647,About!F:F,0))</f>
        <v>NC</v>
      </c>
      <c r="C61647" s="25" t="e">
        <v>#N/A</v>
      </c>
      <c r="D61647" s="25" t="e">
        <f t="shared" si="963"/>
        <v>#N/A</v>
      </c>
      <c r="E61647" s="25" t="s">
        <v>941</v>
      </c>
      <c r="F61647" s="11" t="s">
        <v>229</v>
      </c>
      <c r="G61647" s="12" t="s">
        <v>108</v>
      </c>
      <c r="H61647" s="13">
        <v>90.660802795531453</v>
      </c>
    </row>
    <row r="61648" spans="1:8" x14ac:dyDescent="0.2">
      <c r="A61648" s="25" t="s">
        <v>657</v>
      </c>
      <c r="B61648" s="25" t="str">
        <f>INDEX(About!G:G,MATCH(A61648,About!F:F,0))</f>
        <v>ND</v>
      </c>
      <c r="C61648" s="25" t="e">
        <v>#N/A</v>
      </c>
      <c r="D61648" s="25" t="e">
        <f t="shared" si="963"/>
        <v>#N/A</v>
      </c>
      <c r="E61648" s="25" t="s">
        <v>941</v>
      </c>
      <c r="F61648" s="11" t="s">
        <v>229</v>
      </c>
      <c r="G61648" s="12" t="s">
        <v>109</v>
      </c>
      <c r="H61648" s="13">
        <v>0</v>
      </c>
    </row>
    <row r="61649" spans="1:8" x14ac:dyDescent="0.2">
      <c r="A61649" s="25" t="s">
        <v>110</v>
      </c>
      <c r="B61649" s="25" t="str">
        <f>INDEX(About!G:G,MATCH(A61649,About!F:F,0))</f>
        <v>OH</v>
      </c>
      <c r="C61649" s="25" t="e">
        <v>#N/A</v>
      </c>
      <c r="D61649" s="25" t="e">
        <f t="shared" si="963"/>
        <v>#N/A</v>
      </c>
      <c r="E61649" s="25" t="s">
        <v>941</v>
      </c>
      <c r="F61649" s="11" t="s">
        <v>229</v>
      </c>
      <c r="G61649" s="12" t="s">
        <v>111</v>
      </c>
      <c r="H61649" s="13">
        <v>84.633904483844276</v>
      </c>
    </row>
    <row r="61650" spans="1:8" x14ac:dyDescent="0.2">
      <c r="A61650" s="25" t="s">
        <v>110</v>
      </c>
      <c r="B61650" s="25" t="str">
        <f>INDEX(About!G:G,MATCH(A61650,About!F:F,0))</f>
        <v>OH</v>
      </c>
      <c r="C61650" s="25" t="e">
        <v>#N/A</v>
      </c>
      <c r="D61650" s="25" t="e">
        <f t="shared" si="963"/>
        <v>#N/A</v>
      </c>
      <c r="E61650" s="25" t="s">
        <v>941</v>
      </c>
      <c r="F61650" s="11" t="s">
        <v>229</v>
      </c>
      <c r="G61650" s="12" t="s">
        <v>112</v>
      </c>
      <c r="H61650" s="13">
        <v>76.670332185427185</v>
      </c>
    </row>
    <row r="61651" spans="1:8" x14ac:dyDescent="0.2">
      <c r="A61651" s="25" t="s">
        <v>110</v>
      </c>
      <c r="B61651" s="25" t="str">
        <f>INDEX(About!G:G,MATCH(A61651,About!F:F,0))</f>
        <v>OH</v>
      </c>
      <c r="C61651" s="25" t="e">
        <v>#N/A</v>
      </c>
      <c r="D61651" s="25" t="e">
        <f t="shared" si="963"/>
        <v>#N/A</v>
      </c>
      <c r="E61651" s="25" t="s">
        <v>941</v>
      </c>
      <c r="F61651" s="11" t="s">
        <v>229</v>
      </c>
      <c r="G61651" s="12" t="s">
        <v>113</v>
      </c>
      <c r="H61651" s="13">
        <v>105.57788543273243</v>
      </c>
    </row>
    <row r="61652" spans="1:8" x14ac:dyDescent="0.2">
      <c r="A61652" s="25" t="s">
        <v>114</v>
      </c>
      <c r="B61652" s="25" t="str">
        <f>INDEX(About!G:G,MATCH(A61652,About!F:F,0))</f>
        <v>OK</v>
      </c>
      <c r="C61652" s="25" t="e">
        <v>#N/A</v>
      </c>
      <c r="D61652" s="25" t="e">
        <f t="shared" si="963"/>
        <v>#N/A</v>
      </c>
      <c r="E61652" s="25" t="s">
        <v>941</v>
      </c>
      <c r="F61652" s="11" t="s">
        <v>229</v>
      </c>
      <c r="G61652" s="12" t="s">
        <v>115</v>
      </c>
      <c r="H61652" s="13">
        <v>0</v>
      </c>
    </row>
    <row r="61653" spans="1:8" x14ac:dyDescent="0.2">
      <c r="A61653" s="25" t="s">
        <v>114</v>
      </c>
      <c r="B61653" s="25" t="str">
        <f>INDEX(About!G:G,MATCH(A61653,About!F:F,0))</f>
        <v>OK</v>
      </c>
      <c r="C61653" s="25" t="e">
        <v>#N/A</v>
      </c>
      <c r="D61653" s="25" t="e">
        <f t="shared" si="963"/>
        <v>#N/A</v>
      </c>
      <c r="E61653" s="25" t="s">
        <v>941</v>
      </c>
      <c r="F61653" s="11" t="s">
        <v>229</v>
      </c>
      <c r="G61653" s="12" t="s">
        <v>116</v>
      </c>
      <c r="H61653" s="13">
        <v>0</v>
      </c>
    </row>
    <row r="61654" spans="1:8" x14ac:dyDescent="0.2">
      <c r="A61654" s="25" t="s">
        <v>114</v>
      </c>
      <c r="B61654" s="25" t="str">
        <f>INDEX(About!G:G,MATCH(A61654,About!F:F,0))</f>
        <v>OK</v>
      </c>
      <c r="C61654" s="25" t="e">
        <v>#N/A</v>
      </c>
      <c r="D61654" s="25" t="e">
        <f t="shared" si="963"/>
        <v>#N/A</v>
      </c>
      <c r="E61654" s="25" t="s">
        <v>941</v>
      </c>
      <c r="F61654" s="11" t="s">
        <v>229</v>
      </c>
      <c r="G61654" s="12" t="s">
        <v>117</v>
      </c>
      <c r="H61654" s="13">
        <v>0</v>
      </c>
    </row>
    <row r="61655" spans="1:8" x14ac:dyDescent="0.2">
      <c r="A61655" s="25" t="s">
        <v>114</v>
      </c>
      <c r="B61655" s="25" t="str">
        <f>INDEX(About!G:G,MATCH(A61655,About!F:F,0))</f>
        <v>OK</v>
      </c>
      <c r="C61655" s="25" t="e">
        <v>#N/A</v>
      </c>
      <c r="D61655" s="25" t="e">
        <f t="shared" si="963"/>
        <v>#N/A</v>
      </c>
      <c r="E61655" s="25" t="s">
        <v>941</v>
      </c>
      <c r="F61655" s="11" t="s">
        <v>229</v>
      </c>
      <c r="G61655" s="12" t="s">
        <v>118</v>
      </c>
      <c r="H61655" s="13">
        <v>0</v>
      </c>
    </row>
    <row r="61656" spans="1:8" x14ac:dyDescent="0.2">
      <c r="A61656" s="25" t="s">
        <v>114</v>
      </c>
      <c r="B61656" s="25" t="str">
        <f>INDEX(About!G:G,MATCH(A61656,About!F:F,0))</f>
        <v>OK</v>
      </c>
      <c r="C61656" s="25" t="e">
        <v>#N/A</v>
      </c>
      <c r="D61656" s="25" t="e">
        <f t="shared" si="963"/>
        <v>#N/A</v>
      </c>
      <c r="E61656" s="25" t="s">
        <v>941</v>
      </c>
      <c r="F61656" s="11" t="s">
        <v>229</v>
      </c>
      <c r="G61656" s="12" t="s">
        <v>119</v>
      </c>
      <c r="H61656" s="13">
        <v>0</v>
      </c>
    </row>
    <row r="61657" spans="1:8" x14ac:dyDescent="0.2">
      <c r="A61657" s="25" t="s">
        <v>114</v>
      </c>
      <c r="B61657" s="25" t="str">
        <f>INDEX(About!G:G,MATCH(A61657,About!F:F,0))</f>
        <v>OK</v>
      </c>
      <c r="C61657" s="25" t="e">
        <v>#N/A</v>
      </c>
      <c r="D61657" s="25" t="e">
        <f t="shared" si="963"/>
        <v>#N/A</v>
      </c>
      <c r="E61657" s="25" t="s">
        <v>941</v>
      </c>
      <c r="F61657" s="11" t="s">
        <v>229</v>
      </c>
      <c r="G61657" s="12" t="s">
        <v>120</v>
      </c>
      <c r="H61657" s="13">
        <v>0</v>
      </c>
    </row>
    <row r="61658" spans="1:8" x14ac:dyDescent="0.2">
      <c r="A61658" s="25" t="s">
        <v>114</v>
      </c>
      <c r="B61658" s="25" t="str">
        <f>INDEX(About!G:G,MATCH(A61658,About!F:F,0))</f>
        <v>OK</v>
      </c>
      <c r="C61658" s="25" t="e">
        <v>#N/A</v>
      </c>
      <c r="D61658" s="25" t="e">
        <f t="shared" si="963"/>
        <v>#N/A</v>
      </c>
      <c r="E61658" s="25" t="s">
        <v>941</v>
      </c>
      <c r="F61658" s="11" t="s">
        <v>229</v>
      </c>
      <c r="G61658" s="12" t="s">
        <v>121</v>
      </c>
      <c r="H61658" s="13">
        <v>0</v>
      </c>
    </row>
    <row r="61659" spans="1:8" x14ac:dyDescent="0.2">
      <c r="A61659" s="25" t="s">
        <v>114</v>
      </c>
      <c r="B61659" s="25" t="str">
        <f>INDEX(About!G:G,MATCH(A61659,About!F:F,0))</f>
        <v>OK</v>
      </c>
      <c r="C61659" s="25" t="e">
        <v>#N/A</v>
      </c>
      <c r="D61659" s="25" t="e">
        <f t="shared" si="963"/>
        <v>#N/A</v>
      </c>
      <c r="E61659" s="25" t="s">
        <v>941</v>
      </c>
      <c r="F61659" s="11" t="s">
        <v>229</v>
      </c>
      <c r="G61659" s="12" t="s">
        <v>122</v>
      </c>
      <c r="H61659" s="13">
        <v>0</v>
      </c>
    </row>
    <row r="61660" spans="1:8" x14ac:dyDescent="0.2">
      <c r="A61660" s="25" t="s">
        <v>114</v>
      </c>
      <c r="B61660" s="25" t="str">
        <f>INDEX(About!G:G,MATCH(A61660,About!F:F,0))</f>
        <v>OK</v>
      </c>
      <c r="C61660" s="25" t="e">
        <v>#N/A</v>
      </c>
      <c r="D61660" s="25" t="e">
        <f t="shared" si="963"/>
        <v>#N/A</v>
      </c>
      <c r="E61660" s="25" t="s">
        <v>941</v>
      </c>
      <c r="F61660" s="11" t="s">
        <v>229</v>
      </c>
      <c r="G61660" s="12" t="s">
        <v>123</v>
      </c>
      <c r="H61660" s="13">
        <v>0</v>
      </c>
    </row>
    <row r="61661" spans="1:8" x14ac:dyDescent="0.2">
      <c r="A61661" s="25" t="s">
        <v>124</v>
      </c>
      <c r="B61661" s="25" t="str">
        <f>INDEX(About!G:G,MATCH(A61661,About!F:F,0))</f>
        <v>OR</v>
      </c>
      <c r="C61661" s="25" t="e">
        <v>#N/A</v>
      </c>
      <c r="D61661" s="25" t="e">
        <f t="shared" si="963"/>
        <v>#N/A</v>
      </c>
      <c r="E61661" s="25" t="s">
        <v>941</v>
      </c>
      <c r="F61661" s="11" t="s">
        <v>229</v>
      </c>
      <c r="G61661" s="12" t="s">
        <v>125</v>
      </c>
      <c r="H61661" s="13">
        <v>0</v>
      </c>
    </row>
    <row r="61662" spans="1:8" x14ac:dyDescent="0.2">
      <c r="A61662" s="25" t="s">
        <v>124</v>
      </c>
      <c r="B61662" s="25" t="str">
        <f>INDEX(About!G:G,MATCH(A61662,About!F:F,0))</f>
        <v>OR</v>
      </c>
      <c r="C61662" s="25" t="e">
        <v>#N/A</v>
      </c>
      <c r="D61662" s="25" t="e">
        <f t="shared" si="963"/>
        <v>#N/A</v>
      </c>
      <c r="E61662" s="25" t="s">
        <v>941</v>
      </c>
      <c r="F61662" s="11" t="s">
        <v>229</v>
      </c>
      <c r="G61662" s="12" t="s">
        <v>126</v>
      </c>
      <c r="H61662" s="13">
        <v>0</v>
      </c>
    </row>
    <row r="61663" spans="1:8" x14ac:dyDescent="0.2">
      <c r="A61663" s="25" t="s">
        <v>127</v>
      </c>
      <c r="B61663" s="25" t="str">
        <f>INDEX(About!G:G,MATCH(A61663,About!F:F,0))</f>
        <v>PA</v>
      </c>
      <c r="C61663" s="25" t="e">
        <v>#N/A</v>
      </c>
      <c r="D61663" s="25" t="e">
        <f t="shared" si="963"/>
        <v>#N/A</v>
      </c>
      <c r="E61663" s="25" t="s">
        <v>941</v>
      </c>
      <c r="F61663" s="11" t="s">
        <v>229</v>
      </c>
      <c r="G61663" s="12" t="s">
        <v>128</v>
      </c>
      <c r="H61663" s="13">
        <v>64.891048008588186</v>
      </c>
    </row>
    <row r="61664" spans="1:8" x14ac:dyDescent="0.2">
      <c r="A61664" s="25" t="s">
        <v>665</v>
      </c>
      <c r="B61664" s="25" t="str">
        <f>INDEX(About!G:G,MATCH(A61664,About!F:F,0))</f>
        <v>SC</v>
      </c>
      <c r="C61664" s="25" t="e">
        <v>#N/A</v>
      </c>
      <c r="D61664" s="25" t="e">
        <f t="shared" si="963"/>
        <v>#N/A</v>
      </c>
      <c r="E61664" s="25" t="s">
        <v>941</v>
      </c>
      <c r="F61664" s="11" t="s">
        <v>229</v>
      </c>
      <c r="G61664" s="12" t="s">
        <v>129</v>
      </c>
      <c r="H61664" s="13">
        <v>0</v>
      </c>
    </row>
    <row r="61665" spans="1:8" x14ac:dyDescent="0.2">
      <c r="A61665" s="25" t="s">
        <v>665</v>
      </c>
      <c r="B61665" s="25" t="str">
        <f>INDEX(About!G:G,MATCH(A61665,About!F:F,0))</f>
        <v>SC</v>
      </c>
      <c r="C61665" s="25" t="e">
        <v>#N/A</v>
      </c>
      <c r="D61665" s="25" t="e">
        <f t="shared" si="963"/>
        <v>#N/A</v>
      </c>
      <c r="E61665" s="25" t="s">
        <v>941</v>
      </c>
      <c r="F61665" s="11" t="s">
        <v>229</v>
      </c>
      <c r="G61665" s="12" t="s">
        <v>130</v>
      </c>
      <c r="H61665" s="13">
        <v>0</v>
      </c>
    </row>
    <row r="61666" spans="1:8" x14ac:dyDescent="0.2">
      <c r="A61666" s="25" t="s">
        <v>667</v>
      </c>
      <c r="B61666" s="25" t="str">
        <f>INDEX(About!G:G,MATCH(A61666,About!F:F,0))</f>
        <v>SD</v>
      </c>
      <c r="C61666" s="25" t="e">
        <v>#N/A</v>
      </c>
      <c r="D61666" s="25" t="e">
        <f t="shared" si="963"/>
        <v>#N/A</v>
      </c>
      <c r="E61666" s="25" t="s">
        <v>941</v>
      </c>
      <c r="F61666" s="11" t="s">
        <v>229</v>
      </c>
      <c r="G61666" s="12" t="s">
        <v>131</v>
      </c>
      <c r="H61666" s="13">
        <v>0</v>
      </c>
    </row>
    <row r="61667" spans="1:8" x14ac:dyDescent="0.2">
      <c r="A61667" s="25" t="s">
        <v>667</v>
      </c>
      <c r="B61667" s="25" t="str">
        <f>INDEX(About!G:G,MATCH(A61667,About!F:F,0))</f>
        <v>SD</v>
      </c>
      <c r="C61667" s="25" t="e">
        <v>#N/A</v>
      </c>
      <c r="D61667" s="25" t="e">
        <f t="shared" si="963"/>
        <v>#N/A</v>
      </c>
      <c r="E61667" s="25" t="s">
        <v>941</v>
      </c>
      <c r="F61667" s="11" t="s">
        <v>229</v>
      </c>
      <c r="G61667" s="12" t="s">
        <v>132</v>
      </c>
      <c r="H61667" s="13">
        <v>0</v>
      </c>
    </row>
    <row r="61668" spans="1:8" x14ac:dyDescent="0.2">
      <c r="A61668" s="25" t="s">
        <v>133</v>
      </c>
      <c r="B61668" s="25" t="str">
        <f>INDEX(About!G:G,MATCH(A61668,About!F:F,0))</f>
        <v>TN</v>
      </c>
      <c r="C61668" s="25" t="e">
        <v>#N/A</v>
      </c>
      <c r="D61668" s="25" t="e">
        <f t="shared" si="963"/>
        <v>#N/A</v>
      </c>
      <c r="E61668" s="25" t="s">
        <v>941</v>
      </c>
      <c r="F61668" s="11" t="s">
        <v>229</v>
      </c>
      <c r="G61668" s="12" t="s">
        <v>134</v>
      </c>
      <c r="H61668" s="13">
        <v>0</v>
      </c>
    </row>
    <row r="61669" spans="1:8" x14ac:dyDescent="0.2">
      <c r="A61669" s="25" t="s">
        <v>133</v>
      </c>
      <c r="B61669" s="25" t="str">
        <f>INDEX(About!G:G,MATCH(A61669,About!F:F,0))</f>
        <v>TN</v>
      </c>
      <c r="C61669" s="25" t="e">
        <v>#N/A</v>
      </c>
      <c r="D61669" s="25" t="e">
        <f t="shared" si="963"/>
        <v>#N/A</v>
      </c>
      <c r="E61669" s="25" t="s">
        <v>941</v>
      </c>
      <c r="F61669" s="11" t="s">
        <v>229</v>
      </c>
      <c r="G61669" s="12" t="s">
        <v>135</v>
      </c>
      <c r="H61669" s="13">
        <v>0</v>
      </c>
    </row>
    <row r="61670" spans="1:8" x14ac:dyDescent="0.2">
      <c r="A61670" s="25" t="s">
        <v>133</v>
      </c>
      <c r="B61670" s="25" t="str">
        <f>INDEX(About!G:G,MATCH(A61670,About!F:F,0))</f>
        <v>TN</v>
      </c>
      <c r="C61670" s="25" t="e">
        <v>#N/A</v>
      </c>
      <c r="D61670" s="25" t="e">
        <f t="shared" si="963"/>
        <v>#N/A</v>
      </c>
      <c r="E61670" s="25" t="s">
        <v>941</v>
      </c>
      <c r="F61670" s="11" t="s">
        <v>229</v>
      </c>
      <c r="G61670" s="12" t="s">
        <v>136</v>
      </c>
      <c r="H61670" s="13">
        <v>0</v>
      </c>
    </row>
    <row r="61671" spans="1:8" x14ac:dyDescent="0.2">
      <c r="A61671" s="25" t="s">
        <v>137</v>
      </c>
      <c r="B61671" s="25" t="str">
        <f>INDEX(About!G:G,MATCH(A61671,About!F:F,0))</f>
        <v>TX</v>
      </c>
      <c r="C61671" s="25" t="e">
        <v>#N/A</v>
      </c>
      <c r="D61671" s="25" t="e">
        <f t="shared" si="963"/>
        <v>#N/A</v>
      </c>
      <c r="E61671" s="25" t="s">
        <v>941</v>
      </c>
      <c r="F61671" s="11" t="s">
        <v>229</v>
      </c>
      <c r="G61671" s="12" t="s">
        <v>138</v>
      </c>
      <c r="H61671" s="13">
        <v>0</v>
      </c>
    </row>
    <row r="61672" spans="1:8" x14ac:dyDescent="0.2">
      <c r="A61672" s="25" t="s">
        <v>137</v>
      </c>
      <c r="B61672" s="25" t="str">
        <f>INDEX(About!G:G,MATCH(A61672,About!F:F,0))</f>
        <v>TX</v>
      </c>
      <c r="C61672" s="25" t="e">
        <v>#N/A</v>
      </c>
      <c r="D61672" s="25" t="e">
        <f t="shared" si="963"/>
        <v>#N/A</v>
      </c>
      <c r="E61672" s="25" t="s">
        <v>941</v>
      </c>
      <c r="F61672" s="11" t="s">
        <v>229</v>
      </c>
      <c r="G61672" s="12" t="s">
        <v>139</v>
      </c>
      <c r="H61672" s="13">
        <v>0</v>
      </c>
    </row>
    <row r="61673" spans="1:8" x14ac:dyDescent="0.2">
      <c r="A61673" s="25" t="s">
        <v>137</v>
      </c>
      <c r="B61673" s="25" t="str">
        <f>INDEX(About!G:G,MATCH(A61673,About!F:F,0))</f>
        <v>TX</v>
      </c>
      <c r="C61673" s="25" t="e">
        <v>#N/A</v>
      </c>
      <c r="D61673" s="25" t="e">
        <f t="shared" si="963"/>
        <v>#N/A</v>
      </c>
      <c r="E61673" s="25" t="s">
        <v>941</v>
      </c>
      <c r="F61673" s="11" t="s">
        <v>229</v>
      </c>
      <c r="G61673" s="12" t="s">
        <v>140</v>
      </c>
      <c r="H61673" s="13">
        <v>0</v>
      </c>
    </row>
    <row r="61674" spans="1:8" x14ac:dyDescent="0.2">
      <c r="A61674" s="25" t="s">
        <v>137</v>
      </c>
      <c r="B61674" s="25" t="str">
        <f>INDEX(About!G:G,MATCH(A61674,About!F:F,0))</f>
        <v>TX</v>
      </c>
      <c r="C61674" s="25" t="e">
        <v>#N/A</v>
      </c>
      <c r="D61674" s="25" t="e">
        <f t="shared" si="963"/>
        <v>#N/A</v>
      </c>
      <c r="E61674" s="25" t="s">
        <v>941</v>
      </c>
      <c r="F61674" s="11" t="s">
        <v>229</v>
      </c>
      <c r="G61674" s="12" t="s">
        <v>141</v>
      </c>
      <c r="H61674" s="13">
        <v>0</v>
      </c>
    </row>
    <row r="61675" spans="1:8" x14ac:dyDescent="0.2">
      <c r="A61675" s="25" t="s">
        <v>137</v>
      </c>
      <c r="B61675" s="25" t="str">
        <f>INDEX(About!G:G,MATCH(A61675,About!F:F,0))</f>
        <v>TX</v>
      </c>
      <c r="C61675" s="25" t="e">
        <v>#N/A</v>
      </c>
      <c r="D61675" s="25" t="e">
        <f t="shared" si="963"/>
        <v>#N/A</v>
      </c>
      <c r="E61675" s="25" t="s">
        <v>941</v>
      </c>
      <c r="F61675" s="11" t="s">
        <v>229</v>
      </c>
      <c r="G61675" s="12" t="s">
        <v>142</v>
      </c>
      <c r="H61675" s="13">
        <v>0</v>
      </c>
    </row>
    <row r="61676" spans="1:8" x14ac:dyDescent="0.2">
      <c r="A61676" s="25" t="s">
        <v>137</v>
      </c>
      <c r="B61676" s="25" t="str">
        <f>INDEX(About!G:G,MATCH(A61676,About!F:F,0))</f>
        <v>TX</v>
      </c>
      <c r="C61676" s="25" t="e">
        <v>#N/A</v>
      </c>
      <c r="D61676" s="25" t="e">
        <f t="shared" si="963"/>
        <v>#N/A</v>
      </c>
      <c r="E61676" s="25" t="s">
        <v>941</v>
      </c>
      <c r="F61676" s="11" t="s">
        <v>229</v>
      </c>
      <c r="G61676" s="12" t="s">
        <v>143</v>
      </c>
      <c r="H61676" s="13">
        <v>0</v>
      </c>
    </row>
    <row r="61677" spans="1:8" x14ac:dyDescent="0.2">
      <c r="A61677" s="25" t="s">
        <v>137</v>
      </c>
      <c r="B61677" s="25" t="str">
        <f>INDEX(About!G:G,MATCH(A61677,About!F:F,0))</f>
        <v>TX</v>
      </c>
      <c r="C61677" s="25" t="e">
        <v>#N/A</v>
      </c>
      <c r="D61677" s="25" t="e">
        <f t="shared" si="963"/>
        <v>#N/A</v>
      </c>
      <c r="E61677" s="25" t="s">
        <v>941</v>
      </c>
      <c r="F61677" s="11" t="s">
        <v>229</v>
      </c>
      <c r="G61677" s="12" t="s">
        <v>144</v>
      </c>
      <c r="H61677" s="13">
        <v>0</v>
      </c>
    </row>
    <row r="61678" spans="1:8" x14ac:dyDescent="0.2">
      <c r="A61678" s="25" t="s">
        <v>137</v>
      </c>
      <c r="B61678" s="25" t="str">
        <f>INDEX(About!G:G,MATCH(A61678,About!F:F,0))</f>
        <v>TX</v>
      </c>
      <c r="C61678" s="25" t="e">
        <v>#N/A</v>
      </c>
      <c r="D61678" s="25" t="e">
        <f t="shared" si="963"/>
        <v>#N/A</v>
      </c>
      <c r="E61678" s="25" t="s">
        <v>941</v>
      </c>
      <c r="F61678" s="11" t="s">
        <v>229</v>
      </c>
      <c r="G61678" s="12" t="s">
        <v>145</v>
      </c>
      <c r="H61678" s="13">
        <v>0</v>
      </c>
    </row>
    <row r="61679" spans="1:8" x14ac:dyDescent="0.2">
      <c r="A61679" s="25" t="s">
        <v>114</v>
      </c>
      <c r="B61679" s="25" t="str">
        <f>INDEX(About!G:G,MATCH(A61679,About!F:F,0))</f>
        <v>OK</v>
      </c>
      <c r="C61679" s="25" t="e">
        <v>#N/A</v>
      </c>
      <c r="D61679" s="25" t="e">
        <f t="shared" si="963"/>
        <v>#N/A</v>
      </c>
      <c r="E61679" s="25" t="s">
        <v>941</v>
      </c>
      <c r="F61679" s="11" t="s">
        <v>229</v>
      </c>
      <c r="G61679" s="12" t="s">
        <v>146</v>
      </c>
      <c r="H61679" s="13">
        <v>0</v>
      </c>
    </row>
    <row r="61680" spans="1:8" x14ac:dyDescent="0.2">
      <c r="A61680" s="25" t="s">
        <v>147</v>
      </c>
      <c r="B61680" s="25" t="str">
        <f>INDEX(About!G:G,MATCH(A61680,About!F:F,0))</f>
        <v>UT</v>
      </c>
      <c r="C61680" s="25" t="e">
        <v>#N/A</v>
      </c>
      <c r="D61680" s="25" t="e">
        <f t="shared" si="963"/>
        <v>#N/A</v>
      </c>
      <c r="E61680" s="25" t="s">
        <v>941</v>
      </c>
      <c r="F61680" s="11" t="s">
        <v>229</v>
      </c>
      <c r="G61680" s="12" t="s">
        <v>148</v>
      </c>
      <c r="H61680" s="13">
        <v>0</v>
      </c>
    </row>
    <row r="61681" spans="1:8" x14ac:dyDescent="0.2">
      <c r="A61681" s="25" t="s">
        <v>147</v>
      </c>
      <c r="B61681" s="25" t="str">
        <f>INDEX(About!G:G,MATCH(A61681,About!F:F,0))</f>
        <v>UT</v>
      </c>
      <c r="C61681" s="25" t="e">
        <v>#N/A</v>
      </c>
      <c r="D61681" s="25" t="e">
        <f t="shared" si="963"/>
        <v>#N/A</v>
      </c>
      <c r="E61681" s="25" t="s">
        <v>941</v>
      </c>
      <c r="F61681" s="11" t="s">
        <v>229</v>
      </c>
      <c r="G61681" s="12" t="s">
        <v>149</v>
      </c>
      <c r="H61681" s="13">
        <v>0</v>
      </c>
    </row>
    <row r="61682" spans="1:8" x14ac:dyDescent="0.2">
      <c r="A61682" s="25" t="s">
        <v>147</v>
      </c>
      <c r="B61682" s="25" t="str">
        <f>INDEX(About!G:G,MATCH(A61682,About!F:F,0))</f>
        <v>UT</v>
      </c>
      <c r="C61682" s="25" t="e">
        <v>#N/A</v>
      </c>
      <c r="D61682" s="25" t="e">
        <f t="shared" si="963"/>
        <v>#N/A</v>
      </c>
      <c r="E61682" s="25" t="s">
        <v>941</v>
      </c>
      <c r="F61682" s="11" t="s">
        <v>229</v>
      </c>
      <c r="G61682" s="12" t="s">
        <v>150</v>
      </c>
      <c r="H61682" s="13">
        <v>0</v>
      </c>
    </row>
    <row r="61683" spans="1:8" x14ac:dyDescent="0.2">
      <c r="A61683" s="25" t="s">
        <v>147</v>
      </c>
      <c r="B61683" s="25" t="str">
        <f>INDEX(About!G:G,MATCH(A61683,About!F:F,0))</f>
        <v>UT</v>
      </c>
      <c r="C61683" s="25" t="e">
        <v>#N/A</v>
      </c>
      <c r="D61683" s="25" t="e">
        <f t="shared" si="963"/>
        <v>#N/A</v>
      </c>
      <c r="E61683" s="25" t="s">
        <v>941</v>
      </c>
      <c r="F61683" s="11" t="s">
        <v>229</v>
      </c>
      <c r="G61683" s="12" t="s">
        <v>151</v>
      </c>
      <c r="H61683" s="13">
        <v>0</v>
      </c>
    </row>
    <row r="61684" spans="1:8" x14ac:dyDescent="0.2">
      <c r="A61684" s="25" t="s">
        <v>147</v>
      </c>
      <c r="B61684" s="25" t="str">
        <f>INDEX(About!G:G,MATCH(A61684,About!F:F,0))</f>
        <v>UT</v>
      </c>
      <c r="C61684" s="25" t="e">
        <v>#N/A</v>
      </c>
      <c r="D61684" s="25" t="e">
        <f t="shared" si="963"/>
        <v>#N/A</v>
      </c>
      <c r="E61684" s="25" t="s">
        <v>941</v>
      </c>
      <c r="F61684" s="11" t="s">
        <v>229</v>
      </c>
      <c r="G61684" s="12" t="s">
        <v>152</v>
      </c>
      <c r="H61684" s="13">
        <v>0</v>
      </c>
    </row>
    <row r="61685" spans="1:8" x14ac:dyDescent="0.2">
      <c r="A61685" s="25" t="s">
        <v>147</v>
      </c>
      <c r="B61685" s="25" t="str">
        <f>INDEX(About!G:G,MATCH(A61685,About!F:F,0))</f>
        <v>UT</v>
      </c>
      <c r="C61685" s="25" t="e">
        <v>#N/A</v>
      </c>
      <c r="D61685" s="25" t="e">
        <f t="shared" si="963"/>
        <v>#N/A</v>
      </c>
      <c r="E61685" s="25" t="s">
        <v>941</v>
      </c>
      <c r="F61685" s="11" t="s">
        <v>229</v>
      </c>
      <c r="G61685" s="12" t="s">
        <v>153</v>
      </c>
      <c r="H61685" s="13">
        <v>0</v>
      </c>
    </row>
    <row r="61686" spans="1:8" x14ac:dyDescent="0.2">
      <c r="A61686" s="25" t="s">
        <v>147</v>
      </c>
      <c r="B61686" s="25" t="str">
        <f>INDEX(About!G:G,MATCH(A61686,About!F:F,0))</f>
        <v>UT</v>
      </c>
      <c r="C61686" s="25" t="e">
        <v>#N/A</v>
      </c>
      <c r="D61686" s="25" t="e">
        <f t="shared" si="963"/>
        <v>#N/A</v>
      </c>
      <c r="E61686" s="25" t="s">
        <v>941</v>
      </c>
      <c r="F61686" s="11" t="s">
        <v>229</v>
      </c>
      <c r="G61686" s="12" t="s">
        <v>154</v>
      </c>
      <c r="H61686" s="13">
        <v>0</v>
      </c>
    </row>
    <row r="61687" spans="1:8" x14ac:dyDescent="0.2">
      <c r="A61687" s="25" t="s">
        <v>147</v>
      </c>
      <c r="B61687" s="25" t="str">
        <f>INDEX(About!G:G,MATCH(A61687,About!F:F,0))</f>
        <v>UT</v>
      </c>
      <c r="C61687" s="25" t="e">
        <v>#N/A</v>
      </c>
      <c r="D61687" s="25" t="e">
        <f t="shared" si="963"/>
        <v>#N/A</v>
      </c>
      <c r="E61687" s="25" t="s">
        <v>941</v>
      </c>
      <c r="F61687" s="11" t="s">
        <v>229</v>
      </c>
      <c r="G61687" s="12" t="s">
        <v>155</v>
      </c>
      <c r="H61687" s="13">
        <v>0</v>
      </c>
    </row>
    <row r="61688" spans="1:8" x14ac:dyDescent="0.2">
      <c r="A61688" s="25" t="s">
        <v>156</v>
      </c>
      <c r="B61688" s="25" t="str">
        <f>INDEX(About!G:G,MATCH(A61688,About!F:F,0))</f>
        <v>VA</v>
      </c>
      <c r="C61688" s="25" t="e">
        <v>#N/A</v>
      </c>
      <c r="D61688" s="25" t="e">
        <f t="shared" si="963"/>
        <v>#N/A</v>
      </c>
      <c r="E61688" s="25" t="s">
        <v>941</v>
      </c>
      <c r="F61688" s="11" t="s">
        <v>229</v>
      </c>
      <c r="G61688" s="12" t="s">
        <v>157</v>
      </c>
      <c r="H61688" s="13">
        <v>76.793525996077122</v>
      </c>
    </row>
    <row r="61689" spans="1:8" x14ac:dyDescent="0.2">
      <c r="A61689" s="25" t="s">
        <v>156</v>
      </c>
      <c r="B61689" s="25" t="str">
        <f>INDEX(About!G:G,MATCH(A61689,About!F:F,0))</f>
        <v>VA</v>
      </c>
      <c r="C61689" s="25" t="e">
        <v>#N/A</v>
      </c>
      <c r="D61689" s="25" t="e">
        <f t="shared" si="963"/>
        <v>#N/A</v>
      </c>
      <c r="E61689" s="25" t="s">
        <v>941</v>
      </c>
      <c r="F61689" s="11" t="s">
        <v>229</v>
      </c>
      <c r="G61689" s="12" t="s">
        <v>158</v>
      </c>
      <c r="H61689" s="13">
        <v>66.795746621624048</v>
      </c>
    </row>
    <row r="61690" spans="1:8" x14ac:dyDescent="0.2">
      <c r="A61690" s="25" t="s">
        <v>159</v>
      </c>
      <c r="B61690" s="25" t="str">
        <f>INDEX(About!G:G,MATCH(A61690,About!F:F,0))</f>
        <v>WA</v>
      </c>
      <c r="C61690" s="25" t="e">
        <v>#N/A</v>
      </c>
      <c r="D61690" s="25" t="e">
        <f t="shared" si="963"/>
        <v>#N/A</v>
      </c>
      <c r="E61690" s="25" t="s">
        <v>941</v>
      </c>
      <c r="F61690" s="11" t="s">
        <v>229</v>
      </c>
      <c r="G61690" s="12" t="s">
        <v>160</v>
      </c>
      <c r="H61690" s="13">
        <v>0</v>
      </c>
    </row>
    <row r="61691" spans="1:8" x14ac:dyDescent="0.2">
      <c r="A61691" s="25" t="s">
        <v>159</v>
      </c>
      <c r="B61691" s="25" t="str">
        <f>INDEX(About!G:G,MATCH(A61691,About!F:F,0))</f>
        <v>WA</v>
      </c>
      <c r="C61691" s="25" t="e">
        <v>#N/A</v>
      </c>
      <c r="D61691" s="25" t="e">
        <f t="shared" si="963"/>
        <v>#N/A</v>
      </c>
      <c r="E61691" s="25" t="s">
        <v>941</v>
      </c>
      <c r="F61691" s="11" t="s">
        <v>229</v>
      </c>
      <c r="G61691" s="12" t="s">
        <v>161</v>
      </c>
      <c r="H61691" s="13">
        <v>0</v>
      </c>
    </row>
    <row r="61692" spans="1:8" x14ac:dyDescent="0.2">
      <c r="A61692" s="25" t="s">
        <v>156</v>
      </c>
      <c r="B61692" s="25" t="str">
        <f>INDEX(About!G:G,MATCH(A61692,About!F:F,0))</f>
        <v>VA</v>
      </c>
      <c r="C61692" s="25" t="e">
        <v>#N/A</v>
      </c>
      <c r="D61692" s="25" t="e">
        <f t="shared" si="963"/>
        <v>#N/A</v>
      </c>
      <c r="E61692" s="25" t="s">
        <v>941</v>
      </c>
      <c r="F61692" s="11" t="s">
        <v>229</v>
      </c>
      <c r="G61692" s="12" t="s">
        <v>162</v>
      </c>
      <c r="H61692" s="13">
        <v>93.42476683171995</v>
      </c>
    </row>
    <row r="61693" spans="1:8" x14ac:dyDescent="0.2">
      <c r="A61693" s="25" t="s">
        <v>156</v>
      </c>
      <c r="B61693" s="25" t="str">
        <f>INDEX(About!G:G,MATCH(A61693,About!F:F,0))</f>
        <v>VA</v>
      </c>
      <c r="C61693" s="25" t="e">
        <v>#N/A</v>
      </c>
      <c r="D61693" s="25" t="e">
        <f t="shared" si="963"/>
        <v>#N/A</v>
      </c>
      <c r="E61693" s="25" t="s">
        <v>941</v>
      </c>
      <c r="F61693" s="11" t="s">
        <v>229</v>
      </c>
      <c r="G61693" s="12" t="s">
        <v>163</v>
      </c>
      <c r="H61693" s="13">
        <v>78.057021868189523</v>
      </c>
    </row>
    <row r="61694" spans="1:8" x14ac:dyDescent="0.2">
      <c r="A61694" s="25" t="s">
        <v>164</v>
      </c>
      <c r="B61694" s="25" t="str">
        <f>INDEX(About!G:G,MATCH(A61694,About!F:F,0))</f>
        <v>WY</v>
      </c>
      <c r="C61694" s="25" t="e">
        <v>#N/A</v>
      </c>
      <c r="D61694" s="25" t="e">
        <f t="shared" si="963"/>
        <v>#N/A</v>
      </c>
      <c r="E61694" s="25" t="s">
        <v>941</v>
      </c>
      <c r="F61694" s="11" t="s">
        <v>229</v>
      </c>
      <c r="G61694" s="12" t="s">
        <v>165</v>
      </c>
      <c r="H61694" s="13">
        <v>0</v>
      </c>
    </row>
    <row r="61695" spans="1:8" x14ac:dyDescent="0.2">
      <c r="A61695" s="25" t="s">
        <v>164</v>
      </c>
      <c r="B61695" s="25" t="str">
        <f>INDEX(About!G:G,MATCH(A61695,About!F:F,0))</f>
        <v>WY</v>
      </c>
      <c r="C61695" s="25" t="e">
        <v>#N/A</v>
      </c>
      <c r="D61695" s="25" t="e">
        <f t="shared" si="963"/>
        <v>#N/A</v>
      </c>
      <c r="E61695" s="25" t="s">
        <v>941</v>
      </c>
      <c r="F61695" s="11" t="s">
        <v>229</v>
      </c>
      <c r="G61695" s="12" t="s">
        <v>166</v>
      </c>
      <c r="H61695" s="13">
        <v>0</v>
      </c>
    </row>
    <row r="61696" spans="1:8" x14ac:dyDescent="0.2">
      <c r="A61696" s="25" t="s">
        <v>164</v>
      </c>
      <c r="B61696" s="25" t="str">
        <f>INDEX(About!G:G,MATCH(A61696,About!F:F,0))</f>
        <v>WY</v>
      </c>
      <c r="C61696" s="25" t="e">
        <v>#N/A</v>
      </c>
      <c r="D61696" s="25" t="e">
        <f t="shared" si="963"/>
        <v>#N/A</v>
      </c>
      <c r="E61696" s="25" t="s">
        <v>941</v>
      </c>
      <c r="F61696" s="11" t="s">
        <v>229</v>
      </c>
      <c r="G61696" s="12" t="s">
        <v>167</v>
      </c>
      <c r="H61696" s="13">
        <v>0</v>
      </c>
    </row>
    <row r="61697" spans="1:8" x14ac:dyDescent="0.2">
      <c r="A61697" s="25" t="s">
        <v>164</v>
      </c>
      <c r="B61697" s="25" t="str">
        <f>INDEX(About!G:G,MATCH(A61697,About!F:F,0))</f>
        <v>WY</v>
      </c>
      <c r="C61697" s="25" t="e">
        <v>#N/A</v>
      </c>
      <c r="D61697" s="25" t="e">
        <f t="shared" si="963"/>
        <v>#N/A</v>
      </c>
      <c r="E61697" s="25" t="s">
        <v>941</v>
      </c>
      <c r="F61697" s="11" t="s">
        <v>229</v>
      </c>
      <c r="G61697" s="12" t="s">
        <v>168</v>
      </c>
      <c r="H61697" s="13">
        <v>0</v>
      </c>
    </row>
    <row r="61698" spans="1:8" x14ac:dyDescent="0.2">
      <c r="A61698" s="25" t="s">
        <v>164</v>
      </c>
      <c r="B61698" s="25" t="str">
        <f>INDEX(About!G:G,MATCH(A61698,About!F:F,0))</f>
        <v>WY</v>
      </c>
      <c r="C61698" s="25" t="e">
        <v>#N/A</v>
      </c>
      <c r="D61698" s="25" t="e">
        <f t="shared" si="963"/>
        <v>#N/A</v>
      </c>
      <c r="E61698" s="25" t="s">
        <v>941</v>
      </c>
      <c r="F61698" s="11" t="s">
        <v>229</v>
      </c>
      <c r="G61698" s="12" t="s">
        <v>169</v>
      </c>
      <c r="H61698" s="13">
        <v>0</v>
      </c>
    </row>
    <row r="61699" spans="1:8" x14ac:dyDescent="0.2">
      <c r="A61699" s="25" t="s">
        <v>164</v>
      </c>
      <c r="B61699" s="25" t="str">
        <f>INDEX(About!G:G,MATCH(A61699,About!F:F,0))</f>
        <v>WY</v>
      </c>
      <c r="C61699" s="25" t="e">
        <v>#N/A</v>
      </c>
      <c r="D61699" s="25" t="e">
        <f t="shared" si="963"/>
        <v>#N/A</v>
      </c>
      <c r="E61699" s="25" t="s">
        <v>941</v>
      </c>
      <c r="F61699" s="11" t="s">
        <v>229</v>
      </c>
      <c r="G61699" s="12" t="s">
        <v>170</v>
      </c>
      <c r="H61699" s="13">
        <v>0</v>
      </c>
    </row>
    <row r="61700" spans="1:8" x14ac:dyDescent="0.2">
      <c r="A61700" s="25" t="s">
        <v>164</v>
      </c>
      <c r="B61700" s="25" t="str">
        <f>INDEX(About!G:G,MATCH(A61700,About!F:F,0))</f>
        <v>WY</v>
      </c>
      <c r="C61700" s="25" t="e">
        <v>#N/A</v>
      </c>
      <c r="D61700" s="25" t="e">
        <f t="shared" si="963"/>
        <v>#N/A</v>
      </c>
      <c r="E61700" s="25" t="s">
        <v>941</v>
      </c>
      <c r="F61700" s="11" t="s">
        <v>229</v>
      </c>
      <c r="G61700" s="12" t="s">
        <v>171</v>
      </c>
      <c r="H61700" s="13">
        <v>0</v>
      </c>
    </row>
    <row r="61701" spans="1:8" x14ac:dyDescent="0.2">
      <c r="A61701" s="25" t="s">
        <v>159</v>
      </c>
      <c r="B61701" s="25" t="str">
        <f>INDEX(About!G:G,MATCH(A61701,About!F:F,0))</f>
        <v>WA</v>
      </c>
      <c r="C61701" s="25" t="e">
        <v>#N/A</v>
      </c>
      <c r="D61701" s="25" t="e">
        <f t="shared" si="963"/>
        <v>#N/A</v>
      </c>
      <c r="E61701" s="25" t="s">
        <v>941</v>
      </c>
      <c r="F61701" s="11" t="s">
        <v>229</v>
      </c>
      <c r="G61701" s="12" t="s">
        <v>172</v>
      </c>
      <c r="H61701" s="13">
        <v>0</v>
      </c>
    </row>
    <row r="61702" spans="1:8" x14ac:dyDescent="0.2">
      <c r="A61702" s="25" t="s">
        <v>159</v>
      </c>
      <c r="B61702" s="25" t="str">
        <f>INDEX(About!G:G,MATCH(A61702,About!F:F,0))</f>
        <v>WA</v>
      </c>
      <c r="C61702" s="25" t="e">
        <v>#N/A</v>
      </c>
      <c r="D61702" s="25" t="e">
        <f t="shared" ref="D61702:D61765" si="964">C61702=B61702</f>
        <v>#N/A</v>
      </c>
      <c r="E61702" s="25" t="s">
        <v>941</v>
      </c>
      <c r="F61702" s="11" t="s">
        <v>229</v>
      </c>
      <c r="G61702" s="12" t="s">
        <v>173</v>
      </c>
      <c r="H61702" s="13">
        <v>0</v>
      </c>
    </row>
    <row r="61703" spans="1:8" x14ac:dyDescent="0.2">
      <c r="A61703" s="25" t="s">
        <v>124</v>
      </c>
      <c r="B61703" s="25" t="str">
        <f>INDEX(About!G:G,MATCH(A61703,About!F:F,0))</f>
        <v>OR</v>
      </c>
      <c r="C61703" s="25" t="e">
        <v>#N/A</v>
      </c>
      <c r="D61703" s="25" t="e">
        <f t="shared" si="964"/>
        <v>#N/A</v>
      </c>
      <c r="E61703" s="25" t="s">
        <v>941</v>
      </c>
      <c r="F61703" s="11" t="s">
        <v>229</v>
      </c>
      <c r="G61703" s="12" t="s">
        <v>174</v>
      </c>
      <c r="H61703" s="13">
        <v>0</v>
      </c>
    </row>
    <row r="61704" spans="1:8" x14ac:dyDescent="0.2">
      <c r="A61704" s="25" t="s">
        <v>19</v>
      </c>
      <c r="B61704" s="25" t="str">
        <f>INDEX(About!G:G,MATCH(A61704,About!F:F,0))</f>
        <v>CA</v>
      </c>
      <c r="C61704" s="25" t="e">
        <v>#N/A</v>
      </c>
      <c r="D61704" s="25" t="e">
        <f t="shared" si="964"/>
        <v>#N/A</v>
      </c>
      <c r="E61704" s="25" t="s">
        <v>941</v>
      </c>
      <c r="F61704" s="11" t="s">
        <v>229</v>
      </c>
      <c r="G61704" s="12" t="s">
        <v>175</v>
      </c>
      <c r="H61704" s="13">
        <v>0</v>
      </c>
    </row>
    <row r="61705" spans="1:8" x14ac:dyDescent="0.2">
      <c r="A61705" s="25" t="s">
        <v>19</v>
      </c>
      <c r="B61705" s="25" t="str">
        <f>INDEX(About!G:G,MATCH(A61705,About!F:F,0))</f>
        <v>CA</v>
      </c>
      <c r="C61705" s="25" t="e">
        <v>#N/A</v>
      </c>
      <c r="D61705" s="25" t="e">
        <f t="shared" si="964"/>
        <v>#N/A</v>
      </c>
      <c r="E61705" s="25" t="s">
        <v>941</v>
      </c>
      <c r="F61705" s="11" t="s">
        <v>229</v>
      </c>
      <c r="G61705" s="12" t="s">
        <v>176</v>
      </c>
      <c r="H61705" s="13">
        <v>0</v>
      </c>
    </row>
    <row r="61706" spans="1:8" x14ac:dyDescent="0.2">
      <c r="A61706" s="25">
        <v>0</v>
      </c>
      <c r="B61706" s="25" t="e">
        <f>INDEX(About!G:G,MATCH(A61706,About!F:F,0))</f>
        <v>#N/A</v>
      </c>
      <c r="C61706" s="25" t="e">
        <v>#N/A</v>
      </c>
      <c r="D61706" s="25" t="e">
        <f t="shared" si="964"/>
        <v>#N/A</v>
      </c>
      <c r="E61706" s="25" t="s">
        <v>941</v>
      </c>
      <c r="F61706" s="11" t="s">
        <v>229</v>
      </c>
      <c r="G61706" s="12" t="s">
        <v>178</v>
      </c>
      <c r="H61706" s="13">
        <v>0</v>
      </c>
    </row>
    <row r="61707" spans="1:8" x14ac:dyDescent="0.2">
      <c r="A61707" s="25">
        <v>0</v>
      </c>
      <c r="B61707" s="25" t="e">
        <f>INDEX(About!G:G,MATCH(A61707,About!F:F,0))</f>
        <v>#N/A</v>
      </c>
      <c r="C61707" s="25" t="e">
        <v>#N/A</v>
      </c>
      <c r="D61707" s="25" t="e">
        <f t="shared" si="964"/>
        <v>#N/A</v>
      </c>
      <c r="E61707" s="25" t="s">
        <v>941</v>
      </c>
      <c r="F61707" s="11" t="s">
        <v>229</v>
      </c>
      <c r="G61707" s="12" t="s">
        <v>179</v>
      </c>
      <c r="H61707" s="13">
        <v>0</v>
      </c>
    </row>
    <row r="61708" spans="1:8" x14ac:dyDescent="0.2">
      <c r="A61708" s="25" t="s">
        <v>137</v>
      </c>
      <c r="B61708" s="25" t="str">
        <f>INDEX(About!G:G,MATCH(A61708,About!F:F,0))</f>
        <v>TX</v>
      </c>
      <c r="C61708" s="25" t="e">
        <v>#N/A</v>
      </c>
      <c r="D61708" s="25" t="e">
        <f t="shared" si="964"/>
        <v>#N/A</v>
      </c>
      <c r="E61708" s="25" t="s">
        <v>941</v>
      </c>
      <c r="F61708" s="11" t="s">
        <v>229</v>
      </c>
      <c r="G61708" s="12" t="s">
        <v>180</v>
      </c>
      <c r="H61708" s="13">
        <v>0</v>
      </c>
    </row>
    <row r="61709" spans="1:8" x14ac:dyDescent="0.2">
      <c r="A61709" s="25" t="s">
        <v>70</v>
      </c>
      <c r="B61709" s="25" t="str">
        <f>INDEX(About!G:G,MATCH(A61709,About!F:F,0))</f>
        <v>LA</v>
      </c>
      <c r="C61709" s="25" t="e">
        <v>#N/A</v>
      </c>
      <c r="D61709" s="25" t="e">
        <f t="shared" si="964"/>
        <v>#N/A</v>
      </c>
      <c r="E61709" s="25" t="s">
        <v>941</v>
      </c>
      <c r="F61709" s="11" t="s">
        <v>229</v>
      </c>
      <c r="G61709" s="12" t="s">
        <v>181</v>
      </c>
      <c r="H61709" s="13">
        <v>0</v>
      </c>
    </row>
    <row r="61710" spans="1:8" x14ac:dyDescent="0.2">
      <c r="A61710" s="25" t="s">
        <v>80</v>
      </c>
      <c r="B61710" s="25" t="str">
        <f>INDEX(About!G:G,MATCH(A61710,About!F:F,0))</f>
        <v>MS</v>
      </c>
      <c r="C61710" s="25" t="e">
        <v>#N/A</v>
      </c>
      <c r="D61710" s="25" t="e">
        <f t="shared" si="964"/>
        <v>#N/A</v>
      </c>
      <c r="E61710" s="25" t="s">
        <v>941</v>
      </c>
      <c r="F61710" s="11" t="s">
        <v>229</v>
      </c>
      <c r="G61710" s="12" t="s">
        <v>182</v>
      </c>
      <c r="H61710" s="13">
        <v>0</v>
      </c>
    </row>
    <row r="61711" spans="1:8" x14ac:dyDescent="0.2">
      <c r="A61711" s="25" t="s">
        <v>8</v>
      </c>
      <c r="B61711" s="25" t="str">
        <f>INDEX(About!G:G,MATCH(A61711,About!F:F,0))</f>
        <v>AL</v>
      </c>
      <c r="C61711" s="25" t="e">
        <v>#N/A</v>
      </c>
      <c r="D61711" s="25" t="e">
        <f t="shared" si="964"/>
        <v>#N/A</v>
      </c>
      <c r="E61711" s="25" t="s">
        <v>941</v>
      </c>
      <c r="F61711" s="11" t="s">
        <v>229</v>
      </c>
      <c r="G61711" s="12" t="s">
        <v>183</v>
      </c>
      <c r="H61711" s="13">
        <v>0</v>
      </c>
    </row>
    <row r="61712" spans="1:8" x14ac:dyDescent="0.2">
      <c r="A61712" s="25" t="s">
        <v>40</v>
      </c>
      <c r="B61712" s="25" t="str">
        <f>INDEX(About!G:G,MATCH(A61712,About!F:F,0))</f>
        <v>FL</v>
      </c>
      <c r="C61712" s="25" t="e">
        <v>#N/A</v>
      </c>
      <c r="D61712" s="25" t="e">
        <f t="shared" si="964"/>
        <v>#N/A</v>
      </c>
      <c r="E61712" s="25" t="s">
        <v>941</v>
      </c>
      <c r="F61712" s="11" t="s">
        <v>229</v>
      </c>
      <c r="G61712" s="12" t="s">
        <v>184</v>
      </c>
      <c r="H61712" s="13">
        <v>0</v>
      </c>
    </row>
    <row r="61713" spans="1:8" x14ac:dyDescent="0.2">
      <c r="A61713" s="25" t="s">
        <v>40</v>
      </c>
      <c r="B61713" s="25" t="str">
        <f>INDEX(About!G:G,MATCH(A61713,About!F:F,0))</f>
        <v>FL</v>
      </c>
      <c r="C61713" s="25" t="e">
        <v>#N/A</v>
      </c>
      <c r="D61713" s="25" t="e">
        <f t="shared" si="964"/>
        <v>#N/A</v>
      </c>
      <c r="E61713" s="25" t="s">
        <v>941</v>
      </c>
      <c r="F61713" s="11" t="s">
        <v>229</v>
      </c>
      <c r="G61713" s="12" t="s">
        <v>185</v>
      </c>
      <c r="H61713" s="13">
        <v>0</v>
      </c>
    </row>
    <row r="61714" spans="1:8" x14ac:dyDescent="0.2">
      <c r="A61714" s="25">
        <v>0</v>
      </c>
      <c r="B61714" s="25" t="e">
        <f>INDEX(About!G:G,MATCH(A61714,About!F:F,0))</f>
        <v>#N/A</v>
      </c>
      <c r="C61714" s="25" t="e">
        <v>#N/A</v>
      </c>
      <c r="D61714" s="25" t="e">
        <f t="shared" si="964"/>
        <v>#N/A</v>
      </c>
      <c r="E61714" s="25" t="s">
        <v>941</v>
      </c>
      <c r="F61714" s="11" t="s">
        <v>229</v>
      </c>
      <c r="G61714" s="12" t="s">
        <v>186</v>
      </c>
      <c r="H61714" s="13">
        <v>0</v>
      </c>
    </row>
    <row r="61715" spans="1:8" x14ac:dyDescent="0.2">
      <c r="A61715" s="25">
        <v>0</v>
      </c>
      <c r="B61715" s="25" t="e">
        <f>INDEX(About!G:G,MATCH(A61715,About!F:F,0))</f>
        <v>#N/A</v>
      </c>
      <c r="C61715" s="25" t="e">
        <v>#N/A</v>
      </c>
      <c r="D61715" s="25" t="e">
        <f t="shared" si="964"/>
        <v>#N/A</v>
      </c>
      <c r="E61715" s="25" t="s">
        <v>941</v>
      </c>
      <c r="F61715" s="11" t="s">
        <v>229</v>
      </c>
      <c r="G61715" s="12" t="s">
        <v>187</v>
      </c>
      <c r="H61715" s="13">
        <v>0</v>
      </c>
    </row>
    <row r="61716" spans="1:8" x14ac:dyDescent="0.2">
      <c r="A61716" s="25">
        <v>0</v>
      </c>
      <c r="B61716" s="25" t="e">
        <f>INDEX(About!G:G,MATCH(A61716,About!F:F,0))</f>
        <v>#N/A</v>
      </c>
      <c r="C61716" s="25" t="e">
        <v>#N/A</v>
      </c>
      <c r="D61716" s="25" t="e">
        <f t="shared" si="964"/>
        <v>#N/A</v>
      </c>
      <c r="E61716" s="25" t="s">
        <v>941</v>
      </c>
      <c r="F61716" s="11" t="s">
        <v>229</v>
      </c>
      <c r="G61716" s="12" t="s">
        <v>188</v>
      </c>
      <c r="H61716" s="13">
        <v>0</v>
      </c>
    </row>
    <row r="61717" spans="1:8" x14ac:dyDescent="0.2">
      <c r="A61717" s="25">
        <v>0</v>
      </c>
      <c r="B61717" s="25" t="e">
        <f>INDEX(About!G:G,MATCH(A61717,About!F:F,0))</f>
        <v>#N/A</v>
      </c>
      <c r="C61717" s="25" t="e">
        <v>#N/A</v>
      </c>
      <c r="D61717" s="25" t="e">
        <f t="shared" si="964"/>
        <v>#N/A</v>
      </c>
      <c r="E61717" s="25" t="s">
        <v>941</v>
      </c>
      <c r="F61717" s="11" t="s">
        <v>229</v>
      </c>
      <c r="G61717" s="12" t="s">
        <v>189</v>
      </c>
      <c r="H61717" s="13">
        <v>0</v>
      </c>
    </row>
    <row r="61718" spans="1:8" x14ac:dyDescent="0.2">
      <c r="A61718" s="25">
        <v>0</v>
      </c>
      <c r="B61718" s="25" t="e">
        <f>INDEX(About!G:G,MATCH(A61718,About!F:F,0))</f>
        <v>#N/A</v>
      </c>
      <c r="C61718" s="25" t="e">
        <v>#N/A</v>
      </c>
      <c r="D61718" s="25" t="e">
        <f t="shared" si="964"/>
        <v>#N/A</v>
      </c>
      <c r="E61718" s="25" t="s">
        <v>941</v>
      </c>
      <c r="F61718" s="11" t="s">
        <v>229</v>
      </c>
      <c r="G61718" s="12" t="s">
        <v>190</v>
      </c>
      <c r="H61718" s="13">
        <v>0</v>
      </c>
    </row>
    <row r="61719" spans="1:8" x14ac:dyDescent="0.2">
      <c r="A61719" s="25">
        <v>0</v>
      </c>
      <c r="B61719" s="25" t="e">
        <f>INDEX(About!G:G,MATCH(A61719,About!F:F,0))</f>
        <v>#N/A</v>
      </c>
      <c r="C61719" s="25" t="e">
        <v>#N/A</v>
      </c>
      <c r="D61719" s="25" t="e">
        <f t="shared" si="964"/>
        <v>#N/A</v>
      </c>
      <c r="E61719" s="25" t="s">
        <v>941</v>
      </c>
      <c r="F61719" s="11" t="s">
        <v>229</v>
      </c>
      <c r="G61719" s="12" t="s">
        <v>191</v>
      </c>
      <c r="H61719" s="13">
        <v>0</v>
      </c>
    </row>
    <row r="61720" spans="1:8" x14ac:dyDescent="0.2">
      <c r="A61720" s="25" t="s">
        <v>156</v>
      </c>
      <c r="B61720" s="25" t="str">
        <f>INDEX(About!G:G,MATCH(A61720,About!F:F,0))</f>
        <v>VA</v>
      </c>
      <c r="C61720" s="25" t="e">
        <v>#N/A</v>
      </c>
      <c r="D61720" s="25" t="e">
        <f t="shared" si="964"/>
        <v>#N/A</v>
      </c>
      <c r="E61720" s="25" t="s">
        <v>941</v>
      </c>
      <c r="F61720" s="11" t="s">
        <v>229</v>
      </c>
      <c r="G61720" s="12" t="s">
        <v>192</v>
      </c>
      <c r="H61720" s="13">
        <v>68.773902722942225</v>
      </c>
    </row>
    <row r="61721" spans="1:8" x14ac:dyDescent="0.2">
      <c r="A61721" s="25" t="s">
        <v>655</v>
      </c>
      <c r="B61721" s="25" t="str">
        <f>INDEX(About!G:G,MATCH(A61721,About!F:F,0))</f>
        <v>NC</v>
      </c>
      <c r="C61721" s="25" t="e">
        <v>#N/A</v>
      </c>
      <c r="D61721" s="25" t="e">
        <f t="shared" si="964"/>
        <v>#N/A</v>
      </c>
      <c r="E61721" s="25" t="s">
        <v>941</v>
      </c>
      <c r="F61721" s="11" t="s">
        <v>229</v>
      </c>
      <c r="G61721" s="12" t="s">
        <v>193</v>
      </c>
      <c r="H61721" s="13">
        <v>91.637215238357172</v>
      </c>
    </row>
    <row r="61722" spans="1:8" x14ac:dyDescent="0.2">
      <c r="A61722" s="25" t="s">
        <v>665</v>
      </c>
      <c r="B61722" s="25" t="str">
        <f>INDEX(About!G:G,MATCH(A61722,About!F:F,0))</f>
        <v>SC</v>
      </c>
      <c r="C61722" s="25" t="e">
        <v>#N/A</v>
      </c>
      <c r="D61722" s="25" t="e">
        <f t="shared" si="964"/>
        <v>#N/A</v>
      </c>
      <c r="E61722" s="25" t="s">
        <v>941</v>
      </c>
      <c r="F61722" s="11" t="s">
        <v>229</v>
      </c>
      <c r="G61722" s="12" t="s">
        <v>194</v>
      </c>
      <c r="H61722" s="13">
        <v>0</v>
      </c>
    </row>
    <row r="61723" spans="1:8" x14ac:dyDescent="0.2">
      <c r="A61723" s="25" t="s">
        <v>44</v>
      </c>
      <c r="B61723" s="25" t="str">
        <f>INDEX(About!G:G,MATCH(A61723,About!F:F,0))</f>
        <v>GA</v>
      </c>
      <c r="C61723" s="25" t="e">
        <v>#N/A</v>
      </c>
      <c r="D61723" s="25" t="e">
        <f t="shared" si="964"/>
        <v>#N/A</v>
      </c>
      <c r="E61723" s="25" t="s">
        <v>941</v>
      </c>
      <c r="F61723" s="11" t="s">
        <v>229</v>
      </c>
      <c r="G61723" s="12" t="s">
        <v>195</v>
      </c>
      <c r="H61723" s="13">
        <v>0</v>
      </c>
    </row>
    <row r="61724" spans="1:8" x14ac:dyDescent="0.2">
      <c r="A61724" s="25">
        <v>0</v>
      </c>
      <c r="B61724" s="25" t="e">
        <f>INDEX(About!G:G,MATCH(A61724,About!F:F,0))</f>
        <v>#N/A</v>
      </c>
      <c r="C61724" s="25" t="e">
        <v>#N/A</v>
      </c>
      <c r="D61724" s="25" t="e">
        <f t="shared" si="964"/>
        <v>#N/A</v>
      </c>
      <c r="E61724" s="25" t="s">
        <v>941</v>
      </c>
      <c r="F61724" s="11" t="s">
        <v>229</v>
      </c>
      <c r="G61724" s="12" t="s">
        <v>196</v>
      </c>
      <c r="H61724" s="13">
        <v>66.324484632687231</v>
      </c>
    </row>
    <row r="61725" spans="1:8" x14ac:dyDescent="0.2">
      <c r="A61725" s="25">
        <v>0</v>
      </c>
      <c r="B61725" s="25" t="e">
        <f>INDEX(About!G:G,MATCH(A61725,About!F:F,0))</f>
        <v>#N/A</v>
      </c>
      <c r="C61725" s="25" t="e">
        <v>#N/A</v>
      </c>
      <c r="D61725" s="25" t="e">
        <f t="shared" si="964"/>
        <v>#N/A</v>
      </c>
      <c r="E61725" s="25" t="s">
        <v>941</v>
      </c>
      <c r="F61725" s="11" t="s">
        <v>229</v>
      </c>
      <c r="G61725" s="12" t="s">
        <v>197</v>
      </c>
      <c r="H61725" s="13">
        <v>89.738535797560942</v>
      </c>
    </row>
    <row r="61726" spans="1:8" ht="13.5" thickBot="1" x14ac:dyDescent="0.25">
      <c r="A61726" s="25">
        <v>0</v>
      </c>
      <c r="B61726" s="25" t="e">
        <f>INDEX(About!G:G,MATCH(A61726,About!F:F,0))</f>
        <v>#N/A</v>
      </c>
      <c r="C61726" s="25" t="e">
        <v>#N/A</v>
      </c>
      <c r="D61726" s="25" t="e">
        <f t="shared" si="964"/>
        <v>#N/A</v>
      </c>
      <c r="E61726" s="25" t="s">
        <v>941</v>
      </c>
      <c r="F61726" s="14" t="s">
        <v>229</v>
      </c>
      <c r="G61726" s="15" t="s">
        <v>198</v>
      </c>
      <c r="H61726" s="16">
        <v>0</v>
      </c>
    </row>
    <row r="61727" spans="1:8" x14ac:dyDescent="0.2">
      <c r="A61727" s="25" t="s">
        <v>8</v>
      </c>
      <c r="B61727" s="25" t="str">
        <f>INDEX(About!G:G,MATCH(A61727,About!F:F,0))</f>
        <v>AL</v>
      </c>
      <c r="C61727" s="25" t="e">
        <v>#N/A</v>
      </c>
      <c r="D61727" s="25" t="e">
        <f t="shared" si="964"/>
        <v>#N/A</v>
      </c>
      <c r="E61727" s="25" t="s">
        <v>940</v>
      </c>
      <c r="F61727" s="17" t="s">
        <v>940</v>
      </c>
      <c r="G61727" s="18" t="s">
        <v>9</v>
      </c>
      <c r="H61727" s="19">
        <v>0</v>
      </c>
    </row>
    <row r="61728" spans="1:8" x14ac:dyDescent="0.2">
      <c r="A61728" s="25" t="s">
        <v>8</v>
      </c>
      <c r="B61728" s="25" t="str">
        <f>INDEX(About!G:G,MATCH(A61728,About!F:F,0))</f>
        <v>AL</v>
      </c>
      <c r="C61728" s="25" t="e">
        <v>#N/A</v>
      </c>
      <c r="D61728" s="25" t="e">
        <f t="shared" si="964"/>
        <v>#N/A</v>
      </c>
      <c r="E61728" s="25" t="s">
        <v>940</v>
      </c>
      <c r="F61728" s="11" t="s">
        <v>229</v>
      </c>
      <c r="G61728" s="12" t="s">
        <v>10</v>
      </c>
      <c r="H61728" s="13">
        <v>0</v>
      </c>
    </row>
    <row r="61729" spans="1:8" x14ac:dyDescent="0.2">
      <c r="A61729" s="25" t="s">
        <v>8</v>
      </c>
      <c r="B61729" s="25" t="str">
        <f>INDEX(About!G:G,MATCH(A61729,About!F:F,0))</f>
        <v>AL</v>
      </c>
      <c r="C61729" s="25" t="e">
        <v>#N/A</v>
      </c>
      <c r="D61729" s="25" t="e">
        <f t="shared" si="964"/>
        <v>#N/A</v>
      </c>
      <c r="E61729" s="25" t="s">
        <v>940</v>
      </c>
      <c r="F61729" s="11" t="s">
        <v>229</v>
      </c>
      <c r="G61729" s="12" t="s">
        <v>11</v>
      </c>
      <c r="H61729" s="13">
        <v>0</v>
      </c>
    </row>
    <row r="61730" spans="1:8" x14ac:dyDescent="0.2">
      <c r="A61730" s="25" t="s">
        <v>12</v>
      </c>
      <c r="B61730" s="25" t="str">
        <f>INDEX(About!G:G,MATCH(A61730,About!F:F,0))</f>
        <v>AZ</v>
      </c>
      <c r="C61730" s="25" t="e">
        <v>#N/A</v>
      </c>
      <c r="D61730" s="25" t="e">
        <f t="shared" si="964"/>
        <v>#N/A</v>
      </c>
      <c r="E61730" s="25" t="s">
        <v>940</v>
      </c>
      <c r="F61730" s="11" t="s">
        <v>229</v>
      </c>
      <c r="G61730" s="12" t="s">
        <v>13</v>
      </c>
      <c r="H61730" s="13">
        <v>0</v>
      </c>
    </row>
    <row r="61731" spans="1:8" x14ac:dyDescent="0.2">
      <c r="A61731" s="25" t="s">
        <v>14</v>
      </c>
      <c r="B61731" s="25" t="str">
        <f>INDEX(About!G:G,MATCH(A61731,About!F:F,0))</f>
        <v>AR</v>
      </c>
      <c r="C61731" s="25" t="e">
        <v>#N/A</v>
      </c>
      <c r="D61731" s="25" t="e">
        <f t="shared" si="964"/>
        <v>#N/A</v>
      </c>
      <c r="E61731" s="25" t="s">
        <v>940</v>
      </c>
      <c r="F61731" s="11" t="s">
        <v>229</v>
      </c>
      <c r="G61731" s="12" t="s">
        <v>15</v>
      </c>
      <c r="H61731" s="13">
        <v>0</v>
      </c>
    </row>
    <row r="61732" spans="1:8" x14ac:dyDescent="0.2">
      <c r="A61732" s="25" t="s">
        <v>14</v>
      </c>
      <c r="B61732" s="25" t="str">
        <f>INDEX(About!G:G,MATCH(A61732,About!F:F,0))</f>
        <v>AR</v>
      </c>
      <c r="C61732" s="25" t="e">
        <v>#N/A</v>
      </c>
      <c r="D61732" s="25" t="e">
        <f t="shared" si="964"/>
        <v>#N/A</v>
      </c>
      <c r="E61732" s="25" t="s">
        <v>940</v>
      </c>
      <c r="F61732" s="11" t="s">
        <v>229</v>
      </c>
      <c r="G61732" s="12" t="s">
        <v>16</v>
      </c>
      <c r="H61732" s="13">
        <v>0</v>
      </c>
    </row>
    <row r="61733" spans="1:8" x14ac:dyDescent="0.2">
      <c r="A61733" s="25" t="s">
        <v>14</v>
      </c>
      <c r="B61733" s="25" t="str">
        <f>INDEX(About!G:G,MATCH(A61733,About!F:F,0))</f>
        <v>AR</v>
      </c>
      <c r="C61733" s="25" t="e">
        <v>#N/A</v>
      </c>
      <c r="D61733" s="25" t="e">
        <f t="shared" si="964"/>
        <v>#N/A</v>
      </c>
      <c r="E61733" s="25" t="s">
        <v>940</v>
      </c>
      <c r="F61733" s="11" t="s">
        <v>229</v>
      </c>
      <c r="G61733" s="12" t="s">
        <v>17</v>
      </c>
      <c r="H61733" s="13">
        <v>0</v>
      </c>
    </row>
    <row r="61734" spans="1:8" x14ac:dyDescent="0.2">
      <c r="A61734" s="25" t="s">
        <v>14</v>
      </c>
      <c r="B61734" s="25" t="str">
        <f>INDEX(About!G:G,MATCH(A61734,About!F:F,0))</f>
        <v>AR</v>
      </c>
      <c r="C61734" s="25" t="e">
        <v>#N/A</v>
      </c>
      <c r="D61734" s="25" t="e">
        <f t="shared" si="964"/>
        <v>#N/A</v>
      </c>
      <c r="E61734" s="25" t="s">
        <v>940</v>
      </c>
      <c r="F61734" s="11" t="s">
        <v>229</v>
      </c>
      <c r="G61734" s="12" t="s">
        <v>18</v>
      </c>
      <c r="H61734" s="13">
        <v>0</v>
      </c>
    </row>
    <row r="61735" spans="1:8" x14ac:dyDescent="0.2">
      <c r="A61735" s="25" t="s">
        <v>19</v>
      </c>
      <c r="B61735" s="25" t="str">
        <f>INDEX(About!G:G,MATCH(A61735,About!F:F,0))</f>
        <v>CA</v>
      </c>
      <c r="C61735" s="25" t="e">
        <v>#N/A</v>
      </c>
      <c r="D61735" s="25" t="e">
        <f t="shared" si="964"/>
        <v>#N/A</v>
      </c>
      <c r="E61735" s="25" t="s">
        <v>940</v>
      </c>
      <c r="F61735" s="11" t="s">
        <v>229</v>
      </c>
      <c r="G61735" s="12" t="s">
        <v>20</v>
      </c>
      <c r="H61735" s="13">
        <v>0</v>
      </c>
    </row>
    <row r="61736" spans="1:8" x14ac:dyDescent="0.2">
      <c r="A61736" s="25" t="s">
        <v>19</v>
      </c>
      <c r="B61736" s="25" t="str">
        <f>INDEX(About!G:G,MATCH(A61736,About!F:F,0))</f>
        <v>CA</v>
      </c>
      <c r="C61736" s="25" t="e">
        <v>#N/A</v>
      </c>
      <c r="D61736" s="25" t="e">
        <f t="shared" si="964"/>
        <v>#N/A</v>
      </c>
      <c r="E61736" s="25" t="s">
        <v>940</v>
      </c>
      <c r="F61736" s="11" t="s">
        <v>229</v>
      </c>
      <c r="G61736" s="12" t="s">
        <v>21</v>
      </c>
      <c r="H61736" s="13">
        <v>0</v>
      </c>
    </row>
    <row r="61737" spans="1:8" x14ac:dyDescent="0.2">
      <c r="A61737" s="25" t="s">
        <v>19</v>
      </c>
      <c r="B61737" s="25" t="str">
        <f>INDEX(About!G:G,MATCH(A61737,About!F:F,0))</f>
        <v>CA</v>
      </c>
      <c r="C61737" s="25" t="e">
        <v>#N/A</v>
      </c>
      <c r="D61737" s="25" t="e">
        <f t="shared" si="964"/>
        <v>#N/A</v>
      </c>
      <c r="E61737" s="25" t="s">
        <v>940</v>
      </c>
      <c r="F61737" s="11" t="s">
        <v>229</v>
      </c>
      <c r="G61737" s="12" t="s">
        <v>22</v>
      </c>
      <c r="H61737" s="13">
        <v>0</v>
      </c>
    </row>
    <row r="61738" spans="1:8" x14ac:dyDescent="0.2">
      <c r="A61738" s="25" t="s">
        <v>19</v>
      </c>
      <c r="B61738" s="25" t="str">
        <f>INDEX(About!G:G,MATCH(A61738,About!F:F,0))</f>
        <v>CA</v>
      </c>
      <c r="C61738" s="25" t="e">
        <v>#N/A</v>
      </c>
      <c r="D61738" s="25" t="e">
        <f t="shared" si="964"/>
        <v>#N/A</v>
      </c>
      <c r="E61738" s="25" t="s">
        <v>940</v>
      </c>
      <c r="F61738" s="11" t="s">
        <v>229</v>
      </c>
      <c r="G61738" s="12" t="s">
        <v>23</v>
      </c>
      <c r="H61738" s="13">
        <v>0</v>
      </c>
    </row>
    <row r="61739" spans="1:8" x14ac:dyDescent="0.2">
      <c r="A61739" s="25" t="s">
        <v>19</v>
      </c>
      <c r="B61739" s="25" t="str">
        <f>INDEX(About!G:G,MATCH(A61739,About!F:F,0))</f>
        <v>CA</v>
      </c>
      <c r="C61739" s="25" t="e">
        <v>#N/A</v>
      </c>
      <c r="D61739" s="25" t="e">
        <f t="shared" si="964"/>
        <v>#N/A</v>
      </c>
      <c r="E61739" s="25" t="s">
        <v>940</v>
      </c>
      <c r="F61739" s="11" t="s">
        <v>229</v>
      </c>
      <c r="G61739" s="12" t="s">
        <v>24</v>
      </c>
      <c r="H61739" s="13">
        <v>0</v>
      </c>
    </row>
    <row r="61740" spans="1:8" x14ac:dyDescent="0.2">
      <c r="A61740" s="25" t="s">
        <v>19</v>
      </c>
      <c r="B61740" s="25" t="str">
        <f>INDEX(About!G:G,MATCH(A61740,About!F:F,0))</f>
        <v>CA</v>
      </c>
      <c r="C61740" s="25" t="e">
        <v>#N/A</v>
      </c>
      <c r="D61740" s="25" t="e">
        <f t="shared" si="964"/>
        <v>#N/A</v>
      </c>
      <c r="E61740" s="25" t="s">
        <v>940</v>
      </c>
      <c r="F61740" s="11" t="s">
        <v>229</v>
      </c>
      <c r="G61740" s="12" t="s">
        <v>25</v>
      </c>
      <c r="H61740" s="13">
        <v>0</v>
      </c>
    </row>
    <row r="61741" spans="1:8" x14ac:dyDescent="0.2">
      <c r="A61741" s="25" t="s">
        <v>19</v>
      </c>
      <c r="B61741" s="25" t="str">
        <f>INDEX(About!G:G,MATCH(A61741,About!F:F,0))</f>
        <v>CA</v>
      </c>
      <c r="C61741" s="25" t="e">
        <v>#N/A</v>
      </c>
      <c r="D61741" s="25" t="e">
        <f t="shared" si="964"/>
        <v>#N/A</v>
      </c>
      <c r="E61741" s="25" t="s">
        <v>940</v>
      </c>
      <c r="F61741" s="11" t="s">
        <v>229</v>
      </c>
      <c r="G61741" s="12" t="s">
        <v>26</v>
      </c>
      <c r="H61741" s="13">
        <v>0</v>
      </c>
    </row>
    <row r="61742" spans="1:8" x14ac:dyDescent="0.2">
      <c r="A61742" s="25" t="s">
        <v>19</v>
      </c>
      <c r="B61742" s="25" t="str">
        <f>INDEX(About!G:G,MATCH(A61742,About!F:F,0))</f>
        <v>CA</v>
      </c>
      <c r="C61742" s="25" t="e">
        <v>#N/A</v>
      </c>
      <c r="D61742" s="25" t="e">
        <f t="shared" si="964"/>
        <v>#N/A</v>
      </c>
      <c r="E61742" s="25" t="s">
        <v>940</v>
      </c>
      <c r="F61742" s="11" t="s">
        <v>229</v>
      </c>
      <c r="G61742" s="12" t="s">
        <v>27</v>
      </c>
      <c r="H61742" s="13">
        <v>0</v>
      </c>
    </row>
    <row r="61743" spans="1:8" x14ac:dyDescent="0.2">
      <c r="A61743" s="25" t="s">
        <v>19</v>
      </c>
      <c r="B61743" s="25" t="str">
        <f>INDEX(About!G:G,MATCH(A61743,About!F:F,0))</f>
        <v>CA</v>
      </c>
      <c r="C61743" s="25" t="e">
        <v>#N/A</v>
      </c>
      <c r="D61743" s="25" t="e">
        <f t="shared" si="964"/>
        <v>#N/A</v>
      </c>
      <c r="E61743" s="25" t="s">
        <v>940</v>
      </c>
      <c r="F61743" s="11" t="s">
        <v>229</v>
      </c>
      <c r="G61743" s="12" t="s">
        <v>28</v>
      </c>
      <c r="H61743" s="13">
        <v>0</v>
      </c>
    </row>
    <row r="61744" spans="1:8" x14ac:dyDescent="0.2">
      <c r="A61744" s="25" t="s">
        <v>29</v>
      </c>
      <c r="B61744" s="25" t="str">
        <f>INDEX(About!G:G,MATCH(A61744,About!F:F,0))</f>
        <v>CO</v>
      </c>
      <c r="C61744" s="25" t="e">
        <v>#N/A</v>
      </c>
      <c r="D61744" s="25" t="e">
        <f t="shared" si="964"/>
        <v>#N/A</v>
      </c>
      <c r="E61744" s="25" t="s">
        <v>940</v>
      </c>
      <c r="F61744" s="11" t="s">
        <v>229</v>
      </c>
      <c r="G61744" s="12" t="s">
        <v>30</v>
      </c>
      <c r="H61744" s="13">
        <v>0</v>
      </c>
    </row>
    <row r="61745" spans="1:8" x14ac:dyDescent="0.2">
      <c r="A61745" s="25" t="s">
        <v>29</v>
      </c>
      <c r="B61745" s="25" t="str">
        <f>INDEX(About!G:G,MATCH(A61745,About!F:F,0))</f>
        <v>CO</v>
      </c>
      <c r="C61745" s="25" t="e">
        <v>#N/A</v>
      </c>
      <c r="D61745" s="25" t="e">
        <f t="shared" si="964"/>
        <v>#N/A</v>
      </c>
      <c r="E61745" s="25" t="s">
        <v>940</v>
      </c>
      <c r="F61745" s="11" t="s">
        <v>229</v>
      </c>
      <c r="G61745" s="12" t="s">
        <v>31</v>
      </c>
      <c r="H61745" s="13">
        <v>0</v>
      </c>
    </row>
    <row r="61746" spans="1:8" x14ac:dyDescent="0.2">
      <c r="A61746" s="25" t="s">
        <v>29</v>
      </c>
      <c r="B61746" s="25" t="str">
        <f>INDEX(About!G:G,MATCH(A61746,About!F:F,0))</f>
        <v>CO</v>
      </c>
      <c r="C61746" s="25" t="e">
        <v>#N/A</v>
      </c>
      <c r="D61746" s="25" t="e">
        <f t="shared" si="964"/>
        <v>#N/A</v>
      </c>
      <c r="E61746" s="25" t="s">
        <v>940</v>
      </c>
      <c r="F61746" s="11" t="s">
        <v>229</v>
      </c>
      <c r="G61746" s="12" t="s">
        <v>32</v>
      </c>
      <c r="H61746" s="13">
        <v>0</v>
      </c>
    </row>
    <row r="61747" spans="1:8" x14ac:dyDescent="0.2">
      <c r="A61747" s="25" t="s">
        <v>29</v>
      </c>
      <c r="B61747" s="25" t="str">
        <f>INDEX(About!G:G,MATCH(A61747,About!F:F,0))</f>
        <v>CO</v>
      </c>
      <c r="C61747" s="25" t="e">
        <v>#N/A</v>
      </c>
      <c r="D61747" s="25" t="e">
        <f t="shared" si="964"/>
        <v>#N/A</v>
      </c>
      <c r="E61747" s="25" t="s">
        <v>940</v>
      </c>
      <c r="F61747" s="11" t="s">
        <v>229</v>
      </c>
      <c r="G61747" s="12" t="s">
        <v>33</v>
      </c>
      <c r="H61747" s="13">
        <v>0</v>
      </c>
    </row>
    <row r="61748" spans="1:8" x14ac:dyDescent="0.2">
      <c r="A61748" s="25" t="s">
        <v>29</v>
      </c>
      <c r="B61748" s="25" t="str">
        <f>INDEX(About!G:G,MATCH(A61748,About!F:F,0))</f>
        <v>CO</v>
      </c>
      <c r="C61748" s="25" t="e">
        <v>#N/A</v>
      </c>
      <c r="D61748" s="25" t="e">
        <f t="shared" si="964"/>
        <v>#N/A</v>
      </c>
      <c r="E61748" s="25" t="s">
        <v>940</v>
      </c>
      <c r="F61748" s="11" t="s">
        <v>229</v>
      </c>
      <c r="G61748" s="12" t="s">
        <v>34</v>
      </c>
      <c r="H61748" s="13">
        <v>0</v>
      </c>
    </row>
    <row r="61749" spans="1:8" x14ac:dyDescent="0.2">
      <c r="A61749" s="25" t="s">
        <v>29</v>
      </c>
      <c r="B61749" s="25" t="str">
        <f>INDEX(About!G:G,MATCH(A61749,About!F:F,0))</f>
        <v>CO</v>
      </c>
      <c r="C61749" s="25" t="e">
        <v>#N/A</v>
      </c>
      <c r="D61749" s="25" t="e">
        <f t="shared" si="964"/>
        <v>#N/A</v>
      </c>
      <c r="E61749" s="25" t="s">
        <v>940</v>
      </c>
      <c r="F61749" s="11" t="s">
        <v>229</v>
      </c>
      <c r="G61749" s="12" t="s">
        <v>35</v>
      </c>
      <c r="H61749" s="13">
        <v>0</v>
      </c>
    </row>
    <row r="61750" spans="1:8" x14ac:dyDescent="0.2">
      <c r="A61750" s="25" t="s">
        <v>29</v>
      </c>
      <c r="B61750" s="25" t="str">
        <f>INDEX(About!G:G,MATCH(A61750,About!F:F,0))</f>
        <v>CO</v>
      </c>
      <c r="C61750" s="25" t="e">
        <v>#N/A</v>
      </c>
      <c r="D61750" s="25" t="e">
        <f t="shared" si="964"/>
        <v>#N/A</v>
      </c>
      <c r="E61750" s="25" t="s">
        <v>940</v>
      </c>
      <c r="F61750" s="11" t="s">
        <v>229</v>
      </c>
      <c r="G61750" s="12" t="s">
        <v>36</v>
      </c>
      <c r="H61750" s="13">
        <v>0</v>
      </c>
    </row>
    <row r="61751" spans="1:8" x14ac:dyDescent="0.2">
      <c r="A61751" s="25" t="s">
        <v>29</v>
      </c>
      <c r="B61751" s="25" t="str">
        <f>INDEX(About!G:G,MATCH(A61751,About!F:F,0))</f>
        <v>CO</v>
      </c>
      <c r="C61751" s="25" t="e">
        <v>#N/A</v>
      </c>
      <c r="D61751" s="25" t="e">
        <f t="shared" si="964"/>
        <v>#N/A</v>
      </c>
      <c r="E61751" s="25" t="s">
        <v>940</v>
      </c>
      <c r="F61751" s="11" t="s">
        <v>229</v>
      </c>
      <c r="G61751" s="12" t="s">
        <v>37</v>
      </c>
      <c r="H61751" s="13">
        <v>0</v>
      </c>
    </row>
    <row r="61752" spans="1:8" x14ac:dyDescent="0.2">
      <c r="A61752" s="25" t="s">
        <v>29</v>
      </c>
      <c r="B61752" s="25" t="str">
        <f>INDEX(About!G:G,MATCH(A61752,About!F:F,0))</f>
        <v>CO</v>
      </c>
      <c r="C61752" s="25" t="e">
        <v>#N/A</v>
      </c>
      <c r="D61752" s="25" t="e">
        <f t="shared" si="964"/>
        <v>#N/A</v>
      </c>
      <c r="E61752" s="25" t="s">
        <v>940</v>
      </c>
      <c r="F61752" s="11" t="s">
        <v>229</v>
      </c>
      <c r="G61752" s="12" t="s">
        <v>38</v>
      </c>
      <c r="H61752" s="13">
        <v>0</v>
      </c>
    </row>
    <row r="61753" spans="1:8" x14ac:dyDescent="0.2">
      <c r="A61753" s="25" t="s">
        <v>29</v>
      </c>
      <c r="B61753" s="25" t="str">
        <f>INDEX(About!G:G,MATCH(A61753,About!F:F,0))</f>
        <v>CO</v>
      </c>
      <c r="C61753" s="25" t="e">
        <v>#N/A</v>
      </c>
      <c r="D61753" s="25" t="e">
        <f t="shared" si="964"/>
        <v>#N/A</v>
      </c>
      <c r="E61753" s="25" t="s">
        <v>940</v>
      </c>
      <c r="F61753" s="11" t="s">
        <v>229</v>
      </c>
      <c r="G61753" s="12" t="s">
        <v>39</v>
      </c>
      <c r="H61753" s="13">
        <v>0</v>
      </c>
    </row>
    <row r="61754" spans="1:8" x14ac:dyDescent="0.2">
      <c r="A61754" s="25" t="s">
        <v>40</v>
      </c>
      <c r="B61754" s="25" t="str">
        <f>INDEX(About!G:G,MATCH(A61754,About!F:F,0))</f>
        <v>FL</v>
      </c>
      <c r="C61754" s="25" t="e">
        <v>#N/A</v>
      </c>
      <c r="D61754" s="25" t="e">
        <f t="shared" si="964"/>
        <v>#N/A</v>
      </c>
      <c r="E61754" s="25" t="s">
        <v>940</v>
      </c>
      <c r="F61754" s="11" t="s">
        <v>229</v>
      </c>
      <c r="G61754" s="12" t="s">
        <v>41</v>
      </c>
      <c r="H61754" s="13">
        <v>0</v>
      </c>
    </row>
    <row r="61755" spans="1:8" x14ac:dyDescent="0.2">
      <c r="A61755" s="25" t="s">
        <v>40</v>
      </c>
      <c r="B61755" s="25" t="str">
        <f>INDEX(About!G:G,MATCH(A61755,About!F:F,0))</f>
        <v>FL</v>
      </c>
      <c r="C61755" s="25" t="e">
        <v>#N/A</v>
      </c>
      <c r="D61755" s="25" t="e">
        <f t="shared" si="964"/>
        <v>#N/A</v>
      </c>
      <c r="E61755" s="25" t="s">
        <v>940</v>
      </c>
      <c r="F61755" s="11" t="s">
        <v>229</v>
      </c>
      <c r="G61755" s="12" t="s">
        <v>42</v>
      </c>
      <c r="H61755" s="13">
        <v>0</v>
      </c>
    </row>
    <row r="61756" spans="1:8" x14ac:dyDescent="0.2">
      <c r="A61756" s="25" t="s">
        <v>40</v>
      </c>
      <c r="B61756" s="25" t="str">
        <f>INDEX(About!G:G,MATCH(A61756,About!F:F,0))</f>
        <v>FL</v>
      </c>
      <c r="C61756" s="25" t="e">
        <v>#N/A</v>
      </c>
      <c r="D61756" s="25" t="e">
        <f t="shared" si="964"/>
        <v>#N/A</v>
      </c>
      <c r="E61756" s="25" t="s">
        <v>940</v>
      </c>
      <c r="F61756" s="11" t="s">
        <v>229</v>
      </c>
      <c r="G61756" s="12" t="s">
        <v>43</v>
      </c>
      <c r="H61756" s="13">
        <v>0</v>
      </c>
    </row>
    <row r="61757" spans="1:8" x14ac:dyDescent="0.2">
      <c r="A61757" s="25" t="s">
        <v>40</v>
      </c>
      <c r="B61757" s="25" t="str">
        <f>INDEX(About!G:G,MATCH(A61757,About!F:F,0))</f>
        <v>FL</v>
      </c>
      <c r="C61757" s="25" t="e">
        <v>#N/A</v>
      </c>
      <c r="D61757" s="25" t="e">
        <f t="shared" si="964"/>
        <v>#N/A</v>
      </c>
      <c r="E61757" s="25" t="s">
        <v>940</v>
      </c>
      <c r="F61757" s="11" t="s">
        <v>229</v>
      </c>
      <c r="G61757" s="12" t="s">
        <v>45</v>
      </c>
      <c r="H61757" s="13">
        <v>0</v>
      </c>
    </row>
    <row r="61758" spans="1:8" x14ac:dyDescent="0.2">
      <c r="A61758" s="25" t="s">
        <v>44</v>
      </c>
      <c r="B61758" s="25" t="str">
        <f>INDEX(About!G:G,MATCH(A61758,About!F:F,0))</f>
        <v>GA</v>
      </c>
      <c r="C61758" s="25" t="e">
        <v>#N/A</v>
      </c>
      <c r="D61758" s="25" t="e">
        <f t="shared" si="964"/>
        <v>#N/A</v>
      </c>
      <c r="E61758" s="25" t="s">
        <v>940</v>
      </c>
      <c r="F61758" s="11" t="s">
        <v>229</v>
      </c>
      <c r="G61758" s="12" t="s">
        <v>46</v>
      </c>
      <c r="H61758" s="13">
        <v>0</v>
      </c>
    </row>
    <row r="61759" spans="1:8" x14ac:dyDescent="0.2">
      <c r="A61759" s="25" t="s">
        <v>47</v>
      </c>
      <c r="B61759" s="25" t="str">
        <f>INDEX(About!G:G,MATCH(A61759,About!F:F,0))</f>
        <v>ID</v>
      </c>
      <c r="C61759" s="25" t="e">
        <v>#N/A</v>
      </c>
      <c r="D61759" s="25" t="e">
        <f t="shared" si="964"/>
        <v>#N/A</v>
      </c>
      <c r="E61759" s="25" t="s">
        <v>940</v>
      </c>
      <c r="F61759" s="11" t="s">
        <v>229</v>
      </c>
      <c r="G61759" s="12" t="s">
        <v>48</v>
      </c>
      <c r="H61759" s="13">
        <v>0</v>
      </c>
    </row>
    <row r="61760" spans="1:8" x14ac:dyDescent="0.2">
      <c r="A61760" s="25" t="s">
        <v>49</v>
      </c>
      <c r="B61760" s="25" t="str">
        <f>INDEX(About!G:G,MATCH(A61760,About!F:F,0))</f>
        <v>IL</v>
      </c>
      <c r="C61760" s="25" t="e">
        <v>#N/A</v>
      </c>
      <c r="D61760" s="25" t="e">
        <f t="shared" si="964"/>
        <v>#N/A</v>
      </c>
      <c r="E61760" s="25" t="s">
        <v>940</v>
      </c>
      <c r="F61760" s="11" t="s">
        <v>229</v>
      </c>
      <c r="G61760" s="12" t="s">
        <v>50</v>
      </c>
      <c r="H61760" s="13">
        <v>0</v>
      </c>
    </row>
    <row r="61761" spans="1:8" x14ac:dyDescent="0.2">
      <c r="A61761" s="25" t="s">
        <v>49</v>
      </c>
      <c r="B61761" s="25" t="str">
        <f>INDEX(About!G:G,MATCH(A61761,About!F:F,0))</f>
        <v>IL</v>
      </c>
      <c r="C61761" s="25" t="e">
        <v>#N/A</v>
      </c>
      <c r="D61761" s="25" t="e">
        <f t="shared" si="964"/>
        <v>#N/A</v>
      </c>
      <c r="E61761" s="25" t="s">
        <v>940</v>
      </c>
      <c r="F61761" s="11" t="s">
        <v>229</v>
      </c>
      <c r="G61761" s="12" t="s">
        <v>51</v>
      </c>
      <c r="H61761" s="13">
        <v>127.79257197341609</v>
      </c>
    </row>
    <row r="61762" spans="1:8" x14ac:dyDescent="0.2">
      <c r="A61762" s="25" t="s">
        <v>52</v>
      </c>
      <c r="B61762" s="25" t="str">
        <f>INDEX(About!G:G,MATCH(A61762,About!F:F,0))</f>
        <v>IN</v>
      </c>
      <c r="C61762" s="25" t="e">
        <v>#N/A</v>
      </c>
      <c r="D61762" s="25" t="e">
        <f t="shared" si="964"/>
        <v>#N/A</v>
      </c>
      <c r="E61762" s="25" t="s">
        <v>940</v>
      </c>
      <c r="F61762" s="11" t="s">
        <v>229</v>
      </c>
      <c r="G61762" s="12" t="s">
        <v>53</v>
      </c>
      <c r="H61762" s="13">
        <v>108.00893374369406</v>
      </c>
    </row>
    <row r="61763" spans="1:8" x14ac:dyDescent="0.2">
      <c r="A61763" s="25" t="s">
        <v>49</v>
      </c>
      <c r="B61763" s="25" t="str">
        <f>INDEX(About!G:G,MATCH(A61763,About!F:F,0))</f>
        <v>IL</v>
      </c>
      <c r="C61763" s="25" t="e">
        <v>#N/A</v>
      </c>
      <c r="D61763" s="25" t="e">
        <f t="shared" si="964"/>
        <v>#N/A</v>
      </c>
      <c r="E61763" s="25" t="s">
        <v>940</v>
      </c>
      <c r="F61763" s="11" t="s">
        <v>229</v>
      </c>
      <c r="G61763" s="12" t="s">
        <v>54</v>
      </c>
      <c r="H61763" s="13">
        <v>120.87371103614642</v>
      </c>
    </row>
    <row r="61764" spans="1:8" x14ac:dyDescent="0.2">
      <c r="A61764" s="25" t="s">
        <v>52</v>
      </c>
      <c r="B61764" s="25" t="str">
        <f>INDEX(About!G:G,MATCH(A61764,About!F:F,0))</f>
        <v>IN</v>
      </c>
      <c r="C61764" s="25" t="e">
        <v>#N/A</v>
      </c>
      <c r="D61764" s="25" t="e">
        <f t="shared" si="964"/>
        <v>#N/A</v>
      </c>
      <c r="E61764" s="25" t="s">
        <v>940</v>
      </c>
      <c r="F61764" s="11" t="s">
        <v>229</v>
      </c>
      <c r="G61764" s="12" t="s">
        <v>55</v>
      </c>
      <c r="H61764" s="13">
        <v>107.07581019304777</v>
      </c>
    </row>
    <row r="61765" spans="1:8" x14ac:dyDescent="0.2">
      <c r="A61765" s="25" t="s">
        <v>52</v>
      </c>
      <c r="B61765" s="25" t="str">
        <f>INDEX(About!G:G,MATCH(A61765,About!F:F,0))</f>
        <v>IN</v>
      </c>
      <c r="C61765" s="25" t="e">
        <v>#N/A</v>
      </c>
      <c r="D61765" s="25" t="e">
        <f t="shared" si="964"/>
        <v>#N/A</v>
      </c>
      <c r="E61765" s="25" t="s">
        <v>940</v>
      </c>
      <c r="F61765" s="11" t="s">
        <v>229</v>
      </c>
      <c r="G61765" s="12" t="s">
        <v>56</v>
      </c>
      <c r="H61765" s="13">
        <v>122.57798258755118</v>
      </c>
    </row>
    <row r="61766" spans="1:8" x14ac:dyDescent="0.2">
      <c r="A61766" s="25" t="s">
        <v>57</v>
      </c>
      <c r="B61766" s="25" t="str">
        <f>INDEX(About!G:G,MATCH(A61766,About!F:F,0))</f>
        <v>KS</v>
      </c>
      <c r="C61766" s="25" t="e">
        <v>#N/A</v>
      </c>
      <c r="D61766" s="25" t="e">
        <f t="shared" ref="D61766:D61829" si="965">C61766=B61766</f>
        <v>#N/A</v>
      </c>
      <c r="E61766" s="25" t="s">
        <v>940</v>
      </c>
      <c r="F61766" s="11" t="s">
        <v>229</v>
      </c>
      <c r="G61766" s="12" t="s">
        <v>58</v>
      </c>
      <c r="H61766" s="13">
        <v>0</v>
      </c>
    </row>
    <row r="61767" spans="1:8" x14ac:dyDescent="0.2">
      <c r="A61767" s="25" t="s">
        <v>57</v>
      </c>
      <c r="B61767" s="25" t="str">
        <f>INDEX(About!G:G,MATCH(A61767,About!F:F,0))</f>
        <v>KS</v>
      </c>
      <c r="C61767" s="25" t="e">
        <v>#N/A</v>
      </c>
      <c r="D61767" s="25" t="e">
        <f t="shared" si="965"/>
        <v>#N/A</v>
      </c>
      <c r="E61767" s="25" t="s">
        <v>940</v>
      </c>
      <c r="F61767" s="11" t="s">
        <v>229</v>
      </c>
      <c r="G61767" s="12" t="s">
        <v>59</v>
      </c>
      <c r="H61767" s="13">
        <v>0</v>
      </c>
    </row>
    <row r="61768" spans="1:8" x14ac:dyDescent="0.2">
      <c r="A61768" s="25" t="s">
        <v>57</v>
      </c>
      <c r="B61768" s="25" t="str">
        <f>INDEX(About!G:G,MATCH(A61768,About!F:F,0))</f>
        <v>KS</v>
      </c>
      <c r="C61768" s="25" t="e">
        <v>#N/A</v>
      </c>
      <c r="D61768" s="25" t="e">
        <f t="shared" si="965"/>
        <v>#N/A</v>
      </c>
      <c r="E61768" s="25" t="s">
        <v>940</v>
      </c>
      <c r="F61768" s="11" t="s">
        <v>229</v>
      </c>
      <c r="G61768" s="12" t="s">
        <v>60</v>
      </c>
      <c r="H61768" s="13">
        <v>0</v>
      </c>
    </row>
    <row r="61769" spans="1:8" x14ac:dyDescent="0.2">
      <c r="A61769" s="25" t="s">
        <v>57</v>
      </c>
      <c r="B61769" s="25" t="str">
        <f>INDEX(About!G:G,MATCH(A61769,About!F:F,0))</f>
        <v>KS</v>
      </c>
      <c r="C61769" s="25" t="e">
        <v>#N/A</v>
      </c>
      <c r="D61769" s="25" t="e">
        <f t="shared" si="965"/>
        <v>#N/A</v>
      </c>
      <c r="E61769" s="25" t="s">
        <v>940</v>
      </c>
      <c r="F61769" s="11" t="s">
        <v>229</v>
      </c>
      <c r="G61769" s="12" t="s">
        <v>61</v>
      </c>
      <c r="H61769" s="13">
        <v>0</v>
      </c>
    </row>
    <row r="61770" spans="1:8" x14ac:dyDescent="0.2">
      <c r="A61770" s="25" t="s">
        <v>57</v>
      </c>
      <c r="B61770" s="25" t="str">
        <f>INDEX(About!G:G,MATCH(A61770,About!F:F,0))</f>
        <v>KS</v>
      </c>
      <c r="C61770" s="25" t="e">
        <v>#N/A</v>
      </c>
      <c r="D61770" s="25" t="e">
        <f t="shared" si="965"/>
        <v>#N/A</v>
      </c>
      <c r="E61770" s="25" t="s">
        <v>940</v>
      </c>
      <c r="F61770" s="11" t="s">
        <v>229</v>
      </c>
      <c r="G61770" s="12" t="s">
        <v>62</v>
      </c>
      <c r="H61770" s="13">
        <v>0</v>
      </c>
    </row>
    <row r="61771" spans="1:8" x14ac:dyDescent="0.2">
      <c r="A61771" s="25" t="s">
        <v>57</v>
      </c>
      <c r="B61771" s="25" t="str">
        <f>INDEX(About!G:G,MATCH(A61771,About!F:F,0))</f>
        <v>KS</v>
      </c>
      <c r="C61771" s="25" t="e">
        <v>#N/A</v>
      </c>
      <c r="D61771" s="25" t="e">
        <f t="shared" si="965"/>
        <v>#N/A</v>
      </c>
      <c r="E61771" s="25" t="s">
        <v>940</v>
      </c>
      <c r="F61771" s="11" t="s">
        <v>229</v>
      </c>
      <c r="G61771" s="12" t="s">
        <v>63</v>
      </c>
      <c r="H61771" s="13">
        <v>0</v>
      </c>
    </row>
    <row r="61772" spans="1:8" x14ac:dyDescent="0.2">
      <c r="A61772" s="25" t="s">
        <v>57</v>
      </c>
      <c r="B61772" s="25" t="str">
        <f>INDEX(About!G:G,MATCH(A61772,About!F:F,0))</f>
        <v>KS</v>
      </c>
      <c r="C61772" s="25" t="e">
        <v>#N/A</v>
      </c>
      <c r="D61772" s="25" t="e">
        <f t="shared" si="965"/>
        <v>#N/A</v>
      </c>
      <c r="E61772" s="25" t="s">
        <v>940</v>
      </c>
      <c r="F61772" s="11" t="s">
        <v>229</v>
      </c>
      <c r="G61772" s="12" t="s">
        <v>64</v>
      </c>
      <c r="H61772" s="13">
        <v>0</v>
      </c>
    </row>
    <row r="61773" spans="1:8" x14ac:dyDescent="0.2">
      <c r="A61773" s="25" t="s">
        <v>65</v>
      </c>
      <c r="B61773" s="25" t="str">
        <f>INDEX(About!G:G,MATCH(A61773,About!F:F,0))</f>
        <v>KY</v>
      </c>
      <c r="C61773" s="25" t="e">
        <v>#N/A</v>
      </c>
      <c r="D61773" s="25" t="e">
        <f t="shared" si="965"/>
        <v>#N/A</v>
      </c>
      <c r="E61773" s="25" t="s">
        <v>940</v>
      </c>
      <c r="F61773" s="11" t="s">
        <v>229</v>
      </c>
      <c r="G61773" s="12" t="s">
        <v>66</v>
      </c>
      <c r="H61773" s="13">
        <v>93.552350467872969</v>
      </c>
    </row>
    <row r="61774" spans="1:8" x14ac:dyDescent="0.2">
      <c r="A61774" s="25" t="s">
        <v>65</v>
      </c>
      <c r="B61774" s="25" t="str">
        <f>INDEX(About!G:G,MATCH(A61774,About!F:F,0))</f>
        <v>KY</v>
      </c>
      <c r="C61774" s="25" t="e">
        <v>#N/A</v>
      </c>
      <c r="D61774" s="25" t="e">
        <f t="shared" si="965"/>
        <v>#N/A</v>
      </c>
      <c r="E61774" s="25" t="s">
        <v>940</v>
      </c>
      <c r="F61774" s="11" t="s">
        <v>229</v>
      </c>
      <c r="G61774" s="12" t="s">
        <v>67</v>
      </c>
      <c r="H61774" s="13">
        <v>108.26683621075907</v>
      </c>
    </row>
    <row r="61775" spans="1:8" x14ac:dyDescent="0.2">
      <c r="A61775" s="25" t="s">
        <v>49</v>
      </c>
      <c r="B61775" s="25" t="str">
        <f>INDEX(About!G:G,MATCH(A61775,About!F:F,0))</f>
        <v>IL</v>
      </c>
      <c r="C61775" s="25" t="e">
        <v>#N/A</v>
      </c>
      <c r="D61775" s="25" t="e">
        <f t="shared" si="965"/>
        <v>#N/A</v>
      </c>
      <c r="E61775" s="25" t="s">
        <v>940</v>
      </c>
      <c r="F61775" s="11" t="s">
        <v>229</v>
      </c>
      <c r="G61775" s="12" t="s">
        <v>68</v>
      </c>
      <c r="H61775" s="13">
        <v>130.68209680899074</v>
      </c>
    </row>
    <row r="61776" spans="1:8" x14ac:dyDescent="0.2">
      <c r="A61776" s="25" t="s">
        <v>65</v>
      </c>
      <c r="B61776" s="25" t="str">
        <f>INDEX(About!G:G,MATCH(A61776,About!F:F,0))</f>
        <v>KY</v>
      </c>
      <c r="C61776" s="25" t="e">
        <v>#N/A</v>
      </c>
      <c r="D61776" s="25" t="e">
        <f t="shared" si="965"/>
        <v>#N/A</v>
      </c>
      <c r="E61776" s="25" t="s">
        <v>940</v>
      </c>
      <c r="F61776" s="11" t="s">
        <v>229</v>
      </c>
      <c r="G61776" s="12" t="s">
        <v>69</v>
      </c>
      <c r="H61776" s="13">
        <v>0</v>
      </c>
    </row>
    <row r="61777" spans="1:8" x14ac:dyDescent="0.2">
      <c r="A61777" s="25" t="s">
        <v>70</v>
      </c>
      <c r="B61777" s="25" t="str">
        <f>INDEX(About!G:G,MATCH(A61777,About!F:F,0))</f>
        <v>LA</v>
      </c>
      <c r="C61777" s="25" t="e">
        <v>#N/A</v>
      </c>
      <c r="D61777" s="25" t="e">
        <f t="shared" si="965"/>
        <v>#N/A</v>
      </c>
      <c r="E61777" s="25" t="s">
        <v>940</v>
      </c>
      <c r="F61777" s="11" t="s">
        <v>229</v>
      </c>
      <c r="G61777" s="12" t="s">
        <v>71</v>
      </c>
      <c r="H61777" s="13">
        <v>0</v>
      </c>
    </row>
    <row r="61778" spans="1:8" x14ac:dyDescent="0.2">
      <c r="A61778" s="25" t="s">
        <v>70</v>
      </c>
      <c r="B61778" s="25" t="str">
        <f>INDEX(About!G:G,MATCH(A61778,About!F:F,0))</f>
        <v>LA</v>
      </c>
      <c r="C61778" s="25" t="e">
        <v>#N/A</v>
      </c>
      <c r="D61778" s="25" t="e">
        <f t="shared" si="965"/>
        <v>#N/A</v>
      </c>
      <c r="E61778" s="25" t="s">
        <v>940</v>
      </c>
      <c r="F61778" s="11" t="s">
        <v>229</v>
      </c>
      <c r="G61778" s="12" t="s">
        <v>72</v>
      </c>
      <c r="H61778" s="13">
        <v>0</v>
      </c>
    </row>
    <row r="61779" spans="1:8" x14ac:dyDescent="0.2">
      <c r="A61779" s="25" t="s">
        <v>70</v>
      </c>
      <c r="B61779" s="25" t="str">
        <f>INDEX(About!G:G,MATCH(A61779,About!F:F,0))</f>
        <v>LA</v>
      </c>
      <c r="C61779" s="25" t="e">
        <v>#N/A</v>
      </c>
      <c r="D61779" s="25" t="e">
        <f t="shared" si="965"/>
        <v>#N/A</v>
      </c>
      <c r="E61779" s="25" t="s">
        <v>940</v>
      </c>
      <c r="F61779" s="11" t="s">
        <v>229</v>
      </c>
      <c r="G61779" s="12" t="s">
        <v>73</v>
      </c>
      <c r="H61779" s="13">
        <v>0</v>
      </c>
    </row>
    <row r="61780" spans="1:8" x14ac:dyDescent="0.2">
      <c r="A61780" s="25" t="s">
        <v>70</v>
      </c>
      <c r="B61780" s="25" t="str">
        <f>INDEX(About!G:G,MATCH(A61780,About!F:F,0))</f>
        <v>LA</v>
      </c>
      <c r="C61780" s="25" t="e">
        <v>#N/A</v>
      </c>
      <c r="D61780" s="25" t="e">
        <f t="shared" si="965"/>
        <v>#N/A</v>
      </c>
      <c r="E61780" s="25" t="s">
        <v>940</v>
      </c>
      <c r="F61780" s="11" t="s">
        <v>229</v>
      </c>
      <c r="G61780" s="12" t="s">
        <v>74</v>
      </c>
      <c r="H61780" s="13">
        <v>0</v>
      </c>
    </row>
    <row r="61781" spans="1:8" x14ac:dyDescent="0.2">
      <c r="A61781" s="25" t="s">
        <v>75</v>
      </c>
      <c r="B61781" s="25" t="str">
        <f>INDEX(About!G:G,MATCH(A61781,About!F:F,0))</f>
        <v>MD</v>
      </c>
      <c r="C61781" s="25" t="e">
        <v>#N/A</v>
      </c>
      <c r="D61781" s="25" t="e">
        <f t="shared" si="965"/>
        <v>#N/A</v>
      </c>
      <c r="E61781" s="25" t="s">
        <v>940</v>
      </c>
      <c r="F61781" s="11" t="s">
        <v>229</v>
      </c>
      <c r="G61781" s="12" t="s">
        <v>76</v>
      </c>
      <c r="H61781" s="13">
        <v>53.939488795180672</v>
      </c>
    </row>
    <row r="61782" spans="1:8" x14ac:dyDescent="0.2">
      <c r="A61782" s="25" t="s">
        <v>75</v>
      </c>
      <c r="B61782" s="25" t="str">
        <f>INDEX(About!G:G,MATCH(A61782,About!F:F,0))</f>
        <v>MD</v>
      </c>
      <c r="C61782" s="25" t="e">
        <v>#N/A</v>
      </c>
      <c r="D61782" s="25" t="e">
        <f t="shared" si="965"/>
        <v>#N/A</v>
      </c>
      <c r="E61782" s="25" t="s">
        <v>940</v>
      </c>
      <c r="F61782" s="11" t="s">
        <v>229</v>
      </c>
      <c r="G61782" s="12" t="s">
        <v>77</v>
      </c>
      <c r="H61782" s="13">
        <v>34.975333351159847</v>
      </c>
    </row>
    <row r="61783" spans="1:8" x14ac:dyDescent="0.2">
      <c r="A61783" s="25" t="s">
        <v>78</v>
      </c>
      <c r="B61783" s="25" t="str">
        <f>INDEX(About!G:G,MATCH(A61783,About!F:F,0))</f>
        <v>MI</v>
      </c>
      <c r="C61783" s="25" t="e">
        <v>#N/A</v>
      </c>
      <c r="D61783" s="25" t="e">
        <f t="shared" si="965"/>
        <v>#N/A</v>
      </c>
      <c r="E61783" s="25" t="s">
        <v>940</v>
      </c>
      <c r="F61783" s="11" t="s">
        <v>229</v>
      </c>
      <c r="G61783" s="12" t="s">
        <v>79</v>
      </c>
      <c r="H61783" s="13">
        <v>102.39547705264668</v>
      </c>
    </row>
    <row r="61784" spans="1:8" x14ac:dyDescent="0.2">
      <c r="A61784" s="25" t="s">
        <v>80</v>
      </c>
      <c r="B61784" s="25" t="str">
        <f>INDEX(About!G:G,MATCH(A61784,About!F:F,0))</f>
        <v>MS</v>
      </c>
      <c r="C61784" s="25" t="e">
        <v>#N/A</v>
      </c>
      <c r="D61784" s="25" t="e">
        <f t="shared" si="965"/>
        <v>#N/A</v>
      </c>
      <c r="E61784" s="25" t="s">
        <v>940</v>
      </c>
      <c r="F61784" s="11" t="s">
        <v>229</v>
      </c>
      <c r="G61784" s="12" t="s">
        <v>81</v>
      </c>
      <c r="H61784" s="13">
        <v>0</v>
      </c>
    </row>
    <row r="61785" spans="1:8" x14ac:dyDescent="0.2">
      <c r="A61785" s="25" t="s">
        <v>80</v>
      </c>
      <c r="B61785" s="25" t="str">
        <f>INDEX(About!G:G,MATCH(A61785,About!F:F,0))</f>
        <v>MS</v>
      </c>
      <c r="C61785" s="25" t="e">
        <v>#N/A</v>
      </c>
      <c r="D61785" s="25" t="e">
        <f t="shared" si="965"/>
        <v>#N/A</v>
      </c>
      <c r="E61785" s="25" t="s">
        <v>940</v>
      </c>
      <c r="F61785" s="11" t="s">
        <v>229</v>
      </c>
      <c r="G61785" s="12" t="s">
        <v>82</v>
      </c>
      <c r="H61785" s="13">
        <v>0</v>
      </c>
    </row>
    <row r="61786" spans="1:8" x14ac:dyDescent="0.2">
      <c r="A61786" s="25" t="s">
        <v>80</v>
      </c>
      <c r="B61786" s="25" t="str">
        <f>INDEX(About!G:G,MATCH(A61786,About!F:F,0))</f>
        <v>MS</v>
      </c>
      <c r="C61786" s="25" t="e">
        <v>#N/A</v>
      </c>
      <c r="D61786" s="25" t="e">
        <f t="shared" si="965"/>
        <v>#N/A</v>
      </c>
      <c r="E61786" s="25" t="s">
        <v>940</v>
      </c>
      <c r="F61786" s="11" t="s">
        <v>229</v>
      </c>
      <c r="G61786" s="12" t="s">
        <v>83</v>
      </c>
      <c r="H61786" s="13">
        <v>0</v>
      </c>
    </row>
    <row r="61787" spans="1:8" x14ac:dyDescent="0.2">
      <c r="A61787" s="25" t="s">
        <v>80</v>
      </c>
      <c r="B61787" s="25" t="str">
        <f>INDEX(About!G:G,MATCH(A61787,About!F:F,0))</f>
        <v>MS</v>
      </c>
      <c r="C61787" s="25" t="e">
        <v>#N/A</v>
      </c>
      <c r="D61787" s="25" t="e">
        <f t="shared" si="965"/>
        <v>#N/A</v>
      </c>
      <c r="E61787" s="25" t="s">
        <v>940</v>
      </c>
      <c r="F61787" s="11" t="s">
        <v>229</v>
      </c>
      <c r="G61787" s="12" t="s">
        <v>84</v>
      </c>
      <c r="H61787" s="13">
        <v>0</v>
      </c>
    </row>
    <row r="61788" spans="1:8" x14ac:dyDescent="0.2">
      <c r="A61788" s="25" t="s">
        <v>80</v>
      </c>
      <c r="B61788" s="25" t="str">
        <f>INDEX(About!G:G,MATCH(A61788,About!F:F,0))</f>
        <v>MS</v>
      </c>
      <c r="C61788" s="25" t="e">
        <v>#N/A</v>
      </c>
      <c r="D61788" s="25" t="e">
        <f t="shared" si="965"/>
        <v>#N/A</v>
      </c>
      <c r="E61788" s="25" t="s">
        <v>940</v>
      </c>
      <c r="F61788" s="11" t="s">
        <v>229</v>
      </c>
      <c r="G61788" s="12" t="s">
        <v>85</v>
      </c>
      <c r="H61788" s="13">
        <v>0</v>
      </c>
    </row>
    <row r="61789" spans="1:8" x14ac:dyDescent="0.2">
      <c r="A61789" s="25" t="s">
        <v>80</v>
      </c>
      <c r="B61789" s="25" t="str">
        <f>INDEX(About!G:G,MATCH(A61789,About!F:F,0))</f>
        <v>MS</v>
      </c>
      <c r="C61789" s="25" t="e">
        <v>#N/A</v>
      </c>
      <c r="D61789" s="25" t="e">
        <f t="shared" si="965"/>
        <v>#N/A</v>
      </c>
      <c r="E61789" s="25" t="s">
        <v>940</v>
      </c>
      <c r="F61789" s="11" t="s">
        <v>229</v>
      </c>
      <c r="G61789" s="12" t="s">
        <v>86</v>
      </c>
      <c r="H61789" s="13">
        <v>0</v>
      </c>
    </row>
    <row r="61790" spans="1:8" x14ac:dyDescent="0.2">
      <c r="A61790" s="25" t="s">
        <v>87</v>
      </c>
      <c r="B61790" s="25" t="str">
        <f>INDEX(About!G:G,MATCH(A61790,About!F:F,0))</f>
        <v>MT</v>
      </c>
      <c r="C61790" s="25" t="e">
        <v>#N/A</v>
      </c>
      <c r="D61790" s="25" t="e">
        <f t="shared" si="965"/>
        <v>#N/A</v>
      </c>
      <c r="E61790" s="25" t="s">
        <v>940</v>
      </c>
      <c r="F61790" s="11" t="s">
        <v>229</v>
      </c>
      <c r="G61790" s="12" t="s">
        <v>88</v>
      </c>
      <c r="H61790" s="13">
        <v>0</v>
      </c>
    </row>
    <row r="61791" spans="1:8" x14ac:dyDescent="0.2">
      <c r="A61791" s="25" t="s">
        <v>87</v>
      </c>
      <c r="B61791" s="25" t="str">
        <f>INDEX(About!G:G,MATCH(A61791,About!F:F,0))</f>
        <v>MT</v>
      </c>
      <c r="C61791" s="25" t="e">
        <v>#N/A</v>
      </c>
      <c r="D61791" s="25" t="e">
        <f t="shared" si="965"/>
        <v>#N/A</v>
      </c>
      <c r="E61791" s="25" t="s">
        <v>940</v>
      </c>
      <c r="F61791" s="11" t="s">
        <v>229</v>
      </c>
      <c r="G61791" s="12" t="s">
        <v>89</v>
      </c>
      <c r="H61791" s="13">
        <v>0</v>
      </c>
    </row>
    <row r="61792" spans="1:8" x14ac:dyDescent="0.2">
      <c r="A61792" s="25" t="s">
        <v>87</v>
      </c>
      <c r="B61792" s="25" t="str">
        <f>INDEX(About!G:G,MATCH(A61792,About!F:F,0))</f>
        <v>MT</v>
      </c>
      <c r="C61792" s="25" t="e">
        <v>#N/A</v>
      </c>
      <c r="D61792" s="25" t="e">
        <f t="shared" si="965"/>
        <v>#N/A</v>
      </c>
      <c r="E61792" s="25" t="s">
        <v>940</v>
      </c>
      <c r="F61792" s="11" t="s">
        <v>229</v>
      </c>
      <c r="G61792" s="12" t="s">
        <v>90</v>
      </c>
      <c r="H61792" s="13">
        <v>0</v>
      </c>
    </row>
    <row r="61793" spans="1:8" x14ac:dyDescent="0.2">
      <c r="A61793" s="25" t="s">
        <v>87</v>
      </c>
      <c r="B61793" s="25" t="str">
        <f>INDEX(About!G:G,MATCH(A61793,About!F:F,0))</f>
        <v>MT</v>
      </c>
      <c r="C61793" s="25" t="e">
        <v>#N/A</v>
      </c>
      <c r="D61793" s="25" t="e">
        <f t="shared" si="965"/>
        <v>#N/A</v>
      </c>
      <c r="E61793" s="25" t="s">
        <v>940</v>
      </c>
      <c r="F61793" s="11" t="s">
        <v>229</v>
      </c>
      <c r="G61793" s="12" t="s">
        <v>91</v>
      </c>
      <c r="H61793" s="13">
        <v>0</v>
      </c>
    </row>
    <row r="61794" spans="1:8" x14ac:dyDescent="0.2">
      <c r="A61794" s="25" t="s">
        <v>87</v>
      </c>
      <c r="B61794" s="25" t="str">
        <f>INDEX(About!G:G,MATCH(A61794,About!F:F,0))</f>
        <v>MT</v>
      </c>
      <c r="C61794" s="25" t="e">
        <v>#N/A</v>
      </c>
      <c r="D61794" s="25" t="e">
        <f t="shared" si="965"/>
        <v>#N/A</v>
      </c>
      <c r="E61794" s="25" t="s">
        <v>940</v>
      </c>
      <c r="F61794" s="11" t="s">
        <v>229</v>
      </c>
      <c r="G61794" s="12" t="s">
        <v>92</v>
      </c>
      <c r="H61794" s="13">
        <v>0</v>
      </c>
    </row>
    <row r="61795" spans="1:8" x14ac:dyDescent="0.2">
      <c r="A61795" s="25" t="s">
        <v>87</v>
      </c>
      <c r="B61795" s="25" t="str">
        <f>INDEX(About!G:G,MATCH(A61795,About!F:F,0))</f>
        <v>MT</v>
      </c>
      <c r="C61795" s="25" t="e">
        <v>#N/A</v>
      </c>
      <c r="D61795" s="25" t="e">
        <f t="shared" si="965"/>
        <v>#N/A</v>
      </c>
      <c r="E61795" s="25" t="s">
        <v>940</v>
      </c>
      <c r="F61795" s="11" t="s">
        <v>229</v>
      </c>
      <c r="G61795" s="12" t="s">
        <v>93</v>
      </c>
      <c r="H61795" s="13">
        <v>0</v>
      </c>
    </row>
    <row r="61796" spans="1:8" x14ac:dyDescent="0.2">
      <c r="A61796" s="25" t="s">
        <v>87</v>
      </c>
      <c r="B61796" s="25" t="str">
        <f>INDEX(About!G:G,MATCH(A61796,About!F:F,0))</f>
        <v>MT</v>
      </c>
      <c r="C61796" s="25" t="e">
        <v>#N/A</v>
      </c>
      <c r="D61796" s="25" t="e">
        <f t="shared" si="965"/>
        <v>#N/A</v>
      </c>
      <c r="E61796" s="25" t="s">
        <v>940</v>
      </c>
      <c r="F61796" s="11" t="s">
        <v>229</v>
      </c>
      <c r="G61796" s="12" t="s">
        <v>94</v>
      </c>
      <c r="H61796" s="13">
        <v>0</v>
      </c>
    </row>
    <row r="61797" spans="1:8" x14ac:dyDescent="0.2">
      <c r="A61797" s="25" t="s">
        <v>95</v>
      </c>
      <c r="B61797" s="25" t="str">
        <f>INDEX(About!G:G,MATCH(A61797,About!F:F,0))</f>
        <v>NE</v>
      </c>
      <c r="C61797" s="25" t="e">
        <v>#N/A</v>
      </c>
      <c r="D61797" s="25" t="e">
        <f t="shared" si="965"/>
        <v>#N/A</v>
      </c>
      <c r="E61797" s="25" t="s">
        <v>940</v>
      </c>
      <c r="F61797" s="11" t="s">
        <v>229</v>
      </c>
      <c r="G61797" s="12" t="s">
        <v>96</v>
      </c>
      <c r="H61797" s="13">
        <v>0</v>
      </c>
    </row>
    <row r="61798" spans="1:8" x14ac:dyDescent="0.2">
      <c r="A61798" s="25" t="s">
        <v>95</v>
      </c>
      <c r="B61798" s="25" t="str">
        <f>INDEX(About!G:G,MATCH(A61798,About!F:F,0))</f>
        <v>NE</v>
      </c>
      <c r="C61798" s="25" t="e">
        <v>#N/A</v>
      </c>
      <c r="D61798" s="25" t="e">
        <f t="shared" si="965"/>
        <v>#N/A</v>
      </c>
      <c r="E61798" s="25" t="s">
        <v>940</v>
      </c>
      <c r="F61798" s="11" t="s">
        <v>229</v>
      </c>
      <c r="G61798" s="12" t="s">
        <v>97</v>
      </c>
      <c r="H61798" s="13">
        <v>0</v>
      </c>
    </row>
    <row r="61799" spans="1:8" x14ac:dyDescent="0.2">
      <c r="A61799" s="25" t="s">
        <v>651</v>
      </c>
      <c r="B61799" s="25" t="str">
        <f>INDEX(About!G:G,MATCH(A61799,About!F:F,0))</f>
        <v>NM</v>
      </c>
      <c r="C61799" s="25" t="e">
        <v>#N/A</v>
      </c>
      <c r="D61799" s="25" t="e">
        <f t="shared" si="965"/>
        <v>#N/A</v>
      </c>
      <c r="E61799" s="25" t="s">
        <v>940</v>
      </c>
      <c r="F61799" s="11" t="s">
        <v>229</v>
      </c>
      <c r="G61799" s="12" t="s">
        <v>98</v>
      </c>
      <c r="H61799" s="13">
        <v>0</v>
      </c>
    </row>
    <row r="61800" spans="1:8" x14ac:dyDescent="0.2">
      <c r="A61800" s="25" t="s">
        <v>651</v>
      </c>
      <c r="B61800" s="25" t="str">
        <f>INDEX(About!G:G,MATCH(A61800,About!F:F,0))</f>
        <v>NM</v>
      </c>
      <c r="C61800" s="25" t="e">
        <v>#N/A</v>
      </c>
      <c r="D61800" s="25" t="e">
        <f t="shared" si="965"/>
        <v>#N/A</v>
      </c>
      <c r="E61800" s="25" t="s">
        <v>940</v>
      </c>
      <c r="F61800" s="11" t="s">
        <v>229</v>
      </c>
      <c r="G61800" s="12" t="s">
        <v>99</v>
      </c>
      <c r="H61800" s="13">
        <v>0</v>
      </c>
    </row>
    <row r="61801" spans="1:8" x14ac:dyDescent="0.2">
      <c r="A61801" s="25" t="s">
        <v>651</v>
      </c>
      <c r="B61801" s="25" t="str">
        <f>INDEX(About!G:G,MATCH(A61801,About!F:F,0))</f>
        <v>NM</v>
      </c>
      <c r="C61801" s="25" t="e">
        <v>#N/A</v>
      </c>
      <c r="D61801" s="25" t="e">
        <f t="shared" si="965"/>
        <v>#N/A</v>
      </c>
      <c r="E61801" s="25" t="s">
        <v>940</v>
      </c>
      <c r="F61801" s="11" t="s">
        <v>229</v>
      </c>
      <c r="G61801" s="12" t="s">
        <v>100</v>
      </c>
      <c r="H61801" s="13">
        <v>0</v>
      </c>
    </row>
    <row r="61802" spans="1:8" x14ac:dyDescent="0.2">
      <c r="A61802" s="25" t="s">
        <v>651</v>
      </c>
      <c r="B61802" s="25" t="str">
        <f>INDEX(About!G:G,MATCH(A61802,About!F:F,0))</f>
        <v>NM</v>
      </c>
      <c r="C61802" s="25" t="e">
        <v>#N/A</v>
      </c>
      <c r="D61802" s="25" t="e">
        <f t="shared" si="965"/>
        <v>#N/A</v>
      </c>
      <c r="E61802" s="25" t="s">
        <v>940</v>
      </c>
      <c r="F61802" s="11" t="s">
        <v>229</v>
      </c>
      <c r="G61802" s="12" t="s">
        <v>101</v>
      </c>
      <c r="H61802" s="13">
        <v>0</v>
      </c>
    </row>
    <row r="61803" spans="1:8" x14ac:dyDescent="0.2">
      <c r="A61803" s="25" t="s">
        <v>651</v>
      </c>
      <c r="B61803" s="25" t="str">
        <f>INDEX(About!G:G,MATCH(A61803,About!F:F,0))</f>
        <v>NM</v>
      </c>
      <c r="C61803" s="25" t="e">
        <v>#N/A</v>
      </c>
      <c r="D61803" s="25" t="e">
        <f t="shared" si="965"/>
        <v>#N/A</v>
      </c>
      <c r="E61803" s="25" t="s">
        <v>940</v>
      </c>
      <c r="F61803" s="11" t="s">
        <v>229</v>
      </c>
      <c r="G61803" s="12" t="s">
        <v>102</v>
      </c>
      <c r="H61803" s="13">
        <v>0</v>
      </c>
    </row>
    <row r="61804" spans="1:8" x14ac:dyDescent="0.2">
      <c r="A61804" s="25" t="s">
        <v>651</v>
      </c>
      <c r="B61804" s="25" t="str">
        <f>INDEX(About!G:G,MATCH(A61804,About!F:F,0))</f>
        <v>NM</v>
      </c>
      <c r="C61804" s="25" t="e">
        <v>#N/A</v>
      </c>
      <c r="D61804" s="25" t="e">
        <f t="shared" si="965"/>
        <v>#N/A</v>
      </c>
      <c r="E61804" s="25" t="s">
        <v>940</v>
      </c>
      <c r="F61804" s="11" t="s">
        <v>229</v>
      </c>
      <c r="G61804" s="12" t="s">
        <v>103</v>
      </c>
      <c r="H61804" s="13">
        <v>0</v>
      </c>
    </row>
    <row r="61805" spans="1:8" x14ac:dyDescent="0.2">
      <c r="A61805" s="25" t="s">
        <v>651</v>
      </c>
      <c r="B61805" s="25" t="str">
        <f>INDEX(About!G:G,MATCH(A61805,About!F:F,0))</f>
        <v>NM</v>
      </c>
      <c r="C61805" s="25" t="e">
        <v>#N/A</v>
      </c>
      <c r="D61805" s="25" t="e">
        <f t="shared" si="965"/>
        <v>#N/A</v>
      </c>
      <c r="E61805" s="25" t="s">
        <v>940</v>
      </c>
      <c r="F61805" s="11" t="s">
        <v>229</v>
      </c>
      <c r="G61805" s="12" t="s">
        <v>104</v>
      </c>
      <c r="H61805" s="13">
        <v>0</v>
      </c>
    </row>
    <row r="61806" spans="1:8" x14ac:dyDescent="0.2">
      <c r="A61806" s="25" t="s">
        <v>651</v>
      </c>
      <c r="B61806" s="25" t="str">
        <f>INDEX(About!G:G,MATCH(A61806,About!F:F,0))</f>
        <v>NM</v>
      </c>
      <c r="C61806" s="25" t="e">
        <v>#N/A</v>
      </c>
      <c r="D61806" s="25" t="e">
        <f t="shared" si="965"/>
        <v>#N/A</v>
      </c>
      <c r="E61806" s="25" t="s">
        <v>940</v>
      </c>
      <c r="F61806" s="11" t="s">
        <v>229</v>
      </c>
      <c r="G61806" s="12" t="s">
        <v>105</v>
      </c>
      <c r="H61806" s="13">
        <v>0</v>
      </c>
    </row>
    <row r="61807" spans="1:8" x14ac:dyDescent="0.2">
      <c r="A61807" s="25" t="s">
        <v>653</v>
      </c>
      <c r="B61807" s="25" t="str">
        <f>INDEX(About!G:G,MATCH(A61807,About!F:F,0))</f>
        <v>NY</v>
      </c>
      <c r="C61807" s="25" t="e">
        <v>#N/A</v>
      </c>
      <c r="D61807" s="25" t="e">
        <f t="shared" si="965"/>
        <v>#N/A</v>
      </c>
      <c r="E61807" s="25" t="s">
        <v>940</v>
      </c>
      <c r="F61807" s="11" t="s">
        <v>229</v>
      </c>
      <c r="G61807" s="12" t="s">
        <v>106</v>
      </c>
      <c r="H61807" s="13">
        <v>44.367528633827668</v>
      </c>
    </row>
    <row r="61808" spans="1:8" x14ac:dyDescent="0.2">
      <c r="A61808" s="25" t="s">
        <v>653</v>
      </c>
      <c r="B61808" s="25" t="str">
        <f>INDEX(About!G:G,MATCH(A61808,About!F:F,0))</f>
        <v>NY</v>
      </c>
      <c r="C61808" s="25" t="e">
        <v>#N/A</v>
      </c>
      <c r="D61808" s="25" t="e">
        <f t="shared" si="965"/>
        <v>#N/A</v>
      </c>
      <c r="E61808" s="25" t="s">
        <v>940</v>
      </c>
      <c r="F61808" s="11" t="s">
        <v>229</v>
      </c>
      <c r="G61808" s="12" t="s">
        <v>107</v>
      </c>
      <c r="H61808" s="13">
        <v>44.247456002878181</v>
      </c>
    </row>
    <row r="61809" spans="1:8" x14ac:dyDescent="0.2">
      <c r="A61809" s="25" t="s">
        <v>655</v>
      </c>
      <c r="B61809" s="25" t="str">
        <f>INDEX(About!G:G,MATCH(A61809,About!F:F,0))</f>
        <v>NC</v>
      </c>
      <c r="C61809" s="25" t="e">
        <v>#N/A</v>
      </c>
      <c r="D61809" s="25" t="e">
        <f t="shared" si="965"/>
        <v>#N/A</v>
      </c>
      <c r="E61809" s="25" t="s">
        <v>940</v>
      </c>
      <c r="F61809" s="11" t="s">
        <v>229</v>
      </c>
      <c r="G61809" s="12" t="s">
        <v>108</v>
      </c>
      <c r="H61809" s="13">
        <v>66.665148779669579</v>
      </c>
    </row>
    <row r="61810" spans="1:8" x14ac:dyDescent="0.2">
      <c r="A61810" s="25" t="s">
        <v>657</v>
      </c>
      <c r="B61810" s="25" t="str">
        <f>INDEX(About!G:G,MATCH(A61810,About!F:F,0))</f>
        <v>ND</v>
      </c>
      <c r="C61810" s="25" t="e">
        <v>#N/A</v>
      </c>
      <c r="D61810" s="25" t="e">
        <f t="shared" si="965"/>
        <v>#N/A</v>
      </c>
      <c r="E61810" s="25" t="s">
        <v>940</v>
      </c>
      <c r="F61810" s="11" t="s">
        <v>229</v>
      </c>
      <c r="G61810" s="12" t="s">
        <v>109</v>
      </c>
      <c r="H61810" s="13">
        <v>0</v>
      </c>
    </row>
    <row r="61811" spans="1:8" x14ac:dyDescent="0.2">
      <c r="A61811" s="25" t="s">
        <v>110</v>
      </c>
      <c r="B61811" s="25" t="str">
        <f>INDEX(About!G:G,MATCH(A61811,About!F:F,0))</f>
        <v>OH</v>
      </c>
      <c r="C61811" s="25" t="e">
        <v>#N/A</v>
      </c>
      <c r="D61811" s="25" t="e">
        <f t="shared" si="965"/>
        <v>#N/A</v>
      </c>
      <c r="E61811" s="25" t="s">
        <v>940</v>
      </c>
      <c r="F61811" s="11" t="s">
        <v>229</v>
      </c>
      <c r="G61811" s="12" t="s">
        <v>111</v>
      </c>
      <c r="H61811" s="13">
        <v>71.43599213222565</v>
      </c>
    </row>
    <row r="61812" spans="1:8" x14ac:dyDescent="0.2">
      <c r="A61812" s="25" t="s">
        <v>110</v>
      </c>
      <c r="B61812" s="25" t="str">
        <f>INDEX(About!G:G,MATCH(A61812,About!F:F,0))</f>
        <v>OH</v>
      </c>
      <c r="C61812" s="25" t="e">
        <v>#N/A</v>
      </c>
      <c r="D61812" s="25" t="e">
        <f t="shared" si="965"/>
        <v>#N/A</v>
      </c>
      <c r="E61812" s="25" t="s">
        <v>940</v>
      </c>
      <c r="F61812" s="11" t="s">
        <v>229</v>
      </c>
      <c r="G61812" s="12" t="s">
        <v>112</v>
      </c>
      <c r="H61812" s="13">
        <v>63.626924198913223</v>
      </c>
    </row>
    <row r="61813" spans="1:8" x14ac:dyDescent="0.2">
      <c r="A61813" s="25" t="s">
        <v>110</v>
      </c>
      <c r="B61813" s="25" t="str">
        <f>INDEX(About!G:G,MATCH(A61813,About!F:F,0))</f>
        <v>OH</v>
      </c>
      <c r="C61813" s="25" t="e">
        <v>#N/A</v>
      </c>
      <c r="D61813" s="25" t="e">
        <f t="shared" si="965"/>
        <v>#N/A</v>
      </c>
      <c r="E61813" s="25" t="s">
        <v>940</v>
      </c>
      <c r="F61813" s="11" t="s">
        <v>229</v>
      </c>
      <c r="G61813" s="12" t="s">
        <v>113</v>
      </c>
      <c r="H61813" s="13">
        <v>93.305229583500477</v>
      </c>
    </row>
    <row r="61814" spans="1:8" x14ac:dyDescent="0.2">
      <c r="A61814" s="25" t="s">
        <v>114</v>
      </c>
      <c r="B61814" s="25" t="str">
        <f>INDEX(About!G:G,MATCH(A61814,About!F:F,0))</f>
        <v>OK</v>
      </c>
      <c r="C61814" s="25" t="e">
        <v>#N/A</v>
      </c>
      <c r="D61814" s="25" t="e">
        <f t="shared" si="965"/>
        <v>#N/A</v>
      </c>
      <c r="E61814" s="25" t="s">
        <v>940</v>
      </c>
      <c r="F61814" s="11" t="s">
        <v>229</v>
      </c>
      <c r="G61814" s="12" t="s">
        <v>115</v>
      </c>
      <c r="H61814" s="13">
        <v>0</v>
      </c>
    </row>
    <row r="61815" spans="1:8" x14ac:dyDescent="0.2">
      <c r="A61815" s="25" t="s">
        <v>114</v>
      </c>
      <c r="B61815" s="25" t="str">
        <f>INDEX(About!G:G,MATCH(A61815,About!F:F,0))</f>
        <v>OK</v>
      </c>
      <c r="C61815" s="25" t="e">
        <v>#N/A</v>
      </c>
      <c r="D61815" s="25" t="e">
        <f t="shared" si="965"/>
        <v>#N/A</v>
      </c>
      <c r="E61815" s="25" t="s">
        <v>940</v>
      </c>
      <c r="F61815" s="11" t="s">
        <v>229</v>
      </c>
      <c r="G61815" s="12" t="s">
        <v>116</v>
      </c>
      <c r="H61815" s="13">
        <v>0</v>
      </c>
    </row>
    <row r="61816" spans="1:8" x14ac:dyDescent="0.2">
      <c r="A61816" s="25" t="s">
        <v>114</v>
      </c>
      <c r="B61816" s="25" t="str">
        <f>INDEX(About!G:G,MATCH(A61816,About!F:F,0))</f>
        <v>OK</v>
      </c>
      <c r="C61816" s="25" t="e">
        <v>#N/A</v>
      </c>
      <c r="D61816" s="25" t="e">
        <f t="shared" si="965"/>
        <v>#N/A</v>
      </c>
      <c r="E61816" s="25" t="s">
        <v>940</v>
      </c>
      <c r="F61816" s="11" t="s">
        <v>229</v>
      </c>
      <c r="G61816" s="12" t="s">
        <v>117</v>
      </c>
      <c r="H61816" s="13">
        <v>0</v>
      </c>
    </row>
    <row r="61817" spans="1:8" x14ac:dyDescent="0.2">
      <c r="A61817" s="25" t="s">
        <v>114</v>
      </c>
      <c r="B61817" s="25" t="str">
        <f>INDEX(About!G:G,MATCH(A61817,About!F:F,0))</f>
        <v>OK</v>
      </c>
      <c r="C61817" s="25" t="e">
        <v>#N/A</v>
      </c>
      <c r="D61817" s="25" t="e">
        <f t="shared" si="965"/>
        <v>#N/A</v>
      </c>
      <c r="E61817" s="25" t="s">
        <v>940</v>
      </c>
      <c r="F61817" s="11" t="s">
        <v>229</v>
      </c>
      <c r="G61817" s="12" t="s">
        <v>118</v>
      </c>
      <c r="H61817" s="13">
        <v>0</v>
      </c>
    </row>
    <row r="61818" spans="1:8" x14ac:dyDescent="0.2">
      <c r="A61818" s="25" t="s">
        <v>114</v>
      </c>
      <c r="B61818" s="25" t="str">
        <f>INDEX(About!G:G,MATCH(A61818,About!F:F,0))</f>
        <v>OK</v>
      </c>
      <c r="C61818" s="25" t="e">
        <v>#N/A</v>
      </c>
      <c r="D61818" s="25" t="e">
        <f t="shared" si="965"/>
        <v>#N/A</v>
      </c>
      <c r="E61818" s="25" t="s">
        <v>940</v>
      </c>
      <c r="F61818" s="11" t="s">
        <v>229</v>
      </c>
      <c r="G61818" s="12" t="s">
        <v>119</v>
      </c>
      <c r="H61818" s="13">
        <v>0</v>
      </c>
    </row>
    <row r="61819" spans="1:8" x14ac:dyDescent="0.2">
      <c r="A61819" s="25" t="s">
        <v>114</v>
      </c>
      <c r="B61819" s="25" t="str">
        <f>INDEX(About!G:G,MATCH(A61819,About!F:F,0))</f>
        <v>OK</v>
      </c>
      <c r="C61819" s="25" t="e">
        <v>#N/A</v>
      </c>
      <c r="D61819" s="25" t="e">
        <f t="shared" si="965"/>
        <v>#N/A</v>
      </c>
      <c r="E61819" s="25" t="s">
        <v>940</v>
      </c>
      <c r="F61819" s="11" t="s">
        <v>229</v>
      </c>
      <c r="G61819" s="12" t="s">
        <v>120</v>
      </c>
      <c r="H61819" s="13">
        <v>0</v>
      </c>
    </row>
    <row r="61820" spans="1:8" x14ac:dyDescent="0.2">
      <c r="A61820" s="25" t="s">
        <v>114</v>
      </c>
      <c r="B61820" s="25" t="str">
        <f>INDEX(About!G:G,MATCH(A61820,About!F:F,0))</f>
        <v>OK</v>
      </c>
      <c r="C61820" s="25" t="e">
        <v>#N/A</v>
      </c>
      <c r="D61820" s="25" t="e">
        <f t="shared" si="965"/>
        <v>#N/A</v>
      </c>
      <c r="E61820" s="25" t="s">
        <v>940</v>
      </c>
      <c r="F61820" s="11" t="s">
        <v>229</v>
      </c>
      <c r="G61820" s="12" t="s">
        <v>121</v>
      </c>
      <c r="H61820" s="13">
        <v>0</v>
      </c>
    </row>
    <row r="61821" spans="1:8" x14ac:dyDescent="0.2">
      <c r="A61821" s="25" t="s">
        <v>114</v>
      </c>
      <c r="B61821" s="25" t="str">
        <f>INDEX(About!G:G,MATCH(A61821,About!F:F,0))</f>
        <v>OK</v>
      </c>
      <c r="C61821" s="25" t="e">
        <v>#N/A</v>
      </c>
      <c r="D61821" s="25" t="e">
        <f t="shared" si="965"/>
        <v>#N/A</v>
      </c>
      <c r="E61821" s="25" t="s">
        <v>940</v>
      </c>
      <c r="F61821" s="11" t="s">
        <v>229</v>
      </c>
      <c r="G61821" s="12" t="s">
        <v>122</v>
      </c>
      <c r="H61821" s="13">
        <v>0</v>
      </c>
    </row>
    <row r="61822" spans="1:8" x14ac:dyDescent="0.2">
      <c r="A61822" s="25" t="s">
        <v>114</v>
      </c>
      <c r="B61822" s="25" t="str">
        <f>INDEX(About!G:G,MATCH(A61822,About!F:F,0))</f>
        <v>OK</v>
      </c>
      <c r="C61822" s="25" t="e">
        <v>#N/A</v>
      </c>
      <c r="D61822" s="25" t="e">
        <f t="shared" si="965"/>
        <v>#N/A</v>
      </c>
      <c r="E61822" s="25" t="s">
        <v>940</v>
      </c>
      <c r="F61822" s="11" t="s">
        <v>229</v>
      </c>
      <c r="G61822" s="12" t="s">
        <v>123</v>
      </c>
      <c r="H61822" s="13">
        <v>0</v>
      </c>
    </row>
    <row r="61823" spans="1:8" x14ac:dyDescent="0.2">
      <c r="A61823" s="25" t="s">
        <v>124</v>
      </c>
      <c r="B61823" s="25" t="str">
        <f>INDEX(About!G:G,MATCH(A61823,About!F:F,0))</f>
        <v>OR</v>
      </c>
      <c r="C61823" s="25" t="e">
        <v>#N/A</v>
      </c>
      <c r="D61823" s="25" t="e">
        <f t="shared" si="965"/>
        <v>#N/A</v>
      </c>
      <c r="E61823" s="25" t="s">
        <v>940</v>
      </c>
      <c r="F61823" s="11" t="s">
        <v>229</v>
      </c>
      <c r="G61823" s="12" t="s">
        <v>125</v>
      </c>
      <c r="H61823" s="13">
        <v>0</v>
      </c>
    </row>
    <row r="61824" spans="1:8" x14ac:dyDescent="0.2">
      <c r="A61824" s="25" t="s">
        <v>124</v>
      </c>
      <c r="B61824" s="25" t="str">
        <f>INDEX(About!G:G,MATCH(A61824,About!F:F,0))</f>
        <v>OR</v>
      </c>
      <c r="C61824" s="25" t="e">
        <v>#N/A</v>
      </c>
      <c r="D61824" s="25" t="e">
        <f t="shared" si="965"/>
        <v>#N/A</v>
      </c>
      <c r="E61824" s="25" t="s">
        <v>940</v>
      </c>
      <c r="F61824" s="11" t="s">
        <v>229</v>
      </c>
      <c r="G61824" s="12" t="s">
        <v>126</v>
      </c>
      <c r="H61824" s="13">
        <v>0</v>
      </c>
    </row>
    <row r="61825" spans="1:8" x14ac:dyDescent="0.2">
      <c r="A61825" s="25" t="s">
        <v>127</v>
      </c>
      <c r="B61825" s="25" t="str">
        <f>INDEX(About!G:G,MATCH(A61825,About!F:F,0))</f>
        <v>PA</v>
      </c>
      <c r="C61825" s="25" t="e">
        <v>#N/A</v>
      </c>
      <c r="D61825" s="25" t="e">
        <f t="shared" si="965"/>
        <v>#N/A</v>
      </c>
      <c r="E61825" s="25" t="s">
        <v>940</v>
      </c>
      <c r="F61825" s="11" t="s">
        <v>229</v>
      </c>
      <c r="G61825" s="12" t="s">
        <v>128</v>
      </c>
      <c r="H61825" s="13">
        <v>51.904708606769631</v>
      </c>
    </row>
    <row r="61826" spans="1:8" x14ac:dyDescent="0.2">
      <c r="A61826" s="25" t="s">
        <v>665</v>
      </c>
      <c r="B61826" s="25" t="str">
        <f>INDEX(About!G:G,MATCH(A61826,About!F:F,0))</f>
        <v>SC</v>
      </c>
      <c r="C61826" s="25" t="e">
        <v>#N/A</v>
      </c>
      <c r="D61826" s="25" t="e">
        <f t="shared" si="965"/>
        <v>#N/A</v>
      </c>
      <c r="E61826" s="25" t="s">
        <v>940</v>
      </c>
      <c r="F61826" s="11" t="s">
        <v>229</v>
      </c>
      <c r="G61826" s="12" t="s">
        <v>129</v>
      </c>
      <c r="H61826" s="13">
        <v>111.02264123247294</v>
      </c>
    </row>
    <row r="61827" spans="1:8" x14ac:dyDescent="0.2">
      <c r="A61827" s="25" t="s">
        <v>665</v>
      </c>
      <c r="B61827" s="25" t="str">
        <f>INDEX(About!G:G,MATCH(A61827,About!F:F,0))</f>
        <v>SC</v>
      </c>
      <c r="C61827" s="25" t="e">
        <v>#N/A</v>
      </c>
      <c r="D61827" s="25" t="e">
        <f t="shared" si="965"/>
        <v>#N/A</v>
      </c>
      <c r="E61827" s="25" t="s">
        <v>940</v>
      </c>
      <c r="F61827" s="11" t="s">
        <v>229</v>
      </c>
      <c r="G61827" s="12" t="s">
        <v>130</v>
      </c>
      <c r="H61827" s="13">
        <v>120.31973636918678</v>
      </c>
    </row>
    <row r="61828" spans="1:8" x14ac:dyDescent="0.2">
      <c r="A61828" s="25" t="s">
        <v>667</v>
      </c>
      <c r="B61828" s="25" t="str">
        <f>INDEX(About!G:G,MATCH(A61828,About!F:F,0))</f>
        <v>SD</v>
      </c>
      <c r="C61828" s="25" t="e">
        <v>#N/A</v>
      </c>
      <c r="D61828" s="25" t="e">
        <f t="shared" si="965"/>
        <v>#N/A</v>
      </c>
      <c r="E61828" s="25" t="s">
        <v>940</v>
      </c>
      <c r="F61828" s="11" t="s">
        <v>229</v>
      </c>
      <c r="G61828" s="12" t="s">
        <v>131</v>
      </c>
      <c r="H61828" s="13">
        <v>0</v>
      </c>
    </row>
    <row r="61829" spans="1:8" x14ac:dyDescent="0.2">
      <c r="A61829" s="25" t="s">
        <v>667</v>
      </c>
      <c r="B61829" s="25" t="str">
        <f>INDEX(About!G:G,MATCH(A61829,About!F:F,0))</f>
        <v>SD</v>
      </c>
      <c r="C61829" s="25" t="e">
        <v>#N/A</v>
      </c>
      <c r="D61829" s="25" t="e">
        <f t="shared" si="965"/>
        <v>#N/A</v>
      </c>
      <c r="E61829" s="25" t="s">
        <v>940</v>
      </c>
      <c r="F61829" s="11" t="s">
        <v>229</v>
      </c>
      <c r="G61829" s="12" t="s">
        <v>132</v>
      </c>
      <c r="H61829" s="13">
        <v>0</v>
      </c>
    </row>
    <row r="61830" spans="1:8" x14ac:dyDescent="0.2">
      <c r="A61830" s="25" t="s">
        <v>133</v>
      </c>
      <c r="B61830" s="25" t="str">
        <f>INDEX(About!G:G,MATCH(A61830,About!F:F,0))</f>
        <v>TN</v>
      </c>
      <c r="C61830" s="25" t="e">
        <v>#N/A</v>
      </c>
      <c r="D61830" s="25" t="e">
        <f t="shared" ref="D61830:D61893" si="966">C61830=B61830</f>
        <v>#N/A</v>
      </c>
      <c r="E61830" s="25" t="s">
        <v>940</v>
      </c>
      <c r="F61830" s="11" t="s">
        <v>229</v>
      </c>
      <c r="G61830" s="12" t="s">
        <v>134</v>
      </c>
      <c r="H61830" s="13">
        <v>121.26417944856395</v>
      </c>
    </row>
    <row r="61831" spans="1:8" x14ac:dyDescent="0.2">
      <c r="A61831" s="25" t="s">
        <v>133</v>
      </c>
      <c r="B61831" s="25" t="str">
        <f>INDEX(About!G:G,MATCH(A61831,About!F:F,0))</f>
        <v>TN</v>
      </c>
      <c r="C61831" s="25" t="e">
        <v>#N/A</v>
      </c>
      <c r="D61831" s="25" t="e">
        <f t="shared" si="966"/>
        <v>#N/A</v>
      </c>
      <c r="E61831" s="25" t="s">
        <v>940</v>
      </c>
      <c r="F61831" s="11" t="s">
        <v>229</v>
      </c>
      <c r="G61831" s="12" t="s">
        <v>135</v>
      </c>
      <c r="H61831" s="13">
        <v>121.55328665254703</v>
      </c>
    </row>
    <row r="61832" spans="1:8" x14ac:dyDescent="0.2">
      <c r="A61832" s="25" t="s">
        <v>133</v>
      </c>
      <c r="B61832" s="25" t="str">
        <f>INDEX(About!G:G,MATCH(A61832,About!F:F,0))</f>
        <v>TN</v>
      </c>
      <c r="C61832" s="25" t="e">
        <v>#N/A</v>
      </c>
      <c r="D61832" s="25" t="e">
        <f t="shared" si="966"/>
        <v>#N/A</v>
      </c>
      <c r="E61832" s="25" t="s">
        <v>940</v>
      </c>
      <c r="F61832" s="11" t="s">
        <v>229</v>
      </c>
      <c r="G61832" s="12" t="s">
        <v>136</v>
      </c>
      <c r="H61832" s="13">
        <v>0</v>
      </c>
    </row>
    <row r="61833" spans="1:8" x14ac:dyDescent="0.2">
      <c r="A61833" s="25" t="s">
        <v>137</v>
      </c>
      <c r="B61833" s="25" t="str">
        <f>INDEX(About!G:G,MATCH(A61833,About!F:F,0))</f>
        <v>TX</v>
      </c>
      <c r="C61833" s="25" t="e">
        <v>#N/A</v>
      </c>
      <c r="D61833" s="25" t="e">
        <f t="shared" si="966"/>
        <v>#N/A</v>
      </c>
      <c r="E61833" s="25" t="s">
        <v>940</v>
      </c>
      <c r="F61833" s="11" t="s">
        <v>229</v>
      </c>
      <c r="G61833" s="12" t="s">
        <v>138</v>
      </c>
      <c r="H61833" s="13">
        <v>0</v>
      </c>
    </row>
    <row r="61834" spans="1:8" x14ac:dyDescent="0.2">
      <c r="A61834" s="25" t="s">
        <v>137</v>
      </c>
      <c r="B61834" s="25" t="str">
        <f>INDEX(About!G:G,MATCH(A61834,About!F:F,0))</f>
        <v>TX</v>
      </c>
      <c r="C61834" s="25" t="e">
        <v>#N/A</v>
      </c>
      <c r="D61834" s="25" t="e">
        <f t="shared" si="966"/>
        <v>#N/A</v>
      </c>
      <c r="E61834" s="25" t="s">
        <v>940</v>
      </c>
      <c r="F61834" s="11" t="s">
        <v>229</v>
      </c>
      <c r="G61834" s="12" t="s">
        <v>139</v>
      </c>
      <c r="H61834" s="13">
        <v>0</v>
      </c>
    </row>
    <row r="61835" spans="1:8" x14ac:dyDescent="0.2">
      <c r="A61835" s="25" t="s">
        <v>137</v>
      </c>
      <c r="B61835" s="25" t="str">
        <f>INDEX(About!G:G,MATCH(A61835,About!F:F,0))</f>
        <v>TX</v>
      </c>
      <c r="C61835" s="25" t="e">
        <v>#N/A</v>
      </c>
      <c r="D61835" s="25" t="e">
        <f t="shared" si="966"/>
        <v>#N/A</v>
      </c>
      <c r="E61835" s="25" t="s">
        <v>940</v>
      </c>
      <c r="F61835" s="11" t="s">
        <v>229</v>
      </c>
      <c r="G61835" s="12" t="s">
        <v>140</v>
      </c>
      <c r="H61835" s="13">
        <v>0</v>
      </c>
    </row>
    <row r="61836" spans="1:8" x14ac:dyDescent="0.2">
      <c r="A61836" s="25" t="s">
        <v>137</v>
      </c>
      <c r="B61836" s="25" t="str">
        <f>INDEX(About!G:G,MATCH(A61836,About!F:F,0))</f>
        <v>TX</v>
      </c>
      <c r="C61836" s="25" t="e">
        <v>#N/A</v>
      </c>
      <c r="D61836" s="25" t="e">
        <f t="shared" si="966"/>
        <v>#N/A</v>
      </c>
      <c r="E61836" s="25" t="s">
        <v>940</v>
      </c>
      <c r="F61836" s="11" t="s">
        <v>229</v>
      </c>
      <c r="G61836" s="12" t="s">
        <v>141</v>
      </c>
      <c r="H61836" s="13">
        <v>0</v>
      </c>
    </row>
    <row r="61837" spans="1:8" x14ac:dyDescent="0.2">
      <c r="A61837" s="25" t="s">
        <v>137</v>
      </c>
      <c r="B61837" s="25" t="str">
        <f>INDEX(About!G:G,MATCH(A61837,About!F:F,0))</f>
        <v>TX</v>
      </c>
      <c r="C61837" s="25" t="e">
        <v>#N/A</v>
      </c>
      <c r="D61837" s="25" t="e">
        <f t="shared" si="966"/>
        <v>#N/A</v>
      </c>
      <c r="E61837" s="25" t="s">
        <v>940</v>
      </c>
      <c r="F61837" s="11" t="s">
        <v>229</v>
      </c>
      <c r="G61837" s="12" t="s">
        <v>142</v>
      </c>
      <c r="H61837" s="13">
        <v>0</v>
      </c>
    </row>
    <row r="61838" spans="1:8" x14ac:dyDescent="0.2">
      <c r="A61838" s="25" t="s">
        <v>137</v>
      </c>
      <c r="B61838" s="25" t="str">
        <f>INDEX(About!G:G,MATCH(A61838,About!F:F,0))</f>
        <v>TX</v>
      </c>
      <c r="C61838" s="25" t="e">
        <v>#N/A</v>
      </c>
      <c r="D61838" s="25" t="e">
        <f t="shared" si="966"/>
        <v>#N/A</v>
      </c>
      <c r="E61838" s="25" t="s">
        <v>940</v>
      </c>
      <c r="F61838" s="11" t="s">
        <v>229</v>
      </c>
      <c r="G61838" s="12" t="s">
        <v>143</v>
      </c>
      <c r="H61838" s="13">
        <v>0</v>
      </c>
    </row>
    <row r="61839" spans="1:8" x14ac:dyDescent="0.2">
      <c r="A61839" s="25" t="s">
        <v>137</v>
      </c>
      <c r="B61839" s="25" t="str">
        <f>INDEX(About!G:G,MATCH(A61839,About!F:F,0))</f>
        <v>TX</v>
      </c>
      <c r="C61839" s="25" t="e">
        <v>#N/A</v>
      </c>
      <c r="D61839" s="25" t="e">
        <f t="shared" si="966"/>
        <v>#N/A</v>
      </c>
      <c r="E61839" s="25" t="s">
        <v>940</v>
      </c>
      <c r="F61839" s="11" t="s">
        <v>229</v>
      </c>
      <c r="G61839" s="12" t="s">
        <v>144</v>
      </c>
      <c r="H61839" s="13">
        <v>0</v>
      </c>
    </row>
    <row r="61840" spans="1:8" x14ac:dyDescent="0.2">
      <c r="A61840" s="25" t="s">
        <v>137</v>
      </c>
      <c r="B61840" s="25" t="str">
        <f>INDEX(About!G:G,MATCH(A61840,About!F:F,0))</f>
        <v>TX</v>
      </c>
      <c r="C61840" s="25" t="e">
        <v>#N/A</v>
      </c>
      <c r="D61840" s="25" t="e">
        <f t="shared" si="966"/>
        <v>#N/A</v>
      </c>
      <c r="E61840" s="25" t="s">
        <v>940</v>
      </c>
      <c r="F61840" s="11" t="s">
        <v>229</v>
      </c>
      <c r="G61840" s="12" t="s">
        <v>145</v>
      </c>
      <c r="H61840" s="13">
        <v>0</v>
      </c>
    </row>
    <row r="61841" spans="1:8" x14ac:dyDescent="0.2">
      <c r="A61841" s="25" t="s">
        <v>114</v>
      </c>
      <c r="B61841" s="25" t="str">
        <f>INDEX(About!G:G,MATCH(A61841,About!F:F,0))</f>
        <v>OK</v>
      </c>
      <c r="C61841" s="25" t="e">
        <v>#N/A</v>
      </c>
      <c r="D61841" s="25" t="e">
        <f t="shared" si="966"/>
        <v>#N/A</v>
      </c>
      <c r="E61841" s="25" t="s">
        <v>940</v>
      </c>
      <c r="F61841" s="11" t="s">
        <v>229</v>
      </c>
      <c r="G61841" s="12" t="s">
        <v>146</v>
      </c>
      <c r="H61841" s="13">
        <v>0</v>
      </c>
    </row>
    <row r="61842" spans="1:8" x14ac:dyDescent="0.2">
      <c r="A61842" s="25" t="s">
        <v>147</v>
      </c>
      <c r="B61842" s="25" t="str">
        <f>INDEX(About!G:G,MATCH(A61842,About!F:F,0))</f>
        <v>UT</v>
      </c>
      <c r="C61842" s="25" t="e">
        <v>#N/A</v>
      </c>
      <c r="D61842" s="25" t="e">
        <f t="shared" si="966"/>
        <v>#N/A</v>
      </c>
      <c r="E61842" s="25" t="s">
        <v>940</v>
      </c>
      <c r="F61842" s="11" t="s">
        <v>229</v>
      </c>
      <c r="G61842" s="12" t="s">
        <v>148</v>
      </c>
      <c r="H61842" s="13">
        <v>0</v>
      </c>
    </row>
    <row r="61843" spans="1:8" x14ac:dyDescent="0.2">
      <c r="A61843" s="25" t="s">
        <v>147</v>
      </c>
      <c r="B61843" s="25" t="str">
        <f>INDEX(About!G:G,MATCH(A61843,About!F:F,0))</f>
        <v>UT</v>
      </c>
      <c r="C61843" s="25" t="e">
        <v>#N/A</v>
      </c>
      <c r="D61843" s="25" t="e">
        <f t="shared" si="966"/>
        <v>#N/A</v>
      </c>
      <c r="E61843" s="25" t="s">
        <v>940</v>
      </c>
      <c r="F61843" s="11" t="s">
        <v>229</v>
      </c>
      <c r="G61843" s="12" t="s">
        <v>149</v>
      </c>
      <c r="H61843" s="13">
        <v>0</v>
      </c>
    </row>
    <row r="61844" spans="1:8" x14ac:dyDescent="0.2">
      <c r="A61844" s="25" t="s">
        <v>147</v>
      </c>
      <c r="B61844" s="25" t="str">
        <f>INDEX(About!G:G,MATCH(A61844,About!F:F,0))</f>
        <v>UT</v>
      </c>
      <c r="C61844" s="25" t="e">
        <v>#N/A</v>
      </c>
      <c r="D61844" s="25" t="e">
        <f t="shared" si="966"/>
        <v>#N/A</v>
      </c>
      <c r="E61844" s="25" t="s">
        <v>940</v>
      </c>
      <c r="F61844" s="11" t="s">
        <v>229</v>
      </c>
      <c r="G61844" s="12" t="s">
        <v>150</v>
      </c>
      <c r="H61844" s="13">
        <v>0</v>
      </c>
    </row>
    <row r="61845" spans="1:8" x14ac:dyDescent="0.2">
      <c r="A61845" s="25" t="s">
        <v>147</v>
      </c>
      <c r="B61845" s="25" t="str">
        <f>INDEX(About!G:G,MATCH(A61845,About!F:F,0))</f>
        <v>UT</v>
      </c>
      <c r="C61845" s="25" t="e">
        <v>#N/A</v>
      </c>
      <c r="D61845" s="25" t="e">
        <f t="shared" si="966"/>
        <v>#N/A</v>
      </c>
      <c r="E61845" s="25" t="s">
        <v>940</v>
      </c>
      <c r="F61845" s="11" t="s">
        <v>229</v>
      </c>
      <c r="G61845" s="12" t="s">
        <v>151</v>
      </c>
      <c r="H61845" s="13">
        <v>0</v>
      </c>
    </row>
    <row r="61846" spans="1:8" x14ac:dyDescent="0.2">
      <c r="A61846" s="25" t="s">
        <v>147</v>
      </c>
      <c r="B61846" s="25" t="str">
        <f>INDEX(About!G:G,MATCH(A61846,About!F:F,0))</f>
        <v>UT</v>
      </c>
      <c r="C61846" s="25" t="e">
        <v>#N/A</v>
      </c>
      <c r="D61846" s="25" t="e">
        <f t="shared" si="966"/>
        <v>#N/A</v>
      </c>
      <c r="E61846" s="25" t="s">
        <v>940</v>
      </c>
      <c r="F61846" s="11" t="s">
        <v>229</v>
      </c>
      <c r="G61846" s="12" t="s">
        <v>152</v>
      </c>
      <c r="H61846" s="13">
        <v>0</v>
      </c>
    </row>
    <row r="61847" spans="1:8" x14ac:dyDescent="0.2">
      <c r="A61847" s="25" t="s">
        <v>147</v>
      </c>
      <c r="B61847" s="25" t="str">
        <f>INDEX(About!G:G,MATCH(A61847,About!F:F,0))</f>
        <v>UT</v>
      </c>
      <c r="C61847" s="25" t="e">
        <v>#N/A</v>
      </c>
      <c r="D61847" s="25" t="e">
        <f t="shared" si="966"/>
        <v>#N/A</v>
      </c>
      <c r="E61847" s="25" t="s">
        <v>940</v>
      </c>
      <c r="F61847" s="11" t="s">
        <v>229</v>
      </c>
      <c r="G61847" s="12" t="s">
        <v>153</v>
      </c>
      <c r="H61847" s="13">
        <v>0</v>
      </c>
    </row>
    <row r="61848" spans="1:8" x14ac:dyDescent="0.2">
      <c r="A61848" s="25" t="s">
        <v>147</v>
      </c>
      <c r="B61848" s="25" t="str">
        <f>INDEX(About!G:G,MATCH(A61848,About!F:F,0))</f>
        <v>UT</v>
      </c>
      <c r="C61848" s="25" t="e">
        <v>#N/A</v>
      </c>
      <c r="D61848" s="25" t="e">
        <f t="shared" si="966"/>
        <v>#N/A</v>
      </c>
      <c r="E61848" s="25" t="s">
        <v>940</v>
      </c>
      <c r="F61848" s="11" t="s">
        <v>229</v>
      </c>
      <c r="G61848" s="12" t="s">
        <v>154</v>
      </c>
      <c r="H61848" s="13">
        <v>0</v>
      </c>
    </row>
    <row r="61849" spans="1:8" x14ac:dyDescent="0.2">
      <c r="A61849" s="25" t="s">
        <v>147</v>
      </c>
      <c r="B61849" s="25" t="str">
        <f>INDEX(About!G:G,MATCH(A61849,About!F:F,0))</f>
        <v>UT</v>
      </c>
      <c r="C61849" s="25" t="e">
        <v>#N/A</v>
      </c>
      <c r="D61849" s="25" t="e">
        <f t="shared" si="966"/>
        <v>#N/A</v>
      </c>
      <c r="E61849" s="25" t="s">
        <v>940</v>
      </c>
      <c r="F61849" s="11" t="s">
        <v>229</v>
      </c>
      <c r="G61849" s="12" t="s">
        <v>155</v>
      </c>
      <c r="H61849" s="13">
        <v>0</v>
      </c>
    </row>
    <row r="61850" spans="1:8" x14ac:dyDescent="0.2">
      <c r="A61850" s="25" t="s">
        <v>156</v>
      </c>
      <c r="B61850" s="25" t="str">
        <f>INDEX(About!G:G,MATCH(A61850,About!F:F,0))</f>
        <v>VA</v>
      </c>
      <c r="C61850" s="25" t="e">
        <v>#N/A</v>
      </c>
      <c r="D61850" s="25" t="e">
        <f t="shared" si="966"/>
        <v>#N/A</v>
      </c>
      <c r="E61850" s="25" t="s">
        <v>940</v>
      </c>
      <c r="F61850" s="11" t="s">
        <v>229</v>
      </c>
      <c r="G61850" s="12" t="s">
        <v>157</v>
      </c>
      <c r="H61850" s="13">
        <v>55.216448178044324</v>
      </c>
    </row>
    <row r="61851" spans="1:8" x14ac:dyDescent="0.2">
      <c r="A61851" s="25" t="s">
        <v>156</v>
      </c>
      <c r="B61851" s="25" t="str">
        <f>INDEX(About!G:G,MATCH(A61851,About!F:F,0))</f>
        <v>VA</v>
      </c>
      <c r="C61851" s="25" t="e">
        <v>#N/A</v>
      </c>
      <c r="D61851" s="25" t="e">
        <f t="shared" si="966"/>
        <v>#N/A</v>
      </c>
      <c r="E61851" s="25" t="s">
        <v>940</v>
      </c>
      <c r="F61851" s="11" t="s">
        <v>229</v>
      </c>
      <c r="G61851" s="12" t="s">
        <v>158</v>
      </c>
      <c r="H61851" s="13">
        <v>40.153011342576583</v>
      </c>
    </row>
    <row r="61852" spans="1:8" x14ac:dyDescent="0.2">
      <c r="A61852" s="25" t="s">
        <v>159</v>
      </c>
      <c r="B61852" s="25" t="str">
        <f>INDEX(About!G:G,MATCH(A61852,About!F:F,0))</f>
        <v>WA</v>
      </c>
      <c r="C61852" s="25" t="e">
        <v>#N/A</v>
      </c>
      <c r="D61852" s="25" t="e">
        <f t="shared" si="966"/>
        <v>#N/A</v>
      </c>
      <c r="E61852" s="25" t="s">
        <v>940</v>
      </c>
      <c r="F61852" s="11" t="s">
        <v>229</v>
      </c>
      <c r="G61852" s="12" t="s">
        <v>160</v>
      </c>
      <c r="H61852" s="13">
        <v>0</v>
      </c>
    </row>
    <row r="61853" spans="1:8" x14ac:dyDescent="0.2">
      <c r="A61853" s="25" t="s">
        <v>159</v>
      </c>
      <c r="B61853" s="25" t="str">
        <f>INDEX(About!G:G,MATCH(A61853,About!F:F,0))</f>
        <v>WA</v>
      </c>
      <c r="C61853" s="25" t="e">
        <v>#N/A</v>
      </c>
      <c r="D61853" s="25" t="e">
        <f t="shared" si="966"/>
        <v>#N/A</v>
      </c>
      <c r="E61853" s="25" t="s">
        <v>940</v>
      </c>
      <c r="F61853" s="11" t="s">
        <v>229</v>
      </c>
      <c r="G61853" s="12" t="s">
        <v>161</v>
      </c>
      <c r="H61853" s="13">
        <v>0</v>
      </c>
    </row>
    <row r="61854" spans="1:8" x14ac:dyDescent="0.2">
      <c r="A61854" s="25" t="s">
        <v>156</v>
      </c>
      <c r="B61854" s="25" t="str">
        <f>INDEX(About!G:G,MATCH(A61854,About!F:F,0))</f>
        <v>VA</v>
      </c>
      <c r="C61854" s="25" t="e">
        <v>#N/A</v>
      </c>
      <c r="D61854" s="25" t="e">
        <f t="shared" si="966"/>
        <v>#N/A</v>
      </c>
      <c r="E61854" s="25" t="s">
        <v>940</v>
      </c>
      <c r="F61854" s="11" t="s">
        <v>229</v>
      </c>
      <c r="G61854" s="12" t="s">
        <v>162</v>
      </c>
      <c r="H61854" s="13">
        <v>75.446850172496852</v>
      </c>
    </row>
    <row r="61855" spans="1:8" x14ac:dyDescent="0.2">
      <c r="A61855" s="25" t="s">
        <v>156</v>
      </c>
      <c r="B61855" s="25" t="str">
        <f>INDEX(About!G:G,MATCH(A61855,About!F:F,0))</f>
        <v>VA</v>
      </c>
      <c r="C61855" s="25" t="e">
        <v>#N/A</v>
      </c>
      <c r="D61855" s="25" t="e">
        <f t="shared" si="966"/>
        <v>#N/A</v>
      </c>
      <c r="E61855" s="25" t="s">
        <v>940</v>
      </c>
      <c r="F61855" s="11" t="s">
        <v>229</v>
      </c>
      <c r="G61855" s="12" t="s">
        <v>163</v>
      </c>
      <c r="H61855" s="13">
        <v>60.537723075535766</v>
      </c>
    </row>
    <row r="61856" spans="1:8" x14ac:dyDescent="0.2">
      <c r="A61856" s="25" t="s">
        <v>164</v>
      </c>
      <c r="B61856" s="25" t="str">
        <f>INDEX(About!G:G,MATCH(A61856,About!F:F,0))</f>
        <v>WY</v>
      </c>
      <c r="C61856" s="25" t="e">
        <v>#N/A</v>
      </c>
      <c r="D61856" s="25" t="e">
        <f t="shared" si="966"/>
        <v>#N/A</v>
      </c>
      <c r="E61856" s="25" t="s">
        <v>940</v>
      </c>
      <c r="F61856" s="11" t="s">
        <v>229</v>
      </c>
      <c r="G61856" s="12" t="s">
        <v>165</v>
      </c>
      <c r="H61856" s="13">
        <v>0</v>
      </c>
    </row>
    <row r="61857" spans="1:8" x14ac:dyDescent="0.2">
      <c r="A61857" s="25" t="s">
        <v>164</v>
      </c>
      <c r="B61857" s="25" t="str">
        <f>INDEX(About!G:G,MATCH(A61857,About!F:F,0))</f>
        <v>WY</v>
      </c>
      <c r="C61857" s="25" t="e">
        <v>#N/A</v>
      </c>
      <c r="D61857" s="25" t="e">
        <f t="shared" si="966"/>
        <v>#N/A</v>
      </c>
      <c r="E61857" s="25" t="s">
        <v>940</v>
      </c>
      <c r="F61857" s="11" t="s">
        <v>229</v>
      </c>
      <c r="G61857" s="12" t="s">
        <v>166</v>
      </c>
      <c r="H61857" s="13">
        <v>0</v>
      </c>
    </row>
    <row r="61858" spans="1:8" x14ac:dyDescent="0.2">
      <c r="A61858" s="25" t="s">
        <v>164</v>
      </c>
      <c r="B61858" s="25" t="str">
        <f>INDEX(About!G:G,MATCH(A61858,About!F:F,0))</f>
        <v>WY</v>
      </c>
      <c r="C61858" s="25" t="e">
        <v>#N/A</v>
      </c>
      <c r="D61858" s="25" t="e">
        <f t="shared" si="966"/>
        <v>#N/A</v>
      </c>
      <c r="E61858" s="25" t="s">
        <v>940</v>
      </c>
      <c r="F61858" s="11" t="s">
        <v>229</v>
      </c>
      <c r="G61858" s="12" t="s">
        <v>167</v>
      </c>
      <c r="H61858" s="13">
        <v>0</v>
      </c>
    </row>
    <row r="61859" spans="1:8" x14ac:dyDescent="0.2">
      <c r="A61859" s="25" t="s">
        <v>164</v>
      </c>
      <c r="B61859" s="25" t="str">
        <f>INDEX(About!G:G,MATCH(A61859,About!F:F,0))</f>
        <v>WY</v>
      </c>
      <c r="C61859" s="25" t="e">
        <v>#N/A</v>
      </c>
      <c r="D61859" s="25" t="e">
        <f t="shared" si="966"/>
        <v>#N/A</v>
      </c>
      <c r="E61859" s="25" t="s">
        <v>940</v>
      </c>
      <c r="F61859" s="11" t="s">
        <v>229</v>
      </c>
      <c r="G61859" s="12" t="s">
        <v>168</v>
      </c>
      <c r="H61859" s="13">
        <v>0</v>
      </c>
    </row>
    <row r="61860" spans="1:8" x14ac:dyDescent="0.2">
      <c r="A61860" s="25" t="s">
        <v>164</v>
      </c>
      <c r="B61860" s="25" t="str">
        <f>INDEX(About!G:G,MATCH(A61860,About!F:F,0))</f>
        <v>WY</v>
      </c>
      <c r="C61860" s="25" t="e">
        <v>#N/A</v>
      </c>
      <c r="D61860" s="25" t="e">
        <f t="shared" si="966"/>
        <v>#N/A</v>
      </c>
      <c r="E61860" s="25" t="s">
        <v>940</v>
      </c>
      <c r="F61860" s="11" t="s">
        <v>229</v>
      </c>
      <c r="G61860" s="12" t="s">
        <v>169</v>
      </c>
      <c r="H61860" s="13">
        <v>0</v>
      </c>
    </row>
    <row r="61861" spans="1:8" x14ac:dyDescent="0.2">
      <c r="A61861" s="25" t="s">
        <v>164</v>
      </c>
      <c r="B61861" s="25" t="str">
        <f>INDEX(About!G:G,MATCH(A61861,About!F:F,0))</f>
        <v>WY</v>
      </c>
      <c r="C61861" s="25" t="e">
        <v>#N/A</v>
      </c>
      <c r="D61861" s="25" t="e">
        <f t="shared" si="966"/>
        <v>#N/A</v>
      </c>
      <c r="E61861" s="25" t="s">
        <v>940</v>
      </c>
      <c r="F61861" s="11" t="s">
        <v>229</v>
      </c>
      <c r="G61861" s="12" t="s">
        <v>170</v>
      </c>
      <c r="H61861" s="13">
        <v>0</v>
      </c>
    </row>
    <row r="61862" spans="1:8" x14ac:dyDescent="0.2">
      <c r="A61862" s="25" t="s">
        <v>164</v>
      </c>
      <c r="B61862" s="25" t="str">
        <f>INDEX(About!G:G,MATCH(A61862,About!F:F,0))</f>
        <v>WY</v>
      </c>
      <c r="C61862" s="25" t="e">
        <v>#N/A</v>
      </c>
      <c r="D61862" s="25" t="e">
        <f t="shared" si="966"/>
        <v>#N/A</v>
      </c>
      <c r="E61862" s="25" t="s">
        <v>940</v>
      </c>
      <c r="F61862" s="11" t="s">
        <v>229</v>
      </c>
      <c r="G61862" s="12" t="s">
        <v>171</v>
      </c>
      <c r="H61862" s="13">
        <v>0</v>
      </c>
    </row>
    <row r="61863" spans="1:8" x14ac:dyDescent="0.2">
      <c r="A61863" s="25" t="s">
        <v>159</v>
      </c>
      <c r="B61863" s="25" t="str">
        <f>INDEX(About!G:G,MATCH(A61863,About!F:F,0))</f>
        <v>WA</v>
      </c>
      <c r="C61863" s="25" t="e">
        <v>#N/A</v>
      </c>
      <c r="D61863" s="25" t="e">
        <f t="shared" si="966"/>
        <v>#N/A</v>
      </c>
      <c r="E61863" s="25" t="s">
        <v>940</v>
      </c>
      <c r="F61863" s="11" t="s">
        <v>229</v>
      </c>
      <c r="G61863" s="12" t="s">
        <v>172</v>
      </c>
      <c r="H61863" s="13">
        <v>0</v>
      </c>
    </row>
    <row r="61864" spans="1:8" x14ac:dyDescent="0.2">
      <c r="A61864" s="25" t="s">
        <v>159</v>
      </c>
      <c r="B61864" s="25" t="str">
        <f>INDEX(About!G:G,MATCH(A61864,About!F:F,0))</f>
        <v>WA</v>
      </c>
      <c r="C61864" s="25" t="e">
        <v>#N/A</v>
      </c>
      <c r="D61864" s="25" t="e">
        <f t="shared" si="966"/>
        <v>#N/A</v>
      </c>
      <c r="E61864" s="25" t="s">
        <v>940</v>
      </c>
      <c r="F61864" s="11" t="s">
        <v>229</v>
      </c>
      <c r="G61864" s="12" t="s">
        <v>173</v>
      </c>
      <c r="H61864" s="13">
        <v>0</v>
      </c>
    </row>
    <row r="61865" spans="1:8" x14ac:dyDescent="0.2">
      <c r="A61865" s="25" t="s">
        <v>124</v>
      </c>
      <c r="B61865" s="25" t="str">
        <f>INDEX(About!G:G,MATCH(A61865,About!F:F,0))</f>
        <v>OR</v>
      </c>
      <c r="C61865" s="25" t="e">
        <v>#N/A</v>
      </c>
      <c r="D61865" s="25" t="e">
        <f t="shared" si="966"/>
        <v>#N/A</v>
      </c>
      <c r="E61865" s="25" t="s">
        <v>940</v>
      </c>
      <c r="F61865" s="11" t="s">
        <v>229</v>
      </c>
      <c r="G61865" s="12" t="s">
        <v>174</v>
      </c>
      <c r="H61865" s="13">
        <v>0</v>
      </c>
    </row>
    <row r="61866" spans="1:8" x14ac:dyDescent="0.2">
      <c r="A61866" s="25" t="s">
        <v>19</v>
      </c>
      <c r="B61866" s="25" t="str">
        <f>INDEX(About!G:G,MATCH(A61866,About!F:F,0))</f>
        <v>CA</v>
      </c>
      <c r="C61866" s="25" t="e">
        <v>#N/A</v>
      </c>
      <c r="D61866" s="25" t="e">
        <f t="shared" si="966"/>
        <v>#N/A</v>
      </c>
      <c r="E61866" s="25" t="s">
        <v>940</v>
      </c>
      <c r="F61866" s="11" t="s">
        <v>229</v>
      </c>
      <c r="G61866" s="12" t="s">
        <v>175</v>
      </c>
      <c r="H61866" s="13">
        <v>0</v>
      </c>
    </row>
    <row r="61867" spans="1:8" x14ac:dyDescent="0.2">
      <c r="A61867" s="25" t="s">
        <v>19</v>
      </c>
      <c r="B61867" s="25" t="str">
        <f>INDEX(About!G:G,MATCH(A61867,About!F:F,0))</f>
        <v>CA</v>
      </c>
      <c r="C61867" s="25" t="e">
        <v>#N/A</v>
      </c>
      <c r="D61867" s="25" t="e">
        <f t="shared" si="966"/>
        <v>#N/A</v>
      </c>
      <c r="E61867" s="25" t="s">
        <v>940</v>
      </c>
      <c r="F61867" s="11" t="s">
        <v>229</v>
      </c>
      <c r="G61867" s="12" t="s">
        <v>176</v>
      </c>
      <c r="H61867" s="13">
        <v>0</v>
      </c>
    </row>
    <row r="61868" spans="1:8" x14ac:dyDescent="0.2">
      <c r="A61868" s="25">
        <v>0</v>
      </c>
      <c r="B61868" s="25" t="e">
        <f>INDEX(About!G:G,MATCH(A61868,About!F:F,0))</f>
        <v>#N/A</v>
      </c>
      <c r="C61868" s="25" t="e">
        <v>#N/A</v>
      </c>
      <c r="D61868" s="25" t="e">
        <f t="shared" si="966"/>
        <v>#N/A</v>
      </c>
      <c r="E61868" s="25" t="s">
        <v>940</v>
      </c>
      <c r="F61868" s="11" t="s">
        <v>229</v>
      </c>
      <c r="G61868" s="12" t="s">
        <v>178</v>
      </c>
      <c r="H61868" s="13">
        <v>0</v>
      </c>
    </row>
    <row r="61869" spans="1:8" x14ac:dyDescent="0.2">
      <c r="A61869" s="25">
        <v>0</v>
      </c>
      <c r="B61869" s="25" t="e">
        <f>INDEX(About!G:G,MATCH(A61869,About!F:F,0))</f>
        <v>#N/A</v>
      </c>
      <c r="C61869" s="25" t="e">
        <v>#N/A</v>
      </c>
      <c r="D61869" s="25" t="e">
        <f t="shared" si="966"/>
        <v>#N/A</v>
      </c>
      <c r="E61869" s="25" t="s">
        <v>940</v>
      </c>
      <c r="F61869" s="11" t="s">
        <v>229</v>
      </c>
      <c r="G61869" s="12" t="s">
        <v>179</v>
      </c>
      <c r="H61869" s="13">
        <v>0</v>
      </c>
    </row>
    <row r="61870" spans="1:8" x14ac:dyDescent="0.2">
      <c r="A61870" s="25" t="s">
        <v>137</v>
      </c>
      <c r="B61870" s="25" t="str">
        <f>INDEX(About!G:G,MATCH(A61870,About!F:F,0))</f>
        <v>TX</v>
      </c>
      <c r="C61870" s="25" t="e">
        <v>#N/A</v>
      </c>
      <c r="D61870" s="25" t="e">
        <f t="shared" si="966"/>
        <v>#N/A</v>
      </c>
      <c r="E61870" s="25" t="s">
        <v>940</v>
      </c>
      <c r="F61870" s="11" t="s">
        <v>229</v>
      </c>
      <c r="G61870" s="12" t="s">
        <v>180</v>
      </c>
      <c r="H61870" s="13">
        <v>0</v>
      </c>
    </row>
    <row r="61871" spans="1:8" x14ac:dyDescent="0.2">
      <c r="A61871" s="25" t="s">
        <v>70</v>
      </c>
      <c r="B61871" s="25" t="str">
        <f>INDEX(About!G:G,MATCH(A61871,About!F:F,0))</f>
        <v>LA</v>
      </c>
      <c r="C61871" s="25" t="e">
        <v>#N/A</v>
      </c>
      <c r="D61871" s="25" t="e">
        <f t="shared" si="966"/>
        <v>#N/A</v>
      </c>
      <c r="E61871" s="25" t="s">
        <v>940</v>
      </c>
      <c r="F61871" s="11" t="s">
        <v>229</v>
      </c>
      <c r="G61871" s="12" t="s">
        <v>181</v>
      </c>
      <c r="H61871" s="13">
        <v>0</v>
      </c>
    </row>
    <row r="61872" spans="1:8" x14ac:dyDescent="0.2">
      <c r="A61872" s="25" t="s">
        <v>80</v>
      </c>
      <c r="B61872" s="25" t="str">
        <f>INDEX(About!G:G,MATCH(A61872,About!F:F,0))</f>
        <v>MS</v>
      </c>
      <c r="C61872" s="25" t="e">
        <v>#N/A</v>
      </c>
      <c r="D61872" s="25" t="e">
        <f t="shared" si="966"/>
        <v>#N/A</v>
      </c>
      <c r="E61872" s="25" t="s">
        <v>940</v>
      </c>
      <c r="F61872" s="11" t="s">
        <v>229</v>
      </c>
      <c r="G61872" s="12" t="s">
        <v>182</v>
      </c>
      <c r="H61872" s="13">
        <v>0</v>
      </c>
    </row>
    <row r="61873" spans="1:8" x14ac:dyDescent="0.2">
      <c r="A61873" s="25" t="s">
        <v>8</v>
      </c>
      <c r="B61873" s="25" t="str">
        <f>INDEX(About!G:G,MATCH(A61873,About!F:F,0))</f>
        <v>AL</v>
      </c>
      <c r="C61873" s="25" t="e">
        <v>#N/A</v>
      </c>
      <c r="D61873" s="25" t="e">
        <f t="shared" si="966"/>
        <v>#N/A</v>
      </c>
      <c r="E61873" s="25" t="s">
        <v>940</v>
      </c>
      <c r="F61873" s="11" t="s">
        <v>229</v>
      </c>
      <c r="G61873" s="12" t="s">
        <v>183</v>
      </c>
      <c r="H61873" s="13">
        <v>0</v>
      </c>
    </row>
    <row r="61874" spans="1:8" x14ac:dyDescent="0.2">
      <c r="A61874" s="25" t="s">
        <v>40</v>
      </c>
      <c r="B61874" s="25" t="str">
        <f>INDEX(About!G:G,MATCH(A61874,About!F:F,0))</f>
        <v>FL</v>
      </c>
      <c r="C61874" s="25" t="e">
        <v>#N/A</v>
      </c>
      <c r="D61874" s="25" t="e">
        <f t="shared" si="966"/>
        <v>#N/A</v>
      </c>
      <c r="E61874" s="25" t="s">
        <v>940</v>
      </c>
      <c r="F61874" s="11" t="s">
        <v>229</v>
      </c>
      <c r="G61874" s="12" t="s">
        <v>184</v>
      </c>
      <c r="H61874" s="13">
        <v>0</v>
      </c>
    </row>
    <row r="61875" spans="1:8" x14ac:dyDescent="0.2">
      <c r="A61875" s="25" t="s">
        <v>40</v>
      </c>
      <c r="B61875" s="25" t="str">
        <f>INDEX(About!G:G,MATCH(A61875,About!F:F,0))</f>
        <v>FL</v>
      </c>
      <c r="C61875" s="25" t="e">
        <v>#N/A</v>
      </c>
      <c r="D61875" s="25" t="e">
        <f t="shared" si="966"/>
        <v>#N/A</v>
      </c>
      <c r="E61875" s="25" t="s">
        <v>940</v>
      </c>
      <c r="F61875" s="11" t="s">
        <v>229</v>
      </c>
      <c r="G61875" s="12" t="s">
        <v>185</v>
      </c>
      <c r="H61875" s="13">
        <v>0</v>
      </c>
    </row>
    <row r="61876" spans="1:8" x14ac:dyDescent="0.2">
      <c r="A61876" s="25">
        <v>0</v>
      </c>
      <c r="B61876" s="25" t="e">
        <f>INDEX(About!G:G,MATCH(A61876,About!F:F,0))</f>
        <v>#N/A</v>
      </c>
      <c r="C61876" s="25" t="e">
        <v>#N/A</v>
      </c>
      <c r="D61876" s="25" t="e">
        <f t="shared" si="966"/>
        <v>#N/A</v>
      </c>
      <c r="E61876" s="25" t="s">
        <v>940</v>
      </c>
      <c r="F61876" s="11" t="s">
        <v>229</v>
      </c>
      <c r="G61876" s="12" t="s">
        <v>186</v>
      </c>
      <c r="H61876" s="13">
        <v>0</v>
      </c>
    </row>
    <row r="61877" spans="1:8" x14ac:dyDescent="0.2">
      <c r="A61877" s="25">
        <v>0</v>
      </c>
      <c r="B61877" s="25" t="e">
        <f>INDEX(About!G:G,MATCH(A61877,About!F:F,0))</f>
        <v>#N/A</v>
      </c>
      <c r="C61877" s="25" t="e">
        <v>#N/A</v>
      </c>
      <c r="D61877" s="25" t="e">
        <f t="shared" si="966"/>
        <v>#N/A</v>
      </c>
      <c r="E61877" s="25" t="s">
        <v>940</v>
      </c>
      <c r="F61877" s="11" t="s">
        <v>229</v>
      </c>
      <c r="G61877" s="12" t="s">
        <v>187</v>
      </c>
      <c r="H61877" s="13">
        <v>0</v>
      </c>
    </row>
    <row r="61878" spans="1:8" x14ac:dyDescent="0.2">
      <c r="A61878" s="25">
        <v>0</v>
      </c>
      <c r="B61878" s="25" t="e">
        <f>INDEX(About!G:G,MATCH(A61878,About!F:F,0))</f>
        <v>#N/A</v>
      </c>
      <c r="C61878" s="25" t="e">
        <v>#N/A</v>
      </c>
      <c r="D61878" s="25" t="e">
        <f t="shared" si="966"/>
        <v>#N/A</v>
      </c>
      <c r="E61878" s="25" t="s">
        <v>940</v>
      </c>
      <c r="F61878" s="11" t="s">
        <v>229</v>
      </c>
      <c r="G61878" s="12" t="s">
        <v>188</v>
      </c>
      <c r="H61878" s="13">
        <v>0</v>
      </c>
    </row>
    <row r="61879" spans="1:8" x14ac:dyDescent="0.2">
      <c r="A61879" s="25">
        <v>0</v>
      </c>
      <c r="B61879" s="25" t="e">
        <f>INDEX(About!G:G,MATCH(A61879,About!F:F,0))</f>
        <v>#N/A</v>
      </c>
      <c r="C61879" s="25" t="e">
        <v>#N/A</v>
      </c>
      <c r="D61879" s="25" t="e">
        <f t="shared" si="966"/>
        <v>#N/A</v>
      </c>
      <c r="E61879" s="25" t="s">
        <v>940</v>
      </c>
      <c r="F61879" s="11" t="s">
        <v>229</v>
      </c>
      <c r="G61879" s="12" t="s">
        <v>189</v>
      </c>
      <c r="H61879" s="13">
        <v>0</v>
      </c>
    </row>
    <row r="61880" spans="1:8" x14ac:dyDescent="0.2">
      <c r="A61880" s="25">
        <v>0</v>
      </c>
      <c r="B61880" s="25" t="e">
        <f>INDEX(About!G:G,MATCH(A61880,About!F:F,0))</f>
        <v>#N/A</v>
      </c>
      <c r="C61880" s="25" t="e">
        <v>#N/A</v>
      </c>
      <c r="D61880" s="25" t="e">
        <f t="shared" si="966"/>
        <v>#N/A</v>
      </c>
      <c r="E61880" s="25" t="s">
        <v>940</v>
      </c>
      <c r="F61880" s="11" t="s">
        <v>229</v>
      </c>
      <c r="G61880" s="12" t="s">
        <v>190</v>
      </c>
      <c r="H61880" s="13">
        <v>0</v>
      </c>
    </row>
    <row r="61881" spans="1:8" x14ac:dyDescent="0.2">
      <c r="A61881" s="25">
        <v>0</v>
      </c>
      <c r="B61881" s="25" t="e">
        <f>INDEX(About!G:G,MATCH(A61881,About!F:F,0))</f>
        <v>#N/A</v>
      </c>
      <c r="C61881" s="25" t="e">
        <v>#N/A</v>
      </c>
      <c r="D61881" s="25" t="e">
        <f t="shared" si="966"/>
        <v>#N/A</v>
      </c>
      <c r="E61881" s="25" t="s">
        <v>940</v>
      </c>
      <c r="F61881" s="11" t="s">
        <v>229</v>
      </c>
      <c r="G61881" s="12" t="s">
        <v>191</v>
      </c>
      <c r="H61881" s="13">
        <v>0</v>
      </c>
    </row>
    <row r="61882" spans="1:8" x14ac:dyDescent="0.2">
      <c r="A61882" s="25" t="s">
        <v>156</v>
      </c>
      <c r="B61882" s="25" t="str">
        <f>INDEX(About!G:G,MATCH(A61882,About!F:F,0))</f>
        <v>VA</v>
      </c>
      <c r="C61882" s="25" t="e">
        <v>#N/A</v>
      </c>
      <c r="D61882" s="25" t="e">
        <f t="shared" si="966"/>
        <v>#N/A</v>
      </c>
      <c r="E61882" s="25" t="s">
        <v>940</v>
      </c>
      <c r="F61882" s="11" t="s">
        <v>229</v>
      </c>
      <c r="G61882" s="12" t="s">
        <v>192</v>
      </c>
      <c r="H61882" s="13">
        <v>42.134359972890003</v>
      </c>
    </row>
    <row r="61883" spans="1:8" x14ac:dyDescent="0.2">
      <c r="A61883" s="25" t="s">
        <v>655</v>
      </c>
      <c r="B61883" s="25" t="str">
        <f>INDEX(About!G:G,MATCH(A61883,About!F:F,0))</f>
        <v>NC</v>
      </c>
      <c r="C61883" s="25" t="e">
        <v>#N/A</v>
      </c>
      <c r="D61883" s="25" t="e">
        <f t="shared" si="966"/>
        <v>#N/A</v>
      </c>
      <c r="E61883" s="25" t="s">
        <v>940</v>
      </c>
      <c r="F61883" s="11" t="s">
        <v>229</v>
      </c>
      <c r="G61883" s="12" t="s">
        <v>193</v>
      </c>
      <c r="H61883" s="13">
        <v>67.692599721212517</v>
      </c>
    </row>
    <row r="61884" spans="1:8" x14ac:dyDescent="0.2">
      <c r="A61884" s="25" t="s">
        <v>665</v>
      </c>
      <c r="B61884" s="25" t="str">
        <f>INDEX(About!G:G,MATCH(A61884,About!F:F,0))</f>
        <v>SC</v>
      </c>
      <c r="C61884" s="25" t="e">
        <v>#N/A</v>
      </c>
      <c r="D61884" s="25" t="e">
        <f t="shared" si="966"/>
        <v>#N/A</v>
      </c>
      <c r="E61884" s="25" t="s">
        <v>940</v>
      </c>
      <c r="F61884" s="11" t="s">
        <v>229</v>
      </c>
      <c r="G61884" s="12" t="s">
        <v>194</v>
      </c>
      <c r="H61884" s="13">
        <v>114.77758044339883</v>
      </c>
    </row>
    <row r="61885" spans="1:8" x14ac:dyDescent="0.2">
      <c r="A61885" s="25" t="s">
        <v>44</v>
      </c>
      <c r="B61885" s="25" t="str">
        <f>INDEX(About!G:G,MATCH(A61885,About!F:F,0))</f>
        <v>GA</v>
      </c>
      <c r="C61885" s="25" t="e">
        <v>#N/A</v>
      </c>
      <c r="D61885" s="25" t="e">
        <f t="shared" si="966"/>
        <v>#N/A</v>
      </c>
      <c r="E61885" s="25" t="s">
        <v>940</v>
      </c>
      <c r="F61885" s="11" t="s">
        <v>229</v>
      </c>
      <c r="G61885" s="12" t="s">
        <v>195</v>
      </c>
      <c r="H61885" s="13">
        <v>131.22102098659167</v>
      </c>
    </row>
    <row r="61886" spans="1:8" x14ac:dyDescent="0.2">
      <c r="A61886" s="25">
        <v>0</v>
      </c>
      <c r="B61886" s="25" t="e">
        <f>INDEX(About!G:G,MATCH(A61886,About!F:F,0))</f>
        <v>#N/A</v>
      </c>
      <c r="C61886" s="25" t="e">
        <v>#N/A</v>
      </c>
      <c r="D61886" s="25" t="e">
        <f t="shared" si="966"/>
        <v>#N/A</v>
      </c>
      <c r="E61886" s="25" t="s">
        <v>940</v>
      </c>
      <c r="F61886" s="11" t="s">
        <v>229</v>
      </c>
      <c r="G61886" s="12" t="s">
        <v>196</v>
      </c>
      <c r="H61886" s="13">
        <v>38.663673515659887</v>
      </c>
    </row>
    <row r="61887" spans="1:8" x14ac:dyDescent="0.2">
      <c r="A61887" s="25">
        <v>0</v>
      </c>
      <c r="B61887" s="25" t="e">
        <f>INDEX(About!G:G,MATCH(A61887,About!F:F,0))</f>
        <v>#N/A</v>
      </c>
      <c r="C61887" s="25" t="e">
        <v>#N/A</v>
      </c>
      <c r="D61887" s="25" t="e">
        <f t="shared" si="966"/>
        <v>#N/A</v>
      </c>
      <c r="E61887" s="25" t="s">
        <v>940</v>
      </c>
      <c r="F61887" s="11" t="s">
        <v>229</v>
      </c>
      <c r="G61887" s="12" t="s">
        <v>197</v>
      </c>
      <c r="H61887" s="13">
        <v>65.910351812787482</v>
      </c>
    </row>
    <row r="61888" spans="1:8" ht="13.5" thickBot="1" x14ac:dyDescent="0.25">
      <c r="A61888" s="25">
        <v>0</v>
      </c>
      <c r="B61888" s="25" t="e">
        <f>INDEX(About!G:G,MATCH(A61888,About!F:F,0))</f>
        <v>#N/A</v>
      </c>
      <c r="C61888" s="25" t="e">
        <v>#N/A</v>
      </c>
      <c r="D61888" s="25" t="e">
        <f t="shared" si="966"/>
        <v>#N/A</v>
      </c>
      <c r="E61888" s="25" t="s">
        <v>940</v>
      </c>
      <c r="F61888" s="14" t="s">
        <v>229</v>
      </c>
      <c r="G61888" s="15" t="s">
        <v>198</v>
      </c>
      <c r="H61888" s="16">
        <v>121.83369268846644</v>
      </c>
    </row>
    <row r="61889" spans="1:8" x14ac:dyDescent="0.2">
      <c r="A61889" s="25" t="s">
        <v>8</v>
      </c>
      <c r="B61889" s="25" t="str">
        <f>INDEX(About!G:G,MATCH(A61889,About!F:F,0))</f>
        <v>AL</v>
      </c>
      <c r="C61889" s="25" t="e">
        <v>#N/A</v>
      </c>
      <c r="D61889" s="25" t="e">
        <f t="shared" si="966"/>
        <v>#N/A</v>
      </c>
      <c r="E61889" s="25" t="s">
        <v>424</v>
      </c>
      <c r="F61889" s="17" t="s">
        <v>424</v>
      </c>
      <c r="G61889" s="18" t="s">
        <v>9</v>
      </c>
      <c r="H61889" s="19">
        <v>72.971964437913044</v>
      </c>
    </row>
    <row r="61890" spans="1:8" x14ac:dyDescent="0.2">
      <c r="A61890" s="25" t="s">
        <v>8</v>
      </c>
      <c r="B61890" s="25" t="str">
        <f>INDEX(About!G:G,MATCH(A61890,About!F:F,0))</f>
        <v>AL</v>
      </c>
      <c r="C61890" s="25" t="e">
        <v>#N/A</v>
      </c>
      <c r="D61890" s="25" t="e">
        <f t="shared" si="966"/>
        <v>#N/A</v>
      </c>
      <c r="E61890" s="25" t="s">
        <v>424</v>
      </c>
      <c r="F61890" s="11" t="s">
        <v>229</v>
      </c>
      <c r="G61890" s="12" t="s">
        <v>10</v>
      </c>
      <c r="H61890" s="13">
        <v>68.40751547994148</v>
      </c>
    </row>
    <row r="61891" spans="1:8" x14ac:dyDescent="0.2">
      <c r="A61891" s="25" t="s">
        <v>8</v>
      </c>
      <c r="B61891" s="25" t="str">
        <f>INDEX(About!G:G,MATCH(A61891,About!F:F,0))</f>
        <v>AL</v>
      </c>
      <c r="C61891" s="25" t="e">
        <v>#N/A</v>
      </c>
      <c r="D61891" s="25" t="e">
        <f t="shared" si="966"/>
        <v>#N/A</v>
      </c>
      <c r="E61891" s="25" t="s">
        <v>424</v>
      </c>
      <c r="F61891" s="11" t="s">
        <v>229</v>
      </c>
      <c r="G61891" s="12" t="s">
        <v>11</v>
      </c>
      <c r="H61891" s="13">
        <v>84.76577836573702</v>
      </c>
    </row>
    <row r="61892" spans="1:8" x14ac:dyDescent="0.2">
      <c r="A61892" s="25" t="s">
        <v>12</v>
      </c>
      <c r="B61892" s="25" t="str">
        <f>INDEX(About!G:G,MATCH(A61892,About!F:F,0))</f>
        <v>AZ</v>
      </c>
      <c r="C61892" s="25" t="e">
        <v>#N/A</v>
      </c>
      <c r="D61892" s="25" t="e">
        <f t="shared" si="966"/>
        <v>#N/A</v>
      </c>
      <c r="E61892" s="25" t="s">
        <v>424</v>
      </c>
      <c r="F61892" s="11" t="s">
        <v>229</v>
      </c>
      <c r="G61892" s="12" t="s">
        <v>13</v>
      </c>
      <c r="H61892" s="13">
        <v>0</v>
      </c>
    </row>
    <row r="61893" spans="1:8" x14ac:dyDescent="0.2">
      <c r="A61893" s="25" t="s">
        <v>14</v>
      </c>
      <c r="B61893" s="25" t="str">
        <f>INDEX(About!G:G,MATCH(A61893,About!F:F,0))</f>
        <v>AR</v>
      </c>
      <c r="C61893" s="25" t="e">
        <v>#N/A</v>
      </c>
      <c r="D61893" s="25" t="e">
        <f t="shared" si="966"/>
        <v>#N/A</v>
      </c>
      <c r="E61893" s="25" t="s">
        <v>424</v>
      </c>
      <c r="F61893" s="11" t="s">
        <v>229</v>
      </c>
      <c r="G61893" s="12" t="s">
        <v>15</v>
      </c>
      <c r="H61893" s="13">
        <v>47.129697556764491</v>
      </c>
    </row>
    <row r="61894" spans="1:8" x14ac:dyDescent="0.2">
      <c r="A61894" s="25" t="s">
        <v>14</v>
      </c>
      <c r="B61894" s="25" t="str">
        <f>INDEX(About!G:G,MATCH(A61894,About!F:F,0))</f>
        <v>AR</v>
      </c>
      <c r="C61894" s="25" t="e">
        <v>#N/A</v>
      </c>
      <c r="D61894" s="25" t="e">
        <f t="shared" ref="D61894:D61957" si="967">C61894=B61894</f>
        <v>#N/A</v>
      </c>
      <c r="E61894" s="25" t="s">
        <v>424</v>
      </c>
      <c r="F61894" s="11" t="s">
        <v>229</v>
      </c>
      <c r="G61894" s="12" t="s">
        <v>16</v>
      </c>
      <c r="H61894" s="13">
        <v>52.834261409134456</v>
      </c>
    </row>
    <row r="61895" spans="1:8" x14ac:dyDescent="0.2">
      <c r="A61895" s="25" t="s">
        <v>14</v>
      </c>
      <c r="B61895" s="25" t="str">
        <f>INDEX(About!G:G,MATCH(A61895,About!F:F,0))</f>
        <v>AR</v>
      </c>
      <c r="C61895" s="25" t="e">
        <v>#N/A</v>
      </c>
      <c r="D61895" s="25" t="e">
        <f t="shared" si="967"/>
        <v>#N/A</v>
      </c>
      <c r="E61895" s="25" t="s">
        <v>424</v>
      </c>
      <c r="F61895" s="11" t="s">
        <v>229</v>
      </c>
      <c r="G61895" s="12" t="s">
        <v>17</v>
      </c>
      <c r="H61895" s="13">
        <v>53.976800460708517</v>
      </c>
    </row>
    <row r="61896" spans="1:8" x14ac:dyDescent="0.2">
      <c r="A61896" s="25" t="s">
        <v>14</v>
      </c>
      <c r="B61896" s="25" t="str">
        <f>INDEX(About!G:G,MATCH(A61896,About!F:F,0))</f>
        <v>AR</v>
      </c>
      <c r="C61896" s="25" t="e">
        <v>#N/A</v>
      </c>
      <c r="D61896" s="25" t="e">
        <f t="shared" si="967"/>
        <v>#N/A</v>
      </c>
      <c r="E61896" s="25" t="s">
        <v>424</v>
      </c>
      <c r="F61896" s="11" t="s">
        <v>229</v>
      </c>
      <c r="G61896" s="12" t="s">
        <v>18</v>
      </c>
      <c r="H61896" s="13">
        <v>61.901353584206198</v>
      </c>
    </row>
    <row r="61897" spans="1:8" x14ac:dyDescent="0.2">
      <c r="A61897" s="25" t="s">
        <v>19</v>
      </c>
      <c r="B61897" s="25" t="str">
        <f>INDEX(About!G:G,MATCH(A61897,About!F:F,0))</f>
        <v>CA</v>
      </c>
      <c r="C61897" s="25" t="e">
        <v>#N/A</v>
      </c>
      <c r="D61897" s="25" t="e">
        <f t="shared" si="967"/>
        <v>#N/A</v>
      </c>
      <c r="E61897" s="25" t="s">
        <v>424</v>
      </c>
      <c r="F61897" s="11" t="s">
        <v>229</v>
      </c>
      <c r="G61897" s="12" t="s">
        <v>20</v>
      </c>
      <c r="H61897" s="13">
        <v>0</v>
      </c>
    </row>
    <row r="61898" spans="1:8" x14ac:dyDescent="0.2">
      <c r="A61898" s="25" t="s">
        <v>19</v>
      </c>
      <c r="B61898" s="25" t="str">
        <f>INDEX(About!G:G,MATCH(A61898,About!F:F,0))</f>
        <v>CA</v>
      </c>
      <c r="C61898" s="25" t="e">
        <v>#N/A</v>
      </c>
      <c r="D61898" s="25" t="e">
        <f t="shared" si="967"/>
        <v>#N/A</v>
      </c>
      <c r="E61898" s="25" t="s">
        <v>424</v>
      </c>
      <c r="F61898" s="11" t="s">
        <v>229</v>
      </c>
      <c r="G61898" s="12" t="s">
        <v>21</v>
      </c>
      <c r="H61898" s="13">
        <v>0</v>
      </c>
    </row>
    <row r="61899" spans="1:8" x14ac:dyDescent="0.2">
      <c r="A61899" s="25" t="s">
        <v>19</v>
      </c>
      <c r="B61899" s="25" t="str">
        <f>INDEX(About!G:G,MATCH(A61899,About!F:F,0))</f>
        <v>CA</v>
      </c>
      <c r="C61899" s="25" t="e">
        <v>#N/A</v>
      </c>
      <c r="D61899" s="25" t="e">
        <f t="shared" si="967"/>
        <v>#N/A</v>
      </c>
      <c r="E61899" s="25" t="s">
        <v>424</v>
      </c>
      <c r="F61899" s="11" t="s">
        <v>229</v>
      </c>
      <c r="G61899" s="12" t="s">
        <v>22</v>
      </c>
      <c r="H61899" s="13">
        <v>0</v>
      </c>
    </row>
    <row r="61900" spans="1:8" x14ac:dyDescent="0.2">
      <c r="A61900" s="25" t="s">
        <v>19</v>
      </c>
      <c r="B61900" s="25" t="str">
        <f>INDEX(About!G:G,MATCH(A61900,About!F:F,0))</f>
        <v>CA</v>
      </c>
      <c r="C61900" s="25" t="e">
        <v>#N/A</v>
      </c>
      <c r="D61900" s="25" t="e">
        <f t="shared" si="967"/>
        <v>#N/A</v>
      </c>
      <c r="E61900" s="25" t="s">
        <v>424</v>
      </c>
      <c r="F61900" s="11" t="s">
        <v>229</v>
      </c>
      <c r="G61900" s="12" t="s">
        <v>23</v>
      </c>
      <c r="H61900" s="13">
        <v>0</v>
      </c>
    </row>
    <row r="61901" spans="1:8" x14ac:dyDescent="0.2">
      <c r="A61901" s="25" t="s">
        <v>19</v>
      </c>
      <c r="B61901" s="25" t="str">
        <f>INDEX(About!G:G,MATCH(A61901,About!F:F,0))</f>
        <v>CA</v>
      </c>
      <c r="C61901" s="25" t="e">
        <v>#N/A</v>
      </c>
      <c r="D61901" s="25" t="e">
        <f t="shared" si="967"/>
        <v>#N/A</v>
      </c>
      <c r="E61901" s="25" t="s">
        <v>424</v>
      </c>
      <c r="F61901" s="11" t="s">
        <v>229</v>
      </c>
      <c r="G61901" s="12" t="s">
        <v>24</v>
      </c>
      <c r="H61901" s="13">
        <v>0</v>
      </c>
    </row>
    <row r="61902" spans="1:8" x14ac:dyDescent="0.2">
      <c r="A61902" s="25" t="s">
        <v>19</v>
      </c>
      <c r="B61902" s="25" t="str">
        <f>INDEX(About!G:G,MATCH(A61902,About!F:F,0))</f>
        <v>CA</v>
      </c>
      <c r="C61902" s="25" t="e">
        <v>#N/A</v>
      </c>
      <c r="D61902" s="25" t="e">
        <f t="shared" si="967"/>
        <v>#N/A</v>
      </c>
      <c r="E61902" s="25" t="s">
        <v>424</v>
      </c>
      <c r="F61902" s="11" t="s">
        <v>229</v>
      </c>
      <c r="G61902" s="12" t="s">
        <v>25</v>
      </c>
      <c r="H61902" s="13">
        <v>0</v>
      </c>
    </row>
    <row r="61903" spans="1:8" x14ac:dyDescent="0.2">
      <c r="A61903" s="25" t="s">
        <v>19</v>
      </c>
      <c r="B61903" s="25" t="str">
        <f>INDEX(About!G:G,MATCH(A61903,About!F:F,0))</f>
        <v>CA</v>
      </c>
      <c r="C61903" s="25" t="e">
        <v>#N/A</v>
      </c>
      <c r="D61903" s="25" t="e">
        <f t="shared" si="967"/>
        <v>#N/A</v>
      </c>
      <c r="E61903" s="25" t="s">
        <v>424</v>
      </c>
      <c r="F61903" s="11" t="s">
        <v>229</v>
      </c>
      <c r="G61903" s="12" t="s">
        <v>26</v>
      </c>
      <c r="H61903" s="13">
        <v>0</v>
      </c>
    </row>
    <row r="61904" spans="1:8" x14ac:dyDescent="0.2">
      <c r="A61904" s="25" t="s">
        <v>19</v>
      </c>
      <c r="B61904" s="25" t="str">
        <f>INDEX(About!G:G,MATCH(A61904,About!F:F,0))</f>
        <v>CA</v>
      </c>
      <c r="C61904" s="25" t="e">
        <v>#N/A</v>
      </c>
      <c r="D61904" s="25" t="e">
        <f t="shared" si="967"/>
        <v>#N/A</v>
      </c>
      <c r="E61904" s="25" t="s">
        <v>424</v>
      </c>
      <c r="F61904" s="11" t="s">
        <v>229</v>
      </c>
      <c r="G61904" s="12" t="s">
        <v>27</v>
      </c>
      <c r="H61904" s="13">
        <v>0</v>
      </c>
    </row>
    <row r="61905" spans="1:8" x14ac:dyDescent="0.2">
      <c r="A61905" s="25" t="s">
        <v>19</v>
      </c>
      <c r="B61905" s="25" t="str">
        <f>INDEX(About!G:G,MATCH(A61905,About!F:F,0))</f>
        <v>CA</v>
      </c>
      <c r="C61905" s="25" t="e">
        <v>#N/A</v>
      </c>
      <c r="D61905" s="25" t="e">
        <f t="shared" si="967"/>
        <v>#N/A</v>
      </c>
      <c r="E61905" s="25" t="s">
        <v>424</v>
      </c>
      <c r="F61905" s="11" t="s">
        <v>229</v>
      </c>
      <c r="G61905" s="12" t="s">
        <v>28</v>
      </c>
      <c r="H61905" s="13">
        <v>0</v>
      </c>
    </row>
    <row r="61906" spans="1:8" x14ac:dyDescent="0.2">
      <c r="A61906" s="25" t="s">
        <v>29</v>
      </c>
      <c r="B61906" s="25" t="str">
        <f>INDEX(About!G:G,MATCH(A61906,About!F:F,0))</f>
        <v>CO</v>
      </c>
      <c r="C61906" s="25" t="e">
        <v>#N/A</v>
      </c>
      <c r="D61906" s="25" t="e">
        <f t="shared" si="967"/>
        <v>#N/A</v>
      </c>
      <c r="E61906" s="25" t="s">
        <v>424</v>
      </c>
      <c r="F61906" s="11" t="s">
        <v>229</v>
      </c>
      <c r="G61906" s="12" t="s">
        <v>30</v>
      </c>
      <c r="H61906" s="13">
        <v>105.44187877537544</v>
      </c>
    </row>
    <row r="61907" spans="1:8" x14ac:dyDescent="0.2">
      <c r="A61907" s="25" t="s">
        <v>29</v>
      </c>
      <c r="B61907" s="25" t="str">
        <f>INDEX(About!G:G,MATCH(A61907,About!F:F,0))</f>
        <v>CO</v>
      </c>
      <c r="C61907" s="25" t="e">
        <v>#N/A</v>
      </c>
      <c r="D61907" s="25" t="e">
        <f t="shared" si="967"/>
        <v>#N/A</v>
      </c>
      <c r="E61907" s="25" t="s">
        <v>424</v>
      </c>
      <c r="F61907" s="11" t="s">
        <v>229</v>
      </c>
      <c r="G61907" s="12" t="s">
        <v>31</v>
      </c>
      <c r="H61907" s="13">
        <v>0</v>
      </c>
    </row>
    <row r="61908" spans="1:8" x14ac:dyDescent="0.2">
      <c r="A61908" s="25" t="s">
        <v>29</v>
      </c>
      <c r="B61908" s="25" t="str">
        <f>INDEX(About!G:G,MATCH(A61908,About!F:F,0))</f>
        <v>CO</v>
      </c>
      <c r="C61908" s="25" t="e">
        <v>#N/A</v>
      </c>
      <c r="D61908" s="25" t="e">
        <f t="shared" si="967"/>
        <v>#N/A</v>
      </c>
      <c r="E61908" s="25" t="s">
        <v>424</v>
      </c>
      <c r="F61908" s="11" t="s">
        <v>229</v>
      </c>
      <c r="G61908" s="12" t="s">
        <v>32</v>
      </c>
      <c r="H61908" s="13">
        <v>0</v>
      </c>
    </row>
    <row r="61909" spans="1:8" x14ac:dyDescent="0.2">
      <c r="A61909" s="25" t="s">
        <v>29</v>
      </c>
      <c r="B61909" s="25" t="str">
        <f>INDEX(About!G:G,MATCH(A61909,About!F:F,0))</f>
        <v>CO</v>
      </c>
      <c r="C61909" s="25" t="e">
        <v>#N/A</v>
      </c>
      <c r="D61909" s="25" t="e">
        <f t="shared" si="967"/>
        <v>#N/A</v>
      </c>
      <c r="E61909" s="25" t="s">
        <v>424</v>
      </c>
      <c r="F61909" s="11" t="s">
        <v>229</v>
      </c>
      <c r="G61909" s="12" t="s">
        <v>33</v>
      </c>
      <c r="H61909" s="13">
        <v>0</v>
      </c>
    </row>
    <row r="61910" spans="1:8" x14ac:dyDescent="0.2">
      <c r="A61910" s="25" t="s">
        <v>29</v>
      </c>
      <c r="B61910" s="25" t="str">
        <f>INDEX(About!G:G,MATCH(A61910,About!F:F,0))</f>
        <v>CO</v>
      </c>
      <c r="C61910" s="25" t="e">
        <v>#N/A</v>
      </c>
      <c r="D61910" s="25" t="e">
        <f t="shared" si="967"/>
        <v>#N/A</v>
      </c>
      <c r="E61910" s="25" t="s">
        <v>424</v>
      </c>
      <c r="F61910" s="11" t="s">
        <v>229</v>
      </c>
      <c r="G61910" s="12" t="s">
        <v>34</v>
      </c>
      <c r="H61910" s="13">
        <v>0</v>
      </c>
    </row>
    <row r="61911" spans="1:8" x14ac:dyDescent="0.2">
      <c r="A61911" s="25" t="s">
        <v>29</v>
      </c>
      <c r="B61911" s="25" t="str">
        <f>INDEX(About!G:G,MATCH(A61911,About!F:F,0))</f>
        <v>CO</v>
      </c>
      <c r="C61911" s="25" t="e">
        <v>#N/A</v>
      </c>
      <c r="D61911" s="25" t="e">
        <f t="shared" si="967"/>
        <v>#N/A</v>
      </c>
      <c r="E61911" s="25" t="s">
        <v>424</v>
      </c>
      <c r="F61911" s="11" t="s">
        <v>229</v>
      </c>
      <c r="G61911" s="12" t="s">
        <v>35</v>
      </c>
      <c r="H61911" s="13">
        <v>0</v>
      </c>
    </row>
    <row r="61912" spans="1:8" x14ac:dyDescent="0.2">
      <c r="A61912" s="25" t="s">
        <v>29</v>
      </c>
      <c r="B61912" s="25" t="str">
        <f>INDEX(About!G:G,MATCH(A61912,About!F:F,0))</f>
        <v>CO</v>
      </c>
      <c r="C61912" s="25" t="e">
        <v>#N/A</v>
      </c>
      <c r="D61912" s="25" t="e">
        <f t="shared" si="967"/>
        <v>#N/A</v>
      </c>
      <c r="E61912" s="25" t="s">
        <v>424</v>
      </c>
      <c r="F61912" s="11" t="s">
        <v>229</v>
      </c>
      <c r="G61912" s="12" t="s">
        <v>36</v>
      </c>
      <c r="H61912" s="13">
        <v>0</v>
      </c>
    </row>
    <row r="61913" spans="1:8" x14ac:dyDescent="0.2">
      <c r="A61913" s="25" t="s">
        <v>29</v>
      </c>
      <c r="B61913" s="25" t="str">
        <f>INDEX(About!G:G,MATCH(A61913,About!F:F,0))</f>
        <v>CO</v>
      </c>
      <c r="C61913" s="25" t="e">
        <v>#N/A</v>
      </c>
      <c r="D61913" s="25" t="e">
        <f t="shared" si="967"/>
        <v>#N/A</v>
      </c>
      <c r="E61913" s="25" t="s">
        <v>424</v>
      </c>
      <c r="F61913" s="11" t="s">
        <v>229</v>
      </c>
      <c r="G61913" s="12" t="s">
        <v>37</v>
      </c>
      <c r="H61913" s="13">
        <v>0</v>
      </c>
    </row>
    <row r="61914" spans="1:8" x14ac:dyDescent="0.2">
      <c r="A61914" s="25" t="s">
        <v>29</v>
      </c>
      <c r="B61914" s="25" t="str">
        <f>INDEX(About!G:G,MATCH(A61914,About!F:F,0))</f>
        <v>CO</v>
      </c>
      <c r="C61914" s="25" t="e">
        <v>#N/A</v>
      </c>
      <c r="D61914" s="25" t="e">
        <f t="shared" si="967"/>
        <v>#N/A</v>
      </c>
      <c r="E61914" s="25" t="s">
        <v>424</v>
      </c>
      <c r="F61914" s="11" t="s">
        <v>229</v>
      </c>
      <c r="G61914" s="12" t="s">
        <v>38</v>
      </c>
      <c r="H61914" s="13">
        <v>0</v>
      </c>
    </row>
    <row r="61915" spans="1:8" x14ac:dyDescent="0.2">
      <c r="A61915" s="25" t="s">
        <v>29</v>
      </c>
      <c r="B61915" s="25" t="str">
        <f>INDEX(About!G:G,MATCH(A61915,About!F:F,0))</f>
        <v>CO</v>
      </c>
      <c r="C61915" s="25" t="e">
        <v>#N/A</v>
      </c>
      <c r="D61915" s="25" t="e">
        <f t="shared" si="967"/>
        <v>#N/A</v>
      </c>
      <c r="E61915" s="25" t="s">
        <v>424</v>
      </c>
      <c r="F61915" s="11" t="s">
        <v>229</v>
      </c>
      <c r="G61915" s="12" t="s">
        <v>39</v>
      </c>
      <c r="H61915" s="13">
        <v>0</v>
      </c>
    </row>
    <row r="61916" spans="1:8" x14ac:dyDescent="0.2">
      <c r="A61916" s="25" t="s">
        <v>40</v>
      </c>
      <c r="B61916" s="25" t="str">
        <f>INDEX(About!G:G,MATCH(A61916,About!F:F,0))</f>
        <v>FL</v>
      </c>
      <c r="C61916" s="25" t="e">
        <v>#N/A</v>
      </c>
      <c r="D61916" s="25" t="e">
        <f t="shared" si="967"/>
        <v>#N/A</v>
      </c>
      <c r="E61916" s="25" t="s">
        <v>424</v>
      </c>
      <c r="F61916" s="11" t="s">
        <v>229</v>
      </c>
      <c r="G61916" s="12" t="s">
        <v>41</v>
      </c>
      <c r="H61916" s="13">
        <v>0</v>
      </c>
    </row>
    <row r="61917" spans="1:8" x14ac:dyDescent="0.2">
      <c r="A61917" s="25" t="s">
        <v>40</v>
      </c>
      <c r="B61917" s="25" t="str">
        <f>INDEX(About!G:G,MATCH(A61917,About!F:F,0))</f>
        <v>FL</v>
      </c>
      <c r="C61917" s="25" t="e">
        <v>#N/A</v>
      </c>
      <c r="D61917" s="25" t="e">
        <f t="shared" si="967"/>
        <v>#N/A</v>
      </c>
      <c r="E61917" s="25" t="s">
        <v>424</v>
      </c>
      <c r="F61917" s="11" t="s">
        <v>229</v>
      </c>
      <c r="G61917" s="12" t="s">
        <v>42</v>
      </c>
      <c r="H61917" s="13">
        <v>74.872465924985036</v>
      </c>
    </row>
    <row r="61918" spans="1:8" x14ac:dyDescent="0.2">
      <c r="A61918" s="25" t="s">
        <v>40</v>
      </c>
      <c r="B61918" s="25" t="str">
        <f>INDEX(About!G:G,MATCH(A61918,About!F:F,0))</f>
        <v>FL</v>
      </c>
      <c r="C61918" s="25" t="e">
        <v>#N/A</v>
      </c>
      <c r="D61918" s="25" t="e">
        <f t="shared" si="967"/>
        <v>#N/A</v>
      </c>
      <c r="E61918" s="25" t="s">
        <v>424</v>
      </c>
      <c r="F61918" s="11" t="s">
        <v>229</v>
      </c>
      <c r="G61918" s="12" t="s">
        <v>43</v>
      </c>
      <c r="H61918" s="13">
        <v>89.967848611337303</v>
      </c>
    </row>
    <row r="61919" spans="1:8" x14ac:dyDescent="0.2">
      <c r="A61919" s="25" t="s">
        <v>40</v>
      </c>
      <c r="B61919" s="25" t="str">
        <f>INDEX(About!G:G,MATCH(A61919,About!F:F,0))</f>
        <v>FL</v>
      </c>
      <c r="C61919" s="25" t="e">
        <v>#N/A</v>
      </c>
      <c r="D61919" s="25" t="e">
        <f t="shared" si="967"/>
        <v>#N/A</v>
      </c>
      <c r="E61919" s="25" t="s">
        <v>424</v>
      </c>
      <c r="F61919" s="11" t="s">
        <v>229</v>
      </c>
      <c r="G61919" s="12" t="s">
        <v>45</v>
      </c>
      <c r="H61919" s="13">
        <v>111.41012037212712</v>
      </c>
    </row>
    <row r="61920" spans="1:8" x14ac:dyDescent="0.2">
      <c r="A61920" s="25" t="s">
        <v>44</v>
      </c>
      <c r="B61920" s="25" t="str">
        <f>INDEX(About!G:G,MATCH(A61920,About!F:F,0))</f>
        <v>GA</v>
      </c>
      <c r="C61920" s="25" t="e">
        <v>#N/A</v>
      </c>
      <c r="D61920" s="25" t="e">
        <f t="shared" si="967"/>
        <v>#N/A</v>
      </c>
      <c r="E61920" s="25" t="s">
        <v>424</v>
      </c>
      <c r="F61920" s="11" t="s">
        <v>229</v>
      </c>
      <c r="G61920" s="12" t="s">
        <v>46</v>
      </c>
      <c r="H61920" s="13">
        <v>108.9827652444327</v>
      </c>
    </row>
    <row r="61921" spans="1:8" x14ac:dyDescent="0.2">
      <c r="A61921" s="25" t="s">
        <v>47</v>
      </c>
      <c r="B61921" s="25" t="str">
        <f>INDEX(About!G:G,MATCH(A61921,About!F:F,0))</f>
        <v>ID</v>
      </c>
      <c r="C61921" s="25" t="e">
        <v>#N/A</v>
      </c>
      <c r="D61921" s="25" t="e">
        <f t="shared" si="967"/>
        <v>#N/A</v>
      </c>
      <c r="E61921" s="25" t="s">
        <v>424</v>
      </c>
      <c r="F61921" s="11" t="s">
        <v>229</v>
      </c>
      <c r="G61921" s="12" t="s">
        <v>48</v>
      </c>
      <c r="H61921" s="13">
        <v>0</v>
      </c>
    </row>
    <row r="61922" spans="1:8" x14ac:dyDescent="0.2">
      <c r="A61922" s="25" t="s">
        <v>49</v>
      </c>
      <c r="B61922" s="25" t="str">
        <f>INDEX(About!G:G,MATCH(A61922,About!F:F,0))</f>
        <v>IL</v>
      </c>
      <c r="C61922" s="25" t="e">
        <v>#N/A</v>
      </c>
      <c r="D61922" s="25" t="e">
        <f t="shared" si="967"/>
        <v>#N/A</v>
      </c>
      <c r="E61922" s="25" t="s">
        <v>424</v>
      </c>
      <c r="F61922" s="11" t="s">
        <v>229</v>
      </c>
      <c r="G61922" s="12" t="s">
        <v>50</v>
      </c>
      <c r="H61922" s="13">
        <v>111.00800442367141</v>
      </c>
    </row>
    <row r="61923" spans="1:8" x14ac:dyDescent="0.2">
      <c r="A61923" s="25" t="s">
        <v>49</v>
      </c>
      <c r="B61923" s="25" t="str">
        <f>INDEX(About!G:G,MATCH(A61923,About!F:F,0))</f>
        <v>IL</v>
      </c>
      <c r="C61923" s="25" t="e">
        <v>#N/A</v>
      </c>
      <c r="D61923" s="25" t="e">
        <f t="shared" si="967"/>
        <v>#N/A</v>
      </c>
      <c r="E61923" s="25" t="s">
        <v>424</v>
      </c>
      <c r="F61923" s="11" t="s">
        <v>229</v>
      </c>
      <c r="G61923" s="12" t="s">
        <v>51</v>
      </c>
      <c r="H61923" s="13">
        <v>0</v>
      </c>
    </row>
    <row r="61924" spans="1:8" x14ac:dyDescent="0.2">
      <c r="A61924" s="25" t="s">
        <v>52</v>
      </c>
      <c r="B61924" s="25" t="str">
        <f>INDEX(About!G:G,MATCH(A61924,About!F:F,0))</f>
        <v>IN</v>
      </c>
      <c r="C61924" s="25" t="e">
        <v>#N/A</v>
      </c>
      <c r="D61924" s="25" t="e">
        <f t="shared" si="967"/>
        <v>#N/A</v>
      </c>
      <c r="E61924" s="25" t="s">
        <v>424</v>
      </c>
      <c r="F61924" s="11" t="s">
        <v>229</v>
      </c>
      <c r="G61924" s="12" t="s">
        <v>53</v>
      </c>
      <c r="H61924" s="13">
        <v>0</v>
      </c>
    </row>
    <row r="61925" spans="1:8" x14ac:dyDescent="0.2">
      <c r="A61925" s="25" t="s">
        <v>49</v>
      </c>
      <c r="B61925" s="25" t="str">
        <f>INDEX(About!G:G,MATCH(A61925,About!F:F,0))</f>
        <v>IL</v>
      </c>
      <c r="C61925" s="25" t="e">
        <v>#N/A</v>
      </c>
      <c r="D61925" s="25" t="e">
        <f t="shared" si="967"/>
        <v>#N/A</v>
      </c>
      <c r="E61925" s="25" t="s">
        <v>424</v>
      </c>
      <c r="F61925" s="11" t="s">
        <v>229</v>
      </c>
      <c r="G61925" s="12" t="s">
        <v>54</v>
      </c>
      <c r="H61925" s="13">
        <v>0</v>
      </c>
    </row>
    <row r="61926" spans="1:8" x14ac:dyDescent="0.2">
      <c r="A61926" s="25" t="s">
        <v>52</v>
      </c>
      <c r="B61926" s="25" t="str">
        <f>INDEX(About!G:G,MATCH(A61926,About!F:F,0))</f>
        <v>IN</v>
      </c>
      <c r="C61926" s="25" t="e">
        <v>#N/A</v>
      </c>
      <c r="D61926" s="25" t="e">
        <f t="shared" si="967"/>
        <v>#N/A</v>
      </c>
      <c r="E61926" s="25" t="s">
        <v>424</v>
      </c>
      <c r="F61926" s="11" t="s">
        <v>229</v>
      </c>
      <c r="G61926" s="12" t="s">
        <v>55</v>
      </c>
      <c r="H61926" s="13">
        <v>0</v>
      </c>
    </row>
    <row r="61927" spans="1:8" x14ac:dyDescent="0.2">
      <c r="A61927" s="25" t="s">
        <v>52</v>
      </c>
      <c r="B61927" s="25" t="str">
        <f>INDEX(About!G:G,MATCH(A61927,About!F:F,0))</f>
        <v>IN</v>
      </c>
      <c r="C61927" s="25" t="e">
        <v>#N/A</v>
      </c>
      <c r="D61927" s="25" t="e">
        <f t="shared" si="967"/>
        <v>#N/A</v>
      </c>
      <c r="E61927" s="25" t="s">
        <v>424</v>
      </c>
      <c r="F61927" s="11" t="s">
        <v>229</v>
      </c>
      <c r="G61927" s="12" t="s">
        <v>56</v>
      </c>
      <c r="H61927" s="13">
        <v>0</v>
      </c>
    </row>
    <row r="61928" spans="1:8" x14ac:dyDescent="0.2">
      <c r="A61928" s="25" t="s">
        <v>57</v>
      </c>
      <c r="B61928" s="25" t="str">
        <f>INDEX(About!G:G,MATCH(A61928,About!F:F,0))</f>
        <v>KS</v>
      </c>
      <c r="C61928" s="25" t="e">
        <v>#N/A</v>
      </c>
      <c r="D61928" s="25" t="e">
        <f t="shared" si="967"/>
        <v>#N/A</v>
      </c>
      <c r="E61928" s="25" t="s">
        <v>424</v>
      </c>
      <c r="F61928" s="11" t="s">
        <v>229</v>
      </c>
      <c r="G61928" s="12" t="s">
        <v>58</v>
      </c>
      <c r="H61928" s="13">
        <v>96.590385988451047</v>
      </c>
    </row>
    <row r="61929" spans="1:8" x14ac:dyDescent="0.2">
      <c r="A61929" s="25" t="s">
        <v>57</v>
      </c>
      <c r="B61929" s="25" t="str">
        <f>INDEX(About!G:G,MATCH(A61929,About!F:F,0))</f>
        <v>KS</v>
      </c>
      <c r="C61929" s="25" t="e">
        <v>#N/A</v>
      </c>
      <c r="D61929" s="25" t="e">
        <f t="shared" si="967"/>
        <v>#N/A</v>
      </c>
      <c r="E61929" s="25" t="s">
        <v>424</v>
      </c>
      <c r="F61929" s="11" t="s">
        <v>229</v>
      </c>
      <c r="G61929" s="12" t="s">
        <v>59</v>
      </c>
      <c r="H61929" s="13">
        <v>91.189363622396058</v>
      </c>
    </row>
    <row r="61930" spans="1:8" x14ac:dyDescent="0.2">
      <c r="A61930" s="25" t="s">
        <v>57</v>
      </c>
      <c r="B61930" s="25" t="str">
        <f>INDEX(About!G:G,MATCH(A61930,About!F:F,0))</f>
        <v>KS</v>
      </c>
      <c r="C61930" s="25" t="e">
        <v>#N/A</v>
      </c>
      <c r="D61930" s="25" t="e">
        <f t="shared" si="967"/>
        <v>#N/A</v>
      </c>
      <c r="E61930" s="25" t="s">
        <v>424</v>
      </c>
      <c r="F61930" s="11" t="s">
        <v>229</v>
      </c>
      <c r="G61930" s="12" t="s">
        <v>60</v>
      </c>
      <c r="H61930" s="13">
        <v>81.987505443958398</v>
      </c>
    </row>
    <row r="61931" spans="1:8" x14ac:dyDescent="0.2">
      <c r="A61931" s="25" t="s">
        <v>57</v>
      </c>
      <c r="B61931" s="25" t="str">
        <f>INDEX(About!G:G,MATCH(A61931,About!F:F,0))</f>
        <v>KS</v>
      </c>
      <c r="C61931" s="25" t="e">
        <v>#N/A</v>
      </c>
      <c r="D61931" s="25" t="e">
        <f t="shared" si="967"/>
        <v>#N/A</v>
      </c>
      <c r="E61931" s="25" t="s">
        <v>424</v>
      </c>
      <c r="F61931" s="11" t="s">
        <v>229</v>
      </c>
      <c r="G61931" s="12" t="s">
        <v>61</v>
      </c>
      <c r="H61931" s="13">
        <v>0</v>
      </c>
    </row>
    <row r="61932" spans="1:8" x14ac:dyDescent="0.2">
      <c r="A61932" s="25" t="s">
        <v>57</v>
      </c>
      <c r="B61932" s="25" t="str">
        <f>INDEX(About!G:G,MATCH(A61932,About!F:F,0))</f>
        <v>KS</v>
      </c>
      <c r="C61932" s="25" t="e">
        <v>#N/A</v>
      </c>
      <c r="D61932" s="25" t="e">
        <f t="shared" si="967"/>
        <v>#N/A</v>
      </c>
      <c r="E61932" s="25" t="s">
        <v>424</v>
      </c>
      <c r="F61932" s="11" t="s">
        <v>229</v>
      </c>
      <c r="G61932" s="12" t="s">
        <v>62</v>
      </c>
      <c r="H61932" s="13">
        <v>82.582557581857188</v>
      </c>
    </row>
    <row r="61933" spans="1:8" x14ac:dyDescent="0.2">
      <c r="A61933" s="25" t="s">
        <v>57</v>
      </c>
      <c r="B61933" s="25" t="str">
        <f>INDEX(About!G:G,MATCH(A61933,About!F:F,0))</f>
        <v>KS</v>
      </c>
      <c r="C61933" s="25" t="e">
        <v>#N/A</v>
      </c>
      <c r="D61933" s="25" t="e">
        <f t="shared" si="967"/>
        <v>#N/A</v>
      </c>
      <c r="E61933" s="25" t="s">
        <v>424</v>
      </c>
      <c r="F61933" s="11" t="s">
        <v>229</v>
      </c>
      <c r="G61933" s="12" t="s">
        <v>63</v>
      </c>
      <c r="H61933" s="13">
        <v>101.33714261865218</v>
      </c>
    </row>
    <row r="61934" spans="1:8" x14ac:dyDescent="0.2">
      <c r="A61934" s="25" t="s">
        <v>57</v>
      </c>
      <c r="B61934" s="25" t="str">
        <f>INDEX(About!G:G,MATCH(A61934,About!F:F,0))</f>
        <v>KS</v>
      </c>
      <c r="C61934" s="25" t="e">
        <v>#N/A</v>
      </c>
      <c r="D61934" s="25" t="e">
        <f t="shared" si="967"/>
        <v>#N/A</v>
      </c>
      <c r="E61934" s="25" t="s">
        <v>424</v>
      </c>
      <c r="F61934" s="11" t="s">
        <v>229</v>
      </c>
      <c r="G61934" s="12" t="s">
        <v>64</v>
      </c>
      <c r="H61934" s="13">
        <v>84.751723851859822</v>
      </c>
    </row>
    <row r="61935" spans="1:8" x14ac:dyDescent="0.2">
      <c r="A61935" s="25" t="s">
        <v>65</v>
      </c>
      <c r="B61935" s="25" t="str">
        <f>INDEX(About!G:G,MATCH(A61935,About!F:F,0))</f>
        <v>KY</v>
      </c>
      <c r="C61935" s="25" t="e">
        <v>#N/A</v>
      </c>
      <c r="D61935" s="25" t="e">
        <f t="shared" si="967"/>
        <v>#N/A</v>
      </c>
      <c r="E61935" s="25" t="s">
        <v>424</v>
      </c>
      <c r="F61935" s="11" t="s">
        <v>229</v>
      </c>
      <c r="G61935" s="12" t="s">
        <v>66</v>
      </c>
      <c r="H61935" s="13">
        <v>0</v>
      </c>
    </row>
    <row r="61936" spans="1:8" x14ac:dyDescent="0.2">
      <c r="A61936" s="25" t="s">
        <v>65</v>
      </c>
      <c r="B61936" s="25" t="str">
        <f>INDEX(About!G:G,MATCH(A61936,About!F:F,0))</f>
        <v>KY</v>
      </c>
      <c r="C61936" s="25" t="e">
        <v>#N/A</v>
      </c>
      <c r="D61936" s="25" t="e">
        <f t="shared" si="967"/>
        <v>#N/A</v>
      </c>
      <c r="E61936" s="25" t="s">
        <v>424</v>
      </c>
      <c r="F61936" s="11" t="s">
        <v>229</v>
      </c>
      <c r="G61936" s="12" t="s">
        <v>67</v>
      </c>
      <c r="H61936" s="13">
        <v>0</v>
      </c>
    </row>
    <row r="61937" spans="1:8" x14ac:dyDescent="0.2">
      <c r="A61937" s="25" t="s">
        <v>49</v>
      </c>
      <c r="B61937" s="25" t="str">
        <f>INDEX(About!G:G,MATCH(A61937,About!F:F,0))</f>
        <v>IL</v>
      </c>
      <c r="C61937" s="25" t="e">
        <v>#N/A</v>
      </c>
      <c r="D61937" s="25" t="e">
        <f t="shared" si="967"/>
        <v>#N/A</v>
      </c>
      <c r="E61937" s="25" t="s">
        <v>424</v>
      </c>
      <c r="F61937" s="11" t="s">
        <v>229</v>
      </c>
      <c r="G61937" s="12" t="s">
        <v>68</v>
      </c>
      <c r="H61937" s="13">
        <v>102.93563259148455</v>
      </c>
    </row>
    <row r="61938" spans="1:8" x14ac:dyDescent="0.2">
      <c r="A61938" s="25" t="s">
        <v>65</v>
      </c>
      <c r="B61938" s="25" t="str">
        <f>INDEX(About!G:G,MATCH(A61938,About!F:F,0))</f>
        <v>KY</v>
      </c>
      <c r="C61938" s="25" t="e">
        <v>#N/A</v>
      </c>
      <c r="D61938" s="25" t="e">
        <f t="shared" si="967"/>
        <v>#N/A</v>
      </c>
      <c r="E61938" s="25" t="s">
        <v>424</v>
      </c>
      <c r="F61938" s="11" t="s">
        <v>229</v>
      </c>
      <c r="G61938" s="12" t="s">
        <v>69</v>
      </c>
      <c r="H61938" s="13">
        <v>92.33287776422388</v>
      </c>
    </row>
    <row r="61939" spans="1:8" x14ac:dyDescent="0.2">
      <c r="A61939" s="25" t="s">
        <v>70</v>
      </c>
      <c r="B61939" s="25" t="str">
        <f>INDEX(About!G:G,MATCH(A61939,About!F:F,0))</f>
        <v>LA</v>
      </c>
      <c r="C61939" s="25" t="e">
        <v>#N/A</v>
      </c>
      <c r="D61939" s="25" t="e">
        <f t="shared" si="967"/>
        <v>#N/A</v>
      </c>
      <c r="E61939" s="25" t="s">
        <v>424</v>
      </c>
      <c r="F61939" s="11" t="s">
        <v>229</v>
      </c>
      <c r="G61939" s="12" t="s">
        <v>71</v>
      </c>
      <c r="H61939" s="13">
        <v>35.655921417803619</v>
      </c>
    </row>
    <row r="61940" spans="1:8" x14ac:dyDescent="0.2">
      <c r="A61940" s="25" t="s">
        <v>70</v>
      </c>
      <c r="B61940" s="25" t="str">
        <f>INDEX(About!G:G,MATCH(A61940,About!F:F,0))</f>
        <v>LA</v>
      </c>
      <c r="C61940" s="25" t="e">
        <v>#N/A</v>
      </c>
      <c r="D61940" s="25" t="e">
        <f t="shared" si="967"/>
        <v>#N/A</v>
      </c>
      <c r="E61940" s="25" t="s">
        <v>424</v>
      </c>
      <c r="F61940" s="11" t="s">
        <v>229</v>
      </c>
      <c r="G61940" s="12" t="s">
        <v>72</v>
      </c>
      <c r="H61940" s="13">
        <v>25.847194083040911</v>
      </c>
    </row>
    <row r="61941" spans="1:8" x14ac:dyDescent="0.2">
      <c r="A61941" s="25" t="s">
        <v>70</v>
      </c>
      <c r="B61941" s="25" t="str">
        <f>INDEX(About!G:G,MATCH(A61941,About!F:F,0))</f>
        <v>LA</v>
      </c>
      <c r="C61941" s="25" t="e">
        <v>#N/A</v>
      </c>
      <c r="D61941" s="25" t="e">
        <f t="shared" si="967"/>
        <v>#N/A</v>
      </c>
      <c r="E61941" s="25" t="s">
        <v>424</v>
      </c>
      <c r="F61941" s="11" t="s">
        <v>229</v>
      </c>
      <c r="G61941" s="12" t="s">
        <v>73</v>
      </c>
      <c r="H61941" s="13">
        <v>31.566629558708101</v>
      </c>
    </row>
    <row r="61942" spans="1:8" x14ac:dyDescent="0.2">
      <c r="A61942" s="25" t="s">
        <v>70</v>
      </c>
      <c r="B61942" s="25" t="str">
        <f>INDEX(About!G:G,MATCH(A61942,About!F:F,0))</f>
        <v>LA</v>
      </c>
      <c r="C61942" s="25" t="e">
        <v>#N/A</v>
      </c>
      <c r="D61942" s="25" t="e">
        <f t="shared" si="967"/>
        <v>#N/A</v>
      </c>
      <c r="E61942" s="25" t="s">
        <v>424</v>
      </c>
      <c r="F61942" s="11" t="s">
        <v>229</v>
      </c>
      <c r="G61942" s="12" t="s">
        <v>74</v>
      </c>
      <c r="H61942" s="13">
        <v>47.307169187284842</v>
      </c>
    </row>
    <row r="61943" spans="1:8" x14ac:dyDescent="0.2">
      <c r="A61943" s="25" t="s">
        <v>75</v>
      </c>
      <c r="B61943" s="25" t="str">
        <f>INDEX(About!G:G,MATCH(A61943,About!F:F,0))</f>
        <v>MD</v>
      </c>
      <c r="C61943" s="25" t="e">
        <v>#N/A</v>
      </c>
      <c r="D61943" s="25" t="e">
        <f t="shared" si="967"/>
        <v>#N/A</v>
      </c>
      <c r="E61943" s="25" t="s">
        <v>424</v>
      </c>
      <c r="F61943" s="11" t="s">
        <v>229</v>
      </c>
      <c r="G61943" s="12" t="s">
        <v>76</v>
      </c>
      <c r="H61943" s="13">
        <v>0</v>
      </c>
    </row>
    <row r="61944" spans="1:8" x14ac:dyDescent="0.2">
      <c r="A61944" s="25" t="s">
        <v>75</v>
      </c>
      <c r="B61944" s="25" t="str">
        <f>INDEX(About!G:G,MATCH(A61944,About!F:F,0))</f>
        <v>MD</v>
      </c>
      <c r="C61944" s="25" t="e">
        <v>#N/A</v>
      </c>
      <c r="D61944" s="25" t="e">
        <f t="shared" si="967"/>
        <v>#N/A</v>
      </c>
      <c r="E61944" s="25" t="s">
        <v>424</v>
      </c>
      <c r="F61944" s="11" t="s">
        <v>229</v>
      </c>
      <c r="G61944" s="12" t="s">
        <v>77</v>
      </c>
      <c r="H61944" s="13">
        <v>0</v>
      </c>
    </row>
    <row r="61945" spans="1:8" x14ac:dyDescent="0.2">
      <c r="A61945" s="25" t="s">
        <v>78</v>
      </c>
      <c r="B61945" s="25" t="str">
        <f>INDEX(About!G:G,MATCH(A61945,About!F:F,0))</f>
        <v>MI</v>
      </c>
      <c r="C61945" s="25" t="e">
        <v>#N/A</v>
      </c>
      <c r="D61945" s="25" t="e">
        <f t="shared" si="967"/>
        <v>#N/A</v>
      </c>
      <c r="E61945" s="25" t="s">
        <v>424</v>
      </c>
      <c r="F61945" s="11" t="s">
        <v>229</v>
      </c>
      <c r="G61945" s="12" t="s">
        <v>79</v>
      </c>
      <c r="H61945" s="13">
        <v>0</v>
      </c>
    </row>
    <row r="61946" spans="1:8" x14ac:dyDescent="0.2">
      <c r="A61946" s="25" t="s">
        <v>80</v>
      </c>
      <c r="B61946" s="25" t="str">
        <f>INDEX(About!G:G,MATCH(A61946,About!F:F,0))</f>
        <v>MS</v>
      </c>
      <c r="C61946" s="25" t="e">
        <v>#N/A</v>
      </c>
      <c r="D61946" s="25" t="e">
        <f t="shared" si="967"/>
        <v>#N/A</v>
      </c>
      <c r="E61946" s="25" t="s">
        <v>424</v>
      </c>
      <c r="F61946" s="11" t="s">
        <v>229</v>
      </c>
      <c r="G61946" s="12" t="s">
        <v>81</v>
      </c>
      <c r="H61946" s="13">
        <v>43.111242625740935</v>
      </c>
    </row>
    <row r="61947" spans="1:8" x14ac:dyDescent="0.2">
      <c r="A61947" s="25" t="s">
        <v>80</v>
      </c>
      <c r="B61947" s="25" t="str">
        <f>INDEX(About!G:G,MATCH(A61947,About!F:F,0))</f>
        <v>MS</v>
      </c>
      <c r="C61947" s="25" t="e">
        <v>#N/A</v>
      </c>
      <c r="D61947" s="25" t="e">
        <f t="shared" si="967"/>
        <v>#N/A</v>
      </c>
      <c r="E61947" s="25" t="s">
        <v>424</v>
      </c>
      <c r="F61947" s="11" t="s">
        <v>229</v>
      </c>
      <c r="G61947" s="12" t="s">
        <v>82</v>
      </c>
      <c r="H61947" s="13">
        <v>64.782131932747873</v>
      </c>
    </row>
    <row r="61948" spans="1:8" x14ac:dyDescent="0.2">
      <c r="A61948" s="25" t="s">
        <v>80</v>
      </c>
      <c r="B61948" s="25" t="str">
        <f>INDEX(About!G:G,MATCH(A61948,About!F:F,0))</f>
        <v>MS</v>
      </c>
      <c r="C61948" s="25" t="e">
        <v>#N/A</v>
      </c>
      <c r="D61948" s="25" t="e">
        <f t="shared" si="967"/>
        <v>#N/A</v>
      </c>
      <c r="E61948" s="25" t="s">
        <v>424</v>
      </c>
      <c r="F61948" s="11" t="s">
        <v>229</v>
      </c>
      <c r="G61948" s="12" t="s">
        <v>83</v>
      </c>
      <c r="H61948" s="13">
        <v>56.064553647663686</v>
      </c>
    </row>
    <row r="61949" spans="1:8" x14ac:dyDescent="0.2">
      <c r="A61949" s="25" t="s">
        <v>80</v>
      </c>
      <c r="B61949" s="25" t="str">
        <f>INDEX(About!G:G,MATCH(A61949,About!F:F,0))</f>
        <v>MS</v>
      </c>
      <c r="C61949" s="25" t="e">
        <v>#N/A</v>
      </c>
      <c r="D61949" s="25" t="e">
        <f t="shared" si="967"/>
        <v>#N/A</v>
      </c>
      <c r="E61949" s="25" t="s">
        <v>424</v>
      </c>
      <c r="F61949" s="11" t="s">
        <v>229</v>
      </c>
      <c r="G61949" s="12" t="s">
        <v>84</v>
      </c>
      <c r="H61949" s="13">
        <v>44.829221809663878</v>
      </c>
    </row>
    <row r="61950" spans="1:8" x14ac:dyDescent="0.2">
      <c r="A61950" s="25" t="s">
        <v>80</v>
      </c>
      <c r="B61950" s="25" t="str">
        <f>INDEX(About!G:G,MATCH(A61950,About!F:F,0))</f>
        <v>MS</v>
      </c>
      <c r="C61950" s="25" t="e">
        <v>#N/A</v>
      </c>
      <c r="D61950" s="25" t="e">
        <f t="shared" si="967"/>
        <v>#N/A</v>
      </c>
      <c r="E61950" s="25" t="s">
        <v>424</v>
      </c>
      <c r="F61950" s="11" t="s">
        <v>229</v>
      </c>
      <c r="G61950" s="12" t="s">
        <v>85</v>
      </c>
      <c r="H61950" s="13">
        <v>51.792490410712183</v>
      </c>
    </row>
    <row r="61951" spans="1:8" x14ac:dyDescent="0.2">
      <c r="A61951" s="25" t="s">
        <v>80</v>
      </c>
      <c r="B61951" s="25" t="str">
        <f>INDEX(About!G:G,MATCH(A61951,About!F:F,0))</f>
        <v>MS</v>
      </c>
      <c r="C61951" s="25" t="e">
        <v>#N/A</v>
      </c>
      <c r="D61951" s="25" t="e">
        <f t="shared" si="967"/>
        <v>#N/A</v>
      </c>
      <c r="E61951" s="25" t="s">
        <v>424</v>
      </c>
      <c r="F61951" s="11" t="s">
        <v>229</v>
      </c>
      <c r="G61951" s="12" t="s">
        <v>86</v>
      </c>
      <c r="H61951" s="13">
        <v>63.33832148511096</v>
      </c>
    </row>
    <row r="61952" spans="1:8" x14ac:dyDescent="0.2">
      <c r="A61952" s="25" t="s">
        <v>87</v>
      </c>
      <c r="B61952" s="25" t="str">
        <f>INDEX(About!G:G,MATCH(A61952,About!F:F,0))</f>
        <v>MT</v>
      </c>
      <c r="C61952" s="25" t="e">
        <v>#N/A</v>
      </c>
      <c r="D61952" s="25" t="e">
        <f t="shared" si="967"/>
        <v>#N/A</v>
      </c>
      <c r="E61952" s="25" t="s">
        <v>424</v>
      </c>
      <c r="F61952" s="11" t="s">
        <v>229</v>
      </c>
      <c r="G61952" s="12" t="s">
        <v>88</v>
      </c>
      <c r="H61952" s="13">
        <v>0</v>
      </c>
    </row>
    <row r="61953" spans="1:8" x14ac:dyDescent="0.2">
      <c r="A61953" s="25" t="s">
        <v>87</v>
      </c>
      <c r="B61953" s="25" t="str">
        <f>INDEX(About!G:G,MATCH(A61953,About!F:F,0))</f>
        <v>MT</v>
      </c>
      <c r="C61953" s="25" t="e">
        <v>#N/A</v>
      </c>
      <c r="D61953" s="25" t="e">
        <f t="shared" si="967"/>
        <v>#N/A</v>
      </c>
      <c r="E61953" s="25" t="s">
        <v>424</v>
      </c>
      <c r="F61953" s="11" t="s">
        <v>229</v>
      </c>
      <c r="G61953" s="12" t="s">
        <v>89</v>
      </c>
      <c r="H61953" s="13">
        <v>0</v>
      </c>
    </row>
    <row r="61954" spans="1:8" x14ac:dyDescent="0.2">
      <c r="A61954" s="25" t="s">
        <v>87</v>
      </c>
      <c r="B61954" s="25" t="str">
        <f>INDEX(About!G:G,MATCH(A61954,About!F:F,0))</f>
        <v>MT</v>
      </c>
      <c r="C61954" s="25" t="e">
        <v>#N/A</v>
      </c>
      <c r="D61954" s="25" t="e">
        <f t="shared" si="967"/>
        <v>#N/A</v>
      </c>
      <c r="E61954" s="25" t="s">
        <v>424</v>
      </c>
      <c r="F61954" s="11" t="s">
        <v>229</v>
      </c>
      <c r="G61954" s="12" t="s">
        <v>90</v>
      </c>
      <c r="H61954" s="13">
        <v>0</v>
      </c>
    </row>
    <row r="61955" spans="1:8" x14ac:dyDescent="0.2">
      <c r="A61955" s="25" t="s">
        <v>87</v>
      </c>
      <c r="B61955" s="25" t="str">
        <f>INDEX(About!G:G,MATCH(A61955,About!F:F,0))</f>
        <v>MT</v>
      </c>
      <c r="C61955" s="25" t="e">
        <v>#N/A</v>
      </c>
      <c r="D61955" s="25" t="e">
        <f t="shared" si="967"/>
        <v>#N/A</v>
      </c>
      <c r="E61955" s="25" t="s">
        <v>424</v>
      </c>
      <c r="F61955" s="11" t="s">
        <v>229</v>
      </c>
      <c r="G61955" s="12" t="s">
        <v>91</v>
      </c>
      <c r="H61955" s="13">
        <v>0</v>
      </c>
    </row>
    <row r="61956" spans="1:8" x14ac:dyDescent="0.2">
      <c r="A61956" s="25" t="s">
        <v>87</v>
      </c>
      <c r="B61956" s="25" t="str">
        <f>INDEX(About!G:G,MATCH(A61956,About!F:F,0))</f>
        <v>MT</v>
      </c>
      <c r="C61956" s="25" t="e">
        <v>#N/A</v>
      </c>
      <c r="D61956" s="25" t="e">
        <f t="shared" si="967"/>
        <v>#N/A</v>
      </c>
      <c r="E61956" s="25" t="s">
        <v>424</v>
      </c>
      <c r="F61956" s="11" t="s">
        <v>229</v>
      </c>
      <c r="G61956" s="12" t="s">
        <v>92</v>
      </c>
      <c r="H61956" s="13">
        <v>0</v>
      </c>
    </row>
    <row r="61957" spans="1:8" x14ac:dyDescent="0.2">
      <c r="A61957" s="25" t="s">
        <v>87</v>
      </c>
      <c r="B61957" s="25" t="str">
        <f>INDEX(About!G:G,MATCH(A61957,About!F:F,0))</f>
        <v>MT</v>
      </c>
      <c r="C61957" s="25" t="e">
        <v>#N/A</v>
      </c>
      <c r="D61957" s="25" t="e">
        <f t="shared" si="967"/>
        <v>#N/A</v>
      </c>
      <c r="E61957" s="25" t="s">
        <v>424</v>
      </c>
      <c r="F61957" s="11" t="s">
        <v>229</v>
      </c>
      <c r="G61957" s="12" t="s">
        <v>93</v>
      </c>
      <c r="H61957" s="13">
        <v>0</v>
      </c>
    </row>
    <row r="61958" spans="1:8" x14ac:dyDescent="0.2">
      <c r="A61958" s="25" t="s">
        <v>87</v>
      </c>
      <c r="B61958" s="25" t="str">
        <f>INDEX(About!G:G,MATCH(A61958,About!F:F,0))</f>
        <v>MT</v>
      </c>
      <c r="C61958" s="25" t="e">
        <v>#N/A</v>
      </c>
      <c r="D61958" s="25" t="e">
        <f t="shared" ref="D61958:D62021" si="968">C61958=B61958</f>
        <v>#N/A</v>
      </c>
      <c r="E61958" s="25" t="s">
        <v>424</v>
      </c>
      <c r="F61958" s="11" t="s">
        <v>229</v>
      </c>
      <c r="G61958" s="12" t="s">
        <v>94</v>
      </c>
      <c r="H61958" s="13">
        <v>0</v>
      </c>
    </row>
    <row r="61959" spans="1:8" x14ac:dyDescent="0.2">
      <c r="A61959" s="25" t="s">
        <v>95</v>
      </c>
      <c r="B61959" s="25" t="str">
        <f>INDEX(About!G:G,MATCH(A61959,About!F:F,0))</f>
        <v>NE</v>
      </c>
      <c r="C61959" s="25" t="e">
        <v>#N/A</v>
      </c>
      <c r="D61959" s="25" t="e">
        <f t="shared" si="968"/>
        <v>#N/A</v>
      </c>
      <c r="E61959" s="25" t="s">
        <v>424</v>
      </c>
      <c r="F61959" s="11" t="s">
        <v>229</v>
      </c>
      <c r="G61959" s="12" t="s">
        <v>96</v>
      </c>
      <c r="H61959" s="13">
        <v>0</v>
      </c>
    </row>
    <row r="61960" spans="1:8" x14ac:dyDescent="0.2">
      <c r="A61960" s="25" t="s">
        <v>95</v>
      </c>
      <c r="B61960" s="25" t="str">
        <f>INDEX(About!G:G,MATCH(A61960,About!F:F,0))</f>
        <v>NE</v>
      </c>
      <c r="C61960" s="25" t="e">
        <v>#N/A</v>
      </c>
      <c r="D61960" s="25" t="e">
        <f t="shared" si="968"/>
        <v>#N/A</v>
      </c>
      <c r="E61960" s="25" t="s">
        <v>424</v>
      </c>
      <c r="F61960" s="11" t="s">
        <v>229</v>
      </c>
      <c r="G61960" s="12" t="s">
        <v>97</v>
      </c>
      <c r="H61960" s="13">
        <v>0</v>
      </c>
    </row>
    <row r="61961" spans="1:8" x14ac:dyDescent="0.2">
      <c r="A61961" s="25" t="s">
        <v>651</v>
      </c>
      <c r="B61961" s="25" t="str">
        <f>INDEX(About!G:G,MATCH(A61961,About!F:F,0))</f>
        <v>NM</v>
      </c>
      <c r="C61961" s="25" t="e">
        <v>#N/A</v>
      </c>
      <c r="D61961" s="25" t="e">
        <f t="shared" si="968"/>
        <v>#N/A</v>
      </c>
      <c r="E61961" s="25" t="s">
        <v>424</v>
      </c>
      <c r="F61961" s="11" t="s">
        <v>229</v>
      </c>
      <c r="G61961" s="12" t="s">
        <v>98</v>
      </c>
      <c r="H61961" s="13">
        <v>0</v>
      </c>
    </row>
    <row r="61962" spans="1:8" x14ac:dyDescent="0.2">
      <c r="A61962" s="25" t="s">
        <v>651</v>
      </c>
      <c r="B61962" s="25" t="str">
        <f>INDEX(About!G:G,MATCH(A61962,About!F:F,0))</f>
        <v>NM</v>
      </c>
      <c r="C61962" s="25" t="e">
        <v>#N/A</v>
      </c>
      <c r="D61962" s="25" t="e">
        <f t="shared" si="968"/>
        <v>#N/A</v>
      </c>
      <c r="E61962" s="25" t="s">
        <v>424</v>
      </c>
      <c r="F61962" s="11" t="s">
        <v>229</v>
      </c>
      <c r="G61962" s="12" t="s">
        <v>99</v>
      </c>
      <c r="H61962" s="13">
        <v>111.8748353647477</v>
      </c>
    </row>
    <row r="61963" spans="1:8" x14ac:dyDescent="0.2">
      <c r="A61963" s="25" t="s">
        <v>651</v>
      </c>
      <c r="B61963" s="25" t="str">
        <f>INDEX(About!G:G,MATCH(A61963,About!F:F,0))</f>
        <v>NM</v>
      </c>
      <c r="C61963" s="25" t="e">
        <v>#N/A</v>
      </c>
      <c r="D61963" s="25" t="e">
        <f t="shared" si="968"/>
        <v>#N/A</v>
      </c>
      <c r="E61963" s="25" t="s">
        <v>424</v>
      </c>
      <c r="F61963" s="11" t="s">
        <v>229</v>
      </c>
      <c r="G61963" s="12" t="s">
        <v>100</v>
      </c>
      <c r="H61963" s="13">
        <v>103.58446866664934</v>
      </c>
    </row>
    <row r="61964" spans="1:8" x14ac:dyDescent="0.2">
      <c r="A61964" s="25" t="s">
        <v>651</v>
      </c>
      <c r="B61964" s="25" t="str">
        <f>INDEX(About!G:G,MATCH(A61964,About!F:F,0))</f>
        <v>NM</v>
      </c>
      <c r="C61964" s="25" t="e">
        <v>#N/A</v>
      </c>
      <c r="D61964" s="25" t="e">
        <f t="shared" si="968"/>
        <v>#N/A</v>
      </c>
      <c r="E61964" s="25" t="s">
        <v>424</v>
      </c>
      <c r="F61964" s="11" t="s">
        <v>229</v>
      </c>
      <c r="G61964" s="12" t="s">
        <v>101</v>
      </c>
      <c r="H61964" s="13">
        <v>92.599532297303213</v>
      </c>
    </row>
    <row r="61965" spans="1:8" x14ac:dyDescent="0.2">
      <c r="A61965" s="25" t="s">
        <v>651</v>
      </c>
      <c r="B61965" s="25" t="str">
        <f>INDEX(About!G:G,MATCH(A61965,About!F:F,0))</f>
        <v>NM</v>
      </c>
      <c r="C61965" s="25" t="e">
        <v>#N/A</v>
      </c>
      <c r="D61965" s="25" t="e">
        <f t="shared" si="968"/>
        <v>#N/A</v>
      </c>
      <c r="E61965" s="25" t="s">
        <v>424</v>
      </c>
      <c r="F61965" s="11" t="s">
        <v>229</v>
      </c>
      <c r="G61965" s="12" t="s">
        <v>102</v>
      </c>
      <c r="H61965" s="13">
        <v>0</v>
      </c>
    </row>
    <row r="61966" spans="1:8" x14ac:dyDescent="0.2">
      <c r="A61966" s="25" t="s">
        <v>651</v>
      </c>
      <c r="B61966" s="25" t="str">
        <f>INDEX(About!G:G,MATCH(A61966,About!F:F,0))</f>
        <v>NM</v>
      </c>
      <c r="C61966" s="25" t="e">
        <v>#N/A</v>
      </c>
      <c r="D61966" s="25" t="e">
        <f t="shared" si="968"/>
        <v>#N/A</v>
      </c>
      <c r="E61966" s="25" t="s">
        <v>424</v>
      </c>
      <c r="F61966" s="11" t="s">
        <v>229</v>
      </c>
      <c r="G61966" s="12" t="s">
        <v>103</v>
      </c>
      <c r="H61966" s="13">
        <v>82.583227707162678</v>
      </c>
    </row>
    <row r="61967" spans="1:8" x14ac:dyDescent="0.2">
      <c r="A61967" s="25" t="s">
        <v>651</v>
      </c>
      <c r="B61967" s="25" t="str">
        <f>INDEX(About!G:G,MATCH(A61967,About!F:F,0))</f>
        <v>NM</v>
      </c>
      <c r="C61967" s="25" t="e">
        <v>#N/A</v>
      </c>
      <c r="D61967" s="25" t="e">
        <f t="shared" si="968"/>
        <v>#N/A</v>
      </c>
      <c r="E61967" s="25" t="s">
        <v>424</v>
      </c>
      <c r="F61967" s="11" t="s">
        <v>229</v>
      </c>
      <c r="G61967" s="12" t="s">
        <v>104</v>
      </c>
      <c r="H61967" s="13">
        <v>0</v>
      </c>
    </row>
    <row r="61968" spans="1:8" x14ac:dyDescent="0.2">
      <c r="A61968" s="25" t="s">
        <v>651</v>
      </c>
      <c r="B61968" s="25" t="str">
        <f>INDEX(About!G:G,MATCH(A61968,About!F:F,0))</f>
        <v>NM</v>
      </c>
      <c r="C61968" s="25" t="e">
        <v>#N/A</v>
      </c>
      <c r="D61968" s="25" t="e">
        <f t="shared" si="968"/>
        <v>#N/A</v>
      </c>
      <c r="E61968" s="25" t="s">
        <v>424</v>
      </c>
      <c r="F61968" s="11" t="s">
        <v>229</v>
      </c>
      <c r="G61968" s="12" t="s">
        <v>105</v>
      </c>
      <c r="H61968" s="13">
        <v>96.782466198887747</v>
      </c>
    </row>
    <row r="61969" spans="1:8" x14ac:dyDescent="0.2">
      <c r="A61969" s="25" t="s">
        <v>653</v>
      </c>
      <c r="B61969" s="25" t="str">
        <f>INDEX(About!G:G,MATCH(A61969,About!F:F,0))</f>
        <v>NY</v>
      </c>
      <c r="C61969" s="25" t="e">
        <v>#N/A</v>
      </c>
      <c r="D61969" s="25" t="e">
        <f t="shared" si="968"/>
        <v>#N/A</v>
      </c>
      <c r="E61969" s="25" t="s">
        <v>424</v>
      </c>
      <c r="F61969" s="11" t="s">
        <v>229</v>
      </c>
      <c r="G61969" s="12" t="s">
        <v>106</v>
      </c>
      <c r="H61969" s="13">
        <v>0</v>
      </c>
    </row>
    <row r="61970" spans="1:8" x14ac:dyDescent="0.2">
      <c r="A61970" s="25" t="s">
        <v>653</v>
      </c>
      <c r="B61970" s="25" t="str">
        <f>INDEX(About!G:G,MATCH(A61970,About!F:F,0))</f>
        <v>NY</v>
      </c>
      <c r="C61970" s="25" t="e">
        <v>#N/A</v>
      </c>
      <c r="D61970" s="25" t="e">
        <f t="shared" si="968"/>
        <v>#N/A</v>
      </c>
      <c r="E61970" s="25" t="s">
        <v>424</v>
      </c>
      <c r="F61970" s="11" t="s">
        <v>229</v>
      </c>
      <c r="G61970" s="12" t="s">
        <v>107</v>
      </c>
      <c r="H61970" s="13">
        <v>0</v>
      </c>
    </row>
    <row r="61971" spans="1:8" x14ac:dyDescent="0.2">
      <c r="A61971" s="25" t="s">
        <v>655</v>
      </c>
      <c r="B61971" s="25" t="str">
        <f>INDEX(About!G:G,MATCH(A61971,About!F:F,0))</f>
        <v>NC</v>
      </c>
      <c r="C61971" s="25" t="e">
        <v>#N/A</v>
      </c>
      <c r="D61971" s="25" t="e">
        <f t="shared" si="968"/>
        <v>#N/A</v>
      </c>
      <c r="E61971" s="25" t="s">
        <v>424</v>
      </c>
      <c r="F61971" s="11" t="s">
        <v>229</v>
      </c>
      <c r="G61971" s="12" t="s">
        <v>108</v>
      </c>
      <c r="H61971" s="13">
        <v>0</v>
      </c>
    </row>
    <row r="61972" spans="1:8" x14ac:dyDescent="0.2">
      <c r="A61972" s="25" t="s">
        <v>657</v>
      </c>
      <c r="B61972" s="25" t="str">
        <f>INDEX(About!G:G,MATCH(A61972,About!F:F,0))</f>
        <v>ND</v>
      </c>
      <c r="C61972" s="25" t="e">
        <v>#N/A</v>
      </c>
      <c r="D61972" s="25" t="e">
        <f t="shared" si="968"/>
        <v>#N/A</v>
      </c>
      <c r="E61972" s="25" t="s">
        <v>424</v>
      </c>
      <c r="F61972" s="11" t="s">
        <v>229</v>
      </c>
      <c r="G61972" s="12" t="s">
        <v>109</v>
      </c>
      <c r="H61972" s="13">
        <v>0</v>
      </c>
    </row>
    <row r="61973" spans="1:8" x14ac:dyDescent="0.2">
      <c r="A61973" s="25" t="s">
        <v>110</v>
      </c>
      <c r="B61973" s="25" t="str">
        <f>INDEX(About!G:G,MATCH(A61973,About!F:F,0))</f>
        <v>OH</v>
      </c>
      <c r="C61973" s="25" t="e">
        <v>#N/A</v>
      </c>
      <c r="D61973" s="25" t="e">
        <f t="shared" si="968"/>
        <v>#N/A</v>
      </c>
      <c r="E61973" s="25" t="s">
        <v>424</v>
      </c>
      <c r="F61973" s="11" t="s">
        <v>229</v>
      </c>
      <c r="G61973" s="12" t="s">
        <v>111</v>
      </c>
      <c r="H61973" s="13">
        <v>0</v>
      </c>
    </row>
    <row r="61974" spans="1:8" x14ac:dyDescent="0.2">
      <c r="A61974" s="25" t="s">
        <v>110</v>
      </c>
      <c r="B61974" s="25" t="str">
        <f>INDEX(About!G:G,MATCH(A61974,About!F:F,0))</f>
        <v>OH</v>
      </c>
      <c r="C61974" s="25" t="e">
        <v>#N/A</v>
      </c>
      <c r="D61974" s="25" t="e">
        <f t="shared" si="968"/>
        <v>#N/A</v>
      </c>
      <c r="E61974" s="25" t="s">
        <v>424</v>
      </c>
      <c r="F61974" s="11" t="s">
        <v>229</v>
      </c>
      <c r="G61974" s="12" t="s">
        <v>112</v>
      </c>
      <c r="H61974" s="13">
        <v>0</v>
      </c>
    </row>
    <row r="61975" spans="1:8" x14ac:dyDescent="0.2">
      <c r="A61975" s="25" t="s">
        <v>110</v>
      </c>
      <c r="B61975" s="25" t="str">
        <f>INDEX(About!G:G,MATCH(A61975,About!F:F,0))</f>
        <v>OH</v>
      </c>
      <c r="C61975" s="25" t="e">
        <v>#N/A</v>
      </c>
      <c r="D61975" s="25" t="e">
        <f t="shared" si="968"/>
        <v>#N/A</v>
      </c>
      <c r="E61975" s="25" t="s">
        <v>424</v>
      </c>
      <c r="F61975" s="11" t="s">
        <v>229</v>
      </c>
      <c r="G61975" s="12" t="s">
        <v>113</v>
      </c>
      <c r="H61975" s="13">
        <v>0</v>
      </c>
    </row>
    <row r="61976" spans="1:8" x14ac:dyDescent="0.2">
      <c r="A61976" s="25" t="s">
        <v>114</v>
      </c>
      <c r="B61976" s="25" t="str">
        <f>INDEX(About!G:G,MATCH(A61976,About!F:F,0))</f>
        <v>OK</v>
      </c>
      <c r="C61976" s="25" t="e">
        <v>#N/A</v>
      </c>
      <c r="D61976" s="25" t="e">
        <f t="shared" si="968"/>
        <v>#N/A</v>
      </c>
      <c r="E61976" s="25" t="s">
        <v>424</v>
      </c>
      <c r="F61976" s="11" t="s">
        <v>229</v>
      </c>
      <c r="G61976" s="12" t="s">
        <v>115</v>
      </c>
      <c r="H61976" s="13">
        <v>69.706108723935387</v>
      </c>
    </row>
    <row r="61977" spans="1:8" x14ac:dyDescent="0.2">
      <c r="A61977" s="25" t="s">
        <v>114</v>
      </c>
      <c r="B61977" s="25" t="str">
        <f>INDEX(About!G:G,MATCH(A61977,About!F:F,0))</f>
        <v>OK</v>
      </c>
      <c r="C61977" s="25" t="e">
        <v>#N/A</v>
      </c>
      <c r="D61977" s="25" t="e">
        <f t="shared" si="968"/>
        <v>#N/A</v>
      </c>
      <c r="E61977" s="25" t="s">
        <v>424</v>
      </c>
      <c r="F61977" s="11" t="s">
        <v>229</v>
      </c>
      <c r="G61977" s="12" t="s">
        <v>116</v>
      </c>
      <c r="H61977" s="13">
        <v>54.481052890778201</v>
      </c>
    </row>
    <row r="61978" spans="1:8" x14ac:dyDescent="0.2">
      <c r="A61978" s="25" t="s">
        <v>114</v>
      </c>
      <c r="B61978" s="25" t="str">
        <f>INDEX(About!G:G,MATCH(A61978,About!F:F,0))</f>
        <v>OK</v>
      </c>
      <c r="C61978" s="25" t="e">
        <v>#N/A</v>
      </c>
      <c r="D61978" s="25" t="e">
        <f t="shared" si="968"/>
        <v>#N/A</v>
      </c>
      <c r="E61978" s="25" t="s">
        <v>424</v>
      </c>
      <c r="F61978" s="11" t="s">
        <v>229</v>
      </c>
      <c r="G61978" s="12" t="s">
        <v>117</v>
      </c>
      <c r="H61978" s="13">
        <v>63.912859640187861</v>
      </c>
    </row>
    <row r="61979" spans="1:8" x14ac:dyDescent="0.2">
      <c r="A61979" s="25" t="s">
        <v>114</v>
      </c>
      <c r="B61979" s="25" t="str">
        <f>INDEX(About!G:G,MATCH(A61979,About!F:F,0))</f>
        <v>OK</v>
      </c>
      <c r="C61979" s="25" t="e">
        <v>#N/A</v>
      </c>
      <c r="D61979" s="25" t="e">
        <f t="shared" si="968"/>
        <v>#N/A</v>
      </c>
      <c r="E61979" s="25" t="s">
        <v>424</v>
      </c>
      <c r="F61979" s="11" t="s">
        <v>229</v>
      </c>
      <c r="G61979" s="12" t="s">
        <v>118</v>
      </c>
      <c r="H61979" s="13">
        <v>75.431698136802211</v>
      </c>
    </row>
    <row r="61980" spans="1:8" x14ac:dyDescent="0.2">
      <c r="A61980" s="25" t="s">
        <v>114</v>
      </c>
      <c r="B61980" s="25" t="str">
        <f>INDEX(About!G:G,MATCH(A61980,About!F:F,0))</f>
        <v>OK</v>
      </c>
      <c r="C61980" s="25" t="e">
        <v>#N/A</v>
      </c>
      <c r="D61980" s="25" t="e">
        <f t="shared" si="968"/>
        <v>#N/A</v>
      </c>
      <c r="E61980" s="25" t="s">
        <v>424</v>
      </c>
      <c r="F61980" s="11" t="s">
        <v>229</v>
      </c>
      <c r="G61980" s="12" t="s">
        <v>119</v>
      </c>
      <c r="H61980" s="13">
        <v>76.008020918560263</v>
      </c>
    </row>
    <row r="61981" spans="1:8" x14ac:dyDescent="0.2">
      <c r="A61981" s="25" t="s">
        <v>114</v>
      </c>
      <c r="B61981" s="25" t="str">
        <f>INDEX(About!G:G,MATCH(A61981,About!F:F,0))</f>
        <v>OK</v>
      </c>
      <c r="C61981" s="25" t="e">
        <v>#N/A</v>
      </c>
      <c r="D61981" s="25" t="e">
        <f t="shared" si="968"/>
        <v>#N/A</v>
      </c>
      <c r="E61981" s="25" t="s">
        <v>424</v>
      </c>
      <c r="F61981" s="11" t="s">
        <v>229</v>
      </c>
      <c r="G61981" s="12" t="s">
        <v>120</v>
      </c>
      <c r="H61981" s="13">
        <v>49.337549916031449</v>
      </c>
    </row>
    <row r="61982" spans="1:8" x14ac:dyDescent="0.2">
      <c r="A61982" s="25" t="s">
        <v>114</v>
      </c>
      <c r="B61982" s="25" t="str">
        <f>INDEX(About!G:G,MATCH(A61982,About!F:F,0))</f>
        <v>OK</v>
      </c>
      <c r="C61982" s="25" t="e">
        <v>#N/A</v>
      </c>
      <c r="D61982" s="25" t="e">
        <f t="shared" si="968"/>
        <v>#N/A</v>
      </c>
      <c r="E61982" s="25" t="s">
        <v>424</v>
      </c>
      <c r="F61982" s="11" t="s">
        <v>229</v>
      </c>
      <c r="G61982" s="12" t="s">
        <v>121</v>
      </c>
      <c r="H61982" s="13">
        <v>88.406747433474322</v>
      </c>
    </row>
    <row r="61983" spans="1:8" x14ac:dyDescent="0.2">
      <c r="A61983" s="25" t="s">
        <v>114</v>
      </c>
      <c r="B61983" s="25" t="str">
        <f>INDEX(About!G:G,MATCH(A61983,About!F:F,0))</f>
        <v>OK</v>
      </c>
      <c r="C61983" s="25" t="e">
        <v>#N/A</v>
      </c>
      <c r="D61983" s="25" t="e">
        <f t="shared" si="968"/>
        <v>#N/A</v>
      </c>
      <c r="E61983" s="25" t="s">
        <v>424</v>
      </c>
      <c r="F61983" s="11" t="s">
        <v>229</v>
      </c>
      <c r="G61983" s="12" t="s">
        <v>122</v>
      </c>
      <c r="H61983" s="13">
        <v>78.05437083569231</v>
      </c>
    </row>
    <row r="61984" spans="1:8" x14ac:dyDescent="0.2">
      <c r="A61984" s="25" t="s">
        <v>114</v>
      </c>
      <c r="B61984" s="25" t="str">
        <f>INDEX(About!G:G,MATCH(A61984,About!F:F,0))</f>
        <v>OK</v>
      </c>
      <c r="C61984" s="25" t="e">
        <v>#N/A</v>
      </c>
      <c r="D61984" s="25" t="e">
        <f t="shared" si="968"/>
        <v>#N/A</v>
      </c>
      <c r="E61984" s="25" t="s">
        <v>424</v>
      </c>
      <c r="F61984" s="11" t="s">
        <v>229</v>
      </c>
      <c r="G61984" s="12" t="s">
        <v>123</v>
      </c>
      <c r="H61984" s="13">
        <v>54.703873045460497</v>
      </c>
    </row>
    <row r="61985" spans="1:8" x14ac:dyDescent="0.2">
      <c r="A61985" s="25" t="s">
        <v>124</v>
      </c>
      <c r="B61985" s="25" t="str">
        <f>INDEX(About!G:G,MATCH(A61985,About!F:F,0))</f>
        <v>OR</v>
      </c>
      <c r="C61985" s="25" t="e">
        <v>#N/A</v>
      </c>
      <c r="D61985" s="25" t="e">
        <f t="shared" si="968"/>
        <v>#N/A</v>
      </c>
      <c r="E61985" s="25" t="s">
        <v>424</v>
      </c>
      <c r="F61985" s="11" t="s">
        <v>229</v>
      </c>
      <c r="G61985" s="12" t="s">
        <v>125</v>
      </c>
      <c r="H61985" s="13">
        <v>0</v>
      </c>
    </row>
    <row r="61986" spans="1:8" x14ac:dyDescent="0.2">
      <c r="A61986" s="25" t="s">
        <v>124</v>
      </c>
      <c r="B61986" s="25" t="str">
        <f>INDEX(About!G:G,MATCH(A61986,About!F:F,0))</f>
        <v>OR</v>
      </c>
      <c r="C61986" s="25" t="e">
        <v>#N/A</v>
      </c>
      <c r="D61986" s="25" t="e">
        <f t="shared" si="968"/>
        <v>#N/A</v>
      </c>
      <c r="E61986" s="25" t="s">
        <v>424</v>
      </c>
      <c r="F61986" s="11" t="s">
        <v>229</v>
      </c>
      <c r="G61986" s="12" t="s">
        <v>126</v>
      </c>
      <c r="H61986" s="13">
        <v>0</v>
      </c>
    </row>
    <row r="61987" spans="1:8" x14ac:dyDescent="0.2">
      <c r="A61987" s="25" t="s">
        <v>127</v>
      </c>
      <c r="B61987" s="25" t="str">
        <f>INDEX(About!G:G,MATCH(A61987,About!F:F,0))</f>
        <v>PA</v>
      </c>
      <c r="C61987" s="25" t="e">
        <v>#N/A</v>
      </c>
      <c r="D61987" s="25" t="e">
        <f t="shared" si="968"/>
        <v>#N/A</v>
      </c>
      <c r="E61987" s="25" t="s">
        <v>424</v>
      </c>
      <c r="F61987" s="11" t="s">
        <v>229</v>
      </c>
      <c r="G61987" s="12" t="s">
        <v>128</v>
      </c>
      <c r="H61987" s="13">
        <v>0</v>
      </c>
    </row>
    <row r="61988" spans="1:8" x14ac:dyDescent="0.2">
      <c r="A61988" s="25" t="s">
        <v>665</v>
      </c>
      <c r="B61988" s="25" t="str">
        <f>INDEX(About!G:G,MATCH(A61988,About!F:F,0))</f>
        <v>SC</v>
      </c>
      <c r="C61988" s="25" t="e">
        <v>#N/A</v>
      </c>
      <c r="D61988" s="25" t="e">
        <f t="shared" si="968"/>
        <v>#N/A</v>
      </c>
      <c r="E61988" s="25" t="s">
        <v>424</v>
      </c>
      <c r="F61988" s="11" t="s">
        <v>229</v>
      </c>
      <c r="G61988" s="12" t="s">
        <v>129</v>
      </c>
      <c r="H61988" s="13">
        <v>0</v>
      </c>
    </row>
    <row r="61989" spans="1:8" x14ac:dyDescent="0.2">
      <c r="A61989" s="25" t="s">
        <v>665</v>
      </c>
      <c r="B61989" s="25" t="str">
        <f>INDEX(About!G:G,MATCH(A61989,About!F:F,0))</f>
        <v>SC</v>
      </c>
      <c r="C61989" s="25" t="e">
        <v>#N/A</v>
      </c>
      <c r="D61989" s="25" t="e">
        <f t="shared" si="968"/>
        <v>#N/A</v>
      </c>
      <c r="E61989" s="25" t="s">
        <v>424</v>
      </c>
      <c r="F61989" s="11" t="s">
        <v>229</v>
      </c>
      <c r="G61989" s="12" t="s">
        <v>130</v>
      </c>
      <c r="H61989" s="13">
        <v>0</v>
      </c>
    </row>
    <row r="61990" spans="1:8" x14ac:dyDescent="0.2">
      <c r="A61990" s="25" t="s">
        <v>667</v>
      </c>
      <c r="B61990" s="25" t="str">
        <f>INDEX(About!G:G,MATCH(A61990,About!F:F,0))</f>
        <v>SD</v>
      </c>
      <c r="C61990" s="25" t="e">
        <v>#N/A</v>
      </c>
      <c r="D61990" s="25" t="e">
        <f t="shared" si="968"/>
        <v>#N/A</v>
      </c>
      <c r="E61990" s="25" t="s">
        <v>424</v>
      </c>
      <c r="F61990" s="11" t="s">
        <v>229</v>
      </c>
      <c r="G61990" s="12" t="s">
        <v>131</v>
      </c>
      <c r="H61990" s="13">
        <v>0</v>
      </c>
    </row>
    <row r="61991" spans="1:8" x14ac:dyDescent="0.2">
      <c r="A61991" s="25" t="s">
        <v>667</v>
      </c>
      <c r="B61991" s="25" t="str">
        <f>INDEX(About!G:G,MATCH(A61991,About!F:F,0))</f>
        <v>SD</v>
      </c>
      <c r="C61991" s="25" t="e">
        <v>#N/A</v>
      </c>
      <c r="D61991" s="25" t="e">
        <f t="shared" si="968"/>
        <v>#N/A</v>
      </c>
      <c r="E61991" s="25" t="s">
        <v>424</v>
      </c>
      <c r="F61991" s="11" t="s">
        <v>229</v>
      </c>
      <c r="G61991" s="12" t="s">
        <v>132</v>
      </c>
      <c r="H61991" s="13">
        <v>0</v>
      </c>
    </row>
    <row r="61992" spans="1:8" x14ac:dyDescent="0.2">
      <c r="A61992" s="25" t="s">
        <v>133</v>
      </c>
      <c r="B61992" s="25" t="str">
        <f>INDEX(About!G:G,MATCH(A61992,About!F:F,0))</f>
        <v>TN</v>
      </c>
      <c r="C61992" s="25" t="e">
        <v>#N/A</v>
      </c>
      <c r="D61992" s="25" t="e">
        <f t="shared" si="968"/>
        <v>#N/A</v>
      </c>
      <c r="E61992" s="25" t="s">
        <v>424</v>
      </c>
      <c r="F61992" s="11" t="s">
        <v>229</v>
      </c>
      <c r="G61992" s="12" t="s">
        <v>134</v>
      </c>
      <c r="H61992" s="13">
        <v>105.64475609732666</v>
      </c>
    </row>
    <row r="61993" spans="1:8" x14ac:dyDescent="0.2">
      <c r="A61993" s="25" t="s">
        <v>133</v>
      </c>
      <c r="B61993" s="25" t="str">
        <f>INDEX(About!G:G,MATCH(A61993,About!F:F,0))</f>
        <v>TN</v>
      </c>
      <c r="C61993" s="25" t="e">
        <v>#N/A</v>
      </c>
      <c r="D61993" s="25" t="e">
        <f t="shared" si="968"/>
        <v>#N/A</v>
      </c>
      <c r="E61993" s="25" t="s">
        <v>424</v>
      </c>
      <c r="F61993" s="11" t="s">
        <v>229</v>
      </c>
      <c r="G61993" s="12" t="s">
        <v>135</v>
      </c>
      <c r="H61993" s="13">
        <v>105.46242151362735</v>
      </c>
    </row>
    <row r="61994" spans="1:8" x14ac:dyDescent="0.2">
      <c r="A61994" s="25" t="s">
        <v>133</v>
      </c>
      <c r="B61994" s="25" t="str">
        <f>INDEX(About!G:G,MATCH(A61994,About!F:F,0))</f>
        <v>TN</v>
      </c>
      <c r="C61994" s="25" t="e">
        <v>#N/A</v>
      </c>
      <c r="D61994" s="25" t="e">
        <f t="shared" si="968"/>
        <v>#N/A</v>
      </c>
      <c r="E61994" s="25" t="s">
        <v>424</v>
      </c>
      <c r="F61994" s="11" t="s">
        <v>229</v>
      </c>
      <c r="G61994" s="12" t="s">
        <v>136</v>
      </c>
      <c r="H61994" s="13">
        <v>93.754340550452525</v>
      </c>
    </row>
    <row r="61995" spans="1:8" x14ac:dyDescent="0.2">
      <c r="A61995" s="25" t="s">
        <v>137</v>
      </c>
      <c r="B61995" s="25" t="str">
        <f>INDEX(About!G:G,MATCH(A61995,About!F:F,0))</f>
        <v>TX</v>
      </c>
      <c r="C61995" s="25" t="e">
        <v>#N/A</v>
      </c>
      <c r="D61995" s="25" t="e">
        <f t="shared" si="968"/>
        <v>#N/A</v>
      </c>
      <c r="E61995" s="25" t="s">
        <v>424</v>
      </c>
      <c r="F61995" s="11" t="s">
        <v>229</v>
      </c>
      <c r="G61995" s="12" t="s">
        <v>138</v>
      </c>
      <c r="H61995" s="13">
        <v>80.401086235132766</v>
      </c>
    </row>
    <row r="61996" spans="1:8" x14ac:dyDescent="0.2">
      <c r="A61996" s="25" t="s">
        <v>137</v>
      </c>
      <c r="B61996" s="25" t="str">
        <f>INDEX(About!G:G,MATCH(A61996,About!F:F,0))</f>
        <v>TX</v>
      </c>
      <c r="C61996" s="25" t="e">
        <v>#N/A</v>
      </c>
      <c r="D61996" s="25" t="e">
        <f t="shared" si="968"/>
        <v>#N/A</v>
      </c>
      <c r="E61996" s="25" t="s">
        <v>424</v>
      </c>
      <c r="F61996" s="11" t="s">
        <v>229</v>
      </c>
      <c r="G61996" s="12" t="s">
        <v>139</v>
      </c>
      <c r="H61996" s="13">
        <v>46.319226248681588</v>
      </c>
    </row>
    <row r="61997" spans="1:8" x14ac:dyDescent="0.2">
      <c r="A61997" s="25" t="s">
        <v>137</v>
      </c>
      <c r="B61997" s="25" t="str">
        <f>INDEX(About!G:G,MATCH(A61997,About!F:F,0))</f>
        <v>TX</v>
      </c>
      <c r="C61997" s="25" t="e">
        <v>#N/A</v>
      </c>
      <c r="D61997" s="25" t="e">
        <f t="shared" si="968"/>
        <v>#N/A</v>
      </c>
      <c r="E61997" s="25" t="s">
        <v>424</v>
      </c>
      <c r="F61997" s="11" t="s">
        <v>229</v>
      </c>
      <c r="G61997" s="12" t="s">
        <v>140</v>
      </c>
      <c r="H61997" s="13">
        <v>24.617027071739471</v>
      </c>
    </row>
    <row r="61998" spans="1:8" x14ac:dyDescent="0.2">
      <c r="A61998" s="25" t="s">
        <v>137</v>
      </c>
      <c r="B61998" s="25" t="str">
        <f>INDEX(About!G:G,MATCH(A61998,About!F:F,0))</f>
        <v>TX</v>
      </c>
      <c r="C61998" s="25" t="e">
        <v>#N/A</v>
      </c>
      <c r="D61998" s="25" t="e">
        <f t="shared" si="968"/>
        <v>#N/A</v>
      </c>
      <c r="E61998" s="25" t="s">
        <v>424</v>
      </c>
      <c r="F61998" s="11" t="s">
        <v>229</v>
      </c>
      <c r="G61998" s="12" t="s">
        <v>141</v>
      </c>
      <c r="H61998" s="13">
        <v>18.258807799972111</v>
      </c>
    </row>
    <row r="61999" spans="1:8" x14ac:dyDescent="0.2">
      <c r="A61999" s="25" t="s">
        <v>137</v>
      </c>
      <c r="B61999" s="25" t="str">
        <f>INDEX(About!G:G,MATCH(A61999,About!F:F,0))</f>
        <v>TX</v>
      </c>
      <c r="C61999" s="25" t="e">
        <v>#N/A</v>
      </c>
      <c r="D61999" s="25" t="e">
        <f t="shared" si="968"/>
        <v>#N/A</v>
      </c>
      <c r="E61999" s="25" t="s">
        <v>424</v>
      </c>
      <c r="F61999" s="11" t="s">
        <v>229</v>
      </c>
      <c r="G61999" s="12" t="s">
        <v>142</v>
      </c>
      <c r="H61999" s="13">
        <v>99.525491576298279</v>
      </c>
    </row>
    <row r="62000" spans="1:8" x14ac:dyDescent="0.2">
      <c r="A62000" s="25" t="s">
        <v>137</v>
      </c>
      <c r="B62000" s="25" t="str">
        <f>INDEX(About!G:G,MATCH(A62000,About!F:F,0))</f>
        <v>TX</v>
      </c>
      <c r="C62000" s="25" t="e">
        <v>#N/A</v>
      </c>
      <c r="D62000" s="25" t="e">
        <f t="shared" si="968"/>
        <v>#N/A</v>
      </c>
      <c r="E62000" s="25" t="s">
        <v>424</v>
      </c>
      <c r="F62000" s="11" t="s">
        <v>229</v>
      </c>
      <c r="G62000" s="12" t="s">
        <v>143</v>
      </c>
      <c r="H62000" s="13">
        <v>28.207699828811272</v>
      </c>
    </row>
    <row r="62001" spans="1:8" x14ac:dyDescent="0.2">
      <c r="A62001" s="25" t="s">
        <v>137</v>
      </c>
      <c r="B62001" s="25" t="str">
        <f>INDEX(About!G:G,MATCH(A62001,About!F:F,0))</f>
        <v>TX</v>
      </c>
      <c r="C62001" s="25" t="e">
        <v>#N/A</v>
      </c>
      <c r="D62001" s="25" t="e">
        <f t="shared" si="968"/>
        <v>#N/A</v>
      </c>
      <c r="E62001" s="25" t="s">
        <v>424</v>
      </c>
      <c r="F62001" s="11" t="s">
        <v>229</v>
      </c>
      <c r="G62001" s="12" t="s">
        <v>144</v>
      </c>
      <c r="H62001" s="13">
        <v>77.45783843763985</v>
      </c>
    </row>
    <row r="62002" spans="1:8" x14ac:dyDescent="0.2">
      <c r="A62002" s="25" t="s">
        <v>137</v>
      </c>
      <c r="B62002" s="25" t="str">
        <f>INDEX(About!G:G,MATCH(A62002,About!F:F,0))</f>
        <v>TX</v>
      </c>
      <c r="C62002" s="25" t="e">
        <v>#N/A</v>
      </c>
      <c r="D62002" s="25" t="e">
        <f t="shared" si="968"/>
        <v>#N/A</v>
      </c>
      <c r="E62002" s="25" t="s">
        <v>424</v>
      </c>
      <c r="F62002" s="11" t="s">
        <v>229</v>
      </c>
      <c r="G62002" s="12" t="s">
        <v>145</v>
      </c>
      <c r="H62002" s="13">
        <v>68.908957988456265</v>
      </c>
    </row>
    <row r="62003" spans="1:8" x14ac:dyDescent="0.2">
      <c r="A62003" s="25" t="s">
        <v>114</v>
      </c>
      <c r="B62003" s="25" t="str">
        <f>INDEX(About!G:G,MATCH(A62003,About!F:F,0))</f>
        <v>OK</v>
      </c>
      <c r="C62003" s="25" t="e">
        <v>#N/A</v>
      </c>
      <c r="D62003" s="25" t="e">
        <f t="shared" si="968"/>
        <v>#N/A</v>
      </c>
      <c r="E62003" s="25" t="s">
        <v>424</v>
      </c>
      <c r="F62003" s="11" t="s">
        <v>229</v>
      </c>
      <c r="G62003" s="12" t="s">
        <v>146</v>
      </c>
      <c r="H62003" s="13">
        <v>43.614118994968543</v>
      </c>
    </row>
    <row r="62004" spans="1:8" x14ac:dyDescent="0.2">
      <c r="A62004" s="25" t="s">
        <v>147</v>
      </c>
      <c r="B62004" s="25" t="str">
        <f>INDEX(About!G:G,MATCH(A62004,About!F:F,0))</f>
        <v>UT</v>
      </c>
      <c r="C62004" s="25" t="e">
        <v>#N/A</v>
      </c>
      <c r="D62004" s="25" t="e">
        <f t="shared" si="968"/>
        <v>#N/A</v>
      </c>
      <c r="E62004" s="25" t="s">
        <v>424</v>
      </c>
      <c r="F62004" s="11" t="s">
        <v>229</v>
      </c>
      <c r="G62004" s="12" t="s">
        <v>148</v>
      </c>
      <c r="H62004" s="13">
        <v>0</v>
      </c>
    </row>
    <row r="62005" spans="1:8" x14ac:dyDescent="0.2">
      <c r="A62005" s="25" t="s">
        <v>147</v>
      </c>
      <c r="B62005" s="25" t="str">
        <f>INDEX(About!G:G,MATCH(A62005,About!F:F,0))</f>
        <v>UT</v>
      </c>
      <c r="C62005" s="25" t="e">
        <v>#N/A</v>
      </c>
      <c r="D62005" s="25" t="e">
        <f t="shared" si="968"/>
        <v>#N/A</v>
      </c>
      <c r="E62005" s="25" t="s">
        <v>424</v>
      </c>
      <c r="F62005" s="11" t="s">
        <v>229</v>
      </c>
      <c r="G62005" s="12" t="s">
        <v>149</v>
      </c>
      <c r="H62005" s="13">
        <v>0</v>
      </c>
    </row>
    <row r="62006" spans="1:8" x14ac:dyDescent="0.2">
      <c r="A62006" s="25" t="s">
        <v>147</v>
      </c>
      <c r="B62006" s="25" t="str">
        <f>INDEX(About!G:G,MATCH(A62006,About!F:F,0))</f>
        <v>UT</v>
      </c>
      <c r="C62006" s="25" t="e">
        <v>#N/A</v>
      </c>
      <c r="D62006" s="25" t="e">
        <f t="shared" si="968"/>
        <v>#N/A</v>
      </c>
      <c r="E62006" s="25" t="s">
        <v>424</v>
      </c>
      <c r="F62006" s="11" t="s">
        <v>229</v>
      </c>
      <c r="G62006" s="12" t="s">
        <v>150</v>
      </c>
      <c r="H62006" s="13">
        <v>0</v>
      </c>
    </row>
    <row r="62007" spans="1:8" x14ac:dyDescent="0.2">
      <c r="A62007" s="25" t="s">
        <v>147</v>
      </c>
      <c r="B62007" s="25" t="str">
        <f>INDEX(About!G:G,MATCH(A62007,About!F:F,0))</f>
        <v>UT</v>
      </c>
      <c r="C62007" s="25" t="e">
        <v>#N/A</v>
      </c>
      <c r="D62007" s="25" t="e">
        <f t="shared" si="968"/>
        <v>#N/A</v>
      </c>
      <c r="E62007" s="25" t="s">
        <v>424</v>
      </c>
      <c r="F62007" s="11" t="s">
        <v>229</v>
      </c>
      <c r="G62007" s="12" t="s">
        <v>151</v>
      </c>
      <c r="H62007" s="13">
        <v>0</v>
      </c>
    </row>
    <row r="62008" spans="1:8" x14ac:dyDescent="0.2">
      <c r="A62008" s="25" t="s">
        <v>147</v>
      </c>
      <c r="B62008" s="25" t="str">
        <f>INDEX(About!G:G,MATCH(A62008,About!F:F,0))</f>
        <v>UT</v>
      </c>
      <c r="C62008" s="25" t="e">
        <v>#N/A</v>
      </c>
      <c r="D62008" s="25" t="e">
        <f t="shared" si="968"/>
        <v>#N/A</v>
      </c>
      <c r="E62008" s="25" t="s">
        <v>424</v>
      </c>
      <c r="F62008" s="11" t="s">
        <v>229</v>
      </c>
      <c r="G62008" s="12" t="s">
        <v>152</v>
      </c>
      <c r="H62008" s="13">
        <v>0</v>
      </c>
    </row>
    <row r="62009" spans="1:8" x14ac:dyDescent="0.2">
      <c r="A62009" s="25" t="s">
        <v>147</v>
      </c>
      <c r="B62009" s="25" t="str">
        <f>INDEX(About!G:G,MATCH(A62009,About!F:F,0))</f>
        <v>UT</v>
      </c>
      <c r="C62009" s="25" t="e">
        <v>#N/A</v>
      </c>
      <c r="D62009" s="25" t="e">
        <f t="shared" si="968"/>
        <v>#N/A</v>
      </c>
      <c r="E62009" s="25" t="s">
        <v>424</v>
      </c>
      <c r="F62009" s="11" t="s">
        <v>229</v>
      </c>
      <c r="G62009" s="12" t="s">
        <v>153</v>
      </c>
      <c r="H62009" s="13">
        <v>0</v>
      </c>
    </row>
    <row r="62010" spans="1:8" x14ac:dyDescent="0.2">
      <c r="A62010" s="25" t="s">
        <v>147</v>
      </c>
      <c r="B62010" s="25" t="str">
        <f>INDEX(About!G:G,MATCH(A62010,About!F:F,0))</f>
        <v>UT</v>
      </c>
      <c r="C62010" s="25" t="e">
        <v>#N/A</v>
      </c>
      <c r="D62010" s="25" t="e">
        <f t="shared" si="968"/>
        <v>#N/A</v>
      </c>
      <c r="E62010" s="25" t="s">
        <v>424</v>
      </c>
      <c r="F62010" s="11" t="s">
        <v>229</v>
      </c>
      <c r="G62010" s="12" t="s">
        <v>154</v>
      </c>
      <c r="H62010" s="13">
        <v>0</v>
      </c>
    </row>
    <row r="62011" spans="1:8" x14ac:dyDescent="0.2">
      <c r="A62011" s="25" t="s">
        <v>147</v>
      </c>
      <c r="B62011" s="25" t="str">
        <f>INDEX(About!G:G,MATCH(A62011,About!F:F,0))</f>
        <v>UT</v>
      </c>
      <c r="C62011" s="25" t="e">
        <v>#N/A</v>
      </c>
      <c r="D62011" s="25" t="e">
        <f t="shared" si="968"/>
        <v>#N/A</v>
      </c>
      <c r="E62011" s="25" t="s">
        <v>424</v>
      </c>
      <c r="F62011" s="11" t="s">
        <v>229</v>
      </c>
      <c r="G62011" s="12" t="s">
        <v>155</v>
      </c>
      <c r="H62011" s="13">
        <v>0</v>
      </c>
    </row>
    <row r="62012" spans="1:8" x14ac:dyDescent="0.2">
      <c r="A62012" s="25" t="s">
        <v>156</v>
      </c>
      <c r="B62012" s="25" t="str">
        <f>INDEX(About!G:G,MATCH(A62012,About!F:F,0))</f>
        <v>VA</v>
      </c>
      <c r="C62012" s="25" t="e">
        <v>#N/A</v>
      </c>
      <c r="D62012" s="25" t="e">
        <f t="shared" si="968"/>
        <v>#N/A</v>
      </c>
      <c r="E62012" s="25" t="s">
        <v>424</v>
      </c>
      <c r="F62012" s="11" t="s">
        <v>229</v>
      </c>
      <c r="G62012" s="12" t="s">
        <v>157</v>
      </c>
      <c r="H62012" s="13">
        <v>0</v>
      </c>
    </row>
    <row r="62013" spans="1:8" x14ac:dyDescent="0.2">
      <c r="A62013" s="25" t="s">
        <v>156</v>
      </c>
      <c r="B62013" s="25" t="str">
        <f>INDEX(About!G:G,MATCH(A62013,About!F:F,0))</f>
        <v>VA</v>
      </c>
      <c r="C62013" s="25" t="e">
        <v>#N/A</v>
      </c>
      <c r="D62013" s="25" t="e">
        <f t="shared" si="968"/>
        <v>#N/A</v>
      </c>
      <c r="E62013" s="25" t="s">
        <v>424</v>
      </c>
      <c r="F62013" s="11" t="s">
        <v>229</v>
      </c>
      <c r="G62013" s="12" t="s">
        <v>158</v>
      </c>
      <c r="H62013" s="13">
        <v>0</v>
      </c>
    </row>
    <row r="62014" spans="1:8" x14ac:dyDescent="0.2">
      <c r="A62014" s="25" t="s">
        <v>159</v>
      </c>
      <c r="B62014" s="25" t="str">
        <f>INDEX(About!G:G,MATCH(A62014,About!F:F,0))</f>
        <v>WA</v>
      </c>
      <c r="C62014" s="25" t="e">
        <v>#N/A</v>
      </c>
      <c r="D62014" s="25" t="e">
        <f t="shared" si="968"/>
        <v>#N/A</v>
      </c>
      <c r="E62014" s="25" t="s">
        <v>424</v>
      </c>
      <c r="F62014" s="11" t="s">
        <v>229</v>
      </c>
      <c r="G62014" s="12" t="s">
        <v>160</v>
      </c>
      <c r="H62014" s="13">
        <v>0</v>
      </c>
    </row>
    <row r="62015" spans="1:8" x14ac:dyDescent="0.2">
      <c r="A62015" s="25" t="s">
        <v>159</v>
      </c>
      <c r="B62015" s="25" t="str">
        <f>INDEX(About!G:G,MATCH(A62015,About!F:F,0))</f>
        <v>WA</v>
      </c>
      <c r="C62015" s="25" t="e">
        <v>#N/A</v>
      </c>
      <c r="D62015" s="25" t="e">
        <f t="shared" si="968"/>
        <v>#N/A</v>
      </c>
      <c r="E62015" s="25" t="s">
        <v>424</v>
      </c>
      <c r="F62015" s="11" t="s">
        <v>229</v>
      </c>
      <c r="G62015" s="12" t="s">
        <v>161</v>
      </c>
      <c r="H62015" s="13">
        <v>0</v>
      </c>
    </row>
    <row r="62016" spans="1:8" x14ac:dyDescent="0.2">
      <c r="A62016" s="25" t="s">
        <v>156</v>
      </c>
      <c r="B62016" s="25" t="str">
        <f>INDEX(About!G:G,MATCH(A62016,About!F:F,0))</f>
        <v>VA</v>
      </c>
      <c r="C62016" s="25" t="e">
        <v>#N/A</v>
      </c>
      <c r="D62016" s="25" t="e">
        <f t="shared" si="968"/>
        <v>#N/A</v>
      </c>
      <c r="E62016" s="25" t="s">
        <v>424</v>
      </c>
      <c r="F62016" s="11" t="s">
        <v>229</v>
      </c>
      <c r="G62016" s="12" t="s">
        <v>162</v>
      </c>
      <c r="H62016" s="13">
        <v>0</v>
      </c>
    </row>
    <row r="62017" spans="1:8" x14ac:dyDescent="0.2">
      <c r="A62017" s="25" t="s">
        <v>156</v>
      </c>
      <c r="B62017" s="25" t="str">
        <f>INDEX(About!G:G,MATCH(A62017,About!F:F,0))</f>
        <v>VA</v>
      </c>
      <c r="C62017" s="25" t="e">
        <v>#N/A</v>
      </c>
      <c r="D62017" s="25" t="e">
        <f t="shared" si="968"/>
        <v>#N/A</v>
      </c>
      <c r="E62017" s="25" t="s">
        <v>424</v>
      </c>
      <c r="F62017" s="11" t="s">
        <v>229</v>
      </c>
      <c r="G62017" s="12" t="s">
        <v>163</v>
      </c>
      <c r="H62017" s="13">
        <v>0</v>
      </c>
    </row>
    <row r="62018" spans="1:8" x14ac:dyDescent="0.2">
      <c r="A62018" s="25" t="s">
        <v>164</v>
      </c>
      <c r="B62018" s="25" t="str">
        <f>INDEX(About!G:G,MATCH(A62018,About!F:F,0))</f>
        <v>WY</v>
      </c>
      <c r="C62018" s="25" t="e">
        <v>#N/A</v>
      </c>
      <c r="D62018" s="25" t="e">
        <f t="shared" si="968"/>
        <v>#N/A</v>
      </c>
      <c r="E62018" s="25" t="s">
        <v>424</v>
      </c>
      <c r="F62018" s="11" t="s">
        <v>229</v>
      </c>
      <c r="G62018" s="12" t="s">
        <v>165</v>
      </c>
      <c r="H62018" s="13">
        <v>0</v>
      </c>
    </row>
    <row r="62019" spans="1:8" x14ac:dyDescent="0.2">
      <c r="A62019" s="25" t="s">
        <v>164</v>
      </c>
      <c r="B62019" s="25" t="str">
        <f>INDEX(About!G:G,MATCH(A62019,About!F:F,0))</f>
        <v>WY</v>
      </c>
      <c r="C62019" s="25" t="e">
        <v>#N/A</v>
      </c>
      <c r="D62019" s="25" t="e">
        <f t="shared" si="968"/>
        <v>#N/A</v>
      </c>
      <c r="E62019" s="25" t="s">
        <v>424</v>
      </c>
      <c r="F62019" s="11" t="s">
        <v>229</v>
      </c>
      <c r="G62019" s="12" t="s">
        <v>166</v>
      </c>
      <c r="H62019" s="13">
        <v>0</v>
      </c>
    </row>
    <row r="62020" spans="1:8" x14ac:dyDescent="0.2">
      <c r="A62020" s="25" t="s">
        <v>164</v>
      </c>
      <c r="B62020" s="25" t="str">
        <f>INDEX(About!G:G,MATCH(A62020,About!F:F,0))</f>
        <v>WY</v>
      </c>
      <c r="C62020" s="25" t="e">
        <v>#N/A</v>
      </c>
      <c r="D62020" s="25" t="e">
        <f t="shared" si="968"/>
        <v>#N/A</v>
      </c>
      <c r="E62020" s="25" t="s">
        <v>424</v>
      </c>
      <c r="F62020" s="11" t="s">
        <v>229</v>
      </c>
      <c r="G62020" s="12" t="s">
        <v>167</v>
      </c>
      <c r="H62020" s="13">
        <v>0</v>
      </c>
    </row>
    <row r="62021" spans="1:8" x14ac:dyDescent="0.2">
      <c r="A62021" s="25" t="s">
        <v>164</v>
      </c>
      <c r="B62021" s="25" t="str">
        <f>INDEX(About!G:G,MATCH(A62021,About!F:F,0))</f>
        <v>WY</v>
      </c>
      <c r="C62021" s="25" t="e">
        <v>#N/A</v>
      </c>
      <c r="D62021" s="25" t="e">
        <f t="shared" si="968"/>
        <v>#N/A</v>
      </c>
      <c r="E62021" s="25" t="s">
        <v>424</v>
      </c>
      <c r="F62021" s="11" t="s">
        <v>229</v>
      </c>
      <c r="G62021" s="12" t="s">
        <v>168</v>
      </c>
      <c r="H62021" s="13">
        <v>0</v>
      </c>
    </row>
    <row r="62022" spans="1:8" x14ac:dyDescent="0.2">
      <c r="A62022" s="25" t="s">
        <v>164</v>
      </c>
      <c r="B62022" s="25" t="str">
        <f>INDEX(About!G:G,MATCH(A62022,About!F:F,0))</f>
        <v>WY</v>
      </c>
      <c r="C62022" s="25" t="e">
        <v>#N/A</v>
      </c>
      <c r="D62022" s="25" t="e">
        <f t="shared" ref="D62022:D62085" si="969">C62022=B62022</f>
        <v>#N/A</v>
      </c>
      <c r="E62022" s="25" t="s">
        <v>424</v>
      </c>
      <c r="F62022" s="11" t="s">
        <v>229</v>
      </c>
      <c r="G62022" s="12" t="s">
        <v>169</v>
      </c>
      <c r="H62022" s="13">
        <v>0</v>
      </c>
    </row>
    <row r="62023" spans="1:8" x14ac:dyDescent="0.2">
      <c r="A62023" s="25" t="s">
        <v>164</v>
      </c>
      <c r="B62023" s="25" t="str">
        <f>INDEX(About!G:G,MATCH(A62023,About!F:F,0))</f>
        <v>WY</v>
      </c>
      <c r="C62023" s="25" t="e">
        <v>#N/A</v>
      </c>
      <c r="D62023" s="25" t="e">
        <f t="shared" si="969"/>
        <v>#N/A</v>
      </c>
      <c r="E62023" s="25" t="s">
        <v>424</v>
      </c>
      <c r="F62023" s="11" t="s">
        <v>229</v>
      </c>
      <c r="G62023" s="12" t="s">
        <v>170</v>
      </c>
      <c r="H62023" s="13">
        <v>0</v>
      </c>
    </row>
    <row r="62024" spans="1:8" x14ac:dyDescent="0.2">
      <c r="A62024" s="25" t="s">
        <v>164</v>
      </c>
      <c r="B62024" s="25" t="str">
        <f>INDEX(About!G:G,MATCH(A62024,About!F:F,0))</f>
        <v>WY</v>
      </c>
      <c r="C62024" s="25" t="e">
        <v>#N/A</v>
      </c>
      <c r="D62024" s="25" t="e">
        <f t="shared" si="969"/>
        <v>#N/A</v>
      </c>
      <c r="E62024" s="25" t="s">
        <v>424</v>
      </c>
      <c r="F62024" s="11" t="s">
        <v>229</v>
      </c>
      <c r="G62024" s="12" t="s">
        <v>171</v>
      </c>
      <c r="H62024" s="13">
        <v>0</v>
      </c>
    </row>
    <row r="62025" spans="1:8" x14ac:dyDescent="0.2">
      <c r="A62025" s="25" t="s">
        <v>159</v>
      </c>
      <c r="B62025" s="25" t="str">
        <f>INDEX(About!G:G,MATCH(A62025,About!F:F,0))</f>
        <v>WA</v>
      </c>
      <c r="C62025" s="25" t="e">
        <v>#N/A</v>
      </c>
      <c r="D62025" s="25" t="e">
        <f t="shared" si="969"/>
        <v>#N/A</v>
      </c>
      <c r="E62025" s="25" t="s">
        <v>424</v>
      </c>
      <c r="F62025" s="11" t="s">
        <v>229</v>
      </c>
      <c r="G62025" s="12" t="s">
        <v>172</v>
      </c>
      <c r="H62025" s="13">
        <v>0</v>
      </c>
    </row>
    <row r="62026" spans="1:8" x14ac:dyDescent="0.2">
      <c r="A62026" s="25" t="s">
        <v>159</v>
      </c>
      <c r="B62026" s="25" t="str">
        <f>INDEX(About!G:G,MATCH(A62026,About!F:F,0))</f>
        <v>WA</v>
      </c>
      <c r="C62026" s="25" t="e">
        <v>#N/A</v>
      </c>
      <c r="D62026" s="25" t="e">
        <f t="shared" si="969"/>
        <v>#N/A</v>
      </c>
      <c r="E62026" s="25" t="s">
        <v>424</v>
      </c>
      <c r="F62026" s="11" t="s">
        <v>229</v>
      </c>
      <c r="G62026" s="12" t="s">
        <v>173</v>
      </c>
      <c r="H62026" s="13">
        <v>0</v>
      </c>
    </row>
    <row r="62027" spans="1:8" x14ac:dyDescent="0.2">
      <c r="A62027" s="25" t="s">
        <v>124</v>
      </c>
      <c r="B62027" s="25" t="str">
        <f>INDEX(About!G:G,MATCH(A62027,About!F:F,0))</f>
        <v>OR</v>
      </c>
      <c r="C62027" s="25" t="e">
        <v>#N/A</v>
      </c>
      <c r="D62027" s="25" t="e">
        <f t="shared" si="969"/>
        <v>#N/A</v>
      </c>
      <c r="E62027" s="25" t="s">
        <v>424</v>
      </c>
      <c r="F62027" s="11" t="s">
        <v>229</v>
      </c>
      <c r="G62027" s="12" t="s">
        <v>174</v>
      </c>
      <c r="H62027" s="13">
        <v>0</v>
      </c>
    </row>
    <row r="62028" spans="1:8" x14ac:dyDescent="0.2">
      <c r="A62028" s="25" t="s">
        <v>19</v>
      </c>
      <c r="B62028" s="25" t="str">
        <f>INDEX(About!G:G,MATCH(A62028,About!F:F,0))</f>
        <v>CA</v>
      </c>
      <c r="C62028" s="25" t="e">
        <v>#N/A</v>
      </c>
      <c r="D62028" s="25" t="e">
        <f t="shared" si="969"/>
        <v>#N/A</v>
      </c>
      <c r="E62028" s="25" t="s">
        <v>424</v>
      </c>
      <c r="F62028" s="11" t="s">
        <v>229</v>
      </c>
      <c r="G62028" s="12" t="s">
        <v>175</v>
      </c>
      <c r="H62028" s="13">
        <v>0</v>
      </c>
    </row>
    <row r="62029" spans="1:8" x14ac:dyDescent="0.2">
      <c r="A62029" s="25" t="s">
        <v>19</v>
      </c>
      <c r="B62029" s="25" t="str">
        <f>INDEX(About!G:G,MATCH(A62029,About!F:F,0))</f>
        <v>CA</v>
      </c>
      <c r="C62029" s="25" t="e">
        <v>#N/A</v>
      </c>
      <c r="D62029" s="25" t="e">
        <f t="shared" si="969"/>
        <v>#N/A</v>
      </c>
      <c r="E62029" s="25" t="s">
        <v>424</v>
      </c>
      <c r="F62029" s="11" t="s">
        <v>229</v>
      </c>
      <c r="G62029" s="12" t="s">
        <v>176</v>
      </c>
      <c r="H62029" s="13">
        <v>0</v>
      </c>
    </row>
    <row r="62030" spans="1:8" x14ac:dyDescent="0.2">
      <c r="A62030" s="25">
        <v>0</v>
      </c>
      <c r="B62030" s="25" t="e">
        <f>INDEX(About!G:G,MATCH(A62030,About!F:F,0))</f>
        <v>#N/A</v>
      </c>
      <c r="C62030" s="25" t="e">
        <v>#N/A</v>
      </c>
      <c r="D62030" s="25" t="e">
        <f t="shared" si="969"/>
        <v>#N/A</v>
      </c>
      <c r="E62030" s="25" t="s">
        <v>424</v>
      </c>
      <c r="F62030" s="11" t="s">
        <v>229</v>
      </c>
      <c r="G62030" s="12" t="s">
        <v>178</v>
      </c>
      <c r="H62030" s="13">
        <v>0</v>
      </c>
    </row>
    <row r="62031" spans="1:8" x14ac:dyDescent="0.2">
      <c r="A62031" s="25">
        <v>0</v>
      </c>
      <c r="B62031" s="25" t="e">
        <f>INDEX(About!G:G,MATCH(A62031,About!F:F,0))</f>
        <v>#N/A</v>
      </c>
      <c r="C62031" s="25" t="e">
        <v>#N/A</v>
      </c>
      <c r="D62031" s="25" t="e">
        <f t="shared" si="969"/>
        <v>#N/A</v>
      </c>
      <c r="E62031" s="25" t="s">
        <v>424</v>
      </c>
      <c r="F62031" s="11" t="s">
        <v>229</v>
      </c>
      <c r="G62031" s="12" t="s">
        <v>179</v>
      </c>
      <c r="H62031" s="13">
        <v>0</v>
      </c>
    </row>
    <row r="62032" spans="1:8" x14ac:dyDescent="0.2">
      <c r="A62032" s="25" t="s">
        <v>137</v>
      </c>
      <c r="B62032" s="25" t="str">
        <f>INDEX(About!G:G,MATCH(A62032,About!F:F,0))</f>
        <v>TX</v>
      </c>
      <c r="C62032" s="25" t="e">
        <v>#N/A</v>
      </c>
      <c r="D62032" s="25" t="e">
        <f t="shared" si="969"/>
        <v>#N/A</v>
      </c>
      <c r="E62032" s="25" t="s">
        <v>424</v>
      </c>
      <c r="F62032" s="11" t="s">
        <v>229</v>
      </c>
      <c r="G62032" s="12" t="s">
        <v>180</v>
      </c>
      <c r="H62032" s="13">
        <v>17.022880206251642</v>
      </c>
    </row>
    <row r="62033" spans="1:8" x14ac:dyDescent="0.2">
      <c r="A62033" s="25" t="s">
        <v>70</v>
      </c>
      <c r="B62033" s="25" t="str">
        <f>INDEX(About!G:G,MATCH(A62033,About!F:F,0))</f>
        <v>LA</v>
      </c>
      <c r="C62033" s="25" t="e">
        <v>#N/A</v>
      </c>
      <c r="D62033" s="25" t="e">
        <f t="shared" si="969"/>
        <v>#N/A</v>
      </c>
      <c r="E62033" s="25" t="s">
        <v>424</v>
      </c>
      <c r="F62033" s="11" t="s">
        <v>229</v>
      </c>
      <c r="G62033" s="12" t="s">
        <v>181</v>
      </c>
      <c r="H62033" s="13">
        <v>40.903389821909087</v>
      </c>
    </row>
    <row r="62034" spans="1:8" x14ac:dyDescent="0.2">
      <c r="A62034" s="25" t="s">
        <v>80</v>
      </c>
      <c r="B62034" s="25" t="str">
        <f>INDEX(About!G:G,MATCH(A62034,About!F:F,0))</f>
        <v>MS</v>
      </c>
      <c r="C62034" s="25" t="e">
        <v>#N/A</v>
      </c>
      <c r="D62034" s="25" t="e">
        <f t="shared" si="969"/>
        <v>#N/A</v>
      </c>
      <c r="E62034" s="25" t="s">
        <v>424</v>
      </c>
      <c r="F62034" s="11" t="s">
        <v>229</v>
      </c>
      <c r="G62034" s="12" t="s">
        <v>182</v>
      </c>
      <c r="H62034" s="13">
        <v>55.47700101426836</v>
      </c>
    </row>
    <row r="62035" spans="1:8" x14ac:dyDescent="0.2">
      <c r="A62035" s="25" t="s">
        <v>8</v>
      </c>
      <c r="B62035" s="25" t="str">
        <f>INDEX(About!G:G,MATCH(A62035,About!F:F,0))</f>
        <v>AL</v>
      </c>
      <c r="C62035" s="25" t="e">
        <v>#N/A</v>
      </c>
      <c r="D62035" s="25" t="e">
        <f t="shared" si="969"/>
        <v>#N/A</v>
      </c>
      <c r="E62035" s="25" t="s">
        <v>424</v>
      </c>
      <c r="F62035" s="11" t="s">
        <v>229</v>
      </c>
      <c r="G62035" s="12" t="s">
        <v>183</v>
      </c>
      <c r="H62035" s="13">
        <v>63.728415481344364</v>
      </c>
    </row>
    <row r="62036" spans="1:8" x14ac:dyDescent="0.2">
      <c r="A62036" s="25" t="s">
        <v>40</v>
      </c>
      <c r="B62036" s="25" t="str">
        <f>INDEX(About!G:G,MATCH(A62036,About!F:F,0))</f>
        <v>FL</v>
      </c>
      <c r="C62036" s="25" t="e">
        <v>#N/A</v>
      </c>
      <c r="D62036" s="25" t="e">
        <f t="shared" si="969"/>
        <v>#N/A</v>
      </c>
      <c r="E62036" s="25" t="s">
        <v>424</v>
      </c>
      <c r="F62036" s="11" t="s">
        <v>229</v>
      </c>
      <c r="G62036" s="12" t="s">
        <v>184</v>
      </c>
      <c r="H62036" s="13">
        <v>73.652865779845882</v>
      </c>
    </row>
    <row r="62037" spans="1:8" x14ac:dyDescent="0.2">
      <c r="A62037" s="25" t="s">
        <v>40</v>
      </c>
      <c r="B62037" s="25" t="str">
        <f>INDEX(About!G:G,MATCH(A62037,About!F:F,0))</f>
        <v>FL</v>
      </c>
      <c r="C62037" s="25" t="e">
        <v>#N/A</v>
      </c>
      <c r="D62037" s="25" t="e">
        <f t="shared" si="969"/>
        <v>#N/A</v>
      </c>
      <c r="E62037" s="25" t="s">
        <v>424</v>
      </c>
      <c r="F62037" s="11" t="s">
        <v>229</v>
      </c>
      <c r="G62037" s="12" t="s">
        <v>185</v>
      </c>
      <c r="H62037" s="13">
        <v>0</v>
      </c>
    </row>
    <row r="62038" spans="1:8" x14ac:dyDescent="0.2">
      <c r="A62038" s="25">
        <v>0</v>
      </c>
      <c r="B62038" s="25" t="e">
        <f>INDEX(About!G:G,MATCH(A62038,About!F:F,0))</f>
        <v>#N/A</v>
      </c>
      <c r="C62038" s="25" t="e">
        <v>#N/A</v>
      </c>
      <c r="D62038" s="25" t="e">
        <f t="shared" si="969"/>
        <v>#N/A</v>
      </c>
      <c r="E62038" s="25" t="s">
        <v>424</v>
      </c>
      <c r="F62038" s="11" t="s">
        <v>229</v>
      </c>
      <c r="G62038" s="12" t="s">
        <v>186</v>
      </c>
      <c r="H62038" s="13">
        <v>18.679827360617931</v>
      </c>
    </row>
    <row r="62039" spans="1:8" x14ac:dyDescent="0.2">
      <c r="A62039" s="25">
        <v>0</v>
      </c>
      <c r="B62039" s="25" t="e">
        <f>INDEX(About!G:G,MATCH(A62039,About!F:F,0))</f>
        <v>#N/A</v>
      </c>
      <c r="C62039" s="25" t="e">
        <v>#N/A</v>
      </c>
      <c r="D62039" s="25" t="e">
        <f t="shared" si="969"/>
        <v>#N/A</v>
      </c>
      <c r="E62039" s="25" t="s">
        <v>424</v>
      </c>
      <c r="F62039" s="11" t="s">
        <v>229</v>
      </c>
      <c r="G62039" s="12" t="s">
        <v>187</v>
      </c>
      <c r="H62039" s="13">
        <v>26.834797996869764</v>
      </c>
    </row>
    <row r="62040" spans="1:8" x14ac:dyDescent="0.2">
      <c r="A62040" s="25">
        <v>0</v>
      </c>
      <c r="B62040" s="25" t="e">
        <f>INDEX(About!G:G,MATCH(A62040,About!F:F,0))</f>
        <v>#N/A</v>
      </c>
      <c r="C62040" s="25" t="e">
        <v>#N/A</v>
      </c>
      <c r="D62040" s="25" t="e">
        <f t="shared" si="969"/>
        <v>#N/A</v>
      </c>
      <c r="E62040" s="25" t="s">
        <v>424</v>
      </c>
      <c r="F62040" s="11" t="s">
        <v>229</v>
      </c>
      <c r="G62040" s="12" t="s">
        <v>188</v>
      </c>
      <c r="H62040" s="13">
        <v>53.839408309125311</v>
      </c>
    </row>
    <row r="62041" spans="1:8" x14ac:dyDescent="0.2">
      <c r="A62041" s="25">
        <v>0</v>
      </c>
      <c r="B62041" s="25" t="e">
        <f>INDEX(About!G:G,MATCH(A62041,About!F:F,0))</f>
        <v>#N/A</v>
      </c>
      <c r="C62041" s="25" t="e">
        <v>#N/A</v>
      </c>
      <c r="D62041" s="25" t="e">
        <f t="shared" si="969"/>
        <v>#N/A</v>
      </c>
      <c r="E62041" s="25" t="s">
        <v>424</v>
      </c>
      <c r="F62041" s="11" t="s">
        <v>229</v>
      </c>
      <c r="G62041" s="12" t="s">
        <v>189</v>
      </c>
      <c r="H62041" s="13">
        <v>49.032299438676802</v>
      </c>
    </row>
    <row r="62042" spans="1:8" x14ac:dyDescent="0.2">
      <c r="A62042" s="25">
        <v>0</v>
      </c>
      <c r="B62042" s="25" t="e">
        <f>INDEX(About!G:G,MATCH(A62042,About!F:F,0))</f>
        <v>#N/A</v>
      </c>
      <c r="C62042" s="25" t="e">
        <v>#N/A</v>
      </c>
      <c r="D62042" s="25" t="e">
        <f t="shared" si="969"/>
        <v>#N/A</v>
      </c>
      <c r="E62042" s="25" t="s">
        <v>424</v>
      </c>
      <c r="F62042" s="11" t="s">
        <v>229</v>
      </c>
      <c r="G62042" s="12" t="s">
        <v>190</v>
      </c>
      <c r="H62042" s="13">
        <v>68.943016748247743</v>
      </c>
    </row>
    <row r="62043" spans="1:8" x14ac:dyDescent="0.2">
      <c r="A62043" s="25">
        <v>0</v>
      </c>
      <c r="B62043" s="25" t="e">
        <f>INDEX(About!G:G,MATCH(A62043,About!F:F,0))</f>
        <v>#N/A</v>
      </c>
      <c r="C62043" s="25" t="e">
        <v>#N/A</v>
      </c>
      <c r="D62043" s="25" t="e">
        <f t="shared" si="969"/>
        <v>#N/A</v>
      </c>
      <c r="E62043" s="25" t="s">
        <v>424</v>
      </c>
      <c r="F62043" s="11" t="s">
        <v>229</v>
      </c>
      <c r="G62043" s="12" t="s">
        <v>191</v>
      </c>
      <c r="H62043" s="13">
        <v>67.744230727673454</v>
      </c>
    </row>
    <row r="62044" spans="1:8" x14ac:dyDescent="0.2">
      <c r="A62044" s="25" t="s">
        <v>156</v>
      </c>
      <c r="B62044" s="25" t="str">
        <f>INDEX(About!G:G,MATCH(A62044,About!F:F,0))</f>
        <v>VA</v>
      </c>
      <c r="C62044" s="25" t="e">
        <v>#N/A</v>
      </c>
      <c r="D62044" s="25" t="e">
        <f t="shared" si="969"/>
        <v>#N/A</v>
      </c>
      <c r="E62044" s="25" t="s">
        <v>424</v>
      </c>
      <c r="F62044" s="11" t="s">
        <v>229</v>
      </c>
      <c r="G62044" s="12" t="s">
        <v>192</v>
      </c>
      <c r="H62044" s="13">
        <v>0</v>
      </c>
    </row>
    <row r="62045" spans="1:8" x14ac:dyDescent="0.2">
      <c r="A62045" s="25" t="s">
        <v>655</v>
      </c>
      <c r="B62045" s="25" t="str">
        <f>INDEX(About!G:G,MATCH(A62045,About!F:F,0))</f>
        <v>NC</v>
      </c>
      <c r="C62045" s="25" t="e">
        <v>#N/A</v>
      </c>
      <c r="D62045" s="25" t="e">
        <f t="shared" si="969"/>
        <v>#N/A</v>
      </c>
      <c r="E62045" s="25" t="s">
        <v>424</v>
      </c>
      <c r="F62045" s="11" t="s">
        <v>229</v>
      </c>
      <c r="G62045" s="12" t="s">
        <v>193</v>
      </c>
      <c r="H62045" s="13">
        <v>0</v>
      </c>
    </row>
    <row r="62046" spans="1:8" x14ac:dyDescent="0.2">
      <c r="A62046" s="25" t="s">
        <v>665</v>
      </c>
      <c r="B62046" s="25" t="str">
        <f>INDEX(About!G:G,MATCH(A62046,About!F:F,0))</f>
        <v>SC</v>
      </c>
      <c r="C62046" s="25" t="e">
        <v>#N/A</v>
      </c>
      <c r="D62046" s="25" t="e">
        <f t="shared" si="969"/>
        <v>#N/A</v>
      </c>
      <c r="E62046" s="25" t="s">
        <v>424</v>
      </c>
      <c r="F62046" s="11" t="s">
        <v>229</v>
      </c>
      <c r="G62046" s="12" t="s">
        <v>194</v>
      </c>
      <c r="H62046" s="13">
        <v>0</v>
      </c>
    </row>
    <row r="62047" spans="1:8" x14ac:dyDescent="0.2">
      <c r="A62047" s="25" t="s">
        <v>44</v>
      </c>
      <c r="B62047" s="25" t="str">
        <f>INDEX(About!G:G,MATCH(A62047,About!F:F,0))</f>
        <v>GA</v>
      </c>
      <c r="C62047" s="25" t="e">
        <v>#N/A</v>
      </c>
      <c r="D62047" s="25" t="e">
        <f t="shared" si="969"/>
        <v>#N/A</v>
      </c>
      <c r="E62047" s="25" t="s">
        <v>424</v>
      </c>
      <c r="F62047" s="11" t="s">
        <v>229</v>
      </c>
      <c r="G62047" s="12" t="s">
        <v>195</v>
      </c>
      <c r="H62047" s="13">
        <v>0</v>
      </c>
    </row>
    <row r="62048" spans="1:8" x14ac:dyDescent="0.2">
      <c r="A62048" s="25">
        <v>0</v>
      </c>
      <c r="B62048" s="25" t="e">
        <f>INDEX(About!G:G,MATCH(A62048,About!F:F,0))</f>
        <v>#N/A</v>
      </c>
      <c r="C62048" s="25" t="e">
        <v>#N/A</v>
      </c>
      <c r="D62048" s="25" t="e">
        <f t="shared" si="969"/>
        <v>#N/A</v>
      </c>
      <c r="E62048" s="25" t="s">
        <v>424</v>
      </c>
      <c r="F62048" s="11" t="s">
        <v>229</v>
      </c>
      <c r="G62048" s="12" t="s">
        <v>196</v>
      </c>
      <c r="H62048" s="13">
        <v>0</v>
      </c>
    </row>
    <row r="62049" spans="1:8" x14ac:dyDescent="0.2">
      <c r="A62049" s="25">
        <v>0</v>
      </c>
      <c r="B62049" s="25" t="e">
        <f>INDEX(About!G:G,MATCH(A62049,About!F:F,0))</f>
        <v>#N/A</v>
      </c>
      <c r="C62049" s="25" t="e">
        <v>#N/A</v>
      </c>
      <c r="D62049" s="25" t="e">
        <f t="shared" si="969"/>
        <v>#N/A</v>
      </c>
      <c r="E62049" s="25" t="s">
        <v>424</v>
      </c>
      <c r="F62049" s="11" t="s">
        <v>229</v>
      </c>
      <c r="G62049" s="12" t="s">
        <v>197</v>
      </c>
      <c r="H62049" s="13">
        <v>0</v>
      </c>
    </row>
    <row r="62050" spans="1:8" ht="13.5" thickBot="1" x14ac:dyDescent="0.25">
      <c r="A62050" s="25">
        <v>0</v>
      </c>
      <c r="B62050" s="25" t="e">
        <f>INDEX(About!G:G,MATCH(A62050,About!F:F,0))</f>
        <v>#N/A</v>
      </c>
      <c r="C62050" s="25" t="e">
        <v>#N/A</v>
      </c>
      <c r="D62050" s="25" t="e">
        <f t="shared" si="969"/>
        <v>#N/A</v>
      </c>
      <c r="E62050" s="25" t="s">
        <v>424</v>
      </c>
      <c r="F62050" s="14" t="s">
        <v>229</v>
      </c>
      <c r="G62050" s="15" t="s">
        <v>198</v>
      </c>
      <c r="H62050" s="16">
        <v>0</v>
      </c>
    </row>
    <row r="62051" spans="1:8" x14ac:dyDescent="0.2">
      <c r="A62051" s="25" t="s">
        <v>8</v>
      </c>
      <c r="B62051" s="25" t="str">
        <f>INDEX(About!G:G,MATCH(A62051,About!F:F,0))</f>
        <v>AL</v>
      </c>
      <c r="C62051" s="25" t="e">
        <v>#N/A</v>
      </c>
      <c r="D62051" s="25" t="e">
        <f t="shared" si="969"/>
        <v>#N/A</v>
      </c>
      <c r="E62051" s="25" t="s">
        <v>425</v>
      </c>
      <c r="F62051" s="17" t="s">
        <v>425</v>
      </c>
      <c r="G62051" s="18" t="s">
        <v>9</v>
      </c>
      <c r="H62051" s="19">
        <v>66.137959545539886</v>
      </c>
    </row>
    <row r="62052" spans="1:8" x14ac:dyDescent="0.2">
      <c r="A62052" s="25" t="s">
        <v>8</v>
      </c>
      <c r="B62052" s="25" t="str">
        <f>INDEX(About!G:G,MATCH(A62052,About!F:F,0))</f>
        <v>AL</v>
      </c>
      <c r="C62052" s="25" t="e">
        <v>#N/A</v>
      </c>
      <c r="D62052" s="25" t="e">
        <f t="shared" si="969"/>
        <v>#N/A</v>
      </c>
      <c r="E62052" s="25" t="s">
        <v>425</v>
      </c>
      <c r="F62052" s="11" t="s">
        <v>229</v>
      </c>
      <c r="G62052" s="12" t="s">
        <v>10</v>
      </c>
      <c r="H62052" s="13">
        <v>73.296467726287062</v>
      </c>
    </row>
    <row r="62053" spans="1:8" x14ac:dyDescent="0.2">
      <c r="A62053" s="25" t="s">
        <v>8</v>
      </c>
      <c r="B62053" s="25" t="str">
        <f>INDEX(About!G:G,MATCH(A62053,About!F:F,0))</f>
        <v>AL</v>
      </c>
      <c r="C62053" s="25" t="e">
        <v>#N/A</v>
      </c>
      <c r="D62053" s="25" t="e">
        <f t="shared" si="969"/>
        <v>#N/A</v>
      </c>
      <c r="E62053" s="25" t="s">
        <v>425</v>
      </c>
      <c r="F62053" s="11" t="s">
        <v>229</v>
      </c>
      <c r="G62053" s="12" t="s">
        <v>11</v>
      </c>
      <c r="H62053" s="13">
        <v>89.521963599128568</v>
      </c>
    </row>
    <row r="62054" spans="1:8" x14ac:dyDescent="0.2">
      <c r="A62054" s="25" t="s">
        <v>12</v>
      </c>
      <c r="B62054" s="25" t="str">
        <f>INDEX(About!G:G,MATCH(A62054,About!F:F,0))</f>
        <v>AZ</v>
      </c>
      <c r="C62054" s="25" t="e">
        <v>#N/A</v>
      </c>
      <c r="D62054" s="25" t="e">
        <f t="shared" si="969"/>
        <v>#N/A</v>
      </c>
      <c r="E62054" s="25" t="s">
        <v>425</v>
      </c>
      <c r="F62054" s="11" t="s">
        <v>229</v>
      </c>
      <c r="G62054" s="12" t="s">
        <v>13</v>
      </c>
      <c r="H62054" s="13">
        <v>0</v>
      </c>
    </row>
    <row r="62055" spans="1:8" x14ac:dyDescent="0.2">
      <c r="A62055" s="25" t="s">
        <v>14</v>
      </c>
      <c r="B62055" s="25" t="str">
        <f>INDEX(About!G:G,MATCH(A62055,About!F:F,0))</f>
        <v>AR</v>
      </c>
      <c r="C62055" s="25" t="e">
        <v>#N/A</v>
      </c>
      <c r="D62055" s="25" t="e">
        <f t="shared" si="969"/>
        <v>#N/A</v>
      </c>
      <c r="E62055" s="25" t="s">
        <v>425</v>
      </c>
      <c r="F62055" s="11" t="s">
        <v>229</v>
      </c>
      <c r="G62055" s="12" t="s">
        <v>15</v>
      </c>
      <c r="H62055" s="13">
        <v>34.068875905517288</v>
      </c>
    </row>
    <row r="62056" spans="1:8" x14ac:dyDescent="0.2">
      <c r="A62056" s="25" t="s">
        <v>14</v>
      </c>
      <c r="B62056" s="25" t="str">
        <f>INDEX(About!G:G,MATCH(A62056,About!F:F,0))</f>
        <v>AR</v>
      </c>
      <c r="C62056" s="25" t="e">
        <v>#N/A</v>
      </c>
      <c r="D62056" s="25" t="e">
        <f t="shared" si="969"/>
        <v>#N/A</v>
      </c>
      <c r="E62056" s="25" t="s">
        <v>425</v>
      </c>
      <c r="F62056" s="11" t="s">
        <v>229</v>
      </c>
      <c r="G62056" s="12" t="s">
        <v>16</v>
      </c>
      <c r="H62056" s="13">
        <v>33.594033524282331</v>
      </c>
    </row>
    <row r="62057" spans="1:8" x14ac:dyDescent="0.2">
      <c r="A62057" s="25" t="s">
        <v>14</v>
      </c>
      <c r="B62057" s="25" t="str">
        <f>INDEX(About!G:G,MATCH(A62057,About!F:F,0))</f>
        <v>AR</v>
      </c>
      <c r="C62057" s="25" t="e">
        <v>#N/A</v>
      </c>
      <c r="D62057" s="25" t="e">
        <f t="shared" si="969"/>
        <v>#N/A</v>
      </c>
      <c r="E62057" s="25" t="s">
        <v>425</v>
      </c>
      <c r="F62057" s="11" t="s">
        <v>229</v>
      </c>
      <c r="G62057" s="12" t="s">
        <v>17</v>
      </c>
      <c r="H62057" s="13">
        <v>30.776622765935922</v>
      </c>
    </row>
    <row r="62058" spans="1:8" x14ac:dyDescent="0.2">
      <c r="A62058" s="25" t="s">
        <v>14</v>
      </c>
      <c r="B62058" s="25" t="str">
        <f>INDEX(About!G:G,MATCH(A62058,About!F:F,0))</f>
        <v>AR</v>
      </c>
      <c r="C62058" s="25" t="e">
        <v>#N/A</v>
      </c>
      <c r="D62058" s="25" t="e">
        <f t="shared" si="969"/>
        <v>#N/A</v>
      </c>
      <c r="E62058" s="25" t="s">
        <v>425</v>
      </c>
      <c r="F62058" s="11" t="s">
        <v>229</v>
      </c>
      <c r="G62058" s="12" t="s">
        <v>18</v>
      </c>
      <c r="H62058" s="13">
        <v>40.790088143786285</v>
      </c>
    </row>
    <row r="62059" spans="1:8" x14ac:dyDescent="0.2">
      <c r="A62059" s="25" t="s">
        <v>19</v>
      </c>
      <c r="B62059" s="25" t="str">
        <f>INDEX(About!G:G,MATCH(A62059,About!F:F,0))</f>
        <v>CA</v>
      </c>
      <c r="C62059" s="25" t="e">
        <v>#N/A</v>
      </c>
      <c r="D62059" s="25" t="e">
        <f t="shared" si="969"/>
        <v>#N/A</v>
      </c>
      <c r="E62059" s="25" t="s">
        <v>425</v>
      </c>
      <c r="F62059" s="11" t="s">
        <v>229</v>
      </c>
      <c r="G62059" s="12" t="s">
        <v>20</v>
      </c>
      <c r="H62059" s="13">
        <v>0</v>
      </c>
    </row>
    <row r="62060" spans="1:8" x14ac:dyDescent="0.2">
      <c r="A62060" s="25" t="s">
        <v>19</v>
      </c>
      <c r="B62060" s="25" t="str">
        <f>INDEX(About!G:G,MATCH(A62060,About!F:F,0))</f>
        <v>CA</v>
      </c>
      <c r="C62060" s="25" t="e">
        <v>#N/A</v>
      </c>
      <c r="D62060" s="25" t="e">
        <f t="shared" si="969"/>
        <v>#N/A</v>
      </c>
      <c r="E62060" s="25" t="s">
        <v>425</v>
      </c>
      <c r="F62060" s="11" t="s">
        <v>229</v>
      </c>
      <c r="G62060" s="12" t="s">
        <v>21</v>
      </c>
      <c r="H62060" s="13">
        <v>0</v>
      </c>
    </row>
    <row r="62061" spans="1:8" x14ac:dyDescent="0.2">
      <c r="A62061" s="25" t="s">
        <v>19</v>
      </c>
      <c r="B62061" s="25" t="str">
        <f>INDEX(About!G:G,MATCH(A62061,About!F:F,0))</f>
        <v>CA</v>
      </c>
      <c r="C62061" s="25" t="e">
        <v>#N/A</v>
      </c>
      <c r="D62061" s="25" t="e">
        <f t="shared" si="969"/>
        <v>#N/A</v>
      </c>
      <c r="E62061" s="25" t="s">
        <v>425</v>
      </c>
      <c r="F62061" s="11" t="s">
        <v>229</v>
      </c>
      <c r="G62061" s="12" t="s">
        <v>22</v>
      </c>
      <c r="H62061" s="13">
        <v>0</v>
      </c>
    </row>
    <row r="62062" spans="1:8" x14ac:dyDescent="0.2">
      <c r="A62062" s="25" t="s">
        <v>19</v>
      </c>
      <c r="B62062" s="25" t="str">
        <f>INDEX(About!G:G,MATCH(A62062,About!F:F,0))</f>
        <v>CA</v>
      </c>
      <c r="C62062" s="25" t="e">
        <v>#N/A</v>
      </c>
      <c r="D62062" s="25" t="e">
        <f t="shared" si="969"/>
        <v>#N/A</v>
      </c>
      <c r="E62062" s="25" t="s">
        <v>425</v>
      </c>
      <c r="F62062" s="11" t="s">
        <v>229</v>
      </c>
      <c r="G62062" s="12" t="s">
        <v>23</v>
      </c>
      <c r="H62062" s="13">
        <v>0</v>
      </c>
    </row>
    <row r="62063" spans="1:8" x14ac:dyDescent="0.2">
      <c r="A62063" s="25" t="s">
        <v>19</v>
      </c>
      <c r="B62063" s="25" t="str">
        <f>INDEX(About!G:G,MATCH(A62063,About!F:F,0))</f>
        <v>CA</v>
      </c>
      <c r="C62063" s="25" t="e">
        <v>#N/A</v>
      </c>
      <c r="D62063" s="25" t="e">
        <f t="shared" si="969"/>
        <v>#N/A</v>
      </c>
      <c r="E62063" s="25" t="s">
        <v>425</v>
      </c>
      <c r="F62063" s="11" t="s">
        <v>229</v>
      </c>
      <c r="G62063" s="12" t="s">
        <v>24</v>
      </c>
      <c r="H62063" s="13">
        <v>0</v>
      </c>
    </row>
    <row r="62064" spans="1:8" x14ac:dyDescent="0.2">
      <c r="A62064" s="25" t="s">
        <v>19</v>
      </c>
      <c r="B62064" s="25" t="str">
        <f>INDEX(About!G:G,MATCH(A62064,About!F:F,0))</f>
        <v>CA</v>
      </c>
      <c r="C62064" s="25" t="e">
        <v>#N/A</v>
      </c>
      <c r="D62064" s="25" t="e">
        <f t="shared" si="969"/>
        <v>#N/A</v>
      </c>
      <c r="E62064" s="25" t="s">
        <v>425</v>
      </c>
      <c r="F62064" s="11" t="s">
        <v>229</v>
      </c>
      <c r="G62064" s="12" t="s">
        <v>25</v>
      </c>
      <c r="H62064" s="13">
        <v>0</v>
      </c>
    </row>
    <row r="62065" spans="1:8" x14ac:dyDescent="0.2">
      <c r="A62065" s="25" t="s">
        <v>19</v>
      </c>
      <c r="B62065" s="25" t="str">
        <f>INDEX(About!G:G,MATCH(A62065,About!F:F,0))</f>
        <v>CA</v>
      </c>
      <c r="C62065" s="25" t="e">
        <v>#N/A</v>
      </c>
      <c r="D62065" s="25" t="e">
        <f t="shared" si="969"/>
        <v>#N/A</v>
      </c>
      <c r="E62065" s="25" t="s">
        <v>425</v>
      </c>
      <c r="F62065" s="11" t="s">
        <v>229</v>
      </c>
      <c r="G62065" s="12" t="s">
        <v>26</v>
      </c>
      <c r="H62065" s="13">
        <v>0</v>
      </c>
    </row>
    <row r="62066" spans="1:8" x14ac:dyDescent="0.2">
      <c r="A62066" s="25" t="s">
        <v>19</v>
      </c>
      <c r="B62066" s="25" t="str">
        <f>INDEX(About!G:G,MATCH(A62066,About!F:F,0))</f>
        <v>CA</v>
      </c>
      <c r="C62066" s="25" t="e">
        <v>#N/A</v>
      </c>
      <c r="D62066" s="25" t="e">
        <f t="shared" si="969"/>
        <v>#N/A</v>
      </c>
      <c r="E62066" s="25" t="s">
        <v>425</v>
      </c>
      <c r="F62066" s="11" t="s">
        <v>229</v>
      </c>
      <c r="G62066" s="12" t="s">
        <v>27</v>
      </c>
      <c r="H62066" s="13">
        <v>0</v>
      </c>
    </row>
    <row r="62067" spans="1:8" x14ac:dyDescent="0.2">
      <c r="A62067" s="25" t="s">
        <v>19</v>
      </c>
      <c r="B62067" s="25" t="str">
        <f>INDEX(About!G:G,MATCH(A62067,About!F:F,0))</f>
        <v>CA</v>
      </c>
      <c r="C62067" s="25" t="e">
        <v>#N/A</v>
      </c>
      <c r="D62067" s="25" t="e">
        <f t="shared" si="969"/>
        <v>#N/A</v>
      </c>
      <c r="E62067" s="25" t="s">
        <v>425</v>
      </c>
      <c r="F62067" s="11" t="s">
        <v>229</v>
      </c>
      <c r="G62067" s="12" t="s">
        <v>28</v>
      </c>
      <c r="H62067" s="13">
        <v>0</v>
      </c>
    </row>
    <row r="62068" spans="1:8" x14ac:dyDescent="0.2">
      <c r="A62068" s="25" t="s">
        <v>29</v>
      </c>
      <c r="B62068" s="25" t="str">
        <f>INDEX(About!G:G,MATCH(A62068,About!F:F,0))</f>
        <v>CO</v>
      </c>
      <c r="C62068" s="25" t="e">
        <v>#N/A</v>
      </c>
      <c r="D62068" s="25" t="e">
        <f t="shared" si="969"/>
        <v>#N/A</v>
      </c>
      <c r="E62068" s="25" t="s">
        <v>425</v>
      </c>
      <c r="F62068" s="11" t="s">
        <v>229</v>
      </c>
      <c r="G62068" s="12" t="s">
        <v>30</v>
      </c>
      <c r="H62068" s="13">
        <v>72.150756937741008</v>
      </c>
    </row>
    <row r="62069" spans="1:8" x14ac:dyDescent="0.2">
      <c r="A62069" s="25" t="s">
        <v>29</v>
      </c>
      <c r="B62069" s="25" t="str">
        <f>INDEX(About!G:G,MATCH(A62069,About!F:F,0))</f>
        <v>CO</v>
      </c>
      <c r="C62069" s="25" t="e">
        <v>#N/A</v>
      </c>
      <c r="D62069" s="25" t="e">
        <f t="shared" si="969"/>
        <v>#N/A</v>
      </c>
      <c r="E62069" s="25" t="s">
        <v>425</v>
      </c>
      <c r="F62069" s="11" t="s">
        <v>229</v>
      </c>
      <c r="G62069" s="12" t="s">
        <v>31</v>
      </c>
      <c r="H62069" s="13">
        <v>91.904413928438018</v>
      </c>
    </row>
    <row r="62070" spans="1:8" x14ac:dyDescent="0.2">
      <c r="A62070" s="25" t="s">
        <v>29</v>
      </c>
      <c r="B62070" s="25" t="str">
        <f>INDEX(About!G:G,MATCH(A62070,About!F:F,0))</f>
        <v>CO</v>
      </c>
      <c r="C62070" s="25" t="e">
        <v>#N/A</v>
      </c>
      <c r="D62070" s="25" t="e">
        <f t="shared" si="969"/>
        <v>#N/A</v>
      </c>
      <c r="E62070" s="25" t="s">
        <v>425</v>
      </c>
      <c r="F62070" s="11" t="s">
        <v>229</v>
      </c>
      <c r="G62070" s="12" t="s">
        <v>32</v>
      </c>
      <c r="H62070" s="13">
        <v>0</v>
      </c>
    </row>
    <row r="62071" spans="1:8" x14ac:dyDescent="0.2">
      <c r="A62071" s="25" t="s">
        <v>29</v>
      </c>
      <c r="B62071" s="25" t="str">
        <f>INDEX(About!G:G,MATCH(A62071,About!F:F,0))</f>
        <v>CO</v>
      </c>
      <c r="C62071" s="25" t="e">
        <v>#N/A</v>
      </c>
      <c r="D62071" s="25" t="e">
        <f t="shared" si="969"/>
        <v>#N/A</v>
      </c>
      <c r="E62071" s="25" t="s">
        <v>425</v>
      </c>
      <c r="F62071" s="11" t="s">
        <v>229</v>
      </c>
      <c r="G62071" s="12" t="s">
        <v>33</v>
      </c>
      <c r="H62071" s="13">
        <v>79.430816300675133</v>
      </c>
    </row>
    <row r="62072" spans="1:8" x14ac:dyDescent="0.2">
      <c r="A62072" s="25" t="s">
        <v>29</v>
      </c>
      <c r="B62072" s="25" t="str">
        <f>INDEX(About!G:G,MATCH(A62072,About!F:F,0))</f>
        <v>CO</v>
      </c>
      <c r="C62072" s="25" t="e">
        <v>#N/A</v>
      </c>
      <c r="D62072" s="25" t="e">
        <f t="shared" si="969"/>
        <v>#N/A</v>
      </c>
      <c r="E62072" s="25" t="s">
        <v>425</v>
      </c>
      <c r="F62072" s="11" t="s">
        <v>229</v>
      </c>
      <c r="G62072" s="12" t="s">
        <v>34</v>
      </c>
      <c r="H62072" s="13">
        <v>85.442204895703497</v>
      </c>
    </row>
    <row r="62073" spans="1:8" x14ac:dyDescent="0.2">
      <c r="A62073" s="25" t="s">
        <v>29</v>
      </c>
      <c r="B62073" s="25" t="str">
        <f>INDEX(About!G:G,MATCH(A62073,About!F:F,0))</f>
        <v>CO</v>
      </c>
      <c r="C62073" s="25" t="e">
        <v>#N/A</v>
      </c>
      <c r="D62073" s="25" t="e">
        <f t="shared" si="969"/>
        <v>#N/A</v>
      </c>
      <c r="E62073" s="25" t="s">
        <v>425</v>
      </c>
      <c r="F62073" s="11" t="s">
        <v>229</v>
      </c>
      <c r="G62073" s="12" t="s">
        <v>35</v>
      </c>
      <c r="H62073" s="13">
        <v>0</v>
      </c>
    </row>
    <row r="62074" spans="1:8" x14ac:dyDescent="0.2">
      <c r="A62074" s="25" t="s">
        <v>29</v>
      </c>
      <c r="B62074" s="25" t="str">
        <f>INDEX(About!G:G,MATCH(A62074,About!F:F,0))</f>
        <v>CO</v>
      </c>
      <c r="C62074" s="25" t="e">
        <v>#N/A</v>
      </c>
      <c r="D62074" s="25" t="e">
        <f t="shared" si="969"/>
        <v>#N/A</v>
      </c>
      <c r="E62074" s="25" t="s">
        <v>425</v>
      </c>
      <c r="F62074" s="11" t="s">
        <v>229</v>
      </c>
      <c r="G62074" s="12" t="s">
        <v>36</v>
      </c>
      <c r="H62074" s="13">
        <v>0</v>
      </c>
    </row>
    <row r="62075" spans="1:8" x14ac:dyDescent="0.2">
      <c r="A62075" s="25" t="s">
        <v>29</v>
      </c>
      <c r="B62075" s="25" t="str">
        <f>INDEX(About!G:G,MATCH(A62075,About!F:F,0))</f>
        <v>CO</v>
      </c>
      <c r="C62075" s="25" t="e">
        <v>#N/A</v>
      </c>
      <c r="D62075" s="25" t="e">
        <f t="shared" si="969"/>
        <v>#N/A</v>
      </c>
      <c r="E62075" s="25" t="s">
        <v>425</v>
      </c>
      <c r="F62075" s="11" t="s">
        <v>229</v>
      </c>
      <c r="G62075" s="12" t="s">
        <v>37</v>
      </c>
      <c r="H62075" s="13">
        <v>0</v>
      </c>
    </row>
    <row r="62076" spans="1:8" x14ac:dyDescent="0.2">
      <c r="A62076" s="25" t="s">
        <v>29</v>
      </c>
      <c r="B62076" s="25" t="str">
        <f>INDEX(About!G:G,MATCH(A62076,About!F:F,0))</f>
        <v>CO</v>
      </c>
      <c r="C62076" s="25" t="e">
        <v>#N/A</v>
      </c>
      <c r="D62076" s="25" t="e">
        <f t="shared" si="969"/>
        <v>#N/A</v>
      </c>
      <c r="E62076" s="25" t="s">
        <v>425</v>
      </c>
      <c r="F62076" s="11" t="s">
        <v>229</v>
      </c>
      <c r="G62076" s="12" t="s">
        <v>38</v>
      </c>
      <c r="H62076" s="13">
        <v>107.32040336632024</v>
      </c>
    </row>
    <row r="62077" spans="1:8" x14ac:dyDescent="0.2">
      <c r="A62077" s="25" t="s">
        <v>29</v>
      </c>
      <c r="B62077" s="25" t="str">
        <f>INDEX(About!G:G,MATCH(A62077,About!F:F,0))</f>
        <v>CO</v>
      </c>
      <c r="C62077" s="25" t="e">
        <v>#N/A</v>
      </c>
      <c r="D62077" s="25" t="e">
        <f t="shared" si="969"/>
        <v>#N/A</v>
      </c>
      <c r="E62077" s="25" t="s">
        <v>425</v>
      </c>
      <c r="F62077" s="11" t="s">
        <v>229</v>
      </c>
      <c r="G62077" s="12" t="s">
        <v>39</v>
      </c>
      <c r="H62077" s="13">
        <v>0</v>
      </c>
    </row>
    <row r="62078" spans="1:8" x14ac:dyDescent="0.2">
      <c r="A62078" s="25" t="s">
        <v>40</v>
      </c>
      <c r="B62078" s="25" t="str">
        <f>INDEX(About!G:G,MATCH(A62078,About!F:F,0))</f>
        <v>FL</v>
      </c>
      <c r="C62078" s="25" t="e">
        <v>#N/A</v>
      </c>
      <c r="D62078" s="25" t="e">
        <f t="shared" si="969"/>
        <v>#N/A</v>
      </c>
      <c r="E62078" s="25" t="s">
        <v>425</v>
      </c>
      <c r="F62078" s="11" t="s">
        <v>229</v>
      </c>
      <c r="G62078" s="12" t="s">
        <v>41</v>
      </c>
      <c r="H62078" s="13">
        <v>0</v>
      </c>
    </row>
    <row r="62079" spans="1:8" x14ac:dyDescent="0.2">
      <c r="A62079" s="25" t="s">
        <v>40</v>
      </c>
      <c r="B62079" s="25" t="str">
        <f>INDEX(About!G:G,MATCH(A62079,About!F:F,0))</f>
        <v>FL</v>
      </c>
      <c r="C62079" s="25" t="e">
        <v>#N/A</v>
      </c>
      <c r="D62079" s="25" t="e">
        <f t="shared" si="969"/>
        <v>#N/A</v>
      </c>
      <c r="E62079" s="25" t="s">
        <v>425</v>
      </c>
      <c r="F62079" s="11" t="s">
        <v>229</v>
      </c>
      <c r="G62079" s="12" t="s">
        <v>42</v>
      </c>
      <c r="H62079" s="13">
        <v>82.835881798213649</v>
      </c>
    </row>
    <row r="62080" spans="1:8" x14ac:dyDescent="0.2">
      <c r="A62080" s="25" t="s">
        <v>40</v>
      </c>
      <c r="B62080" s="25" t="str">
        <f>INDEX(About!G:G,MATCH(A62080,About!F:F,0))</f>
        <v>FL</v>
      </c>
      <c r="C62080" s="25" t="e">
        <v>#N/A</v>
      </c>
      <c r="D62080" s="25" t="e">
        <f t="shared" si="969"/>
        <v>#N/A</v>
      </c>
      <c r="E62080" s="25" t="s">
        <v>425</v>
      </c>
      <c r="F62080" s="11" t="s">
        <v>229</v>
      </c>
      <c r="G62080" s="12" t="s">
        <v>43</v>
      </c>
      <c r="H62080" s="13">
        <v>98.048884470250073</v>
      </c>
    </row>
    <row r="62081" spans="1:8" x14ac:dyDescent="0.2">
      <c r="A62081" s="25" t="s">
        <v>40</v>
      </c>
      <c r="B62081" s="25" t="str">
        <f>INDEX(About!G:G,MATCH(A62081,About!F:F,0))</f>
        <v>FL</v>
      </c>
      <c r="C62081" s="25" t="e">
        <v>#N/A</v>
      </c>
      <c r="D62081" s="25" t="e">
        <f t="shared" si="969"/>
        <v>#N/A</v>
      </c>
      <c r="E62081" s="25" t="s">
        <v>425</v>
      </c>
      <c r="F62081" s="11" t="s">
        <v>229</v>
      </c>
      <c r="G62081" s="12" t="s">
        <v>45</v>
      </c>
      <c r="H62081" s="13">
        <v>0</v>
      </c>
    </row>
    <row r="62082" spans="1:8" x14ac:dyDescent="0.2">
      <c r="A62082" s="25" t="s">
        <v>44</v>
      </c>
      <c r="B62082" s="25" t="str">
        <f>INDEX(About!G:G,MATCH(A62082,About!F:F,0))</f>
        <v>GA</v>
      </c>
      <c r="C62082" s="25" t="e">
        <v>#N/A</v>
      </c>
      <c r="D62082" s="25" t="e">
        <f t="shared" si="969"/>
        <v>#N/A</v>
      </c>
      <c r="E62082" s="25" t="s">
        <v>425</v>
      </c>
      <c r="F62082" s="11" t="s">
        <v>229</v>
      </c>
      <c r="G62082" s="12" t="s">
        <v>46</v>
      </c>
      <c r="H62082" s="13">
        <v>110.86024864761582</v>
      </c>
    </row>
    <row r="62083" spans="1:8" x14ac:dyDescent="0.2">
      <c r="A62083" s="25" t="s">
        <v>47</v>
      </c>
      <c r="B62083" s="25" t="str">
        <f>INDEX(About!G:G,MATCH(A62083,About!F:F,0))</f>
        <v>ID</v>
      </c>
      <c r="C62083" s="25" t="e">
        <v>#N/A</v>
      </c>
      <c r="D62083" s="25" t="e">
        <f t="shared" si="969"/>
        <v>#N/A</v>
      </c>
      <c r="E62083" s="25" t="s">
        <v>425</v>
      </c>
      <c r="F62083" s="11" t="s">
        <v>229</v>
      </c>
      <c r="G62083" s="12" t="s">
        <v>48</v>
      </c>
      <c r="H62083" s="13">
        <v>0</v>
      </c>
    </row>
    <row r="62084" spans="1:8" x14ac:dyDescent="0.2">
      <c r="A62084" s="25" t="s">
        <v>49</v>
      </c>
      <c r="B62084" s="25" t="str">
        <f>INDEX(About!G:G,MATCH(A62084,About!F:F,0))</f>
        <v>IL</v>
      </c>
      <c r="C62084" s="25" t="e">
        <v>#N/A</v>
      </c>
      <c r="D62084" s="25" t="e">
        <f t="shared" si="969"/>
        <v>#N/A</v>
      </c>
      <c r="E62084" s="25" t="s">
        <v>425</v>
      </c>
      <c r="F62084" s="11" t="s">
        <v>229</v>
      </c>
      <c r="G62084" s="12" t="s">
        <v>50</v>
      </c>
      <c r="H62084" s="13">
        <v>79.042423233851039</v>
      </c>
    </row>
    <row r="62085" spans="1:8" x14ac:dyDescent="0.2">
      <c r="A62085" s="25" t="s">
        <v>49</v>
      </c>
      <c r="B62085" s="25" t="str">
        <f>INDEX(About!G:G,MATCH(A62085,About!F:F,0))</f>
        <v>IL</v>
      </c>
      <c r="C62085" s="25" t="e">
        <v>#N/A</v>
      </c>
      <c r="D62085" s="25" t="e">
        <f t="shared" si="969"/>
        <v>#N/A</v>
      </c>
      <c r="E62085" s="25" t="s">
        <v>425</v>
      </c>
      <c r="F62085" s="11" t="s">
        <v>229</v>
      </c>
      <c r="G62085" s="12" t="s">
        <v>51</v>
      </c>
      <c r="H62085" s="13">
        <v>98.797428969997839</v>
      </c>
    </row>
    <row r="62086" spans="1:8" x14ac:dyDescent="0.2">
      <c r="A62086" s="25" t="s">
        <v>52</v>
      </c>
      <c r="B62086" s="25" t="str">
        <f>INDEX(About!G:G,MATCH(A62086,About!F:F,0))</f>
        <v>IN</v>
      </c>
      <c r="C62086" s="25" t="e">
        <v>#N/A</v>
      </c>
      <c r="D62086" s="25" t="e">
        <f t="shared" ref="D62086:D62149" si="970">C62086=B62086</f>
        <v>#N/A</v>
      </c>
      <c r="E62086" s="25" t="s">
        <v>425</v>
      </c>
      <c r="F62086" s="11" t="s">
        <v>229</v>
      </c>
      <c r="G62086" s="12" t="s">
        <v>53</v>
      </c>
      <c r="H62086" s="13">
        <v>104.21837879434585</v>
      </c>
    </row>
    <row r="62087" spans="1:8" x14ac:dyDescent="0.2">
      <c r="A62087" s="25" t="s">
        <v>49</v>
      </c>
      <c r="B62087" s="25" t="str">
        <f>INDEX(About!G:G,MATCH(A62087,About!F:F,0))</f>
        <v>IL</v>
      </c>
      <c r="C62087" s="25" t="e">
        <v>#N/A</v>
      </c>
      <c r="D62087" s="25" t="e">
        <f t="shared" si="970"/>
        <v>#N/A</v>
      </c>
      <c r="E62087" s="25" t="s">
        <v>425</v>
      </c>
      <c r="F62087" s="11" t="s">
        <v>229</v>
      </c>
      <c r="G62087" s="12" t="s">
        <v>54</v>
      </c>
      <c r="H62087" s="13">
        <v>90.266659482119607</v>
      </c>
    </row>
    <row r="62088" spans="1:8" x14ac:dyDescent="0.2">
      <c r="A62088" s="25" t="s">
        <v>52</v>
      </c>
      <c r="B62088" s="25" t="str">
        <f>INDEX(About!G:G,MATCH(A62088,About!F:F,0))</f>
        <v>IN</v>
      </c>
      <c r="C62088" s="25" t="e">
        <v>#N/A</v>
      </c>
      <c r="D62088" s="25" t="e">
        <f t="shared" si="970"/>
        <v>#N/A</v>
      </c>
      <c r="E62088" s="25" t="s">
        <v>425</v>
      </c>
      <c r="F62088" s="11" t="s">
        <v>229</v>
      </c>
      <c r="G62088" s="12" t="s">
        <v>55</v>
      </c>
      <c r="H62088" s="13">
        <v>0</v>
      </c>
    </row>
    <row r="62089" spans="1:8" x14ac:dyDescent="0.2">
      <c r="A62089" s="25" t="s">
        <v>52</v>
      </c>
      <c r="B62089" s="25" t="str">
        <f>INDEX(About!G:G,MATCH(A62089,About!F:F,0))</f>
        <v>IN</v>
      </c>
      <c r="C62089" s="25" t="e">
        <v>#N/A</v>
      </c>
      <c r="D62089" s="25" t="e">
        <f t="shared" si="970"/>
        <v>#N/A</v>
      </c>
      <c r="E62089" s="25" t="s">
        <v>425</v>
      </c>
      <c r="F62089" s="11" t="s">
        <v>229</v>
      </c>
      <c r="G62089" s="12" t="s">
        <v>56</v>
      </c>
      <c r="H62089" s="13">
        <v>101.90131831146923</v>
      </c>
    </row>
    <row r="62090" spans="1:8" x14ac:dyDescent="0.2">
      <c r="A62090" s="25" t="s">
        <v>57</v>
      </c>
      <c r="B62090" s="25" t="str">
        <f>INDEX(About!G:G,MATCH(A62090,About!F:F,0))</f>
        <v>KS</v>
      </c>
      <c r="C62090" s="25" t="e">
        <v>#N/A</v>
      </c>
      <c r="D62090" s="25" t="e">
        <f t="shared" si="970"/>
        <v>#N/A</v>
      </c>
      <c r="E62090" s="25" t="s">
        <v>425</v>
      </c>
      <c r="F62090" s="11" t="s">
        <v>229</v>
      </c>
      <c r="G62090" s="12" t="s">
        <v>58</v>
      </c>
      <c r="H62090" s="13">
        <v>60.93691364179729</v>
      </c>
    </row>
    <row r="62091" spans="1:8" x14ac:dyDescent="0.2">
      <c r="A62091" s="25" t="s">
        <v>57</v>
      </c>
      <c r="B62091" s="25" t="str">
        <f>INDEX(About!G:G,MATCH(A62091,About!F:F,0))</f>
        <v>KS</v>
      </c>
      <c r="C62091" s="25" t="e">
        <v>#N/A</v>
      </c>
      <c r="D62091" s="25" t="e">
        <f t="shared" si="970"/>
        <v>#N/A</v>
      </c>
      <c r="E62091" s="25" t="s">
        <v>425</v>
      </c>
      <c r="F62091" s="11" t="s">
        <v>229</v>
      </c>
      <c r="G62091" s="12" t="s">
        <v>59</v>
      </c>
      <c r="H62091" s="13">
        <v>52.063165098123626</v>
      </c>
    </row>
    <row r="62092" spans="1:8" x14ac:dyDescent="0.2">
      <c r="A62092" s="25" t="s">
        <v>57</v>
      </c>
      <c r="B62092" s="25" t="str">
        <f>INDEX(About!G:G,MATCH(A62092,About!F:F,0))</f>
        <v>KS</v>
      </c>
      <c r="C62092" s="25" t="e">
        <v>#N/A</v>
      </c>
      <c r="D62092" s="25" t="e">
        <f t="shared" si="970"/>
        <v>#N/A</v>
      </c>
      <c r="E62092" s="25" t="s">
        <v>425</v>
      </c>
      <c r="F62092" s="11" t="s">
        <v>229</v>
      </c>
      <c r="G62092" s="12" t="s">
        <v>60</v>
      </c>
      <c r="H62092" s="13">
        <v>40.85995528470071</v>
      </c>
    </row>
    <row r="62093" spans="1:8" x14ac:dyDescent="0.2">
      <c r="A62093" s="25" t="s">
        <v>57</v>
      </c>
      <c r="B62093" s="25" t="str">
        <f>INDEX(About!G:G,MATCH(A62093,About!F:F,0))</f>
        <v>KS</v>
      </c>
      <c r="C62093" s="25" t="e">
        <v>#N/A</v>
      </c>
      <c r="D62093" s="25" t="e">
        <f t="shared" si="970"/>
        <v>#N/A</v>
      </c>
      <c r="E62093" s="25" t="s">
        <v>425</v>
      </c>
      <c r="F62093" s="11" t="s">
        <v>229</v>
      </c>
      <c r="G62093" s="12" t="s">
        <v>61</v>
      </c>
      <c r="H62093" s="13">
        <v>78.800163353905091</v>
      </c>
    </row>
    <row r="62094" spans="1:8" x14ac:dyDescent="0.2">
      <c r="A62094" s="25" t="s">
        <v>57</v>
      </c>
      <c r="B62094" s="25" t="str">
        <f>INDEX(About!G:G,MATCH(A62094,About!F:F,0))</f>
        <v>KS</v>
      </c>
      <c r="C62094" s="25" t="e">
        <v>#N/A</v>
      </c>
      <c r="D62094" s="25" t="e">
        <f t="shared" si="970"/>
        <v>#N/A</v>
      </c>
      <c r="E62094" s="25" t="s">
        <v>425</v>
      </c>
      <c r="F62094" s="11" t="s">
        <v>229</v>
      </c>
      <c r="G62094" s="12" t="s">
        <v>62</v>
      </c>
      <c r="H62094" s="13">
        <v>41.588455072848596</v>
      </c>
    </row>
    <row r="62095" spans="1:8" x14ac:dyDescent="0.2">
      <c r="A62095" s="25" t="s">
        <v>57</v>
      </c>
      <c r="B62095" s="25" t="str">
        <f>INDEX(About!G:G,MATCH(A62095,About!F:F,0))</f>
        <v>KS</v>
      </c>
      <c r="C62095" s="25" t="e">
        <v>#N/A</v>
      </c>
      <c r="D62095" s="25" t="e">
        <f t="shared" si="970"/>
        <v>#N/A</v>
      </c>
      <c r="E62095" s="25" t="s">
        <v>425</v>
      </c>
      <c r="F62095" s="11" t="s">
        <v>229</v>
      </c>
      <c r="G62095" s="12" t="s">
        <v>63</v>
      </c>
      <c r="H62095" s="13">
        <v>60.529547417781934</v>
      </c>
    </row>
    <row r="62096" spans="1:8" x14ac:dyDescent="0.2">
      <c r="A62096" s="25" t="s">
        <v>57</v>
      </c>
      <c r="B62096" s="25" t="str">
        <f>INDEX(About!G:G,MATCH(A62096,About!F:F,0))</f>
        <v>KS</v>
      </c>
      <c r="C62096" s="25" t="e">
        <v>#N/A</v>
      </c>
      <c r="D62096" s="25" t="e">
        <f t="shared" si="970"/>
        <v>#N/A</v>
      </c>
      <c r="E62096" s="25" t="s">
        <v>425</v>
      </c>
      <c r="F62096" s="11" t="s">
        <v>229</v>
      </c>
      <c r="G62096" s="12" t="s">
        <v>64</v>
      </c>
      <c r="H62096" s="13">
        <v>44.721334229586731</v>
      </c>
    </row>
    <row r="62097" spans="1:8" x14ac:dyDescent="0.2">
      <c r="A62097" s="25" t="s">
        <v>65</v>
      </c>
      <c r="B62097" s="25" t="str">
        <f>INDEX(About!G:G,MATCH(A62097,About!F:F,0))</f>
        <v>KY</v>
      </c>
      <c r="C62097" s="25" t="e">
        <v>#N/A</v>
      </c>
      <c r="D62097" s="25" t="e">
        <f t="shared" si="970"/>
        <v>#N/A</v>
      </c>
      <c r="E62097" s="25" t="s">
        <v>425</v>
      </c>
      <c r="F62097" s="11" t="s">
        <v>229</v>
      </c>
      <c r="G62097" s="12" t="s">
        <v>66</v>
      </c>
      <c r="H62097" s="13">
        <v>110.53533554545663</v>
      </c>
    </row>
    <row r="62098" spans="1:8" x14ac:dyDescent="0.2">
      <c r="A62098" s="25" t="s">
        <v>65</v>
      </c>
      <c r="B62098" s="25" t="str">
        <f>INDEX(About!G:G,MATCH(A62098,About!F:F,0))</f>
        <v>KY</v>
      </c>
      <c r="C62098" s="25" t="e">
        <v>#N/A</v>
      </c>
      <c r="D62098" s="25" t="e">
        <f t="shared" si="970"/>
        <v>#N/A</v>
      </c>
      <c r="E62098" s="25" t="s">
        <v>425</v>
      </c>
      <c r="F62098" s="11" t="s">
        <v>229</v>
      </c>
      <c r="G62098" s="12" t="s">
        <v>67</v>
      </c>
      <c r="H62098" s="13">
        <v>97.737956045192519</v>
      </c>
    </row>
    <row r="62099" spans="1:8" x14ac:dyDescent="0.2">
      <c r="A62099" s="25" t="s">
        <v>49</v>
      </c>
      <c r="B62099" s="25" t="str">
        <f>INDEX(About!G:G,MATCH(A62099,About!F:F,0))</f>
        <v>IL</v>
      </c>
      <c r="C62099" s="25" t="e">
        <v>#N/A</v>
      </c>
      <c r="D62099" s="25" t="e">
        <f t="shared" si="970"/>
        <v>#N/A</v>
      </c>
      <c r="E62099" s="25" t="s">
        <v>425</v>
      </c>
      <c r="F62099" s="11" t="s">
        <v>229</v>
      </c>
      <c r="G62099" s="12" t="s">
        <v>68</v>
      </c>
      <c r="H62099" s="13">
        <v>78.627105292828773</v>
      </c>
    </row>
    <row r="62100" spans="1:8" x14ac:dyDescent="0.2">
      <c r="A62100" s="25" t="s">
        <v>65</v>
      </c>
      <c r="B62100" s="25" t="str">
        <f>INDEX(About!G:G,MATCH(A62100,About!F:F,0))</f>
        <v>KY</v>
      </c>
      <c r="C62100" s="25" t="e">
        <v>#N/A</v>
      </c>
      <c r="D62100" s="25" t="e">
        <f t="shared" si="970"/>
        <v>#N/A</v>
      </c>
      <c r="E62100" s="25" t="s">
        <v>425</v>
      </c>
      <c r="F62100" s="11" t="s">
        <v>229</v>
      </c>
      <c r="G62100" s="12" t="s">
        <v>69</v>
      </c>
      <c r="H62100" s="13">
        <v>67.055989468492399</v>
      </c>
    </row>
    <row r="62101" spans="1:8" x14ac:dyDescent="0.2">
      <c r="A62101" s="25" t="s">
        <v>70</v>
      </c>
      <c r="B62101" s="25" t="str">
        <f>INDEX(About!G:G,MATCH(A62101,About!F:F,0))</f>
        <v>LA</v>
      </c>
      <c r="C62101" s="25" t="e">
        <v>#N/A</v>
      </c>
      <c r="D62101" s="25" t="e">
        <f t="shared" si="970"/>
        <v>#N/A</v>
      </c>
      <c r="E62101" s="25" t="s">
        <v>425</v>
      </c>
      <c r="F62101" s="11" t="s">
        <v>229</v>
      </c>
      <c r="G62101" s="12" t="s">
        <v>71</v>
      </c>
      <c r="H62101" s="13">
        <v>35.503699181026406</v>
      </c>
    </row>
    <row r="62102" spans="1:8" x14ac:dyDescent="0.2">
      <c r="A62102" s="25" t="s">
        <v>70</v>
      </c>
      <c r="B62102" s="25" t="str">
        <f>INDEX(About!G:G,MATCH(A62102,About!F:F,0))</f>
        <v>LA</v>
      </c>
      <c r="C62102" s="25" t="e">
        <v>#N/A</v>
      </c>
      <c r="D62102" s="25" t="e">
        <f t="shared" si="970"/>
        <v>#N/A</v>
      </c>
      <c r="E62102" s="25" t="s">
        <v>425</v>
      </c>
      <c r="F62102" s="11" t="s">
        <v>229</v>
      </c>
      <c r="G62102" s="12" t="s">
        <v>72</v>
      </c>
      <c r="H62102" s="13">
        <v>23.013849233206233</v>
      </c>
    </row>
    <row r="62103" spans="1:8" x14ac:dyDescent="0.2">
      <c r="A62103" s="25" t="s">
        <v>70</v>
      </c>
      <c r="B62103" s="25" t="str">
        <f>INDEX(About!G:G,MATCH(A62103,About!F:F,0))</f>
        <v>LA</v>
      </c>
      <c r="C62103" s="25" t="e">
        <v>#N/A</v>
      </c>
      <c r="D62103" s="25" t="e">
        <f t="shared" si="970"/>
        <v>#N/A</v>
      </c>
      <c r="E62103" s="25" t="s">
        <v>425</v>
      </c>
      <c r="F62103" s="11" t="s">
        <v>229</v>
      </c>
      <c r="G62103" s="12" t="s">
        <v>73</v>
      </c>
      <c r="H62103" s="13">
        <v>48.669873676770045</v>
      </c>
    </row>
    <row r="62104" spans="1:8" x14ac:dyDescent="0.2">
      <c r="A62104" s="25" t="s">
        <v>70</v>
      </c>
      <c r="B62104" s="25" t="str">
        <f>INDEX(About!G:G,MATCH(A62104,About!F:F,0))</f>
        <v>LA</v>
      </c>
      <c r="C62104" s="25" t="e">
        <v>#N/A</v>
      </c>
      <c r="D62104" s="25" t="e">
        <f t="shared" si="970"/>
        <v>#N/A</v>
      </c>
      <c r="E62104" s="25" t="s">
        <v>425</v>
      </c>
      <c r="F62104" s="11" t="s">
        <v>229</v>
      </c>
      <c r="G62104" s="12" t="s">
        <v>74</v>
      </c>
      <c r="H62104" s="13">
        <v>56.658979777887637</v>
      </c>
    </row>
    <row r="62105" spans="1:8" x14ac:dyDescent="0.2">
      <c r="A62105" s="25" t="s">
        <v>75</v>
      </c>
      <c r="B62105" s="25" t="str">
        <f>INDEX(About!G:G,MATCH(A62105,About!F:F,0))</f>
        <v>MD</v>
      </c>
      <c r="C62105" s="25" t="e">
        <v>#N/A</v>
      </c>
      <c r="D62105" s="25" t="e">
        <f t="shared" si="970"/>
        <v>#N/A</v>
      </c>
      <c r="E62105" s="25" t="s">
        <v>425</v>
      </c>
      <c r="F62105" s="11" t="s">
        <v>229</v>
      </c>
      <c r="G62105" s="12" t="s">
        <v>76</v>
      </c>
      <c r="H62105" s="13">
        <v>0</v>
      </c>
    </row>
    <row r="62106" spans="1:8" x14ac:dyDescent="0.2">
      <c r="A62106" s="25" t="s">
        <v>75</v>
      </c>
      <c r="B62106" s="25" t="str">
        <f>INDEX(About!G:G,MATCH(A62106,About!F:F,0))</f>
        <v>MD</v>
      </c>
      <c r="C62106" s="25" t="e">
        <v>#N/A</v>
      </c>
      <c r="D62106" s="25" t="e">
        <f t="shared" si="970"/>
        <v>#N/A</v>
      </c>
      <c r="E62106" s="25" t="s">
        <v>425</v>
      </c>
      <c r="F62106" s="11" t="s">
        <v>229</v>
      </c>
      <c r="G62106" s="12" t="s">
        <v>77</v>
      </c>
      <c r="H62106" s="13">
        <v>0</v>
      </c>
    </row>
    <row r="62107" spans="1:8" x14ac:dyDescent="0.2">
      <c r="A62107" s="25" t="s">
        <v>78</v>
      </c>
      <c r="B62107" s="25" t="str">
        <f>INDEX(About!G:G,MATCH(A62107,About!F:F,0))</f>
        <v>MI</v>
      </c>
      <c r="C62107" s="25" t="e">
        <v>#N/A</v>
      </c>
      <c r="D62107" s="25" t="e">
        <f t="shared" si="970"/>
        <v>#N/A</v>
      </c>
      <c r="E62107" s="25" t="s">
        <v>425</v>
      </c>
      <c r="F62107" s="11" t="s">
        <v>229</v>
      </c>
      <c r="G62107" s="12" t="s">
        <v>79</v>
      </c>
      <c r="H62107" s="13">
        <v>0</v>
      </c>
    </row>
    <row r="62108" spans="1:8" x14ac:dyDescent="0.2">
      <c r="A62108" s="25" t="s">
        <v>80</v>
      </c>
      <c r="B62108" s="25" t="str">
        <f>INDEX(About!G:G,MATCH(A62108,About!F:F,0))</f>
        <v>MS</v>
      </c>
      <c r="C62108" s="25" t="e">
        <v>#N/A</v>
      </c>
      <c r="D62108" s="25" t="e">
        <f t="shared" si="970"/>
        <v>#N/A</v>
      </c>
      <c r="E62108" s="25" t="s">
        <v>425</v>
      </c>
      <c r="F62108" s="11" t="s">
        <v>229</v>
      </c>
      <c r="G62108" s="12" t="s">
        <v>81</v>
      </c>
      <c r="H62108" s="13">
        <v>41.13571151129144</v>
      </c>
    </row>
    <row r="62109" spans="1:8" x14ac:dyDescent="0.2">
      <c r="A62109" s="25" t="s">
        <v>80</v>
      </c>
      <c r="B62109" s="25" t="str">
        <f>INDEX(About!G:G,MATCH(A62109,About!F:F,0))</f>
        <v>MS</v>
      </c>
      <c r="C62109" s="25" t="e">
        <v>#N/A</v>
      </c>
      <c r="D62109" s="25" t="e">
        <f t="shared" si="970"/>
        <v>#N/A</v>
      </c>
      <c r="E62109" s="25" t="s">
        <v>425</v>
      </c>
      <c r="F62109" s="11" t="s">
        <v>229</v>
      </c>
      <c r="G62109" s="12" t="s">
        <v>82</v>
      </c>
      <c r="H62109" s="13">
        <v>56.591119618617711</v>
      </c>
    </row>
    <row r="62110" spans="1:8" x14ac:dyDescent="0.2">
      <c r="A62110" s="25" t="s">
        <v>80</v>
      </c>
      <c r="B62110" s="25" t="str">
        <f>INDEX(About!G:G,MATCH(A62110,About!F:F,0))</f>
        <v>MS</v>
      </c>
      <c r="C62110" s="25" t="e">
        <v>#N/A</v>
      </c>
      <c r="D62110" s="25" t="e">
        <f t="shared" si="970"/>
        <v>#N/A</v>
      </c>
      <c r="E62110" s="25" t="s">
        <v>425</v>
      </c>
      <c r="F62110" s="11" t="s">
        <v>229</v>
      </c>
      <c r="G62110" s="12" t="s">
        <v>83</v>
      </c>
      <c r="H62110" s="13">
        <v>42.079112759848087</v>
      </c>
    </row>
    <row r="62111" spans="1:8" x14ac:dyDescent="0.2">
      <c r="A62111" s="25" t="s">
        <v>80</v>
      </c>
      <c r="B62111" s="25" t="str">
        <f>INDEX(About!G:G,MATCH(A62111,About!F:F,0))</f>
        <v>MS</v>
      </c>
      <c r="C62111" s="25" t="e">
        <v>#N/A</v>
      </c>
      <c r="D62111" s="25" t="e">
        <f t="shared" si="970"/>
        <v>#N/A</v>
      </c>
      <c r="E62111" s="25" t="s">
        <v>425</v>
      </c>
      <c r="F62111" s="11" t="s">
        <v>229</v>
      </c>
      <c r="G62111" s="12" t="s">
        <v>84</v>
      </c>
      <c r="H62111" s="13">
        <v>56.073983435952314</v>
      </c>
    </row>
    <row r="62112" spans="1:8" x14ac:dyDescent="0.2">
      <c r="A62112" s="25" t="s">
        <v>80</v>
      </c>
      <c r="B62112" s="25" t="str">
        <f>INDEX(About!G:G,MATCH(A62112,About!F:F,0))</f>
        <v>MS</v>
      </c>
      <c r="C62112" s="25" t="e">
        <v>#N/A</v>
      </c>
      <c r="D62112" s="25" t="e">
        <f t="shared" si="970"/>
        <v>#N/A</v>
      </c>
      <c r="E62112" s="25" t="s">
        <v>425</v>
      </c>
      <c r="F62112" s="11" t="s">
        <v>229</v>
      </c>
      <c r="G62112" s="12" t="s">
        <v>85</v>
      </c>
      <c r="H62112" s="13">
        <v>54.539110894690296</v>
      </c>
    </row>
    <row r="62113" spans="1:8" x14ac:dyDescent="0.2">
      <c r="A62113" s="25" t="s">
        <v>80</v>
      </c>
      <c r="B62113" s="25" t="str">
        <f>INDEX(About!G:G,MATCH(A62113,About!F:F,0))</f>
        <v>MS</v>
      </c>
      <c r="C62113" s="25" t="e">
        <v>#N/A</v>
      </c>
      <c r="D62113" s="25" t="e">
        <f t="shared" si="970"/>
        <v>#N/A</v>
      </c>
      <c r="E62113" s="25" t="s">
        <v>425</v>
      </c>
      <c r="F62113" s="11" t="s">
        <v>229</v>
      </c>
      <c r="G62113" s="12" t="s">
        <v>86</v>
      </c>
      <c r="H62113" s="13">
        <v>43.809730881850129</v>
      </c>
    </row>
    <row r="62114" spans="1:8" x14ac:dyDescent="0.2">
      <c r="A62114" s="25" t="s">
        <v>87</v>
      </c>
      <c r="B62114" s="25" t="str">
        <f>INDEX(About!G:G,MATCH(A62114,About!F:F,0))</f>
        <v>MT</v>
      </c>
      <c r="C62114" s="25" t="e">
        <v>#N/A</v>
      </c>
      <c r="D62114" s="25" t="e">
        <f t="shared" si="970"/>
        <v>#N/A</v>
      </c>
      <c r="E62114" s="25" t="s">
        <v>425</v>
      </c>
      <c r="F62114" s="11" t="s">
        <v>229</v>
      </c>
      <c r="G62114" s="12" t="s">
        <v>88</v>
      </c>
      <c r="H62114" s="13">
        <v>0</v>
      </c>
    </row>
    <row r="62115" spans="1:8" x14ac:dyDescent="0.2">
      <c r="A62115" s="25" t="s">
        <v>87</v>
      </c>
      <c r="B62115" s="25" t="str">
        <f>INDEX(About!G:G,MATCH(A62115,About!F:F,0))</f>
        <v>MT</v>
      </c>
      <c r="C62115" s="25" t="e">
        <v>#N/A</v>
      </c>
      <c r="D62115" s="25" t="e">
        <f t="shared" si="970"/>
        <v>#N/A</v>
      </c>
      <c r="E62115" s="25" t="s">
        <v>425</v>
      </c>
      <c r="F62115" s="11" t="s">
        <v>229</v>
      </c>
      <c r="G62115" s="12" t="s">
        <v>89</v>
      </c>
      <c r="H62115" s="13">
        <v>0</v>
      </c>
    </row>
    <row r="62116" spans="1:8" x14ac:dyDescent="0.2">
      <c r="A62116" s="25" t="s">
        <v>87</v>
      </c>
      <c r="B62116" s="25" t="str">
        <f>INDEX(About!G:G,MATCH(A62116,About!F:F,0))</f>
        <v>MT</v>
      </c>
      <c r="C62116" s="25" t="e">
        <v>#N/A</v>
      </c>
      <c r="D62116" s="25" t="e">
        <f t="shared" si="970"/>
        <v>#N/A</v>
      </c>
      <c r="E62116" s="25" t="s">
        <v>425</v>
      </c>
      <c r="F62116" s="11" t="s">
        <v>229</v>
      </c>
      <c r="G62116" s="12" t="s">
        <v>90</v>
      </c>
      <c r="H62116" s="13">
        <v>0</v>
      </c>
    </row>
    <row r="62117" spans="1:8" x14ac:dyDescent="0.2">
      <c r="A62117" s="25" t="s">
        <v>87</v>
      </c>
      <c r="B62117" s="25" t="str">
        <f>INDEX(About!G:G,MATCH(A62117,About!F:F,0))</f>
        <v>MT</v>
      </c>
      <c r="C62117" s="25" t="e">
        <v>#N/A</v>
      </c>
      <c r="D62117" s="25" t="e">
        <f t="shared" si="970"/>
        <v>#N/A</v>
      </c>
      <c r="E62117" s="25" t="s">
        <v>425</v>
      </c>
      <c r="F62117" s="11" t="s">
        <v>229</v>
      </c>
      <c r="G62117" s="12" t="s">
        <v>91</v>
      </c>
      <c r="H62117" s="13">
        <v>0</v>
      </c>
    </row>
    <row r="62118" spans="1:8" x14ac:dyDescent="0.2">
      <c r="A62118" s="25" t="s">
        <v>87</v>
      </c>
      <c r="B62118" s="25" t="str">
        <f>INDEX(About!G:G,MATCH(A62118,About!F:F,0))</f>
        <v>MT</v>
      </c>
      <c r="C62118" s="25" t="e">
        <v>#N/A</v>
      </c>
      <c r="D62118" s="25" t="e">
        <f t="shared" si="970"/>
        <v>#N/A</v>
      </c>
      <c r="E62118" s="25" t="s">
        <v>425</v>
      </c>
      <c r="F62118" s="11" t="s">
        <v>229</v>
      </c>
      <c r="G62118" s="12" t="s">
        <v>92</v>
      </c>
      <c r="H62118" s="13">
        <v>0</v>
      </c>
    </row>
    <row r="62119" spans="1:8" x14ac:dyDescent="0.2">
      <c r="A62119" s="25" t="s">
        <v>87</v>
      </c>
      <c r="B62119" s="25" t="str">
        <f>INDEX(About!G:G,MATCH(A62119,About!F:F,0))</f>
        <v>MT</v>
      </c>
      <c r="C62119" s="25" t="e">
        <v>#N/A</v>
      </c>
      <c r="D62119" s="25" t="e">
        <f t="shared" si="970"/>
        <v>#N/A</v>
      </c>
      <c r="E62119" s="25" t="s">
        <v>425</v>
      </c>
      <c r="F62119" s="11" t="s">
        <v>229</v>
      </c>
      <c r="G62119" s="12" t="s">
        <v>93</v>
      </c>
      <c r="H62119" s="13">
        <v>0</v>
      </c>
    </row>
    <row r="62120" spans="1:8" x14ac:dyDescent="0.2">
      <c r="A62120" s="25" t="s">
        <v>87</v>
      </c>
      <c r="B62120" s="25" t="str">
        <f>INDEX(About!G:G,MATCH(A62120,About!F:F,0))</f>
        <v>MT</v>
      </c>
      <c r="C62120" s="25" t="e">
        <v>#N/A</v>
      </c>
      <c r="D62120" s="25" t="e">
        <f t="shared" si="970"/>
        <v>#N/A</v>
      </c>
      <c r="E62120" s="25" t="s">
        <v>425</v>
      </c>
      <c r="F62120" s="11" t="s">
        <v>229</v>
      </c>
      <c r="G62120" s="12" t="s">
        <v>94</v>
      </c>
      <c r="H62120" s="13">
        <v>0</v>
      </c>
    </row>
    <row r="62121" spans="1:8" x14ac:dyDescent="0.2">
      <c r="A62121" s="25" t="s">
        <v>95</v>
      </c>
      <c r="B62121" s="25" t="str">
        <f>INDEX(About!G:G,MATCH(A62121,About!F:F,0))</f>
        <v>NE</v>
      </c>
      <c r="C62121" s="25" t="e">
        <v>#N/A</v>
      </c>
      <c r="D62121" s="25" t="e">
        <f t="shared" si="970"/>
        <v>#N/A</v>
      </c>
      <c r="E62121" s="25" t="s">
        <v>425</v>
      </c>
      <c r="F62121" s="11" t="s">
        <v>229</v>
      </c>
      <c r="G62121" s="12" t="s">
        <v>96</v>
      </c>
      <c r="H62121" s="13">
        <v>96.028729070625332</v>
      </c>
    </row>
    <row r="62122" spans="1:8" x14ac:dyDescent="0.2">
      <c r="A62122" s="25" t="s">
        <v>95</v>
      </c>
      <c r="B62122" s="25" t="str">
        <f>INDEX(About!G:G,MATCH(A62122,About!F:F,0))</f>
        <v>NE</v>
      </c>
      <c r="C62122" s="25" t="e">
        <v>#N/A</v>
      </c>
      <c r="D62122" s="25" t="e">
        <f t="shared" si="970"/>
        <v>#N/A</v>
      </c>
      <c r="E62122" s="25" t="s">
        <v>425</v>
      </c>
      <c r="F62122" s="11" t="s">
        <v>229</v>
      </c>
      <c r="G62122" s="12" t="s">
        <v>97</v>
      </c>
      <c r="H62122" s="13">
        <v>102.23799002505416</v>
      </c>
    </row>
    <row r="62123" spans="1:8" x14ac:dyDescent="0.2">
      <c r="A62123" s="25" t="s">
        <v>651</v>
      </c>
      <c r="B62123" s="25" t="str">
        <f>INDEX(About!G:G,MATCH(A62123,About!F:F,0))</f>
        <v>NM</v>
      </c>
      <c r="C62123" s="25" t="e">
        <v>#N/A</v>
      </c>
      <c r="D62123" s="25" t="e">
        <f t="shared" si="970"/>
        <v>#N/A</v>
      </c>
      <c r="E62123" s="25" t="s">
        <v>425</v>
      </c>
      <c r="F62123" s="11" t="s">
        <v>229</v>
      </c>
      <c r="G62123" s="12" t="s">
        <v>98</v>
      </c>
      <c r="H62123" s="13">
        <v>102.66725178984649</v>
      </c>
    </row>
    <row r="62124" spans="1:8" x14ac:dyDescent="0.2">
      <c r="A62124" s="25" t="s">
        <v>651</v>
      </c>
      <c r="B62124" s="25" t="str">
        <f>INDEX(About!G:G,MATCH(A62124,About!F:F,0))</f>
        <v>NM</v>
      </c>
      <c r="C62124" s="25" t="e">
        <v>#N/A</v>
      </c>
      <c r="D62124" s="25" t="e">
        <f t="shared" si="970"/>
        <v>#N/A</v>
      </c>
      <c r="E62124" s="25" t="s">
        <v>425</v>
      </c>
      <c r="F62124" s="11" t="s">
        <v>229</v>
      </c>
      <c r="G62124" s="12" t="s">
        <v>99</v>
      </c>
      <c r="H62124" s="13">
        <v>85.024089120811212</v>
      </c>
    </row>
    <row r="62125" spans="1:8" x14ac:dyDescent="0.2">
      <c r="A62125" s="25" t="s">
        <v>651</v>
      </c>
      <c r="B62125" s="25" t="str">
        <f>INDEX(About!G:G,MATCH(A62125,About!F:F,0))</f>
        <v>NM</v>
      </c>
      <c r="C62125" s="25" t="e">
        <v>#N/A</v>
      </c>
      <c r="D62125" s="25" t="e">
        <f t="shared" si="970"/>
        <v>#N/A</v>
      </c>
      <c r="E62125" s="25" t="s">
        <v>425</v>
      </c>
      <c r="F62125" s="11" t="s">
        <v>229</v>
      </c>
      <c r="G62125" s="12" t="s">
        <v>100</v>
      </c>
      <c r="H62125" s="13">
        <v>93.722949071296313</v>
      </c>
    </row>
    <row r="62126" spans="1:8" x14ac:dyDescent="0.2">
      <c r="A62126" s="25" t="s">
        <v>651</v>
      </c>
      <c r="B62126" s="25" t="str">
        <f>INDEX(About!G:G,MATCH(A62126,About!F:F,0))</f>
        <v>NM</v>
      </c>
      <c r="C62126" s="25" t="e">
        <v>#N/A</v>
      </c>
      <c r="D62126" s="25" t="e">
        <f t="shared" si="970"/>
        <v>#N/A</v>
      </c>
      <c r="E62126" s="25" t="s">
        <v>425</v>
      </c>
      <c r="F62126" s="11" t="s">
        <v>229</v>
      </c>
      <c r="G62126" s="12" t="s">
        <v>101</v>
      </c>
      <c r="H62126" s="13">
        <v>72.130488520485059</v>
      </c>
    </row>
    <row r="62127" spans="1:8" x14ac:dyDescent="0.2">
      <c r="A62127" s="25" t="s">
        <v>651</v>
      </c>
      <c r="B62127" s="25" t="str">
        <f>INDEX(About!G:G,MATCH(A62127,About!F:F,0))</f>
        <v>NM</v>
      </c>
      <c r="C62127" s="25" t="e">
        <v>#N/A</v>
      </c>
      <c r="D62127" s="25" t="e">
        <f t="shared" si="970"/>
        <v>#N/A</v>
      </c>
      <c r="E62127" s="25" t="s">
        <v>425</v>
      </c>
      <c r="F62127" s="11" t="s">
        <v>229</v>
      </c>
      <c r="G62127" s="12" t="s">
        <v>102</v>
      </c>
      <c r="H62127" s="13">
        <v>0</v>
      </c>
    </row>
    <row r="62128" spans="1:8" x14ac:dyDescent="0.2">
      <c r="A62128" s="25" t="s">
        <v>651</v>
      </c>
      <c r="B62128" s="25" t="str">
        <f>INDEX(About!G:G,MATCH(A62128,About!F:F,0))</f>
        <v>NM</v>
      </c>
      <c r="C62128" s="25" t="e">
        <v>#N/A</v>
      </c>
      <c r="D62128" s="25" t="e">
        <f t="shared" si="970"/>
        <v>#N/A</v>
      </c>
      <c r="E62128" s="25" t="s">
        <v>425</v>
      </c>
      <c r="F62128" s="11" t="s">
        <v>229</v>
      </c>
      <c r="G62128" s="12" t="s">
        <v>103</v>
      </c>
      <c r="H62128" s="13">
        <v>70.004929348168432</v>
      </c>
    </row>
    <row r="62129" spans="1:8" x14ac:dyDescent="0.2">
      <c r="A62129" s="25" t="s">
        <v>651</v>
      </c>
      <c r="B62129" s="25" t="str">
        <f>INDEX(About!G:G,MATCH(A62129,About!F:F,0))</f>
        <v>NM</v>
      </c>
      <c r="C62129" s="25" t="e">
        <v>#N/A</v>
      </c>
      <c r="D62129" s="25" t="e">
        <f t="shared" si="970"/>
        <v>#N/A</v>
      </c>
      <c r="E62129" s="25" t="s">
        <v>425</v>
      </c>
      <c r="F62129" s="11" t="s">
        <v>229</v>
      </c>
      <c r="G62129" s="12" t="s">
        <v>104</v>
      </c>
      <c r="H62129" s="13">
        <v>105.20403380251872</v>
      </c>
    </row>
    <row r="62130" spans="1:8" x14ac:dyDescent="0.2">
      <c r="A62130" s="25" t="s">
        <v>651</v>
      </c>
      <c r="B62130" s="25" t="str">
        <f>INDEX(About!G:G,MATCH(A62130,About!F:F,0))</f>
        <v>NM</v>
      </c>
      <c r="C62130" s="25" t="e">
        <v>#N/A</v>
      </c>
      <c r="D62130" s="25" t="e">
        <f t="shared" si="970"/>
        <v>#N/A</v>
      </c>
      <c r="E62130" s="25" t="s">
        <v>425</v>
      </c>
      <c r="F62130" s="11" t="s">
        <v>229</v>
      </c>
      <c r="G62130" s="12" t="s">
        <v>105</v>
      </c>
      <c r="H62130" s="13">
        <v>70.827724724133418</v>
      </c>
    </row>
    <row r="62131" spans="1:8" x14ac:dyDescent="0.2">
      <c r="A62131" s="25" t="s">
        <v>653</v>
      </c>
      <c r="B62131" s="25" t="str">
        <f>INDEX(About!G:G,MATCH(A62131,About!F:F,0))</f>
        <v>NY</v>
      </c>
      <c r="C62131" s="25" t="e">
        <v>#N/A</v>
      </c>
      <c r="D62131" s="25" t="e">
        <f t="shared" si="970"/>
        <v>#N/A</v>
      </c>
      <c r="E62131" s="25" t="s">
        <v>425</v>
      </c>
      <c r="F62131" s="11" t="s">
        <v>229</v>
      </c>
      <c r="G62131" s="12" t="s">
        <v>106</v>
      </c>
      <c r="H62131" s="13">
        <v>0</v>
      </c>
    </row>
    <row r="62132" spans="1:8" x14ac:dyDescent="0.2">
      <c r="A62132" s="25" t="s">
        <v>653</v>
      </c>
      <c r="B62132" s="25" t="str">
        <f>INDEX(About!G:G,MATCH(A62132,About!F:F,0))</f>
        <v>NY</v>
      </c>
      <c r="C62132" s="25" t="e">
        <v>#N/A</v>
      </c>
      <c r="D62132" s="25" t="e">
        <f t="shared" si="970"/>
        <v>#N/A</v>
      </c>
      <c r="E62132" s="25" t="s">
        <v>425</v>
      </c>
      <c r="F62132" s="11" t="s">
        <v>229</v>
      </c>
      <c r="G62132" s="12" t="s">
        <v>107</v>
      </c>
      <c r="H62132" s="13">
        <v>0</v>
      </c>
    </row>
    <row r="62133" spans="1:8" x14ac:dyDescent="0.2">
      <c r="A62133" s="25" t="s">
        <v>655</v>
      </c>
      <c r="B62133" s="25" t="str">
        <f>INDEX(About!G:G,MATCH(A62133,About!F:F,0))</f>
        <v>NC</v>
      </c>
      <c r="C62133" s="25" t="e">
        <v>#N/A</v>
      </c>
      <c r="D62133" s="25" t="e">
        <f t="shared" si="970"/>
        <v>#N/A</v>
      </c>
      <c r="E62133" s="25" t="s">
        <v>425</v>
      </c>
      <c r="F62133" s="11" t="s">
        <v>229</v>
      </c>
      <c r="G62133" s="12" t="s">
        <v>108</v>
      </c>
      <c r="H62133" s="13">
        <v>0</v>
      </c>
    </row>
    <row r="62134" spans="1:8" x14ac:dyDescent="0.2">
      <c r="A62134" s="25" t="s">
        <v>657</v>
      </c>
      <c r="B62134" s="25" t="str">
        <f>INDEX(About!G:G,MATCH(A62134,About!F:F,0))</f>
        <v>ND</v>
      </c>
      <c r="C62134" s="25" t="e">
        <v>#N/A</v>
      </c>
      <c r="D62134" s="25" t="e">
        <f t="shared" si="970"/>
        <v>#N/A</v>
      </c>
      <c r="E62134" s="25" t="s">
        <v>425</v>
      </c>
      <c r="F62134" s="11" t="s">
        <v>229</v>
      </c>
      <c r="G62134" s="12" t="s">
        <v>109</v>
      </c>
      <c r="H62134" s="13">
        <v>0</v>
      </c>
    </row>
    <row r="62135" spans="1:8" x14ac:dyDescent="0.2">
      <c r="A62135" s="25" t="s">
        <v>110</v>
      </c>
      <c r="B62135" s="25" t="str">
        <f>INDEX(About!G:G,MATCH(A62135,About!F:F,0))</f>
        <v>OH</v>
      </c>
      <c r="C62135" s="25" t="e">
        <v>#N/A</v>
      </c>
      <c r="D62135" s="25" t="e">
        <f t="shared" si="970"/>
        <v>#N/A</v>
      </c>
      <c r="E62135" s="25" t="s">
        <v>425</v>
      </c>
      <c r="F62135" s="11" t="s">
        <v>229</v>
      </c>
      <c r="G62135" s="12" t="s">
        <v>111</v>
      </c>
      <c r="H62135" s="13">
        <v>0</v>
      </c>
    </row>
    <row r="62136" spans="1:8" x14ac:dyDescent="0.2">
      <c r="A62136" s="25" t="s">
        <v>110</v>
      </c>
      <c r="B62136" s="25" t="str">
        <f>INDEX(About!G:G,MATCH(A62136,About!F:F,0))</f>
        <v>OH</v>
      </c>
      <c r="C62136" s="25" t="e">
        <v>#N/A</v>
      </c>
      <c r="D62136" s="25" t="e">
        <f t="shared" si="970"/>
        <v>#N/A</v>
      </c>
      <c r="E62136" s="25" t="s">
        <v>425</v>
      </c>
      <c r="F62136" s="11" t="s">
        <v>229</v>
      </c>
      <c r="G62136" s="12" t="s">
        <v>112</v>
      </c>
      <c r="H62136" s="13">
        <v>0</v>
      </c>
    </row>
    <row r="62137" spans="1:8" x14ac:dyDescent="0.2">
      <c r="A62137" s="25" t="s">
        <v>110</v>
      </c>
      <c r="B62137" s="25" t="str">
        <f>INDEX(About!G:G,MATCH(A62137,About!F:F,0))</f>
        <v>OH</v>
      </c>
      <c r="C62137" s="25" t="e">
        <v>#N/A</v>
      </c>
      <c r="D62137" s="25" t="e">
        <f t="shared" si="970"/>
        <v>#N/A</v>
      </c>
      <c r="E62137" s="25" t="s">
        <v>425</v>
      </c>
      <c r="F62137" s="11" t="s">
        <v>229</v>
      </c>
      <c r="G62137" s="12" t="s">
        <v>113</v>
      </c>
      <c r="H62137" s="13">
        <v>0</v>
      </c>
    </row>
    <row r="62138" spans="1:8" x14ac:dyDescent="0.2">
      <c r="A62138" s="25" t="s">
        <v>114</v>
      </c>
      <c r="B62138" s="25" t="str">
        <f>INDEX(About!G:G,MATCH(A62138,About!F:F,0))</f>
        <v>OK</v>
      </c>
      <c r="C62138" s="25" t="e">
        <v>#N/A</v>
      </c>
      <c r="D62138" s="25" t="e">
        <f t="shared" si="970"/>
        <v>#N/A</v>
      </c>
      <c r="E62138" s="25" t="s">
        <v>425</v>
      </c>
      <c r="F62138" s="11" t="s">
        <v>229</v>
      </c>
      <c r="G62138" s="12" t="s">
        <v>115</v>
      </c>
      <c r="H62138" s="13">
        <v>34.735650876918221</v>
      </c>
    </row>
    <row r="62139" spans="1:8" x14ac:dyDescent="0.2">
      <c r="A62139" s="25" t="s">
        <v>114</v>
      </c>
      <c r="B62139" s="25" t="str">
        <f>INDEX(About!G:G,MATCH(A62139,About!F:F,0))</f>
        <v>OK</v>
      </c>
      <c r="C62139" s="25" t="e">
        <v>#N/A</v>
      </c>
      <c r="D62139" s="25" t="e">
        <f t="shared" si="970"/>
        <v>#N/A</v>
      </c>
      <c r="E62139" s="25" t="s">
        <v>425</v>
      </c>
      <c r="F62139" s="11" t="s">
        <v>229</v>
      </c>
      <c r="G62139" s="12" t="s">
        <v>116</v>
      </c>
      <c r="H62139" s="13">
        <v>13.611203791589649</v>
      </c>
    </row>
    <row r="62140" spans="1:8" x14ac:dyDescent="0.2">
      <c r="A62140" s="25" t="s">
        <v>114</v>
      </c>
      <c r="B62140" s="25" t="str">
        <f>INDEX(About!G:G,MATCH(A62140,About!F:F,0))</f>
        <v>OK</v>
      </c>
      <c r="C62140" s="25" t="e">
        <v>#N/A</v>
      </c>
      <c r="D62140" s="25" t="e">
        <f t="shared" si="970"/>
        <v>#N/A</v>
      </c>
      <c r="E62140" s="25" t="s">
        <v>425</v>
      </c>
      <c r="F62140" s="11" t="s">
        <v>229</v>
      </c>
      <c r="G62140" s="12" t="s">
        <v>117</v>
      </c>
      <c r="H62140" s="13">
        <v>22.986959103518974</v>
      </c>
    </row>
    <row r="62141" spans="1:8" x14ac:dyDescent="0.2">
      <c r="A62141" s="25" t="s">
        <v>114</v>
      </c>
      <c r="B62141" s="25" t="str">
        <f>INDEX(About!G:G,MATCH(A62141,About!F:F,0))</f>
        <v>OK</v>
      </c>
      <c r="C62141" s="25" t="e">
        <v>#N/A</v>
      </c>
      <c r="D62141" s="25" t="e">
        <f t="shared" si="970"/>
        <v>#N/A</v>
      </c>
      <c r="E62141" s="25" t="s">
        <v>425</v>
      </c>
      <c r="F62141" s="11" t="s">
        <v>229</v>
      </c>
      <c r="G62141" s="12" t="s">
        <v>118</v>
      </c>
      <c r="H62141" s="13">
        <v>34.331945521334632</v>
      </c>
    </row>
    <row r="62142" spans="1:8" x14ac:dyDescent="0.2">
      <c r="A62142" s="25" t="s">
        <v>114</v>
      </c>
      <c r="B62142" s="25" t="str">
        <f>INDEX(About!G:G,MATCH(A62142,About!F:F,0))</f>
        <v>OK</v>
      </c>
      <c r="C62142" s="25" t="e">
        <v>#N/A</v>
      </c>
      <c r="D62142" s="25" t="e">
        <f t="shared" si="970"/>
        <v>#N/A</v>
      </c>
      <c r="E62142" s="25" t="s">
        <v>425</v>
      </c>
      <c r="F62142" s="11" t="s">
        <v>229</v>
      </c>
      <c r="G62142" s="12" t="s">
        <v>119</v>
      </c>
      <c r="H62142" s="13">
        <v>35.095746517124333</v>
      </c>
    </row>
    <row r="62143" spans="1:8" x14ac:dyDescent="0.2">
      <c r="A62143" s="25" t="s">
        <v>114</v>
      </c>
      <c r="B62143" s="25" t="str">
        <f>INDEX(About!G:G,MATCH(A62143,About!F:F,0))</f>
        <v>OK</v>
      </c>
      <c r="C62143" s="25" t="e">
        <v>#N/A</v>
      </c>
      <c r="D62143" s="25" t="e">
        <f t="shared" si="970"/>
        <v>#N/A</v>
      </c>
      <c r="E62143" s="25" t="s">
        <v>425</v>
      </c>
      <c r="F62143" s="11" t="s">
        <v>229</v>
      </c>
      <c r="G62143" s="12" t="s">
        <v>120</v>
      </c>
      <c r="H62143" s="13">
        <v>8.9946117737426228</v>
      </c>
    </row>
    <row r="62144" spans="1:8" x14ac:dyDescent="0.2">
      <c r="A62144" s="25" t="s">
        <v>114</v>
      </c>
      <c r="B62144" s="25" t="str">
        <f>INDEX(About!G:G,MATCH(A62144,About!F:F,0))</f>
        <v>OK</v>
      </c>
      <c r="C62144" s="25" t="e">
        <v>#N/A</v>
      </c>
      <c r="D62144" s="25" t="e">
        <f t="shared" si="970"/>
        <v>#N/A</v>
      </c>
      <c r="E62144" s="25" t="s">
        <v>425</v>
      </c>
      <c r="F62144" s="11" t="s">
        <v>229</v>
      </c>
      <c r="G62144" s="12" t="s">
        <v>121</v>
      </c>
      <c r="H62144" s="13">
        <v>58.012110227899058</v>
      </c>
    </row>
    <row r="62145" spans="1:8" x14ac:dyDescent="0.2">
      <c r="A62145" s="25" t="s">
        <v>114</v>
      </c>
      <c r="B62145" s="25" t="str">
        <f>INDEX(About!G:G,MATCH(A62145,About!F:F,0))</f>
        <v>OK</v>
      </c>
      <c r="C62145" s="25" t="e">
        <v>#N/A</v>
      </c>
      <c r="D62145" s="25" t="e">
        <f t="shared" si="970"/>
        <v>#N/A</v>
      </c>
      <c r="E62145" s="25" t="s">
        <v>425</v>
      </c>
      <c r="F62145" s="11" t="s">
        <v>229</v>
      </c>
      <c r="G62145" s="12" t="s">
        <v>122</v>
      </c>
      <c r="H62145" s="13">
        <v>38.123169615568592</v>
      </c>
    </row>
    <row r="62146" spans="1:8" x14ac:dyDescent="0.2">
      <c r="A62146" s="25" t="s">
        <v>114</v>
      </c>
      <c r="B62146" s="25" t="str">
        <f>INDEX(About!G:G,MATCH(A62146,About!F:F,0))</f>
        <v>OK</v>
      </c>
      <c r="C62146" s="25" t="e">
        <v>#N/A</v>
      </c>
      <c r="D62146" s="25" t="e">
        <f t="shared" si="970"/>
        <v>#N/A</v>
      </c>
      <c r="E62146" s="25" t="s">
        <v>425</v>
      </c>
      <c r="F62146" s="11" t="s">
        <v>229</v>
      </c>
      <c r="G62146" s="12" t="s">
        <v>123</v>
      </c>
      <c r="H62146" s="13">
        <v>18.946694846466777</v>
      </c>
    </row>
    <row r="62147" spans="1:8" x14ac:dyDescent="0.2">
      <c r="A62147" s="25" t="s">
        <v>124</v>
      </c>
      <c r="B62147" s="25" t="str">
        <f>INDEX(About!G:G,MATCH(A62147,About!F:F,0))</f>
        <v>OR</v>
      </c>
      <c r="C62147" s="25" t="e">
        <v>#N/A</v>
      </c>
      <c r="D62147" s="25" t="e">
        <f t="shared" si="970"/>
        <v>#N/A</v>
      </c>
      <c r="E62147" s="25" t="s">
        <v>425</v>
      </c>
      <c r="F62147" s="11" t="s">
        <v>229</v>
      </c>
      <c r="G62147" s="12" t="s">
        <v>125</v>
      </c>
      <c r="H62147" s="13">
        <v>0</v>
      </c>
    </row>
    <row r="62148" spans="1:8" x14ac:dyDescent="0.2">
      <c r="A62148" s="25" t="s">
        <v>124</v>
      </c>
      <c r="B62148" s="25" t="str">
        <f>INDEX(About!G:G,MATCH(A62148,About!F:F,0))</f>
        <v>OR</v>
      </c>
      <c r="C62148" s="25" t="e">
        <v>#N/A</v>
      </c>
      <c r="D62148" s="25" t="e">
        <f t="shared" si="970"/>
        <v>#N/A</v>
      </c>
      <c r="E62148" s="25" t="s">
        <v>425</v>
      </c>
      <c r="F62148" s="11" t="s">
        <v>229</v>
      </c>
      <c r="G62148" s="12" t="s">
        <v>126</v>
      </c>
      <c r="H62148" s="13">
        <v>0</v>
      </c>
    </row>
    <row r="62149" spans="1:8" x14ac:dyDescent="0.2">
      <c r="A62149" s="25" t="s">
        <v>127</v>
      </c>
      <c r="B62149" s="25" t="str">
        <f>INDEX(About!G:G,MATCH(A62149,About!F:F,0))</f>
        <v>PA</v>
      </c>
      <c r="C62149" s="25" t="e">
        <v>#N/A</v>
      </c>
      <c r="D62149" s="25" t="e">
        <f t="shared" si="970"/>
        <v>#N/A</v>
      </c>
      <c r="E62149" s="25" t="s">
        <v>425</v>
      </c>
      <c r="F62149" s="11" t="s">
        <v>229</v>
      </c>
      <c r="G62149" s="12" t="s">
        <v>128</v>
      </c>
      <c r="H62149" s="13">
        <v>0</v>
      </c>
    </row>
    <row r="62150" spans="1:8" x14ac:dyDescent="0.2">
      <c r="A62150" s="25" t="s">
        <v>665</v>
      </c>
      <c r="B62150" s="25" t="str">
        <f>INDEX(About!G:G,MATCH(A62150,About!F:F,0))</f>
        <v>SC</v>
      </c>
      <c r="C62150" s="25" t="e">
        <v>#N/A</v>
      </c>
      <c r="D62150" s="25" t="e">
        <f t="shared" ref="D62150:D62213" si="971">C62150=B62150</f>
        <v>#N/A</v>
      </c>
      <c r="E62150" s="25" t="s">
        <v>425</v>
      </c>
      <c r="F62150" s="11" t="s">
        <v>229</v>
      </c>
      <c r="G62150" s="12" t="s">
        <v>129</v>
      </c>
      <c r="H62150" s="13">
        <v>0</v>
      </c>
    </row>
    <row r="62151" spans="1:8" x14ac:dyDescent="0.2">
      <c r="A62151" s="25" t="s">
        <v>665</v>
      </c>
      <c r="B62151" s="25" t="str">
        <f>INDEX(About!G:G,MATCH(A62151,About!F:F,0))</f>
        <v>SC</v>
      </c>
      <c r="C62151" s="25" t="e">
        <v>#N/A</v>
      </c>
      <c r="D62151" s="25" t="e">
        <f t="shared" si="971"/>
        <v>#N/A</v>
      </c>
      <c r="E62151" s="25" t="s">
        <v>425</v>
      </c>
      <c r="F62151" s="11" t="s">
        <v>229</v>
      </c>
      <c r="G62151" s="12" t="s">
        <v>130</v>
      </c>
      <c r="H62151" s="13">
        <v>0</v>
      </c>
    </row>
    <row r="62152" spans="1:8" x14ac:dyDescent="0.2">
      <c r="A62152" s="25" t="s">
        <v>667</v>
      </c>
      <c r="B62152" s="25" t="str">
        <f>INDEX(About!G:G,MATCH(A62152,About!F:F,0))</f>
        <v>SD</v>
      </c>
      <c r="C62152" s="25" t="e">
        <v>#N/A</v>
      </c>
      <c r="D62152" s="25" t="e">
        <f t="shared" si="971"/>
        <v>#N/A</v>
      </c>
      <c r="E62152" s="25" t="s">
        <v>425</v>
      </c>
      <c r="F62152" s="11" t="s">
        <v>229</v>
      </c>
      <c r="G62152" s="12" t="s">
        <v>131</v>
      </c>
      <c r="H62152" s="13">
        <v>0</v>
      </c>
    </row>
    <row r="62153" spans="1:8" x14ac:dyDescent="0.2">
      <c r="A62153" s="25" t="s">
        <v>667</v>
      </c>
      <c r="B62153" s="25" t="str">
        <f>INDEX(About!G:G,MATCH(A62153,About!F:F,0))</f>
        <v>SD</v>
      </c>
      <c r="C62153" s="25" t="e">
        <v>#N/A</v>
      </c>
      <c r="D62153" s="25" t="e">
        <f t="shared" si="971"/>
        <v>#N/A</v>
      </c>
      <c r="E62153" s="25" t="s">
        <v>425</v>
      </c>
      <c r="F62153" s="11" t="s">
        <v>229</v>
      </c>
      <c r="G62153" s="12" t="s">
        <v>132</v>
      </c>
      <c r="H62153" s="13">
        <v>0</v>
      </c>
    </row>
    <row r="62154" spans="1:8" x14ac:dyDescent="0.2">
      <c r="A62154" s="25" t="s">
        <v>133</v>
      </c>
      <c r="B62154" s="25" t="str">
        <f>INDEX(About!G:G,MATCH(A62154,About!F:F,0))</f>
        <v>TN</v>
      </c>
      <c r="C62154" s="25" t="e">
        <v>#N/A</v>
      </c>
      <c r="D62154" s="25" t="e">
        <f t="shared" si="971"/>
        <v>#N/A</v>
      </c>
      <c r="E62154" s="25" t="s">
        <v>425</v>
      </c>
      <c r="F62154" s="11" t="s">
        <v>229</v>
      </c>
      <c r="G62154" s="12" t="s">
        <v>134</v>
      </c>
      <c r="H62154" s="13">
        <v>89.983476321905385</v>
      </c>
    </row>
    <row r="62155" spans="1:8" x14ac:dyDescent="0.2">
      <c r="A62155" s="25" t="s">
        <v>133</v>
      </c>
      <c r="B62155" s="25" t="str">
        <f>INDEX(About!G:G,MATCH(A62155,About!F:F,0))</f>
        <v>TN</v>
      </c>
      <c r="C62155" s="25" t="e">
        <v>#N/A</v>
      </c>
      <c r="D62155" s="25" t="e">
        <f t="shared" si="971"/>
        <v>#N/A</v>
      </c>
      <c r="E62155" s="25" t="s">
        <v>425</v>
      </c>
      <c r="F62155" s="11" t="s">
        <v>229</v>
      </c>
      <c r="G62155" s="12" t="s">
        <v>135</v>
      </c>
      <c r="H62155" s="13">
        <v>91.133325280615267</v>
      </c>
    </row>
    <row r="62156" spans="1:8" x14ac:dyDescent="0.2">
      <c r="A62156" s="25" t="s">
        <v>133</v>
      </c>
      <c r="B62156" s="25" t="str">
        <f>INDEX(About!G:G,MATCH(A62156,About!F:F,0))</f>
        <v>TN</v>
      </c>
      <c r="C62156" s="25" t="e">
        <v>#N/A</v>
      </c>
      <c r="D62156" s="25" t="e">
        <f t="shared" si="971"/>
        <v>#N/A</v>
      </c>
      <c r="E62156" s="25" t="s">
        <v>425</v>
      </c>
      <c r="F62156" s="11" t="s">
        <v>229</v>
      </c>
      <c r="G62156" s="12" t="s">
        <v>136</v>
      </c>
      <c r="H62156" s="13">
        <v>70.637676201414791</v>
      </c>
    </row>
    <row r="62157" spans="1:8" x14ac:dyDescent="0.2">
      <c r="A62157" s="25" t="s">
        <v>137</v>
      </c>
      <c r="B62157" s="25" t="str">
        <f>INDEX(About!G:G,MATCH(A62157,About!F:F,0))</f>
        <v>TX</v>
      </c>
      <c r="C62157" s="25" t="e">
        <v>#N/A</v>
      </c>
      <c r="D62157" s="25" t="e">
        <f t="shared" si="971"/>
        <v>#N/A</v>
      </c>
      <c r="E62157" s="25" t="s">
        <v>425</v>
      </c>
      <c r="F62157" s="11" t="s">
        <v>229</v>
      </c>
      <c r="G62157" s="12" t="s">
        <v>138</v>
      </c>
      <c r="H62157" s="13">
        <v>52.166334572763077</v>
      </c>
    </row>
    <row r="62158" spans="1:8" x14ac:dyDescent="0.2">
      <c r="A62158" s="25" t="s">
        <v>137</v>
      </c>
      <c r="B62158" s="25" t="str">
        <f>INDEX(About!G:G,MATCH(A62158,About!F:F,0))</f>
        <v>TX</v>
      </c>
      <c r="C62158" s="25" t="e">
        <v>#N/A</v>
      </c>
      <c r="D62158" s="25" t="e">
        <f t="shared" si="971"/>
        <v>#N/A</v>
      </c>
      <c r="E62158" s="25" t="s">
        <v>425</v>
      </c>
      <c r="F62158" s="11" t="s">
        <v>229</v>
      </c>
      <c r="G62158" s="12" t="s">
        <v>139</v>
      </c>
      <c r="H62158" s="13">
        <v>32.426803324121906</v>
      </c>
    </row>
    <row r="62159" spans="1:8" x14ac:dyDescent="0.2">
      <c r="A62159" s="25" t="s">
        <v>137</v>
      </c>
      <c r="B62159" s="25" t="str">
        <f>INDEX(About!G:G,MATCH(A62159,About!F:F,0))</f>
        <v>TX</v>
      </c>
      <c r="C62159" s="25" t="e">
        <v>#N/A</v>
      </c>
      <c r="D62159" s="25" t="e">
        <f t="shared" si="971"/>
        <v>#N/A</v>
      </c>
      <c r="E62159" s="25" t="s">
        <v>425</v>
      </c>
      <c r="F62159" s="11" t="s">
        <v>229</v>
      </c>
      <c r="G62159" s="12" t="s">
        <v>140</v>
      </c>
      <c r="H62159" s="13">
        <v>16.88954194713525</v>
      </c>
    </row>
    <row r="62160" spans="1:8" x14ac:dyDescent="0.2">
      <c r="A62160" s="25" t="s">
        <v>137</v>
      </c>
      <c r="B62160" s="25" t="str">
        <f>INDEX(About!G:G,MATCH(A62160,About!F:F,0))</f>
        <v>TX</v>
      </c>
      <c r="C62160" s="25" t="e">
        <v>#N/A</v>
      </c>
      <c r="D62160" s="25" t="e">
        <f t="shared" si="971"/>
        <v>#N/A</v>
      </c>
      <c r="E62160" s="25" t="s">
        <v>425</v>
      </c>
      <c r="F62160" s="11" t="s">
        <v>229</v>
      </c>
      <c r="G62160" s="12" t="s">
        <v>141</v>
      </c>
      <c r="H62160" s="13">
        <v>51.377458309546384</v>
      </c>
    </row>
    <row r="62161" spans="1:8" x14ac:dyDescent="0.2">
      <c r="A62161" s="25" t="s">
        <v>137</v>
      </c>
      <c r="B62161" s="25" t="str">
        <f>INDEX(About!G:G,MATCH(A62161,About!F:F,0))</f>
        <v>TX</v>
      </c>
      <c r="C62161" s="25" t="e">
        <v>#N/A</v>
      </c>
      <c r="D62161" s="25" t="e">
        <f t="shared" si="971"/>
        <v>#N/A</v>
      </c>
      <c r="E62161" s="25" t="s">
        <v>425</v>
      </c>
      <c r="F62161" s="11" t="s">
        <v>229</v>
      </c>
      <c r="G62161" s="12" t="s">
        <v>142</v>
      </c>
      <c r="H62161" s="13">
        <v>93.113372060472571</v>
      </c>
    </row>
    <row r="62162" spans="1:8" x14ac:dyDescent="0.2">
      <c r="A62162" s="25" t="s">
        <v>137</v>
      </c>
      <c r="B62162" s="25" t="str">
        <f>INDEX(About!G:G,MATCH(A62162,About!F:F,0))</f>
        <v>TX</v>
      </c>
      <c r="C62162" s="25" t="e">
        <v>#N/A</v>
      </c>
      <c r="D62162" s="25" t="e">
        <f t="shared" si="971"/>
        <v>#N/A</v>
      </c>
      <c r="E62162" s="25" t="s">
        <v>425</v>
      </c>
      <c r="F62162" s="11" t="s">
        <v>229</v>
      </c>
      <c r="G62162" s="12" t="s">
        <v>143</v>
      </c>
      <c r="H62162" s="13">
        <v>17.292338693084076</v>
      </c>
    </row>
    <row r="62163" spans="1:8" x14ac:dyDescent="0.2">
      <c r="A62163" s="25" t="s">
        <v>137</v>
      </c>
      <c r="B62163" s="25" t="str">
        <f>INDEX(About!G:G,MATCH(A62163,About!F:F,0))</f>
        <v>TX</v>
      </c>
      <c r="C62163" s="25" t="e">
        <v>#N/A</v>
      </c>
      <c r="D62163" s="25" t="e">
        <f t="shared" si="971"/>
        <v>#N/A</v>
      </c>
      <c r="E62163" s="25" t="s">
        <v>425</v>
      </c>
      <c r="F62163" s="11" t="s">
        <v>229</v>
      </c>
      <c r="G62163" s="12" t="s">
        <v>144</v>
      </c>
      <c r="H62163" s="13">
        <v>53.253681570116001</v>
      </c>
    </row>
    <row r="62164" spans="1:8" x14ac:dyDescent="0.2">
      <c r="A62164" s="25" t="s">
        <v>137</v>
      </c>
      <c r="B62164" s="25" t="str">
        <f>INDEX(About!G:G,MATCH(A62164,About!F:F,0))</f>
        <v>TX</v>
      </c>
      <c r="C62164" s="25" t="e">
        <v>#N/A</v>
      </c>
      <c r="D62164" s="25" t="e">
        <f t="shared" si="971"/>
        <v>#N/A</v>
      </c>
      <c r="E62164" s="25" t="s">
        <v>425</v>
      </c>
      <c r="F62164" s="11" t="s">
        <v>229</v>
      </c>
      <c r="G62164" s="12" t="s">
        <v>145</v>
      </c>
      <c r="H62164" s="13">
        <v>63.006165644303159</v>
      </c>
    </row>
    <row r="62165" spans="1:8" x14ac:dyDescent="0.2">
      <c r="A62165" s="25" t="s">
        <v>114</v>
      </c>
      <c r="B62165" s="25" t="str">
        <f>INDEX(About!G:G,MATCH(A62165,About!F:F,0))</f>
        <v>OK</v>
      </c>
      <c r="C62165" s="25" t="e">
        <v>#N/A</v>
      </c>
      <c r="D62165" s="25" t="e">
        <f t="shared" si="971"/>
        <v>#N/A</v>
      </c>
      <c r="E62165" s="25" t="s">
        <v>425</v>
      </c>
      <c r="F62165" s="11" t="s">
        <v>229</v>
      </c>
      <c r="G62165" s="12" t="s">
        <v>146</v>
      </c>
      <c r="H62165" s="13">
        <v>10.683327473315419</v>
      </c>
    </row>
    <row r="62166" spans="1:8" x14ac:dyDescent="0.2">
      <c r="A62166" s="25" t="s">
        <v>147</v>
      </c>
      <c r="B62166" s="25" t="str">
        <f>INDEX(About!G:G,MATCH(A62166,About!F:F,0))</f>
        <v>UT</v>
      </c>
      <c r="C62166" s="25" t="e">
        <v>#N/A</v>
      </c>
      <c r="D62166" s="25" t="e">
        <f t="shared" si="971"/>
        <v>#N/A</v>
      </c>
      <c r="E62166" s="25" t="s">
        <v>425</v>
      </c>
      <c r="F62166" s="11" t="s">
        <v>229</v>
      </c>
      <c r="G62166" s="12" t="s">
        <v>148</v>
      </c>
      <c r="H62166" s="13">
        <v>0</v>
      </c>
    </row>
    <row r="62167" spans="1:8" x14ac:dyDescent="0.2">
      <c r="A62167" s="25" t="s">
        <v>147</v>
      </c>
      <c r="B62167" s="25" t="str">
        <f>INDEX(About!G:G,MATCH(A62167,About!F:F,0))</f>
        <v>UT</v>
      </c>
      <c r="C62167" s="25" t="e">
        <v>#N/A</v>
      </c>
      <c r="D62167" s="25" t="e">
        <f t="shared" si="971"/>
        <v>#N/A</v>
      </c>
      <c r="E62167" s="25" t="s">
        <v>425</v>
      </c>
      <c r="F62167" s="11" t="s">
        <v>229</v>
      </c>
      <c r="G62167" s="12" t="s">
        <v>149</v>
      </c>
      <c r="H62167" s="13">
        <v>0</v>
      </c>
    </row>
    <row r="62168" spans="1:8" x14ac:dyDescent="0.2">
      <c r="A62168" s="25" t="s">
        <v>147</v>
      </c>
      <c r="B62168" s="25" t="str">
        <f>INDEX(About!G:G,MATCH(A62168,About!F:F,0))</f>
        <v>UT</v>
      </c>
      <c r="C62168" s="25" t="e">
        <v>#N/A</v>
      </c>
      <c r="D62168" s="25" t="e">
        <f t="shared" si="971"/>
        <v>#N/A</v>
      </c>
      <c r="E62168" s="25" t="s">
        <v>425</v>
      </c>
      <c r="F62168" s="11" t="s">
        <v>229</v>
      </c>
      <c r="G62168" s="12" t="s">
        <v>150</v>
      </c>
      <c r="H62168" s="13">
        <v>0</v>
      </c>
    </row>
    <row r="62169" spans="1:8" x14ac:dyDescent="0.2">
      <c r="A62169" s="25" t="s">
        <v>147</v>
      </c>
      <c r="B62169" s="25" t="str">
        <f>INDEX(About!G:G,MATCH(A62169,About!F:F,0))</f>
        <v>UT</v>
      </c>
      <c r="C62169" s="25" t="e">
        <v>#N/A</v>
      </c>
      <c r="D62169" s="25" t="e">
        <f t="shared" si="971"/>
        <v>#N/A</v>
      </c>
      <c r="E62169" s="25" t="s">
        <v>425</v>
      </c>
      <c r="F62169" s="11" t="s">
        <v>229</v>
      </c>
      <c r="G62169" s="12" t="s">
        <v>151</v>
      </c>
      <c r="H62169" s="13">
        <v>0</v>
      </c>
    </row>
    <row r="62170" spans="1:8" x14ac:dyDescent="0.2">
      <c r="A62170" s="25" t="s">
        <v>147</v>
      </c>
      <c r="B62170" s="25" t="str">
        <f>INDEX(About!G:G,MATCH(A62170,About!F:F,0))</f>
        <v>UT</v>
      </c>
      <c r="C62170" s="25" t="e">
        <v>#N/A</v>
      </c>
      <c r="D62170" s="25" t="e">
        <f t="shared" si="971"/>
        <v>#N/A</v>
      </c>
      <c r="E62170" s="25" t="s">
        <v>425</v>
      </c>
      <c r="F62170" s="11" t="s">
        <v>229</v>
      </c>
      <c r="G62170" s="12" t="s">
        <v>152</v>
      </c>
      <c r="H62170" s="13">
        <v>0</v>
      </c>
    </row>
    <row r="62171" spans="1:8" x14ac:dyDescent="0.2">
      <c r="A62171" s="25" t="s">
        <v>147</v>
      </c>
      <c r="B62171" s="25" t="str">
        <f>INDEX(About!G:G,MATCH(A62171,About!F:F,0))</f>
        <v>UT</v>
      </c>
      <c r="C62171" s="25" t="e">
        <v>#N/A</v>
      </c>
      <c r="D62171" s="25" t="e">
        <f t="shared" si="971"/>
        <v>#N/A</v>
      </c>
      <c r="E62171" s="25" t="s">
        <v>425</v>
      </c>
      <c r="F62171" s="11" t="s">
        <v>229</v>
      </c>
      <c r="G62171" s="12" t="s">
        <v>153</v>
      </c>
      <c r="H62171" s="13">
        <v>0</v>
      </c>
    </row>
    <row r="62172" spans="1:8" x14ac:dyDescent="0.2">
      <c r="A62172" s="25" t="s">
        <v>147</v>
      </c>
      <c r="B62172" s="25" t="str">
        <f>INDEX(About!G:G,MATCH(A62172,About!F:F,0))</f>
        <v>UT</v>
      </c>
      <c r="C62172" s="25" t="e">
        <v>#N/A</v>
      </c>
      <c r="D62172" s="25" t="e">
        <f t="shared" si="971"/>
        <v>#N/A</v>
      </c>
      <c r="E62172" s="25" t="s">
        <v>425</v>
      </c>
      <c r="F62172" s="11" t="s">
        <v>229</v>
      </c>
      <c r="G62172" s="12" t="s">
        <v>154</v>
      </c>
      <c r="H62172" s="13">
        <v>0</v>
      </c>
    </row>
    <row r="62173" spans="1:8" x14ac:dyDescent="0.2">
      <c r="A62173" s="25" t="s">
        <v>147</v>
      </c>
      <c r="B62173" s="25" t="str">
        <f>INDEX(About!G:G,MATCH(A62173,About!F:F,0))</f>
        <v>UT</v>
      </c>
      <c r="C62173" s="25" t="e">
        <v>#N/A</v>
      </c>
      <c r="D62173" s="25" t="e">
        <f t="shared" si="971"/>
        <v>#N/A</v>
      </c>
      <c r="E62173" s="25" t="s">
        <v>425</v>
      </c>
      <c r="F62173" s="11" t="s">
        <v>229</v>
      </c>
      <c r="G62173" s="12" t="s">
        <v>155</v>
      </c>
      <c r="H62173" s="13">
        <v>0</v>
      </c>
    </row>
    <row r="62174" spans="1:8" x14ac:dyDescent="0.2">
      <c r="A62174" s="25" t="s">
        <v>156</v>
      </c>
      <c r="B62174" s="25" t="str">
        <f>INDEX(About!G:G,MATCH(A62174,About!F:F,0))</f>
        <v>VA</v>
      </c>
      <c r="C62174" s="25" t="e">
        <v>#N/A</v>
      </c>
      <c r="D62174" s="25" t="e">
        <f t="shared" si="971"/>
        <v>#N/A</v>
      </c>
      <c r="E62174" s="25" t="s">
        <v>425</v>
      </c>
      <c r="F62174" s="11" t="s">
        <v>229</v>
      </c>
      <c r="G62174" s="12" t="s">
        <v>157</v>
      </c>
      <c r="H62174" s="13">
        <v>0</v>
      </c>
    </row>
    <row r="62175" spans="1:8" x14ac:dyDescent="0.2">
      <c r="A62175" s="25" t="s">
        <v>156</v>
      </c>
      <c r="B62175" s="25" t="str">
        <f>INDEX(About!G:G,MATCH(A62175,About!F:F,0))</f>
        <v>VA</v>
      </c>
      <c r="C62175" s="25" t="e">
        <v>#N/A</v>
      </c>
      <c r="D62175" s="25" t="e">
        <f t="shared" si="971"/>
        <v>#N/A</v>
      </c>
      <c r="E62175" s="25" t="s">
        <v>425</v>
      </c>
      <c r="F62175" s="11" t="s">
        <v>229</v>
      </c>
      <c r="G62175" s="12" t="s">
        <v>158</v>
      </c>
      <c r="H62175" s="13">
        <v>0</v>
      </c>
    </row>
    <row r="62176" spans="1:8" x14ac:dyDescent="0.2">
      <c r="A62176" s="25" t="s">
        <v>159</v>
      </c>
      <c r="B62176" s="25" t="str">
        <f>INDEX(About!G:G,MATCH(A62176,About!F:F,0))</f>
        <v>WA</v>
      </c>
      <c r="C62176" s="25" t="e">
        <v>#N/A</v>
      </c>
      <c r="D62176" s="25" t="e">
        <f t="shared" si="971"/>
        <v>#N/A</v>
      </c>
      <c r="E62176" s="25" t="s">
        <v>425</v>
      </c>
      <c r="F62176" s="11" t="s">
        <v>229</v>
      </c>
      <c r="G62176" s="12" t="s">
        <v>160</v>
      </c>
      <c r="H62176" s="13">
        <v>0</v>
      </c>
    </row>
    <row r="62177" spans="1:8" x14ac:dyDescent="0.2">
      <c r="A62177" s="25" t="s">
        <v>159</v>
      </c>
      <c r="B62177" s="25" t="str">
        <f>INDEX(About!G:G,MATCH(A62177,About!F:F,0))</f>
        <v>WA</v>
      </c>
      <c r="C62177" s="25" t="e">
        <v>#N/A</v>
      </c>
      <c r="D62177" s="25" t="e">
        <f t="shared" si="971"/>
        <v>#N/A</v>
      </c>
      <c r="E62177" s="25" t="s">
        <v>425</v>
      </c>
      <c r="F62177" s="11" t="s">
        <v>229</v>
      </c>
      <c r="G62177" s="12" t="s">
        <v>161</v>
      </c>
      <c r="H62177" s="13">
        <v>0</v>
      </c>
    </row>
    <row r="62178" spans="1:8" x14ac:dyDescent="0.2">
      <c r="A62178" s="25" t="s">
        <v>156</v>
      </c>
      <c r="B62178" s="25" t="str">
        <f>INDEX(About!G:G,MATCH(A62178,About!F:F,0))</f>
        <v>VA</v>
      </c>
      <c r="C62178" s="25" t="e">
        <v>#N/A</v>
      </c>
      <c r="D62178" s="25" t="e">
        <f t="shared" si="971"/>
        <v>#N/A</v>
      </c>
      <c r="E62178" s="25" t="s">
        <v>425</v>
      </c>
      <c r="F62178" s="11" t="s">
        <v>229</v>
      </c>
      <c r="G62178" s="12" t="s">
        <v>162</v>
      </c>
      <c r="H62178" s="13">
        <v>0</v>
      </c>
    </row>
    <row r="62179" spans="1:8" x14ac:dyDescent="0.2">
      <c r="A62179" s="25" t="s">
        <v>156</v>
      </c>
      <c r="B62179" s="25" t="str">
        <f>INDEX(About!G:G,MATCH(A62179,About!F:F,0))</f>
        <v>VA</v>
      </c>
      <c r="C62179" s="25" t="e">
        <v>#N/A</v>
      </c>
      <c r="D62179" s="25" t="e">
        <f t="shared" si="971"/>
        <v>#N/A</v>
      </c>
      <c r="E62179" s="25" t="s">
        <v>425</v>
      </c>
      <c r="F62179" s="11" t="s">
        <v>229</v>
      </c>
      <c r="G62179" s="12" t="s">
        <v>163</v>
      </c>
      <c r="H62179" s="13">
        <v>0</v>
      </c>
    </row>
    <row r="62180" spans="1:8" x14ac:dyDescent="0.2">
      <c r="A62180" s="25" t="s">
        <v>164</v>
      </c>
      <c r="B62180" s="25" t="str">
        <f>INDEX(About!G:G,MATCH(A62180,About!F:F,0))</f>
        <v>WY</v>
      </c>
      <c r="C62180" s="25" t="e">
        <v>#N/A</v>
      </c>
      <c r="D62180" s="25" t="e">
        <f t="shared" si="971"/>
        <v>#N/A</v>
      </c>
      <c r="E62180" s="25" t="s">
        <v>425</v>
      </c>
      <c r="F62180" s="11" t="s">
        <v>229</v>
      </c>
      <c r="G62180" s="12" t="s">
        <v>165</v>
      </c>
      <c r="H62180" s="13">
        <v>0</v>
      </c>
    </row>
    <row r="62181" spans="1:8" x14ac:dyDescent="0.2">
      <c r="A62181" s="25" t="s">
        <v>164</v>
      </c>
      <c r="B62181" s="25" t="str">
        <f>INDEX(About!G:G,MATCH(A62181,About!F:F,0))</f>
        <v>WY</v>
      </c>
      <c r="C62181" s="25" t="e">
        <v>#N/A</v>
      </c>
      <c r="D62181" s="25" t="e">
        <f t="shared" si="971"/>
        <v>#N/A</v>
      </c>
      <c r="E62181" s="25" t="s">
        <v>425</v>
      </c>
      <c r="F62181" s="11" t="s">
        <v>229</v>
      </c>
      <c r="G62181" s="12" t="s">
        <v>166</v>
      </c>
      <c r="H62181" s="13">
        <v>0</v>
      </c>
    </row>
    <row r="62182" spans="1:8" x14ac:dyDescent="0.2">
      <c r="A62182" s="25" t="s">
        <v>164</v>
      </c>
      <c r="B62182" s="25" t="str">
        <f>INDEX(About!G:G,MATCH(A62182,About!F:F,0))</f>
        <v>WY</v>
      </c>
      <c r="C62182" s="25" t="e">
        <v>#N/A</v>
      </c>
      <c r="D62182" s="25" t="e">
        <f t="shared" si="971"/>
        <v>#N/A</v>
      </c>
      <c r="E62182" s="25" t="s">
        <v>425</v>
      </c>
      <c r="F62182" s="11" t="s">
        <v>229</v>
      </c>
      <c r="G62182" s="12" t="s">
        <v>167</v>
      </c>
      <c r="H62182" s="13">
        <v>110.05457649408248</v>
      </c>
    </row>
    <row r="62183" spans="1:8" x14ac:dyDescent="0.2">
      <c r="A62183" s="25" t="s">
        <v>164</v>
      </c>
      <c r="B62183" s="25" t="str">
        <f>INDEX(About!G:G,MATCH(A62183,About!F:F,0))</f>
        <v>WY</v>
      </c>
      <c r="C62183" s="25" t="e">
        <v>#N/A</v>
      </c>
      <c r="D62183" s="25" t="e">
        <f t="shared" si="971"/>
        <v>#N/A</v>
      </c>
      <c r="E62183" s="25" t="s">
        <v>425</v>
      </c>
      <c r="F62183" s="11" t="s">
        <v>229</v>
      </c>
      <c r="G62183" s="12" t="s">
        <v>168</v>
      </c>
      <c r="H62183" s="13">
        <v>0</v>
      </c>
    </row>
    <row r="62184" spans="1:8" x14ac:dyDescent="0.2">
      <c r="A62184" s="25" t="s">
        <v>164</v>
      </c>
      <c r="B62184" s="25" t="str">
        <f>INDEX(About!G:G,MATCH(A62184,About!F:F,0))</f>
        <v>WY</v>
      </c>
      <c r="C62184" s="25" t="e">
        <v>#N/A</v>
      </c>
      <c r="D62184" s="25" t="e">
        <f t="shared" si="971"/>
        <v>#N/A</v>
      </c>
      <c r="E62184" s="25" t="s">
        <v>425</v>
      </c>
      <c r="F62184" s="11" t="s">
        <v>229</v>
      </c>
      <c r="G62184" s="12" t="s">
        <v>169</v>
      </c>
      <c r="H62184" s="13">
        <v>0</v>
      </c>
    </row>
    <row r="62185" spans="1:8" x14ac:dyDescent="0.2">
      <c r="A62185" s="25" t="s">
        <v>164</v>
      </c>
      <c r="B62185" s="25" t="str">
        <f>INDEX(About!G:G,MATCH(A62185,About!F:F,0))</f>
        <v>WY</v>
      </c>
      <c r="C62185" s="25" t="e">
        <v>#N/A</v>
      </c>
      <c r="D62185" s="25" t="e">
        <f t="shared" si="971"/>
        <v>#N/A</v>
      </c>
      <c r="E62185" s="25" t="s">
        <v>425</v>
      </c>
      <c r="F62185" s="11" t="s">
        <v>229</v>
      </c>
      <c r="G62185" s="12" t="s">
        <v>170</v>
      </c>
      <c r="H62185" s="13">
        <v>0</v>
      </c>
    </row>
    <row r="62186" spans="1:8" x14ac:dyDescent="0.2">
      <c r="A62186" s="25" t="s">
        <v>164</v>
      </c>
      <c r="B62186" s="25" t="str">
        <f>INDEX(About!G:G,MATCH(A62186,About!F:F,0))</f>
        <v>WY</v>
      </c>
      <c r="C62186" s="25" t="e">
        <v>#N/A</v>
      </c>
      <c r="D62186" s="25" t="e">
        <f t="shared" si="971"/>
        <v>#N/A</v>
      </c>
      <c r="E62186" s="25" t="s">
        <v>425</v>
      </c>
      <c r="F62186" s="11" t="s">
        <v>229</v>
      </c>
      <c r="G62186" s="12" t="s">
        <v>171</v>
      </c>
      <c r="H62186" s="13">
        <v>0</v>
      </c>
    </row>
    <row r="62187" spans="1:8" x14ac:dyDescent="0.2">
      <c r="A62187" s="25" t="s">
        <v>159</v>
      </c>
      <c r="B62187" s="25" t="str">
        <f>INDEX(About!G:G,MATCH(A62187,About!F:F,0))</f>
        <v>WA</v>
      </c>
      <c r="C62187" s="25" t="e">
        <v>#N/A</v>
      </c>
      <c r="D62187" s="25" t="e">
        <f t="shared" si="971"/>
        <v>#N/A</v>
      </c>
      <c r="E62187" s="25" t="s">
        <v>425</v>
      </c>
      <c r="F62187" s="11" t="s">
        <v>229</v>
      </c>
      <c r="G62187" s="12" t="s">
        <v>172</v>
      </c>
      <c r="H62187" s="13">
        <v>0</v>
      </c>
    </row>
    <row r="62188" spans="1:8" x14ac:dyDescent="0.2">
      <c r="A62188" s="25" t="s">
        <v>159</v>
      </c>
      <c r="B62188" s="25" t="str">
        <f>INDEX(About!G:G,MATCH(A62188,About!F:F,0))</f>
        <v>WA</v>
      </c>
      <c r="C62188" s="25" t="e">
        <v>#N/A</v>
      </c>
      <c r="D62188" s="25" t="e">
        <f t="shared" si="971"/>
        <v>#N/A</v>
      </c>
      <c r="E62188" s="25" t="s">
        <v>425</v>
      </c>
      <c r="F62188" s="11" t="s">
        <v>229</v>
      </c>
      <c r="G62188" s="12" t="s">
        <v>173</v>
      </c>
      <c r="H62188" s="13">
        <v>0</v>
      </c>
    </row>
    <row r="62189" spans="1:8" x14ac:dyDescent="0.2">
      <c r="A62189" s="25" t="s">
        <v>124</v>
      </c>
      <c r="B62189" s="25" t="str">
        <f>INDEX(About!G:G,MATCH(A62189,About!F:F,0))</f>
        <v>OR</v>
      </c>
      <c r="C62189" s="25" t="e">
        <v>#N/A</v>
      </c>
      <c r="D62189" s="25" t="e">
        <f t="shared" si="971"/>
        <v>#N/A</v>
      </c>
      <c r="E62189" s="25" t="s">
        <v>425</v>
      </c>
      <c r="F62189" s="11" t="s">
        <v>229</v>
      </c>
      <c r="G62189" s="12" t="s">
        <v>174</v>
      </c>
      <c r="H62189" s="13">
        <v>0</v>
      </c>
    </row>
    <row r="62190" spans="1:8" x14ac:dyDescent="0.2">
      <c r="A62190" s="25" t="s">
        <v>19</v>
      </c>
      <c r="B62190" s="25" t="str">
        <f>INDEX(About!G:G,MATCH(A62190,About!F:F,0))</f>
        <v>CA</v>
      </c>
      <c r="C62190" s="25" t="e">
        <v>#N/A</v>
      </c>
      <c r="D62190" s="25" t="e">
        <f t="shared" si="971"/>
        <v>#N/A</v>
      </c>
      <c r="E62190" s="25" t="s">
        <v>425</v>
      </c>
      <c r="F62190" s="11" t="s">
        <v>229</v>
      </c>
      <c r="G62190" s="12" t="s">
        <v>175</v>
      </c>
      <c r="H62190" s="13">
        <v>0</v>
      </c>
    </row>
    <row r="62191" spans="1:8" x14ac:dyDescent="0.2">
      <c r="A62191" s="25" t="s">
        <v>19</v>
      </c>
      <c r="B62191" s="25" t="str">
        <f>INDEX(About!G:G,MATCH(A62191,About!F:F,0))</f>
        <v>CA</v>
      </c>
      <c r="C62191" s="25" t="e">
        <v>#N/A</v>
      </c>
      <c r="D62191" s="25" t="e">
        <f t="shared" si="971"/>
        <v>#N/A</v>
      </c>
      <c r="E62191" s="25" t="s">
        <v>425</v>
      </c>
      <c r="F62191" s="11" t="s">
        <v>229</v>
      </c>
      <c r="G62191" s="12" t="s">
        <v>176</v>
      </c>
      <c r="H62191" s="13">
        <v>0</v>
      </c>
    </row>
    <row r="62192" spans="1:8" x14ac:dyDescent="0.2">
      <c r="A62192" s="25">
        <v>0</v>
      </c>
      <c r="B62192" s="25" t="e">
        <f>INDEX(About!G:G,MATCH(A62192,About!F:F,0))</f>
        <v>#N/A</v>
      </c>
      <c r="C62192" s="25" t="e">
        <v>#N/A</v>
      </c>
      <c r="D62192" s="25" t="e">
        <f t="shared" si="971"/>
        <v>#N/A</v>
      </c>
      <c r="E62192" s="25" t="s">
        <v>425</v>
      </c>
      <c r="F62192" s="11" t="s">
        <v>229</v>
      </c>
      <c r="G62192" s="12" t="s">
        <v>178</v>
      </c>
      <c r="H62192" s="13">
        <v>0</v>
      </c>
    </row>
    <row r="62193" spans="1:8" x14ac:dyDescent="0.2">
      <c r="A62193" s="25">
        <v>0</v>
      </c>
      <c r="B62193" s="25" t="e">
        <f>INDEX(About!G:G,MATCH(A62193,About!F:F,0))</f>
        <v>#N/A</v>
      </c>
      <c r="C62193" s="25" t="e">
        <v>#N/A</v>
      </c>
      <c r="D62193" s="25" t="e">
        <f t="shared" si="971"/>
        <v>#N/A</v>
      </c>
      <c r="E62193" s="25" t="s">
        <v>425</v>
      </c>
      <c r="F62193" s="11" t="s">
        <v>229</v>
      </c>
      <c r="G62193" s="12" t="s">
        <v>179</v>
      </c>
      <c r="H62193" s="13">
        <v>0</v>
      </c>
    </row>
    <row r="62194" spans="1:8" x14ac:dyDescent="0.2">
      <c r="A62194" s="25" t="s">
        <v>137</v>
      </c>
      <c r="B62194" s="25" t="str">
        <f>INDEX(About!G:G,MATCH(A62194,About!F:F,0))</f>
        <v>TX</v>
      </c>
      <c r="C62194" s="25" t="e">
        <v>#N/A</v>
      </c>
      <c r="D62194" s="25" t="e">
        <f t="shared" si="971"/>
        <v>#N/A</v>
      </c>
      <c r="E62194" s="25" t="s">
        <v>425</v>
      </c>
      <c r="F62194" s="11" t="s">
        <v>229</v>
      </c>
      <c r="G62194" s="12" t="s">
        <v>180</v>
      </c>
      <c r="H62194" s="13">
        <v>56.208425009905859</v>
      </c>
    </row>
    <row r="62195" spans="1:8" x14ac:dyDescent="0.2">
      <c r="A62195" s="25" t="s">
        <v>70</v>
      </c>
      <c r="B62195" s="25" t="str">
        <f>INDEX(About!G:G,MATCH(A62195,About!F:F,0))</f>
        <v>LA</v>
      </c>
      <c r="C62195" s="25" t="e">
        <v>#N/A</v>
      </c>
      <c r="D62195" s="25" t="e">
        <f t="shared" si="971"/>
        <v>#N/A</v>
      </c>
      <c r="E62195" s="25" t="s">
        <v>425</v>
      </c>
      <c r="F62195" s="11" t="s">
        <v>229</v>
      </c>
      <c r="G62195" s="12" t="s">
        <v>181</v>
      </c>
      <c r="H62195" s="13">
        <v>60.89534283816414</v>
      </c>
    </row>
    <row r="62196" spans="1:8" x14ac:dyDescent="0.2">
      <c r="A62196" s="25" t="s">
        <v>80</v>
      </c>
      <c r="B62196" s="25" t="str">
        <f>INDEX(About!G:G,MATCH(A62196,About!F:F,0))</f>
        <v>MS</v>
      </c>
      <c r="C62196" s="25" t="e">
        <v>#N/A</v>
      </c>
      <c r="D62196" s="25" t="e">
        <f t="shared" si="971"/>
        <v>#N/A</v>
      </c>
      <c r="E62196" s="25" t="s">
        <v>425</v>
      </c>
      <c r="F62196" s="11" t="s">
        <v>229</v>
      </c>
      <c r="G62196" s="12" t="s">
        <v>182</v>
      </c>
      <c r="H62196" s="13">
        <v>68.165226677628667</v>
      </c>
    </row>
    <row r="62197" spans="1:8" x14ac:dyDescent="0.2">
      <c r="A62197" s="25" t="s">
        <v>8</v>
      </c>
      <c r="B62197" s="25" t="str">
        <f>INDEX(About!G:G,MATCH(A62197,About!F:F,0))</f>
        <v>AL</v>
      </c>
      <c r="C62197" s="25" t="e">
        <v>#N/A</v>
      </c>
      <c r="D62197" s="25" t="e">
        <f t="shared" si="971"/>
        <v>#N/A</v>
      </c>
      <c r="E62197" s="25" t="s">
        <v>425</v>
      </c>
      <c r="F62197" s="11" t="s">
        <v>229</v>
      </c>
      <c r="G62197" s="12" t="s">
        <v>183</v>
      </c>
      <c r="H62197" s="13">
        <v>74.42540823821524</v>
      </c>
    </row>
    <row r="62198" spans="1:8" x14ac:dyDescent="0.2">
      <c r="A62198" s="25" t="s">
        <v>40</v>
      </c>
      <c r="B62198" s="25" t="str">
        <f>INDEX(About!G:G,MATCH(A62198,About!F:F,0))</f>
        <v>FL</v>
      </c>
      <c r="C62198" s="25" t="e">
        <v>#N/A</v>
      </c>
      <c r="D62198" s="25" t="e">
        <f t="shared" si="971"/>
        <v>#N/A</v>
      </c>
      <c r="E62198" s="25" t="s">
        <v>425</v>
      </c>
      <c r="F62198" s="11" t="s">
        <v>229</v>
      </c>
      <c r="G62198" s="12" t="s">
        <v>184</v>
      </c>
      <c r="H62198" s="13">
        <v>83.686388348020003</v>
      </c>
    </row>
    <row r="62199" spans="1:8" x14ac:dyDescent="0.2">
      <c r="A62199" s="25" t="s">
        <v>40</v>
      </c>
      <c r="B62199" s="25" t="str">
        <f>INDEX(About!G:G,MATCH(A62199,About!F:F,0))</f>
        <v>FL</v>
      </c>
      <c r="C62199" s="25" t="e">
        <v>#N/A</v>
      </c>
      <c r="D62199" s="25" t="e">
        <f t="shared" si="971"/>
        <v>#N/A</v>
      </c>
      <c r="E62199" s="25" t="s">
        <v>425</v>
      </c>
      <c r="F62199" s="11" t="s">
        <v>229</v>
      </c>
      <c r="G62199" s="12" t="s">
        <v>185</v>
      </c>
      <c r="H62199" s="13">
        <v>0</v>
      </c>
    </row>
    <row r="62200" spans="1:8" x14ac:dyDescent="0.2">
      <c r="A62200" s="25">
        <v>0</v>
      </c>
      <c r="B62200" s="25" t="e">
        <f>INDEX(About!G:G,MATCH(A62200,About!F:F,0))</f>
        <v>#N/A</v>
      </c>
      <c r="C62200" s="25" t="e">
        <v>#N/A</v>
      </c>
      <c r="D62200" s="25" t="e">
        <f t="shared" si="971"/>
        <v>#N/A</v>
      </c>
      <c r="E62200" s="25" t="s">
        <v>425</v>
      </c>
      <c r="F62200" s="11" t="s">
        <v>229</v>
      </c>
      <c r="G62200" s="12" t="s">
        <v>186</v>
      </c>
      <c r="H62200" s="13">
        <v>57.765736857359755</v>
      </c>
    </row>
    <row r="62201" spans="1:8" x14ac:dyDescent="0.2">
      <c r="A62201" s="25">
        <v>0</v>
      </c>
      <c r="B62201" s="25" t="e">
        <f>INDEX(About!G:G,MATCH(A62201,About!F:F,0))</f>
        <v>#N/A</v>
      </c>
      <c r="C62201" s="25" t="e">
        <v>#N/A</v>
      </c>
      <c r="D62201" s="25" t="e">
        <f t="shared" si="971"/>
        <v>#N/A</v>
      </c>
      <c r="E62201" s="25" t="s">
        <v>425</v>
      </c>
      <c r="F62201" s="11" t="s">
        <v>229</v>
      </c>
      <c r="G62201" s="12" t="s">
        <v>187</v>
      </c>
      <c r="H62201" s="13">
        <v>67.966873270940212</v>
      </c>
    </row>
    <row r="62202" spans="1:8" x14ac:dyDescent="0.2">
      <c r="A62202" s="25">
        <v>0</v>
      </c>
      <c r="B62202" s="25" t="e">
        <f>INDEX(About!G:G,MATCH(A62202,About!F:F,0))</f>
        <v>#N/A</v>
      </c>
      <c r="C62202" s="25" t="e">
        <v>#N/A</v>
      </c>
      <c r="D62202" s="25" t="e">
        <f t="shared" si="971"/>
        <v>#N/A</v>
      </c>
      <c r="E62202" s="25" t="s">
        <v>425</v>
      </c>
      <c r="F62202" s="11" t="s">
        <v>229</v>
      </c>
      <c r="G62202" s="12" t="s">
        <v>188</v>
      </c>
      <c r="H62202" s="13">
        <v>72.416915551418967</v>
      </c>
    </row>
    <row r="62203" spans="1:8" x14ac:dyDescent="0.2">
      <c r="A62203" s="25">
        <v>0</v>
      </c>
      <c r="B62203" s="25" t="e">
        <f>INDEX(About!G:G,MATCH(A62203,About!F:F,0))</f>
        <v>#N/A</v>
      </c>
      <c r="C62203" s="25" t="e">
        <v>#N/A</v>
      </c>
      <c r="D62203" s="25" t="e">
        <f t="shared" si="971"/>
        <v>#N/A</v>
      </c>
      <c r="E62203" s="25" t="s">
        <v>425</v>
      </c>
      <c r="F62203" s="11" t="s">
        <v>229</v>
      </c>
      <c r="G62203" s="12" t="s">
        <v>189</v>
      </c>
      <c r="H62203" s="13">
        <v>78.664976322267137</v>
      </c>
    </row>
    <row r="62204" spans="1:8" x14ac:dyDescent="0.2">
      <c r="A62204" s="25">
        <v>0</v>
      </c>
      <c r="B62204" s="25" t="e">
        <f>INDEX(About!G:G,MATCH(A62204,About!F:F,0))</f>
        <v>#N/A</v>
      </c>
      <c r="C62204" s="25" t="e">
        <v>#N/A</v>
      </c>
      <c r="D62204" s="25" t="e">
        <f t="shared" si="971"/>
        <v>#N/A</v>
      </c>
      <c r="E62204" s="25" t="s">
        <v>425</v>
      </c>
      <c r="F62204" s="11" t="s">
        <v>229</v>
      </c>
      <c r="G62204" s="12" t="s">
        <v>190</v>
      </c>
      <c r="H62204" s="13">
        <v>80.636219109694579</v>
      </c>
    </row>
    <row r="62205" spans="1:8" x14ac:dyDescent="0.2">
      <c r="A62205" s="25">
        <v>0</v>
      </c>
      <c r="B62205" s="25" t="e">
        <f>INDEX(About!G:G,MATCH(A62205,About!F:F,0))</f>
        <v>#N/A</v>
      </c>
      <c r="C62205" s="25" t="e">
        <v>#N/A</v>
      </c>
      <c r="D62205" s="25" t="e">
        <f t="shared" si="971"/>
        <v>#N/A</v>
      </c>
      <c r="E62205" s="25" t="s">
        <v>425</v>
      </c>
      <c r="F62205" s="11" t="s">
        <v>229</v>
      </c>
      <c r="G62205" s="12" t="s">
        <v>191</v>
      </c>
      <c r="H62205" s="13">
        <v>86.892403819119451</v>
      </c>
    </row>
    <row r="62206" spans="1:8" x14ac:dyDescent="0.2">
      <c r="A62206" s="25" t="s">
        <v>156</v>
      </c>
      <c r="B62206" s="25" t="str">
        <f>INDEX(About!G:G,MATCH(A62206,About!F:F,0))</f>
        <v>VA</v>
      </c>
      <c r="C62206" s="25" t="e">
        <v>#N/A</v>
      </c>
      <c r="D62206" s="25" t="e">
        <f t="shared" si="971"/>
        <v>#N/A</v>
      </c>
      <c r="E62206" s="25" t="s">
        <v>425</v>
      </c>
      <c r="F62206" s="11" t="s">
        <v>229</v>
      </c>
      <c r="G62206" s="12" t="s">
        <v>192</v>
      </c>
      <c r="H62206" s="13">
        <v>0</v>
      </c>
    </row>
    <row r="62207" spans="1:8" x14ac:dyDescent="0.2">
      <c r="A62207" s="25" t="s">
        <v>655</v>
      </c>
      <c r="B62207" s="25" t="str">
        <f>INDEX(About!G:G,MATCH(A62207,About!F:F,0))</f>
        <v>NC</v>
      </c>
      <c r="C62207" s="25" t="e">
        <v>#N/A</v>
      </c>
      <c r="D62207" s="25" t="e">
        <f t="shared" si="971"/>
        <v>#N/A</v>
      </c>
      <c r="E62207" s="25" t="s">
        <v>425</v>
      </c>
      <c r="F62207" s="11" t="s">
        <v>229</v>
      </c>
      <c r="G62207" s="12" t="s">
        <v>193</v>
      </c>
      <c r="H62207" s="13">
        <v>0</v>
      </c>
    </row>
    <row r="62208" spans="1:8" x14ac:dyDescent="0.2">
      <c r="A62208" s="25" t="s">
        <v>665</v>
      </c>
      <c r="B62208" s="25" t="str">
        <f>INDEX(About!G:G,MATCH(A62208,About!F:F,0))</f>
        <v>SC</v>
      </c>
      <c r="C62208" s="25" t="e">
        <v>#N/A</v>
      </c>
      <c r="D62208" s="25" t="e">
        <f t="shared" si="971"/>
        <v>#N/A</v>
      </c>
      <c r="E62208" s="25" t="s">
        <v>425</v>
      </c>
      <c r="F62208" s="11" t="s">
        <v>229</v>
      </c>
      <c r="G62208" s="12" t="s">
        <v>194</v>
      </c>
      <c r="H62208" s="13">
        <v>0</v>
      </c>
    </row>
    <row r="62209" spans="1:8" x14ac:dyDescent="0.2">
      <c r="A62209" s="25" t="s">
        <v>44</v>
      </c>
      <c r="B62209" s="25" t="str">
        <f>INDEX(About!G:G,MATCH(A62209,About!F:F,0))</f>
        <v>GA</v>
      </c>
      <c r="C62209" s="25" t="e">
        <v>#N/A</v>
      </c>
      <c r="D62209" s="25" t="e">
        <f t="shared" si="971"/>
        <v>#N/A</v>
      </c>
      <c r="E62209" s="25" t="s">
        <v>425</v>
      </c>
      <c r="F62209" s="11" t="s">
        <v>229</v>
      </c>
      <c r="G62209" s="12" t="s">
        <v>195</v>
      </c>
      <c r="H62209" s="13">
        <v>0</v>
      </c>
    </row>
    <row r="62210" spans="1:8" x14ac:dyDescent="0.2">
      <c r="A62210" s="25">
        <v>0</v>
      </c>
      <c r="B62210" s="25" t="e">
        <f>INDEX(About!G:G,MATCH(A62210,About!F:F,0))</f>
        <v>#N/A</v>
      </c>
      <c r="C62210" s="25" t="e">
        <v>#N/A</v>
      </c>
      <c r="D62210" s="25" t="e">
        <f t="shared" si="971"/>
        <v>#N/A</v>
      </c>
      <c r="E62210" s="25" t="s">
        <v>425</v>
      </c>
      <c r="F62210" s="11" t="s">
        <v>229</v>
      </c>
      <c r="G62210" s="12" t="s">
        <v>196</v>
      </c>
      <c r="H62210" s="13">
        <v>0</v>
      </c>
    </row>
    <row r="62211" spans="1:8" x14ac:dyDescent="0.2">
      <c r="A62211" s="25">
        <v>0</v>
      </c>
      <c r="B62211" s="25" t="e">
        <f>INDEX(About!G:G,MATCH(A62211,About!F:F,0))</f>
        <v>#N/A</v>
      </c>
      <c r="C62211" s="25" t="e">
        <v>#N/A</v>
      </c>
      <c r="D62211" s="25" t="e">
        <f t="shared" si="971"/>
        <v>#N/A</v>
      </c>
      <c r="E62211" s="25" t="s">
        <v>425</v>
      </c>
      <c r="F62211" s="11" t="s">
        <v>229</v>
      </c>
      <c r="G62211" s="12" t="s">
        <v>197</v>
      </c>
      <c r="H62211" s="13">
        <v>0</v>
      </c>
    </row>
    <row r="62212" spans="1:8" ht="13.5" thickBot="1" x14ac:dyDescent="0.25">
      <c r="A62212" s="25">
        <v>0</v>
      </c>
      <c r="B62212" s="25" t="e">
        <f>INDEX(About!G:G,MATCH(A62212,About!F:F,0))</f>
        <v>#N/A</v>
      </c>
      <c r="C62212" s="25" t="e">
        <v>#N/A</v>
      </c>
      <c r="D62212" s="25" t="e">
        <f t="shared" si="971"/>
        <v>#N/A</v>
      </c>
      <c r="E62212" s="25" t="s">
        <v>425</v>
      </c>
      <c r="F62212" s="14" t="s">
        <v>229</v>
      </c>
      <c r="G62212" s="15" t="s">
        <v>198</v>
      </c>
      <c r="H62212" s="16">
        <v>0</v>
      </c>
    </row>
    <row r="62213" spans="1:8" x14ac:dyDescent="0.2">
      <c r="A62213" s="25" t="s">
        <v>8</v>
      </c>
      <c r="B62213" s="25" t="str">
        <f>INDEX(About!G:G,MATCH(A62213,About!F:F,0))</f>
        <v>AL</v>
      </c>
      <c r="C62213" s="25" t="e">
        <v>#N/A</v>
      </c>
      <c r="D62213" s="25" t="e">
        <f t="shared" si="971"/>
        <v>#N/A</v>
      </c>
      <c r="E62213" s="25" t="s">
        <v>426</v>
      </c>
      <c r="F62213" s="17" t="s">
        <v>426</v>
      </c>
      <c r="G62213" s="18" t="s">
        <v>9</v>
      </c>
      <c r="H62213" s="19">
        <v>91.619557197889137</v>
      </c>
    </row>
    <row r="62214" spans="1:8" x14ac:dyDescent="0.2">
      <c r="A62214" s="25" t="s">
        <v>8</v>
      </c>
      <c r="B62214" s="25" t="str">
        <f>INDEX(About!G:G,MATCH(A62214,About!F:F,0))</f>
        <v>AL</v>
      </c>
      <c r="C62214" s="25" t="e">
        <v>#N/A</v>
      </c>
      <c r="D62214" s="25" t="e">
        <f t="shared" ref="D62214:D62277" si="972">C62214=B62214</f>
        <v>#N/A</v>
      </c>
      <c r="E62214" s="25" t="s">
        <v>426</v>
      </c>
      <c r="F62214" s="11" t="s">
        <v>229</v>
      </c>
      <c r="G62214" s="12" t="s">
        <v>10</v>
      </c>
      <c r="H62214" s="13">
        <v>90.35098084994091</v>
      </c>
    </row>
    <row r="62215" spans="1:8" x14ac:dyDescent="0.2">
      <c r="A62215" s="25" t="s">
        <v>8</v>
      </c>
      <c r="B62215" s="25" t="str">
        <f>INDEX(About!G:G,MATCH(A62215,About!F:F,0))</f>
        <v>AL</v>
      </c>
      <c r="C62215" s="25" t="e">
        <v>#N/A</v>
      </c>
      <c r="D62215" s="25" t="e">
        <f t="shared" si="972"/>
        <v>#N/A</v>
      </c>
      <c r="E62215" s="25" t="s">
        <v>426</v>
      </c>
      <c r="F62215" s="11" t="s">
        <v>229</v>
      </c>
      <c r="G62215" s="12" t="s">
        <v>11</v>
      </c>
      <c r="H62215" s="13">
        <v>107.08841889847471</v>
      </c>
    </row>
    <row r="62216" spans="1:8" x14ac:dyDescent="0.2">
      <c r="A62216" s="25" t="s">
        <v>12</v>
      </c>
      <c r="B62216" s="25" t="str">
        <f>INDEX(About!G:G,MATCH(A62216,About!F:F,0))</f>
        <v>AZ</v>
      </c>
      <c r="C62216" s="25" t="e">
        <v>#N/A</v>
      </c>
      <c r="D62216" s="25" t="e">
        <f t="shared" si="972"/>
        <v>#N/A</v>
      </c>
      <c r="E62216" s="25" t="s">
        <v>426</v>
      </c>
      <c r="F62216" s="11" t="s">
        <v>229</v>
      </c>
      <c r="G62216" s="12" t="s">
        <v>13</v>
      </c>
      <c r="H62216" s="13">
        <v>0</v>
      </c>
    </row>
    <row r="62217" spans="1:8" x14ac:dyDescent="0.2">
      <c r="A62217" s="25" t="s">
        <v>14</v>
      </c>
      <c r="B62217" s="25" t="str">
        <f>INDEX(About!G:G,MATCH(A62217,About!F:F,0))</f>
        <v>AR</v>
      </c>
      <c r="C62217" s="25" t="e">
        <v>#N/A</v>
      </c>
      <c r="D62217" s="25" t="e">
        <f t="shared" si="972"/>
        <v>#N/A</v>
      </c>
      <c r="E62217" s="25" t="s">
        <v>426</v>
      </c>
      <c r="F62217" s="11" t="s">
        <v>229</v>
      </c>
      <c r="G62217" s="12" t="s">
        <v>15</v>
      </c>
      <c r="H62217" s="13">
        <v>61.506709560002527</v>
      </c>
    </row>
    <row r="62218" spans="1:8" x14ac:dyDescent="0.2">
      <c r="A62218" s="25" t="s">
        <v>14</v>
      </c>
      <c r="B62218" s="25" t="str">
        <f>INDEX(About!G:G,MATCH(A62218,About!F:F,0))</f>
        <v>AR</v>
      </c>
      <c r="C62218" s="25" t="e">
        <v>#N/A</v>
      </c>
      <c r="D62218" s="25" t="e">
        <f t="shared" si="972"/>
        <v>#N/A</v>
      </c>
      <c r="E62218" s="25" t="s">
        <v>426</v>
      </c>
      <c r="F62218" s="11" t="s">
        <v>229</v>
      </c>
      <c r="G62218" s="12" t="s">
        <v>16</v>
      </c>
      <c r="H62218" s="13">
        <v>65.193406521159943</v>
      </c>
    </row>
    <row r="62219" spans="1:8" x14ac:dyDescent="0.2">
      <c r="A62219" s="25" t="s">
        <v>14</v>
      </c>
      <c r="B62219" s="25" t="str">
        <f>INDEX(About!G:G,MATCH(A62219,About!F:F,0))</f>
        <v>AR</v>
      </c>
      <c r="C62219" s="25" t="e">
        <v>#N/A</v>
      </c>
      <c r="D62219" s="25" t="e">
        <f t="shared" si="972"/>
        <v>#N/A</v>
      </c>
      <c r="E62219" s="25" t="s">
        <v>426</v>
      </c>
      <c r="F62219" s="11" t="s">
        <v>229</v>
      </c>
      <c r="G62219" s="12" t="s">
        <v>17</v>
      </c>
      <c r="H62219" s="13">
        <v>64.602264589633478</v>
      </c>
    </row>
    <row r="62220" spans="1:8" x14ac:dyDescent="0.2">
      <c r="A62220" s="25" t="s">
        <v>14</v>
      </c>
      <c r="B62220" s="25" t="str">
        <f>INDEX(About!G:G,MATCH(A62220,About!F:F,0))</f>
        <v>AR</v>
      </c>
      <c r="C62220" s="25" t="e">
        <v>#N/A</v>
      </c>
      <c r="D62220" s="25" t="e">
        <f t="shared" si="972"/>
        <v>#N/A</v>
      </c>
      <c r="E62220" s="25" t="s">
        <v>426</v>
      </c>
      <c r="F62220" s="11" t="s">
        <v>229</v>
      </c>
      <c r="G62220" s="12" t="s">
        <v>18</v>
      </c>
      <c r="H62220" s="13">
        <v>74.164396494004649</v>
      </c>
    </row>
    <row r="62221" spans="1:8" x14ac:dyDescent="0.2">
      <c r="A62221" s="25" t="s">
        <v>19</v>
      </c>
      <c r="B62221" s="25" t="str">
        <f>INDEX(About!G:G,MATCH(A62221,About!F:F,0))</f>
        <v>CA</v>
      </c>
      <c r="C62221" s="25" t="e">
        <v>#N/A</v>
      </c>
      <c r="D62221" s="25" t="e">
        <f t="shared" si="972"/>
        <v>#N/A</v>
      </c>
      <c r="E62221" s="25" t="s">
        <v>426</v>
      </c>
      <c r="F62221" s="11" t="s">
        <v>229</v>
      </c>
      <c r="G62221" s="12" t="s">
        <v>20</v>
      </c>
      <c r="H62221" s="13">
        <v>0</v>
      </c>
    </row>
    <row r="62222" spans="1:8" x14ac:dyDescent="0.2">
      <c r="A62222" s="25" t="s">
        <v>19</v>
      </c>
      <c r="B62222" s="25" t="str">
        <f>INDEX(About!G:G,MATCH(A62222,About!F:F,0))</f>
        <v>CA</v>
      </c>
      <c r="C62222" s="25" t="e">
        <v>#N/A</v>
      </c>
      <c r="D62222" s="25" t="e">
        <f t="shared" si="972"/>
        <v>#N/A</v>
      </c>
      <c r="E62222" s="25" t="s">
        <v>426</v>
      </c>
      <c r="F62222" s="11" t="s">
        <v>229</v>
      </c>
      <c r="G62222" s="12" t="s">
        <v>21</v>
      </c>
      <c r="H62222" s="13">
        <v>0</v>
      </c>
    </row>
    <row r="62223" spans="1:8" x14ac:dyDescent="0.2">
      <c r="A62223" s="25" t="s">
        <v>19</v>
      </c>
      <c r="B62223" s="25" t="str">
        <f>INDEX(About!G:G,MATCH(A62223,About!F:F,0))</f>
        <v>CA</v>
      </c>
      <c r="C62223" s="25" t="e">
        <v>#N/A</v>
      </c>
      <c r="D62223" s="25" t="e">
        <f t="shared" si="972"/>
        <v>#N/A</v>
      </c>
      <c r="E62223" s="25" t="s">
        <v>426</v>
      </c>
      <c r="F62223" s="11" t="s">
        <v>229</v>
      </c>
      <c r="G62223" s="12" t="s">
        <v>22</v>
      </c>
      <c r="H62223" s="13">
        <v>0</v>
      </c>
    </row>
    <row r="62224" spans="1:8" x14ac:dyDescent="0.2">
      <c r="A62224" s="25" t="s">
        <v>19</v>
      </c>
      <c r="B62224" s="25" t="str">
        <f>INDEX(About!G:G,MATCH(A62224,About!F:F,0))</f>
        <v>CA</v>
      </c>
      <c r="C62224" s="25" t="e">
        <v>#N/A</v>
      </c>
      <c r="D62224" s="25" t="e">
        <f t="shared" si="972"/>
        <v>#N/A</v>
      </c>
      <c r="E62224" s="25" t="s">
        <v>426</v>
      </c>
      <c r="F62224" s="11" t="s">
        <v>229</v>
      </c>
      <c r="G62224" s="12" t="s">
        <v>23</v>
      </c>
      <c r="H62224" s="13">
        <v>0</v>
      </c>
    </row>
    <row r="62225" spans="1:8" x14ac:dyDescent="0.2">
      <c r="A62225" s="25" t="s">
        <v>19</v>
      </c>
      <c r="B62225" s="25" t="str">
        <f>INDEX(About!G:G,MATCH(A62225,About!F:F,0))</f>
        <v>CA</v>
      </c>
      <c r="C62225" s="25" t="e">
        <v>#N/A</v>
      </c>
      <c r="D62225" s="25" t="e">
        <f t="shared" si="972"/>
        <v>#N/A</v>
      </c>
      <c r="E62225" s="25" t="s">
        <v>426</v>
      </c>
      <c r="F62225" s="11" t="s">
        <v>229</v>
      </c>
      <c r="G62225" s="12" t="s">
        <v>24</v>
      </c>
      <c r="H62225" s="13">
        <v>0</v>
      </c>
    </row>
    <row r="62226" spans="1:8" x14ac:dyDescent="0.2">
      <c r="A62226" s="25" t="s">
        <v>19</v>
      </c>
      <c r="B62226" s="25" t="str">
        <f>INDEX(About!G:G,MATCH(A62226,About!F:F,0))</f>
        <v>CA</v>
      </c>
      <c r="C62226" s="25" t="e">
        <v>#N/A</v>
      </c>
      <c r="D62226" s="25" t="e">
        <f t="shared" si="972"/>
        <v>#N/A</v>
      </c>
      <c r="E62226" s="25" t="s">
        <v>426</v>
      </c>
      <c r="F62226" s="11" t="s">
        <v>229</v>
      </c>
      <c r="G62226" s="12" t="s">
        <v>25</v>
      </c>
      <c r="H62226" s="13">
        <v>0</v>
      </c>
    </row>
    <row r="62227" spans="1:8" x14ac:dyDescent="0.2">
      <c r="A62227" s="25" t="s">
        <v>19</v>
      </c>
      <c r="B62227" s="25" t="str">
        <f>INDEX(About!G:G,MATCH(A62227,About!F:F,0))</f>
        <v>CA</v>
      </c>
      <c r="C62227" s="25" t="e">
        <v>#N/A</v>
      </c>
      <c r="D62227" s="25" t="e">
        <f t="shared" si="972"/>
        <v>#N/A</v>
      </c>
      <c r="E62227" s="25" t="s">
        <v>426</v>
      </c>
      <c r="F62227" s="11" t="s">
        <v>229</v>
      </c>
      <c r="G62227" s="12" t="s">
        <v>26</v>
      </c>
      <c r="H62227" s="13">
        <v>0</v>
      </c>
    </row>
    <row r="62228" spans="1:8" x14ac:dyDescent="0.2">
      <c r="A62228" s="25" t="s">
        <v>19</v>
      </c>
      <c r="B62228" s="25" t="str">
        <f>INDEX(About!G:G,MATCH(A62228,About!F:F,0))</f>
        <v>CA</v>
      </c>
      <c r="C62228" s="25" t="e">
        <v>#N/A</v>
      </c>
      <c r="D62228" s="25" t="e">
        <f t="shared" si="972"/>
        <v>#N/A</v>
      </c>
      <c r="E62228" s="25" t="s">
        <v>426</v>
      </c>
      <c r="F62228" s="11" t="s">
        <v>229</v>
      </c>
      <c r="G62228" s="12" t="s">
        <v>27</v>
      </c>
      <c r="H62228" s="13">
        <v>0</v>
      </c>
    </row>
    <row r="62229" spans="1:8" x14ac:dyDescent="0.2">
      <c r="A62229" s="25" t="s">
        <v>19</v>
      </c>
      <c r="B62229" s="25" t="str">
        <f>INDEX(About!G:G,MATCH(A62229,About!F:F,0))</f>
        <v>CA</v>
      </c>
      <c r="C62229" s="25" t="e">
        <v>#N/A</v>
      </c>
      <c r="D62229" s="25" t="e">
        <f t="shared" si="972"/>
        <v>#N/A</v>
      </c>
      <c r="E62229" s="25" t="s">
        <v>426</v>
      </c>
      <c r="F62229" s="11" t="s">
        <v>229</v>
      </c>
      <c r="G62229" s="12" t="s">
        <v>28</v>
      </c>
      <c r="H62229" s="13">
        <v>0</v>
      </c>
    </row>
    <row r="62230" spans="1:8" x14ac:dyDescent="0.2">
      <c r="A62230" s="25" t="s">
        <v>29</v>
      </c>
      <c r="B62230" s="25" t="str">
        <f>INDEX(About!G:G,MATCH(A62230,About!F:F,0))</f>
        <v>CO</v>
      </c>
      <c r="C62230" s="25" t="e">
        <v>#N/A</v>
      </c>
      <c r="D62230" s="25" t="e">
        <f t="shared" si="972"/>
        <v>#N/A</v>
      </c>
      <c r="E62230" s="25" t="s">
        <v>426</v>
      </c>
      <c r="F62230" s="11" t="s">
        <v>229</v>
      </c>
      <c r="G62230" s="12" t="s">
        <v>30</v>
      </c>
      <c r="H62230" s="13">
        <v>88.525380026039485</v>
      </c>
    </row>
    <row r="62231" spans="1:8" x14ac:dyDescent="0.2">
      <c r="A62231" s="25" t="s">
        <v>29</v>
      </c>
      <c r="B62231" s="25" t="str">
        <f>INDEX(About!G:G,MATCH(A62231,About!F:F,0))</f>
        <v>CO</v>
      </c>
      <c r="C62231" s="25" t="e">
        <v>#N/A</v>
      </c>
      <c r="D62231" s="25" t="e">
        <f t="shared" si="972"/>
        <v>#N/A</v>
      </c>
      <c r="E62231" s="25" t="s">
        <v>426</v>
      </c>
      <c r="F62231" s="11" t="s">
        <v>229</v>
      </c>
      <c r="G62231" s="12" t="s">
        <v>31</v>
      </c>
      <c r="H62231" s="13">
        <v>110.22784673937417</v>
      </c>
    </row>
    <row r="62232" spans="1:8" x14ac:dyDescent="0.2">
      <c r="A62232" s="25" t="s">
        <v>29</v>
      </c>
      <c r="B62232" s="25" t="str">
        <f>INDEX(About!G:G,MATCH(A62232,About!F:F,0))</f>
        <v>CO</v>
      </c>
      <c r="C62232" s="25" t="e">
        <v>#N/A</v>
      </c>
      <c r="D62232" s="25" t="e">
        <f t="shared" si="972"/>
        <v>#N/A</v>
      </c>
      <c r="E62232" s="25" t="s">
        <v>426</v>
      </c>
      <c r="F62232" s="11" t="s">
        <v>229</v>
      </c>
      <c r="G62232" s="12" t="s">
        <v>32</v>
      </c>
      <c r="H62232" s="13">
        <v>0</v>
      </c>
    </row>
    <row r="62233" spans="1:8" x14ac:dyDescent="0.2">
      <c r="A62233" s="25" t="s">
        <v>29</v>
      </c>
      <c r="B62233" s="25" t="str">
        <f>INDEX(About!G:G,MATCH(A62233,About!F:F,0))</f>
        <v>CO</v>
      </c>
      <c r="C62233" s="25" t="e">
        <v>#N/A</v>
      </c>
      <c r="D62233" s="25" t="e">
        <f t="shared" si="972"/>
        <v>#N/A</v>
      </c>
      <c r="E62233" s="25" t="s">
        <v>426</v>
      </c>
      <c r="F62233" s="11" t="s">
        <v>229</v>
      </c>
      <c r="G62233" s="12" t="s">
        <v>33</v>
      </c>
      <c r="H62233" s="13">
        <v>96.687585313175248</v>
      </c>
    </row>
    <row r="62234" spans="1:8" x14ac:dyDescent="0.2">
      <c r="A62234" s="25" t="s">
        <v>29</v>
      </c>
      <c r="B62234" s="25" t="str">
        <f>INDEX(About!G:G,MATCH(A62234,About!F:F,0))</f>
        <v>CO</v>
      </c>
      <c r="C62234" s="25" t="e">
        <v>#N/A</v>
      </c>
      <c r="D62234" s="25" t="e">
        <f t="shared" si="972"/>
        <v>#N/A</v>
      </c>
      <c r="E62234" s="25" t="s">
        <v>426</v>
      </c>
      <c r="F62234" s="11" t="s">
        <v>229</v>
      </c>
      <c r="G62234" s="12" t="s">
        <v>34</v>
      </c>
      <c r="H62234" s="13">
        <v>94.717095848694342</v>
      </c>
    </row>
    <row r="62235" spans="1:8" x14ac:dyDescent="0.2">
      <c r="A62235" s="25" t="s">
        <v>29</v>
      </c>
      <c r="B62235" s="25" t="str">
        <f>INDEX(About!G:G,MATCH(A62235,About!F:F,0))</f>
        <v>CO</v>
      </c>
      <c r="C62235" s="25" t="e">
        <v>#N/A</v>
      </c>
      <c r="D62235" s="25" t="e">
        <f t="shared" si="972"/>
        <v>#N/A</v>
      </c>
      <c r="E62235" s="25" t="s">
        <v>426</v>
      </c>
      <c r="F62235" s="11" t="s">
        <v>229</v>
      </c>
      <c r="G62235" s="12" t="s">
        <v>35</v>
      </c>
      <c r="H62235" s="13">
        <v>0</v>
      </c>
    </row>
    <row r="62236" spans="1:8" x14ac:dyDescent="0.2">
      <c r="A62236" s="25" t="s">
        <v>29</v>
      </c>
      <c r="B62236" s="25" t="str">
        <f>INDEX(About!G:G,MATCH(A62236,About!F:F,0))</f>
        <v>CO</v>
      </c>
      <c r="C62236" s="25" t="e">
        <v>#N/A</v>
      </c>
      <c r="D62236" s="25" t="e">
        <f t="shared" si="972"/>
        <v>#N/A</v>
      </c>
      <c r="E62236" s="25" t="s">
        <v>426</v>
      </c>
      <c r="F62236" s="11" t="s">
        <v>229</v>
      </c>
      <c r="G62236" s="12" t="s">
        <v>36</v>
      </c>
      <c r="H62236" s="13">
        <v>0</v>
      </c>
    </row>
    <row r="62237" spans="1:8" x14ac:dyDescent="0.2">
      <c r="A62237" s="25" t="s">
        <v>29</v>
      </c>
      <c r="B62237" s="25" t="str">
        <f>INDEX(About!G:G,MATCH(A62237,About!F:F,0))</f>
        <v>CO</v>
      </c>
      <c r="C62237" s="25" t="e">
        <v>#N/A</v>
      </c>
      <c r="D62237" s="25" t="e">
        <f t="shared" si="972"/>
        <v>#N/A</v>
      </c>
      <c r="E62237" s="25" t="s">
        <v>426</v>
      </c>
      <c r="F62237" s="11" t="s">
        <v>229</v>
      </c>
      <c r="G62237" s="12" t="s">
        <v>37</v>
      </c>
      <c r="H62237" s="13">
        <v>0</v>
      </c>
    </row>
    <row r="62238" spans="1:8" x14ac:dyDescent="0.2">
      <c r="A62238" s="25" t="s">
        <v>29</v>
      </c>
      <c r="B62238" s="25" t="str">
        <f>INDEX(About!G:G,MATCH(A62238,About!F:F,0))</f>
        <v>CO</v>
      </c>
      <c r="C62238" s="25" t="e">
        <v>#N/A</v>
      </c>
      <c r="D62238" s="25" t="e">
        <f t="shared" si="972"/>
        <v>#N/A</v>
      </c>
      <c r="E62238" s="25" t="s">
        <v>426</v>
      </c>
      <c r="F62238" s="11" t="s">
        <v>229</v>
      </c>
      <c r="G62238" s="12" t="s">
        <v>38</v>
      </c>
      <c r="H62238" s="13">
        <v>110.47906912096815</v>
      </c>
    </row>
    <row r="62239" spans="1:8" x14ac:dyDescent="0.2">
      <c r="A62239" s="25" t="s">
        <v>29</v>
      </c>
      <c r="B62239" s="25" t="str">
        <f>INDEX(About!G:G,MATCH(A62239,About!F:F,0))</f>
        <v>CO</v>
      </c>
      <c r="C62239" s="25" t="e">
        <v>#N/A</v>
      </c>
      <c r="D62239" s="25" t="e">
        <f t="shared" si="972"/>
        <v>#N/A</v>
      </c>
      <c r="E62239" s="25" t="s">
        <v>426</v>
      </c>
      <c r="F62239" s="11" t="s">
        <v>229</v>
      </c>
      <c r="G62239" s="12" t="s">
        <v>39</v>
      </c>
      <c r="H62239" s="13">
        <v>0</v>
      </c>
    </row>
    <row r="62240" spans="1:8" x14ac:dyDescent="0.2">
      <c r="A62240" s="25" t="s">
        <v>40</v>
      </c>
      <c r="B62240" s="25" t="str">
        <f>INDEX(About!G:G,MATCH(A62240,About!F:F,0))</f>
        <v>FL</v>
      </c>
      <c r="C62240" s="25" t="e">
        <v>#N/A</v>
      </c>
      <c r="D62240" s="25" t="e">
        <f t="shared" si="972"/>
        <v>#N/A</v>
      </c>
      <c r="E62240" s="25" t="s">
        <v>426</v>
      </c>
      <c r="F62240" s="11" t="s">
        <v>229</v>
      </c>
      <c r="G62240" s="12" t="s">
        <v>41</v>
      </c>
      <c r="H62240" s="13">
        <v>0</v>
      </c>
    </row>
    <row r="62241" spans="1:8" x14ac:dyDescent="0.2">
      <c r="A62241" s="25" t="s">
        <v>40</v>
      </c>
      <c r="B62241" s="25" t="str">
        <f>INDEX(About!G:G,MATCH(A62241,About!F:F,0))</f>
        <v>FL</v>
      </c>
      <c r="C62241" s="25" t="e">
        <v>#N/A</v>
      </c>
      <c r="D62241" s="25" t="e">
        <f t="shared" si="972"/>
        <v>#N/A</v>
      </c>
      <c r="E62241" s="25" t="s">
        <v>426</v>
      </c>
      <c r="F62241" s="11" t="s">
        <v>229</v>
      </c>
      <c r="G62241" s="12" t="s">
        <v>42</v>
      </c>
      <c r="H62241" s="13">
        <v>97.681054450044968</v>
      </c>
    </row>
    <row r="62242" spans="1:8" x14ac:dyDescent="0.2">
      <c r="A62242" s="25" t="s">
        <v>40</v>
      </c>
      <c r="B62242" s="25" t="str">
        <f>INDEX(About!G:G,MATCH(A62242,About!F:F,0))</f>
        <v>FL</v>
      </c>
      <c r="C62242" s="25" t="e">
        <v>#N/A</v>
      </c>
      <c r="D62242" s="25" t="e">
        <f t="shared" si="972"/>
        <v>#N/A</v>
      </c>
      <c r="E62242" s="25" t="s">
        <v>426</v>
      </c>
      <c r="F62242" s="11" t="s">
        <v>229</v>
      </c>
      <c r="G62242" s="12" t="s">
        <v>43</v>
      </c>
      <c r="H62242" s="13">
        <v>0</v>
      </c>
    </row>
    <row r="62243" spans="1:8" x14ac:dyDescent="0.2">
      <c r="A62243" s="25" t="s">
        <v>40</v>
      </c>
      <c r="B62243" s="25" t="str">
        <f>INDEX(About!G:G,MATCH(A62243,About!F:F,0))</f>
        <v>FL</v>
      </c>
      <c r="C62243" s="25" t="e">
        <v>#N/A</v>
      </c>
      <c r="D62243" s="25" t="e">
        <f t="shared" si="972"/>
        <v>#N/A</v>
      </c>
      <c r="E62243" s="25" t="s">
        <v>426</v>
      </c>
      <c r="F62243" s="11" t="s">
        <v>229</v>
      </c>
      <c r="G62243" s="12" t="s">
        <v>45</v>
      </c>
      <c r="H62243" s="13">
        <v>0</v>
      </c>
    </row>
    <row r="62244" spans="1:8" x14ac:dyDescent="0.2">
      <c r="A62244" s="25" t="s">
        <v>44</v>
      </c>
      <c r="B62244" s="25" t="str">
        <f>INDEX(About!G:G,MATCH(A62244,About!F:F,0))</f>
        <v>GA</v>
      </c>
      <c r="C62244" s="25" t="e">
        <v>#N/A</v>
      </c>
      <c r="D62244" s="25" t="e">
        <f t="shared" si="972"/>
        <v>#N/A</v>
      </c>
      <c r="E62244" s="25" t="s">
        <v>426</v>
      </c>
      <c r="F62244" s="11" t="s">
        <v>229</v>
      </c>
      <c r="G62244" s="12" t="s">
        <v>46</v>
      </c>
      <c r="H62244" s="13">
        <v>0</v>
      </c>
    </row>
    <row r="62245" spans="1:8" x14ac:dyDescent="0.2">
      <c r="A62245" s="25" t="s">
        <v>47</v>
      </c>
      <c r="B62245" s="25" t="str">
        <f>INDEX(About!G:G,MATCH(A62245,About!F:F,0))</f>
        <v>ID</v>
      </c>
      <c r="C62245" s="25" t="e">
        <v>#N/A</v>
      </c>
      <c r="D62245" s="25" t="e">
        <f t="shared" si="972"/>
        <v>#N/A</v>
      </c>
      <c r="E62245" s="25" t="s">
        <v>426</v>
      </c>
      <c r="F62245" s="11" t="s">
        <v>229</v>
      </c>
      <c r="G62245" s="12" t="s">
        <v>48</v>
      </c>
      <c r="H62245" s="13">
        <v>0</v>
      </c>
    </row>
    <row r="62246" spans="1:8" x14ac:dyDescent="0.2">
      <c r="A62246" s="25" t="s">
        <v>49</v>
      </c>
      <c r="B62246" s="25" t="str">
        <f>INDEX(About!G:G,MATCH(A62246,About!F:F,0))</f>
        <v>IL</v>
      </c>
      <c r="C62246" s="25" t="e">
        <v>#N/A</v>
      </c>
      <c r="D62246" s="25" t="e">
        <f t="shared" si="972"/>
        <v>#N/A</v>
      </c>
      <c r="E62246" s="25" t="s">
        <v>426</v>
      </c>
      <c r="F62246" s="11" t="s">
        <v>229</v>
      </c>
      <c r="G62246" s="12" t="s">
        <v>50</v>
      </c>
      <c r="H62246" s="13">
        <v>0</v>
      </c>
    </row>
    <row r="62247" spans="1:8" x14ac:dyDescent="0.2">
      <c r="A62247" s="25" t="s">
        <v>49</v>
      </c>
      <c r="B62247" s="25" t="str">
        <f>INDEX(About!G:G,MATCH(A62247,About!F:F,0))</f>
        <v>IL</v>
      </c>
      <c r="C62247" s="25" t="e">
        <v>#N/A</v>
      </c>
      <c r="D62247" s="25" t="e">
        <f t="shared" si="972"/>
        <v>#N/A</v>
      </c>
      <c r="E62247" s="25" t="s">
        <v>426</v>
      </c>
      <c r="F62247" s="11" t="s">
        <v>229</v>
      </c>
      <c r="G62247" s="12" t="s">
        <v>51</v>
      </c>
      <c r="H62247" s="13">
        <v>0</v>
      </c>
    </row>
    <row r="62248" spans="1:8" x14ac:dyDescent="0.2">
      <c r="A62248" s="25" t="s">
        <v>52</v>
      </c>
      <c r="B62248" s="25" t="str">
        <f>INDEX(About!G:G,MATCH(A62248,About!F:F,0))</f>
        <v>IN</v>
      </c>
      <c r="C62248" s="25" t="e">
        <v>#N/A</v>
      </c>
      <c r="D62248" s="25" t="e">
        <f t="shared" si="972"/>
        <v>#N/A</v>
      </c>
      <c r="E62248" s="25" t="s">
        <v>426</v>
      </c>
      <c r="F62248" s="11" t="s">
        <v>229</v>
      </c>
      <c r="G62248" s="12" t="s">
        <v>53</v>
      </c>
      <c r="H62248" s="13">
        <v>0</v>
      </c>
    </row>
    <row r="62249" spans="1:8" x14ac:dyDescent="0.2">
      <c r="A62249" s="25" t="s">
        <v>49</v>
      </c>
      <c r="B62249" s="25" t="str">
        <f>INDEX(About!G:G,MATCH(A62249,About!F:F,0))</f>
        <v>IL</v>
      </c>
      <c r="C62249" s="25" t="e">
        <v>#N/A</v>
      </c>
      <c r="D62249" s="25" t="e">
        <f t="shared" si="972"/>
        <v>#N/A</v>
      </c>
      <c r="E62249" s="25" t="s">
        <v>426</v>
      </c>
      <c r="F62249" s="11" t="s">
        <v>229</v>
      </c>
      <c r="G62249" s="12" t="s">
        <v>54</v>
      </c>
      <c r="H62249" s="13">
        <v>0</v>
      </c>
    </row>
    <row r="62250" spans="1:8" x14ac:dyDescent="0.2">
      <c r="A62250" s="25" t="s">
        <v>52</v>
      </c>
      <c r="B62250" s="25" t="str">
        <f>INDEX(About!G:G,MATCH(A62250,About!F:F,0))</f>
        <v>IN</v>
      </c>
      <c r="C62250" s="25" t="e">
        <v>#N/A</v>
      </c>
      <c r="D62250" s="25" t="e">
        <f t="shared" si="972"/>
        <v>#N/A</v>
      </c>
      <c r="E62250" s="25" t="s">
        <v>426</v>
      </c>
      <c r="F62250" s="11" t="s">
        <v>229</v>
      </c>
      <c r="G62250" s="12" t="s">
        <v>55</v>
      </c>
      <c r="H62250" s="13">
        <v>0</v>
      </c>
    </row>
    <row r="62251" spans="1:8" x14ac:dyDescent="0.2">
      <c r="A62251" s="25" t="s">
        <v>52</v>
      </c>
      <c r="B62251" s="25" t="str">
        <f>INDEX(About!G:G,MATCH(A62251,About!F:F,0))</f>
        <v>IN</v>
      </c>
      <c r="C62251" s="25" t="e">
        <v>#N/A</v>
      </c>
      <c r="D62251" s="25" t="e">
        <f t="shared" si="972"/>
        <v>#N/A</v>
      </c>
      <c r="E62251" s="25" t="s">
        <v>426</v>
      </c>
      <c r="F62251" s="11" t="s">
        <v>229</v>
      </c>
      <c r="G62251" s="12" t="s">
        <v>56</v>
      </c>
      <c r="H62251" s="13">
        <v>0</v>
      </c>
    </row>
    <row r="62252" spans="1:8" x14ac:dyDescent="0.2">
      <c r="A62252" s="25" t="s">
        <v>57</v>
      </c>
      <c r="B62252" s="25" t="str">
        <f>INDEX(About!G:G,MATCH(A62252,About!F:F,0))</f>
        <v>KS</v>
      </c>
      <c r="C62252" s="25" t="e">
        <v>#N/A</v>
      </c>
      <c r="D62252" s="25" t="e">
        <f t="shared" si="972"/>
        <v>#N/A</v>
      </c>
      <c r="E62252" s="25" t="s">
        <v>426</v>
      </c>
      <c r="F62252" s="11" t="s">
        <v>229</v>
      </c>
      <c r="G62252" s="12" t="s">
        <v>58</v>
      </c>
      <c r="H62252" s="13">
        <v>81.830590777815331</v>
      </c>
    </row>
    <row r="62253" spans="1:8" x14ac:dyDescent="0.2">
      <c r="A62253" s="25" t="s">
        <v>57</v>
      </c>
      <c r="B62253" s="25" t="str">
        <f>INDEX(About!G:G,MATCH(A62253,About!F:F,0))</f>
        <v>KS</v>
      </c>
      <c r="C62253" s="25" t="e">
        <v>#N/A</v>
      </c>
      <c r="D62253" s="25" t="e">
        <f t="shared" si="972"/>
        <v>#N/A</v>
      </c>
      <c r="E62253" s="25" t="s">
        <v>426</v>
      </c>
      <c r="F62253" s="11" t="s">
        <v>229</v>
      </c>
      <c r="G62253" s="12" t="s">
        <v>59</v>
      </c>
      <c r="H62253" s="13">
        <v>80.303700996775547</v>
      </c>
    </row>
    <row r="62254" spans="1:8" x14ac:dyDescent="0.2">
      <c r="A62254" s="25" t="s">
        <v>57</v>
      </c>
      <c r="B62254" s="25" t="str">
        <f>INDEX(About!G:G,MATCH(A62254,About!F:F,0))</f>
        <v>KS</v>
      </c>
      <c r="C62254" s="25" t="e">
        <v>#N/A</v>
      </c>
      <c r="D62254" s="25" t="e">
        <f t="shared" si="972"/>
        <v>#N/A</v>
      </c>
      <c r="E62254" s="25" t="s">
        <v>426</v>
      </c>
      <c r="F62254" s="11" t="s">
        <v>229</v>
      </c>
      <c r="G62254" s="12" t="s">
        <v>60</v>
      </c>
      <c r="H62254" s="13">
        <v>76.247954235870736</v>
      </c>
    </row>
    <row r="62255" spans="1:8" x14ac:dyDescent="0.2">
      <c r="A62255" s="25" t="s">
        <v>57</v>
      </c>
      <c r="B62255" s="25" t="str">
        <f>INDEX(About!G:G,MATCH(A62255,About!F:F,0))</f>
        <v>KS</v>
      </c>
      <c r="C62255" s="25" t="e">
        <v>#N/A</v>
      </c>
      <c r="D62255" s="25" t="e">
        <f t="shared" si="972"/>
        <v>#N/A</v>
      </c>
      <c r="E62255" s="25" t="s">
        <v>426</v>
      </c>
      <c r="F62255" s="11" t="s">
        <v>229</v>
      </c>
      <c r="G62255" s="12" t="s">
        <v>61</v>
      </c>
      <c r="H62255" s="13">
        <v>100.55212647983824</v>
      </c>
    </row>
    <row r="62256" spans="1:8" x14ac:dyDescent="0.2">
      <c r="A62256" s="25" t="s">
        <v>57</v>
      </c>
      <c r="B62256" s="25" t="str">
        <f>INDEX(About!G:G,MATCH(A62256,About!F:F,0))</f>
        <v>KS</v>
      </c>
      <c r="C62256" s="25" t="e">
        <v>#N/A</v>
      </c>
      <c r="D62256" s="25" t="e">
        <f t="shared" si="972"/>
        <v>#N/A</v>
      </c>
      <c r="E62256" s="25" t="s">
        <v>426</v>
      </c>
      <c r="F62256" s="11" t="s">
        <v>229</v>
      </c>
      <c r="G62256" s="12" t="s">
        <v>62</v>
      </c>
      <c r="H62256" s="13">
        <v>76.052631801413895</v>
      </c>
    </row>
    <row r="62257" spans="1:8" x14ac:dyDescent="0.2">
      <c r="A62257" s="25" t="s">
        <v>57</v>
      </c>
      <c r="B62257" s="25" t="str">
        <f>INDEX(About!G:G,MATCH(A62257,About!F:F,0))</f>
        <v>KS</v>
      </c>
      <c r="C62257" s="25" t="e">
        <v>#N/A</v>
      </c>
      <c r="D62257" s="25" t="e">
        <f t="shared" si="972"/>
        <v>#N/A</v>
      </c>
      <c r="E62257" s="25" t="s">
        <v>426</v>
      </c>
      <c r="F62257" s="11" t="s">
        <v>229</v>
      </c>
      <c r="G62257" s="12" t="s">
        <v>63</v>
      </c>
      <c r="H62257" s="13">
        <v>93.265169639742709</v>
      </c>
    </row>
    <row r="62258" spans="1:8" x14ac:dyDescent="0.2">
      <c r="A62258" s="25" t="s">
        <v>57</v>
      </c>
      <c r="B62258" s="25" t="str">
        <f>INDEX(About!G:G,MATCH(A62258,About!F:F,0))</f>
        <v>KS</v>
      </c>
      <c r="C62258" s="25" t="e">
        <v>#N/A</v>
      </c>
      <c r="D62258" s="25" t="e">
        <f t="shared" si="972"/>
        <v>#N/A</v>
      </c>
      <c r="E62258" s="25" t="s">
        <v>426</v>
      </c>
      <c r="F62258" s="11" t="s">
        <v>229</v>
      </c>
      <c r="G62258" s="12" t="s">
        <v>64</v>
      </c>
      <c r="H62258" s="13">
        <v>75.650101604421167</v>
      </c>
    </row>
    <row r="62259" spans="1:8" x14ac:dyDescent="0.2">
      <c r="A62259" s="25" t="s">
        <v>65</v>
      </c>
      <c r="B62259" s="25" t="str">
        <f>INDEX(About!G:G,MATCH(A62259,About!F:F,0))</f>
        <v>KY</v>
      </c>
      <c r="C62259" s="25" t="e">
        <v>#N/A</v>
      </c>
      <c r="D62259" s="25" t="e">
        <f t="shared" si="972"/>
        <v>#N/A</v>
      </c>
      <c r="E62259" s="25" t="s">
        <v>426</v>
      </c>
      <c r="F62259" s="11" t="s">
        <v>229</v>
      </c>
      <c r="G62259" s="12" t="s">
        <v>66</v>
      </c>
      <c r="H62259" s="13">
        <v>0</v>
      </c>
    </row>
    <row r="62260" spans="1:8" x14ac:dyDescent="0.2">
      <c r="A62260" s="25" t="s">
        <v>65</v>
      </c>
      <c r="B62260" s="25" t="str">
        <f>INDEX(About!G:G,MATCH(A62260,About!F:F,0))</f>
        <v>KY</v>
      </c>
      <c r="C62260" s="25" t="e">
        <v>#N/A</v>
      </c>
      <c r="D62260" s="25" t="e">
        <f t="shared" si="972"/>
        <v>#N/A</v>
      </c>
      <c r="E62260" s="25" t="s">
        <v>426</v>
      </c>
      <c r="F62260" s="11" t="s">
        <v>229</v>
      </c>
      <c r="G62260" s="12" t="s">
        <v>67</v>
      </c>
      <c r="H62260" s="13">
        <v>0</v>
      </c>
    </row>
    <row r="62261" spans="1:8" x14ac:dyDescent="0.2">
      <c r="A62261" s="25" t="s">
        <v>49</v>
      </c>
      <c r="B62261" s="25" t="str">
        <f>INDEX(About!G:G,MATCH(A62261,About!F:F,0))</f>
        <v>IL</v>
      </c>
      <c r="C62261" s="25" t="e">
        <v>#N/A</v>
      </c>
      <c r="D62261" s="25" t="e">
        <f t="shared" si="972"/>
        <v>#N/A</v>
      </c>
      <c r="E62261" s="25" t="s">
        <v>426</v>
      </c>
      <c r="F62261" s="11" t="s">
        <v>229</v>
      </c>
      <c r="G62261" s="12" t="s">
        <v>68</v>
      </c>
      <c r="H62261" s="13">
        <v>0</v>
      </c>
    </row>
    <row r="62262" spans="1:8" x14ac:dyDescent="0.2">
      <c r="A62262" s="25" t="s">
        <v>65</v>
      </c>
      <c r="B62262" s="25" t="str">
        <f>INDEX(About!G:G,MATCH(A62262,About!F:F,0))</f>
        <v>KY</v>
      </c>
      <c r="C62262" s="25" t="e">
        <v>#N/A</v>
      </c>
      <c r="D62262" s="25" t="e">
        <f t="shared" si="972"/>
        <v>#N/A</v>
      </c>
      <c r="E62262" s="25" t="s">
        <v>426</v>
      </c>
      <c r="F62262" s="11" t="s">
        <v>229</v>
      </c>
      <c r="G62262" s="12" t="s">
        <v>69</v>
      </c>
      <c r="H62262" s="13">
        <v>103.70284071445639</v>
      </c>
    </row>
    <row r="62263" spans="1:8" x14ac:dyDescent="0.2">
      <c r="A62263" s="25" t="s">
        <v>70</v>
      </c>
      <c r="B62263" s="25" t="str">
        <f>INDEX(About!G:G,MATCH(A62263,About!F:F,0))</f>
        <v>LA</v>
      </c>
      <c r="C62263" s="25" t="e">
        <v>#N/A</v>
      </c>
      <c r="D62263" s="25" t="e">
        <f t="shared" si="972"/>
        <v>#N/A</v>
      </c>
      <c r="E62263" s="25" t="s">
        <v>426</v>
      </c>
      <c r="F62263" s="11" t="s">
        <v>229</v>
      </c>
      <c r="G62263" s="12" t="s">
        <v>71</v>
      </c>
      <c r="H62263" s="13">
        <v>53.423553456686726</v>
      </c>
    </row>
    <row r="62264" spans="1:8" x14ac:dyDescent="0.2">
      <c r="A62264" s="25" t="s">
        <v>70</v>
      </c>
      <c r="B62264" s="25" t="str">
        <f>INDEX(About!G:G,MATCH(A62264,About!F:F,0))</f>
        <v>LA</v>
      </c>
      <c r="C62264" s="25" t="e">
        <v>#N/A</v>
      </c>
      <c r="D62264" s="25" t="e">
        <f t="shared" si="972"/>
        <v>#N/A</v>
      </c>
      <c r="E62264" s="25" t="s">
        <v>426</v>
      </c>
      <c r="F62264" s="11" t="s">
        <v>229</v>
      </c>
      <c r="G62264" s="12" t="s">
        <v>72</v>
      </c>
      <c r="H62264" s="13">
        <v>38.665279413130044</v>
      </c>
    </row>
    <row r="62265" spans="1:8" x14ac:dyDescent="0.2">
      <c r="A62265" s="25" t="s">
        <v>70</v>
      </c>
      <c r="B62265" s="25" t="str">
        <f>INDEX(About!G:G,MATCH(A62265,About!F:F,0))</f>
        <v>LA</v>
      </c>
      <c r="C62265" s="25" t="e">
        <v>#N/A</v>
      </c>
      <c r="D62265" s="25" t="e">
        <f t="shared" si="972"/>
        <v>#N/A</v>
      </c>
      <c r="E62265" s="25" t="s">
        <v>426</v>
      </c>
      <c r="F62265" s="11" t="s">
        <v>229</v>
      </c>
      <c r="G62265" s="12" t="s">
        <v>73</v>
      </c>
      <c r="H62265" s="13">
        <v>54.447025766212654</v>
      </c>
    </row>
    <row r="62266" spans="1:8" x14ac:dyDescent="0.2">
      <c r="A62266" s="25" t="s">
        <v>70</v>
      </c>
      <c r="B62266" s="25" t="str">
        <f>INDEX(About!G:G,MATCH(A62266,About!F:F,0))</f>
        <v>LA</v>
      </c>
      <c r="C62266" s="25" t="e">
        <v>#N/A</v>
      </c>
      <c r="D62266" s="25" t="e">
        <f t="shared" si="972"/>
        <v>#N/A</v>
      </c>
      <c r="E62266" s="25" t="s">
        <v>426</v>
      </c>
      <c r="F62266" s="11" t="s">
        <v>229</v>
      </c>
      <c r="G62266" s="12" t="s">
        <v>74</v>
      </c>
      <c r="H62266" s="13">
        <v>69.436490392466979</v>
      </c>
    </row>
    <row r="62267" spans="1:8" x14ac:dyDescent="0.2">
      <c r="A62267" s="25" t="s">
        <v>75</v>
      </c>
      <c r="B62267" s="25" t="str">
        <f>INDEX(About!G:G,MATCH(A62267,About!F:F,0))</f>
        <v>MD</v>
      </c>
      <c r="C62267" s="25" t="e">
        <v>#N/A</v>
      </c>
      <c r="D62267" s="25" t="e">
        <f t="shared" si="972"/>
        <v>#N/A</v>
      </c>
      <c r="E62267" s="25" t="s">
        <v>426</v>
      </c>
      <c r="F62267" s="11" t="s">
        <v>229</v>
      </c>
      <c r="G62267" s="12" t="s">
        <v>76</v>
      </c>
      <c r="H62267" s="13">
        <v>0</v>
      </c>
    </row>
    <row r="62268" spans="1:8" x14ac:dyDescent="0.2">
      <c r="A62268" s="25" t="s">
        <v>75</v>
      </c>
      <c r="B62268" s="25" t="str">
        <f>INDEX(About!G:G,MATCH(A62268,About!F:F,0))</f>
        <v>MD</v>
      </c>
      <c r="C62268" s="25" t="e">
        <v>#N/A</v>
      </c>
      <c r="D62268" s="25" t="e">
        <f t="shared" si="972"/>
        <v>#N/A</v>
      </c>
      <c r="E62268" s="25" t="s">
        <v>426</v>
      </c>
      <c r="F62268" s="11" t="s">
        <v>229</v>
      </c>
      <c r="G62268" s="12" t="s">
        <v>77</v>
      </c>
      <c r="H62268" s="13">
        <v>0</v>
      </c>
    </row>
    <row r="62269" spans="1:8" x14ac:dyDescent="0.2">
      <c r="A62269" s="25" t="s">
        <v>78</v>
      </c>
      <c r="B62269" s="25" t="str">
        <f>INDEX(About!G:G,MATCH(A62269,About!F:F,0))</f>
        <v>MI</v>
      </c>
      <c r="C62269" s="25" t="e">
        <v>#N/A</v>
      </c>
      <c r="D62269" s="25" t="e">
        <f t="shared" si="972"/>
        <v>#N/A</v>
      </c>
      <c r="E62269" s="25" t="s">
        <v>426</v>
      </c>
      <c r="F62269" s="11" t="s">
        <v>229</v>
      </c>
      <c r="G62269" s="12" t="s">
        <v>79</v>
      </c>
      <c r="H62269" s="13">
        <v>0</v>
      </c>
    </row>
    <row r="62270" spans="1:8" x14ac:dyDescent="0.2">
      <c r="A62270" s="25" t="s">
        <v>80</v>
      </c>
      <c r="B62270" s="25" t="str">
        <f>INDEX(About!G:G,MATCH(A62270,About!F:F,0))</f>
        <v>MS</v>
      </c>
      <c r="C62270" s="25" t="e">
        <v>#N/A</v>
      </c>
      <c r="D62270" s="25" t="e">
        <f t="shared" si="972"/>
        <v>#N/A</v>
      </c>
      <c r="E62270" s="25" t="s">
        <v>426</v>
      </c>
      <c r="F62270" s="11" t="s">
        <v>229</v>
      </c>
      <c r="G62270" s="12" t="s">
        <v>81</v>
      </c>
      <c r="H62270" s="13">
        <v>61.342982750048591</v>
      </c>
    </row>
    <row r="62271" spans="1:8" x14ac:dyDescent="0.2">
      <c r="A62271" s="25" t="s">
        <v>80</v>
      </c>
      <c r="B62271" s="25" t="str">
        <f>INDEX(About!G:G,MATCH(A62271,About!F:F,0))</f>
        <v>MS</v>
      </c>
      <c r="C62271" s="25" t="e">
        <v>#N/A</v>
      </c>
      <c r="D62271" s="25" t="e">
        <f t="shared" si="972"/>
        <v>#N/A</v>
      </c>
      <c r="E62271" s="25" t="s">
        <v>426</v>
      </c>
      <c r="F62271" s="11" t="s">
        <v>229</v>
      </c>
      <c r="G62271" s="12" t="s">
        <v>82</v>
      </c>
      <c r="H62271" s="13">
        <v>82.568282929264669</v>
      </c>
    </row>
    <row r="62272" spans="1:8" x14ac:dyDescent="0.2">
      <c r="A62272" s="25" t="s">
        <v>80</v>
      </c>
      <c r="B62272" s="25" t="str">
        <f>INDEX(About!G:G,MATCH(A62272,About!F:F,0))</f>
        <v>MS</v>
      </c>
      <c r="C62272" s="25" t="e">
        <v>#N/A</v>
      </c>
      <c r="D62272" s="25" t="e">
        <f t="shared" si="972"/>
        <v>#N/A</v>
      </c>
      <c r="E62272" s="25" t="s">
        <v>426</v>
      </c>
      <c r="F62272" s="11" t="s">
        <v>229</v>
      </c>
      <c r="G62272" s="12" t="s">
        <v>83</v>
      </c>
      <c r="H62272" s="13">
        <v>71.00777786131907</v>
      </c>
    </row>
    <row r="62273" spans="1:8" x14ac:dyDescent="0.2">
      <c r="A62273" s="25" t="s">
        <v>80</v>
      </c>
      <c r="B62273" s="25" t="str">
        <f>INDEX(About!G:G,MATCH(A62273,About!F:F,0))</f>
        <v>MS</v>
      </c>
      <c r="C62273" s="25" t="e">
        <v>#N/A</v>
      </c>
      <c r="D62273" s="25" t="e">
        <f t="shared" si="972"/>
        <v>#N/A</v>
      </c>
      <c r="E62273" s="25" t="s">
        <v>426</v>
      </c>
      <c r="F62273" s="11" t="s">
        <v>229</v>
      </c>
      <c r="G62273" s="12" t="s">
        <v>84</v>
      </c>
      <c r="H62273" s="13">
        <v>67.275413778429368</v>
      </c>
    </row>
    <row r="62274" spans="1:8" x14ac:dyDescent="0.2">
      <c r="A62274" s="25" t="s">
        <v>80</v>
      </c>
      <c r="B62274" s="25" t="str">
        <f>INDEX(About!G:G,MATCH(A62274,About!F:F,0))</f>
        <v>MS</v>
      </c>
      <c r="C62274" s="25" t="e">
        <v>#N/A</v>
      </c>
      <c r="D62274" s="25" t="e">
        <f t="shared" si="972"/>
        <v>#N/A</v>
      </c>
      <c r="E62274" s="25" t="s">
        <v>426</v>
      </c>
      <c r="F62274" s="11" t="s">
        <v>229</v>
      </c>
      <c r="G62274" s="12" t="s">
        <v>85</v>
      </c>
      <c r="H62274" s="13">
        <v>72.386752455319069</v>
      </c>
    </row>
    <row r="62275" spans="1:8" x14ac:dyDescent="0.2">
      <c r="A62275" s="25" t="s">
        <v>80</v>
      </c>
      <c r="B62275" s="25" t="str">
        <f>INDEX(About!G:G,MATCH(A62275,About!F:F,0))</f>
        <v>MS</v>
      </c>
      <c r="C62275" s="25" t="e">
        <v>#N/A</v>
      </c>
      <c r="D62275" s="25" t="e">
        <f t="shared" si="972"/>
        <v>#N/A</v>
      </c>
      <c r="E62275" s="25" t="s">
        <v>426</v>
      </c>
      <c r="F62275" s="11" t="s">
        <v>229</v>
      </c>
      <c r="G62275" s="12" t="s">
        <v>86</v>
      </c>
      <c r="H62275" s="13">
        <v>76.424571250965542</v>
      </c>
    </row>
    <row r="62276" spans="1:8" x14ac:dyDescent="0.2">
      <c r="A62276" s="25" t="s">
        <v>87</v>
      </c>
      <c r="B62276" s="25" t="str">
        <f>INDEX(About!G:G,MATCH(A62276,About!F:F,0))</f>
        <v>MT</v>
      </c>
      <c r="C62276" s="25" t="e">
        <v>#N/A</v>
      </c>
      <c r="D62276" s="25" t="e">
        <f t="shared" si="972"/>
        <v>#N/A</v>
      </c>
      <c r="E62276" s="25" t="s">
        <v>426</v>
      </c>
      <c r="F62276" s="11" t="s">
        <v>229</v>
      </c>
      <c r="G62276" s="12" t="s">
        <v>88</v>
      </c>
      <c r="H62276" s="13">
        <v>0</v>
      </c>
    </row>
    <row r="62277" spans="1:8" x14ac:dyDescent="0.2">
      <c r="A62277" s="25" t="s">
        <v>87</v>
      </c>
      <c r="B62277" s="25" t="str">
        <f>INDEX(About!G:G,MATCH(A62277,About!F:F,0))</f>
        <v>MT</v>
      </c>
      <c r="C62277" s="25" t="e">
        <v>#N/A</v>
      </c>
      <c r="D62277" s="25" t="e">
        <f t="shared" si="972"/>
        <v>#N/A</v>
      </c>
      <c r="E62277" s="25" t="s">
        <v>426</v>
      </c>
      <c r="F62277" s="11" t="s">
        <v>229</v>
      </c>
      <c r="G62277" s="12" t="s">
        <v>89</v>
      </c>
      <c r="H62277" s="13">
        <v>0</v>
      </c>
    </row>
    <row r="62278" spans="1:8" x14ac:dyDescent="0.2">
      <c r="A62278" s="25" t="s">
        <v>87</v>
      </c>
      <c r="B62278" s="25" t="str">
        <f>INDEX(About!G:G,MATCH(A62278,About!F:F,0))</f>
        <v>MT</v>
      </c>
      <c r="C62278" s="25" t="e">
        <v>#N/A</v>
      </c>
      <c r="D62278" s="25" t="e">
        <f t="shared" ref="D62278:D62341" si="973">C62278=B62278</f>
        <v>#N/A</v>
      </c>
      <c r="E62278" s="25" t="s">
        <v>426</v>
      </c>
      <c r="F62278" s="11" t="s">
        <v>229</v>
      </c>
      <c r="G62278" s="12" t="s">
        <v>90</v>
      </c>
      <c r="H62278" s="13">
        <v>0</v>
      </c>
    </row>
    <row r="62279" spans="1:8" x14ac:dyDescent="0.2">
      <c r="A62279" s="25" t="s">
        <v>87</v>
      </c>
      <c r="B62279" s="25" t="str">
        <f>INDEX(About!G:G,MATCH(A62279,About!F:F,0))</f>
        <v>MT</v>
      </c>
      <c r="C62279" s="25" t="e">
        <v>#N/A</v>
      </c>
      <c r="D62279" s="25" t="e">
        <f t="shared" si="973"/>
        <v>#N/A</v>
      </c>
      <c r="E62279" s="25" t="s">
        <v>426</v>
      </c>
      <c r="F62279" s="11" t="s">
        <v>229</v>
      </c>
      <c r="G62279" s="12" t="s">
        <v>91</v>
      </c>
      <c r="H62279" s="13">
        <v>0</v>
      </c>
    </row>
    <row r="62280" spans="1:8" x14ac:dyDescent="0.2">
      <c r="A62280" s="25" t="s">
        <v>87</v>
      </c>
      <c r="B62280" s="25" t="str">
        <f>INDEX(About!G:G,MATCH(A62280,About!F:F,0))</f>
        <v>MT</v>
      </c>
      <c r="C62280" s="25" t="e">
        <v>#N/A</v>
      </c>
      <c r="D62280" s="25" t="e">
        <f t="shared" si="973"/>
        <v>#N/A</v>
      </c>
      <c r="E62280" s="25" t="s">
        <v>426</v>
      </c>
      <c r="F62280" s="11" t="s">
        <v>229</v>
      </c>
      <c r="G62280" s="12" t="s">
        <v>92</v>
      </c>
      <c r="H62280" s="13">
        <v>0</v>
      </c>
    </row>
    <row r="62281" spans="1:8" x14ac:dyDescent="0.2">
      <c r="A62281" s="25" t="s">
        <v>87</v>
      </c>
      <c r="B62281" s="25" t="str">
        <f>INDEX(About!G:G,MATCH(A62281,About!F:F,0))</f>
        <v>MT</v>
      </c>
      <c r="C62281" s="25" t="e">
        <v>#N/A</v>
      </c>
      <c r="D62281" s="25" t="e">
        <f t="shared" si="973"/>
        <v>#N/A</v>
      </c>
      <c r="E62281" s="25" t="s">
        <v>426</v>
      </c>
      <c r="F62281" s="11" t="s">
        <v>229</v>
      </c>
      <c r="G62281" s="12" t="s">
        <v>93</v>
      </c>
      <c r="H62281" s="13">
        <v>0</v>
      </c>
    </row>
    <row r="62282" spans="1:8" x14ac:dyDescent="0.2">
      <c r="A62282" s="25" t="s">
        <v>87</v>
      </c>
      <c r="B62282" s="25" t="str">
        <f>INDEX(About!G:G,MATCH(A62282,About!F:F,0))</f>
        <v>MT</v>
      </c>
      <c r="C62282" s="25" t="e">
        <v>#N/A</v>
      </c>
      <c r="D62282" s="25" t="e">
        <f t="shared" si="973"/>
        <v>#N/A</v>
      </c>
      <c r="E62282" s="25" t="s">
        <v>426</v>
      </c>
      <c r="F62282" s="11" t="s">
        <v>229</v>
      </c>
      <c r="G62282" s="12" t="s">
        <v>94</v>
      </c>
      <c r="H62282" s="13">
        <v>0</v>
      </c>
    </row>
    <row r="62283" spans="1:8" x14ac:dyDescent="0.2">
      <c r="A62283" s="25" t="s">
        <v>95</v>
      </c>
      <c r="B62283" s="25" t="str">
        <f>INDEX(About!G:G,MATCH(A62283,About!F:F,0))</f>
        <v>NE</v>
      </c>
      <c r="C62283" s="25" t="e">
        <v>#N/A</v>
      </c>
      <c r="D62283" s="25" t="e">
        <f t="shared" si="973"/>
        <v>#N/A</v>
      </c>
      <c r="E62283" s="25" t="s">
        <v>426</v>
      </c>
      <c r="F62283" s="11" t="s">
        <v>229</v>
      </c>
      <c r="G62283" s="12" t="s">
        <v>96</v>
      </c>
      <c r="H62283" s="13">
        <v>0</v>
      </c>
    </row>
    <row r="62284" spans="1:8" x14ac:dyDescent="0.2">
      <c r="A62284" s="25" t="s">
        <v>95</v>
      </c>
      <c r="B62284" s="25" t="str">
        <f>INDEX(About!G:G,MATCH(A62284,About!F:F,0))</f>
        <v>NE</v>
      </c>
      <c r="C62284" s="25" t="e">
        <v>#N/A</v>
      </c>
      <c r="D62284" s="25" t="e">
        <f t="shared" si="973"/>
        <v>#N/A</v>
      </c>
      <c r="E62284" s="25" t="s">
        <v>426</v>
      </c>
      <c r="F62284" s="11" t="s">
        <v>229</v>
      </c>
      <c r="G62284" s="12" t="s">
        <v>97</v>
      </c>
      <c r="H62284" s="13">
        <v>0</v>
      </c>
    </row>
    <row r="62285" spans="1:8" x14ac:dyDescent="0.2">
      <c r="A62285" s="25" t="s">
        <v>651</v>
      </c>
      <c r="B62285" s="25" t="str">
        <f>INDEX(About!G:G,MATCH(A62285,About!F:F,0))</f>
        <v>NM</v>
      </c>
      <c r="C62285" s="25" t="e">
        <v>#N/A</v>
      </c>
      <c r="D62285" s="25" t="e">
        <f t="shared" si="973"/>
        <v>#N/A</v>
      </c>
      <c r="E62285" s="25" t="s">
        <v>426</v>
      </c>
      <c r="F62285" s="11" t="s">
        <v>229</v>
      </c>
      <c r="G62285" s="12" t="s">
        <v>98</v>
      </c>
      <c r="H62285" s="13">
        <v>88.608264861296433</v>
      </c>
    </row>
    <row r="62286" spans="1:8" x14ac:dyDescent="0.2">
      <c r="A62286" s="25" t="s">
        <v>651</v>
      </c>
      <c r="B62286" s="25" t="str">
        <f>INDEX(About!G:G,MATCH(A62286,About!F:F,0))</f>
        <v>NM</v>
      </c>
      <c r="C62286" s="25" t="e">
        <v>#N/A</v>
      </c>
      <c r="D62286" s="25" t="e">
        <f t="shared" si="973"/>
        <v>#N/A</v>
      </c>
      <c r="E62286" s="25" t="s">
        <v>426</v>
      </c>
      <c r="F62286" s="11" t="s">
        <v>229</v>
      </c>
      <c r="G62286" s="12" t="s">
        <v>99</v>
      </c>
      <c r="H62286" s="13">
        <v>91.352149475111915</v>
      </c>
    </row>
    <row r="62287" spans="1:8" x14ac:dyDescent="0.2">
      <c r="A62287" s="25" t="s">
        <v>651</v>
      </c>
      <c r="B62287" s="25" t="str">
        <f>INDEX(About!G:G,MATCH(A62287,About!F:F,0))</f>
        <v>NM</v>
      </c>
      <c r="C62287" s="25" t="e">
        <v>#N/A</v>
      </c>
      <c r="D62287" s="25" t="e">
        <f t="shared" si="973"/>
        <v>#N/A</v>
      </c>
      <c r="E62287" s="25" t="s">
        <v>426</v>
      </c>
      <c r="F62287" s="11" t="s">
        <v>229</v>
      </c>
      <c r="G62287" s="12" t="s">
        <v>100</v>
      </c>
      <c r="H62287" s="13">
        <v>79.308538506948636</v>
      </c>
    </row>
    <row r="62288" spans="1:8" x14ac:dyDescent="0.2">
      <c r="A62288" s="25" t="s">
        <v>651</v>
      </c>
      <c r="B62288" s="25" t="str">
        <f>INDEX(About!G:G,MATCH(A62288,About!F:F,0))</f>
        <v>NM</v>
      </c>
      <c r="C62288" s="25" t="e">
        <v>#N/A</v>
      </c>
      <c r="D62288" s="25" t="e">
        <f t="shared" si="973"/>
        <v>#N/A</v>
      </c>
      <c r="E62288" s="25" t="s">
        <v>426</v>
      </c>
      <c r="F62288" s="11" t="s">
        <v>229</v>
      </c>
      <c r="G62288" s="12" t="s">
        <v>101</v>
      </c>
      <c r="H62288" s="13">
        <v>70.481448995194441</v>
      </c>
    </row>
    <row r="62289" spans="1:8" x14ac:dyDescent="0.2">
      <c r="A62289" s="25" t="s">
        <v>651</v>
      </c>
      <c r="B62289" s="25" t="str">
        <f>INDEX(About!G:G,MATCH(A62289,About!F:F,0))</f>
        <v>NM</v>
      </c>
      <c r="C62289" s="25" t="e">
        <v>#N/A</v>
      </c>
      <c r="D62289" s="25" t="e">
        <f t="shared" si="973"/>
        <v>#N/A</v>
      </c>
      <c r="E62289" s="25" t="s">
        <v>426</v>
      </c>
      <c r="F62289" s="11" t="s">
        <v>229</v>
      </c>
      <c r="G62289" s="12" t="s">
        <v>102</v>
      </c>
      <c r="H62289" s="13">
        <v>0</v>
      </c>
    </row>
    <row r="62290" spans="1:8" x14ac:dyDescent="0.2">
      <c r="A62290" s="25" t="s">
        <v>651</v>
      </c>
      <c r="B62290" s="25" t="str">
        <f>INDEX(About!G:G,MATCH(A62290,About!F:F,0))</f>
        <v>NM</v>
      </c>
      <c r="C62290" s="25" t="e">
        <v>#N/A</v>
      </c>
      <c r="D62290" s="25" t="e">
        <f t="shared" si="973"/>
        <v>#N/A</v>
      </c>
      <c r="E62290" s="25" t="s">
        <v>426</v>
      </c>
      <c r="F62290" s="11" t="s">
        <v>229</v>
      </c>
      <c r="G62290" s="12" t="s">
        <v>103</v>
      </c>
      <c r="H62290" s="13">
        <v>58.937391415254808</v>
      </c>
    </row>
    <row r="62291" spans="1:8" x14ac:dyDescent="0.2">
      <c r="A62291" s="25" t="s">
        <v>651</v>
      </c>
      <c r="B62291" s="25" t="str">
        <f>INDEX(About!G:G,MATCH(A62291,About!F:F,0))</f>
        <v>NM</v>
      </c>
      <c r="C62291" s="25" t="e">
        <v>#N/A</v>
      </c>
      <c r="D62291" s="25" t="e">
        <f t="shared" si="973"/>
        <v>#N/A</v>
      </c>
      <c r="E62291" s="25" t="s">
        <v>426</v>
      </c>
      <c r="F62291" s="11" t="s">
        <v>229</v>
      </c>
      <c r="G62291" s="12" t="s">
        <v>104</v>
      </c>
      <c r="H62291" s="13">
        <v>105.3503878390238</v>
      </c>
    </row>
    <row r="62292" spans="1:8" x14ac:dyDescent="0.2">
      <c r="A62292" s="25" t="s">
        <v>651</v>
      </c>
      <c r="B62292" s="25" t="str">
        <f>INDEX(About!G:G,MATCH(A62292,About!F:F,0))</f>
        <v>NM</v>
      </c>
      <c r="C62292" s="25" t="e">
        <v>#N/A</v>
      </c>
      <c r="D62292" s="25" t="e">
        <f t="shared" si="973"/>
        <v>#N/A</v>
      </c>
      <c r="E62292" s="25" t="s">
        <v>426</v>
      </c>
      <c r="F62292" s="11" t="s">
        <v>229</v>
      </c>
      <c r="G62292" s="12" t="s">
        <v>105</v>
      </c>
      <c r="H62292" s="13">
        <v>76.434002282822775</v>
      </c>
    </row>
    <row r="62293" spans="1:8" x14ac:dyDescent="0.2">
      <c r="A62293" s="25" t="s">
        <v>653</v>
      </c>
      <c r="B62293" s="25" t="str">
        <f>INDEX(About!G:G,MATCH(A62293,About!F:F,0))</f>
        <v>NY</v>
      </c>
      <c r="C62293" s="25" t="e">
        <v>#N/A</v>
      </c>
      <c r="D62293" s="25" t="e">
        <f t="shared" si="973"/>
        <v>#N/A</v>
      </c>
      <c r="E62293" s="25" t="s">
        <v>426</v>
      </c>
      <c r="F62293" s="11" t="s">
        <v>229</v>
      </c>
      <c r="G62293" s="12" t="s">
        <v>106</v>
      </c>
      <c r="H62293" s="13">
        <v>0</v>
      </c>
    </row>
    <row r="62294" spans="1:8" x14ac:dyDescent="0.2">
      <c r="A62294" s="25" t="s">
        <v>653</v>
      </c>
      <c r="B62294" s="25" t="str">
        <f>INDEX(About!G:G,MATCH(A62294,About!F:F,0))</f>
        <v>NY</v>
      </c>
      <c r="C62294" s="25" t="e">
        <v>#N/A</v>
      </c>
      <c r="D62294" s="25" t="e">
        <f t="shared" si="973"/>
        <v>#N/A</v>
      </c>
      <c r="E62294" s="25" t="s">
        <v>426</v>
      </c>
      <c r="F62294" s="11" t="s">
        <v>229</v>
      </c>
      <c r="G62294" s="12" t="s">
        <v>107</v>
      </c>
      <c r="H62294" s="13">
        <v>0</v>
      </c>
    </row>
    <row r="62295" spans="1:8" x14ac:dyDescent="0.2">
      <c r="A62295" s="25" t="s">
        <v>655</v>
      </c>
      <c r="B62295" s="25" t="str">
        <f>INDEX(About!G:G,MATCH(A62295,About!F:F,0))</f>
        <v>NC</v>
      </c>
      <c r="C62295" s="25" t="e">
        <v>#N/A</v>
      </c>
      <c r="D62295" s="25" t="e">
        <f t="shared" si="973"/>
        <v>#N/A</v>
      </c>
      <c r="E62295" s="25" t="s">
        <v>426</v>
      </c>
      <c r="F62295" s="11" t="s">
        <v>229</v>
      </c>
      <c r="G62295" s="12" t="s">
        <v>108</v>
      </c>
      <c r="H62295" s="13">
        <v>0</v>
      </c>
    </row>
    <row r="62296" spans="1:8" x14ac:dyDescent="0.2">
      <c r="A62296" s="25" t="s">
        <v>657</v>
      </c>
      <c r="B62296" s="25" t="str">
        <f>INDEX(About!G:G,MATCH(A62296,About!F:F,0))</f>
        <v>ND</v>
      </c>
      <c r="C62296" s="25" t="e">
        <v>#N/A</v>
      </c>
      <c r="D62296" s="25" t="e">
        <f t="shared" si="973"/>
        <v>#N/A</v>
      </c>
      <c r="E62296" s="25" t="s">
        <v>426</v>
      </c>
      <c r="F62296" s="11" t="s">
        <v>229</v>
      </c>
      <c r="G62296" s="12" t="s">
        <v>109</v>
      </c>
      <c r="H62296" s="13">
        <v>0</v>
      </c>
    </row>
    <row r="62297" spans="1:8" x14ac:dyDescent="0.2">
      <c r="A62297" s="25" t="s">
        <v>110</v>
      </c>
      <c r="B62297" s="25" t="str">
        <f>INDEX(About!G:G,MATCH(A62297,About!F:F,0))</f>
        <v>OH</v>
      </c>
      <c r="C62297" s="25" t="e">
        <v>#N/A</v>
      </c>
      <c r="D62297" s="25" t="e">
        <f t="shared" si="973"/>
        <v>#N/A</v>
      </c>
      <c r="E62297" s="25" t="s">
        <v>426</v>
      </c>
      <c r="F62297" s="11" t="s">
        <v>229</v>
      </c>
      <c r="G62297" s="12" t="s">
        <v>111</v>
      </c>
      <c r="H62297" s="13">
        <v>0</v>
      </c>
    </row>
    <row r="62298" spans="1:8" x14ac:dyDescent="0.2">
      <c r="A62298" s="25" t="s">
        <v>110</v>
      </c>
      <c r="B62298" s="25" t="str">
        <f>INDEX(About!G:G,MATCH(A62298,About!F:F,0))</f>
        <v>OH</v>
      </c>
      <c r="C62298" s="25" t="e">
        <v>#N/A</v>
      </c>
      <c r="D62298" s="25" t="e">
        <f t="shared" si="973"/>
        <v>#N/A</v>
      </c>
      <c r="E62298" s="25" t="s">
        <v>426</v>
      </c>
      <c r="F62298" s="11" t="s">
        <v>229</v>
      </c>
      <c r="G62298" s="12" t="s">
        <v>112</v>
      </c>
      <c r="H62298" s="13">
        <v>0</v>
      </c>
    </row>
    <row r="62299" spans="1:8" x14ac:dyDescent="0.2">
      <c r="A62299" s="25" t="s">
        <v>110</v>
      </c>
      <c r="B62299" s="25" t="str">
        <f>INDEX(About!G:G,MATCH(A62299,About!F:F,0))</f>
        <v>OH</v>
      </c>
      <c r="C62299" s="25" t="e">
        <v>#N/A</v>
      </c>
      <c r="D62299" s="25" t="e">
        <f t="shared" si="973"/>
        <v>#N/A</v>
      </c>
      <c r="E62299" s="25" t="s">
        <v>426</v>
      </c>
      <c r="F62299" s="11" t="s">
        <v>229</v>
      </c>
      <c r="G62299" s="12" t="s">
        <v>113</v>
      </c>
      <c r="H62299" s="13">
        <v>0</v>
      </c>
    </row>
    <row r="62300" spans="1:8" x14ac:dyDescent="0.2">
      <c r="A62300" s="25" t="s">
        <v>114</v>
      </c>
      <c r="B62300" s="25" t="str">
        <f>INDEX(About!G:G,MATCH(A62300,About!F:F,0))</f>
        <v>OK</v>
      </c>
      <c r="C62300" s="25" t="e">
        <v>#N/A</v>
      </c>
      <c r="D62300" s="25" t="e">
        <f t="shared" si="973"/>
        <v>#N/A</v>
      </c>
      <c r="E62300" s="25" t="s">
        <v>426</v>
      </c>
      <c r="F62300" s="11" t="s">
        <v>229</v>
      </c>
      <c r="G62300" s="12" t="s">
        <v>115</v>
      </c>
      <c r="H62300" s="13">
        <v>56.638616918173099</v>
      </c>
    </row>
    <row r="62301" spans="1:8" x14ac:dyDescent="0.2">
      <c r="A62301" s="25" t="s">
        <v>114</v>
      </c>
      <c r="B62301" s="25" t="str">
        <f>INDEX(About!G:G,MATCH(A62301,About!F:F,0))</f>
        <v>OK</v>
      </c>
      <c r="C62301" s="25" t="e">
        <v>#N/A</v>
      </c>
      <c r="D62301" s="25" t="e">
        <f t="shared" si="973"/>
        <v>#N/A</v>
      </c>
      <c r="E62301" s="25" t="s">
        <v>426</v>
      </c>
      <c r="F62301" s="11" t="s">
        <v>229</v>
      </c>
      <c r="G62301" s="12" t="s">
        <v>116</v>
      </c>
      <c r="H62301" s="13">
        <v>53.012919004238796</v>
      </c>
    </row>
    <row r="62302" spans="1:8" x14ac:dyDescent="0.2">
      <c r="A62302" s="25" t="s">
        <v>114</v>
      </c>
      <c r="B62302" s="25" t="str">
        <f>INDEX(About!G:G,MATCH(A62302,About!F:F,0))</f>
        <v>OK</v>
      </c>
      <c r="C62302" s="25" t="e">
        <v>#N/A</v>
      </c>
      <c r="D62302" s="25" t="e">
        <f t="shared" si="973"/>
        <v>#N/A</v>
      </c>
      <c r="E62302" s="25" t="s">
        <v>426</v>
      </c>
      <c r="F62302" s="11" t="s">
        <v>229</v>
      </c>
      <c r="G62302" s="12" t="s">
        <v>117</v>
      </c>
      <c r="H62302" s="13">
        <v>58.492838156480722</v>
      </c>
    </row>
    <row r="62303" spans="1:8" x14ac:dyDescent="0.2">
      <c r="A62303" s="25" t="s">
        <v>114</v>
      </c>
      <c r="B62303" s="25" t="str">
        <f>INDEX(About!G:G,MATCH(A62303,About!F:F,0))</f>
        <v>OK</v>
      </c>
      <c r="C62303" s="25" t="e">
        <v>#N/A</v>
      </c>
      <c r="D62303" s="25" t="e">
        <f t="shared" si="973"/>
        <v>#N/A</v>
      </c>
      <c r="E62303" s="25" t="s">
        <v>426</v>
      </c>
      <c r="F62303" s="11" t="s">
        <v>229</v>
      </c>
      <c r="G62303" s="12" t="s">
        <v>118</v>
      </c>
      <c r="H62303" s="13">
        <v>69.862117882360977</v>
      </c>
    </row>
    <row r="62304" spans="1:8" x14ac:dyDescent="0.2">
      <c r="A62304" s="25" t="s">
        <v>114</v>
      </c>
      <c r="B62304" s="25" t="str">
        <f>INDEX(About!G:G,MATCH(A62304,About!F:F,0))</f>
        <v>OK</v>
      </c>
      <c r="C62304" s="25" t="e">
        <v>#N/A</v>
      </c>
      <c r="D62304" s="25" t="e">
        <f t="shared" si="973"/>
        <v>#N/A</v>
      </c>
      <c r="E62304" s="25" t="s">
        <v>426</v>
      </c>
      <c r="F62304" s="11" t="s">
        <v>229</v>
      </c>
      <c r="G62304" s="12" t="s">
        <v>119</v>
      </c>
      <c r="H62304" s="13">
        <v>69.55514473631591</v>
      </c>
    </row>
    <row r="62305" spans="1:8" x14ac:dyDescent="0.2">
      <c r="A62305" s="25" t="s">
        <v>114</v>
      </c>
      <c r="B62305" s="25" t="str">
        <f>INDEX(About!G:G,MATCH(A62305,About!F:F,0))</f>
        <v>OK</v>
      </c>
      <c r="C62305" s="25" t="e">
        <v>#N/A</v>
      </c>
      <c r="D62305" s="25" t="e">
        <f t="shared" si="973"/>
        <v>#N/A</v>
      </c>
      <c r="E62305" s="25" t="s">
        <v>426</v>
      </c>
      <c r="F62305" s="11" t="s">
        <v>229</v>
      </c>
      <c r="G62305" s="12" t="s">
        <v>120</v>
      </c>
      <c r="H62305" s="13">
        <v>44.943704854029122</v>
      </c>
    </row>
    <row r="62306" spans="1:8" x14ac:dyDescent="0.2">
      <c r="A62306" s="25" t="s">
        <v>114</v>
      </c>
      <c r="B62306" s="25" t="str">
        <f>INDEX(About!G:G,MATCH(A62306,About!F:F,0))</f>
        <v>OK</v>
      </c>
      <c r="C62306" s="25" t="e">
        <v>#N/A</v>
      </c>
      <c r="D62306" s="25" t="e">
        <f t="shared" si="973"/>
        <v>#N/A</v>
      </c>
      <c r="E62306" s="25" t="s">
        <v>426</v>
      </c>
      <c r="F62306" s="11" t="s">
        <v>229</v>
      </c>
      <c r="G62306" s="12" t="s">
        <v>121</v>
      </c>
      <c r="H62306" s="13">
        <v>70.639340540227451</v>
      </c>
    </row>
    <row r="62307" spans="1:8" x14ac:dyDescent="0.2">
      <c r="A62307" s="25" t="s">
        <v>114</v>
      </c>
      <c r="B62307" s="25" t="str">
        <f>INDEX(About!G:G,MATCH(A62307,About!F:F,0))</f>
        <v>OK</v>
      </c>
      <c r="C62307" s="25" t="e">
        <v>#N/A</v>
      </c>
      <c r="D62307" s="25" t="e">
        <f t="shared" si="973"/>
        <v>#N/A</v>
      </c>
      <c r="E62307" s="25" t="s">
        <v>426</v>
      </c>
      <c r="F62307" s="11" t="s">
        <v>229</v>
      </c>
      <c r="G62307" s="12" t="s">
        <v>122</v>
      </c>
      <c r="H62307" s="13">
        <v>69.244666506000485</v>
      </c>
    </row>
    <row r="62308" spans="1:8" x14ac:dyDescent="0.2">
      <c r="A62308" s="25" t="s">
        <v>114</v>
      </c>
      <c r="B62308" s="25" t="str">
        <f>INDEX(About!G:G,MATCH(A62308,About!F:F,0))</f>
        <v>OK</v>
      </c>
      <c r="C62308" s="25" t="e">
        <v>#N/A</v>
      </c>
      <c r="D62308" s="25" t="e">
        <f t="shared" si="973"/>
        <v>#N/A</v>
      </c>
      <c r="E62308" s="25" t="s">
        <v>426</v>
      </c>
      <c r="F62308" s="11" t="s">
        <v>229</v>
      </c>
      <c r="G62308" s="12" t="s">
        <v>123</v>
      </c>
      <c r="H62308" s="13">
        <v>44.905573837531065</v>
      </c>
    </row>
    <row r="62309" spans="1:8" x14ac:dyDescent="0.2">
      <c r="A62309" s="25" t="s">
        <v>124</v>
      </c>
      <c r="B62309" s="25" t="str">
        <f>INDEX(About!G:G,MATCH(A62309,About!F:F,0))</f>
        <v>OR</v>
      </c>
      <c r="C62309" s="25" t="e">
        <v>#N/A</v>
      </c>
      <c r="D62309" s="25" t="e">
        <f t="shared" si="973"/>
        <v>#N/A</v>
      </c>
      <c r="E62309" s="25" t="s">
        <v>426</v>
      </c>
      <c r="F62309" s="11" t="s">
        <v>229</v>
      </c>
      <c r="G62309" s="12" t="s">
        <v>125</v>
      </c>
      <c r="H62309" s="13">
        <v>0</v>
      </c>
    </row>
    <row r="62310" spans="1:8" x14ac:dyDescent="0.2">
      <c r="A62310" s="25" t="s">
        <v>124</v>
      </c>
      <c r="B62310" s="25" t="str">
        <f>INDEX(About!G:G,MATCH(A62310,About!F:F,0))</f>
        <v>OR</v>
      </c>
      <c r="C62310" s="25" t="e">
        <v>#N/A</v>
      </c>
      <c r="D62310" s="25" t="e">
        <f t="shared" si="973"/>
        <v>#N/A</v>
      </c>
      <c r="E62310" s="25" t="s">
        <v>426</v>
      </c>
      <c r="F62310" s="11" t="s">
        <v>229</v>
      </c>
      <c r="G62310" s="12" t="s">
        <v>126</v>
      </c>
      <c r="H62310" s="13">
        <v>0</v>
      </c>
    </row>
    <row r="62311" spans="1:8" x14ac:dyDescent="0.2">
      <c r="A62311" s="25" t="s">
        <v>127</v>
      </c>
      <c r="B62311" s="25" t="str">
        <f>INDEX(About!G:G,MATCH(A62311,About!F:F,0))</f>
        <v>PA</v>
      </c>
      <c r="C62311" s="25" t="e">
        <v>#N/A</v>
      </c>
      <c r="D62311" s="25" t="e">
        <f t="shared" si="973"/>
        <v>#N/A</v>
      </c>
      <c r="E62311" s="25" t="s">
        <v>426</v>
      </c>
      <c r="F62311" s="11" t="s">
        <v>229</v>
      </c>
      <c r="G62311" s="12" t="s">
        <v>128</v>
      </c>
      <c r="H62311" s="13">
        <v>0</v>
      </c>
    </row>
    <row r="62312" spans="1:8" x14ac:dyDescent="0.2">
      <c r="A62312" s="25" t="s">
        <v>665</v>
      </c>
      <c r="B62312" s="25" t="str">
        <f>INDEX(About!G:G,MATCH(A62312,About!F:F,0))</f>
        <v>SC</v>
      </c>
      <c r="C62312" s="25" t="e">
        <v>#N/A</v>
      </c>
      <c r="D62312" s="25" t="e">
        <f t="shared" si="973"/>
        <v>#N/A</v>
      </c>
      <c r="E62312" s="25" t="s">
        <v>426</v>
      </c>
      <c r="F62312" s="11" t="s">
        <v>229</v>
      </c>
      <c r="G62312" s="12" t="s">
        <v>129</v>
      </c>
      <c r="H62312" s="13">
        <v>0</v>
      </c>
    </row>
    <row r="62313" spans="1:8" x14ac:dyDescent="0.2">
      <c r="A62313" s="25" t="s">
        <v>665</v>
      </c>
      <c r="B62313" s="25" t="str">
        <f>INDEX(About!G:G,MATCH(A62313,About!F:F,0))</f>
        <v>SC</v>
      </c>
      <c r="C62313" s="25" t="e">
        <v>#N/A</v>
      </c>
      <c r="D62313" s="25" t="e">
        <f t="shared" si="973"/>
        <v>#N/A</v>
      </c>
      <c r="E62313" s="25" t="s">
        <v>426</v>
      </c>
      <c r="F62313" s="11" t="s">
        <v>229</v>
      </c>
      <c r="G62313" s="12" t="s">
        <v>130</v>
      </c>
      <c r="H62313" s="13">
        <v>0</v>
      </c>
    </row>
    <row r="62314" spans="1:8" x14ac:dyDescent="0.2">
      <c r="A62314" s="25" t="s">
        <v>667</v>
      </c>
      <c r="B62314" s="25" t="str">
        <f>INDEX(About!G:G,MATCH(A62314,About!F:F,0))</f>
        <v>SD</v>
      </c>
      <c r="C62314" s="25" t="e">
        <v>#N/A</v>
      </c>
      <c r="D62314" s="25" t="e">
        <f t="shared" si="973"/>
        <v>#N/A</v>
      </c>
      <c r="E62314" s="25" t="s">
        <v>426</v>
      </c>
      <c r="F62314" s="11" t="s">
        <v>229</v>
      </c>
      <c r="G62314" s="12" t="s">
        <v>131</v>
      </c>
      <c r="H62314" s="13">
        <v>0</v>
      </c>
    </row>
    <row r="62315" spans="1:8" x14ac:dyDescent="0.2">
      <c r="A62315" s="25" t="s">
        <v>667</v>
      </c>
      <c r="B62315" s="25" t="str">
        <f>INDEX(About!G:G,MATCH(A62315,About!F:F,0))</f>
        <v>SD</v>
      </c>
      <c r="C62315" s="25" t="e">
        <v>#N/A</v>
      </c>
      <c r="D62315" s="25" t="e">
        <f t="shared" si="973"/>
        <v>#N/A</v>
      </c>
      <c r="E62315" s="25" t="s">
        <v>426</v>
      </c>
      <c r="F62315" s="11" t="s">
        <v>229</v>
      </c>
      <c r="G62315" s="12" t="s">
        <v>132</v>
      </c>
      <c r="H62315" s="13">
        <v>0</v>
      </c>
    </row>
    <row r="62316" spans="1:8" x14ac:dyDescent="0.2">
      <c r="A62316" s="25" t="s">
        <v>133</v>
      </c>
      <c r="B62316" s="25" t="str">
        <f>INDEX(About!G:G,MATCH(A62316,About!F:F,0))</f>
        <v>TN</v>
      </c>
      <c r="C62316" s="25" t="e">
        <v>#N/A</v>
      </c>
      <c r="D62316" s="25" t="e">
        <f t="shared" si="973"/>
        <v>#N/A</v>
      </c>
      <c r="E62316" s="25" t="s">
        <v>426</v>
      </c>
      <c r="F62316" s="11" t="s">
        <v>229</v>
      </c>
      <c r="G62316" s="12" t="s">
        <v>134</v>
      </c>
      <c r="H62316" s="13">
        <v>0</v>
      </c>
    </row>
    <row r="62317" spans="1:8" x14ac:dyDescent="0.2">
      <c r="A62317" s="25" t="s">
        <v>133</v>
      </c>
      <c r="B62317" s="25" t="str">
        <f>INDEX(About!G:G,MATCH(A62317,About!F:F,0))</f>
        <v>TN</v>
      </c>
      <c r="C62317" s="25" t="e">
        <v>#N/A</v>
      </c>
      <c r="D62317" s="25" t="e">
        <f t="shared" si="973"/>
        <v>#N/A</v>
      </c>
      <c r="E62317" s="25" t="s">
        <v>426</v>
      </c>
      <c r="F62317" s="11" t="s">
        <v>229</v>
      </c>
      <c r="G62317" s="12" t="s">
        <v>135</v>
      </c>
      <c r="H62317" s="13">
        <v>0</v>
      </c>
    </row>
    <row r="62318" spans="1:8" x14ac:dyDescent="0.2">
      <c r="A62318" s="25" t="s">
        <v>133</v>
      </c>
      <c r="B62318" s="25" t="str">
        <f>INDEX(About!G:G,MATCH(A62318,About!F:F,0))</f>
        <v>TN</v>
      </c>
      <c r="C62318" s="25" t="e">
        <v>#N/A</v>
      </c>
      <c r="D62318" s="25" t="e">
        <f t="shared" si="973"/>
        <v>#N/A</v>
      </c>
      <c r="E62318" s="25" t="s">
        <v>426</v>
      </c>
      <c r="F62318" s="11" t="s">
        <v>229</v>
      </c>
      <c r="G62318" s="12" t="s">
        <v>136</v>
      </c>
      <c r="H62318" s="13">
        <v>106.29379721805081</v>
      </c>
    </row>
    <row r="62319" spans="1:8" x14ac:dyDescent="0.2">
      <c r="A62319" s="25" t="s">
        <v>137</v>
      </c>
      <c r="B62319" s="25" t="str">
        <f>INDEX(About!G:G,MATCH(A62319,About!F:F,0))</f>
        <v>TX</v>
      </c>
      <c r="C62319" s="25" t="e">
        <v>#N/A</v>
      </c>
      <c r="D62319" s="25" t="e">
        <f t="shared" si="973"/>
        <v>#N/A</v>
      </c>
      <c r="E62319" s="25" t="s">
        <v>426</v>
      </c>
      <c r="F62319" s="11" t="s">
        <v>229</v>
      </c>
      <c r="G62319" s="12" t="s">
        <v>138</v>
      </c>
      <c r="H62319" s="13">
        <v>62.071445476771849</v>
      </c>
    </row>
    <row r="62320" spans="1:8" x14ac:dyDescent="0.2">
      <c r="A62320" s="25" t="s">
        <v>137</v>
      </c>
      <c r="B62320" s="25" t="str">
        <f>INDEX(About!G:G,MATCH(A62320,About!F:F,0))</f>
        <v>TX</v>
      </c>
      <c r="C62320" s="25" t="e">
        <v>#N/A</v>
      </c>
      <c r="D62320" s="25" t="e">
        <f t="shared" si="973"/>
        <v>#N/A</v>
      </c>
      <c r="E62320" s="25" t="s">
        <v>426</v>
      </c>
      <c r="F62320" s="11" t="s">
        <v>229</v>
      </c>
      <c r="G62320" s="12" t="s">
        <v>139</v>
      </c>
      <c r="H62320" s="13">
        <v>26.957702116111989</v>
      </c>
    </row>
    <row r="62321" spans="1:8" x14ac:dyDescent="0.2">
      <c r="A62321" s="25" t="s">
        <v>137</v>
      </c>
      <c r="B62321" s="25" t="str">
        <f>INDEX(About!G:G,MATCH(A62321,About!F:F,0))</f>
        <v>TX</v>
      </c>
      <c r="C62321" s="25" t="e">
        <v>#N/A</v>
      </c>
      <c r="D62321" s="25" t="e">
        <f t="shared" si="973"/>
        <v>#N/A</v>
      </c>
      <c r="E62321" s="25" t="s">
        <v>426</v>
      </c>
      <c r="F62321" s="11" t="s">
        <v>229</v>
      </c>
      <c r="G62321" s="12" t="s">
        <v>140</v>
      </c>
      <c r="H62321" s="13">
        <v>26.021850728472039</v>
      </c>
    </row>
    <row r="62322" spans="1:8" x14ac:dyDescent="0.2">
      <c r="A62322" s="25" t="s">
        <v>137</v>
      </c>
      <c r="B62322" s="25" t="str">
        <f>INDEX(About!G:G,MATCH(A62322,About!F:F,0))</f>
        <v>TX</v>
      </c>
      <c r="C62322" s="25" t="e">
        <v>#N/A</v>
      </c>
      <c r="D62322" s="25" t="e">
        <f t="shared" si="973"/>
        <v>#N/A</v>
      </c>
      <c r="E62322" s="25" t="s">
        <v>426</v>
      </c>
      <c r="F62322" s="11" t="s">
        <v>229</v>
      </c>
      <c r="G62322" s="12" t="s">
        <v>141</v>
      </c>
      <c r="H62322" s="13">
        <v>16.934351845779254</v>
      </c>
    </row>
    <row r="62323" spans="1:8" x14ac:dyDescent="0.2">
      <c r="A62323" s="25" t="s">
        <v>137</v>
      </c>
      <c r="B62323" s="25" t="str">
        <f>INDEX(About!G:G,MATCH(A62323,About!F:F,0))</f>
        <v>TX</v>
      </c>
      <c r="C62323" s="25" t="e">
        <v>#N/A</v>
      </c>
      <c r="D62323" s="25" t="e">
        <f t="shared" si="973"/>
        <v>#N/A</v>
      </c>
      <c r="E62323" s="25" t="s">
        <v>426</v>
      </c>
      <c r="F62323" s="11" t="s">
        <v>229</v>
      </c>
      <c r="G62323" s="12" t="s">
        <v>142</v>
      </c>
      <c r="H62323" s="13">
        <v>75.121315280234498</v>
      </c>
    </row>
    <row r="62324" spans="1:8" x14ac:dyDescent="0.2">
      <c r="A62324" s="25" t="s">
        <v>137</v>
      </c>
      <c r="B62324" s="25" t="str">
        <f>INDEX(About!G:G,MATCH(A62324,About!F:F,0))</f>
        <v>TX</v>
      </c>
      <c r="C62324" s="25" t="e">
        <v>#N/A</v>
      </c>
      <c r="D62324" s="25" t="e">
        <f t="shared" si="973"/>
        <v>#N/A</v>
      </c>
      <c r="E62324" s="25" t="s">
        <v>426</v>
      </c>
      <c r="F62324" s="11" t="s">
        <v>229</v>
      </c>
      <c r="G62324" s="12" t="s">
        <v>143</v>
      </c>
      <c r="H62324" s="13">
        <v>22.799719426124962</v>
      </c>
    </row>
    <row r="62325" spans="1:8" x14ac:dyDescent="0.2">
      <c r="A62325" s="25" t="s">
        <v>137</v>
      </c>
      <c r="B62325" s="25" t="str">
        <f>INDEX(About!G:G,MATCH(A62325,About!F:F,0))</f>
        <v>TX</v>
      </c>
      <c r="C62325" s="25" t="e">
        <v>#N/A</v>
      </c>
      <c r="D62325" s="25" t="e">
        <f t="shared" si="973"/>
        <v>#N/A</v>
      </c>
      <c r="E62325" s="25" t="s">
        <v>426</v>
      </c>
      <c r="F62325" s="11" t="s">
        <v>229</v>
      </c>
      <c r="G62325" s="12" t="s">
        <v>144</v>
      </c>
      <c r="H62325" s="13">
        <v>57.512873744815899</v>
      </c>
    </row>
    <row r="62326" spans="1:8" x14ac:dyDescent="0.2">
      <c r="A62326" s="25" t="s">
        <v>137</v>
      </c>
      <c r="B62326" s="25" t="str">
        <f>INDEX(About!G:G,MATCH(A62326,About!F:F,0))</f>
        <v>TX</v>
      </c>
      <c r="C62326" s="25" t="e">
        <v>#N/A</v>
      </c>
      <c r="D62326" s="25" t="e">
        <f t="shared" si="973"/>
        <v>#N/A</v>
      </c>
      <c r="E62326" s="25" t="s">
        <v>426</v>
      </c>
      <c r="F62326" s="11" t="s">
        <v>229</v>
      </c>
      <c r="G62326" s="12" t="s">
        <v>145</v>
      </c>
      <c r="H62326" s="13">
        <v>44.696385642598926</v>
      </c>
    </row>
    <row r="62327" spans="1:8" x14ac:dyDescent="0.2">
      <c r="A62327" s="25" t="s">
        <v>114</v>
      </c>
      <c r="B62327" s="25" t="str">
        <f>INDEX(About!G:G,MATCH(A62327,About!F:F,0))</f>
        <v>OK</v>
      </c>
      <c r="C62327" s="25" t="e">
        <v>#N/A</v>
      </c>
      <c r="D62327" s="25" t="e">
        <f t="shared" si="973"/>
        <v>#N/A</v>
      </c>
      <c r="E62327" s="25" t="s">
        <v>426</v>
      </c>
      <c r="F62327" s="11" t="s">
        <v>229</v>
      </c>
      <c r="G62327" s="12" t="s">
        <v>146</v>
      </c>
      <c r="H62327" s="13">
        <v>36.127301538715351</v>
      </c>
    </row>
    <row r="62328" spans="1:8" x14ac:dyDescent="0.2">
      <c r="A62328" s="25" t="s">
        <v>147</v>
      </c>
      <c r="B62328" s="25" t="str">
        <f>INDEX(About!G:G,MATCH(A62328,About!F:F,0))</f>
        <v>UT</v>
      </c>
      <c r="C62328" s="25" t="e">
        <v>#N/A</v>
      </c>
      <c r="D62328" s="25" t="e">
        <f t="shared" si="973"/>
        <v>#N/A</v>
      </c>
      <c r="E62328" s="25" t="s">
        <v>426</v>
      </c>
      <c r="F62328" s="11" t="s">
        <v>229</v>
      </c>
      <c r="G62328" s="12" t="s">
        <v>148</v>
      </c>
      <c r="H62328" s="13">
        <v>0</v>
      </c>
    </row>
    <row r="62329" spans="1:8" x14ac:dyDescent="0.2">
      <c r="A62329" s="25" t="s">
        <v>147</v>
      </c>
      <c r="B62329" s="25" t="str">
        <f>INDEX(About!G:G,MATCH(A62329,About!F:F,0))</f>
        <v>UT</v>
      </c>
      <c r="C62329" s="25" t="e">
        <v>#N/A</v>
      </c>
      <c r="D62329" s="25" t="e">
        <f t="shared" si="973"/>
        <v>#N/A</v>
      </c>
      <c r="E62329" s="25" t="s">
        <v>426</v>
      </c>
      <c r="F62329" s="11" t="s">
        <v>229</v>
      </c>
      <c r="G62329" s="12" t="s">
        <v>149</v>
      </c>
      <c r="H62329" s="13">
        <v>0</v>
      </c>
    </row>
    <row r="62330" spans="1:8" x14ac:dyDescent="0.2">
      <c r="A62330" s="25" t="s">
        <v>147</v>
      </c>
      <c r="B62330" s="25" t="str">
        <f>INDEX(About!G:G,MATCH(A62330,About!F:F,0))</f>
        <v>UT</v>
      </c>
      <c r="C62330" s="25" t="e">
        <v>#N/A</v>
      </c>
      <c r="D62330" s="25" t="e">
        <f t="shared" si="973"/>
        <v>#N/A</v>
      </c>
      <c r="E62330" s="25" t="s">
        <v>426</v>
      </c>
      <c r="F62330" s="11" t="s">
        <v>229</v>
      </c>
      <c r="G62330" s="12" t="s">
        <v>150</v>
      </c>
      <c r="H62330" s="13">
        <v>0</v>
      </c>
    </row>
    <row r="62331" spans="1:8" x14ac:dyDescent="0.2">
      <c r="A62331" s="25" t="s">
        <v>147</v>
      </c>
      <c r="B62331" s="25" t="str">
        <f>INDEX(About!G:G,MATCH(A62331,About!F:F,0))</f>
        <v>UT</v>
      </c>
      <c r="C62331" s="25" t="e">
        <v>#N/A</v>
      </c>
      <c r="D62331" s="25" t="e">
        <f t="shared" si="973"/>
        <v>#N/A</v>
      </c>
      <c r="E62331" s="25" t="s">
        <v>426</v>
      </c>
      <c r="F62331" s="11" t="s">
        <v>229</v>
      </c>
      <c r="G62331" s="12" t="s">
        <v>151</v>
      </c>
      <c r="H62331" s="13">
        <v>0</v>
      </c>
    </row>
    <row r="62332" spans="1:8" x14ac:dyDescent="0.2">
      <c r="A62332" s="25" t="s">
        <v>147</v>
      </c>
      <c r="B62332" s="25" t="str">
        <f>INDEX(About!G:G,MATCH(A62332,About!F:F,0))</f>
        <v>UT</v>
      </c>
      <c r="C62332" s="25" t="e">
        <v>#N/A</v>
      </c>
      <c r="D62332" s="25" t="e">
        <f t="shared" si="973"/>
        <v>#N/A</v>
      </c>
      <c r="E62332" s="25" t="s">
        <v>426</v>
      </c>
      <c r="F62332" s="11" t="s">
        <v>229</v>
      </c>
      <c r="G62332" s="12" t="s">
        <v>152</v>
      </c>
      <c r="H62332" s="13">
        <v>0</v>
      </c>
    </row>
    <row r="62333" spans="1:8" x14ac:dyDescent="0.2">
      <c r="A62333" s="25" t="s">
        <v>147</v>
      </c>
      <c r="B62333" s="25" t="str">
        <f>INDEX(About!G:G,MATCH(A62333,About!F:F,0))</f>
        <v>UT</v>
      </c>
      <c r="C62333" s="25" t="e">
        <v>#N/A</v>
      </c>
      <c r="D62333" s="25" t="e">
        <f t="shared" si="973"/>
        <v>#N/A</v>
      </c>
      <c r="E62333" s="25" t="s">
        <v>426</v>
      </c>
      <c r="F62333" s="11" t="s">
        <v>229</v>
      </c>
      <c r="G62333" s="12" t="s">
        <v>153</v>
      </c>
      <c r="H62333" s="13">
        <v>0</v>
      </c>
    </row>
    <row r="62334" spans="1:8" x14ac:dyDescent="0.2">
      <c r="A62334" s="25" t="s">
        <v>147</v>
      </c>
      <c r="B62334" s="25" t="str">
        <f>INDEX(About!G:G,MATCH(A62334,About!F:F,0))</f>
        <v>UT</v>
      </c>
      <c r="C62334" s="25" t="e">
        <v>#N/A</v>
      </c>
      <c r="D62334" s="25" t="e">
        <f t="shared" si="973"/>
        <v>#N/A</v>
      </c>
      <c r="E62334" s="25" t="s">
        <v>426</v>
      </c>
      <c r="F62334" s="11" t="s">
        <v>229</v>
      </c>
      <c r="G62334" s="12" t="s">
        <v>154</v>
      </c>
      <c r="H62334" s="13">
        <v>0</v>
      </c>
    </row>
    <row r="62335" spans="1:8" x14ac:dyDescent="0.2">
      <c r="A62335" s="25" t="s">
        <v>147</v>
      </c>
      <c r="B62335" s="25" t="str">
        <f>INDEX(About!G:G,MATCH(A62335,About!F:F,0))</f>
        <v>UT</v>
      </c>
      <c r="C62335" s="25" t="e">
        <v>#N/A</v>
      </c>
      <c r="D62335" s="25" t="e">
        <f t="shared" si="973"/>
        <v>#N/A</v>
      </c>
      <c r="E62335" s="25" t="s">
        <v>426</v>
      </c>
      <c r="F62335" s="11" t="s">
        <v>229</v>
      </c>
      <c r="G62335" s="12" t="s">
        <v>155</v>
      </c>
      <c r="H62335" s="13">
        <v>0</v>
      </c>
    </row>
    <row r="62336" spans="1:8" x14ac:dyDescent="0.2">
      <c r="A62336" s="25" t="s">
        <v>156</v>
      </c>
      <c r="B62336" s="25" t="str">
        <f>INDEX(About!G:G,MATCH(A62336,About!F:F,0))</f>
        <v>VA</v>
      </c>
      <c r="C62336" s="25" t="e">
        <v>#N/A</v>
      </c>
      <c r="D62336" s="25" t="e">
        <f t="shared" si="973"/>
        <v>#N/A</v>
      </c>
      <c r="E62336" s="25" t="s">
        <v>426</v>
      </c>
      <c r="F62336" s="11" t="s">
        <v>229</v>
      </c>
      <c r="G62336" s="12" t="s">
        <v>157</v>
      </c>
      <c r="H62336" s="13">
        <v>0</v>
      </c>
    </row>
    <row r="62337" spans="1:8" x14ac:dyDescent="0.2">
      <c r="A62337" s="25" t="s">
        <v>156</v>
      </c>
      <c r="B62337" s="25" t="str">
        <f>INDEX(About!G:G,MATCH(A62337,About!F:F,0))</f>
        <v>VA</v>
      </c>
      <c r="C62337" s="25" t="e">
        <v>#N/A</v>
      </c>
      <c r="D62337" s="25" t="e">
        <f t="shared" si="973"/>
        <v>#N/A</v>
      </c>
      <c r="E62337" s="25" t="s">
        <v>426</v>
      </c>
      <c r="F62337" s="11" t="s">
        <v>229</v>
      </c>
      <c r="G62337" s="12" t="s">
        <v>158</v>
      </c>
      <c r="H62337" s="13">
        <v>0</v>
      </c>
    </row>
    <row r="62338" spans="1:8" x14ac:dyDescent="0.2">
      <c r="A62338" s="25" t="s">
        <v>159</v>
      </c>
      <c r="B62338" s="25" t="str">
        <f>INDEX(About!G:G,MATCH(A62338,About!F:F,0))</f>
        <v>WA</v>
      </c>
      <c r="C62338" s="25" t="e">
        <v>#N/A</v>
      </c>
      <c r="D62338" s="25" t="e">
        <f t="shared" si="973"/>
        <v>#N/A</v>
      </c>
      <c r="E62338" s="25" t="s">
        <v>426</v>
      </c>
      <c r="F62338" s="11" t="s">
        <v>229</v>
      </c>
      <c r="G62338" s="12" t="s">
        <v>160</v>
      </c>
      <c r="H62338" s="13">
        <v>0</v>
      </c>
    </row>
    <row r="62339" spans="1:8" x14ac:dyDescent="0.2">
      <c r="A62339" s="25" t="s">
        <v>159</v>
      </c>
      <c r="B62339" s="25" t="str">
        <f>INDEX(About!G:G,MATCH(A62339,About!F:F,0))</f>
        <v>WA</v>
      </c>
      <c r="C62339" s="25" t="e">
        <v>#N/A</v>
      </c>
      <c r="D62339" s="25" t="e">
        <f t="shared" si="973"/>
        <v>#N/A</v>
      </c>
      <c r="E62339" s="25" t="s">
        <v>426</v>
      </c>
      <c r="F62339" s="11" t="s">
        <v>229</v>
      </c>
      <c r="G62339" s="12" t="s">
        <v>161</v>
      </c>
      <c r="H62339" s="13">
        <v>0</v>
      </c>
    </row>
    <row r="62340" spans="1:8" x14ac:dyDescent="0.2">
      <c r="A62340" s="25" t="s">
        <v>156</v>
      </c>
      <c r="B62340" s="25" t="str">
        <f>INDEX(About!G:G,MATCH(A62340,About!F:F,0))</f>
        <v>VA</v>
      </c>
      <c r="C62340" s="25" t="e">
        <v>#N/A</v>
      </c>
      <c r="D62340" s="25" t="e">
        <f t="shared" si="973"/>
        <v>#N/A</v>
      </c>
      <c r="E62340" s="25" t="s">
        <v>426</v>
      </c>
      <c r="F62340" s="11" t="s">
        <v>229</v>
      </c>
      <c r="G62340" s="12" t="s">
        <v>162</v>
      </c>
      <c r="H62340" s="13">
        <v>0</v>
      </c>
    </row>
    <row r="62341" spans="1:8" x14ac:dyDescent="0.2">
      <c r="A62341" s="25" t="s">
        <v>156</v>
      </c>
      <c r="B62341" s="25" t="str">
        <f>INDEX(About!G:G,MATCH(A62341,About!F:F,0))</f>
        <v>VA</v>
      </c>
      <c r="C62341" s="25" t="e">
        <v>#N/A</v>
      </c>
      <c r="D62341" s="25" t="e">
        <f t="shared" si="973"/>
        <v>#N/A</v>
      </c>
      <c r="E62341" s="25" t="s">
        <v>426</v>
      </c>
      <c r="F62341" s="11" t="s">
        <v>229</v>
      </c>
      <c r="G62341" s="12" t="s">
        <v>163</v>
      </c>
      <c r="H62341" s="13">
        <v>0</v>
      </c>
    </row>
    <row r="62342" spans="1:8" x14ac:dyDescent="0.2">
      <c r="A62342" s="25" t="s">
        <v>164</v>
      </c>
      <c r="B62342" s="25" t="str">
        <f>INDEX(About!G:G,MATCH(A62342,About!F:F,0))</f>
        <v>WY</v>
      </c>
      <c r="C62342" s="25" t="e">
        <v>#N/A</v>
      </c>
      <c r="D62342" s="25" t="e">
        <f t="shared" ref="D62342:D62405" si="974">C62342=B62342</f>
        <v>#N/A</v>
      </c>
      <c r="E62342" s="25" t="s">
        <v>426</v>
      </c>
      <c r="F62342" s="11" t="s">
        <v>229</v>
      </c>
      <c r="G62342" s="12" t="s">
        <v>165</v>
      </c>
      <c r="H62342" s="13">
        <v>0</v>
      </c>
    </row>
    <row r="62343" spans="1:8" x14ac:dyDescent="0.2">
      <c r="A62343" s="25" t="s">
        <v>164</v>
      </c>
      <c r="B62343" s="25" t="str">
        <f>INDEX(About!G:G,MATCH(A62343,About!F:F,0))</f>
        <v>WY</v>
      </c>
      <c r="C62343" s="25" t="e">
        <v>#N/A</v>
      </c>
      <c r="D62343" s="25" t="e">
        <f t="shared" si="974"/>
        <v>#N/A</v>
      </c>
      <c r="E62343" s="25" t="s">
        <v>426</v>
      </c>
      <c r="F62343" s="11" t="s">
        <v>229</v>
      </c>
      <c r="G62343" s="12" t="s">
        <v>166</v>
      </c>
      <c r="H62343" s="13">
        <v>0</v>
      </c>
    </row>
    <row r="62344" spans="1:8" x14ac:dyDescent="0.2">
      <c r="A62344" s="25" t="s">
        <v>164</v>
      </c>
      <c r="B62344" s="25" t="str">
        <f>INDEX(About!G:G,MATCH(A62344,About!F:F,0))</f>
        <v>WY</v>
      </c>
      <c r="C62344" s="25" t="e">
        <v>#N/A</v>
      </c>
      <c r="D62344" s="25" t="e">
        <f t="shared" si="974"/>
        <v>#N/A</v>
      </c>
      <c r="E62344" s="25" t="s">
        <v>426</v>
      </c>
      <c r="F62344" s="11" t="s">
        <v>229</v>
      </c>
      <c r="G62344" s="12" t="s">
        <v>167</v>
      </c>
      <c r="H62344" s="13">
        <v>0</v>
      </c>
    </row>
    <row r="62345" spans="1:8" x14ac:dyDescent="0.2">
      <c r="A62345" s="25" t="s">
        <v>164</v>
      </c>
      <c r="B62345" s="25" t="str">
        <f>INDEX(About!G:G,MATCH(A62345,About!F:F,0))</f>
        <v>WY</v>
      </c>
      <c r="C62345" s="25" t="e">
        <v>#N/A</v>
      </c>
      <c r="D62345" s="25" t="e">
        <f t="shared" si="974"/>
        <v>#N/A</v>
      </c>
      <c r="E62345" s="25" t="s">
        <v>426</v>
      </c>
      <c r="F62345" s="11" t="s">
        <v>229</v>
      </c>
      <c r="G62345" s="12" t="s">
        <v>168</v>
      </c>
      <c r="H62345" s="13">
        <v>0</v>
      </c>
    </row>
    <row r="62346" spans="1:8" x14ac:dyDescent="0.2">
      <c r="A62346" s="25" t="s">
        <v>164</v>
      </c>
      <c r="B62346" s="25" t="str">
        <f>INDEX(About!G:G,MATCH(A62346,About!F:F,0))</f>
        <v>WY</v>
      </c>
      <c r="C62346" s="25" t="e">
        <v>#N/A</v>
      </c>
      <c r="D62346" s="25" t="e">
        <f t="shared" si="974"/>
        <v>#N/A</v>
      </c>
      <c r="E62346" s="25" t="s">
        <v>426</v>
      </c>
      <c r="F62346" s="11" t="s">
        <v>229</v>
      </c>
      <c r="G62346" s="12" t="s">
        <v>169</v>
      </c>
      <c r="H62346" s="13">
        <v>0</v>
      </c>
    </row>
    <row r="62347" spans="1:8" x14ac:dyDescent="0.2">
      <c r="A62347" s="25" t="s">
        <v>164</v>
      </c>
      <c r="B62347" s="25" t="str">
        <f>INDEX(About!G:G,MATCH(A62347,About!F:F,0))</f>
        <v>WY</v>
      </c>
      <c r="C62347" s="25" t="e">
        <v>#N/A</v>
      </c>
      <c r="D62347" s="25" t="e">
        <f t="shared" si="974"/>
        <v>#N/A</v>
      </c>
      <c r="E62347" s="25" t="s">
        <v>426</v>
      </c>
      <c r="F62347" s="11" t="s">
        <v>229</v>
      </c>
      <c r="G62347" s="12" t="s">
        <v>170</v>
      </c>
      <c r="H62347" s="13">
        <v>0</v>
      </c>
    </row>
    <row r="62348" spans="1:8" x14ac:dyDescent="0.2">
      <c r="A62348" s="25" t="s">
        <v>164</v>
      </c>
      <c r="B62348" s="25" t="str">
        <f>INDEX(About!G:G,MATCH(A62348,About!F:F,0))</f>
        <v>WY</v>
      </c>
      <c r="C62348" s="25" t="e">
        <v>#N/A</v>
      </c>
      <c r="D62348" s="25" t="e">
        <f t="shared" si="974"/>
        <v>#N/A</v>
      </c>
      <c r="E62348" s="25" t="s">
        <v>426</v>
      </c>
      <c r="F62348" s="11" t="s">
        <v>229</v>
      </c>
      <c r="G62348" s="12" t="s">
        <v>171</v>
      </c>
      <c r="H62348" s="13">
        <v>0</v>
      </c>
    </row>
    <row r="62349" spans="1:8" x14ac:dyDescent="0.2">
      <c r="A62349" s="25" t="s">
        <v>159</v>
      </c>
      <c r="B62349" s="25" t="str">
        <f>INDEX(About!G:G,MATCH(A62349,About!F:F,0))</f>
        <v>WA</v>
      </c>
      <c r="C62349" s="25" t="e">
        <v>#N/A</v>
      </c>
      <c r="D62349" s="25" t="e">
        <f t="shared" si="974"/>
        <v>#N/A</v>
      </c>
      <c r="E62349" s="25" t="s">
        <v>426</v>
      </c>
      <c r="F62349" s="11" t="s">
        <v>229</v>
      </c>
      <c r="G62349" s="12" t="s">
        <v>172</v>
      </c>
      <c r="H62349" s="13">
        <v>0</v>
      </c>
    </row>
    <row r="62350" spans="1:8" x14ac:dyDescent="0.2">
      <c r="A62350" s="25" t="s">
        <v>159</v>
      </c>
      <c r="B62350" s="25" t="str">
        <f>INDEX(About!G:G,MATCH(A62350,About!F:F,0))</f>
        <v>WA</v>
      </c>
      <c r="C62350" s="25" t="e">
        <v>#N/A</v>
      </c>
      <c r="D62350" s="25" t="e">
        <f t="shared" si="974"/>
        <v>#N/A</v>
      </c>
      <c r="E62350" s="25" t="s">
        <v>426</v>
      </c>
      <c r="F62350" s="11" t="s">
        <v>229</v>
      </c>
      <c r="G62350" s="12" t="s">
        <v>173</v>
      </c>
      <c r="H62350" s="13">
        <v>0</v>
      </c>
    </row>
    <row r="62351" spans="1:8" x14ac:dyDescent="0.2">
      <c r="A62351" s="25" t="s">
        <v>124</v>
      </c>
      <c r="B62351" s="25" t="str">
        <f>INDEX(About!G:G,MATCH(A62351,About!F:F,0))</f>
        <v>OR</v>
      </c>
      <c r="C62351" s="25" t="e">
        <v>#N/A</v>
      </c>
      <c r="D62351" s="25" t="e">
        <f t="shared" si="974"/>
        <v>#N/A</v>
      </c>
      <c r="E62351" s="25" t="s">
        <v>426</v>
      </c>
      <c r="F62351" s="11" t="s">
        <v>229</v>
      </c>
      <c r="G62351" s="12" t="s">
        <v>174</v>
      </c>
      <c r="H62351" s="13">
        <v>0</v>
      </c>
    </row>
    <row r="62352" spans="1:8" x14ac:dyDescent="0.2">
      <c r="A62352" s="25" t="s">
        <v>19</v>
      </c>
      <c r="B62352" s="25" t="str">
        <f>INDEX(About!G:G,MATCH(A62352,About!F:F,0))</f>
        <v>CA</v>
      </c>
      <c r="C62352" s="25" t="e">
        <v>#N/A</v>
      </c>
      <c r="D62352" s="25" t="e">
        <f t="shared" si="974"/>
        <v>#N/A</v>
      </c>
      <c r="E62352" s="25" t="s">
        <v>426</v>
      </c>
      <c r="F62352" s="11" t="s">
        <v>229</v>
      </c>
      <c r="G62352" s="12" t="s">
        <v>175</v>
      </c>
      <c r="H62352" s="13">
        <v>0</v>
      </c>
    </row>
    <row r="62353" spans="1:8" x14ac:dyDescent="0.2">
      <c r="A62353" s="25" t="s">
        <v>19</v>
      </c>
      <c r="B62353" s="25" t="str">
        <f>INDEX(About!G:G,MATCH(A62353,About!F:F,0))</f>
        <v>CA</v>
      </c>
      <c r="C62353" s="25" t="e">
        <v>#N/A</v>
      </c>
      <c r="D62353" s="25" t="e">
        <f t="shared" si="974"/>
        <v>#N/A</v>
      </c>
      <c r="E62353" s="25" t="s">
        <v>426</v>
      </c>
      <c r="F62353" s="11" t="s">
        <v>229</v>
      </c>
      <c r="G62353" s="12" t="s">
        <v>176</v>
      </c>
      <c r="H62353" s="13">
        <v>0</v>
      </c>
    </row>
    <row r="62354" spans="1:8" x14ac:dyDescent="0.2">
      <c r="A62354" s="25">
        <v>0</v>
      </c>
      <c r="B62354" s="25" t="e">
        <f>INDEX(About!G:G,MATCH(A62354,About!F:F,0))</f>
        <v>#N/A</v>
      </c>
      <c r="C62354" s="25" t="e">
        <v>#N/A</v>
      </c>
      <c r="D62354" s="25" t="e">
        <f t="shared" si="974"/>
        <v>#N/A</v>
      </c>
      <c r="E62354" s="25" t="s">
        <v>426</v>
      </c>
      <c r="F62354" s="11" t="s">
        <v>229</v>
      </c>
      <c r="G62354" s="12" t="s">
        <v>178</v>
      </c>
      <c r="H62354" s="13">
        <v>0</v>
      </c>
    </row>
    <row r="62355" spans="1:8" x14ac:dyDescent="0.2">
      <c r="A62355" s="25">
        <v>0</v>
      </c>
      <c r="B62355" s="25" t="e">
        <f>INDEX(About!G:G,MATCH(A62355,About!F:F,0))</f>
        <v>#N/A</v>
      </c>
      <c r="C62355" s="25" t="e">
        <v>#N/A</v>
      </c>
      <c r="D62355" s="25" t="e">
        <f t="shared" si="974"/>
        <v>#N/A</v>
      </c>
      <c r="E62355" s="25" t="s">
        <v>426</v>
      </c>
      <c r="F62355" s="11" t="s">
        <v>229</v>
      </c>
      <c r="G62355" s="12" t="s">
        <v>179</v>
      </c>
      <c r="H62355" s="13">
        <v>0</v>
      </c>
    </row>
    <row r="62356" spans="1:8" x14ac:dyDescent="0.2">
      <c r="A62356" s="25" t="s">
        <v>137</v>
      </c>
      <c r="B62356" s="25" t="str">
        <f>INDEX(About!G:G,MATCH(A62356,About!F:F,0))</f>
        <v>TX</v>
      </c>
      <c r="C62356" s="25" t="e">
        <v>#N/A</v>
      </c>
      <c r="D62356" s="25" t="e">
        <f t="shared" si="974"/>
        <v>#N/A</v>
      </c>
      <c r="E62356" s="25" t="s">
        <v>426</v>
      </c>
      <c r="F62356" s="11" t="s">
        <v>229</v>
      </c>
      <c r="G62356" s="12" t="s">
        <v>180</v>
      </c>
      <c r="H62356" s="13">
        <v>26.369050896007391</v>
      </c>
    </row>
    <row r="62357" spans="1:8" x14ac:dyDescent="0.2">
      <c r="A62357" s="25" t="s">
        <v>70</v>
      </c>
      <c r="B62357" s="25" t="str">
        <f>INDEX(About!G:G,MATCH(A62357,About!F:F,0))</f>
        <v>LA</v>
      </c>
      <c r="C62357" s="25" t="e">
        <v>#N/A</v>
      </c>
      <c r="D62357" s="25" t="e">
        <f t="shared" si="974"/>
        <v>#N/A</v>
      </c>
      <c r="E62357" s="25" t="s">
        <v>426</v>
      </c>
      <c r="F62357" s="11" t="s">
        <v>229</v>
      </c>
      <c r="G62357" s="12" t="s">
        <v>181</v>
      </c>
      <c r="H62357" s="13">
        <v>64.848236806968984</v>
      </c>
    </row>
    <row r="62358" spans="1:8" x14ac:dyDescent="0.2">
      <c r="A62358" s="25" t="s">
        <v>80</v>
      </c>
      <c r="B62358" s="25" t="str">
        <f>INDEX(About!G:G,MATCH(A62358,About!F:F,0))</f>
        <v>MS</v>
      </c>
      <c r="C62358" s="25" t="e">
        <v>#N/A</v>
      </c>
      <c r="D62358" s="25" t="e">
        <f t="shared" si="974"/>
        <v>#N/A</v>
      </c>
      <c r="E62358" s="25" t="s">
        <v>426</v>
      </c>
      <c r="F62358" s="11" t="s">
        <v>229</v>
      </c>
      <c r="G62358" s="12" t="s">
        <v>182</v>
      </c>
      <c r="H62358" s="13">
        <v>78.698931918446661</v>
      </c>
    </row>
    <row r="62359" spans="1:8" x14ac:dyDescent="0.2">
      <c r="A62359" s="25" t="s">
        <v>8</v>
      </c>
      <c r="B62359" s="25" t="str">
        <f>INDEX(About!G:G,MATCH(A62359,About!F:F,0))</f>
        <v>AL</v>
      </c>
      <c r="C62359" s="25" t="e">
        <v>#N/A</v>
      </c>
      <c r="D62359" s="25" t="e">
        <f t="shared" si="974"/>
        <v>#N/A</v>
      </c>
      <c r="E62359" s="25" t="s">
        <v>426</v>
      </c>
      <c r="F62359" s="11" t="s">
        <v>229</v>
      </c>
      <c r="G62359" s="12" t="s">
        <v>183</v>
      </c>
      <c r="H62359" s="13">
        <v>86.811142034406814</v>
      </c>
    </row>
    <row r="62360" spans="1:8" x14ac:dyDescent="0.2">
      <c r="A62360" s="25" t="s">
        <v>40</v>
      </c>
      <c r="B62360" s="25" t="str">
        <f>INDEX(About!G:G,MATCH(A62360,About!F:F,0))</f>
        <v>FL</v>
      </c>
      <c r="C62360" s="25" t="e">
        <v>#N/A</v>
      </c>
      <c r="D62360" s="25" t="e">
        <f t="shared" si="974"/>
        <v>#N/A</v>
      </c>
      <c r="E62360" s="25" t="s">
        <v>426</v>
      </c>
      <c r="F62360" s="11" t="s">
        <v>229</v>
      </c>
      <c r="G62360" s="12" t="s">
        <v>184</v>
      </c>
      <c r="H62360" s="13">
        <v>96.838265108148107</v>
      </c>
    </row>
    <row r="62361" spans="1:8" x14ac:dyDescent="0.2">
      <c r="A62361" s="25" t="s">
        <v>40</v>
      </c>
      <c r="B62361" s="25" t="str">
        <f>INDEX(About!G:G,MATCH(A62361,About!F:F,0))</f>
        <v>FL</v>
      </c>
      <c r="C62361" s="25" t="e">
        <v>#N/A</v>
      </c>
      <c r="D62361" s="25" t="e">
        <f t="shared" si="974"/>
        <v>#N/A</v>
      </c>
      <c r="E62361" s="25" t="s">
        <v>426</v>
      </c>
      <c r="F62361" s="11" t="s">
        <v>229</v>
      </c>
      <c r="G62361" s="12" t="s">
        <v>185</v>
      </c>
      <c r="H62361" s="13">
        <v>0</v>
      </c>
    </row>
    <row r="62362" spans="1:8" x14ac:dyDescent="0.2">
      <c r="A62362" s="25">
        <v>0</v>
      </c>
      <c r="B62362" s="25" t="e">
        <f>INDEX(About!G:G,MATCH(A62362,About!F:F,0))</f>
        <v>#N/A</v>
      </c>
      <c r="C62362" s="25" t="e">
        <v>#N/A</v>
      </c>
      <c r="D62362" s="25" t="e">
        <f t="shared" si="974"/>
        <v>#N/A</v>
      </c>
      <c r="E62362" s="25" t="s">
        <v>426</v>
      </c>
      <c r="F62362" s="11" t="s">
        <v>229</v>
      </c>
      <c r="G62362" s="12" t="s">
        <v>186</v>
      </c>
      <c r="H62362" s="13">
        <v>27.208589059968133</v>
      </c>
    </row>
    <row r="62363" spans="1:8" x14ac:dyDescent="0.2">
      <c r="A62363" s="25">
        <v>0</v>
      </c>
      <c r="B62363" s="25" t="e">
        <f>INDEX(About!G:G,MATCH(A62363,About!F:F,0))</f>
        <v>#N/A</v>
      </c>
      <c r="C62363" s="25" t="e">
        <v>#N/A</v>
      </c>
      <c r="D62363" s="25" t="e">
        <f t="shared" si="974"/>
        <v>#N/A</v>
      </c>
      <c r="E62363" s="25" t="s">
        <v>426</v>
      </c>
      <c r="F62363" s="11" t="s">
        <v>229</v>
      </c>
      <c r="G62363" s="12" t="s">
        <v>187</v>
      </c>
      <c r="H62363" s="13">
        <v>40.795269377131106</v>
      </c>
    </row>
    <row r="62364" spans="1:8" x14ac:dyDescent="0.2">
      <c r="A62364" s="25">
        <v>0</v>
      </c>
      <c r="B62364" s="25" t="e">
        <f>INDEX(About!G:G,MATCH(A62364,About!F:F,0))</f>
        <v>#N/A</v>
      </c>
      <c r="C62364" s="25" t="e">
        <v>#N/A</v>
      </c>
      <c r="D62364" s="25" t="e">
        <f t="shared" si="974"/>
        <v>#N/A</v>
      </c>
      <c r="E62364" s="25" t="s">
        <v>426</v>
      </c>
      <c r="F62364" s="11" t="s">
        <v>229</v>
      </c>
      <c r="G62364" s="12" t="s">
        <v>188</v>
      </c>
      <c r="H62364" s="13">
        <v>77.912104638780008</v>
      </c>
    </row>
    <row r="62365" spans="1:8" x14ac:dyDescent="0.2">
      <c r="A62365" s="25">
        <v>0</v>
      </c>
      <c r="B62365" s="25" t="e">
        <f>INDEX(About!G:G,MATCH(A62365,About!F:F,0))</f>
        <v>#N/A</v>
      </c>
      <c r="C62365" s="25" t="e">
        <v>#N/A</v>
      </c>
      <c r="D62365" s="25" t="e">
        <f t="shared" si="974"/>
        <v>#N/A</v>
      </c>
      <c r="E62365" s="25" t="s">
        <v>426</v>
      </c>
      <c r="F62365" s="11" t="s">
        <v>229</v>
      </c>
      <c r="G62365" s="12" t="s">
        <v>189</v>
      </c>
      <c r="H62365" s="13">
        <v>73.126707326345866</v>
      </c>
    </row>
    <row r="62366" spans="1:8" x14ac:dyDescent="0.2">
      <c r="A62366" s="25">
        <v>0</v>
      </c>
      <c r="B62366" s="25" t="e">
        <f>INDEX(About!G:G,MATCH(A62366,About!F:F,0))</f>
        <v>#N/A</v>
      </c>
      <c r="C62366" s="25" t="e">
        <v>#N/A</v>
      </c>
      <c r="D62366" s="25" t="e">
        <f t="shared" si="974"/>
        <v>#N/A</v>
      </c>
      <c r="E62366" s="25" t="s">
        <v>426</v>
      </c>
      <c r="F62366" s="11" t="s">
        <v>229</v>
      </c>
      <c r="G62366" s="12" t="s">
        <v>190</v>
      </c>
      <c r="H62366" s="13">
        <v>92.328645727854735</v>
      </c>
    </row>
    <row r="62367" spans="1:8" x14ac:dyDescent="0.2">
      <c r="A62367" s="25">
        <v>0</v>
      </c>
      <c r="B62367" s="25" t="e">
        <f>INDEX(About!G:G,MATCH(A62367,About!F:F,0))</f>
        <v>#N/A</v>
      </c>
      <c r="C62367" s="25" t="e">
        <v>#N/A</v>
      </c>
      <c r="D62367" s="25" t="e">
        <f t="shared" si="974"/>
        <v>#N/A</v>
      </c>
      <c r="E62367" s="25" t="s">
        <v>426</v>
      </c>
      <c r="F62367" s="11" t="s">
        <v>229</v>
      </c>
      <c r="G62367" s="12" t="s">
        <v>191</v>
      </c>
      <c r="H62367" s="13">
        <v>92.027544131291194</v>
      </c>
    </row>
    <row r="62368" spans="1:8" x14ac:dyDescent="0.2">
      <c r="A62368" s="25" t="s">
        <v>156</v>
      </c>
      <c r="B62368" s="25" t="str">
        <f>INDEX(About!G:G,MATCH(A62368,About!F:F,0))</f>
        <v>VA</v>
      </c>
      <c r="C62368" s="25" t="e">
        <v>#N/A</v>
      </c>
      <c r="D62368" s="25" t="e">
        <f t="shared" si="974"/>
        <v>#N/A</v>
      </c>
      <c r="E62368" s="25" t="s">
        <v>426</v>
      </c>
      <c r="F62368" s="11" t="s">
        <v>229</v>
      </c>
      <c r="G62368" s="12" t="s">
        <v>192</v>
      </c>
      <c r="H62368" s="13">
        <v>0</v>
      </c>
    </row>
    <row r="62369" spans="1:8" x14ac:dyDescent="0.2">
      <c r="A62369" s="25" t="s">
        <v>655</v>
      </c>
      <c r="B62369" s="25" t="str">
        <f>INDEX(About!G:G,MATCH(A62369,About!F:F,0))</f>
        <v>NC</v>
      </c>
      <c r="C62369" s="25" t="e">
        <v>#N/A</v>
      </c>
      <c r="D62369" s="25" t="e">
        <f t="shared" si="974"/>
        <v>#N/A</v>
      </c>
      <c r="E62369" s="25" t="s">
        <v>426</v>
      </c>
      <c r="F62369" s="11" t="s">
        <v>229</v>
      </c>
      <c r="G62369" s="12" t="s">
        <v>193</v>
      </c>
      <c r="H62369" s="13">
        <v>0</v>
      </c>
    </row>
    <row r="62370" spans="1:8" x14ac:dyDescent="0.2">
      <c r="A62370" s="25" t="s">
        <v>665</v>
      </c>
      <c r="B62370" s="25" t="str">
        <f>INDEX(About!G:G,MATCH(A62370,About!F:F,0))</f>
        <v>SC</v>
      </c>
      <c r="C62370" s="25" t="e">
        <v>#N/A</v>
      </c>
      <c r="D62370" s="25" t="e">
        <f t="shared" si="974"/>
        <v>#N/A</v>
      </c>
      <c r="E62370" s="25" t="s">
        <v>426</v>
      </c>
      <c r="F62370" s="11" t="s">
        <v>229</v>
      </c>
      <c r="G62370" s="12" t="s">
        <v>194</v>
      </c>
      <c r="H62370" s="13">
        <v>0</v>
      </c>
    </row>
    <row r="62371" spans="1:8" x14ac:dyDescent="0.2">
      <c r="A62371" s="25" t="s">
        <v>44</v>
      </c>
      <c r="B62371" s="25" t="str">
        <f>INDEX(About!G:G,MATCH(A62371,About!F:F,0))</f>
        <v>GA</v>
      </c>
      <c r="C62371" s="25" t="e">
        <v>#N/A</v>
      </c>
      <c r="D62371" s="25" t="e">
        <f t="shared" si="974"/>
        <v>#N/A</v>
      </c>
      <c r="E62371" s="25" t="s">
        <v>426</v>
      </c>
      <c r="F62371" s="11" t="s">
        <v>229</v>
      </c>
      <c r="G62371" s="12" t="s">
        <v>195</v>
      </c>
      <c r="H62371" s="13">
        <v>0</v>
      </c>
    </row>
    <row r="62372" spans="1:8" x14ac:dyDescent="0.2">
      <c r="A62372" s="25">
        <v>0</v>
      </c>
      <c r="B62372" s="25" t="e">
        <f>INDEX(About!G:G,MATCH(A62372,About!F:F,0))</f>
        <v>#N/A</v>
      </c>
      <c r="C62372" s="25" t="e">
        <v>#N/A</v>
      </c>
      <c r="D62372" s="25" t="e">
        <f t="shared" si="974"/>
        <v>#N/A</v>
      </c>
      <c r="E62372" s="25" t="s">
        <v>426</v>
      </c>
      <c r="F62372" s="11" t="s">
        <v>229</v>
      </c>
      <c r="G62372" s="12" t="s">
        <v>196</v>
      </c>
      <c r="H62372" s="13">
        <v>0</v>
      </c>
    </row>
    <row r="62373" spans="1:8" x14ac:dyDescent="0.2">
      <c r="A62373" s="25">
        <v>0</v>
      </c>
      <c r="B62373" s="25" t="e">
        <f>INDEX(About!G:G,MATCH(A62373,About!F:F,0))</f>
        <v>#N/A</v>
      </c>
      <c r="C62373" s="25" t="e">
        <v>#N/A</v>
      </c>
      <c r="D62373" s="25" t="e">
        <f t="shared" si="974"/>
        <v>#N/A</v>
      </c>
      <c r="E62373" s="25" t="s">
        <v>426</v>
      </c>
      <c r="F62373" s="11" t="s">
        <v>229</v>
      </c>
      <c r="G62373" s="12" t="s">
        <v>197</v>
      </c>
      <c r="H62373" s="13">
        <v>0</v>
      </c>
    </row>
    <row r="62374" spans="1:8" ht="13.5" thickBot="1" x14ac:dyDescent="0.25">
      <c r="A62374" s="25">
        <v>0</v>
      </c>
      <c r="B62374" s="25" t="e">
        <f>INDEX(About!G:G,MATCH(A62374,About!F:F,0))</f>
        <v>#N/A</v>
      </c>
      <c r="C62374" s="25" t="e">
        <v>#N/A</v>
      </c>
      <c r="D62374" s="25" t="e">
        <f t="shared" si="974"/>
        <v>#N/A</v>
      </c>
      <c r="E62374" s="25" t="s">
        <v>426</v>
      </c>
      <c r="F62374" s="14" t="s">
        <v>229</v>
      </c>
      <c r="G62374" s="15" t="s">
        <v>198</v>
      </c>
      <c r="H62374" s="16">
        <v>0</v>
      </c>
    </row>
    <row r="62375" spans="1:8" x14ac:dyDescent="0.2">
      <c r="A62375" s="25" t="s">
        <v>8</v>
      </c>
      <c r="B62375" s="25" t="str">
        <f>INDEX(About!G:G,MATCH(A62375,About!F:F,0))</f>
        <v>AL</v>
      </c>
      <c r="C62375" s="25" t="e">
        <v>#N/A</v>
      </c>
      <c r="D62375" s="25" t="e">
        <f t="shared" si="974"/>
        <v>#N/A</v>
      </c>
      <c r="E62375" s="25" t="s">
        <v>427</v>
      </c>
      <c r="F62375" s="11" t="s">
        <v>427</v>
      </c>
      <c r="G62375" s="12" t="s">
        <v>9</v>
      </c>
      <c r="H62375" s="13">
        <v>92.207741008907419</v>
      </c>
    </row>
    <row r="62376" spans="1:8" x14ac:dyDescent="0.2">
      <c r="A62376" s="25" t="s">
        <v>8</v>
      </c>
      <c r="B62376" s="25" t="str">
        <f>INDEX(About!G:G,MATCH(A62376,About!F:F,0))</f>
        <v>AL</v>
      </c>
      <c r="C62376" s="25" t="e">
        <v>#N/A</v>
      </c>
      <c r="D62376" s="25" t="e">
        <f t="shared" si="974"/>
        <v>#N/A</v>
      </c>
      <c r="E62376" s="25" t="s">
        <v>427</v>
      </c>
      <c r="F62376" s="11" t="s">
        <v>229</v>
      </c>
      <c r="G62376" s="12" t="s">
        <v>10</v>
      </c>
      <c r="H62376" s="13">
        <v>98.915059636347252</v>
      </c>
    </row>
    <row r="62377" spans="1:8" x14ac:dyDescent="0.2">
      <c r="A62377" s="25" t="s">
        <v>8</v>
      </c>
      <c r="B62377" s="25" t="str">
        <f>INDEX(About!G:G,MATCH(A62377,About!F:F,0))</f>
        <v>AL</v>
      </c>
      <c r="C62377" s="25" t="e">
        <v>#N/A</v>
      </c>
      <c r="D62377" s="25" t="e">
        <f t="shared" si="974"/>
        <v>#N/A</v>
      </c>
      <c r="E62377" s="25" t="s">
        <v>427</v>
      </c>
      <c r="F62377" s="11" t="s">
        <v>229</v>
      </c>
      <c r="G62377" s="12" t="s">
        <v>11</v>
      </c>
      <c r="H62377" s="13">
        <v>0</v>
      </c>
    </row>
    <row r="62378" spans="1:8" x14ac:dyDescent="0.2">
      <c r="A62378" s="25" t="s">
        <v>12</v>
      </c>
      <c r="B62378" s="25" t="str">
        <f>INDEX(About!G:G,MATCH(A62378,About!F:F,0))</f>
        <v>AZ</v>
      </c>
      <c r="C62378" s="25" t="e">
        <v>#N/A</v>
      </c>
      <c r="D62378" s="25" t="e">
        <f t="shared" si="974"/>
        <v>#N/A</v>
      </c>
      <c r="E62378" s="25" t="s">
        <v>427</v>
      </c>
      <c r="F62378" s="11" t="s">
        <v>229</v>
      </c>
      <c r="G62378" s="12" t="s">
        <v>13</v>
      </c>
      <c r="H62378" s="13">
        <v>100.25062722387098</v>
      </c>
    </row>
    <row r="62379" spans="1:8" x14ac:dyDescent="0.2">
      <c r="A62379" s="25" t="s">
        <v>14</v>
      </c>
      <c r="B62379" s="25" t="str">
        <f>INDEX(About!G:G,MATCH(A62379,About!F:F,0))</f>
        <v>AR</v>
      </c>
      <c r="C62379" s="25" t="e">
        <v>#N/A</v>
      </c>
      <c r="D62379" s="25" t="e">
        <f t="shared" si="974"/>
        <v>#N/A</v>
      </c>
      <c r="E62379" s="25" t="s">
        <v>427</v>
      </c>
      <c r="F62379" s="11" t="s">
        <v>229</v>
      </c>
      <c r="G62379" s="12" t="s">
        <v>15</v>
      </c>
      <c r="H62379" s="13">
        <v>60.145870498592465</v>
      </c>
    </row>
    <row r="62380" spans="1:8" x14ac:dyDescent="0.2">
      <c r="A62380" s="25" t="s">
        <v>14</v>
      </c>
      <c r="B62380" s="25" t="str">
        <f>INDEX(About!G:G,MATCH(A62380,About!F:F,0))</f>
        <v>AR</v>
      </c>
      <c r="C62380" s="25" t="e">
        <v>#N/A</v>
      </c>
      <c r="D62380" s="25" t="e">
        <f t="shared" si="974"/>
        <v>#N/A</v>
      </c>
      <c r="E62380" s="25" t="s">
        <v>427</v>
      </c>
      <c r="F62380" s="11" t="s">
        <v>229</v>
      </c>
      <c r="G62380" s="12" t="s">
        <v>16</v>
      </c>
      <c r="H62380" s="13">
        <v>59.466627382268094</v>
      </c>
    </row>
    <row r="62381" spans="1:8" x14ac:dyDescent="0.2">
      <c r="A62381" s="25" t="s">
        <v>14</v>
      </c>
      <c r="B62381" s="25" t="str">
        <f>INDEX(About!G:G,MATCH(A62381,About!F:F,0))</f>
        <v>AR</v>
      </c>
      <c r="C62381" s="25" t="e">
        <v>#N/A</v>
      </c>
      <c r="D62381" s="25" t="e">
        <f t="shared" si="974"/>
        <v>#N/A</v>
      </c>
      <c r="E62381" s="25" t="s">
        <v>427</v>
      </c>
      <c r="F62381" s="11" t="s">
        <v>229</v>
      </c>
      <c r="G62381" s="12" t="s">
        <v>17</v>
      </c>
      <c r="H62381" s="13">
        <v>56.269444875589457</v>
      </c>
    </row>
    <row r="62382" spans="1:8" x14ac:dyDescent="0.2">
      <c r="A62382" s="25" t="s">
        <v>14</v>
      </c>
      <c r="B62382" s="25" t="str">
        <f>INDEX(About!G:G,MATCH(A62382,About!F:F,0))</f>
        <v>AR</v>
      </c>
      <c r="C62382" s="25" t="e">
        <v>#N/A</v>
      </c>
      <c r="D62382" s="25" t="e">
        <f t="shared" si="974"/>
        <v>#N/A</v>
      </c>
      <c r="E62382" s="25" t="s">
        <v>427</v>
      </c>
      <c r="F62382" s="11" t="s">
        <v>229</v>
      </c>
      <c r="G62382" s="12" t="s">
        <v>18</v>
      </c>
      <c r="H62382" s="13">
        <v>66.039201845614755</v>
      </c>
    </row>
    <row r="62383" spans="1:8" x14ac:dyDescent="0.2">
      <c r="A62383" s="25" t="s">
        <v>19</v>
      </c>
      <c r="B62383" s="25" t="str">
        <f>INDEX(About!G:G,MATCH(A62383,About!F:F,0))</f>
        <v>CA</v>
      </c>
      <c r="C62383" s="25" t="e">
        <v>#N/A</v>
      </c>
      <c r="D62383" s="25" t="e">
        <f t="shared" si="974"/>
        <v>#N/A</v>
      </c>
      <c r="E62383" s="25" t="s">
        <v>427</v>
      </c>
      <c r="F62383" s="11" t="s">
        <v>229</v>
      </c>
      <c r="G62383" s="12" t="s">
        <v>20</v>
      </c>
      <c r="H62383" s="13">
        <v>0</v>
      </c>
    </row>
    <row r="62384" spans="1:8" x14ac:dyDescent="0.2">
      <c r="A62384" s="25" t="s">
        <v>19</v>
      </c>
      <c r="B62384" s="25" t="str">
        <f>INDEX(About!G:G,MATCH(A62384,About!F:F,0))</f>
        <v>CA</v>
      </c>
      <c r="C62384" s="25" t="e">
        <v>#N/A</v>
      </c>
      <c r="D62384" s="25" t="e">
        <f t="shared" si="974"/>
        <v>#N/A</v>
      </c>
      <c r="E62384" s="25" t="s">
        <v>427</v>
      </c>
      <c r="F62384" s="11" t="s">
        <v>229</v>
      </c>
      <c r="G62384" s="12" t="s">
        <v>21</v>
      </c>
      <c r="H62384" s="13">
        <v>0</v>
      </c>
    </row>
    <row r="62385" spans="1:8" x14ac:dyDescent="0.2">
      <c r="A62385" s="25" t="s">
        <v>19</v>
      </c>
      <c r="B62385" s="25" t="str">
        <f>INDEX(About!G:G,MATCH(A62385,About!F:F,0))</f>
        <v>CA</v>
      </c>
      <c r="C62385" s="25" t="e">
        <v>#N/A</v>
      </c>
      <c r="D62385" s="25" t="e">
        <f t="shared" si="974"/>
        <v>#N/A</v>
      </c>
      <c r="E62385" s="25" t="s">
        <v>427</v>
      </c>
      <c r="F62385" s="11" t="s">
        <v>229</v>
      </c>
      <c r="G62385" s="12" t="s">
        <v>22</v>
      </c>
      <c r="H62385" s="13">
        <v>0</v>
      </c>
    </row>
    <row r="62386" spans="1:8" x14ac:dyDescent="0.2">
      <c r="A62386" s="25" t="s">
        <v>19</v>
      </c>
      <c r="B62386" s="25" t="str">
        <f>INDEX(About!G:G,MATCH(A62386,About!F:F,0))</f>
        <v>CA</v>
      </c>
      <c r="C62386" s="25" t="e">
        <v>#N/A</v>
      </c>
      <c r="D62386" s="25" t="e">
        <f t="shared" si="974"/>
        <v>#N/A</v>
      </c>
      <c r="E62386" s="25" t="s">
        <v>427</v>
      </c>
      <c r="F62386" s="11" t="s">
        <v>229</v>
      </c>
      <c r="G62386" s="12" t="s">
        <v>23</v>
      </c>
      <c r="H62386" s="13">
        <v>0</v>
      </c>
    </row>
    <row r="62387" spans="1:8" x14ac:dyDescent="0.2">
      <c r="A62387" s="25" t="s">
        <v>19</v>
      </c>
      <c r="B62387" s="25" t="str">
        <f>INDEX(About!G:G,MATCH(A62387,About!F:F,0))</f>
        <v>CA</v>
      </c>
      <c r="C62387" s="25" t="e">
        <v>#N/A</v>
      </c>
      <c r="D62387" s="25" t="e">
        <f t="shared" si="974"/>
        <v>#N/A</v>
      </c>
      <c r="E62387" s="25" t="s">
        <v>427</v>
      </c>
      <c r="F62387" s="11" t="s">
        <v>229</v>
      </c>
      <c r="G62387" s="12" t="s">
        <v>24</v>
      </c>
      <c r="H62387" s="13">
        <v>0</v>
      </c>
    </row>
    <row r="62388" spans="1:8" x14ac:dyDescent="0.2">
      <c r="A62388" s="25" t="s">
        <v>19</v>
      </c>
      <c r="B62388" s="25" t="str">
        <f>INDEX(About!G:G,MATCH(A62388,About!F:F,0))</f>
        <v>CA</v>
      </c>
      <c r="C62388" s="25" t="e">
        <v>#N/A</v>
      </c>
      <c r="D62388" s="25" t="e">
        <f t="shared" si="974"/>
        <v>#N/A</v>
      </c>
      <c r="E62388" s="25" t="s">
        <v>427</v>
      </c>
      <c r="F62388" s="11" t="s">
        <v>229</v>
      </c>
      <c r="G62388" s="12" t="s">
        <v>25</v>
      </c>
      <c r="H62388" s="13">
        <v>0</v>
      </c>
    </row>
    <row r="62389" spans="1:8" x14ac:dyDescent="0.2">
      <c r="A62389" s="25" t="s">
        <v>19</v>
      </c>
      <c r="B62389" s="25" t="str">
        <f>INDEX(About!G:G,MATCH(A62389,About!F:F,0))</f>
        <v>CA</v>
      </c>
      <c r="C62389" s="25" t="e">
        <v>#N/A</v>
      </c>
      <c r="D62389" s="25" t="e">
        <f t="shared" si="974"/>
        <v>#N/A</v>
      </c>
      <c r="E62389" s="25" t="s">
        <v>427</v>
      </c>
      <c r="F62389" s="11" t="s">
        <v>229</v>
      </c>
      <c r="G62389" s="12" t="s">
        <v>26</v>
      </c>
      <c r="H62389" s="13">
        <v>0</v>
      </c>
    </row>
    <row r="62390" spans="1:8" x14ac:dyDescent="0.2">
      <c r="A62390" s="25" t="s">
        <v>19</v>
      </c>
      <c r="B62390" s="25" t="str">
        <f>INDEX(About!G:G,MATCH(A62390,About!F:F,0))</f>
        <v>CA</v>
      </c>
      <c r="C62390" s="25" t="e">
        <v>#N/A</v>
      </c>
      <c r="D62390" s="25" t="e">
        <f t="shared" si="974"/>
        <v>#N/A</v>
      </c>
      <c r="E62390" s="25" t="s">
        <v>427</v>
      </c>
      <c r="F62390" s="11" t="s">
        <v>229</v>
      </c>
      <c r="G62390" s="12" t="s">
        <v>27</v>
      </c>
      <c r="H62390" s="13">
        <v>0</v>
      </c>
    </row>
    <row r="62391" spans="1:8" x14ac:dyDescent="0.2">
      <c r="A62391" s="25" t="s">
        <v>19</v>
      </c>
      <c r="B62391" s="25" t="str">
        <f>INDEX(About!G:G,MATCH(A62391,About!F:F,0))</f>
        <v>CA</v>
      </c>
      <c r="C62391" s="25" t="e">
        <v>#N/A</v>
      </c>
      <c r="D62391" s="25" t="e">
        <f t="shared" si="974"/>
        <v>#N/A</v>
      </c>
      <c r="E62391" s="25" t="s">
        <v>427</v>
      </c>
      <c r="F62391" s="11" t="s">
        <v>229</v>
      </c>
      <c r="G62391" s="12" t="s">
        <v>28</v>
      </c>
      <c r="H62391" s="13">
        <v>0</v>
      </c>
    </row>
    <row r="62392" spans="1:8" x14ac:dyDescent="0.2">
      <c r="A62392" s="25" t="s">
        <v>29</v>
      </c>
      <c r="B62392" s="25" t="str">
        <f>INDEX(About!G:G,MATCH(A62392,About!F:F,0))</f>
        <v>CO</v>
      </c>
      <c r="C62392" s="25" t="e">
        <v>#N/A</v>
      </c>
      <c r="D62392" s="25" t="e">
        <f t="shared" si="974"/>
        <v>#N/A</v>
      </c>
      <c r="E62392" s="25" t="s">
        <v>427</v>
      </c>
      <c r="F62392" s="11" t="s">
        <v>229</v>
      </c>
      <c r="G62392" s="12" t="s">
        <v>30</v>
      </c>
      <c r="H62392" s="13">
        <v>52.826723735989283</v>
      </c>
    </row>
    <row r="62393" spans="1:8" x14ac:dyDescent="0.2">
      <c r="A62393" s="25" t="s">
        <v>29</v>
      </c>
      <c r="B62393" s="25" t="str">
        <f>INDEX(About!G:G,MATCH(A62393,About!F:F,0))</f>
        <v>CO</v>
      </c>
      <c r="C62393" s="25" t="e">
        <v>#N/A</v>
      </c>
      <c r="D62393" s="25" t="e">
        <f t="shared" si="974"/>
        <v>#N/A</v>
      </c>
      <c r="E62393" s="25" t="s">
        <v>427</v>
      </c>
      <c r="F62393" s="11" t="s">
        <v>229</v>
      </c>
      <c r="G62393" s="12" t="s">
        <v>31</v>
      </c>
      <c r="H62393" s="13">
        <v>74.225071707292173</v>
      </c>
    </row>
    <row r="62394" spans="1:8" x14ac:dyDescent="0.2">
      <c r="A62394" s="25" t="s">
        <v>29</v>
      </c>
      <c r="B62394" s="25" t="str">
        <f>INDEX(About!G:G,MATCH(A62394,About!F:F,0))</f>
        <v>CO</v>
      </c>
      <c r="C62394" s="25" t="e">
        <v>#N/A</v>
      </c>
      <c r="D62394" s="25" t="e">
        <f t="shared" si="974"/>
        <v>#N/A</v>
      </c>
      <c r="E62394" s="25" t="s">
        <v>427</v>
      </c>
      <c r="F62394" s="11" t="s">
        <v>229</v>
      </c>
      <c r="G62394" s="12" t="s">
        <v>32</v>
      </c>
      <c r="H62394" s="13">
        <v>104.13790317423464</v>
      </c>
    </row>
    <row r="62395" spans="1:8" x14ac:dyDescent="0.2">
      <c r="A62395" s="25" t="s">
        <v>29</v>
      </c>
      <c r="B62395" s="25" t="str">
        <f>INDEX(About!G:G,MATCH(A62395,About!F:F,0))</f>
        <v>CO</v>
      </c>
      <c r="C62395" s="25" t="e">
        <v>#N/A</v>
      </c>
      <c r="D62395" s="25" t="e">
        <f t="shared" si="974"/>
        <v>#N/A</v>
      </c>
      <c r="E62395" s="25" t="s">
        <v>427</v>
      </c>
      <c r="F62395" s="11" t="s">
        <v>229</v>
      </c>
      <c r="G62395" s="12" t="s">
        <v>33</v>
      </c>
      <c r="H62395" s="13">
        <v>60.837717102824008</v>
      </c>
    </row>
    <row r="62396" spans="1:8" x14ac:dyDescent="0.2">
      <c r="A62396" s="25" t="s">
        <v>29</v>
      </c>
      <c r="B62396" s="25" t="str">
        <f>INDEX(About!G:G,MATCH(A62396,About!F:F,0))</f>
        <v>CO</v>
      </c>
      <c r="C62396" s="25" t="e">
        <v>#N/A</v>
      </c>
      <c r="D62396" s="25" t="e">
        <f t="shared" si="974"/>
        <v>#N/A</v>
      </c>
      <c r="E62396" s="25" t="s">
        <v>427</v>
      </c>
      <c r="F62396" s="11" t="s">
        <v>229</v>
      </c>
      <c r="G62396" s="12" t="s">
        <v>34</v>
      </c>
      <c r="H62396" s="13">
        <v>62.781655914030829</v>
      </c>
    </row>
    <row r="62397" spans="1:8" x14ac:dyDescent="0.2">
      <c r="A62397" s="25" t="s">
        <v>29</v>
      </c>
      <c r="B62397" s="25" t="str">
        <f>INDEX(About!G:G,MATCH(A62397,About!F:F,0))</f>
        <v>CO</v>
      </c>
      <c r="C62397" s="25" t="e">
        <v>#N/A</v>
      </c>
      <c r="D62397" s="25" t="e">
        <f t="shared" si="974"/>
        <v>#N/A</v>
      </c>
      <c r="E62397" s="25" t="s">
        <v>427</v>
      </c>
      <c r="F62397" s="11" t="s">
        <v>229</v>
      </c>
      <c r="G62397" s="12" t="s">
        <v>35</v>
      </c>
      <c r="H62397" s="13">
        <v>94.456610763293639</v>
      </c>
    </row>
    <row r="62398" spans="1:8" x14ac:dyDescent="0.2">
      <c r="A62398" s="25" t="s">
        <v>29</v>
      </c>
      <c r="B62398" s="25" t="str">
        <f>INDEX(About!G:G,MATCH(A62398,About!F:F,0))</f>
        <v>CO</v>
      </c>
      <c r="C62398" s="25" t="e">
        <v>#N/A</v>
      </c>
      <c r="D62398" s="25" t="e">
        <f t="shared" si="974"/>
        <v>#N/A</v>
      </c>
      <c r="E62398" s="25" t="s">
        <v>427</v>
      </c>
      <c r="F62398" s="11" t="s">
        <v>229</v>
      </c>
      <c r="G62398" s="12" t="s">
        <v>36</v>
      </c>
      <c r="H62398" s="13">
        <v>91.601796183795386</v>
      </c>
    </row>
    <row r="62399" spans="1:8" x14ac:dyDescent="0.2">
      <c r="A62399" s="25" t="s">
        <v>29</v>
      </c>
      <c r="B62399" s="25" t="str">
        <f>INDEX(About!G:G,MATCH(A62399,About!F:F,0))</f>
        <v>CO</v>
      </c>
      <c r="C62399" s="25" t="e">
        <v>#N/A</v>
      </c>
      <c r="D62399" s="25" t="e">
        <f t="shared" si="974"/>
        <v>#N/A</v>
      </c>
      <c r="E62399" s="25" t="s">
        <v>427</v>
      </c>
      <c r="F62399" s="11" t="s">
        <v>229</v>
      </c>
      <c r="G62399" s="12" t="s">
        <v>37</v>
      </c>
      <c r="H62399" s="13">
        <v>98.123446023301497</v>
      </c>
    </row>
    <row r="62400" spans="1:8" x14ac:dyDescent="0.2">
      <c r="A62400" s="25" t="s">
        <v>29</v>
      </c>
      <c r="B62400" s="25" t="str">
        <f>INDEX(About!G:G,MATCH(A62400,About!F:F,0))</f>
        <v>CO</v>
      </c>
      <c r="C62400" s="25" t="e">
        <v>#N/A</v>
      </c>
      <c r="D62400" s="25" t="e">
        <f t="shared" si="974"/>
        <v>#N/A</v>
      </c>
      <c r="E62400" s="25" t="s">
        <v>427</v>
      </c>
      <c r="F62400" s="11" t="s">
        <v>229</v>
      </c>
      <c r="G62400" s="12" t="s">
        <v>38</v>
      </c>
      <c r="H62400" s="13">
        <v>82.971096516453315</v>
      </c>
    </row>
    <row r="62401" spans="1:8" x14ac:dyDescent="0.2">
      <c r="A62401" s="25" t="s">
        <v>29</v>
      </c>
      <c r="B62401" s="25" t="str">
        <f>INDEX(About!G:G,MATCH(A62401,About!F:F,0))</f>
        <v>CO</v>
      </c>
      <c r="C62401" s="25" t="e">
        <v>#N/A</v>
      </c>
      <c r="D62401" s="25" t="e">
        <f t="shared" si="974"/>
        <v>#N/A</v>
      </c>
      <c r="E62401" s="25" t="s">
        <v>427</v>
      </c>
      <c r="F62401" s="11" t="s">
        <v>229</v>
      </c>
      <c r="G62401" s="12" t="s">
        <v>39</v>
      </c>
      <c r="H62401" s="13">
        <v>111.14888283722495</v>
      </c>
    </row>
    <row r="62402" spans="1:8" x14ac:dyDescent="0.2">
      <c r="A62402" s="25" t="s">
        <v>40</v>
      </c>
      <c r="B62402" s="25" t="str">
        <f>INDEX(About!G:G,MATCH(A62402,About!F:F,0))</f>
        <v>FL</v>
      </c>
      <c r="C62402" s="25" t="e">
        <v>#N/A</v>
      </c>
      <c r="D62402" s="25" t="e">
        <f t="shared" si="974"/>
        <v>#N/A</v>
      </c>
      <c r="E62402" s="25" t="s">
        <v>427</v>
      </c>
      <c r="F62402" s="11" t="s">
        <v>229</v>
      </c>
      <c r="G62402" s="12" t="s">
        <v>41</v>
      </c>
      <c r="H62402" s="13">
        <v>0</v>
      </c>
    </row>
    <row r="62403" spans="1:8" x14ac:dyDescent="0.2">
      <c r="A62403" s="25" t="s">
        <v>40</v>
      </c>
      <c r="B62403" s="25" t="str">
        <f>INDEX(About!G:G,MATCH(A62403,About!F:F,0))</f>
        <v>FL</v>
      </c>
      <c r="C62403" s="25" t="e">
        <v>#N/A</v>
      </c>
      <c r="D62403" s="25" t="e">
        <f t="shared" si="974"/>
        <v>#N/A</v>
      </c>
      <c r="E62403" s="25" t="s">
        <v>427</v>
      </c>
      <c r="F62403" s="11" t="s">
        <v>229</v>
      </c>
      <c r="G62403" s="12" t="s">
        <v>42</v>
      </c>
      <c r="H62403" s="13">
        <v>108.24591854132983</v>
      </c>
    </row>
    <row r="62404" spans="1:8" x14ac:dyDescent="0.2">
      <c r="A62404" s="25" t="s">
        <v>40</v>
      </c>
      <c r="B62404" s="25" t="str">
        <f>INDEX(About!G:G,MATCH(A62404,About!F:F,0))</f>
        <v>FL</v>
      </c>
      <c r="C62404" s="25" t="e">
        <v>#N/A</v>
      </c>
      <c r="D62404" s="25" t="e">
        <f t="shared" si="974"/>
        <v>#N/A</v>
      </c>
      <c r="E62404" s="25" t="s">
        <v>427</v>
      </c>
      <c r="F62404" s="11" t="s">
        <v>229</v>
      </c>
      <c r="G62404" s="12" t="s">
        <v>43</v>
      </c>
      <c r="H62404" s="13">
        <v>0</v>
      </c>
    </row>
    <row r="62405" spans="1:8" x14ac:dyDescent="0.2">
      <c r="A62405" s="25" t="s">
        <v>40</v>
      </c>
      <c r="B62405" s="25" t="str">
        <f>INDEX(About!G:G,MATCH(A62405,About!F:F,0))</f>
        <v>FL</v>
      </c>
      <c r="C62405" s="25" t="e">
        <v>#N/A</v>
      </c>
      <c r="D62405" s="25" t="e">
        <f t="shared" si="974"/>
        <v>#N/A</v>
      </c>
      <c r="E62405" s="25" t="s">
        <v>427</v>
      </c>
      <c r="F62405" s="11" t="s">
        <v>229</v>
      </c>
      <c r="G62405" s="12" t="s">
        <v>45</v>
      </c>
      <c r="H62405" s="13">
        <v>0</v>
      </c>
    </row>
    <row r="62406" spans="1:8" x14ac:dyDescent="0.2">
      <c r="A62406" s="25" t="s">
        <v>44</v>
      </c>
      <c r="B62406" s="25" t="str">
        <f>INDEX(About!G:G,MATCH(A62406,About!F:F,0))</f>
        <v>GA</v>
      </c>
      <c r="C62406" s="25" t="e">
        <v>#N/A</v>
      </c>
      <c r="D62406" s="25" t="e">
        <f t="shared" ref="D62406:D62469" si="975">C62406=B62406</f>
        <v>#N/A</v>
      </c>
      <c r="E62406" s="25" t="s">
        <v>427</v>
      </c>
      <c r="F62406" s="11" t="s">
        <v>229</v>
      </c>
      <c r="G62406" s="12" t="s">
        <v>46</v>
      </c>
      <c r="H62406" s="13">
        <v>0</v>
      </c>
    </row>
    <row r="62407" spans="1:8" x14ac:dyDescent="0.2">
      <c r="A62407" s="25" t="s">
        <v>47</v>
      </c>
      <c r="B62407" s="25" t="str">
        <f>INDEX(About!G:G,MATCH(A62407,About!F:F,0))</f>
        <v>ID</v>
      </c>
      <c r="C62407" s="25" t="e">
        <v>#N/A</v>
      </c>
      <c r="D62407" s="25" t="e">
        <f t="shared" si="975"/>
        <v>#N/A</v>
      </c>
      <c r="E62407" s="25" t="s">
        <v>427</v>
      </c>
      <c r="F62407" s="11" t="s">
        <v>229</v>
      </c>
      <c r="G62407" s="12" t="s">
        <v>48</v>
      </c>
      <c r="H62407" s="13">
        <v>0</v>
      </c>
    </row>
    <row r="62408" spans="1:8" x14ac:dyDescent="0.2">
      <c r="A62408" s="25" t="s">
        <v>49</v>
      </c>
      <c r="B62408" s="25" t="str">
        <f>INDEX(About!G:G,MATCH(A62408,About!F:F,0))</f>
        <v>IL</v>
      </c>
      <c r="C62408" s="25" t="e">
        <v>#N/A</v>
      </c>
      <c r="D62408" s="25" t="e">
        <f t="shared" si="975"/>
        <v>#N/A</v>
      </c>
      <c r="E62408" s="25" t="s">
        <v>427</v>
      </c>
      <c r="F62408" s="11" t="s">
        <v>229</v>
      </c>
      <c r="G62408" s="12" t="s">
        <v>50</v>
      </c>
      <c r="H62408" s="13">
        <v>97.03377496891919</v>
      </c>
    </row>
    <row r="62409" spans="1:8" x14ac:dyDescent="0.2">
      <c r="A62409" s="25" t="s">
        <v>49</v>
      </c>
      <c r="B62409" s="25" t="str">
        <f>INDEX(About!G:G,MATCH(A62409,About!F:F,0))</f>
        <v>IL</v>
      </c>
      <c r="C62409" s="25" t="e">
        <v>#N/A</v>
      </c>
      <c r="D62409" s="25" t="e">
        <f t="shared" si="975"/>
        <v>#N/A</v>
      </c>
      <c r="E62409" s="25" t="s">
        <v>427</v>
      </c>
      <c r="F62409" s="11" t="s">
        <v>229</v>
      </c>
      <c r="G62409" s="12" t="s">
        <v>51</v>
      </c>
      <c r="H62409" s="13">
        <v>0</v>
      </c>
    </row>
    <row r="62410" spans="1:8" x14ac:dyDescent="0.2">
      <c r="A62410" s="25" t="s">
        <v>52</v>
      </c>
      <c r="B62410" s="25" t="str">
        <f>INDEX(About!G:G,MATCH(A62410,About!F:F,0))</f>
        <v>IN</v>
      </c>
      <c r="C62410" s="25" t="e">
        <v>#N/A</v>
      </c>
      <c r="D62410" s="25" t="e">
        <f t="shared" si="975"/>
        <v>#N/A</v>
      </c>
      <c r="E62410" s="25" t="s">
        <v>427</v>
      </c>
      <c r="F62410" s="11" t="s">
        <v>229</v>
      </c>
      <c r="G62410" s="12" t="s">
        <v>53</v>
      </c>
      <c r="H62410" s="13">
        <v>0</v>
      </c>
    </row>
    <row r="62411" spans="1:8" x14ac:dyDescent="0.2">
      <c r="A62411" s="25" t="s">
        <v>49</v>
      </c>
      <c r="B62411" s="25" t="str">
        <f>INDEX(About!G:G,MATCH(A62411,About!F:F,0))</f>
        <v>IL</v>
      </c>
      <c r="C62411" s="25" t="e">
        <v>#N/A</v>
      </c>
      <c r="D62411" s="25" t="e">
        <f t="shared" si="975"/>
        <v>#N/A</v>
      </c>
      <c r="E62411" s="25" t="s">
        <v>427</v>
      </c>
      <c r="F62411" s="11" t="s">
        <v>229</v>
      </c>
      <c r="G62411" s="12" t="s">
        <v>54</v>
      </c>
      <c r="H62411" s="13">
        <v>110.33319329416956</v>
      </c>
    </row>
    <row r="62412" spans="1:8" x14ac:dyDescent="0.2">
      <c r="A62412" s="25" t="s">
        <v>52</v>
      </c>
      <c r="B62412" s="25" t="str">
        <f>INDEX(About!G:G,MATCH(A62412,About!F:F,0))</f>
        <v>IN</v>
      </c>
      <c r="C62412" s="25" t="e">
        <v>#N/A</v>
      </c>
      <c r="D62412" s="25" t="e">
        <f t="shared" si="975"/>
        <v>#N/A</v>
      </c>
      <c r="E62412" s="25" t="s">
        <v>427</v>
      </c>
      <c r="F62412" s="11" t="s">
        <v>229</v>
      </c>
      <c r="G62412" s="12" t="s">
        <v>55</v>
      </c>
      <c r="H62412" s="13">
        <v>0</v>
      </c>
    </row>
    <row r="62413" spans="1:8" x14ac:dyDescent="0.2">
      <c r="A62413" s="25" t="s">
        <v>52</v>
      </c>
      <c r="B62413" s="25" t="str">
        <f>INDEX(About!G:G,MATCH(A62413,About!F:F,0))</f>
        <v>IN</v>
      </c>
      <c r="C62413" s="25" t="e">
        <v>#N/A</v>
      </c>
      <c r="D62413" s="25" t="e">
        <f t="shared" si="975"/>
        <v>#N/A</v>
      </c>
      <c r="E62413" s="25" t="s">
        <v>427</v>
      </c>
      <c r="F62413" s="11" t="s">
        <v>229</v>
      </c>
      <c r="G62413" s="12" t="s">
        <v>56</v>
      </c>
      <c r="H62413" s="13">
        <v>0</v>
      </c>
    </row>
    <row r="62414" spans="1:8" x14ac:dyDescent="0.2">
      <c r="A62414" s="25" t="s">
        <v>57</v>
      </c>
      <c r="B62414" s="25" t="str">
        <f>INDEX(About!G:G,MATCH(A62414,About!F:F,0))</f>
        <v>KS</v>
      </c>
      <c r="C62414" s="25" t="e">
        <v>#N/A</v>
      </c>
      <c r="D62414" s="25" t="e">
        <f t="shared" si="975"/>
        <v>#N/A</v>
      </c>
      <c r="E62414" s="25" t="s">
        <v>427</v>
      </c>
      <c r="F62414" s="11" t="s">
        <v>229</v>
      </c>
      <c r="G62414" s="12" t="s">
        <v>58</v>
      </c>
      <c r="H62414" s="13">
        <v>44.592654988489791</v>
      </c>
    </row>
    <row r="62415" spans="1:8" x14ac:dyDescent="0.2">
      <c r="A62415" s="25" t="s">
        <v>57</v>
      </c>
      <c r="B62415" s="25" t="str">
        <f>INDEX(About!G:G,MATCH(A62415,About!F:F,0))</f>
        <v>KS</v>
      </c>
      <c r="C62415" s="25" t="e">
        <v>#N/A</v>
      </c>
      <c r="D62415" s="25" t="e">
        <f t="shared" si="975"/>
        <v>#N/A</v>
      </c>
      <c r="E62415" s="25" t="s">
        <v>427</v>
      </c>
      <c r="F62415" s="11" t="s">
        <v>229</v>
      </c>
      <c r="G62415" s="12" t="s">
        <v>59</v>
      </c>
      <c r="H62415" s="13">
        <v>42.897310363192446</v>
      </c>
    </row>
    <row r="62416" spans="1:8" x14ac:dyDescent="0.2">
      <c r="A62416" s="25" t="s">
        <v>57</v>
      </c>
      <c r="B62416" s="25" t="str">
        <f>INDEX(About!G:G,MATCH(A62416,About!F:F,0))</f>
        <v>KS</v>
      </c>
      <c r="C62416" s="25" t="e">
        <v>#N/A</v>
      </c>
      <c r="D62416" s="25" t="e">
        <f t="shared" si="975"/>
        <v>#N/A</v>
      </c>
      <c r="E62416" s="25" t="s">
        <v>427</v>
      </c>
      <c r="F62416" s="11" t="s">
        <v>229</v>
      </c>
      <c r="G62416" s="12" t="s">
        <v>60</v>
      </c>
      <c r="H62416" s="13">
        <v>42.518624260223667</v>
      </c>
    </row>
    <row r="62417" spans="1:8" x14ac:dyDescent="0.2">
      <c r="A62417" s="25" t="s">
        <v>57</v>
      </c>
      <c r="B62417" s="25" t="str">
        <f>INDEX(About!G:G,MATCH(A62417,About!F:F,0))</f>
        <v>KS</v>
      </c>
      <c r="C62417" s="25" t="e">
        <v>#N/A</v>
      </c>
      <c r="D62417" s="25" t="e">
        <f t="shared" si="975"/>
        <v>#N/A</v>
      </c>
      <c r="E62417" s="25" t="s">
        <v>427</v>
      </c>
      <c r="F62417" s="11" t="s">
        <v>229</v>
      </c>
      <c r="G62417" s="12" t="s">
        <v>61</v>
      </c>
      <c r="H62417" s="13">
        <v>63.423761634350086</v>
      </c>
    </row>
    <row r="62418" spans="1:8" x14ac:dyDescent="0.2">
      <c r="A62418" s="25" t="s">
        <v>57</v>
      </c>
      <c r="B62418" s="25" t="str">
        <f>INDEX(About!G:G,MATCH(A62418,About!F:F,0))</f>
        <v>KS</v>
      </c>
      <c r="C62418" s="25" t="e">
        <v>#N/A</v>
      </c>
      <c r="D62418" s="25" t="e">
        <f t="shared" si="975"/>
        <v>#N/A</v>
      </c>
      <c r="E62418" s="25" t="s">
        <v>427</v>
      </c>
      <c r="F62418" s="11" t="s">
        <v>229</v>
      </c>
      <c r="G62418" s="12" t="s">
        <v>62</v>
      </c>
      <c r="H62418" s="13">
        <v>41.588527496164254</v>
      </c>
    </row>
    <row r="62419" spans="1:8" x14ac:dyDescent="0.2">
      <c r="A62419" s="25" t="s">
        <v>57</v>
      </c>
      <c r="B62419" s="25" t="str">
        <f>INDEX(About!G:G,MATCH(A62419,About!F:F,0))</f>
        <v>KS</v>
      </c>
      <c r="C62419" s="25" t="e">
        <v>#N/A</v>
      </c>
      <c r="D62419" s="25" t="e">
        <f t="shared" si="975"/>
        <v>#N/A</v>
      </c>
      <c r="E62419" s="25" t="s">
        <v>427</v>
      </c>
      <c r="F62419" s="11" t="s">
        <v>229</v>
      </c>
      <c r="G62419" s="12" t="s">
        <v>63</v>
      </c>
      <c r="H62419" s="13">
        <v>56.869587355840117</v>
      </c>
    </row>
    <row r="62420" spans="1:8" x14ac:dyDescent="0.2">
      <c r="A62420" s="25" t="s">
        <v>57</v>
      </c>
      <c r="B62420" s="25" t="str">
        <f>INDEX(About!G:G,MATCH(A62420,About!F:F,0))</f>
        <v>KS</v>
      </c>
      <c r="C62420" s="25" t="e">
        <v>#N/A</v>
      </c>
      <c r="D62420" s="25" t="e">
        <f t="shared" si="975"/>
        <v>#N/A</v>
      </c>
      <c r="E62420" s="25" t="s">
        <v>427</v>
      </c>
      <c r="F62420" s="11" t="s">
        <v>229</v>
      </c>
      <c r="G62420" s="12" t="s">
        <v>64</v>
      </c>
      <c r="H62420" s="13">
        <v>39.204851781976707</v>
      </c>
    </row>
    <row r="62421" spans="1:8" x14ac:dyDescent="0.2">
      <c r="A62421" s="25" t="s">
        <v>65</v>
      </c>
      <c r="B62421" s="25" t="str">
        <f>INDEX(About!G:G,MATCH(A62421,About!F:F,0))</f>
        <v>KY</v>
      </c>
      <c r="C62421" s="25" t="e">
        <v>#N/A</v>
      </c>
      <c r="D62421" s="25" t="e">
        <f t="shared" si="975"/>
        <v>#N/A</v>
      </c>
      <c r="E62421" s="25" t="s">
        <v>427</v>
      </c>
      <c r="F62421" s="11" t="s">
        <v>229</v>
      </c>
      <c r="G62421" s="12" t="s">
        <v>66</v>
      </c>
      <c r="H62421" s="13">
        <v>0</v>
      </c>
    </row>
    <row r="62422" spans="1:8" x14ac:dyDescent="0.2">
      <c r="A62422" s="25" t="s">
        <v>65</v>
      </c>
      <c r="B62422" s="25" t="str">
        <f>INDEX(About!G:G,MATCH(A62422,About!F:F,0))</f>
        <v>KY</v>
      </c>
      <c r="C62422" s="25" t="e">
        <v>#N/A</v>
      </c>
      <c r="D62422" s="25" t="e">
        <f t="shared" si="975"/>
        <v>#N/A</v>
      </c>
      <c r="E62422" s="25" t="s">
        <v>427</v>
      </c>
      <c r="F62422" s="11" t="s">
        <v>229</v>
      </c>
      <c r="G62422" s="12" t="s">
        <v>67</v>
      </c>
      <c r="H62422" s="13">
        <v>0</v>
      </c>
    </row>
    <row r="62423" spans="1:8" x14ac:dyDescent="0.2">
      <c r="A62423" s="25" t="s">
        <v>49</v>
      </c>
      <c r="B62423" s="25" t="str">
        <f>INDEX(About!G:G,MATCH(A62423,About!F:F,0))</f>
        <v>IL</v>
      </c>
      <c r="C62423" s="25" t="e">
        <v>#N/A</v>
      </c>
      <c r="D62423" s="25" t="e">
        <f t="shared" si="975"/>
        <v>#N/A</v>
      </c>
      <c r="E62423" s="25" t="s">
        <v>427</v>
      </c>
      <c r="F62423" s="11" t="s">
        <v>229</v>
      </c>
      <c r="G62423" s="12" t="s">
        <v>68</v>
      </c>
      <c r="H62423" s="13">
        <v>101.0198865532245</v>
      </c>
    </row>
    <row r="62424" spans="1:8" x14ac:dyDescent="0.2">
      <c r="A62424" s="25" t="s">
        <v>65</v>
      </c>
      <c r="B62424" s="25" t="str">
        <f>INDEX(About!G:G,MATCH(A62424,About!F:F,0))</f>
        <v>KY</v>
      </c>
      <c r="C62424" s="25" t="e">
        <v>#N/A</v>
      </c>
      <c r="D62424" s="25" t="e">
        <f t="shared" si="975"/>
        <v>#N/A</v>
      </c>
      <c r="E62424" s="25" t="s">
        <v>427</v>
      </c>
      <c r="F62424" s="11" t="s">
        <v>229</v>
      </c>
      <c r="G62424" s="12" t="s">
        <v>69</v>
      </c>
      <c r="H62424" s="13">
        <v>89.564872187308353</v>
      </c>
    </row>
    <row r="62425" spans="1:8" x14ac:dyDescent="0.2">
      <c r="A62425" s="25" t="s">
        <v>70</v>
      </c>
      <c r="B62425" s="25" t="str">
        <f>INDEX(About!G:G,MATCH(A62425,About!F:F,0))</f>
        <v>LA</v>
      </c>
      <c r="C62425" s="25" t="e">
        <v>#N/A</v>
      </c>
      <c r="D62425" s="25" t="e">
        <f t="shared" si="975"/>
        <v>#N/A</v>
      </c>
      <c r="E62425" s="25" t="s">
        <v>427</v>
      </c>
      <c r="F62425" s="11" t="s">
        <v>229</v>
      </c>
      <c r="G62425" s="12" t="s">
        <v>71</v>
      </c>
      <c r="H62425" s="13">
        <v>60.210854693778479</v>
      </c>
    </row>
    <row r="62426" spans="1:8" x14ac:dyDescent="0.2">
      <c r="A62426" s="25" t="s">
        <v>70</v>
      </c>
      <c r="B62426" s="25" t="str">
        <f>INDEX(About!G:G,MATCH(A62426,About!F:F,0))</f>
        <v>LA</v>
      </c>
      <c r="C62426" s="25" t="e">
        <v>#N/A</v>
      </c>
      <c r="D62426" s="25" t="e">
        <f t="shared" si="975"/>
        <v>#N/A</v>
      </c>
      <c r="E62426" s="25" t="s">
        <v>427</v>
      </c>
      <c r="F62426" s="11" t="s">
        <v>229</v>
      </c>
      <c r="G62426" s="12" t="s">
        <v>72</v>
      </c>
      <c r="H62426" s="13">
        <v>45.428522362747408</v>
      </c>
    </row>
    <row r="62427" spans="1:8" x14ac:dyDescent="0.2">
      <c r="A62427" s="25" t="s">
        <v>70</v>
      </c>
      <c r="B62427" s="25" t="str">
        <f>INDEX(About!G:G,MATCH(A62427,About!F:F,0))</f>
        <v>LA</v>
      </c>
      <c r="C62427" s="25" t="e">
        <v>#N/A</v>
      </c>
      <c r="D62427" s="25" t="e">
        <f t="shared" si="975"/>
        <v>#N/A</v>
      </c>
      <c r="E62427" s="25" t="s">
        <v>427</v>
      </c>
      <c r="F62427" s="11" t="s">
        <v>229</v>
      </c>
      <c r="G62427" s="12" t="s">
        <v>73</v>
      </c>
      <c r="H62427" s="13">
        <v>70.796405158260711</v>
      </c>
    </row>
    <row r="62428" spans="1:8" x14ac:dyDescent="0.2">
      <c r="A62428" s="25" t="s">
        <v>70</v>
      </c>
      <c r="B62428" s="25" t="str">
        <f>INDEX(About!G:G,MATCH(A62428,About!F:F,0))</f>
        <v>LA</v>
      </c>
      <c r="C62428" s="25" t="e">
        <v>#N/A</v>
      </c>
      <c r="D62428" s="25" t="e">
        <f t="shared" si="975"/>
        <v>#N/A</v>
      </c>
      <c r="E62428" s="25" t="s">
        <v>427</v>
      </c>
      <c r="F62428" s="11" t="s">
        <v>229</v>
      </c>
      <c r="G62428" s="12" t="s">
        <v>74</v>
      </c>
      <c r="H62428" s="13">
        <v>81.151545676270601</v>
      </c>
    </row>
    <row r="62429" spans="1:8" x14ac:dyDescent="0.2">
      <c r="A62429" s="25" t="s">
        <v>75</v>
      </c>
      <c r="B62429" s="25" t="str">
        <f>INDEX(About!G:G,MATCH(A62429,About!F:F,0))</f>
        <v>MD</v>
      </c>
      <c r="C62429" s="25" t="e">
        <v>#N/A</v>
      </c>
      <c r="D62429" s="25" t="e">
        <f t="shared" si="975"/>
        <v>#N/A</v>
      </c>
      <c r="E62429" s="25" t="s">
        <v>427</v>
      </c>
      <c r="F62429" s="11" t="s">
        <v>229</v>
      </c>
      <c r="G62429" s="12" t="s">
        <v>76</v>
      </c>
      <c r="H62429" s="13">
        <v>0</v>
      </c>
    </row>
    <row r="62430" spans="1:8" x14ac:dyDescent="0.2">
      <c r="A62430" s="25" t="s">
        <v>75</v>
      </c>
      <c r="B62430" s="25" t="str">
        <f>INDEX(About!G:G,MATCH(A62430,About!F:F,0))</f>
        <v>MD</v>
      </c>
      <c r="C62430" s="25" t="e">
        <v>#N/A</v>
      </c>
      <c r="D62430" s="25" t="e">
        <f t="shared" si="975"/>
        <v>#N/A</v>
      </c>
      <c r="E62430" s="25" t="s">
        <v>427</v>
      </c>
      <c r="F62430" s="11" t="s">
        <v>229</v>
      </c>
      <c r="G62430" s="12" t="s">
        <v>77</v>
      </c>
      <c r="H62430" s="13">
        <v>0</v>
      </c>
    </row>
    <row r="62431" spans="1:8" x14ac:dyDescent="0.2">
      <c r="A62431" s="25" t="s">
        <v>78</v>
      </c>
      <c r="B62431" s="25" t="str">
        <f>INDEX(About!G:G,MATCH(A62431,About!F:F,0))</f>
        <v>MI</v>
      </c>
      <c r="C62431" s="25" t="e">
        <v>#N/A</v>
      </c>
      <c r="D62431" s="25" t="e">
        <f t="shared" si="975"/>
        <v>#N/A</v>
      </c>
      <c r="E62431" s="25" t="s">
        <v>427</v>
      </c>
      <c r="F62431" s="11" t="s">
        <v>229</v>
      </c>
      <c r="G62431" s="12" t="s">
        <v>79</v>
      </c>
      <c r="H62431" s="13">
        <v>0</v>
      </c>
    </row>
    <row r="62432" spans="1:8" x14ac:dyDescent="0.2">
      <c r="A62432" s="25" t="s">
        <v>80</v>
      </c>
      <c r="B62432" s="25" t="str">
        <f>INDEX(About!G:G,MATCH(A62432,About!F:F,0))</f>
        <v>MS</v>
      </c>
      <c r="C62432" s="25" t="e">
        <v>#N/A</v>
      </c>
      <c r="D62432" s="25" t="e">
        <f t="shared" si="975"/>
        <v>#N/A</v>
      </c>
      <c r="E62432" s="25" t="s">
        <v>427</v>
      </c>
      <c r="F62432" s="11" t="s">
        <v>229</v>
      </c>
      <c r="G62432" s="12" t="s">
        <v>81</v>
      </c>
      <c r="H62432" s="13">
        <v>66.58458876338733</v>
      </c>
    </row>
    <row r="62433" spans="1:8" x14ac:dyDescent="0.2">
      <c r="A62433" s="25" t="s">
        <v>80</v>
      </c>
      <c r="B62433" s="25" t="str">
        <f>INDEX(About!G:G,MATCH(A62433,About!F:F,0))</f>
        <v>MS</v>
      </c>
      <c r="C62433" s="25" t="e">
        <v>#N/A</v>
      </c>
      <c r="D62433" s="25" t="e">
        <f t="shared" si="975"/>
        <v>#N/A</v>
      </c>
      <c r="E62433" s="25" t="s">
        <v>427</v>
      </c>
      <c r="F62433" s="11" t="s">
        <v>229</v>
      </c>
      <c r="G62433" s="12" t="s">
        <v>82</v>
      </c>
      <c r="H62433" s="13">
        <v>82.672169833177122</v>
      </c>
    </row>
    <row r="62434" spans="1:8" x14ac:dyDescent="0.2">
      <c r="A62434" s="25" t="s">
        <v>80</v>
      </c>
      <c r="B62434" s="25" t="str">
        <f>INDEX(About!G:G,MATCH(A62434,About!F:F,0))</f>
        <v>MS</v>
      </c>
      <c r="C62434" s="25" t="e">
        <v>#N/A</v>
      </c>
      <c r="D62434" s="25" t="e">
        <f t="shared" si="975"/>
        <v>#N/A</v>
      </c>
      <c r="E62434" s="25" t="s">
        <v>427</v>
      </c>
      <c r="F62434" s="11" t="s">
        <v>229</v>
      </c>
      <c r="G62434" s="12" t="s">
        <v>83</v>
      </c>
      <c r="H62434" s="13">
        <v>68.103308039388025</v>
      </c>
    </row>
    <row r="62435" spans="1:8" x14ac:dyDescent="0.2">
      <c r="A62435" s="25" t="s">
        <v>80</v>
      </c>
      <c r="B62435" s="25" t="str">
        <f>INDEX(About!G:G,MATCH(A62435,About!F:F,0))</f>
        <v>MS</v>
      </c>
      <c r="C62435" s="25" t="e">
        <v>#N/A</v>
      </c>
      <c r="D62435" s="25" t="e">
        <f t="shared" si="975"/>
        <v>#N/A</v>
      </c>
      <c r="E62435" s="25" t="s">
        <v>427</v>
      </c>
      <c r="F62435" s="11" t="s">
        <v>229</v>
      </c>
      <c r="G62435" s="12" t="s">
        <v>84</v>
      </c>
      <c r="H62435" s="13">
        <v>80.167199933227934</v>
      </c>
    </row>
    <row r="62436" spans="1:8" x14ac:dyDescent="0.2">
      <c r="A62436" s="25" t="s">
        <v>80</v>
      </c>
      <c r="B62436" s="25" t="str">
        <f>INDEX(About!G:G,MATCH(A62436,About!F:F,0))</f>
        <v>MS</v>
      </c>
      <c r="C62436" s="25" t="e">
        <v>#N/A</v>
      </c>
      <c r="D62436" s="25" t="e">
        <f t="shared" si="975"/>
        <v>#N/A</v>
      </c>
      <c r="E62436" s="25" t="s">
        <v>427</v>
      </c>
      <c r="F62436" s="11" t="s">
        <v>229</v>
      </c>
      <c r="G62436" s="12" t="s">
        <v>85</v>
      </c>
      <c r="H62436" s="13">
        <v>79.970143350892414</v>
      </c>
    </row>
    <row r="62437" spans="1:8" x14ac:dyDescent="0.2">
      <c r="A62437" s="25" t="s">
        <v>80</v>
      </c>
      <c r="B62437" s="25" t="str">
        <f>INDEX(About!G:G,MATCH(A62437,About!F:F,0))</f>
        <v>MS</v>
      </c>
      <c r="C62437" s="25" t="e">
        <v>#N/A</v>
      </c>
      <c r="D62437" s="25" t="e">
        <f t="shared" si="975"/>
        <v>#N/A</v>
      </c>
      <c r="E62437" s="25" t="s">
        <v>427</v>
      </c>
      <c r="F62437" s="11" t="s">
        <v>229</v>
      </c>
      <c r="G62437" s="12" t="s">
        <v>86</v>
      </c>
      <c r="H62437" s="13">
        <v>69.191186204248993</v>
      </c>
    </row>
    <row r="62438" spans="1:8" x14ac:dyDescent="0.2">
      <c r="A62438" s="25" t="s">
        <v>87</v>
      </c>
      <c r="B62438" s="25" t="str">
        <f>INDEX(About!G:G,MATCH(A62438,About!F:F,0))</f>
        <v>MT</v>
      </c>
      <c r="C62438" s="25" t="e">
        <v>#N/A</v>
      </c>
      <c r="D62438" s="25" t="e">
        <f t="shared" si="975"/>
        <v>#N/A</v>
      </c>
      <c r="E62438" s="25" t="s">
        <v>427</v>
      </c>
      <c r="F62438" s="11" t="s">
        <v>229</v>
      </c>
      <c r="G62438" s="12" t="s">
        <v>88</v>
      </c>
      <c r="H62438" s="13">
        <v>0</v>
      </c>
    </row>
    <row r="62439" spans="1:8" x14ac:dyDescent="0.2">
      <c r="A62439" s="25" t="s">
        <v>87</v>
      </c>
      <c r="B62439" s="25" t="str">
        <f>INDEX(About!G:G,MATCH(A62439,About!F:F,0))</f>
        <v>MT</v>
      </c>
      <c r="C62439" s="25" t="e">
        <v>#N/A</v>
      </c>
      <c r="D62439" s="25" t="e">
        <f t="shared" si="975"/>
        <v>#N/A</v>
      </c>
      <c r="E62439" s="25" t="s">
        <v>427</v>
      </c>
      <c r="F62439" s="11" t="s">
        <v>229</v>
      </c>
      <c r="G62439" s="12" t="s">
        <v>89</v>
      </c>
      <c r="H62439" s="13">
        <v>0</v>
      </c>
    </row>
    <row r="62440" spans="1:8" x14ac:dyDescent="0.2">
      <c r="A62440" s="25" t="s">
        <v>87</v>
      </c>
      <c r="B62440" s="25" t="str">
        <f>INDEX(About!G:G,MATCH(A62440,About!F:F,0))</f>
        <v>MT</v>
      </c>
      <c r="C62440" s="25" t="e">
        <v>#N/A</v>
      </c>
      <c r="D62440" s="25" t="e">
        <f t="shared" si="975"/>
        <v>#N/A</v>
      </c>
      <c r="E62440" s="25" t="s">
        <v>427</v>
      </c>
      <c r="F62440" s="11" t="s">
        <v>229</v>
      </c>
      <c r="G62440" s="12" t="s">
        <v>90</v>
      </c>
      <c r="H62440" s="13">
        <v>0</v>
      </c>
    </row>
    <row r="62441" spans="1:8" x14ac:dyDescent="0.2">
      <c r="A62441" s="25" t="s">
        <v>87</v>
      </c>
      <c r="B62441" s="25" t="str">
        <f>INDEX(About!G:G,MATCH(A62441,About!F:F,0))</f>
        <v>MT</v>
      </c>
      <c r="C62441" s="25" t="e">
        <v>#N/A</v>
      </c>
      <c r="D62441" s="25" t="e">
        <f t="shared" si="975"/>
        <v>#N/A</v>
      </c>
      <c r="E62441" s="25" t="s">
        <v>427</v>
      </c>
      <c r="F62441" s="11" t="s">
        <v>229</v>
      </c>
      <c r="G62441" s="12" t="s">
        <v>91</v>
      </c>
      <c r="H62441" s="13">
        <v>0</v>
      </c>
    </row>
    <row r="62442" spans="1:8" x14ac:dyDescent="0.2">
      <c r="A62442" s="25" t="s">
        <v>87</v>
      </c>
      <c r="B62442" s="25" t="str">
        <f>INDEX(About!G:G,MATCH(A62442,About!F:F,0))</f>
        <v>MT</v>
      </c>
      <c r="C62442" s="25" t="e">
        <v>#N/A</v>
      </c>
      <c r="D62442" s="25" t="e">
        <f t="shared" si="975"/>
        <v>#N/A</v>
      </c>
      <c r="E62442" s="25" t="s">
        <v>427</v>
      </c>
      <c r="F62442" s="11" t="s">
        <v>229</v>
      </c>
      <c r="G62442" s="12" t="s">
        <v>92</v>
      </c>
      <c r="H62442" s="13">
        <v>0</v>
      </c>
    </row>
    <row r="62443" spans="1:8" x14ac:dyDescent="0.2">
      <c r="A62443" s="25" t="s">
        <v>87</v>
      </c>
      <c r="B62443" s="25" t="str">
        <f>INDEX(About!G:G,MATCH(A62443,About!F:F,0))</f>
        <v>MT</v>
      </c>
      <c r="C62443" s="25" t="e">
        <v>#N/A</v>
      </c>
      <c r="D62443" s="25" t="e">
        <f t="shared" si="975"/>
        <v>#N/A</v>
      </c>
      <c r="E62443" s="25" t="s">
        <v>427</v>
      </c>
      <c r="F62443" s="11" t="s">
        <v>229</v>
      </c>
      <c r="G62443" s="12" t="s">
        <v>93</v>
      </c>
      <c r="H62443" s="13">
        <v>0</v>
      </c>
    </row>
    <row r="62444" spans="1:8" x14ac:dyDescent="0.2">
      <c r="A62444" s="25" t="s">
        <v>87</v>
      </c>
      <c r="B62444" s="25" t="str">
        <f>INDEX(About!G:G,MATCH(A62444,About!F:F,0))</f>
        <v>MT</v>
      </c>
      <c r="C62444" s="25" t="e">
        <v>#N/A</v>
      </c>
      <c r="D62444" s="25" t="e">
        <f t="shared" si="975"/>
        <v>#N/A</v>
      </c>
      <c r="E62444" s="25" t="s">
        <v>427</v>
      </c>
      <c r="F62444" s="11" t="s">
        <v>229</v>
      </c>
      <c r="G62444" s="12" t="s">
        <v>94</v>
      </c>
      <c r="H62444" s="13">
        <v>0</v>
      </c>
    </row>
    <row r="62445" spans="1:8" x14ac:dyDescent="0.2">
      <c r="A62445" s="25" t="s">
        <v>95</v>
      </c>
      <c r="B62445" s="25" t="str">
        <f>INDEX(About!G:G,MATCH(A62445,About!F:F,0))</f>
        <v>NE</v>
      </c>
      <c r="C62445" s="25" t="e">
        <v>#N/A</v>
      </c>
      <c r="D62445" s="25" t="e">
        <f t="shared" si="975"/>
        <v>#N/A</v>
      </c>
      <c r="E62445" s="25" t="s">
        <v>427</v>
      </c>
      <c r="F62445" s="11" t="s">
        <v>229</v>
      </c>
      <c r="G62445" s="12" t="s">
        <v>96</v>
      </c>
      <c r="H62445" s="13">
        <v>83.325880004306995</v>
      </c>
    </row>
    <row r="62446" spans="1:8" x14ac:dyDescent="0.2">
      <c r="A62446" s="25" t="s">
        <v>95</v>
      </c>
      <c r="B62446" s="25" t="str">
        <f>INDEX(About!G:G,MATCH(A62446,About!F:F,0))</f>
        <v>NE</v>
      </c>
      <c r="C62446" s="25" t="e">
        <v>#N/A</v>
      </c>
      <c r="D62446" s="25" t="e">
        <f t="shared" si="975"/>
        <v>#N/A</v>
      </c>
      <c r="E62446" s="25" t="s">
        <v>427</v>
      </c>
      <c r="F62446" s="11" t="s">
        <v>229</v>
      </c>
      <c r="G62446" s="12" t="s">
        <v>97</v>
      </c>
      <c r="H62446" s="13">
        <v>87.893244506202677</v>
      </c>
    </row>
    <row r="62447" spans="1:8" x14ac:dyDescent="0.2">
      <c r="A62447" s="25" t="s">
        <v>651</v>
      </c>
      <c r="B62447" s="25" t="str">
        <f>INDEX(About!G:G,MATCH(A62447,About!F:F,0))</f>
        <v>NM</v>
      </c>
      <c r="C62447" s="25" t="e">
        <v>#N/A</v>
      </c>
      <c r="D62447" s="25" t="e">
        <f t="shared" si="975"/>
        <v>#N/A</v>
      </c>
      <c r="E62447" s="25" t="s">
        <v>427</v>
      </c>
      <c r="F62447" s="11" t="s">
        <v>229</v>
      </c>
      <c r="G62447" s="12" t="s">
        <v>98</v>
      </c>
      <c r="H62447" s="13">
        <v>76.831780325811394</v>
      </c>
    </row>
    <row r="62448" spans="1:8" x14ac:dyDescent="0.2">
      <c r="A62448" s="25" t="s">
        <v>651</v>
      </c>
      <c r="B62448" s="25" t="str">
        <f>INDEX(About!G:G,MATCH(A62448,About!F:F,0))</f>
        <v>NM</v>
      </c>
      <c r="C62448" s="25" t="e">
        <v>#N/A</v>
      </c>
      <c r="D62448" s="25" t="e">
        <f t="shared" si="975"/>
        <v>#N/A</v>
      </c>
      <c r="E62448" s="25" t="s">
        <v>427</v>
      </c>
      <c r="F62448" s="11" t="s">
        <v>229</v>
      </c>
      <c r="G62448" s="12" t="s">
        <v>99</v>
      </c>
      <c r="H62448" s="13">
        <v>61.242886966342027</v>
      </c>
    </row>
    <row r="62449" spans="1:8" x14ac:dyDescent="0.2">
      <c r="A62449" s="25" t="s">
        <v>651</v>
      </c>
      <c r="B62449" s="25" t="str">
        <f>INDEX(About!G:G,MATCH(A62449,About!F:F,0))</f>
        <v>NM</v>
      </c>
      <c r="C62449" s="25" t="e">
        <v>#N/A</v>
      </c>
      <c r="D62449" s="25" t="e">
        <f t="shared" si="975"/>
        <v>#N/A</v>
      </c>
      <c r="E62449" s="25" t="s">
        <v>427</v>
      </c>
      <c r="F62449" s="11" t="s">
        <v>229</v>
      </c>
      <c r="G62449" s="12" t="s">
        <v>100</v>
      </c>
      <c r="H62449" s="13">
        <v>68.033652213773308</v>
      </c>
    </row>
    <row r="62450" spans="1:8" x14ac:dyDescent="0.2">
      <c r="A62450" s="25" t="s">
        <v>651</v>
      </c>
      <c r="B62450" s="25" t="str">
        <f>INDEX(About!G:G,MATCH(A62450,About!F:F,0))</f>
        <v>NM</v>
      </c>
      <c r="C62450" s="25" t="e">
        <v>#N/A</v>
      </c>
      <c r="D62450" s="25" t="e">
        <f t="shared" si="975"/>
        <v>#N/A</v>
      </c>
      <c r="E62450" s="25" t="s">
        <v>427</v>
      </c>
      <c r="F62450" s="11" t="s">
        <v>229</v>
      </c>
      <c r="G62450" s="12" t="s">
        <v>101</v>
      </c>
      <c r="H62450" s="13">
        <v>46.256986041242541</v>
      </c>
    </row>
    <row r="62451" spans="1:8" x14ac:dyDescent="0.2">
      <c r="A62451" s="25" t="s">
        <v>651</v>
      </c>
      <c r="B62451" s="25" t="str">
        <f>INDEX(About!G:G,MATCH(A62451,About!F:F,0))</f>
        <v>NM</v>
      </c>
      <c r="C62451" s="25" t="e">
        <v>#N/A</v>
      </c>
      <c r="D62451" s="25" t="e">
        <f t="shared" si="975"/>
        <v>#N/A</v>
      </c>
      <c r="E62451" s="25" t="s">
        <v>427</v>
      </c>
      <c r="F62451" s="11" t="s">
        <v>229</v>
      </c>
      <c r="G62451" s="12" t="s">
        <v>102</v>
      </c>
      <c r="H62451" s="13">
        <v>92.934292140149083</v>
      </c>
    </row>
    <row r="62452" spans="1:8" x14ac:dyDescent="0.2">
      <c r="A62452" s="25" t="s">
        <v>651</v>
      </c>
      <c r="B62452" s="25" t="str">
        <f>INDEX(About!G:G,MATCH(A62452,About!F:F,0))</f>
        <v>NM</v>
      </c>
      <c r="C62452" s="25" t="e">
        <v>#N/A</v>
      </c>
      <c r="D62452" s="25" t="e">
        <f t="shared" si="975"/>
        <v>#N/A</v>
      </c>
      <c r="E62452" s="25" t="s">
        <v>427</v>
      </c>
      <c r="F62452" s="11" t="s">
        <v>229</v>
      </c>
      <c r="G62452" s="12" t="s">
        <v>103</v>
      </c>
      <c r="H62452" s="13">
        <v>44.339765963136081</v>
      </c>
    </row>
    <row r="62453" spans="1:8" x14ac:dyDescent="0.2">
      <c r="A62453" s="25" t="s">
        <v>651</v>
      </c>
      <c r="B62453" s="25" t="str">
        <f>INDEX(About!G:G,MATCH(A62453,About!F:F,0))</f>
        <v>NM</v>
      </c>
      <c r="C62453" s="25" t="e">
        <v>#N/A</v>
      </c>
      <c r="D62453" s="25" t="e">
        <f t="shared" si="975"/>
        <v>#N/A</v>
      </c>
      <c r="E62453" s="25" t="s">
        <v>427</v>
      </c>
      <c r="F62453" s="11" t="s">
        <v>229</v>
      </c>
      <c r="G62453" s="12" t="s">
        <v>104</v>
      </c>
      <c r="H62453" s="13">
        <v>80.101348117544589</v>
      </c>
    </row>
    <row r="62454" spans="1:8" x14ac:dyDescent="0.2">
      <c r="A62454" s="25" t="s">
        <v>651</v>
      </c>
      <c r="B62454" s="25" t="str">
        <f>INDEX(About!G:G,MATCH(A62454,About!F:F,0))</f>
        <v>NM</v>
      </c>
      <c r="C62454" s="25" t="e">
        <v>#N/A</v>
      </c>
      <c r="D62454" s="25" t="e">
        <f t="shared" si="975"/>
        <v>#N/A</v>
      </c>
      <c r="E62454" s="25" t="s">
        <v>427</v>
      </c>
      <c r="F62454" s="11" t="s">
        <v>229</v>
      </c>
      <c r="G62454" s="12" t="s">
        <v>105</v>
      </c>
      <c r="H62454" s="13">
        <v>46.423690153783625</v>
      </c>
    </row>
    <row r="62455" spans="1:8" x14ac:dyDescent="0.2">
      <c r="A62455" s="25" t="s">
        <v>653</v>
      </c>
      <c r="B62455" s="25" t="str">
        <f>INDEX(About!G:G,MATCH(A62455,About!F:F,0))</f>
        <v>NY</v>
      </c>
      <c r="C62455" s="25" t="e">
        <v>#N/A</v>
      </c>
      <c r="D62455" s="25" t="e">
        <f t="shared" si="975"/>
        <v>#N/A</v>
      </c>
      <c r="E62455" s="25" t="s">
        <v>427</v>
      </c>
      <c r="F62455" s="11" t="s">
        <v>229</v>
      </c>
      <c r="G62455" s="12" t="s">
        <v>106</v>
      </c>
      <c r="H62455" s="13">
        <v>0</v>
      </c>
    </row>
    <row r="62456" spans="1:8" x14ac:dyDescent="0.2">
      <c r="A62456" s="25" t="s">
        <v>653</v>
      </c>
      <c r="B62456" s="25" t="str">
        <f>INDEX(About!G:G,MATCH(A62456,About!F:F,0))</f>
        <v>NY</v>
      </c>
      <c r="C62456" s="25" t="e">
        <v>#N/A</v>
      </c>
      <c r="D62456" s="25" t="e">
        <f t="shared" si="975"/>
        <v>#N/A</v>
      </c>
      <c r="E62456" s="25" t="s">
        <v>427</v>
      </c>
      <c r="F62456" s="11" t="s">
        <v>229</v>
      </c>
      <c r="G62456" s="12" t="s">
        <v>107</v>
      </c>
      <c r="H62456" s="13">
        <v>0</v>
      </c>
    </row>
    <row r="62457" spans="1:8" x14ac:dyDescent="0.2">
      <c r="A62457" s="25" t="s">
        <v>655</v>
      </c>
      <c r="B62457" s="25" t="str">
        <f>INDEX(About!G:G,MATCH(A62457,About!F:F,0))</f>
        <v>NC</v>
      </c>
      <c r="C62457" s="25" t="e">
        <v>#N/A</v>
      </c>
      <c r="D62457" s="25" t="e">
        <f t="shared" si="975"/>
        <v>#N/A</v>
      </c>
      <c r="E62457" s="25" t="s">
        <v>427</v>
      </c>
      <c r="F62457" s="11" t="s">
        <v>229</v>
      </c>
      <c r="G62457" s="12" t="s">
        <v>108</v>
      </c>
      <c r="H62457" s="13">
        <v>0</v>
      </c>
    </row>
    <row r="62458" spans="1:8" x14ac:dyDescent="0.2">
      <c r="A62458" s="25" t="s">
        <v>657</v>
      </c>
      <c r="B62458" s="25" t="str">
        <f>INDEX(About!G:G,MATCH(A62458,About!F:F,0))</f>
        <v>ND</v>
      </c>
      <c r="C62458" s="25" t="e">
        <v>#N/A</v>
      </c>
      <c r="D62458" s="25" t="e">
        <f t="shared" si="975"/>
        <v>#N/A</v>
      </c>
      <c r="E62458" s="25" t="s">
        <v>427</v>
      </c>
      <c r="F62458" s="11" t="s">
        <v>229</v>
      </c>
      <c r="G62458" s="12" t="s">
        <v>109</v>
      </c>
      <c r="H62458" s="13">
        <v>0</v>
      </c>
    </row>
    <row r="62459" spans="1:8" x14ac:dyDescent="0.2">
      <c r="A62459" s="25" t="s">
        <v>110</v>
      </c>
      <c r="B62459" s="25" t="str">
        <f>INDEX(About!G:G,MATCH(A62459,About!F:F,0))</f>
        <v>OH</v>
      </c>
      <c r="C62459" s="25" t="e">
        <v>#N/A</v>
      </c>
      <c r="D62459" s="25" t="e">
        <f t="shared" si="975"/>
        <v>#N/A</v>
      </c>
      <c r="E62459" s="25" t="s">
        <v>427</v>
      </c>
      <c r="F62459" s="11" t="s">
        <v>229</v>
      </c>
      <c r="G62459" s="12" t="s">
        <v>111</v>
      </c>
      <c r="H62459" s="13">
        <v>0</v>
      </c>
    </row>
    <row r="62460" spans="1:8" x14ac:dyDescent="0.2">
      <c r="A62460" s="25" t="s">
        <v>110</v>
      </c>
      <c r="B62460" s="25" t="str">
        <f>INDEX(About!G:G,MATCH(A62460,About!F:F,0))</f>
        <v>OH</v>
      </c>
      <c r="C62460" s="25" t="e">
        <v>#N/A</v>
      </c>
      <c r="D62460" s="25" t="e">
        <f t="shared" si="975"/>
        <v>#N/A</v>
      </c>
      <c r="E62460" s="25" t="s">
        <v>427</v>
      </c>
      <c r="F62460" s="11" t="s">
        <v>229</v>
      </c>
      <c r="G62460" s="12" t="s">
        <v>112</v>
      </c>
      <c r="H62460" s="13">
        <v>0</v>
      </c>
    </row>
    <row r="62461" spans="1:8" x14ac:dyDescent="0.2">
      <c r="A62461" s="25" t="s">
        <v>110</v>
      </c>
      <c r="B62461" s="25" t="str">
        <f>INDEX(About!G:G,MATCH(A62461,About!F:F,0))</f>
        <v>OH</v>
      </c>
      <c r="C62461" s="25" t="e">
        <v>#N/A</v>
      </c>
      <c r="D62461" s="25" t="e">
        <f t="shared" si="975"/>
        <v>#N/A</v>
      </c>
      <c r="E62461" s="25" t="s">
        <v>427</v>
      </c>
      <c r="F62461" s="11" t="s">
        <v>229</v>
      </c>
      <c r="G62461" s="12" t="s">
        <v>113</v>
      </c>
      <c r="H62461" s="13">
        <v>0</v>
      </c>
    </row>
    <row r="62462" spans="1:8" x14ac:dyDescent="0.2">
      <c r="A62462" s="25" t="s">
        <v>114</v>
      </c>
      <c r="B62462" s="25" t="str">
        <f>INDEX(About!G:G,MATCH(A62462,About!F:F,0))</f>
        <v>OK</v>
      </c>
      <c r="C62462" s="25" t="e">
        <v>#N/A</v>
      </c>
      <c r="D62462" s="25" t="e">
        <f t="shared" si="975"/>
        <v>#N/A</v>
      </c>
      <c r="E62462" s="25" t="s">
        <v>427</v>
      </c>
      <c r="F62462" s="11" t="s">
        <v>229</v>
      </c>
      <c r="G62462" s="12" t="s">
        <v>115</v>
      </c>
      <c r="H62462" s="13">
        <v>18.99250878293558</v>
      </c>
    </row>
    <row r="62463" spans="1:8" x14ac:dyDescent="0.2">
      <c r="A62463" s="25" t="s">
        <v>114</v>
      </c>
      <c r="B62463" s="25" t="str">
        <f>INDEX(About!G:G,MATCH(A62463,About!F:F,0))</f>
        <v>OK</v>
      </c>
      <c r="C62463" s="25" t="e">
        <v>#N/A</v>
      </c>
      <c r="D62463" s="25" t="e">
        <f t="shared" si="975"/>
        <v>#N/A</v>
      </c>
      <c r="E62463" s="25" t="s">
        <v>427</v>
      </c>
      <c r="F62463" s="11" t="s">
        <v>229</v>
      </c>
      <c r="G62463" s="12" t="s">
        <v>116</v>
      </c>
      <c r="H62463" s="13">
        <v>30.181735974479516</v>
      </c>
    </row>
    <row r="62464" spans="1:8" x14ac:dyDescent="0.2">
      <c r="A62464" s="25" t="s">
        <v>114</v>
      </c>
      <c r="B62464" s="25" t="str">
        <f>INDEX(About!G:G,MATCH(A62464,About!F:F,0))</f>
        <v>OK</v>
      </c>
      <c r="C62464" s="25" t="e">
        <v>#N/A</v>
      </c>
      <c r="D62464" s="25" t="e">
        <f t="shared" si="975"/>
        <v>#N/A</v>
      </c>
      <c r="E62464" s="25" t="s">
        <v>427</v>
      </c>
      <c r="F62464" s="11" t="s">
        <v>229</v>
      </c>
      <c r="G62464" s="12" t="s">
        <v>117</v>
      </c>
      <c r="H62464" s="13">
        <v>27.835861206189087</v>
      </c>
    </row>
    <row r="62465" spans="1:8" x14ac:dyDescent="0.2">
      <c r="A62465" s="25" t="s">
        <v>114</v>
      </c>
      <c r="B62465" s="25" t="str">
        <f>INDEX(About!G:G,MATCH(A62465,About!F:F,0))</f>
        <v>OK</v>
      </c>
      <c r="C62465" s="25" t="e">
        <v>#N/A</v>
      </c>
      <c r="D62465" s="25" t="e">
        <f t="shared" si="975"/>
        <v>#N/A</v>
      </c>
      <c r="E62465" s="25" t="s">
        <v>427</v>
      </c>
      <c r="F62465" s="11" t="s">
        <v>229</v>
      </c>
      <c r="G62465" s="12" t="s">
        <v>118</v>
      </c>
      <c r="H62465" s="13">
        <v>36.983228635497021</v>
      </c>
    </row>
    <row r="62466" spans="1:8" x14ac:dyDescent="0.2">
      <c r="A62466" s="25" t="s">
        <v>114</v>
      </c>
      <c r="B62466" s="25" t="str">
        <f>INDEX(About!G:G,MATCH(A62466,About!F:F,0))</f>
        <v>OK</v>
      </c>
      <c r="C62466" s="25" t="e">
        <v>#N/A</v>
      </c>
      <c r="D62466" s="25" t="e">
        <f t="shared" si="975"/>
        <v>#N/A</v>
      </c>
      <c r="E62466" s="25" t="s">
        <v>427</v>
      </c>
      <c r="F62466" s="11" t="s">
        <v>229</v>
      </c>
      <c r="G62466" s="12" t="s">
        <v>119</v>
      </c>
      <c r="H62466" s="13">
        <v>35.768525349086914</v>
      </c>
    </row>
    <row r="62467" spans="1:8" x14ac:dyDescent="0.2">
      <c r="A62467" s="25" t="s">
        <v>114</v>
      </c>
      <c r="B62467" s="25" t="str">
        <f>INDEX(About!G:G,MATCH(A62467,About!F:F,0))</f>
        <v>OK</v>
      </c>
      <c r="C62467" s="25" t="e">
        <v>#N/A</v>
      </c>
      <c r="D62467" s="25" t="e">
        <f t="shared" si="975"/>
        <v>#N/A</v>
      </c>
      <c r="E62467" s="25" t="s">
        <v>427</v>
      </c>
      <c r="F62467" s="11" t="s">
        <v>229</v>
      </c>
      <c r="G62467" s="12" t="s">
        <v>120</v>
      </c>
      <c r="H62467" s="13">
        <v>21.741181011529715</v>
      </c>
    </row>
    <row r="62468" spans="1:8" x14ac:dyDescent="0.2">
      <c r="A62468" s="25" t="s">
        <v>114</v>
      </c>
      <c r="B62468" s="25" t="str">
        <f>INDEX(About!G:G,MATCH(A62468,About!F:F,0))</f>
        <v>OK</v>
      </c>
      <c r="C62468" s="25" t="e">
        <v>#N/A</v>
      </c>
      <c r="D62468" s="25" t="e">
        <f t="shared" si="975"/>
        <v>#N/A</v>
      </c>
      <c r="E62468" s="25" t="s">
        <v>427</v>
      </c>
      <c r="F62468" s="11" t="s">
        <v>229</v>
      </c>
      <c r="G62468" s="12" t="s">
        <v>121</v>
      </c>
      <c r="H62468" s="13">
        <v>35.999885989203698</v>
      </c>
    </row>
    <row r="62469" spans="1:8" x14ac:dyDescent="0.2">
      <c r="A62469" s="25" t="s">
        <v>114</v>
      </c>
      <c r="B62469" s="25" t="str">
        <f>INDEX(About!G:G,MATCH(A62469,About!F:F,0))</f>
        <v>OK</v>
      </c>
      <c r="C62469" s="25" t="e">
        <v>#N/A</v>
      </c>
      <c r="D62469" s="25" t="e">
        <f t="shared" si="975"/>
        <v>#N/A</v>
      </c>
      <c r="E62469" s="25" t="s">
        <v>427</v>
      </c>
      <c r="F62469" s="11" t="s">
        <v>229</v>
      </c>
      <c r="G62469" s="12" t="s">
        <v>122</v>
      </c>
      <c r="H62469" s="13">
        <v>33.337535641394155</v>
      </c>
    </row>
    <row r="62470" spans="1:8" x14ac:dyDescent="0.2">
      <c r="A62470" s="25" t="s">
        <v>114</v>
      </c>
      <c r="B62470" s="25" t="str">
        <f>INDEX(About!G:G,MATCH(A62470,About!F:F,0))</f>
        <v>OK</v>
      </c>
      <c r="C62470" s="25" t="e">
        <v>#N/A</v>
      </c>
      <c r="D62470" s="25" t="e">
        <f t="shared" ref="D62470:D62533" si="976">C62470=B62470</f>
        <v>#N/A</v>
      </c>
      <c r="E62470" s="25" t="s">
        <v>427</v>
      </c>
      <c r="F62470" s="11" t="s">
        <v>229</v>
      </c>
      <c r="G62470" s="12" t="s">
        <v>123</v>
      </c>
      <c r="H62470" s="13">
        <v>12.417241652537058</v>
      </c>
    </row>
    <row r="62471" spans="1:8" x14ac:dyDescent="0.2">
      <c r="A62471" s="25" t="s">
        <v>124</v>
      </c>
      <c r="B62471" s="25" t="str">
        <f>INDEX(About!G:G,MATCH(A62471,About!F:F,0))</f>
        <v>OR</v>
      </c>
      <c r="C62471" s="25" t="e">
        <v>#N/A</v>
      </c>
      <c r="D62471" s="25" t="e">
        <f t="shared" si="976"/>
        <v>#N/A</v>
      </c>
      <c r="E62471" s="25" t="s">
        <v>427</v>
      </c>
      <c r="F62471" s="11" t="s">
        <v>229</v>
      </c>
      <c r="G62471" s="12" t="s">
        <v>125</v>
      </c>
      <c r="H62471" s="13">
        <v>0</v>
      </c>
    </row>
    <row r="62472" spans="1:8" x14ac:dyDescent="0.2">
      <c r="A62472" s="25" t="s">
        <v>124</v>
      </c>
      <c r="B62472" s="25" t="str">
        <f>INDEX(About!G:G,MATCH(A62472,About!F:F,0))</f>
        <v>OR</v>
      </c>
      <c r="C62472" s="25" t="e">
        <v>#N/A</v>
      </c>
      <c r="D62472" s="25" t="e">
        <f t="shared" si="976"/>
        <v>#N/A</v>
      </c>
      <c r="E62472" s="25" t="s">
        <v>427</v>
      </c>
      <c r="F62472" s="11" t="s">
        <v>229</v>
      </c>
      <c r="G62472" s="12" t="s">
        <v>126</v>
      </c>
      <c r="H62472" s="13">
        <v>0</v>
      </c>
    </row>
    <row r="62473" spans="1:8" x14ac:dyDescent="0.2">
      <c r="A62473" s="25" t="s">
        <v>127</v>
      </c>
      <c r="B62473" s="25" t="str">
        <f>INDEX(About!G:G,MATCH(A62473,About!F:F,0))</f>
        <v>PA</v>
      </c>
      <c r="C62473" s="25" t="e">
        <v>#N/A</v>
      </c>
      <c r="D62473" s="25" t="e">
        <f t="shared" si="976"/>
        <v>#N/A</v>
      </c>
      <c r="E62473" s="25" t="s">
        <v>427</v>
      </c>
      <c r="F62473" s="11" t="s">
        <v>229</v>
      </c>
      <c r="G62473" s="12" t="s">
        <v>128</v>
      </c>
      <c r="H62473" s="13">
        <v>0</v>
      </c>
    </row>
    <row r="62474" spans="1:8" x14ac:dyDescent="0.2">
      <c r="A62474" s="25" t="s">
        <v>665</v>
      </c>
      <c r="B62474" s="25" t="str">
        <f>INDEX(About!G:G,MATCH(A62474,About!F:F,0))</f>
        <v>SC</v>
      </c>
      <c r="C62474" s="25" t="e">
        <v>#N/A</v>
      </c>
      <c r="D62474" s="25" t="e">
        <f t="shared" si="976"/>
        <v>#N/A</v>
      </c>
      <c r="E62474" s="25" t="s">
        <v>427</v>
      </c>
      <c r="F62474" s="11" t="s">
        <v>229</v>
      </c>
      <c r="G62474" s="12" t="s">
        <v>129</v>
      </c>
      <c r="H62474" s="13">
        <v>0</v>
      </c>
    </row>
    <row r="62475" spans="1:8" x14ac:dyDescent="0.2">
      <c r="A62475" s="25" t="s">
        <v>665</v>
      </c>
      <c r="B62475" s="25" t="str">
        <f>INDEX(About!G:G,MATCH(A62475,About!F:F,0))</f>
        <v>SC</v>
      </c>
      <c r="C62475" s="25" t="e">
        <v>#N/A</v>
      </c>
      <c r="D62475" s="25" t="e">
        <f t="shared" si="976"/>
        <v>#N/A</v>
      </c>
      <c r="E62475" s="25" t="s">
        <v>427</v>
      </c>
      <c r="F62475" s="11" t="s">
        <v>229</v>
      </c>
      <c r="G62475" s="12" t="s">
        <v>130</v>
      </c>
      <c r="H62475" s="13">
        <v>0</v>
      </c>
    </row>
    <row r="62476" spans="1:8" x14ac:dyDescent="0.2">
      <c r="A62476" s="25" t="s">
        <v>667</v>
      </c>
      <c r="B62476" s="25" t="str">
        <f>INDEX(About!G:G,MATCH(A62476,About!F:F,0))</f>
        <v>SD</v>
      </c>
      <c r="C62476" s="25" t="e">
        <v>#N/A</v>
      </c>
      <c r="D62476" s="25" t="e">
        <f t="shared" si="976"/>
        <v>#N/A</v>
      </c>
      <c r="E62476" s="25" t="s">
        <v>427</v>
      </c>
      <c r="F62476" s="11" t="s">
        <v>229</v>
      </c>
      <c r="G62476" s="12" t="s">
        <v>131</v>
      </c>
      <c r="H62476" s="13">
        <v>108.99129502888717</v>
      </c>
    </row>
    <row r="62477" spans="1:8" x14ac:dyDescent="0.2">
      <c r="A62477" s="25" t="s">
        <v>667</v>
      </c>
      <c r="B62477" s="25" t="str">
        <f>INDEX(About!G:G,MATCH(A62477,About!F:F,0))</f>
        <v>SD</v>
      </c>
      <c r="C62477" s="25" t="e">
        <v>#N/A</v>
      </c>
      <c r="D62477" s="25" t="e">
        <f t="shared" si="976"/>
        <v>#N/A</v>
      </c>
      <c r="E62477" s="25" t="s">
        <v>427</v>
      </c>
      <c r="F62477" s="11" t="s">
        <v>229</v>
      </c>
      <c r="G62477" s="12" t="s">
        <v>132</v>
      </c>
      <c r="H62477" s="13">
        <v>0</v>
      </c>
    </row>
    <row r="62478" spans="1:8" x14ac:dyDescent="0.2">
      <c r="A62478" s="25" t="s">
        <v>133</v>
      </c>
      <c r="B62478" s="25" t="str">
        <f>INDEX(About!G:G,MATCH(A62478,About!F:F,0))</f>
        <v>TN</v>
      </c>
      <c r="C62478" s="25" t="e">
        <v>#N/A</v>
      </c>
      <c r="D62478" s="25" t="e">
        <f t="shared" si="976"/>
        <v>#N/A</v>
      </c>
      <c r="E62478" s="25" t="s">
        <v>427</v>
      </c>
      <c r="F62478" s="11" t="s">
        <v>229</v>
      </c>
      <c r="G62478" s="12" t="s">
        <v>134</v>
      </c>
      <c r="H62478" s="13">
        <v>0</v>
      </c>
    </row>
    <row r="62479" spans="1:8" x14ac:dyDescent="0.2">
      <c r="A62479" s="25" t="s">
        <v>133</v>
      </c>
      <c r="B62479" s="25" t="str">
        <f>INDEX(About!G:G,MATCH(A62479,About!F:F,0))</f>
        <v>TN</v>
      </c>
      <c r="C62479" s="25" t="e">
        <v>#N/A</v>
      </c>
      <c r="D62479" s="25" t="e">
        <f t="shared" si="976"/>
        <v>#N/A</v>
      </c>
      <c r="E62479" s="25" t="s">
        <v>427</v>
      </c>
      <c r="F62479" s="11" t="s">
        <v>229</v>
      </c>
      <c r="G62479" s="12" t="s">
        <v>135</v>
      </c>
      <c r="H62479" s="13">
        <v>0</v>
      </c>
    </row>
    <row r="62480" spans="1:8" x14ac:dyDescent="0.2">
      <c r="A62480" s="25" t="s">
        <v>133</v>
      </c>
      <c r="B62480" s="25" t="str">
        <f>INDEX(About!G:G,MATCH(A62480,About!F:F,0))</f>
        <v>TN</v>
      </c>
      <c r="C62480" s="25" t="e">
        <v>#N/A</v>
      </c>
      <c r="D62480" s="25" t="e">
        <f t="shared" si="976"/>
        <v>#N/A</v>
      </c>
      <c r="E62480" s="25" t="s">
        <v>427</v>
      </c>
      <c r="F62480" s="11" t="s">
        <v>229</v>
      </c>
      <c r="G62480" s="12" t="s">
        <v>136</v>
      </c>
      <c r="H62480" s="13">
        <v>93.818540899461297</v>
      </c>
    </row>
    <row r="62481" spans="1:8" x14ac:dyDescent="0.2">
      <c r="A62481" s="25" t="s">
        <v>137</v>
      </c>
      <c r="B62481" s="25" t="str">
        <f>INDEX(About!G:G,MATCH(A62481,About!F:F,0))</f>
        <v>TX</v>
      </c>
      <c r="C62481" s="25" t="e">
        <v>#N/A</v>
      </c>
      <c r="D62481" s="25" t="e">
        <f t="shared" si="976"/>
        <v>#N/A</v>
      </c>
      <c r="E62481" s="25" t="s">
        <v>427</v>
      </c>
      <c r="F62481" s="11" t="s">
        <v>229</v>
      </c>
      <c r="G62481" s="12" t="s">
        <v>138</v>
      </c>
      <c r="H62481" s="13">
        <v>28.505002242665672</v>
      </c>
    </row>
    <row r="62482" spans="1:8" x14ac:dyDescent="0.2">
      <c r="A62482" s="25" t="s">
        <v>137</v>
      </c>
      <c r="B62482" s="25" t="str">
        <f>INDEX(About!G:G,MATCH(A62482,About!F:F,0))</f>
        <v>TX</v>
      </c>
      <c r="C62482" s="25" t="e">
        <v>#N/A</v>
      </c>
      <c r="D62482" s="25" t="e">
        <f t="shared" si="976"/>
        <v>#N/A</v>
      </c>
      <c r="E62482" s="25" t="s">
        <v>427</v>
      </c>
      <c r="F62482" s="11" t="s">
        <v>229</v>
      </c>
      <c r="G62482" s="12" t="s">
        <v>139</v>
      </c>
      <c r="H62482" s="13">
        <v>13.441133222624261</v>
      </c>
    </row>
    <row r="62483" spans="1:8" x14ac:dyDescent="0.2">
      <c r="A62483" s="25" t="s">
        <v>137</v>
      </c>
      <c r="B62483" s="25" t="str">
        <f>INDEX(About!G:G,MATCH(A62483,About!F:F,0))</f>
        <v>TX</v>
      </c>
      <c r="C62483" s="25" t="e">
        <v>#N/A</v>
      </c>
      <c r="D62483" s="25" t="e">
        <f t="shared" si="976"/>
        <v>#N/A</v>
      </c>
      <c r="E62483" s="25" t="s">
        <v>427</v>
      </c>
      <c r="F62483" s="11" t="s">
        <v>229</v>
      </c>
      <c r="G62483" s="12" t="s">
        <v>140</v>
      </c>
      <c r="H62483" s="13">
        <v>31.536725399528514</v>
      </c>
    </row>
    <row r="62484" spans="1:8" x14ac:dyDescent="0.2">
      <c r="A62484" s="25" t="s">
        <v>137</v>
      </c>
      <c r="B62484" s="25" t="str">
        <f>INDEX(About!G:G,MATCH(A62484,About!F:F,0))</f>
        <v>TX</v>
      </c>
      <c r="C62484" s="25" t="e">
        <v>#N/A</v>
      </c>
      <c r="D62484" s="25" t="e">
        <f t="shared" si="976"/>
        <v>#N/A</v>
      </c>
      <c r="E62484" s="25" t="s">
        <v>427</v>
      </c>
      <c r="F62484" s="11" t="s">
        <v>229</v>
      </c>
      <c r="G62484" s="12" t="s">
        <v>141</v>
      </c>
      <c r="H62484" s="13">
        <v>54.085834237257465</v>
      </c>
    </row>
    <row r="62485" spans="1:8" x14ac:dyDescent="0.2">
      <c r="A62485" s="25" t="s">
        <v>137</v>
      </c>
      <c r="B62485" s="25" t="str">
        <f>INDEX(About!G:G,MATCH(A62485,About!F:F,0))</f>
        <v>TX</v>
      </c>
      <c r="C62485" s="25" t="e">
        <v>#N/A</v>
      </c>
      <c r="D62485" s="25" t="e">
        <f t="shared" si="976"/>
        <v>#N/A</v>
      </c>
      <c r="E62485" s="25" t="s">
        <v>427</v>
      </c>
      <c r="F62485" s="11" t="s">
        <v>229</v>
      </c>
      <c r="G62485" s="12" t="s">
        <v>142</v>
      </c>
      <c r="H62485" s="13">
        <v>68.068981112907608</v>
      </c>
    </row>
    <row r="62486" spans="1:8" x14ac:dyDescent="0.2">
      <c r="A62486" s="25" t="s">
        <v>137</v>
      </c>
      <c r="B62486" s="25" t="str">
        <f>INDEX(About!G:G,MATCH(A62486,About!F:F,0))</f>
        <v>TX</v>
      </c>
      <c r="C62486" s="25" t="e">
        <v>#N/A</v>
      </c>
      <c r="D62486" s="25" t="e">
        <f t="shared" si="976"/>
        <v>#N/A</v>
      </c>
      <c r="E62486" s="25" t="s">
        <v>427</v>
      </c>
      <c r="F62486" s="11" t="s">
        <v>229</v>
      </c>
      <c r="G62486" s="12" t="s">
        <v>143</v>
      </c>
      <c r="H62486" s="13">
        <v>25.295313396700088</v>
      </c>
    </row>
    <row r="62487" spans="1:8" x14ac:dyDescent="0.2">
      <c r="A62487" s="25" t="s">
        <v>137</v>
      </c>
      <c r="B62487" s="25" t="str">
        <f>INDEX(About!G:G,MATCH(A62487,About!F:F,0))</f>
        <v>TX</v>
      </c>
      <c r="C62487" s="25" t="e">
        <v>#N/A</v>
      </c>
      <c r="D62487" s="25" t="e">
        <f t="shared" si="976"/>
        <v>#N/A</v>
      </c>
      <c r="E62487" s="25" t="s">
        <v>427</v>
      </c>
      <c r="F62487" s="11" t="s">
        <v>229</v>
      </c>
      <c r="G62487" s="12" t="s">
        <v>144</v>
      </c>
      <c r="H62487" s="13">
        <v>27.794269883510047</v>
      </c>
    </row>
    <row r="62488" spans="1:8" x14ac:dyDescent="0.2">
      <c r="A62488" s="25" t="s">
        <v>137</v>
      </c>
      <c r="B62488" s="25" t="str">
        <f>INDEX(About!G:G,MATCH(A62488,About!F:F,0))</f>
        <v>TX</v>
      </c>
      <c r="C62488" s="25" t="e">
        <v>#N/A</v>
      </c>
      <c r="D62488" s="25" t="e">
        <f t="shared" si="976"/>
        <v>#N/A</v>
      </c>
      <c r="E62488" s="25" t="s">
        <v>427</v>
      </c>
      <c r="F62488" s="11" t="s">
        <v>229</v>
      </c>
      <c r="G62488" s="12" t="s">
        <v>145</v>
      </c>
      <c r="H62488" s="13">
        <v>39.667766468983089</v>
      </c>
    </row>
    <row r="62489" spans="1:8" x14ac:dyDescent="0.2">
      <c r="A62489" s="25" t="s">
        <v>114</v>
      </c>
      <c r="B62489" s="25" t="str">
        <f>INDEX(About!G:G,MATCH(A62489,About!F:F,0))</f>
        <v>OK</v>
      </c>
      <c r="C62489" s="25" t="e">
        <v>#N/A</v>
      </c>
      <c r="D62489" s="25" t="e">
        <f t="shared" si="976"/>
        <v>#N/A</v>
      </c>
      <c r="E62489" s="25" t="s">
        <v>427</v>
      </c>
      <c r="F62489" s="11" t="s">
        <v>229</v>
      </c>
      <c r="G62489" s="12" t="s">
        <v>146</v>
      </c>
      <c r="H62489" s="13">
        <v>15.463951790199113</v>
      </c>
    </row>
    <row r="62490" spans="1:8" x14ac:dyDescent="0.2">
      <c r="A62490" s="25" t="s">
        <v>147</v>
      </c>
      <c r="B62490" s="25" t="str">
        <f>INDEX(About!G:G,MATCH(A62490,About!F:F,0))</f>
        <v>UT</v>
      </c>
      <c r="C62490" s="25" t="e">
        <v>#N/A</v>
      </c>
      <c r="D62490" s="25" t="e">
        <f t="shared" si="976"/>
        <v>#N/A</v>
      </c>
      <c r="E62490" s="25" t="s">
        <v>427</v>
      </c>
      <c r="F62490" s="11" t="s">
        <v>229</v>
      </c>
      <c r="G62490" s="12" t="s">
        <v>148</v>
      </c>
      <c r="H62490" s="13">
        <v>97.554376702321477</v>
      </c>
    </row>
    <row r="62491" spans="1:8" x14ac:dyDescent="0.2">
      <c r="A62491" s="25" t="s">
        <v>147</v>
      </c>
      <c r="B62491" s="25" t="str">
        <f>INDEX(About!G:G,MATCH(A62491,About!F:F,0))</f>
        <v>UT</v>
      </c>
      <c r="C62491" s="25" t="e">
        <v>#N/A</v>
      </c>
      <c r="D62491" s="25" t="e">
        <f t="shared" si="976"/>
        <v>#N/A</v>
      </c>
      <c r="E62491" s="25" t="s">
        <v>427</v>
      </c>
      <c r="F62491" s="11" t="s">
        <v>229</v>
      </c>
      <c r="G62491" s="12" t="s">
        <v>149</v>
      </c>
      <c r="H62491" s="13">
        <v>0</v>
      </c>
    </row>
    <row r="62492" spans="1:8" x14ac:dyDescent="0.2">
      <c r="A62492" s="25" t="s">
        <v>147</v>
      </c>
      <c r="B62492" s="25" t="str">
        <f>INDEX(About!G:G,MATCH(A62492,About!F:F,0))</f>
        <v>UT</v>
      </c>
      <c r="C62492" s="25" t="e">
        <v>#N/A</v>
      </c>
      <c r="D62492" s="25" t="e">
        <f t="shared" si="976"/>
        <v>#N/A</v>
      </c>
      <c r="E62492" s="25" t="s">
        <v>427</v>
      </c>
      <c r="F62492" s="11" t="s">
        <v>229</v>
      </c>
      <c r="G62492" s="12" t="s">
        <v>150</v>
      </c>
      <c r="H62492" s="13">
        <v>0</v>
      </c>
    </row>
    <row r="62493" spans="1:8" x14ac:dyDescent="0.2">
      <c r="A62493" s="25" t="s">
        <v>147</v>
      </c>
      <c r="B62493" s="25" t="str">
        <f>INDEX(About!G:G,MATCH(A62493,About!F:F,0))</f>
        <v>UT</v>
      </c>
      <c r="C62493" s="25" t="e">
        <v>#N/A</v>
      </c>
      <c r="D62493" s="25" t="e">
        <f t="shared" si="976"/>
        <v>#N/A</v>
      </c>
      <c r="E62493" s="25" t="s">
        <v>427</v>
      </c>
      <c r="F62493" s="11" t="s">
        <v>229</v>
      </c>
      <c r="G62493" s="12" t="s">
        <v>151</v>
      </c>
      <c r="H62493" s="13">
        <v>0</v>
      </c>
    </row>
    <row r="62494" spans="1:8" x14ac:dyDescent="0.2">
      <c r="A62494" s="25" t="s">
        <v>147</v>
      </c>
      <c r="B62494" s="25" t="str">
        <f>INDEX(About!G:G,MATCH(A62494,About!F:F,0))</f>
        <v>UT</v>
      </c>
      <c r="C62494" s="25" t="e">
        <v>#N/A</v>
      </c>
      <c r="D62494" s="25" t="e">
        <f t="shared" si="976"/>
        <v>#N/A</v>
      </c>
      <c r="E62494" s="25" t="s">
        <v>427</v>
      </c>
      <c r="F62494" s="11" t="s">
        <v>229</v>
      </c>
      <c r="G62494" s="12" t="s">
        <v>152</v>
      </c>
      <c r="H62494" s="13">
        <v>109.41406521180895</v>
      </c>
    </row>
    <row r="62495" spans="1:8" x14ac:dyDescent="0.2">
      <c r="A62495" s="25" t="s">
        <v>147</v>
      </c>
      <c r="B62495" s="25" t="str">
        <f>INDEX(About!G:G,MATCH(A62495,About!F:F,0))</f>
        <v>UT</v>
      </c>
      <c r="C62495" s="25" t="e">
        <v>#N/A</v>
      </c>
      <c r="D62495" s="25" t="e">
        <f t="shared" si="976"/>
        <v>#N/A</v>
      </c>
      <c r="E62495" s="25" t="s">
        <v>427</v>
      </c>
      <c r="F62495" s="11" t="s">
        <v>229</v>
      </c>
      <c r="G62495" s="12" t="s">
        <v>153</v>
      </c>
      <c r="H62495" s="13">
        <v>106.41883242288615</v>
      </c>
    </row>
    <row r="62496" spans="1:8" x14ac:dyDescent="0.2">
      <c r="A62496" s="25" t="s">
        <v>147</v>
      </c>
      <c r="B62496" s="25" t="str">
        <f>INDEX(About!G:G,MATCH(A62496,About!F:F,0))</f>
        <v>UT</v>
      </c>
      <c r="C62496" s="25" t="e">
        <v>#N/A</v>
      </c>
      <c r="D62496" s="25" t="e">
        <f t="shared" si="976"/>
        <v>#N/A</v>
      </c>
      <c r="E62496" s="25" t="s">
        <v>427</v>
      </c>
      <c r="F62496" s="11" t="s">
        <v>229</v>
      </c>
      <c r="G62496" s="12" t="s">
        <v>154</v>
      </c>
      <c r="H62496" s="13">
        <v>107.917109827959</v>
      </c>
    </row>
    <row r="62497" spans="1:8" x14ac:dyDescent="0.2">
      <c r="A62497" s="25" t="s">
        <v>147</v>
      </c>
      <c r="B62497" s="25" t="str">
        <f>INDEX(About!G:G,MATCH(A62497,About!F:F,0))</f>
        <v>UT</v>
      </c>
      <c r="C62497" s="25" t="e">
        <v>#N/A</v>
      </c>
      <c r="D62497" s="25" t="e">
        <f t="shared" si="976"/>
        <v>#N/A</v>
      </c>
      <c r="E62497" s="25" t="s">
        <v>427</v>
      </c>
      <c r="F62497" s="11" t="s">
        <v>229</v>
      </c>
      <c r="G62497" s="12" t="s">
        <v>155</v>
      </c>
      <c r="H62497" s="13">
        <v>0</v>
      </c>
    </row>
    <row r="62498" spans="1:8" x14ac:dyDescent="0.2">
      <c r="A62498" s="25" t="s">
        <v>156</v>
      </c>
      <c r="B62498" s="25" t="str">
        <f>INDEX(About!G:G,MATCH(A62498,About!F:F,0))</f>
        <v>VA</v>
      </c>
      <c r="C62498" s="25" t="e">
        <v>#N/A</v>
      </c>
      <c r="D62498" s="25" t="e">
        <f t="shared" si="976"/>
        <v>#N/A</v>
      </c>
      <c r="E62498" s="25" t="s">
        <v>427</v>
      </c>
      <c r="F62498" s="11" t="s">
        <v>229</v>
      </c>
      <c r="G62498" s="12" t="s">
        <v>157</v>
      </c>
      <c r="H62498" s="13">
        <v>0</v>
      </c>
    </row>
    <row r="62499" spans="1:8" x14ac:dyDescent="0.2">
      <c r="A62499" s="25" t="s">
        <v>156</v>
      </c>
      <c r="B62499" s="25" t="str">
        <f>INDEX(About!G:G,MATCH(A62499,About!F:F,0))</f>
        <v>VA</v>
      </c>
      <c r="C62499" s="25" t="e">
        <v>#N/A</v>
      </c>
      <c r="D62499" s="25" t="e">
        <f t="shared" si="976"/>
        <v>#N/A</v>
      </c>
      <c r="E62499" s="25" t="s">
        <v>427</v>
      </c>
      <c r="F62499" s="11" t="s">
        <v>229</v>
      </c>
      <c r="G62499" s="12" t="s">
        <v>158</v>
      </c>
      <c r="H62499" s="13">
        <v>0</v>
      </c>
    </row>
    <row r="62500" spans="1:8" x14ac:dyDescent="0.2">
      <c r="A62500" s="25" t="s">
        <v>159</v>
      </c>
      <c r="B62500" s="25" t="str">
        <f>INDEX(About!G:G,MATCH(A62500,About!F:F,0))</f>
        <v>WA</v>
      </c>
      <c r="C62500" s="25" t="e">
        <v>#N/A</v>
      </c>
      <c r="D62500" s="25" t="e">
        <f t="shared" si="976"/>
        <v>#N/A</v>
      </c>
      <c r="E62500" s="25" t="s">
        <v>427</v>
      </c>
      <c r="F62500" s="11" t="s">
        <v>229</v>
      </c>
      <c r="G62500" s="12" t="s">
        <v>160</v>
      </c>
      <c r="H62500" s="13">
        <v>0</v>
      </c>
    </row>
    <row r="62501" spans="1:8" x14ac:dyDescent="0.2">
      <c r="A62501" s="25" t="s">
        <v>159</v>
      </c>
      <c r="B62501" s="25" t="str">
        <f>INDEX(About!G:G,MATCH(A62501,About!F:F,0))</f>
        <v>WA</v>
      </c>
      <c r="C62501" s="25" t="e">
        <v>#N/A</v>
      </c>
      <c r="D62501" s="25" t="e">
        <f t="shared" si="976"/>
        <v>#N/A</v>
      </c>
      <c r="E62501" s="25" t="s">
        <v>427</v>
      </c>
      <c r="F62501" s="11" t="s">
        <v>229</v>
      </c>
      <c r="G62501" s="12" t="s">
        <v>161</v>
      </c>
      <c r="H62501" s="13">
        <v>0</v>
      </c>
    </row>
    <row r="62502" spans="1:8" x14ac:dyDescent="0.2">
      <c r="A62502" s="25" t="s">
        <v>156</v>
      </c>
      <c r="B62502" s="25" t="str">
        <f>INDEX(About!G:G,MATCH(A62502,About!F:F,0))</f>
        <v>VA</v>
      </c>
      <c r="C62502" s="25" t="e">
        <v>#N/A</v>
      </c>
      <c r="D62502" s="25" t="e">
        <f t="shared" si="976"/>
        <v>#N/A</v>
      </c>
      <c r="E62502" s="25" t="s">
        <v>427</v>
      </c>
      <c r="F62502" s="11" t="s">
        <v>229</v>
      </c>
      <c r="G62502" s="12" t="s">
        <v>162</v>
      </c>
      <c r="H62502" s="13">
        <v>0</v>
      </c>
    </row>
    <row r="62503" spans="1:8" x14ac:dyDescent="0.2">
      <c r="A62503" s="25" t="s">
        <v>156</v>
      </c>
      <c r="B62503" s="25" t="str">
        <f>INDEX(About!G:G,MATCH(A62503,About!F:F,0))</f>
        <v>VA</v>
      </c>
      <c r="C62503" s="25" t="e">
        <v>#N/A</v>
      </c>
      <c r="D62503" s="25" t="e">
        <f t="shared" si="976"/>
        <v>#N/A</v>
      </c>
      <c r="E62503" s="25" t="s">
        <v>427</v>
      </c>
      <c r="F62503" s="11" t="s">
        <v>229</v>
      </c>
      <c r="G62503" s="12" t="s">
        <v>163</v>
      </c>
      <c r="H62503" s="13">
        <v>0</v>
      </c>
    </row>
    <row r="62504" spans="1:8" x14ac:dyDescent="0.2">
      <c r="A62504" s="25" t="s">
        <v>164</v>
      </c>
      <c r="B62504" s="25" t="str">
        <f>INDEX(About!G:G,MATCH(A62504,About!F:F,0))</f>
        <v>WY</v>
      </c>
      <c r="C62504" s="25" t="e">
        <v>#N/A</v>
      </c>
      <c r="D62504" s="25" t="e">
        <f t="shared" si="976"/>
        <v>#N/A</v>
      </c>
      <c r="E62504" s="25" t="s">
        <v>427</v>
      </c>
      <c r="F62504" s="11" t="s">
        <v>229</v>
      </c>
      <c r="G62504" s="12" t="s">
        <v>165</v>
      </c>
      <c r="H62504" s="13">
        <v>0</v>
      </c>
    </row>
    <row r="62505" spans="1:8" x14ac:dyDescent="0.2">
      <c r="A62505" s="25" t="s">
        <v>164</v>
      </c>
      <c r="B62505" s="25" t="str">
        <f>INDEX(About!G:G,MATCH(A62505,About!F:F,0))</f>
        <v>WY</v>
      </c>
      <c r="C62505" s="25" t="e">
        <v>#N/A</v>
      </c>
      <c r="D62505" s="25" t="e">
        <f t="shared" si="976"/>
        <v>#N/A</v>
      </c>
      <c r="E62505" s="25" t="s">
        <v>427</v>
      </c>
      <c r="F62505" s="11" t="s">
        <v>229</v>
      </c>
      <c r="G62505" s="12" t="s">
        <v>166</v>
      </c>
      <c r="H62505" s="13">
        <v>0</v>
      </c>
    </row>
    <row r="62506" spans="1:8" x14ac:dyDescent="0.2">
      <c r="A62506" s="25" t="s">
        <v>164</v>
      </c>
      <c r="B62506" s="25" t="str">
        <f>INDEX(About!G:G,MATCH(A62506,About!F:F,0))</f>
        <v>WY</v>
      </c>
      <c r="C62506" s="25" t="e">
        <v>#N/A</v>
      </c>
      <c r="D62506" s="25" t="e">
        <f t="shared" si="976"/>
        <v>#N/A</v>
      </c>
      <c r="E62506" s="25" t="s">
        <v>427</v>
      </c>
      <c r="F62506" s="11" t="s">
        <v>229</v>
      </c>
      <c r="G62506" s="12" t="s">
        <v>167</v>
      </c>
      <c r="H62506" s="13">
        <v>93.972830233359048</v>
      </c>
    </row>
    <row r="62507" spans="1:8" x14ac:dyDescent="0.2">
      <c r="A62507" s="25" t="s">
        <v>164</v>
      </c>
      <c r="B62507" s="25" t="str">
        <f>INDEX(About!G:G,MATCH(A62507,About!F:F,0))</f>
        <v>WY</v>
      </c>
      <c r="C62507" s="25" t="e">
        <v>#N/A</v>
      </c>
      <c r="D62507" s="25" t="e">
        <f t="shared" si="976"/>
        <v>#N/A</v>
      </c>
      <c r="E62507" s="25" t="s">
        <v>427</v>
      </c>
      <c r="F62507" s="11" t="s">
        <v>229</v>
      </c>
      <c r="G62507" s="12" t="s">
        <v>168</v>
      </c>
      <c r="H62507" s="13">
        <v>0</v>
      </c>
    </row>
    <row r="62508" spans="1:8" x14ac:dyDescent="0.2">
      <c r="A62508" s="25" t="s">
        <v>164</v>
      </c>
      <c r="B62508" s="25" t="str">
        <f>INDEX(About!G:G,MATCH(A62508,About!F:F,0))</f>
        <v>WY</v>
      </c>
      <c r="C62508" s="25" t="e">
        <v>#N/A</v>
      </c>
      <c r="D62508" s="25" t="e">
        <f t="shared" si="976"/>
        <v>#N/A</v>
      </c>
      <c r="E62508" s="25" t="s">
        <v>427</v>
      </c>
      <c r="F62508" s="11" t="s">
        <v>229</v>
      </c>
      <c r="G62508" s="12" t="s">
        <v>169</v>
      </c>
      <c r="H62508" s="13">
        <v>0</v>
      </c>
    </row>
    <row r="62509" spans="1:8" x14ac:dyDescent="0.2">
      <c r="A62509" s="25" t="s">
        <v>164</v>
      </c>
      <c r="B62509" s="25" t="str">
        <f>INDEX(About!G:G,MATCH(A62509,About!F:F,0))</f>
        <v>WY</v>
      </c>
      <c r="C62509" s="25" t="e">
        <v>#N/A</v>
      </c>
      <c r="D62509" s="25" t="e">
        <f t="shared" si="976"/>
        <v>#N/A</v>
      </c>
      <c r="E62509" s="25" t="s">
        <v>427</v>
      </c>
      <c r="F62509" s="11" t="s">
        <v>229</v>
      </c>
      <c r="G62509" s="12" t="s">
        <v>170</v>
      </c>
      <c r="H62509" s="13">
        <v>0</v>
      </c>
    </row>
    <row r="62510" spans="1:8" x14ac:dyDescent="0.2">
      <c r="A62510" s="25" t="s">
        <v>164</v>
      </c>
      <c r="B62510" s="25" t="str">
        <f>INDEX(About!G:G,MATCH(A62510,About!F:F,0))</f>
        <v>WY</v>
      </c>
      <c r="C62510" s="25" t="e">
        <v>#N/A</v>
      </c>
      <c r="D62510" s="25" t="e">
        <f t="shared" si="976"/>
        <v>#N/A</v>
      </c>
      <c r="E62510" s="25" t="s">
        <v>427</v>
      </c>
      <c r="F62510" s="11" t="s">
        <v>229</v>
      </c>
      <c r="G62510" s="12" t="s">
        <v>171</v>
      </c>
      <c r="H62510" s="13">
        <v>0</v>
      </c>
    </row>
    <row r="62511" spans="1:8" x14ac:dyDescent="0.2">
      <c r="A62511" s="25" t="s">
        <v>159</v>
      </c>
      <c r="B62511" s="25" t="str">
        <f>INDEX(About!G:G,MATCH(A62511,About!F:F,0))</f>
        <v>WA</v>
      </c>
      <c r="C62511" s="25" t="e">
        <v>#N/A</v>
      </c>
      <c r="D62511" s="25" t="e">
        <f t="shared" si="976"/>
        <v>#N/A</v>
      </c>
      <c r="E62511" s="25" t="s">
        <v>427</v>
      </c>
      <c r="F62511" s="11" t="s">
        <v>229</v>
      </c>
      <c r="G62511" s="12" t="s">
        <v>172</v>
      </c>
      <c r="H62511" s="13">
        <v>0</v>
      </c>
    </row>
    <row r="62512" spans="1:8" x14ac:dyDescent="0.2">
      <c r="A62512" s="25" t="s">
        <v>159</v>
      </c>
      <c r="B62512" s="25" t="str">
        <f>INDEX(About!G:G,MATCH(A62512,About!F:F,0))</f>
        <v>WA</v>
      </c>
      <c r="C62512" s="25" t="e">
        <v>#N/A</v>
      </c>
      <c r="D62512" s="25" t="e">
        <f t="shared" si="976"/>
        <v>#N/A</v>
      </c>
      <c r="E62512" s="25" t="s">
        <v>427</v>
      </c>
      <c r="F62512" s="11" t="s">
        <v>229</v>
      </c>
      <c r="G62512" s="12" t="s">
        <v>173</v>
      </c>
      <c r="H62512" s="13">
        <v>0</v>
      </c>
    </row>
    <row r="62513" spans="1:8" x14ac:dyDescent="0.2">
      <c r="A62513" s="25" t="s">
        <v>124</v>
      </c>
      <c r="B62513" s="25" t="str">
        <f>INDEX(About!G:G,MATCH(A62513,About!F:F,0))</f>
        <v>OR</v>
      </c>
      <c r="C62513" s="25" t="e">
        <v>#N/A</v>
      </c>
      <c r="D62513" s="25" t="e">
        <f t="shared" si="976"/>
        <v>#N/A</v>
      </c>
      <c r="E62513" s="25" t="s">
        <v>427</v>
      </c>
      <c r="F62513" s="11" t="s">
        <v>229</v>
      </c>
      <c r="G62513" s="12" t="s">
        <v>174</v>
      </c>
      <c r="H62513" s="13">
        <v>0</v>
      </c>
    </row>
    <row r="62514" spans="1:8" x14ac:dyDescent="0.2">
      <c r="A62514" s="25" t="s">
        <v>19</v>
      </c>
      <c r="B62514" s="25" t="str">
        <f>INDEX(About!G:G,MATCH(A62514,About!F:F,0))</f>
        <v>CA</v>
      </c>
      <c r="C62514" s="25" t="e">
        <v>#N/A</v>
      </c>
      <c r="D62514" s="25" t="e">
        <f t="shared" si="976"/>
        <v>#N/A</v>
      </c>
      <c r="E62514" s="25" t="s">
        <v>427</v>
      </c>
      <c r="F62514" s="11" t="s">
        <v>229</v>
      </c>
      <c r="G62514" s="12" t="s">
        <v>175</v>
      </c>
      <c r="H62514" s="13">
        <v>0</v>
      </c>
    </row>
    <row r="62515" spans="1:8" x14ac:dyDescent="0.2">
      <c r="A62515" s="25" t="s">
        <v>19</v>
      </c>
      <c r="B62515" s="25" t="str">
        <f>INDEX(About!G:G,MATCH(A62515,About!F:F,0))</f>
        <v>CA</v>
      </c>
      <c r="C62515" s="25" t="e">
        <v>#N/A</v>
      </c>
      <c r="D62515" s="25" t="e">
        <f t="shared" si="976"/>
        <v>#N/A</v>
      </c>
      <c r="E62515" s="25" t="s">
        <v>427</v>
      </c>
      <c r="F62515" s="11" t="s">
        <v>229</v>
      </c>
      <c r="G62515" s="12" t="s">
        <v>176</v>
      </c>
      <c r="H62515" s="13">
        <v>0</v>
      </c>
    </row>
    <row r="62516" spans="1:8" x14ac:dyDescent="0.2">
      <c r="A62516" s="25">
        <v>0</v>
      </c>
      <c r="B62516" s="25" t="e">
        <f>INDEX(About!G:G,MATCH(A62516,About!F:F,0))</f>
        <v>#N/A</v>
      </c>
      <c r="C62516" s="25" t="e">
        <v>#N/A</v>
      </c>
      <c r="D62516" s="25" t="e">
        <f t="shared" si="976"/>
        <v>#N/A</v>
      </c>
      <c r="E62516" s="25" t="s">
        <v>427</v>
      </c>
      <c r="F62516" s="11" t="s">
        <v>229</v>
      </c>
      <c r="G62516" s="12" t="s">
        <v>178</v>
      </c>
      <c r="H62516" s="13">
        <v>0</v>
      </c>
    </row>
    <row r="62517" spans="1:8" x14ac:dyDescent="0.2">
      <c r="A62517" s="25">
        <v>0</v>
      </c>
      <c r="B62517" s="25" t="e">
        <f>INDEX(About!G:G,MATCH(A62517,About!F:F,0))</f>
        <v>#N/A</v>
      </c>
      <c r="C62517" s="25" t="e">
        <v>#N/A</v>
      </c>
      <c r="D62517" s="25" t="e">
        <f t="shared" si="976"/>
        <v>#N/A</v>
      </c>
      <c r="E62517" s="25" t="s">
        <v>427</v>
      </c>
      <c r="F62517" s="11" t="s">
        <v>229</v>
      </c>
      <c r="G62517" s="12" t="s">
        <v>179</v>
      </c>
      <c r="H62517" s="13">
        <v>0</v>
      </c>
    </row>
    <row r="62518" spans="1:8" x14ac:dyDescent="0.2">
      <c r="A62518" s="25" t="s">
        <v>137</v>
      </c>
      <c r="B62518" s="25" t="str">
        <f>INDEX(About!G:G,MATCH(A62518,About!F:F,0))</f>
        <v>TX</v>
      </c>
      <c r="C62518" s="25" t="e">
        <v>#N/A</v>
      </c>
      <c r="D62518" s="25" t="e">
        <f t="shared" si="976"/>
        <v>#N/A</v>
      </c>
      <c r="E62518" s="25" t="s">
        <v>427</v>
      </c>
      <c r="F62518" s="11" t="s">
        <v>229</v>
      </c>
      <c r="G62518" s="12" t="s">
        <v>180</v>
      </c>
      <c r="H62518" s="13">
        <v>62.358424033112982</v>
      </c>
    </row>
    <row r="62519" spans="1:8" x14ac:dyDescent="0.2">
      <c r="A62519" s="25" t="s">
        <v>70</v>
      </c>
      <c r="B62519" s="25" t="str">
        <f>INDEX(About!G:G,MATCH(A62519,About!F:F,0))</f>
        <v>LA</v>
      </c>
      <c r="C62519" s="25" t="e">
        <v>#N/A</v>
      </c>
      <c r="D62519" s="25" t="e">
        <f t="shared" si="976"/>
        <v>#N/A</v>
      </c>
      <c r="E62519" s="25" t="s">
        <v>427</v>
      </c>
      <c r="F62519" s="11" t="s">
        <v>229</v>
      </c>
      <c r="G62519" s="12" t="s">
        <v>181</v>
      </c>
      <c r="H62519" s="13">
        <v>83.124079969083155</v>
      </c>
    </row>
    <row r="62520" spans="1:8" x14ac:dyDescent="0.2">
      <c r="A62520" s="25" t="s">
        <v>80</v>
      </c>
      <c r="B62520" s="25" t="str">
        <f>INDEX(About!G:G,MATCH(A62520,About!F:F,0))</f>
        <v>MS</v>
      </c>
      <c r="C62520" s="25" t="e">
        <v>#N/A</v>
      </c>
      <c r="D62520" s="25" t="e">
        <f t="shared" si="976"/>
        <v>#N/A</v>
      </c>
      <c r="E62520" s="25" t="s">
        <v>427</v>
      </c>
      <c r="F62520" s="11" t="s">
        <v>229</v>
      </c>
      <c r="G62520" s="12" t="s">
        <v>182</v>
      </c>
      <c r="H62520" s="13">
        <v>92.474477690721713</v>
      </c>
    </row>
    <row r="62521" spans="1:8" x14ac:dyDescent="0.2">
      <c r="A62521" s="25" t="s">
        <v>8</v>
      </c>
      <c r="B62521" s="25" t="str">
        <f>INDEX(About!G:G,MATCH(A62521,About!F:F,0))</f>
        <v>AL</v>
      </c>
      <c r="C62521" s="25" t="e">
        <v>#N/A</v>
      </c>
      <c r="D62521" s="25" t="e">
        <f t="shared" si="976"/>
        <v>#N/A</v>
      </c>
      <c r="E62521" s="25" t="s">
        <v>427</v>
      </c>
      <c r="F62521" s="11" t="s">
        <v>229</v>
      </c>
      <c r="G62521" s="12" t="s">
        <v>183</v>
      </c>
      <c r="H62521" s="13">
        <v>99.274382083605374</v>
      </c>
    </row>
    <row r="62522" spans="1:8" x14ac:dyDescent="0.2">
      <c r="A62522" s="25" t="s">
        <v>40</v>
      </c>
      <c r="B62522" s="25" t="str">
        <f>INDEX(About!G:G,MATCH(A62522,About!F:F,0))</f>
        <v>FL</v>
      </c>
      <c r="C62522" s="25" t="e">
        <v>#N/A</v>
      </c>
      <c r="D62522" s="25" t="e">
        <f t="shared" si="976"/>
        <v>#N/A</v>
      </c>
      <c r="E62522" s="25" t="s">
        <v>427</v>
      </c>
      <c r="F62522" s="11" t="s">
        <v>229</v>
      </c>
      <c r="G62522" s="12" t="s">
        <v>184</v>
      </c>
      <c r="H62522" s="13">
        <v>108.82493903866349</v>
      </c>
    </row>
    <row r="62523" spans="1:8" x14ac:dyDescent="0.2">
      <c r="A62523" s="25" t="s">
        <v>40</v>
      </c>
      <c r="B62523" s="25" t="str">
        <f>INDEX(About!G:G,MATCH(A62523,About!F:F,0))</f>
        <v>FL</v>
      </c>
      <c r="C62523" s="25" t="e">
        <v>#N/A</v>
      </c>
      <c r="D62523" s="25" t="e">
        <f t="shared" si="976"/>
        <v>#N/A</v>
      </c>
      <c r="E62523" s="25" t="s">
        <v>427</v>
      </c>
      <c r="F62523" s="11" t="s">
        <v>229</v>
      </c>
      <c r="G62523" s="12" t="s">
        <v>185</v>
      </c>
      <c r="H62523" s="13">
        <v>0</v>
      </c>
    </row>
    <row r="62524" spans="1:8" x14ac:dyDescent="0.2">
      <c r="A62524" s="25">
        <v>0</v>
      </c>
      <c r="B62524" s="25" t="e">
        <f>INDEX(About!G:G,MATCH(A62524,About!F:F,0))</f>
        <v>#N/A</v>
      </c>
      <c r="C62524" s="25" t="e">
        <v>#N/A</v>
      </c>
      <c r="D62524" s="25" t="e">
        <f t="shared" si="976"/>
        <v>#N/A</v>
      </c>
      <c r="E62524" s="25" t="s">
        <v>427</v>
      </c>
      <c r="F62524" s="11" t="s">
        <v>229</v>
      </c>
      <c r="G62524" s="12" t="s">
        <v>186</v>
      </c>
      <c r="H62524" s="13">
        <v>63.537491608356937</v>
      </c>
    </row>
    <row r="62525" spans="1:8" x14ac:dyDescent="0.2">
      <c r="A62525" s="25">
        <v>0</v>
      </c>
      <c r="B62525" s="25" t="e">
        <f>INDEX(About!G:G,MATCH(A62525,About!F:F,0))</f>
        <v>#N/A</v>
      </c>
      <c r="C62525" s="25" t="e">
        <v>#N/A</v>
      </c>
      <c r="D62525" s="25" t="e">
        <f t="shared" si="976"/>
        <v>#N/A</v>
      </c>
      <c r="E62525" s="25" t="s">
        <v>427</v>
      </c>
      <c r="F62525" s="11" t="s">
        <v>229</v>
      </c>
      <c r="G62525" s="12" t="s">
        <v>187</v>
      </c>
      <c r="H62525" s="13">
        <v>76.402159059217766</v>
      </c>
    </row>
    <row r="62526" spans="1:8" x14ac:dyDescent="0.2">
      <c r="A62526" s="25">
        <v>0</v>
      </c>
      <c r="B62526" s="25" t="e">
        <f>INDEX(About!G:G,MATCH(A62526,About!F:F,0))</f>
        <v>#N/A</v>
      </c>
      <c r="C62526" s="25" t="e">
        <v>#N/A</v>
      </c>
      <c r="D62526" s="25" t="e">
        <f t="shared" si="976"/>
        <v>#N/A</v>
      </c>
      <c r="E62526" s="25" t="s">
        <v>427</v>
      </c>
      <c r="F62526" s="11" t="s">
        <v>229</v>
      </c>
      <c r="G62526" s="12" t="s">
        <v>188</v>
      </c>
      <c r="H62526" s="13">
        <v>95.53292680900492</v>
      </c>
    </row>
    <row r="62527" spans="1:8" x14ac:dyDescent="0.2">
      <c r="A62527" s="25">
        <v>0</v>
      </c>
      <c r="B62527" s="25" t="e">
        <f>INDEX(About!G:G,MATCH(A62527,About!F:F,0))</f>
        <v>#N/A</v>
      </c>
      <c r="C62527" s="25" t="e">
        <v>#N/A</v>
      </c>
      <c r="D62527" s="25" t="e">
        <f t="shared" si="976"/>
        <v>#N/A</v>
      </c>
      <c r="E62527" s="25" t="s">
        <v>427</v>
      </c>
      <c r="F62527" s="11" t="s">
        <v>229</v>
      </c>
      <c r="G62527" s="12" t="s">
        <v>189</v>
      </c>
      <c r="H62527" s="13">
        <v>98.270820632807414</v>
      </c>
    </row>
    <row r="62528" spans="1:8" x14ac:dyDescent="0.2">
      <c r="A62528" s="25">
        <v>0</v>
      </c>
      <c r="B62528" s="25" t="e">
        <f>INDEX(About!G:G,MATCH(A62528,About!F:F,0))</f>
        <v>#N/A</v>
      </c>
      <c r="C62528" s="25" t="e">
        <v>#N/A</v>
      </c>
      <c r="D62528" s="25" t="e">
        <f t="shared" si="976"/>
        <v>#N/A</v>
      </c>
      <c r="E62528" s="25" t="s">
        <v>427</v>
      </c>
      <c r="F62528" s="11" t="s">
        <v>229</v>
      </c>
      <c r="G62528" s="12" t="s">
        <v>190</v>
      </c>
      <c r="H62528" s="13">
        <v>105.45279940441991</v>
      </c>
    </row>
    <row r="62529" spans="1:8" x14ac:dyDescent="0.2">
      <c r="A62529" s="25">
        <v>0</v>
      </c>
      <c r="B62529" s="25" t="e">
        <f>INDEX(About!G:G,MATCH(A62529,About!F:F,0))</f>
        <v>#N/A</v>
      </c>
      <c r="C62529" s="25" t="e">
        <v>#N/A</v>
      </c>
      <c r="D62529" s="25" t="e">
        <f t="shared" si="976"/>
        <v>#N/A</v>
      </c>
      <c r="E62529" s="25" t="s">
        <v>427</v>
      </c>
      <c r="F62529" s="11" t="s">
        <v>229</v>
      </c>
      <c r="G62529" s="12" t="s">
        <v>191</v>
      </c>
      <c r="H62529" s="13">
        <v>110.25938894904762</v>
      </c>
    </row>
    <row r="62530" spans="1:8" x14ac:dyDescent="0.2">
      <c r="A62530" s="25" t="s">
        <v>156</v>
      </c>
      <c r="B62530" s="25" t="str">
        <f>INDEX(About!G:G,MATCH(A62530,About!F:F,0))</f>
        <v>VA</v>
      </c>
      <c r="C62530" s="25" t="e">
        <v>#N/A</v>
      </c>
      <c r="D62530" s="25" t="e">
        <f t="shared" si="976"/>
        <v>#N/A</v>
      </c>
      <c r="E62530" s="25" t="s">
        <v>427</v>
      </c>
      <c r="F62530" s="11" t="s">
        <v>229</v>
      </c>
      <c r="G62530" s="12" t="s">
        <v>192</v>
      </c>
      <c r="H62530" s="13">
        <v>0</v>
      </c>
    </row>
    <row r="62531" spans="1:8" x14ac:dyDescent="0.2">
      <c r="A62531" s="25" t="s">
        <v>655</v>
      </c>
      <c r="B62531" s="25" t="str">
        <f>INDEX(About!G:G,MATCH(A62531,About!F:F,0))</f>
        <v>NC</v>
      </c>
      <c r="C62531" s="25" t="e">
        <v>#N/A</v>
      </c>
      <c r="D62531" s="25" t="e">
        <f t="shared" si="976"/>
        <v>#N/A</v>
      </c>
      <c r="E62531" s="25" t="s">
        <v>427</v>
      </c>
      <c r="F62531" s="11" t="s">
        <v>229</v>
      </c>
      <c r="G62531" s="12" t="s">
        <v>193</v>
      </c>
      <c r="H62531" s="13">
        <v>0</v>
      </c>
    </row>
    <row r="62532" spans="1:8" x14ac:dyDescent="0.2">
      <c r="A62532" s="25" t="s">
        <v>665</v>
      </c>
      <c r="B62532" s="25" t="str">
        <f>INDEX(About!G:G,MATCH(A62532,About!F:F,0))</f>
        <v>SC</v>
      </c>
      <c r="C62532" s="25" t="e">
        <v>#N/A</v>
      </c>
      <c r="D62532" s="25" t="e">
        <f t="shared" si="976"/>
        <v>#N/A</v>
      </c>
      <c r="E62532" s="25" t="s">
        <v>427</v>
      </c>
      <c r="F62532" s="11" t="s">
        <v>229</v>
      </c>
      <c r="G62532" s="12" t="s">
        <v>194</v>
      </c>
      <c r="H62532" s="13">
        <v>0</v>
      </c>
    </row>
    <row r="62533" spans="1:8" x14ac:dyDescent="0.2">
      <c r="A62533" s="25" t="s">
        <v>44</v>
      </c>
      <c r="B62533" s="25" t="str">
        <f>INDEX(About!G:G,MATCH(A62533,About!F:F,0))</f>
        <v>GA</v>
      </c>
      <c r="C62533" s="25" t="e">
        <v>#N/A</v>
      </c>
      <c r="D62533" s="25" t="e">
        <f t="shared" si="976"/>
        <v>#N/A</v>
      </c>
      <c r="E62533" s="25" t="s">
        <v>427</v>
      </c>
      <c r="F62533" s="11" t="s">
        <v>229</v>
      </c>
      <c r="G62533" s="12" t="s">
        <v>195</v>
      </c>
      <c r="H62533" s="13">
        <v>0</v>
      </c>
    </row>
    <row r="62534" spans="1:8" x14ac:dyDescent="0.2">
      <c r="A62534" s="25">
        <v>0</v>
      </c>
      <c r="B62534" s="25" t="e">
        <f>INDEX(About!G:G,MATCH(A62534,About!F:F,0))</f>
        <v>#N/A</v>
      </c>
      <c r="C62534" s="25" t="e">
        <v>#N/A</v>
      </c>
      <c r="D62534" s="25" t="e">
        <f t="shared" ref="D62534:D62597" si="977">C62534=B62534</f>
        <v>#N/A</v>
      </c>
      <c r="E62534" s="25" t="s">
        <v>427</v>
      </c>
      <c r="F62534" s="11" t="s">
        <v>229</v>
      </c>
      <c r="G62534" s="12" t="s">
        <v>196</v>
      </c>
      <c r="H62534" s="13">
        <v>0</v>
      </c>
    </row>
    <row r="62535" spans="1:8" x14ac:dyDescent="0.2">
      <c r="A62535" s="25">
        <v>0</v>
      </c>
      <c r="B62535" s="25" t="e">
        <f>INDEX(About!G:G,MATCH(A62535,About!F:F,0))</f>
        <v>#N/A</v>
      </c>
      <c r="C62535" s="25" t="e">
        <v>#N/A</v>
      </c>
      <c r="D62535" s="25" t="e">
        <f t="shared" si="977"/>
        <v>#N/A</v>
      </c>
      <c r="E62535" s="25" t="s">
        <v>427</v>
      </c>
      <c r="F62535" s="11" t="s">
        <v>229</v>
      </c>
      <c r="G62535" s="12" t="s">
        <v>197</v>
      </c>
      <c r="H62535" s="13">
        <v>0</v>
      </c>
    </row>
    <row r="62536" spans="1:8" ht="13.5" thickBot="1" x14ac:dyDescent="0.25">
      <c r="A62536" s="25">
        <v>0</v>
      </c>
      <c r="B62536" s="25" t="e">
        <f>INDEX(About!G:G,MATCH(A62536,About!F:F,0))</f>
        <v>#N/A</v>
      </c>
      <c r="C62536" s="25" t="e">
        <v>#N/A</v>
      </c>
      <c r="D62536" s="25" t="e">
        <f t="shared" si="977"/>
        <v>#N/A</v>
      </c>
      <c r="E62536" s="25" t="s">
        <v>427</v>
      </c>
      <c r="F62536" s="14" t="s">
        <v>229</v>
      </c>
      <c r="G62536" s="15" t="s">
        <v>198</v>
      </c>
      <c r="H62536" s="16">
        <v>0</v>
      </c>
    </row>
    <row r="62537" spans="1:8" x14ac:dyDescent="0.2">
      <c r="A62537" s="25" t="s">
        <v>8</v>
      </c>
      <c r="B62537" s="25" t="str">
        <f>INDEX(About!G:G,MATCH(A62537,About!F:F,0))</f>
        <v>AL</v>
      </c>
      <c r="C62537" s="25" t="e">
        <v>#N/A</v>
      </c>
      <c r="D62537" s="25" t="e">
        <f t="shared" si="977"/>
        <v>#N/A</v>
      </c>
      <c r="E62537" s="25" t="s">
        <v>939</v>
      </c>
      <c r="F62537" s="11" t="s">
        <v>939</v>
      </c>
      <c r="G62537" s="12" t="s">
        <v>9</v>
      </c>
      <c r="H62537" s="13">
        <v>0</v>
      </c>
    </row>
    <row r="62538" spans="1:8" x14ac:dyDescent="0.2">
      <c r="A62538" s="25" t="s">
        <v>8</v>
      </c>
      <c r="B62538" s="25" t="str">
        <f>INDEX(About!G:G,MATCH(A62538,About!F:F,0))</f>
        <v>AL</v>
      </c>
      <c r="C62538" s="25" t="e">
        <v>#N/A</v>
      </c>
      <c r="D62538" s="25" t="e">
        <f t="shared" si="977"/>
        <v>#N/A</v>
      </c>
      <c r="E62538" s="25" t="s">
        <v>939</v>
      </c>
      <c r="F62538" s="11" t="s">
        <v>229</v>
      </c>
      <c r="G62538" s="12" t="s">
        <v>10</v>
      </c>
      <c r="H62538" s="13">
        <v>0</v>
      </c>
    </row>
    <row r="62539" spans="1:8" x14ac:dyDescent="0.2">
      <c r="A62539" s="25" t="s">
        <v>8</v>
      </c>
      <c r="B62539" s="25" t="str">
        <f>INDEX(About!G:G,MATCH(A62539,About!F:F,0))</f>
        <v>AL</v>
      </c>
      <c r="C62539" s="25" t="e">
        <v>#N/A</v>
      </c>
      <c r="D62539" s="25" t="e">
        <f t="shared" si="977"/>
        <v>#N/A</v>
      </c>
      <c r="E62539" s="25" t="s">
        <v>939</v>
      </c>
      <c r="F62539" s="11" t="s">
        <v>229</v>
      </c>
      <c r="G62539" s="12" t="s">
        <v>11</v>
      </c>
      <c r="H62539" s="13">
        <v>0</v>
      </c>
    </row>
    <row r="62540" spans="1:8" x14ac:dyDescent="0.2">
      <c r="A62540" s="25" t="s">
        <v>12</v>
      </c>
      <c r="B62540" s="25" t="str">
        <f>INDEX(About!G:G,MATCH(A62540,About!F:F,0))</f>
        <v>AZ</v>
      </c>
      <c r="C62540" s="25" t="e">
        <v>#N/A</v>
      </c>
      <c r="D62540" s="25" t="e">
        <f t="shared" si="977"/>
        <v>#N/A</v>
      </c>
      <c r="E62540" s="25" t="s">
        <v>939</v>
      </c>
      <c r="F62540" s="11" t="s">
        <v>229</v>
      </c>
      <c r="G62540" s="12" t="s">
        <v>13</v>
      </c>
      <c r="H62540" s="13">
        <v>84.757483745297534</v>
      </c>
    </row>
    <row r="62541" spans="1:8" x14ac:dyDescent="0.2">
      <c r="A62541" s="25" t="s">
        <v>14</v>
      </c>
      <c r="B62541" s="25" t="str">
        <f>INDEX(About!G:G,MATCH(A62541,About!F:F,0))</f>
        <v>AR</v>
      </c>
      <c r="C62541" s="25" t="e">
        <v>#N/A</v>
      </c>
      <c r="D62541" s="25" t="e">
        <f t="shared" si="977"/>
        <v>#N/A</v>
      </c>
      <c r="E62541" s="25" t="s">
        <v>939</v>
      </c>
      <c r="F62541" s="11" t="s">
        <v>229</v>
      </c>
      <c r="G62541" s="12" t="s">
        <v>15</v>
      </c>
      <c r="H62541" s="13">
        <v>0</v>
      </c>
    </row>
    <row r="62542" spans="1:8" x14ac:dyDescent="0.2">
      <c r="A62542" s="25" t="s">
        <v>14</v>
      </c>
      <c r="B62542" s="25" t="str">
        <f>INDEX(About!G:G,MATCH(A62542,About!F:F,0))</f>
        <v>AR</v>
      </c>
      <c r="C62542" s="25" t="e">
        <v>#N/A</v>
      </c>
      <c r="D62542" s="25" t="e">
        <f t="shared" si="977"/>
        <v>#N/A</v>
      </c>
      <c r="E62542" s="25" t="s">
        <v>939</v>
      </c>
      <c r="F62542" s="11" t="s">
        <v>229</v>
      </c>
      <c r="G62542" s="12" t="s">
        <v>16</v>
      </c>
      <c r="H62542" s="13">
        <v>0</v>
      </c>
    </row>
    <row r="62543" spans="1:8" x14ac:dyDescent="0.2">
      <c r="A62543" s="25" t="s">
        <v>14</v>
      </c>
      <c r="B62543" s="25" t="str">
        <f>INDEX(About!G:G,MATCH(A62543,About!F:F,0))</f>
        <v>AR</v>
      </c>
      <c r="C62543" s="25" t="e">
        <v>#N/A</v>
      </c>
      <c r="D62543" s="25" t="e">
        <f t="shared" si="977"/>
        <v>#N/A</v>
      </c>
      <c r="E62543" s="25" t="s">
        <v>939</v>
      </c>
      <c r="F62543" s="11" t="s">
        <v>229</v>
      </c>
      <c r="G62543" s="12" t="s">
        <v>17</v>
      </c>
      <c r="H62543" s="13">
        <v>0</v>
      </c>
    </row>
    <row r="62544" spans="1:8" x14ac:dyDescent="0.2">
      <c r="A62544" s="25" t="s">
        <v>14</v>
      </c>
      <c r="B62544" s="25" t="str">
        <f>INDEX(About!G:G,MATCH(A62544,About!F:F,0))</f>
        <v>AR</v>
      </c>
      <c r="C62544" s="25" t="e">
        <v>#N/A</v>
      </c>
      <c r="D62544" s="25" t="e">
        <f t="shared" si="977"/>
        <v>#N/A</v>
      </c>
      <c r="E62544" s="25" t="s">
        <v>939</v>
      </c>
      <c r="F62544" s="11" t="s">
        <v>229</v>
      </c>
      <c r="G62544" s="12" t="s">
        <v>18</v>
      </c>
      <c r="H62544" s="13">
        <v>0</v>
      </c>
    </row>
    <row r="62545" spans="1:8" x14ac:dyDescent="0.2">
      <c r="A62545" s="25" t="s">
        <v>19</v>
      </c>
      <c r="B62545" s="25" t="str">
        <f>INDEX(About!G:G,MATCH(A62545,About!F:F,0))</f>
        <v>CA</v>
      </c>
      <c r="C62545" s="25" t="e">
        <v>#N/A</v>
      </c>
      <c r="D62545" s="25" t="e">
        <f t="shared" si="977"/>
        <v>#N/A</v>
      </c>
      <c r="E62545" s="25" t="s">
        <v>939</v>
      </c>
      <c r="F62545" s="11" t="s">
        <v>229</v>
      </c>
      <c r="G62545" s="12" t="s">
        <v>20</v>
      </c>
      <c r="H62545" s="13">
        <v>21.831230513538063</v>
      </c>
    </row>
    <row r="62546" spans="1:8" x14ac:dyDescent="0.2">
      <c r="A62546" s="25" t="s">
        <v>19</v>
      </c>
      <c r="B62546" s="25" t="str">
        <f>INDEX(About!G:G,MATCH(A62546,About!F:F,0))</f>
        <v>CA</v>
      </c>
      <c r="C62546" s="25" t="e">
        <v>#N/A</v>
      </c>
      <c r="D62546" s="25" t="e">
        <f t="shared" si="977"/>
        <v>#N/A</v>
      </c>
      <c r="E62546" s="25" t="s">
        <v>939</v>
      </c>
      <c r="F62546" s="11" t="s">
        <v>229</v>
      </c>
      <c r="G62546" s="12" t="s">
        <v>21</v>
      </c>
      <c r="H62546" s="13">
        <v>39.359599815531752</v>
      </c>
    </row>
    <row r="62547" spans="1:8" x14ac:dyDescent="0.2">
      <c r="A62547" s="25" t="s">
        <v>19</v>
      </c>
      <c r="B62547" s="25" t="str">
        <f>INDEX(About!G:G,MATCH(A62547,About!F:F,0))</f>
        <v>CA</v>
      </c>
      <c r="C62547" s="25" t="e">
        <v>#N/A</v>
      </c>
      <c r="D62547" s="25" t="e">
        <f t="shared" si="977"/>
        <v>#N/A</v>
      </c>
      <c r="E62547" s="25" t="s">
        <v>939</v>
      </c>
      <c r="F62547" s="11" t="s">
        <v>229</v>
      </c>
      <c r="G62547" s="12" t="s">
        <v>22</v>
      </c>
      <c r="H62547" s="13">
        <v>106.31146892498619</v>
      </c>
    </row>
    <row r="62548" spans="1:8" x14ac:dyDescent="0.2">
      <c r="A62548" s="25" t="s">
        <v>19</v>
      </c>
      <c r="B62548" s="25" t="str">
        <f>INDEX(About!G:G,MATCH(A62548,About!F:F,0))</f>
        <v>CA</v>
      </c>
      <c r="C62548" s="25" t="e">
        <v>#N/A</v>
      </c>
      <c r="D62548" s="25" t="e">
        <f t="shared" si="977"/>
        <v>#N/A</v>
      </c>
      <c r="E62548" s="25" t="s">
        <v>939</v>
      </c>
      <c r="F62548" s="11" t="s">
        <v>229</v>
      </c>
      <c r="G62548" s="12" t="s">
        <v>23</v>
      </c>
      <c r="H62548" s="13">
        <v>97.519745888590421</v>
      </c>
    </row>
    <row r="62549" spans="1:8" x14ac:dyDescent="0.2">
      <c r="A62549" s="25" t="s">
        <v>19</v>
      </c>
      <c r="B62549" s="25" t="str">
        <f>INDEX(About!G:G,MATCH(A62549,About!F:F,0))</f>
        <v>CA</v>
      </c>
      <c r="C62549" s="25" t="e">
        <v>#N/A</v>
      </c>
      <c r="D62549" s="25" t="e">
        <f t="shared" si="977"/>
        <v>#N/A</v>
      </c>
      <c r="E62549" s="25" t="s">
        <v>939</v>
      </c>
      <c r="F62549" s="11" t="s">
        <v>229</v>
      </c>
      <c r="G62549" s="12" t="s">
        <v>24</v>
      </c>
      <c r="H62549" s="13">
        <v>9.3698295316670546</v>
      </c>
    </row>
    <row r="62550" spans="1:8" x14ac:dyDescent="0.2">
      <c r="A62550" s="25" t="s">
        <v>19</v>
      </c>
      <c r="B62550" s="25" t="str">
        <f>INDEX(About!G:G,MATCH(A62550,About!F:F,0))</f>
        <v>CA</v>
      </c>
      <c r="C62550" s="25" t="e">
        <v>#N/A</v>
      </c>
      <c r="D62550" s="25" t="e">
        <f t="shared" si="977"/>
        <v>#N/A</v>
      </c>
      <c r="E62550" s="25" t="s">
        <v>939</v>
      </c>
      <c r="F62550" s="11" t="s">
        <v>229</v>
      </c>
      <c r="G62550" s="12" t="s">
        <v>25</v>
      </c>
      <c r="H62550" s="13">
        <v>76.218320174134007</v>
      </c>
    </row>
    <row r="62551" spans="1:8" x14ac:dyDescent="0.2">
      <c r="A62551" s="25" t="s">
        <v>19</v>
      </c>
      <c r="B62551" s="25" t="str">
        <f>INDEX(About!G:G,MATCH(A62551,About!F:F,0))</f>
        <v>CA</v>
      </c>
      <c r="C62551" s="25" t="e">
        <v>#N/A</v>
      </c>
      <c r="D62551" s="25" t="e">
        <f t="shared" si="977"/>
        <v>#N/A</v>
      </c>
      <c r="E62551" s="25" t="s">
        <v>939</v>
      </c>
      <c r="F62551" s="11" t="s">
        <v>229</v>
      </c>
      <c r="G62551" s="12" t="s">
        <v>26</v>
      </c>
      <c r="H62551" s="13">
        <v>37.964165617512897</v>
      </c>
    </row>
    <row r="62552" spans="1:8" x14ac:dyDescent="0.2">
      <c r="A62552" s="25" t="s">
        <v>19</v>
      </c>
      <c r="B62552" s="25" t="str">
        <f>INDEX(About!G:G,MATCH(A62552,About!F:F,0))</f>
        <v>CA</v>
      </c>
      <c r="C62552" s="25" t="e">
        <v>#N/A</v>
      </c>
      <c r="D62552" s="25" t="e">
        <f t="shared" si="977"/>
        <v>#N/A</v>
      </c>
      <c r="E62552" s="25" t="s">
        <v>939</v>
      </c>
      <c r="F62552" s="11" t="s">
        <v>229</v>
      </c>
      <c r="G62552" s="12" t="s">
        <v>27</v>
      </c>
      <c r="H62552" s="13">
        <v>60.320961139266529</v>
      </c>
    </row>
    <row r="62553" spans="1:8" x14ac:dyDescent="0.2">
      <c r="A62553" s="25" t="s">
        <v>19</v>
      </c>
      <c r="B62553" s="25" t="str">
        <f>INDEX(About!G:G,MATCH(A62553,About!F:F,0))</f>
        <v>CA</v>
      </c>
      <c r="C62553" s="25" t="e">
        <v>#N/A</v>
      </c>
      <c r="D62553" s="25" t="e">
        <f t="shared" si="977"/>
        <v>#N/A</v>
      </c>
      <c r="E62553" s="25" t="s">
        <v>939</v>
      </c>
      <c r="F62553" s="11" t="s">
        <v>229</v>
      </c>
      <c r="G62553" s="12" t="s">
        <v>28</v>
      </c>
      <c r="H62553" s="13">
        <v>21.301786228165049</v>
      </c>
    </row>
    <row r="62554" spans="1:8" x14ac:dyDescent="0.2">
      <c r="A62554" s="25" t="s">
        <v>29</v>
      </c>
      <c r="B62554" s="25" t="str">
        <f>INDEX(About!G:G,MATCH(A62554,About!F:F,0))</f>
        <v>CO</v>
      </c>
      <c r="C62554" s="25" t="e">
        <v>#N/A</v>
      </c>
      <c r="D62554" s="25" t="e">
        <f t="shared" si="977"/>
        <v>#N/A</v>
      </c>
      <c r="E62554" s="25" t="s">
        <v>939</v>
      </c>
      <c r="F62554" s="11" t="s">
        <v>229</v>
      </c>
      <c r="G62554" s="12" t="s">
        <v>30</v>
      </c>
      <c r="H62554" s="13">
        <v>0</v>
      </c>
    </row>
    <row r="62555" spans="1:8" x14ac:dyDescent="0.2">
      <c r="A62555" s="25" t="s">
        <v>29</v>
      </c>
      <c r="B62555" s="25" t="str">
        <f>INDEX(About!G:G,MATCH(A62555,About!F:F,0))</f>
        <v>CO</v>
      </c>
      <c r="C62555" s="25" t="e">
        <v>#N/A</v>
      </c>
      <c r="D62555" s="25" t="e">
        <f t="shared" si="977"/>
        <v>#N/A</v>
      </c>
      <c r="E62555" s="25" t="s">
        <v>939</v>
      </c>
      <c r="F62555" s="11" t="s">
        <v>229</v>
      </c>
      <c r="G62555" s="12" t="s">
        <v>31</v>
      </c>
      <c r="H62555" s="13">
        <v>0</v>
      </c>
    </row>
    <row r="62556" spans="1:8" x14ac:dyDescent="0.2">
      <c r="A62556" s="25" t="s">
        <v>29</v>
      </c>
      <c r="B62556" s="25" t="str">
        <f>INDEX(About!G:G,MATCH(A62556,About!F:F,0))</f>
        <v>CO</v>
      </c>
      <c r="C62556" s="25" t="e">
        <v>#N/A</v>
      </c>
      <c r="D62556" s="25" t="e">
        <f t="shared" si="977"/>
        <v>#N/A</v>
      </c>
      <c r="E62556" s="25" t="s">
        <v>939</v>
      </c>
      <c r="F62556" s="11" t="s">
        <v>229</v>
      </c>
      <c r="G62556" s="12" t="s">
        <v>32</v>
      </c>
      <c r="H62556" s="13">
        <v>124.21220479276936</v>
      </c>
    </row>
    <row r="62557" spans="1:8" x14ac:dyDescent="0.2">
      <c r="A62557" s="25" t="s">
        <v>29</v>
      </c>
      <c r="B62557" s="25" t="str">
        <f>INDEX(About!G:G,MATCH(A62557,About!F:F,0))</f>
        <v>CO</v>
      </c>
      <c r="C62557" s="25" t="e">
        <v>#N/A</v>
      </c>
      <c r="D62557" s="25" t="e">
        <f t="shared" si="977"/>
        <v>#N/A</v>
      </c>
      <c r="E62557" s="25" t="s">
        <v>939</v>
      </c>
      <c r="F62557" s="11" t="s">
        <v>229</v>
      </c>
      <c r="G62557" s="12" t="s">
        <v>33</v>
      </c>
      <c r="H62557" s="13">
        <v>0</v>
      </c>
    </row>
    <row r="62558" spans="1:8" x14ac:dyDescent="0.2">
      <c r="A62558" s="25" t="s">
        <v>29</v>
      </c>
      <c r="B62558" s="25" t="str">
        <f>INDEX(About!G:G,MATCH(A62558,About!F:F,0))</f>
        <v>CO</v>
      </c>
      <c r="C62558" s="25" t="e">
        <v>#N/A</v>
      </c>
      <c r="D62558" s="25" t="e">
        <f t="shared" si="977"/>
        <v>#N/A</v>
      </c>
      <c r="E62558" s="25" t="s">
        <v>939</v>
      </c>
      <c r="F62558" s="11" t="s">
        <v>229</v>
      </c>
      <c r="G62558" s="12" t="s">
        <v>34</v>
      </c>
      <c r="H62558" s="13">
        <v>0</v>
      </c>
    </row>
    <row r="62559" spans="1:8" x14ac:dyDescent="0.2">
      <c r="A62559" s="25" t="s">
        <v>29</v>
      </c>
      <c r="B62559" s="25" t="str">
        <f>INDEX(About!G:G,MATCH(A62559,About!F:F,0))</f>
        <v>CO</v>
      </c>
      <c r="C62559" s="25" t="e">
        <v>#N/A</v>
      </c>
      <c r="D62559" s="25" t="e">
        <f t="shared" si="977"/>
        <v>#N/A</v>
      </c>
      <c r="E62559" s="25" t="s">
        <v>939</v>
      </c>
      <c r="F62559" s="11" t="s">
        <v>229</v>
      </c>
      <c r="G62559" s="12" t="s">
        <v>35</v>
      </c>
      <c r="H62559" s="13">
        <v>0</v>
      </c>
    </row>
    <row r="62560" spans="1:8" x14ac:dyDescent="0.2">
      <c r="A62560" s="25" t="s">
        <v>29</v>
      </c>
      <c r="B62560" s="25" t="str">
        <f>INDEX(About!G:G,MATCH(A62560,About!F:F,0))</f>
        <v>CO</v>
      </c>
      <c r="C62560" s="25" t="e">
        <v>#N/A</v>
      </c>
      <c r="D62560" s="25" t="e">
        <f t="shared" si="977"/>
        <v>#N/A</v>
      </c>
      <c r="E62560" s="25" t="s">
        <v>939</v>
      </c>
      <c r="F62560" s="11" t="s">
        <v>229</v>
      </c>
      <c r="G62560" s="12" t="s">
        <v>36</v>
      </c>
      <c r="H62560" s="13">
        <v>101.34955141577525</v>
      </c>
    </row>
    <row r="62561" spans="1:8" x14ac:dyDescent="0.2">
      <c r="A62561" s="25" t="s">
        <v>29</v>
      </c>
      <c r="B62561" s="25" t="str">
        <f>INDEX(About!G:G,MATCH(A62561,About!F:F,0))</f>
        <v>CO</v>
      </c>
      <c r="C62561" s="25" t="e">
        <v>#N/A</v>
      </c>
      <c r="D62561" s="25" t="e">
        <f t="shared" si="977"/>
        <v>#N/A</v>
      </c>
      <c r="E62561" s="25" t="s">
        <v>939</v>
      </c>
      <c r="F62561" s="11" t="s">
        <v>229</v>
      </c>
      <c r="G62561" s="12" t="s">
        <v>37</v>
      </c>
      <c r="H62561" s="13">
        <v>116.27422845358186</v>
      </c>
    </row>
    <row r="62562" spans="1:8" x14ac:dyDescent="0.2">
      <c r="A62562" s="25" t="s">
        <v>29</v>
      </c>
      <c r="B62562" s="25" t="str">
        <f>INDEX(About!G:G,MATCH(A62562,About!F:F,0))</f>
        <v>CO</v>
      </c>
      <c r="C62562" s="25" t="e">
        <v>#N/A</v>
      </c>
      <c r="D62562" s="25" t="e">
        <f t="shared" si="977"/>
        <v>#N/A</v>
      </c>
      <c r="E62562" s="25" t="s">
        <v>939</v>
      </c>
      <c r="F62562" s="11" t="s">
        <v>229</v>
      </c>
      <c r="G62562" s="12" t="s">
        <v>38</v>
      </c>
      <c r="H62562" s="13">
        <v>108.38442412677045</v>
      </c>
    </row>
    <row r="62563" spans="1:8" x14ac:dyDescent="0.2">
      <c r="A62563" s="25" t="s">
        <v>29</v>
      </c>
      <c r="B62563" s="25" t="str">
        <f>INDEX(About!G:G,MATCH(A62563,About!F:F,0))</f>
        <v>CO</v>
      </c>
      <c r="C62563" s="25" t="e">
        <v>#N/A</v>
      </c>
      <c r="D62563" s="25" t="e">
        <f t="shared" si="977"/>
        <v>#N/A</v>
      </c>
      <c r="E62563" s="25" t="s">
        <v>939</v>
      </c>
      <c r="F62563" s="11" t="s">
        <v>229</v>
      </c>
      <c r="G62563" s="12" t="s">
        <v>39</v>
      </c>
      <c r="H62563" s="13">
        <v>117.55665484986842</v>
      </c>
    </row>
    <row r="62564" spans="1:8" x14ac:dyDescent="0.2">
      <c r="A62564" s="25" t="s">
        <v>40</v>
      </c>
      <c r="B62564" s="25" t="str">
        <f>INDEX(About!G:G,MATCH(A62564,About!F:F,0))</f>
        <v>FL</v>
      </c>
      <c r="C62564" s="25" t="e">
        <v>#N/A</v>
      </c>
      <c r="D62564" s="25" t="e">
        <f t="shared" si="977"/>
        <v>#N/A</v>
      </c>
      <c r="E62564" s="25" t="s">
        <v>939</v>
      </c>
      <c r="F62564" s="11" t="s">
        <v>229</v>
      </c>
      <c r="G62564" s="12" t="s">
        <v>41</v>
      </c>
      <c r="H62564" s="13">
        <v>0</v>
      </c>
    </row>
    <row r="62565" spans="1:8" x14ac:dyDescent="0.2">
      <c r="A62565" s="25" t="s">
        <v>40</v>
      </c>
      <c r="B62565" s="25" t="str">
        <f>INDEX(About!G:G,MATCH(A62565,About!F:F,0))</f>
        <v>FL</v>
      </c>
      <c r="C62565" s="25" t="e">
        <v>#N/A</v>
      </c>
      <c r="D62565" s="25" t="e">
        <f t="shared" si="977"/>
        <v>#N/A</v>
      </c>
      <c r="E62565" s="25" t="s">
        <v>939</v>
      </c>
      <c r="F62565" s="11" t="s">
        <v>229</v>
      </c>
      <c r="G62565" s="12" t="s">
        <v>42</v>
      </c>
      <c r="H62565" s="13">
        <v>0</v>
      </c>
    </row>
    <row r="62566" spans="1:8" x14ac:dyDescent="0.2">
      <c r="A62566" s="25" t="s">
        <v>40</v>
      </c>
      <c r="B62566" s="25" t="str">
        <f>INDEX(About!G:G,MATCH(A62566,About!F:F,0))</f>
        <v>FL</v>
      </c>
      <c r="C62566" s="25" t="e">
        <v>#N/A</v>
      </c>
      <c r="D62566" s="25" t="e">
        <f t="shared" si="977"/>
        <v>#N/A</v>
      </c>
      <c r="E62566" s="25" t="s">
        <v>939</v>
      </c>
      <c r="F62566" s="11" t="s">
        <v>229</v>
      </c>
      <c r="G62566" s="12" t="s">
        <v>43</v>
      </c>
      <c r="H62566" s="13">
        <v>0</v>
      </c>
    </row>
    <row r="62567" spans="1:8" x14ac:dyDescent="0.2">
      <c r="A62567" s="25" t="s">
        <v>40</v>
      </c>
      <c r="B62567" s="25" t="str">
        <f>INDEX(About!G:G,MATCH(A62567,About!F:F,0))</f>
        <v>FL</v>
      </c>
      <c r="C62567" s="25" t="e">
        <v>#N/A</v>
      </c>
      <c r="D62567" s="25" t="e">
        <f t="shared" si="977"/>
        <v>#N/A</v>
      </c>
      <c r="E62567" s="25" t="s">
        <v>939</v>
      </c>
      <c r="F62567" s="11" t="s">
        <v>229</v>
      </c>
      <c r="G62567" s="12" t="s">
        <v>45</v>
      </c>
      <c r="H62567" s="13">
        <v>0</v>
      </c>
    </row>
    <row r="62568" spans="1:8" x14ac:dyDescent="0.2">
      <c r="A62568" s="25" t="s">
        <v>44</v>
      </c>
      <c r="B62568" s="25" t="str">
        <f>INDEX(About!G:G,MATCH(A62568,About!F:F,0))</f>
        <v>GA</v>
      </c>
      <c r="C62568" s="25" t="e">
        <v>#N/A</v>
      </c>
      <c r="D62568" s="25" t="e">
        <f t="shared" si="977"/>
        <v>#N/A</v>
      </c>
      <c r="E62568" s="25" t="s">
        <v>939</v>
      </c>
      <c r="F62568" s="11" t="s">
        <v>229</v>
      </c>
      <c r="G62568" s="12" t="s">
        <v>46</v>
      </c>
      <c r="H62568" s="13">
        <v>0</v>
      </c>
    </row>
    <row r="62569" spans="1:8" x14ac:dyDescent="0.2">
      <c r="A62569" s="25" t="s">
        <v>47</v>
      </c>
      <c r="B62569" s="25" t="str">
        <f>INDEX(About!G:G,MATCH(A62569,About!F:F,0))</f>
        <v>ID</v>
      </c>
      <c r="C62569" s="25" t="e">
        <v>#N/A</v>
      </c>
      <c r="D62569" s="25" t="e">
        <f t="shared" si="977"/>
        <v>#N/A</v>
      </c>
      <c r="E62569" s="25" t="s">
        <v>939</v>
      </c>
      <c r="F62569" s="11" t="s">
        <v>229</v>
      </c>
      <c r="G62569" s="12" t="s">
        <v>48</v>
      </c>
      <c r="H62569" s="13">
        <v>121.01656936174871</v>
      </c>
    </row>
    <row r="62570" spans="1:8" x14ac:dyDescent="0.2">
      <c r="A62570" s="25" t="s">
        <v>49</v>
      </c>
      <c r="B62570" s="25" t="str">
        <f>INDEX(About!G:G,MATCH(A62570,About!F:F,0))</f>
        <v>IL</v>
      </c>
      <c r="C62570" s="25" t="e">
        <v>#N/A</v>
      </c>
      <c r="D62570" s="25" t="e">
        <f t="shared" si="977"/>
        <v>#N/A</v>
      </c>
      <c r="E62570" s="25" t="s">
        <v>939</v>
      </c>
      <c r="F62570" s="11" t="s">
        <v>229</v>
      </c>
      <c r="G62570" s="12" t="s">
        <v>50</v>
      </c>
      <c r="H62570" s="13">
        <v>0</v>
      </c>
    </row>
    <row r="62571" spans="1:8" x14ac:dyDescent="0.2">
      <c r="A62571" s="25" t="s">
        <v>49</v>
      </c>
      <c r="B62571" s="25" t="str">
        <f>INDEX(About!G:G,MATCH(A62571,About!F:F,0))</f>
        <v>IL</v>
      </c>
      <c r="C62571" s="25" t="e">
        <v>#N/A</v>
      </c>
      <c r="D62571" s="25" t="e">
        <f t="shared" si="977"/>
        <v>#N/A</v>
      </c>
      <c r="E62571" s="25" t="s">
        <v>939</v>
      </c>
      <c r="F62571" s="11" t="s">
        <v>229</v>
      </c>
      <c r="G62571" s="12" t="s">
        <v>51</v>
      </c>
      <c r="H62571" s="13">
        <v>0</v>
      </c>
    </row>
    <row r="62572" spans="1:8" x14ac:dyDescent="0.2">
      <c r="A62572" s="25" t="s">
        <v>52</v>
      </c>
      <c r="B62572" s="25" t="str">
        <f>INDEX(About!G:G,MATCH(A62572,About!F:F,0))</f>
        <v>IN</v>
      </c>
      <c r="C62572" s="25" t="e">
        <v>#N/A</v>
      </c>
      <c r="D62572" s="25" t="e">
        <f t="shared" si="977"/>
        <v>#N/A</v>
      </c>
      <c r="E62572" s="25" t="s">
        <v>939</v>
      </c>
      <c r="F62572" s="11" t="s">
        <v>229</v>
      </c>
      <c r="G62572" s="12" t="s">
        <v>53</v>
      </c>
      <c r="H62572" s="13">
        <v>0</v>
      </c>
    </row>
    <row r="62573" spans="1:8" x14ac:dyDescent="0.2">
      <c r="A62573" s="25" t="s">
        <v>49</v>
      </c>
      <c r="B62573" s="25" t="str">
        <f>INDEX(About!G:G,MATCH(A62573,About!F:F,0))</f>
        <v>IL</v>
      </c>
      <c r="C62573" s="25" t="e">
        <v>#N/A</v>
      </c>
      <c r="D62573" s="25" t="e">
        <f t="shared" si="977"/>
        <v>#N/A</v>
      </c>
      <c r="E62573" s="25" t="s">
        <v>939</v>
      </c>
      <c r="F62573" s="11" t="s">
        <v>229</v>
      </c>
      <c r="G62573" s="12" t="s">
        <v>54</v>
      </c>
      <c r="H62573" s="13">
        <v>0</v>
      </c>
    </row>
    <row r="62574" spans="1:8" x14ac:dyDescent="0.2">
      <c r="A62574" s="25" t="s">
        <v>52</v>
      </c>
      <c r="B62574" s="25" t="str">
        <f>INDEX(About!G:G,MATCH(A62574,About!F:F,0))</f>
        <v>IN</v>
      </c>
      <c r="C62574" s="25" t="e">
        <v>#N/A</v>
      </c>
      <c r="D62574" s="25" t="e">
        <f t="shared" si="977"/>
        <v>#N/A</v>
      </c>
      <c r="E62574" s="25" t="s">
        <v>939</v>
      </c>
      <c r="F62574" s="11" t="s">
        <v>229</v>
      </c>
      <c r="G62574" s="12" t="s">
        <v>55</v>
      </c>
      <c r="H62574" s="13">
        <v>0</v>
      </c>
    </row>
    <row r="62575" spans="1:8" x14ac:dyDescent="0.2">
      <c r="A62575" s="25" t="s">
        <v>52</v>
      </c>
      <c r="B62575" s="25" t="str">
        <f>INDEX(About!G:G,MATCH(A62575,About!F:F,0))</f>
        <v>IN</v>
      </c>
      <c r="C62575" s="25" t="e">
        <v>#N/A</v>
      </c>
      <c r="D62575" s="25" t="e">
        <f t="shared" si="977"/>
        <v>#N/A</v>
      </c>
      <c r="E62575" s="25" t="s">
        <v>939</v>
      </c>
      <c r="F62575" s="11" t="s">
        <v>229</v>
      </c>
      <c r="G62575" s="12" t="s">
        <v>56</v>
      </c>
      <c r="H62575" s="13">
        <v>0</v>
      </c>
    </row>
    <row r="62576" spans="1:8" x14ac:dyDescent="0.2">
      <c r="A62576" s="25" t="s">
        <v>57</v>
      </c>
      <c r="B62576" s="25" t="str">
        <f>INDEX(About!G:G,MATCH(A62576,About!F:F,0))</f>
        <v>KS</v>
      </c>
      <c r="C62576" s="25" t="e">
        <v>#N/A</v>
      </c>
      <c r="D62576" s="25" t="e">
        <f t="shared" si="977"/>
        <v>#N/A</v>
      </c>
      <c r="E62576" s="25" t="s">
        <v>939</v>
      </c>
      <c r="F62576" s="11" t="s">
        <v>229</v>
      </c>
      <c r="G62576" s="12" t="s">
        <v>58</v>
      </c>
      <c r="H62576" s="13">
        <v>0</v>
      </c>
    </row>
    <row r="62577" spans="1:8" x14ac:dyDescent="0.2">
      <c r="A62577" s="25" t="s">
        <v>57</v>
      </c>
      <c r="B62577" s="25" t="str">
        <f>INDEX(About!G:G,MATCH(A62577,About!F:F,0))</f>
        <v>KS</v>
      </c>
      <c r="C62577" s="25" t="e">
        <v>#N/A</v>
      </c>
      <c r="D62577" s="25" t="e">
        <f t="shared" si="977"/>
        <v>#N/A</v>
      </c>
      <c r="E62577" s="25" t="s">
        <v>939</v>
      </c>
      <c r="F62577" s="11" t="s">
        <v>229</v>
      </c>
      <c r="G62577" s="12" t="s">
        <v>59</v>
      </c>
      <c r="H62577" s="13">
        <v>0</v>
      </c>
    </row>
    <row r="62578" spans="1:8" x14ac:dyDescent="0.2">
      <c r="A62578" s="25" t="s">
        <v>57</v>
      </c>
      <c r="B62578" s="25" t="str">
        <f>INDEX(About!G:G,MATCH(A62578,About!F:F,0))</f>
        <v>KS</v>
      </c>
      <c r="C62578" s="25" t="e">
        <v>#N/A</v>
      </c>
      <c r="D62578" s="25" t="e">
        <f t="shared" si="977"/>
        <v>#N/A</v>
      </c>
      <c r="E62578" s="25" t="s">
        <v>939</v>
      </c>
      <c r="F62578" s="11" t="s">
        <v>229</v>
      </c>
      <c r="G62578" s="12" t="s">
        <v>60</v>
      </c>
      <c r="H62578" s="13">
        <v>0</v>
      </c>
    </row>
    <row r="62579" spans="1:8" x14ac:dyDescent="0.2">
      <c r="A62579" s="25" t="s">
        <v>57</v>
      </c>
      <c r="B62579" s="25" t="str">
        <f>INDEX(About!G:G,MATCH(A62579,About!F:F,0))</f>
        <v>KS</v>
      </c>
      <c r="C62579" s="25" t="e">
        <v>#N/A</v>
      </c>
      <c r="D62579" s="25" t="e">
        <f t="shared" si="977"/>
        <v>#N/A</v>
      </c>
      <c r="E62579" s="25" t="s">
        <v>939</v>
      </c>
      <c r="F62579" s="11" t="s">
        <v>229</v>
      </c>
      <c r="G62579" s="12" t="s">
        <v>61</v>
      </c>
      <c r="H62579" s="13">
        <v>0</v>
      </c>
    </row>
    <row r="62580" spans="1:8" x14ac:dyDescent="0.2">
      <c r="A62580" s="25" t="s">
        <v>57</v>
      </c>
      <c r="B62580" s="25" t="str">
        <f>INDEX(About!G:G,MATCH(A62580,About!F:F,0))</f>
        <v>KS</v>
      </c>
      <c r="C62580" s="25" t="e">
        <v>#N/A</v>
      </c>
      <c r="D62580" s="25" t="e">
        <f t="shared" si="977"/>
        <v>#N/A</v>
      </c>
      <c r="E62580" s="25" t="s">
        <v>939</v>
      </c>
      <c r="F62580" s="11" t="s">
        <v>229</v>
      </c>
      <c r="G62580" s="12" t="s">
        <v>62</v>
      </c>
      <c r="H62580" s="13">
        <v>0</v>
      </c>
    </row>
    <row r="62581" spans="1:8" x14ac:dyDescent="0.2">
      <c r="A62581" s="25" t="s">
        <v>57</v>
      </c>
      <c r="B62581" s="25" t="str">
        <f>INDEX(About!G:G,MATCH(A62581,About!F:F,0))</f>
        <v>KS</v>
      </c>
      <c r="C62581" s="25" t="e">
        <v>#N/A</v>
      </c>
      <c r="D62581" s="25" t="e">
        <f t="shared" si="977"/>
        <v>#N/A</v>
      </c>
      <c r="E62581" s="25" t="s">
        <v>939</v>
      </c>
      <c r="F62581" s="11" t="s">
        <v>229</v>
      </c>
      <c r="G62581" s="12" t="s">
        <v>63</v>
      </c>
      <c r="H62581" s="13">
        <v>0</v>
      </c>
    </row>
    <row r="62582" spans="1:8" x14ac:dyDescent="0.2">
      <c r="A62582" s="25" t="s">
        <v>57</v>
      </c>
      <c r="B62582" s="25" t="str">
        <f>INDEX(About!G:G,MATCH(A62582,About!F:F,0))</f>
        <v>KS</v>
      </c>
      <c r="C62582" s="25" t="e">
        <v>#N/A</v>
      </c>
      <c r="D62582" s="25" t="e">
        <f t="shared" si="977"/>
        <v>#N/A</v>
      </c>
      <c r="E62582" s="25" t="s">
        <v>939</v>
      </c>
      <c r="F62582" s="11" t="s">
        <v>229</v>
      </c>
      <c r="G62582" s="12" t="s">
        <v>64</v>
      </c>
      <c r="H62582" s="13">
        <v>0</v>
      </c>
    </row>
    <row r="62583" spans="1:8" x14ac:dyDescent="0.2">
      <c r="A62583" s="25" t="s">
        <v>65</v>
      </c>
      <c r="B62583" s="25" t="str">
        <f>INDEX(About!G:G,MATCH(A62583,About!F:F,0))</f>
        <v>KY</v>
      </c>
      <c r="C62583" s="25" t="e">
        <v>#N/A</v>
      </c>
      <c r="D62583" s="25" t="e">
        <f t="shared" si="977"/>
        <v>#N/A</v>
      </c>
      <c r="E62583" s="25" t="s">
        <v>939</v>
      </c>
      <c r="F62583" s="11" t="s">
        <v>229</v>
      </c>
      <c r="G62583" s="12" t="s">
        <v>66</v>
      </c>
      <c r="H62583" s="13">
        <v>0</v>
      </c>
    </row>
    <row r="62584" spans="1:8" x14ac:dyDescent="0.2">
      <c r="A62584" s="25" t="s">
        <v>65</v>
      </c>
      <c r="B62584" s="25" t="str">
        <f>INDEX(About!G:G,MATCH(A62584,About!F:F,0))</f>
        <v>KY</v>
      </c>
      <c r="C62584" s="25" t="e">
        <v>#N/A</v>
      </c>
      <c r="D62584" s="25" t="e">
        <f t="shared" si="977"/>
        <v>#N/A</v>
      </c>
      <c r="E62584" s="25" t="s">
        <v>939</v>
      </c>
      <c r="F62584" s="11" t="s">
        <v>229</v>
      </c>
      <c r="G62584" s="12" t="s">
        <v>67</v>
      </c>
      <c r="H62584" s="13">
        <v>0</v>
      </c>
    </row>
    <row r="62585" spans="1:8" x14ac:dyDescent="0.2">
      <c r="A62585" s="25" t="s">
        <v>49</v>
      </c>
      <c r="B62585" s="25" t="str">
        <f>INDEX(About!G:G,MATCH(A62585,About!F:F,0))</f>
        <v>IL</v>
      </c>
      <c r="C62585" s="25" t="e">
        <v>#N/A</v>
      </c>
      <c r="D62585" s="25" t="e">
        <f t="shared" si="977"/>
        <v>#N/A</v>
      </c>
      <c r="E62585" s="25" t="s">
        <v>939</v>
      </c>
      <c r="F62585" s="11" t="s">
        <v>229</v>
      </c>
      <c r="G62585" s="12" t="s">
        <v>68</v>
      </c>
      <c r="H62585" s="13">
        <v>0</v>
      </c>
    </row>
    <row r="62586" spans="1:8" x14ac:dyDescent="0.2">
      <c r="A62586" s="25" t="s">
        <v>65</v>
      </c>
      <c r="B62586" s="25" t="str">
        <f>INDEX(About!G:G,MATCH(A62586,About!F:F,0))</f>
        <v>KY</v>
      </c>
      <c r="C62586" s="25" t="e">
        <v>#N/A</v>
      </c>
      <c r="D62586" s="25" t="e">
        <f t="shared" si="977"/>
        <v>#N/A</v>
      </c>
      <c r="E62586" s="25" t="s">
        <v>939</v>
      </c>
      <c r="F62586" s="11" t="s">
        <v>229</v>
      </c>
      <c r="G62586" s="12" t="s">
        <v>69</v>
      </c>
      <c r="H62586" s="13">
        <v>0</v>
      </c>
    </row>
    <row r="62587" spans="1:8" x14ac:dyDescent="0.2">
      <c r="A62587" s="25" t="s">
        <v>70</v>
      </c>
      <c r="B62587" s="25" t="str">
        <f>INDEX(About!G:G,MATCH(A62587,About!F:F,0))</f>
        <v>LA</v>
      </c>
      <c r="C62587" s="25" t="e">
        <v>#N/A</v>
      </c>
      <c r="D62587" s="25" t="e">
        <f t="shared" si="977"/>
        <v>#N/A</v>
      </c>
      <c r="E62587" s="25" t="s">
        <v>939</v>
      </c>
      <c r="F62587" s="11" t="s">
        <v>229</v>
      </c>
      <c r="G62587" s="12" t="s">
        <v>71</v>
      </c>
      <c r="H62587" s="13">
        <v>0</v>
      </c>
    </row>
    <row r="62588" spans="1:8" x14ac:dyDescent="0.2">
      <c r="A62588" s="25" t="s">
        <v>70</v>
      </c>
      <c r="B62588" s="25" t="str">
        <f>INDEX(About!G:G,MATCH(A62588,About!F:F,0))</f>
        <v>LA</v>
      </c>
      <c r="C62588" s="25" t="e">
        <v>#N/A</v>
      </c>
      <c r="D62588" s="25" t="e">
        <f t="shared" si="977"/>
        <v>#N/A</v>
      </c>
      <c r="E62588" s="25" t="s">
        <v>939</v>
      </c>
      <c r="F62588" s="11" t="s">
        <v>229</v>
      </c>
      <c r="G62588" s="12" t="s">
        <v>72</v>
      </c>
      <c r="H62588" s="13">
        <v>0</v>
      </c>
    </row>
    <row r="62589" spans="1:8" x14ac:dyDescent="0.2">
      <c r="A62589" s="25" t="s">
        <v>70</v>
      </c>
      <c r="B62589" s="25" t="str">
        <f>INDEX(About!G:G,MATCH(A62589,About!F:F,0))</f>
        <v>LA</v>
      </c>
      <c r="C62589" s="25" t="e">
        <v>#N/A</v>
      </c>
      <c r="D62589" s="25" t="e">
        <f t="shared" si="977"/>
        <v>#N/A</v>
      </c>
      <c r="E62589" s="25" t="s">
        <v>939</v>
      </c>
      <c r="F62589" s="11" t="s">
        <v>229</v>
      </c>
      <c r="G62589" s="12" t="s">
        <v>73</v>
      </c>
      <c r="H62589" s="13">
        <v>0</v>
      </c>
    </row>
    <row r="62590" spans="1:8" x14ac:dyDescent="0.2">
      <c r="A62590" s="25" t="s">
        <v>70</v>
      </c>
      <c r="B62590" s="25" t="str">
        <f>INDEX(About!G:G,MATCH(A62590,About!F:F,0))</f>
        <v>LA</v>
      </c>
      <c r="C62590" s="25" t="e">
        <v>#N/A</v>
      </c>
      <c r="D62590" s="25" t="e">
        <f t="shared" si="977"/>
        <v>#N/A</v>
      </c>
      <c r="E62590" s="25" t="s">
        <v>939</v>
      </c>
      <c r="F62590" s="11" t="s">
        <v>229</v>
      </c>
      <c r="G62590" s="12" t="s">
        <v>74</v>
      </c>
      <c r="H62590" s="13">
        <v>0</v>
      </c>
    </row>
    <row r="62591" spans="1:8" x14ac:dyDescent="0.2">
      <c r="A62591" s="25" t="s">
        <v>75</v>
      </c>
      <c r="B62591" s="25" t="str">
        <f>INDEX(About!G:G,MATCH(A62591,About!F:F,0))</f>
        <v>MD</v>
      </c>
      <c r="C62591" s="25" t="e">
        <v>#N/A</v>
      </c>
      <c r="D62591" s="25" t="e">
        <f t="shared" si="977"/>
        <v>#N/A</v>
      </c>
      <c r="E62591" s="25" t="s">
        <v>939</v>
      </c>
      <c r="F62591" s="11" t="s">
        <v>229</v>
      </c>
      <c r="G62591" s="12" t="s">
        <v>76</v>
      </c>
      <c r="H62591" s="13">
        <v>0</v>
      </c>
    </row>
    <row r="62592" spans="1:8" x14ac:dyDescent="0.2">
      <c r="A62592" s="25" t="s">
        <v>75</v>
      </c>
      <c r="B62592" s="25" t="str">
        <f>INDEX(About!G:G,MATCH(A62592,About!F:F,0))</f>
        <v>MD</v>
      </c>
      <c r="C62592" s="25" t="e">
        <v>#N/A</v>
      </c>
      <c r="D62592" s="25" t="e">
        <f t="shared" si="977"/>
        <v>#N/A</v>
      </c>
      <c r="E62592" s="25" t="s">
        <v>939</v>
      </c>
      <c r="F62592" s="11" t="s">
        <v>229</v>
      </c>
      <c r="G62592" s="12" t="s">
        <v>77</v>
      </c>
      <c r="H62592" s="13">
        <v>0</v>
      </c>
    </row>
    <row r="62593" spans="1:8" x14ac:dyDescent="0.2">
      <c r="A62593" s="25" t="s">
        <v>78</v>
      </c>
      <c r="B62593" s="25" t="str">
        <f>INDEX(About!G:G,MATCH(A62593,About!F:F,0))</f>
        <v>MI</v>
      </c>
      <c r="C62593" s="25" t="e">
        <v>#N/A</v>
      </c>
      <c r="D62593" s="25" t="e">
        <f t="shared" si="977"/>
        <v>#N/A</v>
      </c>
      <c r="E62593" s="25" t="s">
        <v>939</v>
      </c>
      <c r="F62593" s="11" t="s">
        <v>229</v>
      </c>
      <c r="G62593" s="12" t="s">
        <v>79</v>
      </c>
      <c r="H62593" s="13">
        <v>0</v>
      </c>
    </row>
    <row r="62594" spans="1:8" x14ac:dyDescent="0.2">
      <c r="A62594" s="25" t="s">
        <v>80</v>
      </c>
      <c r="B62594" s="25" t="str">
        <f>INDEX(About!G:G,MATCH(A62594,About!F:F,0))</f>
        <v>MS</v>
      </c>
      <c r="C62594" s="25" t="e">
        <v>#N/A</v>
      </c>
      <c r="D62594" s="25" t="e">
        <f t="shared" si="977"/>
        <v>#N/A</v>
      </c>
      <c r="E62594" s="25" t="s">
        <v>939</v>
      </c>
      <c r="F62594" s="11" t="s">
        <v>229</v>
      </c>
      <c r="G62594" s="12" t="s">
        <v>81</v>
      </c>
      <c r="H62594" s="13">
        <v>0</v>
      </c>
    </row>
    <row r="62595" spans="1:8" x14ac:dyDescent="0.2">
      <c r="A62595" s="25" t="s">
        <v>80</v>
      </c>
      <c r="B62595" s="25" t="str">
        <f>INDEX(About!G:G,MATCH(A62595,About!F:F,0))</f>
        <v>MS</v>
      </c>
      <c r="C62595" s="25" t="e">
        <v>#N/A</v>
      </c>
      <c r="D62595" s="25" t="e">
        <f t="shared" si="977"/>
        <v>#N/A</v>
      </c>
      <c r="E62595" s="25" t="s">
        <v>939</v>
      </c>
      <c r="F62595" s="11" t="s">
        <v>229</v>
      </c>
      <c r="G62595" s="12" t="s">
        <v>82</v>
      </c>
      <c r="H62595" s="13">
        <v>0</v>
      </c>
    </row>
    <row r="62596" spans="1:8" x14ac:dyDescent="0.2">
      <c r="A62596" s="25" t="s">
        <v>80</v>
      </c>
      <c r="B62596" s="25" t="str">
        <f>INDEX(About!G:G,MATCH(A62596,About!F:F,0))</f>
        <v>MS</v>
      </c>
      <c r="C62596" s="25" t="e">
        <v>#N/A</v>
      </c>
      <c r="D62596" s="25" t="e">
        <f t="shared" si="977"/>
        <v>#N/A</v>
      </c>
      <c r="E62596" s="25" t="s">
        <v>939</v>
      </c>
      <c r="F62596" s="11" t="s">
        <v>229</v>
      </c>
      <c r="G62596" s="12" t="s">
        <v>83</v>
      </c>
      <c r="H62596" s="13">
        <v>0</v>
      </c>
    </row>
    <row r="62597" spans="1:8" x14ac:dyDescent="0.2">
      <c r="A62597" s="25" t="s">
        <v>80</v>
      </c>
      <c r="B62597" s="25" t="str">
        <f>INDEX(About!G:G,MATCH(A62597,About!F:F,0))</f>
        <v>MS</v>
      </c>
      <c r="C62597" s="25" t="e">
        <v>#N/A</v>
      </c>
      <c r="D62597" s="25" t="e">
        <f t="shared" si="977"/>
        <v>#N/A</v>
      </c>
      <c r="E62597" s="25" t="s">
        <v>939</v>
      </c>
      <c r="F62597" s="11" t="s">
        <v>229</v>
      </c>
      <c r="G62597" s="12" t="s">
        <v>84</v>
      </c>
      <c r="H62597" s="13">
        <v>0</v>
      </c>
    </row>
    <row r="62598" spans="1:8" x14ac:dyDescent="0.2">
      <c r="A62598" s="25" t="s">
        <v>80</v>
      </c>
      <c r="B62598" s="25" t="str">
        <f>INDEX(About!G:G,MATCH(A62598,About!F:F,0))</f>
        <v>MS</v>
      </c>
      <c r="C62598" s="25" t="e">
        <v>#N/A</v>
      </c>
      <c r="D62598" s="25" t="e">
        <f t="shared" ref="D62598:D62661" si="978">C62598=B62598</f>
        <v>#N/A</v>
      </c>
      <c r="E62598" s="25" t="s">
        <v>939</v>
      </c>
      <c r="F62598" s="11" t="s">
        <v>229</v>
      </c>
      <c r="G62598" s="12" t="s">
        <v>85</v>
      </c>
      <c r="H62598" s="13">
        <v>0</v>
      </c>
    </row>
    <row r="62599" spans="1:8" x14ac:dyDescent="0.2">
      <c r="A62599" s="25" t="s">
        <v>80</v>
      </c>
      <c r="B62599" s="25" t="str">
        <f>INDEX(About!G:G,MATCH(A62599,About!F:F,0))</f>
        <v>MS</v>
      </c>
      <c r="C62599" s="25" t="e">
        <v>#N/A</v>
      </c>
      <c r="D62599" s="25" t="e">
        <f t="shared" si="978"/>
        <v>#N/A</v>
      </c>
      <c r="E62599" s="25" t="s">
        <v>939</v>
      </c>
      <c r="F62599" s="11" t="s">
        <v>229</v>
      </c>
      <c r="G62599" s="12" t="s">
        <v>86</v>
      </c>
      <c r="H62599" s="13">
        <v>0</v>
      </c>
    </row>
    <row r="62600" spans="1:8" x14ac:dyDescent="0.2">
      <c r="A62600" s="25" t="s">
        <v>87</v>
      </c>
      <c r="B62600" s="25" t="str">
        <f>INDEX(About!G:G,MATCH(A62600,About!F:F,0))</f>
        <v>MT</v>
      </c>
      <c r="C62600" s="25" t="e">
        <v>#N/A</v>
      </c>
      <c r="D62600" s="25" t="e">
        <f t="shared" si="978"/>
        <v>#N/A</v>
      </c>
      <c r="E62600" s="25" t="s">
        <v>939</v>
      </c>
      <c r="F62600" s="11" t="s">
        <v>229</v>
      </c>
      <c r="G62600" s="12" t="s">
        <v>88</v>
      </c>
      <c r="H62600" s="13">
        <v>0</v>
      </c>
    </row>
    <row r="62601" spans="1:8" x14ac:dyDescent="0.2">
      <c r="A62601" s="25" t="s">
        <v>87</v>
      </c>
      <c r="B62601" s="25" t="str">
        <f>INDEX(About!G:G,MATCH(A62601,About!F:F,0))</f>
        <v>MT</v>
      </c>
      <c r="C62601" s="25" t="e">
        <v>#N/A</v>
      </c>
      <c r="D62601" s="25" t="e">
        <f t="shared" si="978"/>
        <v>#N/A</v>
      </c>
      <c r="E62601" s="25" t="s">
        <v>939</v>
      </c>
      <c r="F62601" s="11" t="s">
        <v>229</v>
      </c>
      <c r="G62601" s="12" t="s">
        <v>89</v>
      </c>
      <c r="H62601" s="13">
        <v>0</v>
      </c>
    </row>
    <row r="62602" spans="1:8" x14ac:dyDescent="0.2">
      <c r="A62602" s="25" t="s">
        <v>87</v>
      </c>
      <c r="B62602" s="25" t="str">
        <f>INDEX(About!G:G,MATCH(A62602,About!F:F,0))</f>
        <v>MT</v>
      </c>
      <c r="C62602" s="25" t="e">
        <v>#N/A</v>
      </c>
      <c r="D62602" s="25" t="e">
        <f t="shared" si="978"/>
        <v>#N/A</v>
      </c>
      <c r="E62602" s="25" t="s">
        <v>939</v>
      </c>
      <c r="F62602" s="11" t="s">
        <v>229</v>
      </c>
      <c r="G62602" s="12" t="s">
        <v>90</v>
      </c>
      <c r="H62602" s="13">
        <v>0</v>
      </c>
    </row>
    <row r="62603" spans="1:8" x14ac:dyDescent="0.2">
      <c r="A62603" s="25" t="s">
        <v>87</v>
      </c>
      <c r="B62603" s="25" t="str">
        <f>INDEX(About!G:G,MATCH(A62603,About!F:F,0))</f>
        <v>MT</v>
      </c>
      <c r="C62603" s="25" t="e">
        <v>#N/A</v>
      </c>
      <c r="D62603" s="25" t="e">
        <f t="shared" si="978"/>
        <v>#N/A</v>
      </c>
      <c r="E62603" s="25" t="s">
        <v>939</v>
      </c>
      <c r="F62603" s="11" t="s">
        <v>229</v>
      </c>
      <c r="G62603" s="12" t="s">
        <v>91</v>
      </c>
      <c r="H62603" s="13">
        <v>0</v>
      </c>
    </row>
    <row r="62604" spans="1:8" x14ac:dyDescent="0.2">
      <c r="A62604" s="25" t="s">
        <v>87</v>
      </c>
      <c r="B62604" s="25" t="str">
        <f>INDEX(About!G:G,MATCH(A62604,About!F:F,0))</f>
        <v>MT</v>
      </c>
      <c r="C62604" s="25" t="e">
        <v>#N/A</v>
      </c>
      <c r="D62604" s="25" t="e">
        <f t="shared" si="978"/>
        <v>#N/A</v>
      </c>
      <c r="E62604" s="25" t="s">
        <v>939</v>
      </c>
      <c r="F62604" s="11" t="s">
        <v>229</v>
      </c>
      <c r="G62604" s="12" t="s">
        <v>92</v>
      </c>
      <c r="H62604" s="13">
        <v>0</v>
      </c>
    </row>
    <row r="62605" spans="1:8" x14ac:dyDescent="0.2">
      <c r="A62605" s="25" t="s">
        <v>87</v>
      </c>
      <c r="B62605" s="25" t="str">
        <f>INDEX(About!G:G,MATCH(A62605,About!F:F,0))</f>
        <v>MT</v>
      </c>
      <c r="C62605" s="25" t="e">
        <v>#N/A</v>
      </c>
      <c r="D62605" s="25" t="e">
        <f t="shared" si="978"/>
        <v>#N/A</v>
      </c>
      <c r="E62605" s="25" t="s">
        <v>939</v>
      </c>
      <c r="F62605" s="11" t="s">
        <v>229</v>
      </c>
      <c r="G62605" s="12" t="s">
        <v>93</v>
      </c>
      <c r="H62605" s="13">
        <v>0</v>
      </c>
    </row>
    <row r="62606" spans="1:8" x14ac:dyDescent="0.2">
      <c r="A62606" s="25" t="s">
        <v>87</v>
      </c>
      <c r="B62606" s="25" t="str">
        <f>INDEX(About!G:G,MATCH(A62606,About!F:F,0))</f>
        <v>MT</v>
      </c>
      <c r="C62606" s="25" t="e">
        <v>#N/A</v>
      </c>
      <c r="D62606" s="25" t="e">
        <f t="shared" si="978"/>
        <v>#N/A</v>
      </c>
      <c r="E62606" s="25" t="s">
        <v>939</v>
      </c>
      <c r="F62606" s="11" t="s">
        <v>229</v>
      </c>
      <c r="G62606" s="12" t="s">
        <v>94</v>
      </c>
      <c r="H62606" s="13">
        <v>0</v>
      </c>
    </row>
    <row r="62607" spans="1:8" x14ac:dyDescent="0.2">
      <c r="A62607" s="25" t="s">
        <v>95</v>
      </c>
      <c r="B62607" s="25" t="str">
        <f>INDEX(About!G:G,MATCH(A62607,About!F:F,0))</f>
        <v>NE</v>
      </c>
      <c r="C62607" s="25" t="e">
        <v>#N/A</v>
      </c>
      <c r="D62607" s="25" t="e">
        <f t="shared" si="978"/>
        <v>#N/A</v>
      </c>
      <c r="E62607" s="25" t="s">
        <v>939</v>
      </c>
      <c r="F62607" s="11" t="s">
        <v>229</v>
      </c>
      <c r="G62607" s="12" t="s">
        <v>96</v>
      </c>
      <c r="H62607" s="13">
        <v>0</v>
      </c>
    </row>
    <row r="62608" spans="1:8" x14ac:dyDescent="0.2">
      <c r="A62608" s="25" t="s">
        <v>95</v>
      </c>
      <c r="B62608" s="25" t="str">
        <f>INDEX(About!G:G,MATCH(A62608,About!F:F,0))</f>
        <v>NE</v>
      </c>
      <c r="C62608" s="25" t="e">
        <v>#N/A</v>
      </c>
      <c r="D62608" s="25" t="e">
        <f t="shared" si="978"/>
        <v>#N/A</v>
      </c>
      <c r="E62608" s="25" t="s">
        <v>939</v>
      </c>
      <c r="F62608" s="11" t="s">
        <v>229</v>
      </c>
      <c r="G62608" s="12" t="s">
        <v>97</v>
      </c>
      <c r="H62608" s="13">
        <v>0</v>
      </c>
    </row>
    <row r="62609" spans="1:8" x14ac:dyDescent="0.2">
      <c r="A62609" s="25" t="s">
        <v>651</v>
      </c>
      <c r="B62609" s="25" t="str">
        <f>INDEX(About!G:G,MATCH(A62609,About!F:F,0))</f>
        <v>NM</v>
      </c>
      <c r="C62609" s="25" t="e">
        <v>#N/A</v>
      </c>
      <c r="D62609" s="25" t="e">
        <f t="shared" si="978"/>
        <v>#N/A</v>
      </c>
      <c r="E62609" s="25" t="s">
        <v>939</v>
      </c>
      <c r="F62609" s="11" t="s">
        <v>229</v>
      </c>
      <c r="G62609" s="12" t="s">
        <v>98</v>
      </c>
      <c r="H62609" s="13">
        <v>106.30357064988827</v>
      </c>
    </row>
    <row r="62610" spans="1:8" x14ac:dyDescent="0.2">
      <c r="A62610" s="25" t="s">
        <v>651</v>
      </c>
      <c r="B62610" s="25" t="str">
        <f>INDEX(About!G:G,MATCH(A62610,About!F:F,0))</f>
        <v>NM</v>
      </c>
      <c r="C62610" s="25" t="e">
        <v>#N/A</v>
      </c>
      <c r="D62610" s="25" t="e">
        <f t="shared" si="978"/>
        <v>#N/A</v>
      </c>
      <c r="E62610" s="25" t="s">
        <v>939</v>
      </c>
      <c r="F62610" s="11" t="s">
        <v>229</v>
      </c>
      <c r="G62610" s="12" t="s">
        <v>99</v>
      </c>
      <c r="H62610" s="13">
        <v>0</v>
      </c>
    </row>
    <row r="62611" spans="1:8" x14ac:dyDescent="0.2">
      <c r="A62611" s="25" t="s">
        <v>651</v>
      </c>
      <c r="B62611" s="25" t="str">
        <f>INDEX(About!G:G,MATCH(A62611,About!F:F,0))</f>
        <v>NM</v>
      </c>
      <c r="C62611" s="25" t="e">
        <v>#N/A</v>
      </c>
      <c r="D62611" s="25" t="e">
        <f t="shared" si="978"/>
        <v>#N/A</v>
      </c>
      <c r="E62611" s="25" t="s">
        <v>939</v>
      </c>
      <c r="F62611" s="11" t="s">
        <v>229</v>
      </c>
      <c r="G62611" s="12" t="s">
        <v>100</v>
      </c>
      <c r="H62611" s="13">
        <v>116.85298266679916</v>
      </c>
    </row>
    <row r="62612" spans="1:8" x14ac:dyDescent="0.2">
      <c r="A62612" s="25" t="s">
        <v>651</v>
      </c>
      <c r="B62612" s="25" t="str">
        <f>INDEX(About!G:G,MATCH(A62612,About!F:F,0))</f>
        <v>NM</v>
      </c>
      <c r="C62612" s="25" t="e">
        <v>#N/A</v>
      </c>
      <c r="D62612" s="25" t="e">
        <f t="shared" si="978"/>
        <v>#N/A</v>
      </c>
      <c r="E62612" s="25" t="s">
        <v>939</v>
      </c>
      <c r="F62612" s="11" t="s">
        <v>229</v>
      </c>
      <c r="G62612" s="12" t="s">
        <v>101</v>
      </c>
      <c r="H62612" s="13">
        <v>0</v>
      </c>
    </row>
    <row r="62613" spans="1:8" x14ac:dyDescent="0.2">
      <c r="A62613" s="25" t="s">
        <v>651</v>
      </c>
      <c r="B62613" s="25" t="str">
        <f>INDEX(About!G:G,MATCH(A62613,About!F:F,0))</f>
        <v>NM</v>
      </c>
      <c r="C62613" s="25" t="e">
        <v>#N/A</v>
      </c>
      <c r="D62613" s="25" t="e">
        <f t="shared" si="978"/>
        <v>#N/A</v>
      </c>
      <c r="E62613" s="25" t="s">
        <v>939</v>
      </c>
      <c r="F62613" s="11" t="s">
        <v>229</v>
      </c>
      <c r="G62613" s="12" t="s">
        <v>102</v>
      </c>
      <c r="H62613" s="13">
        <v>95.677105748071639</v>
      </c>
    </row>
    <row r="62614" spans="1:8" x14ac:dyDescent="0.2">
      <c r="A62614" s="25" t="s">
        <v>651</v>
      </c>
      <c r="B62614" s="25" t="str">
        <f>INDEX(About!G:G,MATCH(A62614,About!F:F,0))</f>
        <v>NM</v>
      </c>
      <c r="C62614" s="25" t="e">
        <v>#N/A</v>
      </c>
      <c r="D62614" s="25" t="e">
        <f t="shared" si="978"/>
        <v>#N/A</v>
      </c>
      <c r="E62614" s="25" t="s">
        <v>939</v>
      </c>
      <c r="F62614" s="11" t="s">
        <v>229</v>
      </c>
      <c r="G62614" s="12" t="s">
        <v>103</v>
      </c>
      <c r="H62614" s="13">
        <v>0</v>
      </c>
    </row>
    <row r="62615" spans="1:8" x14ac:dyDescent="0.2">
      <c r="A62615" s="25" t="s">
        <v>651</v>
      </c>
      <c r="B62615" s="25" t="str">
        <f>INDEX(About!G:G,MATCH(A62615,About!F:F,0))</f>
        <v>NM</v>
      </c>
      <c r="C62615" s="25" t="e">
        <v>#N/A</v>
      </c>
      <c r="D62615" s="25" t="e">
        <f t="shared" si="978"/>
        <v>#N/A</v>
      </c>
      <c r="E62615" s="25" t="s">
        <v>939</v>
      </c>
      <c r="F62615" s="11" t="s">
        <v>229</v>
      </c>
      <c r="G62615" s="12" t="s">
        <v>104</v>
      </c>
      <c r="H62615" s="13">
        <v>105.71538031556965</v>
      </c>
    </row>
    <row r="62616" spans="1:8" x14ac:dyDescent="0.2">
      <c r="A62616" s="25" t="s">
        <v>651</v>
      </c>
      <c r="B62616" s="25" t="str">
        <f>INDEX(About!G:G,MATCH(A62616,About!F:F,0))</f>
        <v>NM</v>
      </c>
      <c r="C62616" s="25" t="e">
        <v>#N/A</v>
      </c>
      <c r="D62616" s="25" t="e">
        <f t="shared" si="978"/>
        <v>#N/A</v>
      </c>
      <c r="E62616" s="25" t="s">
        <v>939</v>
      </c>
      <c r="F62616" s="11" t="s">
        <v>229</v>
      </c>
      <c r="G62616" s="12" t="s">
        <v>105</v>
      </c>
      <c r="H62616" s="13">
        <v>0</v>
      </c>
    </row>
    <row r="62617" spans="1:8" x14ac:dyDescent="0.2">
      <c r="A62617" s="25" t="s">
        <v>653</v>
      </c>
      <c r="B62617" s="25" t="str">
        <f>INDEX(About!G:G,MATCH(A62617,About!F:F,0))</f>
        <v>NY</v>
      </c>
      <c r="C62617" s="25" t="e">
        <v>#N/A</v>
      </c>
      <c r="D62617" s="25" t="e">
        <f t="shared" si="978"/>
        <v>#N/A</v>
      </c>
      <c r="E62617" s="25" t="s">
        <v>939</v>
      </c>
      <c r="F62617" s="11" t="s">
        <v>229</v>
      </c>
      <c r="G62617" s="12" t="s">
        <v>106</v>
      </c>
      <c r="H62617" s="13">
        <v>0</v>
      </c>
    </row>
    <row r="62618" spans="1:8" x14ac:dyDescent="0.2">
      <c r="A62618" s="25" t="s">
        <v>653</v>
      </c>
      <c r="B62618" s="25" t="str">
        <f>INDEX(About!G:G,MATCH(A62618,About!F:F,0))</f>
        <v>NY</v>
      </c>
      <c r="C62618" s="25" t="e">
        <v>#N/A</v>
      </c>
      <c r="D62618" s="25" t="e">
        <f t="shared" si="978"/>
        <v>#N/A</v>
      </c>
      <c r="E62618" s="25" t="s">
        <v>939</v>
      </c>
      <c r="F62618" s="11" t="s">
        <v>229</v>
      </c>
      <c r="G62618" s="12" t="s">
        <v>107</v>
      </c>
      <c r="H62618" s="13">
        <v>0</v>
      </c>
    </row>
    <row r="62619" spans="1:8" x14ac:dyDescent="0.2">
      <c r="A62619" s="25" t="s">
        <v>655</v>
      </c>
      <c r="B62619" s="25" t="str">
        <f>INDEX(About!G:G,MATCH(A62619,About!F:F,0))</f>
        <v>NC</v>
      </c>
      <c r="C62619" s="25" t="e">
        <v>#N/A</v>
      </c>
      <c r="D62619" s="25" t="e">
        <f t="shared" si="978"/>
        <v>#N/A</v>
      </c>
      <c r="E62619" s="25" t="s">
        <v>939</v>
      </c>
      <c r="F62619" s="11" t="s">
        <v>229</v>
      </c>
      <c r="G62619" s="12" t="s">
        <v>108</v>
      </c>
      <c r="H62619" s="13">
        <v>0</v>
      </c>
    </row>
    <row r="62620" spans="1:8" x14ac:dyDescent="0.2">
      <c r="A62620" s="25" t="s">
        <v>657</v>
      </c>
      <c r="B62620" s="25" t="str">
        <f>INDEX(About!G:G,MATCH(A62620,About!F:F,0))</f>
        <v>ND</v>
      </c>
      <c r="C62620" s="25" t="e">
        <v>#N/A</v>
      </c>
      <c r="D62620" s="25" t="e">
        <f t="shared" si="978"/>
        <v>#N/A</v>
      </c>
      <c r="E62620" s="25" t="s">
        <v>939</v>
      </c>
      <c r="F62620" s="11" t="s">
        <v>229</v>
      </c>
      <c r="G62620" s="12" t="s">
        <v>109</v>
      </c>
      <c r="H62620" s="13">
        <v>0</v>
      </c>
    </row>
    <row r="62621" spans="1:8" x14ac:dyDescent="0.2">
      <c r="A62621" s="25" t="s">
        <v>110</v>
      </c>
      <c r="B62621" s="25" t="str">
        <f>INDEX(About!G:G,MATCH(A62621,About!F:F,0))</f>
        <v>OH</v>
      </c>
      <c r="C62621" s="25" t="e">
        <v>#N/A</v>
      </c>
      <c r="D62621" s="25" t="e">
        <f t="shared" si="978"/>
        <v>#N/A</v>
      </c>
      <c r="E62621" s="25" t="s">
        <v>939</v>
      </c>
      <c r="F62621" s="11" t="s">
        <v>229</v>
      </c>
      <c r="G62621" s="12" t="s">
        <v>111</v>
      </c>
      <c r="H62621" s="13">
        <v>0</v>
      </c>
    </row>
    <row r="62622" spans="1:8" x14ac:dyDescent="0.2">
      <c r="A62622" s="25" t="s">
        <v>110</v>
      </c>
      <c r="B62622" s="25" t="str">
        <f>INDEX(About!G:G,MATCH(A62622,About!F:F,0))</f>
        <v>OH</v>
      </c>
      <c r="C62622" s="25" t="e">
        <v>#N/A</v>
      </c>
      <c r="D62622" s="25" t="e">
        <f t="shared" si="978"/>
        <v>#N/A</v>
      </c>
      <c r="E62622" s="25" t="s">
        <v>939</v>
      </c>
      <c r="F62622" s="11" t="s">
        <v>229</v>
      </c>
      <c r="G62622" s="12" t="s">
        <v>112</v>
      </c>
      <c r="H62622" s="13">
        <v>0</v>
      </c>
    </row>
    <row r="62623" spans="1:8" x14ac:dyDescent="0.2">
      <c r="A62623" s="25" t="s">
        <v>110</v>
      </c>
      <c r="B62623" s="25" t="str">
        <f>INDEX(About!G:G,MATCH(A62623,About!F:F,0))</f>
        <v>OH</v>
      </c>
      <c r="C62623" s="25" t="e">
        <v>#N/A</v>
      </c>
      <c r="D62623" s="25" t="e">
        <f t="shared" si="978"/>
        <v>#N/A</v>
      </c>
      <c r="E62623" s="25" t="s">
        <v>939</v>
      </c>
      <c r="F62623" s="11" t="s">
        <v>229</v>
      </c>
      <c r="G62623" s="12" t="s">
        <v>113</v>
      </c>
      <c r="H62623" s="13">
        <v>0</v>
      </c>
    </row>
    <row r="62624" spans="1:8" x14ac:dyDescent="0.2">
      <c r="A62624" s="25" t="s">
        <v>114</v>
      </c>
      <c r="B62624" s="25" t="str">
        <f>INDEX(About!G:G,MATCH(A62624,About!F:F,0))</f>
        <v>OK</v>
      </c>
      <c r="C62624" s="25" t="e">
        <v>#N/A</v>
      </c>
      <c r="D62624" s="25" t="e">
        <f t="shared" si="978"/>
        <v>#N/A</v>
      </c>
      <c r="E62624" s="25" t="s">
        <v>939</v>
      </c>
      <c r="F62624" s="11" t="s">
        <v>229</v>
      </c>
      <c r="G62624" s="12" t="s">
        <v>115</v>
      </c>
      <c r="H62624" s="13">
        <v>0</v>
      </c>
    </row>
    <row r="62625" spans="1:8" x14ac:dyDescent="0.2">
      <c r="A62625" s="25" t="s">
        <v>114</v>
      </c>
      <c r="B62625" s="25" t="str">
        <f>INDEX(About!G:G,MATCH(A62625,About!F:F,0))</f>
        <v>OK</v>
      </c>
      <c r="C62625" s="25" t="e">
        <v>#N/A</v>
      </c>
      <c r="D62625" s="25" t="e">
        <f t="shared" si="978"/>
        <v>#N/A</v>
      </c>
      <c r="E62625" s="25" t="s">
        <v>939</v>
      </c>
      <c r="F62625" s="11" t="s">
        <v>229</v>
      </c>
      <c r="G62625" s="12" t="s">
        <v>116</v>
      </c>
      <c r="H62625" s="13">
        <v>0</v>
      </c>
    </row>
    <row r="62626" spans="1:8" x14ac:dyDescent="0.2">
      <c r="A62626" s="25" t="s">
        <v>114</v>
      </c>
      <c r="B62626" s="25" t="str">
        <f>INDEX(About!G:G,MATCH(A62626,About!F:F,0))</f>
        <v>OK</v>
      </c>
      <c r="C62626" s="25" t="e">
        <v>#N/A</v>
      </c>
      <c r="D62626" s="25" t="e">
        <f t="shared" si="978"/>
        <v>#N/A</v>
      </c>
      <c r="E62626" s="25" t="s">
        <v>939</v>
      </c>
      <c r="F62626" s="11" t="s">
        <v>229</v>
      </c>
      <c r="G62626" s="12" t="s">
        <v>117</v>
      </c>
      <c r="H62626" s="13">
        <v>0</v>
      </c>
    </row>
    <row r="62627" spans="1:8" x14ac:dyDescent="0.2">
      <c r="A62627" s="25" t="s">
        <v>114</v>
      </c>
      <c r="B62627" s="25" t="str">
        <f>INDEX(About!G:G,MATCH(A62627,About!F:F,0))</f>
        <v>OK</v>
      </c>
      <c r="C62627" s="25" t="e">
        <v>#N/A</v>
      </c>
      <c r="D62627" s="25" t="e">
        <f t="shared" si="978"/>
        <v>#N/A</v>
      </c>
      <c r="E62627" s="25" t="s">
        <v>939</v>
      </c>
      <c r="F62627" s="11" t="s">
        <v>229</v>
      </c>
      <c r="G62627" s="12" t="s">
        <v>118</v>
      </c>
      <c r="H62627" s="13">
        <v>0</v>
      </c>
    </row>
    <row r="62628" spans="1:8" x14ac:dyDescent="0.2">
      <c r="A62628" s="25" t="s">
        <v>114</v>
      </c>
      <c r="B62628" s="25" t="str">
        <f>INDEX(About!G:G,MATCH(A62628,About!F:F,0))</f>
        <v>OK</v>
      </c>
      <c r="C62628" s="25" t="e">
        <v>#N/A</v>
      </c>
      <c r="D62628" s="25" t="e">
        <f t="shared" si="978"/>
        <v>#N/A</v>
      </c>
      <c r="E62628" s="25" t="s">
        <v>939</v>
      </c>
      <c r="F62628" s="11" t="s">
        <v>229</v>
      </c>
      <c r="G62628" s="12" t="s">
        <v>119</v>
      </c>
      <c r="H62628" s="13">
        <v>0</v>
      </c>
    </row>
    <row r="62629" spans="1:8" x14ac:dyDescent="0.2">
      <c r="A62629" s="25" t="s">
        <v>114</v>
      </c>
      <c r="B62629" s="25" t="str">
        <f>INDEX(About!G:G,MATCH(A62629,About!F:F,0))</f>
        <v>OK</v>
      </c>
      <c r="C62629" s="25" t="e">
        <v>#N/A</v>
      </c>
      <c r="D62629" s="25" t="e">
        <f t="shared" si="978"/>
        <v>#N/A</v>
      </c>
      <c r="E62629" s="25" t="s">
        <v>939</v>
      </c>
      <c r="F62629" s="11" t="s">
        <v>229</v>
      </c>
      <c r="G62629" s="12" t="s">
        <v>120</v>
      </c>
      <c r="H62629" s="13">
        <v>0</v>
      </c>
    </row>
    <row r="62630" spans="1:8" x14ac:dyDescent="0.2">
      <c r="A62630" s="25" t="s">
        <v>114</v>
      </c>
      <c r="B62630" s="25" t="str">
        <f>INDEX(About!G:G,MATCH(A62630,About!F:F,0))</f>
        <v>OK</v>
      </c>
      <c r="C62630" s="25" t="e">
        <v>#N/A</v>
      </c>
      <c r="D62630" s="25" t="e">
        <f t="shared" si="978"/>
        <v>#N/A</v>
      </c>
      <c r="E62630" s="25" t="s">
        <v>939</v>
      </c>
      <c r="F62630" s="11" t="s">
        <v>229</v>
      </c>
      <c r="G62630" s="12" t="s">
        <v>121</v>
      </c>
      <c r="H62630" s="13">
        <v>0</v>
      </c>
    </row>
    <row r="62631" spans="1:8" x14ac:dyDescent="0.2">
      <c r="A62631" s="25" t="s">
        <v>114</v>
      </c>
      <c r="B62631" s="25" t="str">
        <f>INDEX(About!G:G,MATCH(A62631,About!F:F,0))</f>
        <v>OK</v>
      </c>
      <c r="C62631" s="25" t="e">
        <v>#N/A</v>
      </c>
      <c r="D62631" s="25" t="e">
        <f t="shared" si="978"/>
        <v>#N/A</v>
      </c>
      <c r="E62631" s="25" t="s">
        <v>939</v>
      </c>
      <c r="F62631" s="11" t="s">
        <v>229</v>
      </c>
      <c r="G62631" s="12" t="s">
        <v>122</v>
      </c>
      <c r="H62631" s="13">
        <v>0</v>
      </c>
    </row>
    <row r="62632" spans="1:8" x14ac:dyDescent="0.2">
      <c r="A62632" s="25" t="s">
        <v>114</v>
      </c>
      <c r="B62632" s="25" t="str">
        <f>INDEX(About!G:G,MATCH(A62632,About!F:F,0))</f>
        <v>OK</v>
      </c>
      <c r="C62632" s="25" t="e">
        <v>#N/A</v>
      </c>
      <c r="D62632" s="25" t="e">
        <f t="shared" si="978"/>
        <v>#N/A</v>
      </c>
      <c r="E62632" s="25" t="s">
        <v>939</v>
      </c>
      <c r="F62632" s="11" t="s">
        <v>229</v>
      </c>
      <c r="G62632" s="12" t="s">
        <v>123</v>
      </c>
      <c r="H62632" s="13">
        <v>0</v>
      </c>
    </row>
    <row r="62633" spans="1:8" x14ac:dyDescent="0.2">
      <c r="A62633" s="25" t="s">
        <v>124</v>
      </c>
      <c r="B62633" s="25" t="str">
        <f>INDEX(About!G:G,MATCH(A62633,About!F:F,0))</f>
        <v>OR</v>
      </c>
      <c r="C62633" s="25" t="e">
        <v>#N/A</v>
      </c>
      <c r="D62633" s="25" t="e">
        <f t="shared" si="978"/>
        <v>#N/A</v>
      </c>
      <c r="E62633" s="25" t="s">
        <v>939</v>
      </c>
      <c r="F62633" s="11" t="s">
        <v>229</v>
      </c>
      <c r="G62633" s="12" t="s">
        <v>125</v>
      </c>
      <c r="H62633" s="13">
        <v>127.71378577972266</v>
      </c>
    </row>
    <row r="62634" spans="1:8" x14ac:dyDescent="0.2">
      <c r="A62634" s="25" t="s">
        <v>124</v>
      </c>
      <c r="B62634" s="25" t="str">
        <f>INDEX(About!G:G,MATCH(A62634,About!F:F,0))</f>
        <v>OR</v>
      </c>
      <c r="C62634" s="25" t="e">
        <v>#N/A</v>
      </c>
      <c r="D62634" s="25" t="e">
        <f t="shared" si="978"/>
        <v>#N/A</v>
      </c>
      <c r="E62634" s="25" t="s">
        <v>939</v>
      </c>
      <c r="F62634" s="11" t="s">
        <v>229</v>
      </c>
      <c r="G62634" s="12" t="s">
        <v>126</v>
      </c>
      <c r="H62634" s="13">
        <v>0</v>
      </c>
    </row>
    <row r="62635" spans="1:8" x14ac:dyDescent="0.2">
      <c r="A62635" s="25" t="s">
        <v>127</v>
      </c>
      <c r="B62635" s="25" t="str">
        <f>INDEX(About!G:G,MATCH(A62635,About!F:F,0))</f>
        <v>PA</v>
      </c>
      <c r="C62635" s="25" t="e">
        <v>#N/A</v>
      </c>
      <c r="D62635" s="25" t="e">
        <f t="shared" si="978"/>
        <v>#N/A</v>
      </c>
      <c r="E62635" s="25" t="s">
        <v>939</v>
      </c>
      <c r="F62635" s="11" t="s">
        <v>229</v>
      </c>
      <c r="G62635" s="12" t="s">
        <v>128</v>
      </c>
      <c r="H62635" s="13">
        <v>0</v>
      </c>
    </row>
    <row r="62636" spans="1:8" x14ac:dyDescent="0.2">
      <c r="A62636" s="25" t="s">
        <v>665</v>
      </c>
      <c r="B62636" s="25" t="str">
        <f>INDEX(About!G:G,MATCH(A62636,About!F:F,0))</f>
        <v>SC</v>
      </c>
      <c r="C62636" s="25" t="e">
        <v>#N/A</v>
      </c>
      <c r="D62636" s="25" t="e">
        <f t="shared" si="978"/>
        <v>#N/A</v>
      </c>
      <c r="E62636" s="25" t="s">
        <v>939</v>
      </c>
      <c r="F62636" s="11" t="s">
        <v>229</v>
      </c>
      <c r="G62636" s="12" t="s">
        <v>129</v>
      </c>
      <c r="H62636" s="13">
        <v>0</v>
      </c>
    </row>
    <row r="62637" spans="1:8" x14ac:dyDescent="0.2">
      <c r="A62637" s="25" t="s">
        <v>665</v>
      </c>
      <c r="B62637" s="25" t="str">
        <f>INDEX(About!G:G,MATCH(A62637,About!F:F,0))</f>
        <v>SC</v>
      </c>
      <c r="C62637" s="25" t="e">
        <v>#N/A</v>
      </c>
      <c r="D62637" s="25" t="e">
        <f t="shared" si="978"/>
        <v>#N/A</v>
      </c>
      <c r="E62637" s="25" t="s">
        <v>939</v>
      </c>
      <c r="F62637" s="11" t="s">
        <v>229</v>
      </c>
      <c r="G62637" s="12" t="s">
        <v>130</v>
      </c>
      <c r="H62637" s="13">
        <v>0</v>
      </c>
    </row>
    <row r="62638" spans="1:8" x14ac:dyDescent="0.2">
      <c r="A62638" s="25" t="s">
        <v>667</v>
      </c>
      <c r="B62638" s="25" t="str">
        <f>INDEX(About!G:G,MATCH(A62638,About!F:F,0))</f>
        <v>SD</v>
      </c>
      <c r="C62638" s="25" t="e">
        <v>#N/A</v>
      </c>
      <c r="D62638" s="25" t="e">
        <f t="shared" si="978"/>
        <v>#N/A</v>
      </c>
      <c r="E62638" s="25" t="s">
        <v>939</v>
      </c>
      <c r="F62638" s="11" t="s">
        <v>229</v>
      </c>
      <c r="G62638" s="12" t="s">
        <v>131</v>
      </c>
      <c r="H62638" s="13">
        <v>0</v>
      </c>
    </row>
    <row r="62639" spans="1:8" x14ac:dyDescent="0.2">
      <c r="A62639" s="25" t="s">
        <v>667</v>
      </c>
      <c r="B62639" s="25" t="str">
        <f>INDEX(About!G:G,MATCH(A62639,About!F:F,0))</f>
        <v>SD</v>
      </c>
      <c r="C62639" s="25" t="e">
        <v>#N/A</v>
      </c>
      <c r="D62639" s="25" t="e">
        <f t="shared" si="978"/>
        <v>#N/A</v>
      </c>
      <c r="E62639" s="25" t="s">
        <v>939</v>
      </c>
      <c r="F62639" s="11" t="s">
        <v>229</v>
      </c>
      <c r="G62639" s="12" t="s">
        <v>132</v>
      </c>
      <c r="H62639" s="13">
        <v>0</v>
      </c>
    </row>
    <row r="62640" spans="1:8" x14ac:dyDescent="0.2">
      <c r="A62640" s="25" t="s">
        <v>133</v>
      </c>
      <c r="B62640" s="25" t="str">
        <f>INDEX(About!G:G,MATCH(A62640,About!F:F,0))</f>
        <v>TN</v>
      </c>
      <c r="C62640" s="25" t="e">
        <v>#N/A</v>
      </c>
      <c r="D62640" s="25" t="e">
        <f t="shared" si="978"/>
        <v>#N/A</v>
      </c>
      <c r="E62640" s="25" t="s">
        <v>939</v>
      </c>
      <c r="F62640" s="11" t="s">
        <v>229</v>
      </c>
      <c r="G62640" s="12" t="s">
        <v>134</v>
      </c>
      <c r="H62640" s="13">
        <v>0</v>
      </c>
    </row>
    <row r="62641" spans="1:8" x14ac:dyDescent="0.2">
      <c r="A62641" s="25" t="s">
        <v>133</v>
      </c>
      <c r="B62641" s="25" t="str">
        <f>INDEX(About!G:G,MATCH(A62641,About!F:F,0))</f>
        <v>TN</v>
      </c>
      <c r="C62641" s="25" t="e">
        <v>#N/A</v>
      </c>
      <c r="D62641" s="25" t="e">
        <f t="shared" si="978"/>
        <v>#N/A</v>
      </c>
      <c r="E62641" s="25" t="s">
        <v>939</v>
      </c>
      <c r="F62641" s="11" t="s">
        <v>229</v>
      </c>
      <c r="G62641" s="12" t="s">
        <v>135</v>
      </c>
      <c r="H62641" s="13">
        <v>0</v>
      </c>
    </row>
    <row r="62642" spans="1:8" x14ac:dyDescent="0.2">
      <c r="A62642" s="25" t="s">
        <v>133</v>
      </c>
      <c r="B62642" s="25" t="str">
        <f>INDEX(About!G:G,MATCH(A62642,About!F:F,0))</f>
        <v>TN</v>
      </c>
      <c r="C62642" s="25" t="e">
        <v>#N/A</v>
      </c>
      <c r="D62642" s="25" t="e">
        <f t="shared" si="978"/>
        <v>#N/A</v>
      </c>
      <c r="E62642" s="25" t="s">
        <v>939</v>
      </c>
      <c r="F62642" s="11" t="s">
        <v>229</v>
      </c>
      <c r="G62642" s="12" t="s">
        <v>136</v>
      </c>
      <c r="H62642" s="13">
        <v>0</v>
      </c>
    </row>
    <row r="62643" spans="1:8" x14ac:dyDescent="0.2">
      <c r="A62643" s="25" t="s">
        <v>137</v>
      </c>
      <c r="B62643" s="25" t="str">
        <f>INDEX(About!G:G,MATCH(A62643,About!F:F,0))</f>
        <v>TX</v>
      </c>
      <c r="C62643" s="25" t="e">
        <v>#N/A</v>
      </c>
      <c r="D62643" s="25" t="e">
        <f t="shared" si="978"/>
        <v>#N/A</v>
      </c>
      <c r="E62643" s="25" t="s">
        <v>939</v>
      </c>
      <c r="F62643" s="11" t="s">
        <v>229</v>
      </c>
      <c r="G62643" s="12" t="s">
        <v>138</v>
      </c>
      <c r="H62643" s="13">
        <v>0</v>
      </c>
    </row>
    <row r="62644" spans="1:8" x14ac:dyDescent="0.2">
      <c r="A62644" s="25" t="s">
        <v>137</v>
      </c>
      <c r="B62644" s="25" t="str">
        <f>INDEX(About!G:G,MATCH(A62644,About!F:F,0))</f>
        <v>TX</v>
      </c>
      <c r="C62644" s="25" t="e">
        <v>#N/A</v>
      </c>
      <c r="D62644" s="25" t="e">
        <f t="shared" si="978"/>
        <v>#N/A</v>
      </c>
      <c r="E62644" s="25" t="s">
        <v>939</v>
      </c>
      <c r="F62644" s="11" t="s">
        <v>229</v>
      </c>
      <c r="G62644" s="12" t="s">
        <v>139</v>
      </c>
      <c r="H62644" s="13">
        <v>0</v>
      </c>
    </row>
    <row r="62645" spans="1:8" x14ac:dyDescent="0.2">
      <c r="A62645" s="25" t="s">
        <v>137</v>
      </c>
      <c r="B62645" s="25" t="str">
        <f>INDEX(About!G:G,MATCH(A62645,About!F:F,0))</f>
        <v>TX</v>
      </c>
      <c r="C62645" s="25" t="e">
        <v>#N/A</v>
      </c>
      <c r="D62645" s="25" t="e">
        <f t="shared" si="978"/>
        <v>#N/A</v>
      </c>
      <c r="E62645" s="25" t="s">
        <v>939</v>
      </c>
      <c r="F62645" s="11" t="s">
        <v>229</v>
      </c>
      <c r="G62645" s="12" t="s">
        <v>140</v>
      </c>
      <c r="H62645" s="13">
        <v>0</v>
      </c>
    </row>
    <row r="62646" spans="1:8" x14ac:dyDescent="0.2">
      <c r="A62646" s="25" t="s">
        <v>137</v>
      </c>
      <c r="B62646" s="25" t="str">
        <f>INDEX(About!G:G,MATCH(A62646,About!F:F,0))</f>
        <v>TX</v>
      </c>
      <c r="C62646" s="25" t="e">
        <v>#N/A</v>
      </c>
      <c r="D62646" s="25" t="e">
        <f t="shared" si="978"/>
        <v>#N/A</v>
      </c>
      <c r="E62646" s="25" t="s">
        <v>939</v>
      </c>
      <c r="F62646" s="11" t="s">
        <v>229</v>
      </c>
      <c r="G62646" s="12" t="s">
        <v>141</v>
      </c>
      <c r="H62646" s="13">
        <v>0</v>
      </c>
    </row>
    <row r="62647" spans="1:8" x14ac:dyDescent="0.2">
      <c r="A62647" s="25" t="s">
        <v>137</v>
      </c>
      <c r="B62647" s="25" t="str">
        <f>INDEX(About!G:G,MATCH(A62647,About!F:F,0))</f>
        <v>TX</v>
      </c>
      <c r="C62647" s="25" t="e">
        <v>#N/A</v>
      </c>
      <c r="D62647" s="25" t="e">
        <f t="shared" si="978"/>
        <v>#N/A</v>
      </c>
      <c r="E62647" s="25" t="s">
        <v>939</v>
      </c>
      <c r="F62647" s="11" t="s">
        <v>229</v>
      </c>
      <c r="G62647" s="12" t="s">
        <v>142</v>
      </c>
      <c r="H62647" s="13">
        <v>121.50965108858675</v>
      </c>
    </row>
    <row r="62648" spans="1:8" x14ac:dyDescent="0.2">
      <c r="A62648" s="25" t="s">
        <v>137</v>
      </c>
      <c r="B62648" s="25" t="str">
        <f>INDEX(About!G:G,MATCH(A62648,About!F:F,0))</f>
        <v>TX</v>
      </c>
      <c r="C62648" s="25" t="e">
        <v>#N/A</v>
      </c>
      <c r="D62648" s="25" t="e">
        <f t="shared" si="978"/>
        <v>#N/A</v>
      </c>
      <c r="E62648" s="25" t="s">
        <v>939</v>
      </c>
      <c r="F62648" s="11" t="s">
        <v>229</v>
      </c>
      <c r="G62648" s="12" t="s">
        <v>143</v>
      </c>
      <c r="H62648" s="13">
        <v>0</v>
      </c>
    </row>
    <row r="62649" spans="1:8" x14ac:dyDescent="0.2">
      <c r="A62649" s="25" t="s">
        <v>137</v>
      </c>
      <c r="B62649" s="25" t="str">
        <f>INDEX(About!G:G,MATCH(A62649,About!F:F,0))</f>
        <v>TX</v>
      </c>
      <c r="C62649" s="25" t="e">
        <v>#N/A</v>
      </c>
      <c r="D62649" s="25" t="e">
        <f t="shared" si="978"/>
        <v>#N/A</v>
      </c>
      <c r="E62649" s="25" t="s">
        <v>939</v>
      </c>
      <c r="F62649" s="11" t="s">
        <v>229</v>
      </c>
      <c r="G62649" s="12" t="s">
        <v>144</v>
      </c>
      <c r="H62649" s="13">
        <v>0</v>
      </c>
    </row>
    <row r="62650" spans="1:8" x14ac:dyDescent="0.2">
      <c r="A62650" s="25" t="s">
        <v>137</v>
      </c>
      <c r="B62650" s="25" t="str">
        <f>INDEX(About!G:G,MATCH(A62650,About!F:F,0))</f>
        <v>TX</v>
      </c>
      <c r="C62650" s="25" t="e">
        <v>#N/A</v>
      </c>
      <c r="D62650" s="25" t="e">
        <f t="shared" si="978"/>
        <v>#N/A</v>
      </c>
      <c r="E62650" s="25" t="s">
        <v>939</v>
      </c>
      <c r="F62650" s="11" t="s">
        <v>229</v>
      </c>
      <c r="G62650" s="12" t="s">
        <v>145</v>
      </c>
      <c r="H62650" s="13">
        <v>0</v>
      </c>
    </row>
    <row r="62651" spans="1:8" x14ac:dyDescent="0.2">
      <c r="A62651" s="25" t="s">
        <v>114</v>
      </c>
      <c r="B62651" s="25" t="str">
        <f>INDEX(About!G:G,MATCH(A62651,About!F:F,0))</f>
        <v>OK</v>
      </c>
      <c r="C62651" s="25" t="e">
        <v>#N/A</v>
      </c>
      <c r="D62651" s="25" t="e">
        <f t="shared" si="978"/>
        <v>#N/A</v>
      </c>
      <c r="E62651" s="25" t="s">
        <v>939</v>
      </c>
      <c r="F62651" s="11" t="s">
        <v>229</v>
      </c>
      <c r="G62651" s="12" t="s">
        <v>146</v>
      </c>
      <c r="H62651" s="13">
        <v>0</v>
      </c>
    </row>
    <row r="62652" spans="1:8" x14ac:dyDescent="0.2">
      <c r="A62652" s="25" t="s">
        <v>147</v>
      </c>
      <c r="B62652" s="25" t="str">
        <f>INDEX(About!G:G,MATCH(A62652,About!F:F,0))</f>
        <v>UT</v>
      </c>
      <c r="C62652" s="25" t="e">
        <v>#N/A</v>
      </c>
      <c r="D62652" s="25" t="e">
        <f t="shared" si="978"/>
        <v>#N/A</v>
      </c>
      <c r="E62652" s="25" t="s">
        <v>939</v>
      </c>
      <c r="F62652" s="11" t="s">
        <v>229</v>
      </c>
      <c r="G62652" s="12" t="s">
        <v>148</v>
      </c>
      <c r="H62652" s="13">
        <v>90.900746588115581</v>
      </c>
    </row>
    <row r="62653" spans="1:8" x14ac:dyDescent="0.2">
      <c r="A62653" s="25" t="s">
        <v>147</v>
      </c>
      <c r="B62653" s="25" t="str">
        <f>INDEX(About!G:G,MATCH(A62653,About!F:F,0))</f>
        <v>UT</v>
      </c>
      <c r="C62653" s="25" t="e">
        <v>#N/A</v>
      </c>
      <c r="D62653" s="25" t="e">
        <f t="shared" si="978"/>
        <v>#N/A</v>
      </c>
      <c r="E62653" s="25" t="s">
        <v>939</v>
      </c>
      <c r="F62653" s="11" t="s">
        <v>229</v>
      </c>
      <c r="G62653" s="12" t="s">
        <v>149</v>
      </c>
      <c r="H62653" s="13">
        <v>108.17077529433659</v>
      </c>
    </row>
    <row r="62654" spans="1:8" x14ac:dyDescent="0.2">
      <c r="A62654" s="25" t="s">
        <v>147</v>
      </c>
      <c r="B62654" s="25" t="str">
        <f>INDEX(About!G:G,MATCH(A62654,About!F:F,0))</f>
        <v>UT</v>
      </c>
      <c r="C62654" s="25" t="e">
        <v>#N/A</v>
      </c>
      <c r="D62654" s="25" t="e">
        <f t="shared" si="978"/>
        <v>#N/A</v>
      </c>
      <c r="E62654" s="25" t="s">
        <v>939</v>
      </c>
      <c r="F62654" s="11" t="s">
        <v>229</v>
      </c>
      <c r="G62654" s="12" t="s">
        <v>150</v>
      </c>
      <c r="H62654" s="13">
        <v>112.51841841574914</v>
      </c>
    </row>
    <row r="62655" spans="1:8" x14ac:dyDescent="0.2">
      <c r="A62655" s="25" t="s">
        <v>147</v>
      </c>
      <c r="B62655" s="25" t="str">
        <f>INDEX(About!G:G,MATCH(A62655,About!F:F,0))</f>
        <v>UT</v>
      </c>
      <c r="C62655" s="25" t="e">
        <v>#N/A</v>
      </c>
      <c r="D62655" s="25" t="e">
        <f t="shared" si="978"/>
        <v>#N/A</v>
      </c>
      <c r="E62655" s="25" t="s">
        <v>939</v>
      </c>
      <c r="F62655" s="11" t="s">
        <v>229</v>
      </c>
      <c r="G62655" s="12" t="s">
        <v>151</v>
      </c>
      <c r="H62655" s="13">
        <v>90.171502536360663</v>
      </c>
    </row>
    <row r="62656" spans="1:8" x14ac:dyDescent="0.2">
      <c r="A62656" s="25" t="s">
        <v>147</v>
      </c>
      <c r="B62656" s="25" t="str">
        <f>INDEX(About!G:G,MATCH(A62656,About!F:F,0))</f>
        <v>UT</v>
      </c>
      <c r="C62656" s="25" t="e">
        <v>#N/A</v>
      </c>
      <c r="D62656" s="25" t="e">
        <f t="shared" si="978"/>
        <v>#N/A</v>
      </c>
      <c r="E62656" s="25" t="s">
        <v>939</v>
      </c>
      <c r="F62656" s="11" t="s">
        <v>229</v>
      </c>
      <c r="G62656" s="12" t="s">
        <v>152</v>
      </c>
      <c r="H62656" s="13">
        <v>94.487461371954907</v>
      </c>
    </row>
    <row r="62657" spans="1:8" x14ac:dyDescent="0.2">
      <c r="A62657" s="25" t="s">
        <v>147</v>
      </c>
      <c r="B62657" s="25" t="str">
        <f>INDEX(About!G:G,MATCH(A62657,About!F:F,0))</f>
        <v>UT</v>
      </c>
      <c r="C62657" s="25" t="e">
        <v>#N/A</v>
      </c>
      <c r="D62657" s="25" t="e">
        <f t="shared" si="978"/>
        <v>#N/A</v>
      </c>
      <c r="E62657" s="25" t="s">
        <v>939</v>
      </c>
      <c r="F62657" s="11" t="s">
        <v>229</v>
      </c>
      <c r="G62657" s="12" t="s">
        <v>153</v>
      </c>
      <c r="H62657" s="13">
        <v>110.5695189733233</v>
      </c>
    </row>
    <row r="62658" spans="1:8" x14ac:dyDescent="0.2">
      <c r="A62658" s="25" t="s">
        <v>147</v>
      </c>
      <c r="B62658" s="25" t="str">
        <f>INDEX(About!G:G,MATCH(A62658,About!F:F,0))</f>
        <v>UT</v>
      </c>
      <c r="C62658" s="25" t="e">
        <v>#N/A</v>
      </c>
      <c r="D62658" s="25" t="e">
        <f t="shared" si="978"/>
        <v>#N/A</v>
      </c>
      <c r="E62658" s="25" t="s">
        <v>939</v>
      </c>
      <c r="F62658" s="11" t="s">
        <v>229</v>
      </c>
      <c r="G62658" s="12" t="s">
        <v>154</v>
      </c>
      <c r="H62658" s="13">
        <v>83.930090227574581</v>
      </c>
    </row>
    <row r="62659" spans="1:8" x14ac:dyDescent="0.2">
      <c r="A62659" s="25" t="s">
        <v>147</v>
      </c>
      <c r="B62659" s="25" t="str">
        <f>INDEX(About!G:G,MATCH(A62659,About!F:F,0))</f>
        <v>UT</v>
      </c>
      <c r="C62659" s="25" t="e">
        <v>#N/A</v>
      </c>
      <c r="D62659" s="25" t="e">
        <f t="shared" si="978"/>
        <v>#N/A</v>
      </c>
      <c r="E62659" s="25" t="s">
        <v>939</v>
      </c>
      <c r="F62659" s="11" t="s">
        <v>229</v>
      </c>
      <c r="G62659" s="12" t="s">
        <v>155</v>
      </c>
      <c r="H62659" s="13">
        <v>105.3658112968038</v>
      </c>
    </row>
    <row r="62660" spans="1:8" x14ac:dyDescent="0.2">
      <c r="A62660" s="25" t="s">
        <v>156</v>
      </c>
      <c r="B62660" s="25" t="str">
        <f>INDEX(About!G:G,MATCH(A62660,About!F:F,0))</f>
        <v>VA</v>
      </c>
      <c r="C62660" s="25" t="e">
        <v>#N/A</v>
      </c>
      <c r="D62660" s="25" t="e">
        <f t="shared" si="978"/>
        <v>#N/A</v>
      </c>
      <c r="E62660" s="25" t="s">
        <v>939</v>
      </c>
      <c r="F62660" s="11" t="s">
        <v>229</v>
      </c>
      <c r="G62660" s="12" t="s">
        <v>157</v>
      </c>
      <c r="H62660" s="13">
        <v>0</v>
      </c>
    </row>
    <row r="62661" spans="1:8" x14ac:dyDescent="0.2">
      <c r="A62661" s="25" t="s">
        <v>156</v>
      </c>
      <c r="B62661" s="25" t="str">
        <f>INDEX(About!G:G,MATCH(A62661,About!F:F,0))</f>
        <v>VA</v>
      </c>
      <c r="C62661" s="25" t="e">
        <v>#N/A</v>
      </c>
      <c r="D62661" s="25" t="e">
        <f t="shared" si="978"/>
        <v>#N/A</v>
      </c>
      <c r="E62661" s="25" t="s">
        <v>939</v>
      </c>
      <c r="F62661" s="11" t="s">
        <v>229</v>
      </c>
      <c r="G62661" s="12" t="s">
        <v>158</v>
      </c>
      <c r="H62661" s="13">
        <v>0</v>
      </c>
    </row>
    <row r="62662" spans="1:8" x14ac:dyDescent="0.2">
      <c r="A62662" s="25" t="s">
        <v>159</v>
      </c>
      <c r="B62662" s="25" t="str">
        <f>INDEX(About!G:G,MATCH(A62662,About!F:F,0))</f>
        <v>WA</v>
      </c>
      <c r="C62662" s="25" t="e">
        <v>#N/A</v>
      </c>
      <c r="D62662" s="25" t="e">
        <f t="shared" ref="D62662:D62725" si="979">C62662=B62662</f>
        <v>#N/A</v>
      </c>
      <c r="E62662" s="25" t="s">
        <v>939</v>
      </c>
      <c r="F62662" s="11" t="s">
        <v>229</v>
      </c>
      <c r="G62662" s="12" t="s">
        <v>160</v>
      </c>
      <c r="H62662" s="13">
        <v>0</v>
      </c>
    </row>
    <row r="62663" spans="1:8" x14ac:dyDescent="0.2">
      <c r="A62663" s="25" t="s">
        <v>159</v>
      </c>
      <c r="B62663" s="25" t="str">
        <f>INDEX(About!G:G,MATCH(A62663,About!F:F,0))</f>
        <v>WA</v>
      </c>
      <c r="C62663" s="25" t="e">
        <v>#N/A</v>
      </c>
      <c r="D62663" s="25" t="e">
        <f t="shared" si="979"/>
        <v>#N/A</v>
      </c>
      <c r="E62663" s="25" t="s">
        <v>939</v>
      </c>
      <c r="F62663" s="11" t="s">
        <v>229</v>
      </c>
      <c r="G62663" s="12" t="s">
        <v>161</v>
      </c>
      <c r="H62663" s="13">
        <v>0</v>
      </c>
    </row>
    <row r="62664" spans="1:8" x14ac:dyDescent="0.2">
      <c r="A62664" s="25" t="s">
        <v>156</v>
      </c>
      <c r="B62664" s="25" t="str">
        <f>INDEX(About!G:G,MATCH(A62664,About!F:F,0))</f>
        <v>VA</v>
      </c>
      <c r="C62664" s="25" t="e">
        <v>#N/A</v>
      </c>
      <c r="D62664" s="25" t="e">
        <f t="shared" si="979"/>
        <v>#N/A</v>
      </c>
      <c r="E62664" s="25" t="s">
        <v>939</v>
      </c>
      <c r="F62664" s="11" t="s">
        <v>229</v>
      </c>
      <c r="G62664" s="12" t="s">
        <v>162</v>
      </c>
      <c r="H62664" s="13">
        <v>0</v>
      </c>
    </row>
    <row r="62665" spans="1:8" x14ac:dyDescent="0.2">
      <c r="A62665" s="25" t="s">
        <v>156</v>
      </c>
      <c r="B62665" s="25" t="str">
        <f>INDEX(About!G:G,MATCH(A62665,About!F:F,0))</f>
        <v>VA</v>
      </c>
      <c r="C62665" s="25" t="e">
        <v>#N/A</v>
      </c>
      <c r="D62665" s="25" t="e">
        <f t="shared" si="979"/>
        <v>#N/A</v>
      </c>
      <c r="E62665" s="25" t="s">
        <v>939</v>
      </c>
      <c r="F62665" s="11" t="s">
        <v>229</v>
      </c>
      <c r="G62665" s="12" t="s">
        <v>163</v>
      </c>
      <c r="H62665" s="13">
        <v>0</v>
      </c>
    </row>
    <row r="62666" spans="1:8" x14ac:dyDescent="0.2">
      <c r="A62666" s="25" t="s">
        <v>164</v>
      </c>
      <c r="B62666" s="25" t="str">
        <f>INDEX(About!G:G,MATCH(A62666,About!F:F,0))</f>
        <v>WY</v>
      </c>
      <c r="C62666" s="25" t="e">
        <v>#N/A</v>
      </c>
      <c r="D62666" s="25" t="e">
        <f t="shared" si="979"/>
        <v>#N/A</v>
      </c>
      <c r="E62666" s="25" t="s">
        <v>939</v>
      </c>
      <c r="F62666" s="11" t="s">
        <v>229</v>
      </c>
      <c r="G62666" s="12" t="s">
        <v>165</v>
      </c>
      <c r="H62666" s="13">
        <v>0</v>
      </c>
    </row>
    <row r="62667" spans="1:8" x14ac:dyDescent="0.2">
      <c r="A62667" s="25" t="s">
        <v>164</v>
      </c>
      <c r="B62667" s="25" t="str">
        <f>INDEX(About!G:G,MATCH(A62667,About!F:F,0))</f>
        <v>WY</v>
      </c>
      <c r="C62667" s="25" t="e">
        <v>#N/A</v>
      </c>
      <c r="D62667" s="25" t="e">
        <f t="shared" si="979"/>
        <v>#N/A</v>
      </c>
      <c r="E62667" s="25" t="s">
        <v>939</v>
      </c>
      <c r="F62667" s="11" t="s">
        <v>229</v>
      </c>
      <c r="G62667" s="12" t="s">
        <v>166</v>
      </c>
      <c r="H62667" s="13">
        <v>116.91598983909316</v>
      </c>
    </row>
    <row r="62668" spans="1:8" x14ac:dyDescent="0.2">
      <c r="A62668" s="25" t="s">
        <v>164</v>
      </c>
      <c r="B62668" s="25" t="str">
        <f>INDEX(About!G:G,MATCH(A62668,About!F:F,0))</f>
        <v>WY</v>
      </c>
      <c r="C62668" s="25" t="e">
        <v>#N/A</v>
      </c>
      <c r="D62668" s="25" t="e">
        <f t="shared" si="979"/>
        <v>#N/A</v>
      </c>
      <c r="E62668" s="25" t="s">
        <v>939</v>
      </c>
      <c r="F62668" s="11" t="s">
        <v>229</v>
      </c>
      <c r="G62668" s="12" t="s">
        <v>167</v>
      </c>
      <c r="H62668" s="13">
        <v>0</v>
      </c>
    </row>
    <row r="62669" spans="1:8" x14ac:dyDescent="0.2">
      <c r="A62669" s="25" t="s">
        <v>164</v>
      </c>
      <c r="B62669" s="25" t="str">
        <f>INDEX(About!G:G,MATCH(A62669,About!F:F,0))</f>
        <v>WY</v>
      </c>
      <c r="C62669" s="25" t="e">
        <v>#N/A</v>
      </c>
      <c r="D62669" s="25" t="e">
        <f t="shared" si="979"/>
        <v>#N/A</v>
      </c>
      <c r="E62669" s="25" t="s">
        <v>939</v>
      </c>
      <c r="F62669" s="11" t="s">
        <v>229</v>
      </c>
      <c r="G62669" s="12" t="s">
        <v>168</v>
      </c>
      <c r="H62669" s="13">
        <v>0</v>
      </c>
    </row>
    <row r="62670" spans="1:8" x14ac:dyDescent="0.2">
      <c r="A62670" s="25" t="s">
        <v>164</v>
      </c>
      <c r="B62670" s="25" t="str">
        <f>INDEX(About!G:G,MATCH(A62670,About!F:F,0))</f>
        <v>WY</v>
      </c>
      <c r="C62670" s="25" t="e">
        <v>#N/A</v>
      </c>
      <c r="D62670" s="25" t="e">
        <f t="shared" si="979"/>
        <v>#N/A</v>
      </c>
      <c r="E62670" s="25" t="s">
        <v>939</v>
      </c>
      <c r="F62670" s="11" t="s">
        <v>229</v>
      </c>
      <c r="G62670" s="12" t="s">
        <v>169</v>
      </c>
      <c r="H62670" s="13">
        <v>0</v>
      </c>
    </row>
    <row r="62671" spans="1:8" x14ac:dyDescent="0.2">
      <c r="A62671" s="25" t="s">
        <v>164</v>
      </c>
      <c r="B62671" s="25" t="str">
        <f>INDEX(About!G:G,MATCH(A62671,About!F:F,0))</f>
        <v>WY</v>
      </c>
      <c r="C62671" s="25" t="e">
        <v>#N/A</v>
      </c>
      <c r="D62671" s="25" t="e">
        <f t="shared" si="979"/>
        <v>#N/A</v>
      </c>
      <c r="E62671" s="25" t="s">
        <v>939</v>
      </c>
      <c r="F62671" s="11" t="s">
        <v>229</v>
      </c>
      <c r="G62671" s="12" t="s">
        <v>170</v>
      </c>
      <c r="H62671" s="13">
        <v>116.79459271314799</v>
      </c>
    </row>
    <row r="62672" spans="1:8" x14ac:dyDescent="0.2">
      <c r="A62672" s="25" t="s">
        <v>164</v>
      </c>
      <c r="B62672" s="25" t="str">
        <f>INDEX(About!G:G,MATCH(A62672,About!F:F,0))</f>
        <v>WY</v>
      </c>
      <c r="C62672" s="25" t="e">
        <v>#N/A</v>
      </c>
      <c r="D62672" s="25" t="e">
        <f t="shared" si="979"/>
        <v>#N/A</v>
      </c>
      <c r="E62672" s="25" t="s">
        <v>939</v>
      </c>
      <c r="F62672" s="11" t="s">
        <v>229</v>
      </c>
      <c r="G62672" s="12" t="s">
        <v>171</v>
      </c>
      <c r="H62672" s="13">
        <v>0</v>
      </c>
    </row>
    <row r="62673" spans="1:8" x14ac:dyDescent="0.2">
      <c r="A62673" s="25" t="s">
        <v>159</v>
      </c>
      <c r="B62673" s="25" t="str">
        <f>INDEX(About!G:G,MATCH(A62673,About!F:F,0))</f>
        <v>WA</v>
      </c>
      <c r="C62673" s="25" t="e">
        <v>#N/A</v>
      </c>
      <c r="D62673" s="25" t="e">
        <f t="shared" si="979"/>
        <v>#N/A</v>
      </c>
      <c r="E62673" s="25" t="s">
        <v>939</v>
      </c>
      <c r="F62673" s="11" t="s">
        <v>229</v>
      </c>
      <c r="G62673" s="12" t="s">
        <v>172</v>
      </c>
      <c r="H62673" s="13">
        <v>0</v>
      </c>
    </row>
    <row r="62674" spans="1:8" x14ac:dyDescent="0.2">
      <c r="A62674" s="25" t="s">
        <v>159</v>
      </c>
      <c r="B62674" s="25" t="str">
        <f>INDEX(About!G:G,MATCH(A62674,About!F:F,0))</f>
        <v>WA</v>
      </c>
      <c r="C62674" s="25" t="e">
        <v>#N/A</v>
      </c>
      <c r="D62674" s="25" t="e">
        <f t="shared" si="979"/>
        <v>#N/A</v>
      </c>
      <c r="E62674" s="25" t="s">
        <v>939</v>
      </c>
      <c r="F62674" s="11" t="s">
        <v>229</v>
      </c>
      <c r="G62674" s="12" t="s">
        <v>173</v>
      </c>
      <c r="H62674" s="13">
        <v>0</v>
      </c>
    </row>
    <row r="62675" spans="1:8" x14ac:dyDescent="0.2">
      <c r="A62675" s="25" t="s">
        <v>124</v>
      </c>
      <c r="B62675" s="25" t="str">
        <f>INDEX(About!G:G,MATCH(A62675,About!F:F,0))</f>
        <v>OR</v>
      </c>
      <c r="C62675" s="25" t="e">
        <v>#N/A</v>
      </c>
      <c r="D62675" s="25" t="e">
        <f t="shared" si="979"/>
        <v>#N/A</v>
      </c>
      <c r="E62675" s="25" t="s">
        <v>939</v>
      </c>
      <c r="F62675" s="11" t="s">
        <v>229</v>
      </c>
      <c r="G62675" s="12" t="s">
        <v>174</v>
      </c>
      <c r="H62675" s="13">
        <v>0</v>
      </c>
    </row>
    <row r="62676" spans="1:8" x14ac:dyDescent="0.2">
      <c r="A62676" s="25" t="s">
        <v>19</v>
      </c>
      <c r="B62676" s="25" t="str">
        <f>INDEX(About!G:G,MATCH(A62676,About!F:F,0))</f>
        <v>CA</v>
      </c>
      <c r="C62676" s="25" t="e">
        <v>#N/A</v>
      </c>
      <c r="D62676" s="25" t="e">
        <f t="shared" si="979"/>
        <v>#N/A</v>
      </c>
      <c r="E62676" s="25" t="s">
        <v>939</v>
      </c>
      <c r="F62676" s="11" t="s">
        <v>229</v>
      </c>
      <c r="G62676" s="12" t="s">
        <v>175</v>
      </c>
      <c r="H62676" s="13">
        <v>21.237306059271795</v>
      </c>
    </row>
    <row r="62677" spans="1:8" x14ac:dyDescent="0.2">
      <c r="A62677" s="25" t="s">
        <v>19</v>
      </c>
      <c r="B62677" s="25" t="str">
        <f>INDEX(About!G:G,MATCH(A62677,About!F:F,0))</f>
        <v>CA</v>
      </c>
      <c r="C62677" s="25" t="e">
        <v>#N/A</v>
      </c>
      <c r="D62677" s="25" t="e">
        <f t="shared" si="979"/>
        <v>#N/A</v>
      </c>
      <c r="E62677" s="25" t="s">
        <v>939</v>
      </c>
      <c r="F62677" s="11" t="s">
        <v>229</v>
      </c>
      <c r="G62677" s="12" t="s">
        <v>176</v>
      </c>
      <c r="H62677" s="13">
        <v>9.3698295316670546</v>
      </c>
    </row>
    <row r="62678" spans="1:8" x14ac:dyDescent="0.2">
      <c r="A62678" s="25">
        <v>0</v>
      </c>
      <c r="B62678" s="25" t="e">
        <f>INDEX(About!G:G,MATCH(A62678,About!F:F,0))</f>
        <v>#N/A</v>
      </c>
      <c r="C62678" s="25" t="e">
        <v>#N/A</v>
      </c>
      <c r="D62678" s="25" t="e">
        <f t="shared" si="979"/>
        <v>#N/A</v>
      </c>
      <c r="E62678" s="25" t="s">
        <v>939</v>
      </c>
      <c r="F62678" s="11" t="s">
        <v>229</v>
      </c>
      <c r="G62678" s="12" t="s">
        <v>178</v>
      </c>
      <c r="H62678" s="13">
        <v>0</v>
      </c>
    </row>
    <row r="62679" spans="1:8" x14ac:dyDescent="0.2">
      <c r="A62679" s="25">
        <v>0</v>
      </c>
      <c r="B62679" s="25" t="e">
        <f>INDEX(About!G:G,MATCH(A62679,About!F:F,0))</f>
        <v>#N/A</v>
      </c>
      <c r="C62679" s="25" t="e">
        <v>#N/A</v>
      </c>
      <c r="D62679" s="25" t="e">
        <f t="shared" si="979"/>
        <v>#N/A</v>
      </c>
      <c r="E62679" s="25" t="s">
        <v>939</v>
      </c>
      <c r="F62679" s="11" t="s">
        <v>229</v>
      </c>
      <c r="G62679" s="12" t="s">
        <v>179</v>
      </c>
      <c r="H62679" s="13">
        <v>0</v>
      </c>
    </row>
    <row r="62680" spans="1:8" x14ac:dyDescent="0.2">
      <c r="A62680" s="25" t="s">
        <v>137</v>
      </c>
      <c r="B62680" s="25" t="str">
        <f>INDEX(About!G:G,MATCH(A62680,About!F:F,0))</f>
        <v>TX</v>
      </c>
      <c r="C62680" s="25" t="e">
        <v>#N/A</v>
      </c>
      <c r="D62680" s="25" t="e">
        <f t="shared" si="979"/>
        <v>#N/A</v>
      </c>
      <c r="E62680" s="25" t="s">
        <v>939</v>
      </c>
      <c r="F62680" s="11" t="s">
        <v>229</v>
      </c>
      <c r="G62680" s="12" t="s">
        <v>180</v>
      </c>
      <c r="H62680" s="13">
        <v>0</v>
      </c>
    </row>
    <row r="62681" spans="1:8" x14ac:dyDescent="0.2">
      <c r="A62681" s="25" t="s">
        <v>70</v>
      </c>
      <c r="B62681" s="25" t="str">
        <f>INDEX(About!G:G,MATCH(A62681,About!F:F,0))</f>
        <v>LA</v>
      </c>
      <c r="C62681" s="25" t="e">
        <v>#N/A</v>
      </c>
      <c r="D62681" s="25" t="e">
        <f t="shared" si="979"/>
        <v>#N/A</v>
      </c>
      <c r="E62681" s="25" t="s">
        <v>939</v>
      </c>
      <c r="F62681" s="11" t="s">
        <v>229</v>
      </c>
      <c r="G62681" s="12" t="s">
        <v>181</v>
      </c>
      <c r="H62681" s="13">
        <v>0</v>
      </c>
    </row>
    <row r="62682" spans="1:8" x14ac:dyDescent="0.2">
      <c r="A62682" s="25" t="s">
        <v>80</v>
      </c>
      <c r="B62682" s="25" t="str">
        <f>INDEX(About!G:G,MATCH(A62682,About!F:F,0))</f>
        <v>MS</v>
      </c>
      <c r="C62682" s="25" t="e">
        <v>#N/A</v>
      </c>
      <c r="D62682" s="25" t="e">
        <f t="shared" si="979"/>
        <v>#N/A</v>
      </c>
      <c r="E62682" s="25" t="s">
        <v>939</v>
      </c>
      <c r="F62682" s="11" t="s">
        <v>229</v>
      </c>
      <c r="G62682" s="12" t="s">
        <v>182</v>
      </c>
      <c r="H62682" s="13">
        <v>0</v>
      </c>
    </row>
    <row r="62683" spans="1:8" x14ac:dyDescent="0.2">
      <c r="A62683" s="25" t="s">
        <v>8</v>
      </c>
      <c r="B62683" s="25" t="str">
        <f>INDEX(About!G:G,MATCH(A62683,About!F:F,0))</f>
        <v>AL</v>
      </c>
      <c r="C62683" s="25" t="e">
        <v>#N/A</v>
      </c>
      <c r="D62683" s="25" t="e">
        <f t="shared" si="979"/>
        <v>#N/A</v>
      </c>
      <c r="E62683" s="25" t="s">
        <v>939</v>
      </c>
      <c r="F62683" s="11" t="s">
        <v>229</v>
      </c>
      <c r="G62683" s="12" t="s">
        <v>183</v>
      </c>
      <c r="H62683" s="13">
        <v>0</v>
      </c>
    </row>
    <row r="62684" spans="1:8" x14ac:dyDescent="0.2">
      <c r="A62684" s="25" t="s">
        <v>40</v>
      </c>
      <c r="B62684" s="25" t="str">
        <f>INDEX(About!G:G,MATCH(A62684,About!F:F,0))</f>
        <v>FL</v>
      </c>
      <c r="C62684" s="25" t="e">
        <v>#N/A</v>
      </c>
      <c r="D62684" s="25" t="e">
        <f t="shared" si="979"/>
        <v>#N/A</v>
      </c>
      <c r="E62684" s="25" t="s">
        <v>939</v>
      </c>
      <c r="F62684" s="11" t="s">
        <v>229</v>
      </c>
      <c r="G62684" s="12" t="s">
        <v>184</v>
      </c>
      <c r="H62684" s="13">
        <v>0</v>
      </c>
    </row>
    <row r="62685" spans="1:8" x14ac:dyDescent="0.2">
      <c r="A62685" s="25" t="s">
        <v>40</v>
      </c>
      <c r="B62685" s="25" t="str">
        <f>INDEX(About!G:G,MATCH(A62685,About!F:F,0))</f>
        <v>FL</v>
      </c>
      <c r="C62685" s="25" t="e">
        <v>#N/A</v>
      </c>
      <c r="D62685" s="25" t="e">
        <f t="shared" si="979"/>
        <v>#N/A</v>
      </c>
      <c r="E62685" s="25" t="s">
        <v>939</v>
      </c>
      <c r="F62685" s="11" t="s">
        <v>229</v>
      </c>
      <c r="G62685" s="12" t="s">
        <v>185</v>
      </c>
      <c r="H62685" s="13">
        <v>0</v>
      </c>
    </row>
    <row r="62686" spans="1:8" x14ac:dyDescent="0.2">
      <c r="A62686" s="25">
        <v>0</v>
      </c>
      <c r="B62686" s="25" t="e">
        <f>INDEX(About!G:G,MATCH(A62686,About!F:F,0))</f>
        <v>#N/A</v>
      </c>
      <c r="C62686" s="25" t="e">
        <v>#N/A</v>
      </c>
      <c r="D62686" s="25" t="e">
        <f t="shared" si="979"/>
        <v>#N/A</v>
      </c>
      <c r="E62686" s="25" t="s">
        <v>939</v>
      </c>
      <c r="F62686" s="11" t="s">
        <v>229</v>
      </c>
      <c r="G62686" s="12" t="s">
        <v>186</v>
      </c>
      <c r="H62686" s="13">
        <v>0</v>
      </c>
    </row>
    <row r="62687" spans="1:8" x14ac:dyDescent="0.2">
      <c r="A62687" s="25">
        <v>0</v>
      </c>
      <c r="B62687" s="25" t="e">
        <f>INDEX(About!G:G,MATCH(A62687,About!F:F,0))</f>
        <v>#N/A</v>
      </c>
      <c r="C62687" s="25" t="e">
        <v>#N/A</v>
      </c>
      <c r="D62687" s="25" t="e">
        <f t="shared" si="979"/>
        <v>#N/A</v>
      </c>
      <c r="E62687" s="25" t="s">
        <v>939</v>
      </c>
      <c r="F62687" s="11" t="s">
        <v>229</v>
      </c>
      <c r="G62687" s="12" t="s">
        <v>187</v>
      </c>
      <c r="H62687" s="13">
        <v>0</v>
      </c>
    </row>
    <row r="62688" spans="1:8" x14ac:dyDescent="0.2">
      <c r="A62688" s="25">
        <v>0</v>
      </c>
      <c r="B62688" s="25" t="e">
        <f>INDEX(About!G:G,MATCH(A62688,About!F:F,0))</f>
        <v>#N/A</v>
      </c>
      <c r="C62688" s="25" t="e">
        <v>#N/A</v>
      </c>
      <c r="D62688" s="25" t="e">
        <f t="shared" si="979"/>
        <v>#N/A</v>
      </c>
      <c r="E62688" s="25" t="s">
        <v>939</v>
      </c>
      <c r="F62688" s="11" t="s">
        <v>229</v>
      </c>
      <c r="G62688" s="12" t="s">
        <v>188</v>
      </c>
      <c r="H62688" s="13">
        <v>0</v>
      </c>
    </row>
    <row r="62689" spans="1:8" x14ac:dyDescent="0.2">
      <c r="A62689" s="25">
        <v>0</v>
      </c>
      <c r="B62689" s="25" t="e">
        <f>INDEX(About!G:G,MATCH(A62689,About!F:F,0))</f>
        <v>#N/A</v>
      </c>
      <c r="C62689" s="25" t="e">
        <v>#N/A</v>
      </c>
      <c r="D62689" s="25" t="e">
        <f t="shared" si="979"/>
        <v>#N/A</v>
      </c>
      <c r="E62689" s="25" t="s">
        <v>939</v>
      </c>
      <c r="F62689" s="11" t="s">
        <v>229</v>
      </c>
      <c r="G62689" s="12" t="s">
        <v>189</v>
      </c>
      <c r="H62689" s="13">
        <v>0</v>
      </c>
    </row>
    <row r="62690" spans="1:8" x14ac:dyDescent="0.2">
      <c r="A62690" s="25">
        <v>0</v>
      </c>
      <c r="B62690" s="25" t="e">
        <f>INDEX(About!G:G,MATCH(A62690,About!F:F,0))</f>
        <v>#N/A</v>
      </c>
      <c r="C62690" s="25" t="e">
        <v>#N/A</v>
      </c>
      <c r="D62690" s="25" t="e">
        <f t="shared" si="979"/>
        <v>#N/A</v>
      </c>
      <c r="E62690" s="25" t="s">
        <v>939</v>
      </c>
      <c r="F62690" s="11" t="s">
        <v>229</v>
      </c>
      <c r="G62690" s="12" t="s">
        <v>190</v>
      </c>
      <c r="H62690" s="13">
        <v>0</v>
      </c>
    </row>
    <row r="62691" spans="1:8" x14ac:dyDescent="0.2">
      <c r="A62691" s="25">
        <v>0</v>
      </c>
      <c r="B62691" s="25" t="e">
        <f>INDEX(About!G:G,MATCH(A62691,About!F:F,0))</f>
        <v>#N/A</v>
      </c>
      <c r="C62691" s="25" t="e">
        <v>#N/A</v>
      </c>
      <c r="D62691" s="25" t="e">
        <f t="shared" si="979"/>
        <v>#N/A</v>
      </c>
      <c r="E62691" s="25" t="s">
        <v>939</v>
      </c>
      <c r="F62691" s="11" t="s">
        <v>229</v>
      </c>
      <c r="G62691" s="12" t="s">
        <v>191</v>
      </c>
      <c r="H62691" s="13">
        <v>0</v>
      </c>
    </row>
    <row r="62692" spans="1:8" x14ac:dyDescent="0.2">
      <c r="A62692" s="25" t="s">
        <v>156</v>
      </c>
      <c r="B62692" s="25" t="str">
        <f>INDEX(About!G:G,MATCH(A62692,About!F:F,0))</f>
        <v>VA</v>
      </c>
      <c r="C62692" s="25" t="e">
        <v>#N/A</v>
      </c>
      <c r="D62692" s="25" t="e">
        <f t="shared" si="979"/>
        <v>#N/A</v>
      </c>
      <c r="E62692" s="25" t="s">
        <v>939</v>
      </c>
      <c r="F62692" s="11" t="s">
        <v>229</v>
      </c>
      <c r="G62692" s="12" t="s">
        <v>192</v>
      </c>
      <c r="H62692" s="13">
        <v>0</v>
      </c>
    </row>
    <row r="62693" spans="1:8" x14ac:dyDescent="0.2">
      <c r="A62693" s="25" t="s">
        <v>655</v>
      </c>
      <c r="B62693" s="25" t="str">
        <f>INDEX(About!G:G,MATCH(A62693,About!F:F,0))</f>
        <v>NC</v>
      </c>
      <c r="C62693" s="25" t="e">
        <v>#N/A</v>
      </c>
      <c r="D62693" s="25" t="e">
        <f t="shared" si="979"/>
        <v>#N/A</v>
      </c>
      <c r="E62693" s="25" t="s">
        <v>939</v>
      </c>
      <c r="F62693" s="11" t="s">
        <v>229</v>
      </c>
      <c r="G62693" s="12" t="s">
        <v>193</v>
      </c>
      <c r="H62693" s="13">
        <v>0</v>
      </c>
    </row>
    <row r="62694" spans="1:8" x14ac:dyDescent="0.2">
      <c r="A62694" s="25" t="s">
        <v>665</v>
      </c>
      <c r="B62694" s="25" t="str">
        <f>INDEX(About!G:G,MATCH(A62694,About!F:F,0))</f>
        <v>SC</v>
      </c>
      <c r="C62694" s="25" t="e">
        <v>#N/A</v>
      </c>
      <c r="D62694" s="25" t="e">
        <f t="shared" si="979"/>
        <v>#N/A</v>
      </c>
      <c r="E62694" s="25" t="s">
        <v>939</v>
      </c>
      <c r="F62694" s="11" t="s">
        <v>229</v>
      </c>
      <c r="G62694" s="12" t="s">
        <v>194</v>
      </c>
      <c r="H62694" s="13">
        <v>0</v>
      </c>
    </row>
    <row r="62695" spans="1:8" x14ac:dyDescent="0.2">
      <c r="A62695" s="25" t="s">
        <v>44</v>
      </c>
      <c r="B62695" s="25" t="str">
        <f>INDEX(About!G:G,MATCH(A62695,About!F:F,0))</f>
        <v>GA</v>
      </c>
      <c r="C62695" s="25" t="e">
        <v>#N/A</v>
      </c>
      <c r="D62695" s="25" t="e">
        <f t="shared" si="979"/>
        <v>#N/A</v>
      </c>
      <c r="E62695" s="25" t="s">
        <v>939</v>
      </c>
      <c r="F62695" s="11" t="s">
        <v>229</v>
      </c>
      <c r="G62695" s="12" t="s">
        <v>195</v>
      </c>
      <c r="H62695" s="13">
        <v>0</v>
      </c>
    </row>
    <row r="62696" spans="1:8" x14ac:dyDescent="0.2">
      <c r="A62696" s="25">
        <v>0</v>
      </c>
      <c r="B62696" s="25" t="e">
        <f>INDEX(About!G:G,MATCH(A62696,About!F:F,0))</f>
        <v>#N/A</v>
      </c>
      <c r="C62696" s="25" t="e">
        <v>#N/A</v>
      </c>
      <c r="D62696" s="25" t="e">
        <f t="shared" si="979"/>
        <v>#N/A</v>
      </c>
      <c r="E62696" s="25" t="s">
        <v>939</v>
      </c>
      <c r="F62696" s="11" t="s">
        <v>229</v>
      </c>
      <c r="G62696" s="12" t="s">
        <v>196</v>
      </c>
      <c r="H62696" s="13">
        <v>0</v>
      </c>
    </row>
    <row r="62697" spans="1:8" x14ac:dyDescent="0.2">
      <c r="A62697" s="25">
        <v>0</v>
      </c>
      <c r="B62697" s="25" t="e">
        <f>INDEX(About!G:G,MATCH(A62697,About!F:F,0))</f>
        <v>#N/A</v>
      </c>
      <c r="C62697" s="25" t="e">
        <v>#N/A</v>
      </c>
      <c r="D62697" s="25" t="e">
        <f t="shared" si="979"/>
        <v>#N/A</v>
      </c>
      <c r="E62697" s="25" t="s">
        <v>939</v>
      </c>
      <c r="F62697" s="11" t="s">
        <v>229</v>
      </c>
      <c r="G62697" s="12" t="s">
        <v>197</v>
      </c>
      <c r="H62697" s="13">
        <v>0</v>
      </c>
    </row>
    <row r="62698" spans="1:8" ht="13.5" thickBot="1" x14ac:dyDescent="0.25">
      <c r="A62698" s="25">
        <v>0</v>
      </c>
      <c r="B62698" s="25" t="e">
        <f>INDEX(About!G:G,MATCH(A62698,About!F:F,0))</f>
        <v>#N/A</v>
      </c>
      <c r="C62698" s="25" t="e">
        <v>#N/A</v>
      </c>
      <c r="D62698" s="25" t="e">
        <f t="shared" si="979"/>
        <v>#N/A</v>
      </c>
      <c r="E62698" s="25" t="s">
        <v>939</v>
      </c>
      <c r="F62698" s="14" t="s">
        <v>229</v>
      </c>
      <c r="G62698" s="15" t="s">
        <v>198</v>
      </c>
      <c r="H62698" s="16">
        <v>0</v>
      </c>
    </row>
    <row r="62699" spans="1:8" x14ac:dyDescent="0.2">
      <c r="A62699" s="25" t="s">
        <v>8</v>
      </c>
      <c r="B62699" s="25" t="str">
        <f>INDEX(About!G:G,MATCH(A62699,About!F:F,0))</f>
        <v>AL</v>
      </c>
      <c r="C62699" s="25" t="e">
        <v>#N/A</v>
      </c>
      <c r="D62699" s="25" t="e">
        <f t="shared" si="979"/>
        <v>#N/A</v>
      </c>
      <c r="E62699" s="25" t="s">
        <v>428</v>
      </c>
      <c r="F62699" s="11" t="s">
        <v>428</v>
      </c>
      <c r="G62699" s="12" t="s">
        <v>9</v>
      </c>
      <c r="H62699" s="13">
        <v>40.477358220946527</v>
      </c>
    </row>
    <row r="62700" spans="1:8" x14ac:dyDescent="0.2">
      <c r="A62700" s="25" t="s">
        <v>8</v>
      </c>
      <c r="B62700" s="25" t="str">
        <f>INDEX(About!G:G,MATCH(A62700,About!F:F,0))</f>
        <v>AL</v>
      </c>
      <c r="C62700" s="25" t="e">
        <v>#N/A</v>
      </c>
      <c r="D62700" s="25" t="e">
        <f t="shared" si="979"/>
        <v>#N/A</v>
      </c>
      <c r="E62700" s="25" t="s">
        <v>428</v>
      </c>
      <c r="F62700" s="11" t="s">
        <v>229</v>
      </c>
      <c r="G62700" s="12" t="s">
        <v>10</v>
      </c>
      <c r="H62700" s="13">
        <v>28.644374194588003</v>
      </c>
    </row>
    <row r="62701" spans="1:8" x14ac:dyDescent="0.2">
      <c r="A62701" s="25" t="s">
        <v>8</v>
      </c>
      <c r="B62701" s="25" t="str">
        <f>INDEX(About!G:G,MATCH(A62701,About!F:F,0))</f>
        <v>AL</v>
      </c>
      <c r="C62701" s="25" t="e">
        <v>#N/A</v>
      </c>
      <c r="D62701" s="25" t="e">
        <f t="shared" si="979"/>
        <v>#N/A</v>
      </c>
      <c r="E62701" s="25" t="s">
        <v>428</v>
      </c>
      <c r="F62701" s="11" t="s">
        <v>229</v>
      </c>
      <c r="G62701" s="12" t="s">
        <v>11</v>
      </c>
      <c r="H62701" s="13">
        <v>43.863330960584598</v>
      </c>
    </row>
    <row r="62702" spans="1:8" x14ac:dyDescent="0.2">
      <c r="A62702" s="25" t="s">
        <v>12</v>
      </c>
      <c r="B62702" s="25" t="str">
        <f>INDEX(About!G:G,MATCH(A62702,About!F:F,0))</f>
        <v>AZ</v>
      </c>
      <c r="C62702" s="25" t="e">
        <v>#N/A</v>
      </c>
      <c r="D62702" s="25" t="e">
        <f t="shared" si="979"/>
        <v>#N/A</v>
      </c>
      <c r="E62702" s="25" t="s">
        <v>428</v>
      </c>
      <c r="F62702" s="11" t="s">
        <v>229</v>
      </c>
      <c r="G62702" s="12" t="s">
        <v>13</v>
      </c>
      <c r="H62702" s="13">
        <v>0</v>
      </c>
    </row>
    <row r="62703" spans="1:8" x14ac:dyDescent="0.2">
      <c r="A62703" s="25" t="s">
        <v>14</v>
      </c>
      <c r="B62703" s="25" t="str">
        <f>INDEX(About!G:G,MATCH(A62703,About!F:F,0))</f>
        <v>AR</v>
      </c>
      <c r="C62703" s="25" t="e">
        <v>#N/A</v>
      </c>
      <c r="D62703" s="25" t="e">
        <f t="shared" si="979"/>
        <v>#N/A</v>
      </c>
      <c r="E62703" s="25" t="s">
        <v>428</v>
      </c>
      <c r="F62703" s="11" t="s">
        <v>229</v>
      </c>
      <c r="G62703" s="12" t="s">
        <v>15</v>
      </c>
      <c r="H62703" s="13">
        <v>35.11354537829471</v>
      </c>
    </row>
    <row r="62704" spans="1:8" x14ac:dyDescent="0.2">
      <c r="A62704" s="25" t="s">
        <v>14</v>
      </c>
      <c r="B62704" s="25" t="str">
        <f>INDEX(About!G:G,MATCH(A62704,About!F:F,0))</f>
        <v>AR</v>
      </c>
      <c r="C62704" s="25" t="e">
        <v>#N/A</v>
      </c>
      <c r="D62704" s="25" t="e">
        <f t="shared" si="979"/>
        <v>#N/A</v>
      </c>
      <c r="E62704" s="25" t="s">
        <v>428</v>
      </c>
      <c r="F62704" s="11" t="s">
        <v>229</v>
      </c>
      <c r="G62704" s="12" t="s">
        <v>16</v>
      </c>
      <c r="H62704" s="13">
        <v>42.1607696969185</v>
      </c>
    </row>
    <row r="62705" spans="1:8" x14ac:dyDescent="0.2">
      <c r="A62705" s="25" t="s">
        <v>14</v>
      </c>
      <c r="B62705" s="25" t="str">
        <f>INDEX(About!G:G,MATCH(A62705,About!F:F,0))</f>
        <v>AR</v>
      </c>
      <c r="C62705" s="25" t="e">
        <v>#N/A</v>
      </c>
      <c r="D62705" s="25" t="e">
        <f t="shared" si="979"/>
        <v>#N/A</v>
      </c>
      <c r="E62705" s="25" t="s">
        <v>428</v>
      </c>
      <c r="F62705" s="11" t="s">
        <v>229</v>
      </c>
      <c r="G62705" s="12" t="s">
        <v>17</v>
      </c>
      <c r="H62705" s="13">
        <v>46.402407961713394</v>
      </c>
    </row>
    <row r="62706" spans="1:8" x14ac:dyDescent="0.2">
      <c r="A62706" s="25" t="s">
        <v>14</v>
      </c>
      <c r="B62706" s="25" t="str">
        <f>INDEX(About!G:G,MATCH(A62706,About!F:F,0))</f>
        <v>AR</v>
      </c>
      <c r="C62706" s="25" t="e">
        <v>#N/A</v>
      </c>
      <c r="D62706" s="25" t="e">
        <f t="shared" si="979"/>
        <v>#N/A</v>
      </c>
      <c r="E62706" s="25" t="s">
        <v>428</v>
      </c>
      <c r="F62706" s="11" t="s">
        <v>229</v>
      </c>
      <c r="G62706" s="12" t="s">
        <v>18</v>
      </c>
      <c r="H62706" s="13">
        <v>47.517147731912758</v>
      </c>
    </row>
    <row r="62707" spans="1:8" x14ac:dyDescent="0.2">
      <c r="A62707" s="25" t="s">
        <v>19</v>
      </c>
      <c r="B62707" s="25" t="str">
        <f>INDEX(About!G:G,MATCH(A62707,About!F:F,0))</f>
        <v>CA</v>
      </c>
      <c r="C62707" s="25" t="e">
        <v>#N/A</v>
      </c>
      <c r="D62707" s="25" t="e">
        <f t="shared" si="979"/>
        <v>#N/A</v>
      </c>
      <c r="E62707" s="25" t="s">
        <v>428</v>
      </c>
      <c r="F62707" s="11" t="s">
        <v>229</v>
      </c>
      <c r="G62707" s="12" t="s">
        <v>20</v>
      </c>
      <c r="H62707" s="13">
        <v>0</v>
      </c>
    </row>
    <row r="62708" spans="1:8" x14ac:dyDescent="0.2">
      <c r="A62708" s="25" t="s">
        <v>19</v>
      </c>
      <c r="B62708" s="25" t="str">
        <f>INDEX(About!G:G,MATCH(A62708,About!F:F,0))</f>
        <v>CA</v>
      </c>
      <c r="C62708" s="25" t="e">
        <v>#N/A</v>
      </c>
      <c r="D62708" s="25" t="e">
        <f t="shared" si="979"/>
        <v>#N/A</v>
      </c>
      <c r="E62708" s="25" t="s">
        <v>428</v>
      </c>
      <c r="F62708" s="11" t="s">
        <v>229</v>
      </c>
      <c r="G62708" s="12" t="s">
        <v>21</v>
      </c>
      <c r="H62708" s="13">
        <v>0</v>
      </c>
    </row>
    <row r="62709" spans="1:8" x14ac:dyDescent="0.2">
      <c r="A62709" s="25" t="s">
        <v>19</v>
      </c>
      <c r="B62709" s="25" t="str">
        <f>INDEX(About!G:G,MATCH(A62709,About!F:F,0))</f>
        <v>CA</v>
      </c>
      <c r="C62709" s="25" t="e">
        <v>#N/A</v>
      </c>
      <c r="D62709" s="25" t="e">
        <f t="shared" si="979"/>
        <v>#N/A</v>
      </c>
      <c r="E62709" s="25" t="s">
        <v>428</v>
      </c>
      <c r="F62709" s="11" t="s">
        <v>229</v>
      </c>
      <c r="G62709" s="12" t="s">
        <v>22</v>
      </c>
      <c r="H62709" s="13">
        <v>0</v>
      </c>
    </row>
    <row r="62710" spans="1:8" x14ac:dyDescent="0.2">
      <c r="A62710" s="25" t="s">
        <v>19</v>
      </c>
      <c r="B62710" s="25" t="str">
        <f>INDEX(About!G:G,MATCH(A62710,About!F:F,0))</f>
        <v>CA</v>
      </c>
      <c r="C62710" s="25" t="e">
        <v>#N/A</v>
      </c>
      <c r="D62710" s="25" t="e">
        <f t="shared" si="979"/>
        <v>#N/A</v>
      </c>
      <c r="E62710" s="25" t="s">
        <v>428</v>
      </c>
      <c r="F62710" s="11" t="s">
        <v>229</v>
      </c>
      <c r="G62710" s="12" t="s">
        <v>23</v>
      </c>
      <c r="H62710" s="13">
        <v>0</v>
      </c>
    </row>
    <row r="62711" spans="1:8" x14ac:dyDescent="0.2">
      <c r="A62711" s="25" t="s">
        <v>19</v>
      </c>
      <c r="B62711" s="25" t="str">
        <f>INDEX(About!G:G,MATCH(A62711,About!F:F,0))</f>
        <v>CA</v>
      </c>
      <c r="C62711" s="25" t="e">
        <v>#N/A</v>
      </c>
      <c r="D62711" s="25" t="e">
        <f t="shared" si="979"/>
        <v>#N/A</v>
      </c>
      <c r="E62711" s="25" t="s">
        <v>428</v>
      </c>
      <c r="F62711" s="11" t="s">
        <v>229</v>
      </c>
      <c r="G62711" s="12" t="s">
        <v>24</v>
      </c>
      <c r="H62711" s="13">
        <v>0</v>
      </c>
    </row>
    <row r="62712" spans="1:8" x14ac:dyDescent="0.2">
      <c r="A62712" s="25" t="s">
        <v>19</v>
      </c>
      <c r="B62712" s="25" t="str">
        <f>INDEX(About!G:G,MATCH(A62712,About!F:F,0))</f>
        <v>CA</v>
      </c>
      <c r="C62712" s="25" t="e">
        <v>#N/A</v>
      </c>
      <c r="D62712" s="25" t="e">
        <f t="shared" si="979"/>
        <v>#N/A</v>
      </c>
      <c r="E62712" s="25" t="s">
        <v>428</v>
      </c>
      <c r="F62712" s="11" t="s">
        <v>229</v>
      </c>
      <c r="G62712" s="12" t="s">
        <v>25</v>
      </c>
      <c r="H62712" s="13">
        <v>0</v>
      </c>
    </row>
    <row r="62713" spans="1:8" x14ac:dyDescent="0.2">
      <c r="A62713" s="25" t="s">
        <v>19</v>
      </c>
      <c r="B62713" s="25" t="str">
        <f>INDEX(About!G:G,MATCH(A62713,About!F:F,0))</f>
        <v>CA</v>
      </c>
      <c r="C62713" s="25" t="e">
        <v>#N/A</v>
      </c>
      <c r="D62713" s="25" t="e">
        <f t="shared" si="979"/>
        <v>#N/A</v>
      </c>
      <c r="E62713" s="25" t="s">
        <v>428</v>
      </c>
      <c r="F62713" s="11" t="s">
        <v>229</v>
      </c>
      <c r="G62713" s="12" t="s">
        <v>26</v>
      </c>
      <c r="H62713" s="13">
        <v>0</v>
      </c>
    </row>
    <row r="62714" spans="1:8" x14ac:dyDescent="0.2">
      <c r="A62714" s="25" t="s">
        <v>19</v>
      </c>
      <c r="B62714" s="25" t="str">
        <f>INDEX(About!G:G,MATCH(A62714,About!F:F,0))</f>
        <v>CA</v>
      </c>
      <c r="C62714" s="25" t="e">
        <v>#N/A</v>
      </c>
      <c r="D62714" s="25" t="e">
        <f t="shared" si="979"/>
        <v>#N/A</v>
      </c>
      <c r="E62714" s="25" t="s">
        <v>428</v>
      </c>
      <c r="F62714" s="11" t="s">
        <v>229</v>
      </c>
      <c r="G62714" s="12" t="s">
        <v>27</v>
      </c>
      <c r="H62714" s="13">
        <v>0</v>
      </c>
    </row>
    <row r="62715" spans="1:8" x14ac:dyDescent="0.2">
      <c r="A62715" s="25" t="s">
        <v>19</v>
      </c>
      <c r="B62715" s="25" t="str">
        <f>INDEX(About!G:G,MATCH(A62715,About!F:F,0))</f>
        <v>CA</v>
      </c>
      <c r="C62715" s="25" t="e">
        <v>#N/A</v>
      </c>
      <c r="D62715" s="25" t="e">
        <f t="shared" si="979"/>
        <v>#N/A</v>
      </c>
      <c r="E62715" s="25" t="s">
        <v>428</v>
      </c>
      <c r="F62715" s="11" t="s">
        <v>229</v>
      </c>
      <c r="G62715" s="12" t="s">
        <v>28</v>
      </c>
      <c r="H62715" s="13">
        <v>0</v>
      </c>
    </row>
    <row r="62716" spans="1:8" x14ac:dyDescent="0.2">
      <c r="A62716" s="25" t="s">
        <v>29</v>
      </c>
      <c r="B62716" s="25" t="str">
        <f>INDEX(About!G:G,MATCH(A62716,About!F:F,0))</f>
        <v>CO</v>
      </c>
      <c r="C62716" s="25" t="e">
        <v>#N/A</v>
      </c>
      <c r="D62716" s="25" t="e">
        <f t="shared" si="979"/>
        <v>#N/A</v>
      </c>
      <c r="E62716" s="25" t="s">
        <v>428</v>
      </c>
      <c r="F62716" s="11" t="s">
        <v>229</v>
      </c>
      <c r="G62716" s="12" t="s">
        <v>30</v>
      </c>
      <c r="H62716" s="13">
        <v>0</v>
      </c>
    </row>
    <row r="62717" spans="1:8" x14ac:dyDescent="0.2">
      <c r="A62717" s="25" t="s">
        <v>29</v>
      </c>
      <c r="B62717" s="25" t="str">
        <f>INDEX(About!G:G,MATCH(A62717,About!F:F,0))</f>
        <v>CO</v>
      </c>
      <c r="C62717" s="25" t="e">
        <v>#N/A</v>
      </c>
      <c r="D62717" s="25" t="e">
        <f t="shared" si="979"/>
        <v>#N/A</v>
      </c>
      <c r="E62717" s="25" t="s">
        <v>428</v>
      </c>
      <c r="F62717" s="11" t="s">
        <v>229</v>
      </c>
      <c r="G62717" s="12" t="s">
        <v>31</v>
      </c>
      <c r="H62717" s="13">
        <v>0</v>
      </c>
    </row>
    <row r="62718" spans="1:8" x14ac:dyDescent="0.2">
      <c r="A62718" s="25" t="s">
        <v>29</v>
      </c>
      <c r="B62718" s="25" t="str">
        <f>INDEX(About!G:G,MATCH(A62718,About!F:F,0))</f>
        <v>CO</v>
      </c>
      <c r="C62718" s="25" t="e">
        <v>#N/A</v>
      </c>
      <c r="D62718" s="25" t="e">
        <f t="shared" si="979"/>
        <v>#N/A</v>
      </c>
      <c r="E62718" s="25" t="s">
        <v>428</v>
      </c>
      <c r="F62718" s="11" t="s">
        <v>229</v>
      </c>
      <c r="G62718" s="12" t="s">
        <v>32</v>
      </c>
      <c r="H62718" s="13">
        <v>0</v>
      </c>
    </row>
    <row r="62719" spans="1:8" x14ac:dyDescent="0.2">
      <c r="A62719" s="25" t="s">
        <v>29</v>
      </c>
      <c r="B62719" s="25" t="str">
        <f>INDEX(About!G:G,MATCH(A62719,About!F:F,0))</f>
        <v>CO</v>
      </c>
      <c r="C62719" s="25" t="e">
        <v>#N/A</v>
      </c>
      <c r="D62719" s="25" t="e">
        <f t="shared" si="979"/>
        <v>#N/A</v>
      </c>
      <c r="E62719" s="25" t="s">
        <v>428</v>
      </c>
      <c r="F62719" s="11" t="s">
        <v>229</v>
      </c>
      <c r="G62719" s="12" t="s">
        <v>33</v>
      </c>
      <c r="H62719" s="13">
        <v>0</v>
      </c>
    </row>
    <row r="62720" spans="1:8" x14ac:dyDescent="0.2">
      <c r="A62720" s="25" t="s">
        <v>29</v>
      </c>
      <c r="B62720" s="25" t="str">
        <f>INDEX(About!G:G,MATCH(A62720,About!F:F,0))</f>
        <v>CO</v>
      </c>
      <c r="C62720" s="25" t="e">
        <v>#N/A</v>
      </c>
      <c r="D62720" s="25" t="e">
        <f t="shared" si="979"/>
        <v>#N/A</v>
      </c>
      <c r="E62720" s="25" t="s">
        <v>428</v>
      </c>
      <c r="F62720" s="11" t="s">
        <v>229</v>
      </c>
      <c r="G62720" s="12" t="s">
        <v>34</v>
      </c>
      <c r="H62720" s="13">
        <v>0</v>
      </c>
    </row>
    <row r="62721" spans="1:8" x14ac:dyDescent="0.2">
      <c r="A62721" s="25" t="s">
        <v>29</v>
      </c>
      <c r="B62721" s="25" t="str">
        <f>INDEX(About!G:G,MATCH(A62721,About!F:F,0))</f>
        <v>CO</v>
      </c>
      <c r="C62721" s="25" t="e">
        <v>#N/A</v>
      </c>
      <c r="D62721" s="25" t="e">
        <f t="shared" si="979"/>
        <v>#N/A</v>
      </c>
      <c r="E62721" s="25" t="s">
        <v>428</v>
      </c>
      <c r="F62721" s="11" t="s">
        <v>229</v>
      </c>
      <c r="G62721" s="12" t="s">
        <v>35</v>
      </c>
      <c r="H62721" s="13">
        <v>0</v>
      </c>
    </row>
    <row r="62722" spans="1:8" x14ac:dyDescent="0.2">
      <c r="A62722" s="25" t="s">
        <v>29</v>
      </c>
      <c r="B62722" s="25" t="str">
        <f>INDEX(About!G:G,MATCH(A62722,About!F:F,0))</f>
        <v>CO</v>
      </c>
      <c r="C62722" s="25" t="e">
        <v>#N/A</v>
      </c>
      <c r="D62722" s="25" t="e">
        <f t="shared" si="979"/>
        <v>#N/A</v>
      </c>
      <c r="E62722" s="25" t="s">
        <v>428</v>
      </c>
      <c r="F62722" s="11" t="s">
        <v>229</v>
      </c>
      <c r="G62722" s="12" t="s">
        <v>36</v>
      </c>
      <c r="H62722" s="13">
        <v>0</v>
      </c>
    </row>
    <row r="62723" spans="1:8" x14ac:dyDescent="0.2">
      <c r="A62723" s="25" t="s">
        <v>29</v>
      </c>
      <c r="B62723" s="25" t="str">
        <f>INDEX(About!G:G,MATCH(A62723,About!F:F,0))</f>
        <v>CO</v>
      </c>
      <c r="C62723" s="25" t="e">
        <v>#N/A</v>
      </c>
      <c r="D62723" s="25" t="e">
        <f t="shared" si="979"/>
        <v>#N/A</v>
      </c>
      <c r="E62723" s="25" t="s">
        <v>428</v>
      </c>
      <c r="F62723" s="11" t="s">
        <v>229</v>
      </c>
      <c r="G62723" s="12" t="s">
        <v>37</v>
      </c>
      <c r="H62723" s="13">
        <v>0</v>
      </c>
    </row>
    <row r="62724" spans="1:8" x14ac:dyDescent="0.2">
      <c r="A62724" s="25" t="s">
        <v>29</v>
      </c>
      <c r="B62724" s="25" t="str">
        <f>INDEX(About!G:G,MATCH(A62724,About!F:F,0))</f>
        <v>CO</v>
      </c>
      <c r="C62724" s="25" t="e">
        <v>#N/A</v>
      </c>
      <c r="D62724" s="25" t="e">
        <f t="shared" si="979"/>
        <v>#N/A</v>
      </c>
      <c r="E62724" s="25" t="s">
        <v>428</v>
      </c>
      <c r="F62724" s="11" t="s">
        <v>229</v>
      </c>
      <c r="G62724" s="12" t="s">
        <v>38</v>
      </c>
      <c r="H62724" s="13">
        <v>0</v>
      </c>
    </row>
    <row r="62725" spans="1:8" x14ac:dyDescent="0.2">
      <c r="A62725" s="25" t="s">
        <v>29</v>
      </c>
      <c r="B62725" s="25" t="str">
        <f>INDEX(About!G:G,MATCH(A62725,About!F:F,0))</f>
        <v>CO</v>
      </c>
      <c r="C62725" s="25" t="e">
        <v>#N/A</v>
      </c>
      <c r="D62725" s="25" t="e">
        <f t="shared" si="979"/>
        <v>#N/A</v>
      </c>
      <c r="E62725" s="25" t="s">
        <v>428</v>
      </c>
      <c r="F62725" s="11" t="s">
        <v>229</v>
      </c>
      <c r="G62725" s="12" t="s">
        <v>39</v>
      </c>
      <c r="H62725" s="13">
        <v>0</v>
      </c>
    </row>
    <row r="62726" spans="1:8" x14ac:dyDescent="0.2">
      <c r="A62726" s="25" t="s">
        <v>40</v>
      </c>
      <c r="B62726" s="25" t="str">
        <f>INDEX(About!G:G,MATCH(A62726,About!F:F,0))</f>
        <v>FL</v>
      </c>
      <c r="C62726" s="25" t="e">
        <v>#N/A</v>
      </c>
      <c r="D62726" s="25" t="e">
        <f t="shared" ref="D62726:D62789" si="980">C62726=B62726</f>
        <v>#N/A</v>
      </c>
      <c r="E62726" s="25" t="s">
        <v>428</v>
      </c>
      <c r="F62726" s="11" t="s">
        <v>229</v>
      </c>
      <c r="G62726" s="12" t="s">
        <v>41</v>
      </c>
      <c r="H62726" s="13">
        <v>85.111870929570543</v>
      </c>
    </row>
    <row r="62727" spans="1:8" x14ac:dyDescent="0.2">
      <c r="A62727" s="25" t="s">
        <v>40</v>
      </c>
      <c r="B62727" s="25" t="str">
        <f>INDEX(About!G:G,MATCH(A62727,About!F:F,0))</f>
        <v>FL</v>
      </c>
      <c r="C62727" s="25" t="e">
        <v>#N/A</v>
      </c>
      <c r="D62727" s="25" t="e">
        <f t="shared" si="980"/>
        <v>#N/A</v>
      </c>
      <c r="E62727" s="25" t="s">
        <v>428</v>
      </c>
      <c r="F62727" s="11" t="s">
        <v>229</v>
      </c>
      <c r="G62727" s="12" t="s">
        <v>42</v>
      </c>
      <c r="H62727" s="13">
        <v>33.535313749072294</v>
      </c>
    </row>
    <row r="62728" spans="1:8" x14ac:dyDescent="0.2">
      <c r="A62728" s="25" t="s">
        <v>40</v>
      </c>
      <c r="B62728" s="25" t="str">
        <f>INDEX(About!G:G,MATCH(A62728,About!F:F,0))</f>
        <v>FL</v>
      </c>
      <c r="C62728" s="25" t="e">
        <v>#N/A</v>
      </c>
      <c r="D62728" s="25" t="e">
        <f t="shared" si="980"/>
        <v>#N/A</v>
      </c>
      <c r="E62728" s="25" t="s">
        <v>428</v>
      </c>
      <c r="F62728" s="11" t="s">
        <v>229</v>
      </c>
      <c r="G62728" s="12" t="s">
        <v>43</v>
      </c>
      <c r="H62728" s="13">
        <v>48.343325907073506</v>
      </c>
    </row>
    <row r="62729" spans="1:8" x14ac:dyDescent="0.2">
      <c r="A62729" s="25" t="s">
        <v>40</v>
      </c>
      <c r="B62729" s="25" t="str">
        <f>INDEX(About!G:G,MATCH(A62729,About!F:F,0))</f>
        <v>FL</v>
      </c>
      <c r="C62729" s="25" t="e">
        <v>#N/A</v>
      </c>
      <c r="D62729" s="25" t="e">
        <f t="shared" si="980"/>
        <v>#N/A</v>
      </c>
      <c r="E62729" s="25" t="s">
        <v>428</v>
      </c>
      <c r="F62729" s="11" t="s">
        <v>229</v>
      </c>
      <c r="G62729" s="12" t="s">
        <v>45</v>
      </c>
      <c r="H62729" s="13">
        <v>69.86074941318941</v>
      </c>
    </row>
    <row r="62730" spans="1:8" x14ac:dyDescent="0.2">
      <c r="A62730" s="25" t="s">
        <v>44</v>
      </c>
      <c r="B62730" s="25" t="str">
        <f>INDEX(About!G:G,MATCH(A62730,About!F:F,0))</f>
        <v>GA</v>
      </c>
      <c r="C62730" s="25" t="e">
        <v>#N/A</v>
      </c>
      <c r="D62730" s="25" t="e">
        <f t="shared" si="980"/>
        <v>#N/A</v>
      </c>
      <c r="E62730" s="25" t="s">
        <v>428</v>
      </c>
      <c r="F62730" s="11" t="s">
        <v>229</v>
      </c>
      <c r="G62730" s="12" t="s">
        <v>46</v>
      </c>
      <c r="H62730" s="13">
        <v>68.125821144750631</v>
      </c>
    </row>
    <row r="62731" spans="1:8" x14ac:dyDescent="0.2">
      <c r="A62731" s="25" t="s">
        <v>47</v>
      </c>
      <c r="B62731" s="25" t="str">
        <f>INDEX(About!G:G,MATCH(A62731,About!F:F,0))</f>
        <v>ID</v>
      </c>
      <c r="C62731" s="25" t="e">
        <v>#N/A</v>
      </c>
      <c r="D62731" s="25" t="e">
        <f t="shared" si="980"/>
        <v>#N/A</v>
      </c>
      <c r="E62731" s="25" t="s">
        <v>428</v>
      </c>
      <c r="F62731" s="11" t="s">
        <v>229</v>
      </c>
      <c r="G62731" s="12" t="s">
        <v>48</v>
      </c>
      <c r="H62731" s="13">
        <v>0</v>
      </c>
    </row>
    <row r="62732" spans="1:8" x14ac:dyDescent="0.2">
      <c r="A62732" s="25" t="s">
        <v>49</v>
      </c>
      <c r="B62732" s="25" t="str">
        <f>INDEX(About!G:G,MATCH(A62732,About!F:F,0))</f>
        <v>IL</v>
      </c>
      <c r="C62732" s="25" t="e">
        <v>#N/A</v>
      </c>
      <c r="D62732" s="25" t="e">
        <f t="shared" si="980"/>
        <v>#N/A</v>
      </c>
      <c r="E62732" s="25" t="s">
        <v>428</v>
      </c>
      <c r="F62732" s="11" t="s">
        <v>229</v>
      </c>
      <c r="G62732" s="12" t="s">
        <v>50</v>
      </c>
      <c r="H62732" s="13">
        <v>96.360342928411129</v>
      </c>
    </row>
    <row r="62733" spans="1:8" x14ac:dyDescent="0.2">
      <c r="A62733" s="25" t="s">
        <v>49</v>
      </c>
      <c r="B62733" s="25" t="str">
        <f>INDEX(About!G:G,MATCH(A62733,About!F:F,0))</f>
        <v>IL</v>
      </c>
      <c r="C62733" s="25" t="e">
        <v>#N/A</v>
      </c>
      <c r="D62733" s="25" t="e">
        <f t="shared" si="980"/>
        <v>#N/A</v>
      </c>
      <c r="E62733" s="25" t="s">
        <v>428</v>
      </c>
      <c r="F62733" s="11" t="s">
        <v>229</v>
      </c>
      <c r="G62733" s="12" t="s">
        <v>51</v>
      </c>
      <c r="H62733" s="13">
        <v>0</v>
      </c>
    </row>
    <row r="62734" spans="1:8" x14ac:dyDescent="0.2">
      <c r="A62734" s="25" t="s">
        <v>52</v>
      </c>
      <c r="B62734" s="25" t="str">
        <f>INDEX(About!G:G,MATCH(A62734,About!F:F,0))</f>
        <v>IN</v>
      </c>
      <c r="C62734" s="25" t="e">
        <v>#N/A</v>
      </c>
      <c r="D62734" s="25" t="e">
        <f t="shared" si="980"/>
        <v>#N/A</v>
      </c>
      <c r="E62734" s="25" t="s">
        <v>428</v>
      </c>
      <c r="F62734" s="11" t="s">
        <v>229</v>
      </c>
      <c r="G62734" s="12" t="s">
        <v>53</v>
      </c>
      <c r="H62734" s="13">
        <v>111.81636265544174</v>
      </c>
    </row>
    <row r="62735" spans="1:8" x14ac:dyDescent="0.2">
      <c r="A62735" s="25" t="s">
        <v>49</v>
      </c>
      <c r="B62735" s="25" t="str">
        <f>INDEX(About!G:G,MATCH(A62735,About!F:F,0))</f>
        <v>IL</v>
      </c>
      <c r="C62735" s="25" t="e">
        <v>#N/A</v>
      </c>
      <c r="D62735" s="25" t="e">
        <f t="shared" si="980"/>
        <v>#N/A</v>
      </c>
      <c r="E62735" s="25" t="s">
        <v>428</v>
      </c>
      <c r="F62735" s="11" t="s">
        <v>229</v>
      </c>
      <c r="G62735" s="12" t="s">
        <v>54</v>
      </c>
      <c r="H62735" s="13">
        <v>98.053100474089646</v>
      </c>
    </row>
    <row r="62736" spans="1:8" x14ac:dyDescent="0.2">
      <c r="A62736" s="25" t="s">
        <v>52</v>
      </c>
      <c r="B62736" s="25" t="str">
        <f>INDEX(About!G:G,MATCH(A62736,About!F:F,0))</f>
        <v>IN</v>
      </c>
      <c r="C62736" s="25" t="e">
        <v>#N/A</v>
      </c>
      <c r="D62736" s="25" t="e">
        <f t="shared" si="980"/>
        <v>#N/A</v>
      </c>
      <c r="E62736" s="25" t="s">
        <v>428</v>
      </c>
      <c r="F62736" s="11" t="s">
        <v>229</v>
      </c>
      <c r="G62736" s="12" t="s">
        <v>55</v>
      </c>
      <c r="H62736" s="13">
        <v>0</v>
      </c>
    </row>
    <row r="62737" spans="1:8" x14ac:dyDescent="0.2">
      <c r="A62737" s="25" t="s">
        <v>52</v>
      </c>
      <c r="B62737" s="25" t="str">
        <f>INDEX(About!G:G,MATCH(A62737,About!F:F,0))</f>
        <v>IN</v>
      </c>
      <c r="C62737" s="25" t="e">
        <v>#N/A</v>
      </c>
      <c r="D62737" s="25" t="e">
        <f t="shared" si="980"/>
        <v>#N/A</v>
      </c>
      <c r="E62737" s="25" t="s">
        <v>428</v>
      </c>
      <c r="F62737" s="11" t="s">
        <v>229</v>
      </c>
      <c r="G62737" s="12" t="s">
        <v>56</v>
      </c>
      <c r="H62737" s="13">
        <v>0</v>
      </c>
    </row>
    <row r="62738" spans="1:8" x14ac:dyDescent="0.2">
      <c r="A62738" s="25" t="s">
        <v>57</v>
      </c>
      <c r="B62738" s="25" t="str">
        <f>INDEX(About!G:G,MATCH(A62738,About!F:F,0))</f>
        <v>KS</v>
      </c>
      <c r="C62738" s="25" t="e">
        <v>#N/A</v>
      </c>
      <c r="D62738" s="25" t="e">
        <f t="shared" si="980"/>
        <v>#N/A</v>
      </c>
      <c r="E62738" s="25" t="s">
        <v>428</v>
      </c>
      <c r="F62738" s="11" t="s">
        <v>229</v>
      </c>
      <c r="G62738" s="12" t="s">
        <v>58</v>
      </c>
      <c r="H62738" s="13">
        <v>0</v>
      </c>
    </row>
    <row r="62739" spans="1:8" x14ac:dyDescent="0.2">
      <c r="A62739" s="25" t="s">
        <v>57</v>
      </c>
      <c r="B62739" s="25" t="str">
        <f>INDEX(About!G:G,MATCH(A62739,About!F:F,0))</f>
        <v>KS</v>
      </c>
      <c r="C62739" s="25" t="e">
        <v>#N/A</v>
      </c>
      <c r="D62739" s="25" t="e">
        <f t="shared" si="980"/>
        <v>#N/A</v>
      </c>
      <c r="E62739" s="25" t="s">
        <v>428</v>
      </c>
      <c r="F62739" s="11" t="s">
        <v>229</v>
      </c>
      <c r="G62739" s="12" t="s">
        <v>59</v>
      </c>
      <c r="H62739" s="13">
        <v>109.2881814007617</v>
      </c>
    </row>
    <row r="62740" spans="1:8" x14ac:dyDescent="0.2">
      <c r="A62740" s="25" t="s">
        <v>57</v>
      </c>
      <c r="B62740" s="25" t="str">
        <f>INDEX(About!G:G,MATCH(A62740,About!F:F,0))</f>
        <v>KS</v>
      </c>
      <c r="C62740" s="25" t="e">
        <v>#N/A</v>
      </c>
      <c r="D62740" s="25" t="e">
        <f t="shared" si="980"/>
        <v>#N/A</v>
      </c>
      <c r="E62740" s="25" t="s">
        <v>428</v>
      </c>
      <c r="F62740" s="11" t="s">
        <v>229</v>
      </c>
      <c r="G62740" s="12" t="s">
        <v>60</v>
      </c>
      <c r="H62740" s="13">
        <v>93.833828592782595</v>
      </c>
    </row>
    <row r="62741" spans="1:8" x14ac:dyDescent="0.2">
      <c r="A62741" s="25" t="s">
        <v>57</v>
      </c>
      <c r="B62741" s="25" t="str">
        <f>INDEX(About!G:G,MATCH(A62741,About!F:F,0))</f>
        <v>KS</v>
      </c>
      <c r="C62741" s="25" t="e">
        <v>#N/A</v>
      </c>
      <c r="D62741" s="25" t="e">
        <f t="shared" si="980"/>
        <v>#N/A</v>
      </c>
      <c r="E62741" s="25" t="s">
        <v>428</v>
      </c>
      <c r="F62741" s="11" t="s">
        <v>229</v>
      </c>
      <c r="G62741" s="12" t="s">
        <v>61</v>
      </c>
      <c r="H62741" s="13">
        <v>0</v>
      </c>
    </row>
    <row r="62742" spans="1:8" x14ac:dyDescent="0.2">
      <c r="A62742" s="25" t="s">
        <v>57</v>
      </c>
      <c r="B62742" s="25" t="str">
        <f>INDEX(About!G:G,MATCH(A62742,About!F:F,0))</f>
        <v>KS</v>
      </c>
      <c r="C62742" s="25" t="e">
        <v>#N/A</v>
      </c>
      <c r="D62742" s="25" t="e">
        <f t="shared" si="980"/>
        <v>#N/A</v>
      </c>
      <c r="E62742" s="25" t="s">
        <v>428</v>
      </c>
      <c r="F62742" s="11" t="s">
        <v>229</v>
      </c>
      <c r="G62742" s="12" t="s">
        <v>62</v>
      </c>
      <c r="H62742" s="13">
        <v>95.505412713862739</v>
      </c>
    </row>
    <row r="62743" spans="1:8" x14ac:dyDescent="0.2">
      <c r="A62743" s="25" t="s">
        <v>57</v>
      </c>
      <c r="B62743" s="25" t="str">
        <f>INDEX(About!G:G,MATCH(A62743,About!F:F,0))</f>
        <v>KS</v>
      </c>
      <c r="C62743" s="25" t="e">
        <v>#N/A</v>
      </c>
      <c r="D62743" s="25" t="e">
        <f t="shared" si="980"/>
        <v>#N/A</v>
      </c>
      <c r="E62743" s="25" t="s">
        <v>428</v>
      </c>
      <c r="F62743" s="11" t="s">
        <v>229</v>
      </c>
      <c r="G62743" s="12" t="s">
        <v>63</v>
      </c>
      <c r="H62743" s="13">
        <v>0</v>
      </c>
    </row>
    <row r="62744" spans="1:8" x14ac:dyDescent="0.2">
      <c r="A62744" s="25" t="s">
        <v>57</v>
      </c>
      <c r="B62744" s="25" t="str">
        <f>INDEX(About!G:G,MATCH(A62744,About!F:F,0))</f>
        <v>KS</v>
      </c>
      <c r="C62744" s="25" t="e">
        <v>#N/A</v>
      </c>
      <c r="D62744" s="25" t="e">
        <f t="shared" si="980"/>
        <v>#N/A</v>
      </c>
      <c r="E62744" s="25" t="s">
        <v>428</v>
      </c>
      <c r="F62744" s="11" t="s">
        <v>229</v>
      </c>
      <c r="G62744" s="12" t="s">
        <v>64</v>
      </c>
      <c r="H62744" s="13">
        <v>101.10417229355403</v>
      </c>
    </row>
    <row r="62745" spans="1:8" x14ac:dyDescent="0.2">
      <c r="A62745" s="25" t="s">
        <v>65</v>
      </c>
      <c r="B62745" s="25" t="str">
        <f>INDEX(About!G:G,MATCH(A62745,About!F:F,0))</f>
        <v>KY</v>
      </c>
      <c r="C62745" s="25" t="e">
        <v>#N/A</v>
      </c>
      <c r="D62745" s="25" t="e">
        <f t="shared" si="980"/>
        <v>#N/A</v>
      </c>
      <c r="E62745" s="25" t="s">
        <v>428</v>
      </c>
      <c r="F62745" s="11" t="s">
        <v>229</v>
      </c>
      <c r="G62745" s="12" t="s">
        <v>66</v>
      </c>
      <c r="H62745" s="13">
        <v>99.450315612513066</v>
      </c>
    </row>
    <row r="62746" spans="1:8" x14ac:dyDescent="0.2">
      <c r="A62746" s="25" t="s">
        <v>65</v>
      </c>
      <c r="B62746" s="25" t="str">
        <f>INDEX(About!G:G,MATCH(A62746,About!F:F,0))</f>
        <v>KY</v>
      </c>
      <c r="C62746" s="25" t="e">
        <v>#N/A</v>
      </c>
      <c r="D62746" s="25" t="e">
        <f t="shared" si="980"/>
        <v>#N/A</v>
      </c>
      <c r="E62746" s="25" t="s">
        <v>428</v>
      </c>
      <c r="F62746" s="11" t="s">
        <v>229</v>
      </c>
      <c r="G62746" s="12" t="s">
        <v>67</v>
      </c>
      <c r="H62746" s="13">
        <v>95.612222597367079</v>
      </c>
    </row>
    <row r="62747" spans="1:8" x14ac:dyDescent="0.2">
      <c r="A62747" s="25" t="s">
        <v>49</v>
      </c>
      <c r="B62747" s="25" t="str">
        <f>INDEX(About!G:G,MATCH(A62747,About!F:F,0))</f>
        <v>IL</v>
      </c>
      <c r="C62747" s="25" t="e">
        <v>#N/A</v>
      </c>
      <c r="D62747" s="25" t="e">
        <f t="shared" si="980"/>
        <v>#N/A</v>
      </c>
      <c r="E62747" s="25" t="s">
        <v>428</v>
      </c>
      <c r="F62747" s="11" t="s">
        <v>229</v>
      </c>
      <c r="G62747" s="12" t="s">
        <v>68</v>
      </c>
      <c r="H62747" s="13">
        <v>80.399264899688262</v>
      </c>
    </row>
    <row r="62748" spans="1:8" x14ac:dyDescent="0.2">
      <c r="A62748" s="25" t="s">
        <v>65</v>
      </c>
      <c r="B62748" s="25" t="str">
        <f>INDEX(About!G:G,MATCH(A62748,About!F:F,0))</f>
        <v>KY</v>
      </c>
      <c r="C62748" s="25" t="e">
        <v>#N/A</v>
      </c>
      <c r="D62748" s="25" t="e">
        <f t="shared" si="980"/>
        <v>#N/A</v>
      </c>
      <c r="E62748" s="25" t="s">
        <v>428</v>
      </c>
      <c r="F62748" s="11" t="s">
        <v>229</v>
      </c>
      <c r="G62748" s="12" t="s">
        <v>69</v>
      </c>
      <c r="H62748" s="13">
        <v>72.615664536917279</v>
      </c>
    </row>
    <row r="62749" spans="1:8" x14ac:dyDescent="0.2">
      <c r="A62749" s="25" t="s">
        <v>70</v>
      </c>
      <c r="B62749" s="25" t="str">
        <f>INDEX(About!G:G,MATCH(A62749,About!F:F,0))</f>
        <v>LA</v>
      </c>
      <c r="C62749" s="25" t="e">
        <v>#N/A</v>
      </c>
      <c r="D62749" s="25" t="e">
        <f t="shared" si="980"/>
        <v>#N/A</v>
      </c>
      <c r="E62749" s="25" t="s">
        <v>428</v>
      </c>
      <c r="F62749" s="11" t="s">
        <v>229</v>
      </c>
      <c r="G62749" s="12" t="s">
        <v>71</v>
      </c>
      <c r="H62749" s="13">
        <v>24.813184282907969</v>
      </c>
    </row>
    <row r="62750" spans="1:8" x14ac:dyDescent="0.2">
      <c r="A62750" s="25" t="s">
        <v>70</v>
      </c>
      <c r="B62750" s="25" t="str">
        <f>INDEX(About!G:G,MATCH(A62750,About!F:F,0))</f>
        <v>LA</v>
      </c>
      <c r="C62750" s="25" t="e">
        <v>#N/A</v>
      </c>
      <c r="D62750" s="25" t="e">
        <f t="shared" si="980"/>
        <v>#N/A</v>
      </c>
      <c r="E62750" s="25" t="s">
        <v>428</v>
      </c>
      <c r="F62750" s="11" t="s">
        <v>229</v>
      </c>
      <c r="G62750" s="12" t="s">
        <v>72</v>
      </c>
      <c r="H62750" s="13">
        <v>36.60750673450714</v>
      </c>
    </row>
    <row r="62751" spans="1:8" x14ac:dyDescent="0.2">
      <c r="A62751" s="25" t="s">
        <v>70</v>
      </c>
      <c r="B62751" s="25" t="str">
        <f>INDEX(About!G:G,MATCH(A62751,About!F:F,0))</f>
        <v>LA</v>
      </c>
      <c r="C62751" s="25" t="e">
        <v>#N/A</v>
      </c>
      <c r="D62751" s="25" t="e">
        <f t="shared" si="980"/>
        <v>#N/A</v>
      </c>
      <c r="E62751" s="25" t="s">
        <v>428</v>
      </c>
      <c r="F62751" s="11" t="s">
        <v>229</v>
      </c>
      <c r="G62751" s="12" t="s">
        <v>73</v>
      </c>
      <c r="H62751" s="13">
        <v>11.313758892208288</v>
      </c>
    </row>
    <row r="62752" spans="1:8" x14ac:dyDescent="0.2">
      <c r="A62752" s="25" t="s">
        <v>70</v>
      </c>
      <c r="B62752" s="25" t="str">
        <f>INDEX(About!G:G,MATCH(A62752,About!F:F,0))</f>
        <v>LA</v>
      </c>
      <c r="C62752" s="25" t="e">
        <v>#N/A</v>
      </c>
      <c r="D62752" s="25" t="e">
        <f t="shared" si="980"/>
        <v>#N/A</v>
      </c>
      <c r="E62752" s="25" t="s">
        <v>428</v>
      </c>
      <c r="F62752" s="11" t="s">
        <v>229</v>
      </c>
      <c r="G62752" s="12" t="s">
        <v>74</v>
      </c>
      <c r="H62752" s="13">
        <v>10.558592351681938</v>
      </c>
    </row>
    <row r="62753" spans="1:8" x14ac:dyDescent="0.2">
      <c r="A62753" s="25" t="s">
        <v>75</v>
      </c>
      <c r="B62753" s="25" t="str">
        <f>INDEX(About!G:G,MATCH(A62753,About!F:F,0))</f>
        <v>MD</v>
      </c>
      <c r="C62753" s="25" t="e">
        <v>#N/A</v>
      </c>
      <c r="D62753" s="25" t="e">
        <f t="shared" si="980"/>
        <v>#N/A</v>
      </c>
      <c r="E62753" s="25" t="s">
        <v>428</v>
      </c>
      <c r="F62753" s="11" t="s">
        <v>229</v>
      </c>
      <c r="G62753" s="12" t="s">
        <v>76</v>
      </c>
      <c r="H62753" s="13">
        <v>0</v>
      </c>
    </row>
    <row r="62754" spans="1:8" x14ac:dyDescent="0.2">
      <c r="A62754" s="25" t="s">
        <v>75</v>
      </c>
      <c r="B62754" s="25" t="str">
        <f>INDEX(About!G:G,MATCH(A62754,About!F:F,0))</f>
        <v>MD</v>
      </c>
      <c r="C62754" s="25" t="e">
        <v>#N/A</v>
      </c>
      <c r="D62754" s="25" t="e">
        <f t="shared" si="980"/>
        <v>#N/A</v>
      </c>
      <c r="E62754" s="25" t="s">
        <v>428</v>
      </c>
      <c r="F62754" s="11" t="s">
        <v>229</v>
      </c>
      <c r="G62754" s="12" t="s">
        <v>77</v>
      </c>
      <c r="H62754" s="13">
        <v>0</v>
      </c>
    </row>
    <row r="62755" spans="1:8" x14ac:dyDescent="0.2">
      <c r="A62755" s="25" t="s">
        <v>78</v>
      </c>
      <c r="B62755" s="25" t="str">
        <f>INDEX(About!G:G,MATCH(A62755,About!F:F,0))</f>
        <v>MI</v>
      </c>
      <c r="C62755" s="25" t="e">
        <v>#N/A</v>
      </c>
      <c r="D62755" s="25" t="e">
        <f t="shared" si="980"/>
        <v>#N/A</v>
      </c>
      <c r="E62755" s="25" t="s">
        <v>428</v>
      </c>
      <c r="F62755" s="11" t="s">
        <v>229</v>
      </c>
      <c r="G62755" s="12" t="s">
        <v>79</v>
      </c>
      <c r="H62755" s="13">
        <v>0</v>
      </c>
    </row>
    <row r="62756" spans="1:8" x14ac:dyDescent="0.2">
      <c r="A62756" s="25" t="s">
        <v>80</v>
      </c>
      <c r="B62756" s="25" t="str">
        <f>INDEX(About!G:G,MATCH(A62756,About!F:F,0))</f>
        <v>MS</v>
      </c>
      <c r="C62756" s="25" t="e">
        <v>#N/A</v>
      </c>
      <c r="D62756" s="25" t="e">
        <f t="shared" si="980"/>
        <v>#N/A</v>
      </c>
      <c r="E62756" s="25" t="s">
        <v>428</v>
      </c>
      <c r="F62756" s="11" t="s">
        <v>229</v>
      </c>
      <c r="G62756" s="12" t="s">
        <v>81</v>
      </c>
      <c r="H62756" s="13">
        <v>23.747931768320392</v>
      </c>
    </row>
    <row r="62757" spans="1:8" x14ac:dyDescent="0.2">
      <c r="A62757" s="25" t="s">
        <v>80</v>
      </c>
      <c r="B62757" s="25" t="str">
        <f>INDEX(About!G:G,MATCH(A62757,About!F:F,0))</f>
        <v>MS</v>
      </c>
      <c r="C62757" s="25" t="e">
        <v>#N/A</v>
      </c>
      <c r="D62757" s="25" t="e">
        <f t="shared" si="980"/>
        <v>#N/A</v>
      </c>
      <c r="E62757" s="25" t="s">
        <v>428</v>
      </c>
      <c r="F62757" s="11" t="s">
        <v>229</v>
      </c>
      <c r="G62757" s="12" t="s">
        <v>82</v>
      </c>
      <c r="H62757" s="13">
        <v>36.180509530951511</v>
      </c>
    </row>
    <row r="62758" spans="1:8" x14ac:dyDescent="0.2">
      <c r="A62758" s="25" t="s">
        <v>80</v>
      </c>
      <c r="B62758" s="25" t="str">
        <f>INDEX(About!G:G,MATCH(A62758,About!F:F,0))</f>
        <v>MS</v>
      </c>
      <c r="C62758" s="25" t="e">
        <v>#N/A</v>
      </c>
      <c r="D62758" s="25" t="e">
        <f t="shared" si="980"/>
        <v>#N/A</v>
      </c>
      <c r="E62758" s="25" t="s">
        <v>428</v>
      </c>
      <c r="F62758" s="11" t="s">
        <v>229</v>
      </c>
      <c r="G62758" s="12" t="s">
        <v>83</v>
      </c>
      <c r="H62758" s="13">
        <v>37.850337613393791</v>
      </c>
    </row>
    <row r="62759" spans="1:8" x14ac:dyDescent="0.2">
      <c r="A62759" s="25" t="s">
        <v>80</v>
      </c>
      <c r="B62759" s="25" t="str">
        <f>INDEX(About!G:G,MATCH(A62759,About!F:F,0))</f>
        <v>MS</v>
      </c>
      <c r="C62759" s="25" t="e">
        <v>#N/A</v>
      </c>
      <c r="D62759" s="25" t="e">
        <f t="shared" si="980"/>
        <v>#N/A</v>
      </c>
      <c r="E62759" s="25" t="s">
        <v>428</v>
      </c>
      <c r="F62759" s="11" t="s">
        <v>229</v>
      </c>
      <c r="G62759" s="12" t="s">
        <v>84</v>
      </c>
      <c r="H62759" s="13">
        <v>7.8847878260007587</v>
      </c>
    </row>
    <row r="62760" spans="1:8" x14ac:dyDescent="0.2">
      <c r="A62760" s="25" t="s">
        <v>80</v>
      </c>
      <c r="B62760" s="25" t="str">
        <f>INDEX(About!G:G,MATCH(A62760,About!F:F,0))</f>
        <v>MS</v>
      </c>
      <c r="C62760" s="25" t="e">
        <v>#N/A</v>
      </c>
      <c r="D62760" s="25" t="e">
        <f t="shared" si="980"/>
        <v>#N/A</v>
      </c>
      <c r="E62760" s="25" t="s">
        <v>428</v>
      </c>
      <c r="F62760" s="11" t="s">
        <v>229</v>
      </c>
      <c r="G62760" s="12" t="s">
        <v>85</v>
      </c>
      <c r="H62760" s="13">
        <v>19.073996371522508</v>
      </c>
    </row>
    <row r="62761" spans="1:8" x14ac:dyDescent="0.2">
      <c r="A62761" s="25" t="s">
        <v>80</v>
      </c>
      <c r="B62761" s="25" t="str">
        <f>INDEX(About!G:G,MATCH(A62761,About!F:F,0))</f>
        <v>MS</v>
      </c>
      <c r="C62761" s="25" t="e">
        <v>#N/A</v>
      </c>
      <c r="D62761" s="25" t="e">
        <f t="shared" si="980"/>
        <v>#N/A</v>
      </c>
      <c r="E62761" s="25" t="s">
        <v>428</v>
      </c>
      <c r="F62761" s="11" t="s">
        <v>229</v>
      </c>
      <c r="G62761" s="12" t="s">
        <v>86</v>
      </c>
      <c r="H62761" s="13">
        <v>46.618617521603248</v>
      </c>
    </row>
    <row r="62762" spans="1:8" x14ac:dyDescent="0.2">
      <c r="A62762" s="25" t="s">
        <v>87</v>
      </c>
      <c r="B62762" s="25" t="str">
        <f>INDEX(About!G:G,MATCH(A62762,About!F:F,0))</f>
        <v>MT</v>
      </c>
      <c r="C62762" s="25" t="e">
        <v>#N/A</v>
      </c>
      <c r="D62762" s="25" t="e">
        <f t="shared" si="980"/>
        <v>#N/A</v>
      </c>
      <c r="E62762" s="25" t="s">
        <v>428</v>
      </c>
      <c r="F62762" s="11" t="s">
        <v>229</v>
      </c>
      <c r="G62762" s="12" t="s">
        <v>88</v>
      </c>
      <c r="H62762" s="13">
        <v>0</v>
      </c>
    </row>
    <row r="62763" spans="1:8" x14ac:dyDescent="0.2">
      <c r="A62763" s="25" t="s">
        <v>87</v>
      </c>
      <c r="B62763" s="25" t="str">
        <f>INDEX(About!G:G,MATCH(A62763,About!F:F,0))</f>
        <v>MT</v>
      </c>
      <c r="C62763" s="25" t="e">
        <v>#N/A</v>
      </c>
      <c r="D62763" s="25" t="e">
        <f t="shared" si="980"/>
        <v>#N/A</v>
      </c>
      <c r="E62763" s="25" t="s">
        <v>428</v>
      </c>
      <c r="F62763" s="11" t="s">
        <v>229</v>
      </c>
      <c r="G62763" s="12" t="s">
        <v>89</v>
      </c>
      <c r="H62763" s="13">
        <v>0</v>
      </c>
    </row>
    <row r="62764" spans="1:8" x14ac:dyDescent="0.2">
      <c r="A62764" s="25" t="s">
        <v>87</v>
      </c>
      <c r="B62764" s="25" t="str">
        <f>INDEX(About!G:G,MATCH(A62764,About!F:F,0))</f>
        <v>MT</v>
      </c>
      <c r="C62764" s="25" t="e">
        <v>#N/A</v>
      </c>
      <c r="D62764" s="25" t="e">
        <f t="shared" si="980"/>
        <v>#N/A</v>
      </c>
      <c r="E62764" s="25" t="s">
        <v>428</v>
      </c>
      <c r="F62764" s="11" t="s">
        <v>229</v>
      </c>
      <c r="G62764" s="12" t="s">
        <v>90</v>
      </c>
      <c r="H62764" s="13">
        <v>0</v>
      </c>
    </row>
    <row r="62765" spans="1:8" x14ac:dyDescent="0.2">
      <c r="A62765" s="25" t="s">
        <v>87</v>
      </c>
      <c r="B62765" s="25" t="str">
        <f>INDEX(About!G:G,MATCH(A62765,About!F:F,0))</f>
        <v>MT</v>
      </c>
      <c r="C62765" s="25" t="e">
        <v>#N/A</v>
      </c>
      <c r="D62765" s="25" t="e">
        <f t="shared" si="980"/>
        <v>#N/A</v>
      </c>
      <c r="E62765" s="25" t="s">
        <v>428</v>
      </c>
      <c r="F62765" s="11" t="s">
        <v>229</v>
      </c>
      <c r="G62765" s="12" t="s">
        <v>91</v>
      </c>
      <c r="H62765" s="13">
        <v>0</v>
      </c>
    </row>
    <row r="62766" spans="1:8" x14ac:dyDescent="0.2">
      <c r="A62766" s="25" t="s">
        <v>87</v>
      </c>
      <c r="B62766" s="25" t="str">
        <f>INDEX(About!G:G,MATCH(A62766,About!F:F,0))</f>
        <v>MT</v>
      </c>
      <c r="C62766" s="25" t="e">
        <v>#N/A</v>
      </c>
      <c r="D62766" s="25" t="e">
        <f t="shared" si="980"/>
        <v>#N/A</v>
      </c>
      <c r="E62766" s="25" t="s">
        <v>428</v>
      </c>
      <c r="F62766" s="11" t="s">
        <v>229</v>
      </c>
      <c r="G62766" s="12" t="s">
        <v>92</v>
      </c>
      <c r="H62766" s="13">
        <v>0</v>
      </c>
    </row>
    <row r="62767" spans="1:8" x14ac:dyDescent="0.2">
      <c r="A62767" s="25" t="s">
        <v>87</v>
      </c>
      <c r="B62767" s="25" t="str">
        <f>INDEX(About!G:G,MATCH(A62767,About!F:F,0))</f>
        <v>MT</v>
      </c>
      <c r="C62767" s="25" t="e">
        <v>#N/A</v>
      </c>
      <c r="D62767" s="25" t="e">
        <f t="shared" si="980"/>
        <v>#N/A</v>
      </c>
      <c r="E62767" s="25" t="s">
        <v>428</v>
      </c>
      <c r="F62767" s="11" t="s">
        <v>229</v>
      </c>
      <c r="G62767" s="12" t="s">
        <v>93</v>
      </c>
      <c r="H62767" s="13">
        <v>0</v>
      </c>
    </row>
    <row r="62768" spans="1:8" x14ac:dyDescent="0.2">
      <c r="A62768" s="25" t="s">
        <v>87</v>
      </c>
      <c r="B62768" s="25" t="str">
        <f>INDEX(About!G:G,MATCH(A62768,About!F:F,0))</f>
        <v>MT</v>
      </c>
      <c r="C62768" s="25" t="e">
        <v>#N/A</v>
      </c>
      <c r="D62768" s="25" t="e">
        <f t="shared" si="980"/>
        <v>#N/A</v>
      </c>
      <c r="E62768" s="25" t="s">
        <v>428</v>
      </c>
      <c r="F62768" s="11" t="s">
        <v>229</v>
      </c>
      <c r="G62768" s="12" t="s">
        <v>94</v>
      </c>
      <c r="H62768" s="13">
        <v>0</v>
      </c>
    </row>
    <row r="62769" spans="1:8" x14ac:dyDescent="0.2">
      <c r="A62769" s="25" t="s">
        <v>95</v>
      </c>
      <c r="B62769" s="25" t="str">
        <f>INDEX(About!G:G,MATCH(A62769,About!F:F,0))</f>
        <v>NE</v>
      </c>
      <c r="C62769" s="25" t="e">
        <v>#N/A</v>
      </c>
      <c r="D62769" s="25" t="e">
        <f t="shared" si="980"/>
        <v>#N/A</v>
      </c>
      <c r="E62769" s="25" t="s">
        <v>428</v>
      </c>
      <c r="F62769" s="11" t="s">
        <v>229</v>
      </c>
      <c r="G62769" s="12" t="s">
        <v>96</v>
      </c>
      <c r="H62769" s="13">
        <v>0</v>
      </c>
    </row>
    <row r="62770" spans="1:8" x14ac:dyDescent="0.2">
      <c r="A62770" s="25" t="s">
        <v>95</v>
      </c>
      <c r="B62770" s="25" t="str">
        <f>INDEX(About!G:G,MATCH(A62770,About!F:F,0))</f>
        <v>NE</v>
      </c>
      <c r="C62770" s="25" t="e">
        <v>#N/A</v>
      </c>
      <c r="D62770" s="25" t="e">
        <f t="shared" si="980"/>
        <v>#N/A</v>
      </c>
      <c r="E62770" s="25" t="s">
        <v>428</v>
      </c>
      <c r="F62770" s="11" t="s">
        <v>229</v>
      </c>
      <c r="G62770" s="12" t="s">
        <v>97</v>
      </c>
      <c r="H62770" s="13">
        <v>0</v>
      </c>
    </row>
    <row r="62771" spans="1:8" x14ac:dyDescent="0.2">
      <c r="A62771" s="25" t="s">
        <v>651</v>
      </c>
      <c r="B62771" s="25" t="str">
        <f>INDEX(About!G:G,MATCH(A62771,About!F:F,0))</f>
        <v>NM</v>
      </c>
      <c r="C62771" s="25" t="e">
        <v>#N/A</v>
      </c>
      <c r="D62771" s="25" t="e">
        <f t="shared" si="980"/>
        <v>#N/A</v>
      </c>
      <c r="E62771" s="25" t="s">
        <v>428</v>
      </c>
      <c r="F62771" s="11" t="s">
        <v>229</v>
      </c>
      <c r="G62771" s="12" t="s">
        <v>98</v>
      </c>
      <c r="H62771" s="13">
        <v>0</v>
      </c>
    </row>
    <row r="62772" spans="1:8" x14ac:dyDescent="0.2">
      <c r="A62772" s="25" t="s">
        <v>651</v>
      </c>
      <c r="B62772" s="25" t="str">
        <f>INDEX(About!G:G,MATCH(A62772,About!F:F,0))</f>
        <v>NM</v>
      </c>
      <c r="C62772" s="25" t="e">
        <v>#N/A</v>
      </c>
      <c r="D62772" s="25" t="e">
        <f t="shared" si="980"/>
        <v>#N/A</v>
      </c>
      <c r="E62772" s="25" t="s">
        <v>428</v>
      </c>
      <c r="F62772" s="11" t="s">
        <v>229</v>
      </c>
      <c r="G62772" s="12" t="s">
        <v>99</v>
      </c>
      <c r="H62772" s="13">
        <v>0</v>
      </c>
    </row>
    <row r="62773" spans="1:8" x14ac:dyDescent="0.2">
      <c r="A62773" s="25" t="s">
        <v>651</v>
      </c>
      <c r="B62773" s="25" t="str">
        <f>INDEX(About!G:G,MATCH(A62773,About!F:F,0))</f>
        <v>NM</v>
      </c>
      <c r="C62773" s="25" t="e">
        <v>#N/A</v>
      </c>
      <c r="D62773" s="25" t="e">
        <f t="shared" si="980"/>
        <v>#N/A</v>
      </c>
      <c r="E62773" s="25" t="s">
        <v>428</v>
      </c>
      <c r="F62773" s="11" t="s">
        <v>229</v>
      </c>
      <c r="G62773" s="12" t="s">
        <v>100</v>
      </c>
      <c r="H62773" s="13">
        <v>0</v>
      </c>
    </row>
    <row r="62774" spans="1:8" x14ac:dyDescent="0.2">
      <c r="A62774" s="25" t="s">
        <v>651</v>
      </c>
      <c r="B62774" s="25" t="str">
        <f>INDEX(About!G:G,MATCH(A62774,About!F:F,0))</f>
        <v>NM</v>
      </c>
      <c r="C62774" s="25" t="e">
        <v>#N/A</v>
      </c>
      <c r="D62774" s="25" t="e">
        <f t="shared" si="980"/>
        <v>#N/A</v>
      </c>
      <c r="E62774" s="25" t="s">
        <v>428</v>
      </c>
      <c r="F62774" s="11" t="s">
        <v>229</v>
      </c>
      <c r="G62774" s="12" t="s">
        <v>101</v>
      </c>
      <c r="H62774" s="13">
        <v>0</v>
      </c>
    </row>
    <row r="62775" spans="1:8" x14ac:dyDescent="0.2">
      <c r="A62775" s="25" t="s">
        <v>651</v>
      </c>
      <c r="B62775" s="25" t="str">
        <f>INDEX(About!G:G,MATCH(A62775,About!F:F,0))</f>
        <v>NM</v>
      </c>
      <c r="C62775" s="25" t="e">
        <v>#N/A</v>
      </c>
      <c r="D62775" s="25" t="e">
        <f t="shared" si="980"/>
        <v>#N/A</v>
      </c>
      <c r="E62775" s="25" t="s">
        <v>428</v>
      </c>
      <c r="F62775" s="11" t="s">
        <v>229</v>
      </c>
      <c r="G62775" s="12" t="s">
        <v>102</v>
      </c>
      <c r="H62775" s="13">
        <v>0</v>
      </c>
    </row>
    <row r="62776" spans="1:8" x14ac:dyDescent="0.2">
      <c r="A62776" s="25" t="s">
        <v>651</v>
      </c>
      <c r="B62776" s="25" t="str">
        <f>INDEX(About!G:G,MATCH(A62776,About!F:F,0))</f>
        <v>NM</v>
      </c>
      <c r="C62776" s="25" t="e">
        <v>#N/A</v>
      </c>
      <c r="D62776" s="25" t="e">
        <f t="shared" si="980"/>
        <v>#N/A</v>
      </c>
      <c r="E62776" s="25" t="s">
        <v>428</v>
      </c>
      <c r="F62776" s="11" t="s">
        <v>229</v>
      </c>
      <c r="G62776" s="12" t="s">
        <v>103</v>
      </c>
      <c r="H62776" s="13">
        <v>0</v>
      </c>
    </row>
    <row r="62777" spans="1:8" x14ac:dyDescent="0.2">
      <c r="A62777" s="25" t="s">
        <v>651</v>
      </c>
      <c r="B62777" s="25" t="str">
        <f>INDEX(About!G:G,MATCH(A62777,About!F:F,0))</f>
        <v>NM</v>
      </c>
      <c r="C62777" s="25" t="e">
        <v>#N/A</v>
      </c>
      <c r="D62777" s="25" t="e">
        <f t="shared" si="980"/>
        <v>#N/A</v>
      </c>
      <c r="E62777" s="25" t="s">
        <v>428</v>
      </c>
      <c r="F62777" s="11" t="s">
        <v>229</v>
      </c>
      <c r="G62777" s="12" t="s">
        <v>104</v>
      </c>
      <c r="H62777" s="13">
        <v>0</v>
      </c>
    </row>
    <row r="62778" spans="1:8" x14ac:dyDescent="0.2">
      <c r="A62778" s="25" t="s">
        <v>651</v>
      </c>
      <c r="B62778" s="25" t="str">
        <f>INDEX(About!G:G,MATCH(A62778,About!F:F,0))</f>
        <v>NM</v>
      </c>
      <c r="C62778" s="25" t="e">
        <v>#N/A</v>
      </c>
      <c r="D62778" s="25" t="e">
        <f t="shared" si="980"/>
        <v>#N/A</v>
      </c>
      <c r="E62778" s="25" t="s">
        <v>428</v>
      </c>
      <c r="F62778" s="11" t="s">
        <v>229</v>
      </c>
      <c r="G62778" s="12" t="s">
        <v>105</v>
      </c>
      <c r="H62778" s="13">
        <v>0</v>
      </c>
    </row>
    <row r="62779" spans="1:8" x14ac:dyDescent="0.2">
      <c r="A62779" s="25" t="s">
        <v>653</v>
      </c>
      <c r="B62779" s="25" t="str">
        <f>INDEX(About!G:G,MATCH(A62779,About!F:F,0))</f>
        <v>NY</v>
      </c>
      <c r="C62779" s="25" t="e">
        <v>#N/A</v>
      </c>
      <c r="D62779" s="25" t="e">
        <f t="shared" si="980"/>
        <v>#N/A</v>
      </c>
      <c r="E62779" s="25" t="s">
        <v>428</v>
      </c>
      <c r="F62779" s="11" t="s">
        <v>229</v>
      </c>
      <c r="G62779" s="12" t="s">
        <v>106</v>
      </c>
      <c r="H62779" s="13">
        <v>0</v>
      </c>
    </row>
    <row r="62780" spans="1:8" x14ac:dyDescent="0.2">
      <c r="A62780" s="25" t="s">
        <v>653</v>
      </c>
      <c r="B62780" s="25" t="str">
        <f>INDEX(About!G:G,MATCH(A62780,About!F:F,0))</f>
        <v>NY</v>
      </c>
      <c r="C62780" s="25" t="e">
        <v>#N/A</v>
      </c>
      <c r="D62780" s="25" t="e">
        <f t="shared" si="980"/>
        <v>#N/A</v>
      </c>
      <c r="E62780" s="25" t="s">
        <v>428</v>
      </c>
      <c r="F62780" s="11" t="s">
        <v>229</v>
      </c>
      <c r="G62780" s="12" t="s">
        <v>107</v>
      </c>
      <c r="H62780" s="13">
        <v>0</v>
      </c>
    </row>
    <row r="62781" spans="1:8" x14ac:dyDescent="0.2">
      <c r="A62781" s="25" t="s">
        <v>655</v>
      </c>
      <c r="B62781" s="25" t="str">
        <f>INDEX(About!G:G,MATCH(A62781,About!F:F,0))</f>
        <v>NC</v>
      </c>
      <c r="C62781" s="25" t="e">
        <v>#N/A</v>
      </c>
      <c r="D62781" s="25" t="e">
        <f t="shared" si="980"/>
        <v>#N/A</v>
      </c>
      <c r="E62781" s="25" t="s">
        <v>428</v>
      </c>
      <c r="F62781" s="11" t="s">
        <v>229</v>
      </c>
      <c r="G62781" s="12" t="s">
        <v>108</v>
      </c>
      <c r="H62781" s="13">
        <v>0</v>
      </c>
    </row>
    <row r="62782" spans="1:8" x14ac:dyDescent="0.2">
      <c r="A62782" s="25" t="s">
        <v>657</v>
      </c>
      <c r="B62782" s="25" t="str">
        <f>INDEX(About!G:G,MATCH(A62782,About!F:F,0))</f>
        <v>ND</v>
      </c>
      <c r="C62782" s="25" t="e">
        <v>#N/A</v>
      </c>
      <c r="D62782" s="25" t="e">
        <f t="shared" si="980"/>
        <v>#N/A</v>
      </c>
      <c r="E62782" s="25" t="s">
        <v>428</v>
      </c>
      <c r="F62782" s="11" t="s">
        <v>229</v>
      </c>
      <c r="G62782" s="12" t="s">
        <v>109</v>
      </c>
      <c r="H62782" s="13">
        <v>0</v>
      </c>
    </row>
    <row r="62783" spans="1:8" x14ac:dyDescent="0.2">
      <c r="A62783" s="25" t="s">
        <v>110</v>
      </c>
      <c r="B62783" s="25" t="str">
        <f>INDEX(About!G:G,MATCH(A62783,About!F:F,0))</f>
        <v>OH</v>
      </c>
      <c r="C62783" s="25" t="e">
        <v>#N/A</v>
      </c>
      <c r="D62783" s="25" t="e">
        <f t="shared" si="980"/>
        <v>#N/A</v>
      </c>
      <c r="E62783" s="25" t="s">
        <v>428</v>
      </c>
      <c r="F62783" s="11" t="s">
        <v>229</v>
      </c>
      <c r="G62783" s="12" t="s">
        <v>111</v>
      </c>
      <c r="H62783" s="13">
        <v>0</v>
      </c>
    </row>
    <row r="62784" spans="1:8" x14ac:dyDescent="0.2">
      <c r="A62784" s="25" t="s">
        <v>110</v>
      </c>
      <c r="B62784" s="25" t="str">
        <f>INDEX(About!G:G,MATCH(A62784,About!F:F,0))</f>
        <v>OH</v>
      </c>
      <c r="C62784" s="25" t="e">
        <v>#N/A</v>
      </c>
      <c r="D62784" s="25" t="e">
        <f t="shared" si="980"/>
        <v>#N/A</v>
      </c>
      <c r="E62784" s="25" t="s">
        <v>428</v>
      </c>
      <c r="F62784" s="11" t="s">
        <v>229</v>
      </c>
      <c r="G62784" s="12" t="s">
        <v>112</v>
      </c>
      <c r="H62784" s="13">
        <v>0</v>
      </c>
    </row>
    <row r="62785" spans="1:8" x14ac:dyDescent="0.2">
      <c r="A62785" s="25" t="s">
        <v>110</v>
      </c>
      <c r="B62785" s="25" t="str">
        <f>INDEX(About!G:G,MATCH(A62785,About!F:F,0))</f>
        <v>OH</v>
      </c>
      <c r="C62785" s="25" t="e">
        <v>#N/A</v>
      </c>
      <c r="D62785" s="25" t="e">
        <f t="shared" si="980"/>
        <v>#N/A</v>
      </c>
      <c r="E62785" s="25" t="s">
        <v>428</v>
      </c>
      <c r="F62785" s="11" t="s">
        <v>229</v>
      </c>
      <c r="G62785" s="12" t="s">
        <v>113</v>
      </c>
      <c r="H62785" s="13">
        <v>0</v>
      </c>
    </row>
    <row r="62786" spans="1:8" x14ac:dyDescent="0.2">
      <c r="A62786" s="25" t="s">
        <v>114</v>
      </c>
      <c r="B62786" s="25" t="str">
        <f>INDEX(About!G:G,MATCH(A62786,About!F:F,0))</f>
        <v>OK</v>
      </c>
      <c r="C62786" s="25" t="e">
        <v>#N/A</v>
      </c>
      <c r="D62786" s="25" t="e">
        <f t="shared" si="980"/>
        <v>#N/A</v>
      </c>
      <c r="E62786" s="25" t="s">
        <v>428</v>
      </c>
      <c r="F62786" s="11" t="s">
        <v>229</v>
      </c>
      <c r="G62786" s="12" t="s">
        <v>115</v>
      </c>
      <c r="H62786" s="13">
        <v>93.755286262504967</v>
      </c>
    </row>
    <row r="62787" spans="1:8" x14ac:dyDescent="0.2">
      <c r="A62787" s="25" t="s">
        <v>114</v>
      </c>
      <c r="B62787" s="25" t="str">
        <f>INDEX(About!G:G,MATCH(A62787,About!F:F,0))</f>
        <v>OK</v>
      </c>
      <c r="C62787" s="25" t="e">
        <v>#N/A</v>
      </c>
      <c r="D62787" s="25" t="e">
        <f t="shared" si="980"/>
        <v>#N/A</v>
      </c>
      <c r="E62787" s="25" t="s">
        <v>428</v>
      </c>
      <c r="F62787" s="11" t="s">
        <v>229</v>
      </c>
      <c r="G62787" s="12" t="s">
        <v>116</v>
      </c>
      <c r="H62787" s="13">
        <v>67.038391467131092</v>
      </c>
    </row>
    <row r="62788" spans="1:8" x14ac:dyDescent="0.2">
      <c r="A62788" s="25" t="s">
        <v>114</v>
      </c>
      <c r="B62788" s="25" t="str">
        <f>INDEX(About!G:G,MATCH(A62788,About!F:F,0))</f>
        <v>OK</v>
      </c>
      <c r="C62788" s="25" t="e">
        <v>#N/A</v>
      </c>
      <c r="D62788" s="25" t="e">
        <f t="shared" si="980"/>
        <v>#N/A</v>
      </c>
      <c r="E62788" s="25" t="s">
        <v>428</v>
      </c>
      <c r="F62788" s="11" t="s">
        <v>229</v>
      </c>
      <c r="G62788" s="12" t="s">
        <v>117</v>
      </c>
      <c r="H62788" s="13">
        <v>79.08917928812734</v>
      </c>
    </row>
    <row r="62789" spans="1:8" x14ac:dyDescent="0.2">
      <c r="A62789" s="25" t="s">
        <v>114</v>
      </c>
      <c r="B62789" s="25" t="str">
        <f>INDEX(About!G:G,MATCH(A62789,About!F:F,0))</f>
        <v>OK</v>
      </c>
      <c r="C62789" s="25" t="e">
        <v>#N/A</v>
      </c>
      <c r="D62789" s="25" t="e">
        <f t="shared" si="980"/>
        <v>#N/A</v>
      </c>
      <c r="E62789" s="25" t="s">
        <v>428</v>
      </c>
      <c r="F62789" s="11" t="s">
        <v>229</v>
      </c>
      <c r="G62789" s="12" t="s">
        <v>118</v>
      </c>
      <c r="H62789" s="13">
        <v>88.236229371863018</v>
      </c>
    </row>
    <row r="62790" spans="1:8" x14ac:dyDescent="0.2">
      <c r="A62790" s="25" t="s">
        <v>114</v>
      </c>
      <c r="B62790" s="25" t="str">
        <f>INDEX(About!G:G,MATCH(A62790,About!F:F,0))</f>
        <v>OK</v>
      </c>
      <c r="C62790" s="25" t="e">
        <v>#N/A</v>
      </c>
      <c r="D62790" s="25" t="e">
        <f t="shared" ref="D62790:D62853" si="981">C62790=B62790</f>
        <v>#N/A</v>
      </c>
      <c r="E62790" s="25" t="s">
        <v>428</v>
      </c>
      <c r="F62790" s="11" t="s">
        <v>229</v>
      </c>
      <c r="G62790" s="12" t="s">
        <v>119</v>
      </c>
      <c r="H62790" s="13">
        <v>89.984065287328889</v>
      </c>
    </row>
    <row r="62791" spans="1:8" x14ac:dyDescent="0.2">
      <c r="A62791" s="25" t="s">
        <v>114</v>
      </c>
      <c r="B62791" s="25" t="str">
        <f>INDEX(About!G:G,MATCH(A62791,About!F:F,0))</f>
        <v>OK</v>
      </c>
      <c r="C62791" s="25" t="e">
        <v>#N/A</v>
      </c>
      <c r="D62791" s="25" t="e">
        <f t="shared" si="981"/>
        <v>#N/A</v>
      </c>
      <c r="E62791" s="25" t="s">
        <v>428</v>
      </c>
      <c r="F62791" s="11" t="s">
        <v>229</v>
      </c>
      <c r="G62791" s="12" t="s">
        <v>120</v>
      </c>
      <c r="H62791" s="13">
        <v>67.663820744859777</v>
      </c>
    </row>
    <row r="62792" spans="1:8" x14ac:dyDescent="0.2">
      <c r="A62792" s="25" t="s">
        <v>114</v>
      </c>
      <c r="B62792" s="25" t="str">
        <f>INDEX(About!G:G,MATCH(A62792,About!F:F,0))</f>
        <v>OK</v>
      </c>
      <c r="C62792" s="25" t="e">
        <v>#N/A</v>
      </c>
      <c r="D62792" s="25" t="e">
        <f t="shared" si="981"/>
        <v>#N/A</v>
      </c>
      <c r="E62792" s="25" t="s">
        <v>428</v>
      </c>
      <c r="F62792" s="11" t="s">
        <v>229</v>
      </c>
      <c r="G62792" s="12" t="s">
        <v>121</v>
      </c>
      <c r="H62792" s="13">
        <v>0</v>
      </c>
    </row>
    <row r="62793" spans="1:8" x14ac:dyDescent="0.2">
      <c r="A62793" s="25" t="s">
        <v>114</v>
      </c>
      <c r="B62793" s="25" t="str">
        <f>INDEX(About!G:G,MATCH(A62793,About!F:F,0))</f>
        <v>OK</v>
      </c>
      <c r="C62793" s="25" t="e">
        <v>#N/A</v>
      </c>
      <c r="D62793" s="25" t="e">
        <f t="shared" si="981"/>
        <v>#N/A</v>
      </c>
      <c r="E62793" s="25" t="s">
        <v>428</v>
      </c>
      <c r="F62793" s="11" t="s">
        <v>229</v>
      </c>
      <c r="G62793" s="12" t="s">
        <v>122</v>
      </c>
      <c r="H62793" s="13">
        <v>95.02861551835062</v>
      </c>
    </row>
    <row r="62794" spans="1:8" x14ac:dyDescent="0.2">
      <c r="A62794" s="25" t="s">
        <v>114</v>
      </c>
      <c r="B62794" s="25" t="str">
        <f>INDEX(About!G:G,MATCH(A62794,About!F:F,0))</f>
        <v>OK</v>
      </c>
      <c r="C62794" s="25" t="e">
        <v>#N/A</v>
      </c>
      <c r="D62794" s="25" t="e">
        <f t="shared" si="981"/>
        <v>#N/A</v>
      </c>
      <c r="E62794" s="25" t="s">
        <v>428</v>
      </c>
      <c r="F62794" s="11" t="s">
        <v>229</v>
      </c>
      <c r="G62794" s="12" t="s">
        <v>123</v>
      </c>
      <c r="H62794" s="13">
        <v>77.834665296274778</v>
      </c>
    </row>
    <row r="62795" spans="1:8" x14ac:dyDescent="0.2">
      <c r="A62795" s="25" t="s">
        <v>124</v>
      </c>
      <c r="B62795" s="25" t="str">
        <f>INDEX(About!G:G,MATCH(A62795,About!F:F,0))</f>
        <v>OR</v>
      </c>
      <c r="C62795" s="25" t="e">
        <v>#N/A</v>
      </c>
      <c r="D62795" s="25" t="e">
        <f t="shared" si="981"/>
        <v>#N/A</v>
      </c>
      <c r="E62795" s="25" t="s">
        <v>428</v>
      </c>
      <c r="F62795" s="11" t="s">
        <v>229</v>
      </c>
      <c r="G62795" s="12" t="s">
        <v>125</v>
      </c>
      <c r="H62795" s="13">
        <v>0</v>
      </c>
    </row>
    <row r="62796" spans="1:8" x14ac:dyDescent="0.2">
      <c r="A62796" s="25" t="s">
        <v>124</v>
      </c>
      <c r="B62796" s="25" t="str">
        <f>INDEX(About!G:G,MATCH(A62796,About!F:F,0))</f>
        <v>OR</v>
      </c>
      <c r="C62796" s="25" t="e">
        <v>#N/A</v>
      </c>
      <c r="D62796" s="25" t="e">
        <f t="shared" si="981"/>
        <v>#N/A</v>
      </c>
      <c r="E62796" s="25" t="s">
        <v>428</v>
      </c>
      <c r="F62796" s="11" t="s">
        <v>229</v>
      </c>
      <c r="G62796" s="12" t="s">
        <v>126</v>
      </c>
      <c r="H62796" s="13">
        <v>0</v>
      </c>
    </row>
    <row r="62797" spans="1:8" x14ac:dyDescent="0.2">
      <c r="A62797" s="25" t="s">
        <v>127</v>
      </c>
      <c r="B62797" s="25" t="str">
        <f>INDEX(About!G:G,MATCH(A62797,About!F:F,0))</f>
        <v>PA</v>
      </c>
      <c r="C62797" s="25" t="e">
        <v>#N/A</v>
      </c>
      <c r="D62797" s="25" t="e">
        <f t="shared" si="981"/>
        <v>#N/A</v>
      </c>
      <c r="E62797" s="25" t="s">
        <v>428</v>
      </c>
      <c r="F62797" s="11" t="s">
        <v>229</v>
      </c>
      <c r="G62797" s="12" t="s">
        <v>128</v>
      </c>
      <c r="H62797" s="13">
        <v>0</v>
      </c>
    </row>
    <row r="62798" spans="1:8" x14ac:dyDescent="0.2">
      <c r="A62798" s="25" t="s">
        <v>665</v>
      </c>
      <c r="B62798" s="25" t="str">
        <f>INDEX(About!G:G,MATCH(A62798,About!F:F,0))</f>
        <v>SC</v>
      </c>
      <c r="C62798" s="25" t="e">
        <v>#N/A</v>
      </c>
      <c r="D62798" s="25" t="e">
        <f t="shared" si="981"/>
        <v>#N/A</v>
      </c>
      <c r="E62798" s="25" t="s">
        <v>428</v>
      </c>
      <c r="F62798" s="11" t="s">
        <v>229</v>
      </c>
      <c r="G62798" s="12" t="s">
        <v>129</v>
      </c>
      <c r="H62798" s="13">
        <v>93.187250194738269</v>
      </c>
    </row>
    <row r="62799" spans="1:8" x14ac:dyDescent="0.2">
      <c r="A62799" s="25" t="s">
        <v>665</v>
      </c>
      <c r="B62799" s="25" t="str">
        <f>INDEX(About!G:G,MATCH(A62799,About!F:F,0))</f>
        <v>SC</v>
      </c>
      <c r="C62799" s="25" t="e">
        <v>#N/A</v>
      </c>
      <c r="D62799" s="25" t="e">
        <f t="shared" si="981"/>
        <v>#N/A</v>
      </c>
      <c r="E62799" s="25" t="s">
        <v>428</v>
      </c>
      <c r="F62799" s="11" t="s">
        <v>229</v>
      </c>
      <c r="G62799" s="12" t="s">
        <v>130</v>
      </c>
      <c r="H62799" s="13">
        <v>85.307140713120617</v>
      </c>
    </row>
    <row r="62800" spans="1:8" x14ac:dyDescent="0.2">
      <c r="A62800" s="25" t="s">
        <v>667</v>
      </c>
      <c r="B62800" s="25" t="str">
        <f>INDEX(About!G:G,MATCH(A62800,About!F:F,0))</f>
        <v>SD</v>
      </c>
      <c r="C62800" s="25" t="e">
        <v>#N/A</v>
      </c>
      <c r="D62800" s="25" t="e">
        <f t="shared" si="981"/>
        <v>#N/A</v>
      </c>
      <c r="E62800" s="25" t="s">
        <v>428</v>
      </c>
      <c r="F62800" s="11" t="s">
        <v>229</v>
      </c>
      <c r="G62800" s="12" t="s">
        <v>131</v>
      </c>
      <c r="H62800" s="13">
        <v>0</v>
      </c>
    </row>
    <row r="62801" spans="1:8" x14ac:dyDescent="0.2">
      <c r="A62801" s="25" t="s">
        <v>667</v>
      </c>
      <c r="B62801" s="25" t="str">
        <f>INDEX(About!G:G,MATCH(A62801,About!F:F,0))</f>
        <v>SD</v>
      </c>
      <c r="C62801" s="25" t="e">
        <v>#N/A</v>
      </c>
      <c r="D62801" s="25" t="e">
        <f t="shared" si="981"/>
        <v>#N/A</v>
      </c>
      <c r="E62801" s="25" t="s">
        <v>428</v>
      </c>
      <c r="F62801" s="11" t="s">
        <v>229</v>
      </c>
      <c r="G62801" s="12" t="s">
        <v>132</v>
      </c>
      <c r="H62801" s="13">
        <v>0</v>
      </c>
    </row>
    <row r="62802" spans="1:8" x14ac:dyDescent="0.2">
      <c r="A62802" s="25" t="s">
        <v>133</v>
      </c>
      <c r="B62802" s="25" t="str">
        <f>INDEX(About!G:G,MATCH(A62802,About!F:F,0))</f>
        <v>TN</v>
      </c>
      <c r="C62802" s="25" t="e">
        <v>#N/A</v>
      </c>
      <c r="D62802" s="25" t="e">
        <f t="shared" si="981"/>
        <v>#N/A</v>
      </c>
      <c r="E62802" s="25" t="s">
        <v>428</v>
      </c>
      <c r="F62802" s="11" t="s">
        <v>229</v>
      </c>
      <c r="G62802" s="12" t="s">
        <v>134</v>
      </c>
      <c r="H62802" s="13">
        <v>74.757511724243244</v>
      </c>
    </row>
    <row r="62803" spans="1:8" x14ac:dyDescent="0.2">
      <c r="A62803" s="25" t="s">
        <v>133</v>
      </c>
      <c r="B62803" s="25" t="str">
        <f>INDEX(About!G:G,MATCH(A62803,About!F:F,0))</f>
        <v>TN</v>
      </c>
      <c r="C62803" s="25" t="e">
        <v>#N/A</v>
      </c>
      <c r="D62803" s="25" t="e">
        <f t="shared" si="981"/>
        <v>#N/A</v>
      </c>
      <c r="E62803" s="25" t="s">
        <v>428</v>
      </c>
      <c r="F62803" s="11" t="s">
        <v>229</v>
      </c>
      <c r="G62803" s="12" t="s">
        <v>135</v>
      </c>
      <c r="H62803" s="13">
        <v>73.536433251751376</v>
      </c>
    </row>
    <row r="62804" spans="1:8" x14ac:dyDescent="0.2">
      <c r="A62804" s="25" t="s">
        <v>133</v>
      </c>
      <c r="B62804" s="25" t="str">
        <f>INDEX(About!G:G,MATCH(A62804,About!F:F,0))</f>
        <v>TN</v>
      </c>
      <c r="C62804" s="25" t="e">
        <v>#N/A</v>
      </c>
      <c r="D62804" s="25" t="e">
        <f t="shared" si="981"/>
        <v>#N/A</v>
      </c>
      <c r="E62804" s="25" t="s">
        <v>428</v>
      </c>
      <c r="F62804" s="11" t="s">
        <v>229</v>
      </c>
      <c r="G62804" s="12" t="s">
        <v>136</v>
      </c>
      <c r="H62804" s="13">
        <v>71.492506573047308</v>
      </c>
    </row>
    <row r="62805" spans="1:8" x14ac:dyDescent="0.2">
      <c r="A62805" s="25" t="s">
        <v>137</v>
      </c>
      <c r="B62805" s="25" t="str">
        <f>INDEX(About!G:G,MATCH(A62805,About!F:F,0))</f>
        <v>TX</v>
      </c>
      <c r="C62805" s="25" t="e">
        <v>#N/A</v>
      </c>
      <c r="D62805" s="25" t="e">
        <f t="shared" si="981"/>
        <v>#N/A</v>
      </c>
      <c r="E62805" s="25" t="s">
        <v>428</v>
      </c>
      <c r="F62805" s="11" t="s">
        <v>229</v>
      </c>
      <c r="G62805" s="12" t="s">
        <v>138</v>
      </c>
      <c r="H62805" s="13">
        <v>110.04244507773991</v>
      </c>
    </row>
    <row r="62806" spans="1:8" x14ac:dyDescent="0.2">
      <c r="A62806" s="25" t="s">
        <v>137</v>
      </c>
      <c r="B62806" s="25" t="str">
        <f>INDEX(About!G:G,MATCH(A62806,About!F:F,0))</f>
        <v>TX</v>
      </c>
      <c r="C62806" s="25" t="e">
        <v>#N/A</v>
      </c>
      <c r="D62806" s="25" t="e">
        <f t="shared" si="981"/>
        <v>#N/A</v>
      </c>
      <c r="E62806" s="25" t="s">
        <v>428</v>
      </c>
      <c r="F62806" s="11" t="s">
        <v>229</v>
      </c>
      <c r="G62806" s="12" t="s">
        <v>139</v>
      </c>
      <c r="H62806" s="13">
        <v>80.996651213547267</v>
      </c>
    </row>
    <row r="62807" spans="1:8" x14ac:dyDescent="0.2">
      <c r="A62807" s="25" t="s">
        <v>137</v>
      </c>
      <c r="B62807" s="25" t="str">
        <f>INDEX(About!G:G,MATCH(A62807,About!F:F,0))</f>
        <v>TX</v>
      </c>
      <c r="C62807" s="25" t="e">
        <v>#N/A</v>
      </c>
      <c r="D62807" s="25" t="e">
        <f t="shared" si="981"/>
        <v>#N/A</v>
      </c>
      <c r="E62807" s="25" t="s">
        <v>428</v>
      </c>
      <c r="F62807" s="11" t="s">
        <v>229</v>
      </c>
      <c r="G62807" s="12" t="s">
        <v>140</v>
      </c>
      <c r="H62807" s="13">
        <v>50.859081843274751</v>
      </c>
    </row>
    <row r="62808" spans="1:8" x14ac:dyDescent="0.2">
      <c r="A62808" s="25" t="s">
        <v>137</v>
      </c>
      <c r="B62808" s="25" t="str">
        <f>INDEX(About!G:G,MATCH(A62808,About!F:F,0))</f>
        <v>TX</v>
      </c>
      <c r="C62808" s="25" t="e">
        <v>#N/A</v>
      </c>
      <c r="D62808" s="25" t="e">
        <f t="shared" si="981"/>
        <v>#N/A</v>
      </c>
      <c r="E62808" s="25" t="s">
        <v>428</v>
      </c>
      <c r="F62808" s="11" t="s">
        <v>229</v>
      </c>
      <c r="G62808" s="12" t="s">
        <v>141</v>
      </c>
      <c r="H62808" s="13">
        <v>58.749031142430077</v>
      </c>
    </row>
    <row r="62809" spans="1:8" x14ac:dyDescent="0.2">
      <c r="A62809" s="25" t="s">
        <v>137</v>
      </c>
      <c r="B62809" s="25" t="str">
        <f>INDEX(About!G:G,MATCH(A62809,About!F:F,0))</f>
        <v>TX</v>
      </c>
      <c r="C62809" s="25" t="e">
        <v>#N/A</v>
      </c>
      <c r="D62809" s="25" t="e">
        <f t="shared" si="981"/>
        <v>#N/A</v>
      </c>
      <c r="E62809" s="25" t="s">
        <v>428</v>
      </c>
      <c r="F62809" s="11" t="s">
        <v>229</v>
      </c>
      <c r="G62809" s="12" t="s">
        <v>142</v>
      </c>
      <c r="H62809" s="13">
        <v>0</v>
      </c>
    </row>
    <row r="62810" spans="1:8" x14ac:dyDescent="0.2">
      <c r="A62810" s="25" t="s">
        <v>137</v>
      </c>
      <c r="B62810" s="25" t="str">
        <f>INDEX(About!G:G,MATCH(A62810,About!F:F,0))</f>
        <v>TX</v>
      </c>
      <c r="C62810" s="25" t="e">
        <v>#N/A</v>
      </c>
      <c r="D62810" s="25" t="e">
        <f t="shared" si="981"/>
        <v>#N/A</v>
      </c>
      <c r="E62810" s="25" t="s">
        <v>428</v>
      </c>
      <c r="F62810" s="11" t="s">
        <v>229</v>
      </c>
      <c r="G62810" s="12" t="s">
        <v>143</v>
      </c>
      <c r="H62810" s="13">
        <v>57.833152513984992</v>
      </c>
    </row>
    <row r="62811" spans="1:8" x14ac:dyDescent="0.2">
      <c r="A62811" s="25" t="s">
        <v>137</v>
      </c>
      <c r="B62811" s="25" t="str">
        <f>INDEX(About!G:G,MATCH(A62811,About!F:F,0))</f>
        <v>TX</v>
      </c>
      <c r="C62811" s="25" t="e">
        <v>#N/A</v>
      </c>
      <c r="D62811" s="25" t="e">
        <f t="shared" si="981"/>
        <v>#N/A</v>
      </c>
      <c r="E62811" s="25" t="s">
        <v>428</v>
      </c>
      <c r="F62811" s="11" t="s">
        <v>229</v>
      </c>
      <c r="G62811" s="12" t="s">
        <v>144</v>
      </c>
      <c r="H62811" s="13">
        <v>109.52939288243326</v>
      </c>
    </row>
    <row r="62812" spans="1:8" x14ac:dyDescent="0.2">
      <c r="A62812" s="25" t="s">
        <v>137</v>
      </c>
      <c r="B62812" s="25" t="str">
        <f>INDEX(About!G:G,MATCH(A62812,About!F:F,0))</f>
        <v>TX</v>
      </c>
      <c r="C62812" s="25" t="e">
        <v>#N/A</v>
      </c>
      <c r="D62812" s="25" t="e">
        <f t="shared" si="981"/>
        <v>#N/A</v>
      </c>
      <c r="E62812" s="25" t="s">
        <v>428</v>
      </c>
      <c r="F62812" s="11" t="s">
        <v>229</v>
      </c>
      <c r="G62812" s="12" t="s">
        <v>145</v>
      </c>
      <c r="H62812" s="13">
        <v>108.1466014565267</v>
      </c>
    </row>
    <row r="62813" spans="1:8" x14ac:dyDescent="0.2">
      <c r="A62813" s="25" t="s">
        <v>114</v>
      </c>
      <c r="B62813" s="25" t="str">
        <f>INDEX(About!G:G,MATCH(A62813,About!F:F,0))</f>
        <v>OK</v>
      </c>
      <c r="C62813" s="25" t="e">
        <v>#N/A</v>
      </c>
      <c r="D62813" s="25" t="e">
        <f t="shared" si="981"/>
        <v>#N/A</v>
      </c>
      <c r="E62813" s="25" t="s">
        <v>428</v>
      </c>
      <c r="F62813" s="11" t="s">
        <v>229</v>
      </c>
      <c r="G62813" s="12" t="s">
        <v>146</v>
      </c>
      <c r="H62813" s="13">
        <v>67.665032402840865</v>
      </c>
    </row>
    <row r="62814" spans="1:8" x14ac:dyDescent="0.2">
      <c r="A62814" s="25" t="s">
        <v>147</v>
      </c>
      <c r="B62814" s="25" t="str">
        <f>INDEX(About!G:G,MATCH(A62814,About!F:F,0))</f>
        <v>UT</v>
      </c>
      <c r="C62814" s="25" t="e">
        <v>#N/A</v>
      </c>
      <c r="D62814" s="25" t="e">
        <f t="shared" si="981"/>
        <v>#N/A</v>
      </c>
      <c r="E62814" s="25" t="s">
        <v>428</v>
      </c>
      <c r="F62814" s="11" t="s">
        <v>229</v>
      </c>
      <c r="G62814" s="12" t="s">
        <v>148</v>
      </c>
      <c r="H62814" s="13">
        <v>0</v>
      </c>
    </row>
    <row r="62815" spans="1:8" x14ac:dyDescent="0.2">
      <c r="A62815" s="25" t="s">
        <v>147</v>
      </c>
      <c r="B62815" s="25" t="str">
        <f>INDEX(About!G:G,MATCH(A62815,About!F:F,0))</f>
        <v>UT</v>
      </c>
      <c r="C62815" s="25" t="e">
        <v>#N/A</v>
      </c>
      <c r="D62815" s="25" t="e">
        <f t="shared" si="981"/>
        <v>#N/A</v>
      </c>
      <c r="E62815" s="25" t="s">
        <v>428</v>
      </c>
      <c r="F62815" s="11" t="s">
        <v>229</v>
      </c>
      <c r="G62815" s="12" t="s">
        <v>149</v>
      </c>
      <c r="H62815" s="13">
        <v>0</v>
      </c>
    </row>
    <row r="62816" spans="1:8" x14ac:dyDescent="0.2">
      <c r="A62816" s="25" t="s">
        <v>147</v>
      </c>
      <c r="B62816" s="25" t="str">
        <f>INDEX(About!G:G,MATCH(A62816,About!F:F,0))</f>
        <v>UT</v>
      </c>
      <c r="C62816" s="25" t="e">
        <v>#N/A</v>
      </c>
      <c r="D62816" s="25" t="e">
        <f t="shared" si="981"/>
        <v>#N/A</v>
      </c>
      <c r="E62816" s="25" t="s">
        <v>428</v>
      </c>
      <c r="F62816" s="11" t="s">
        <v>229</v>
      </c>
      <c r="G62816" s="12" t="s">
        <v>150</v>
      </c>
      <c r="H62816" s="13">
        <v>0</v>
      </c>
    </row>
    <row r="62817" spans="1:8" x14ac:dyDescent="0.2">
      <c r="A62817" s="25" t="s">
        <v>147</v>
      </c>
      <c r="B62817" s="25" t="str">
        <f>INDEX(About!G:G,MATCH(A62817,About!F:F,0))</f>
        <v>UT</v>
      </c>
      <c r="C62817" s="25" t="e">
        <v>#N/A</v>
      </c>
      <c r="D62817" s="25" t="e">
        <f t="shared" si="981"/>
        <v>#N/A</v>
      </c>
      <c r="E62817" s="25" t="s">
        <v>428</v>
      </c>
      <c r="F62817" s="11" t="s">
        <v>229</v>
      </c>
      <c r="G62817" s="12" t="s">
        <v>151</v>
      </c>
      <c r="H62817" s="13">
        <v>0</v>
      </c>
    </row>
    <row r="62818" spans="1:8" x14ac:dyDescent="0.2">
      <c r="A62818" s="25" t="s">
        <v>147</v>
      </c>
      <c r="B62818" s="25" t="str">
        <f>INDEX(About!G:G,MATCH(A62818,About!F:F,0))</f>
        <v>UT</v>
      </c>
      <c r="C62818" s="25" t="e">
        <v>#N/A</v>
      </c>
      <c r="D62818" s="25" t="e">
        <f t="shared" si="981"/>
        <v>#N/A</v>
      </c>
      <c r="E62818" s="25" t="s">
        <v>428</v>
      </c>
      <c r="F62818" s="11" t="s">
        <v>229</v>
      </c>
      <c r="G62818" s="12" t="s">
        <v>152</v>
      </c>
      <c r="H62818" s="13">
        <v>0</v>
      </c>
    </row>
    <row r="62819" spans="1:8" x14ac:dyDescent="0.2">
      <c r="A62819" s="25" t="s">
        <v>147</v>
      </c>
      <c r="B62819" s="25" t="str">
        <f>INDEX(About!G:G,MATCH(A62819,About!F:F,0))</f>
        <v>UT</v>
      </c>
      <c r="C62819" s="25" t="e">
        <v>#N/A</v>
      </c>
      <c r="D62819" s="25" t="e">
        <f t="shared" si="981"/>
        <v>#N/A</v>
      </c>
      <c r="E62819" s="25" t="s">
        <v>428</v>
      </c>
      <c r="F62819" s="11" t="s">
        <v>229</v>
      </c>
      <c r="G62819" s="12" t="s">
        <v>153</v>
      </c>
      <c r="H62819" s="13">
        <v>0</v>
      </c>
    </row>
    <row r="62820" spans="1:8" x14ac:dyDescent="0.2">
      <c r="A62820" s="25" t="s">
        <v>147</v>
      </c>
      <c r="B62820" s="25" t="str">
        <f>INDEX(About!G:G,MATCH(A62820,About!F:F,0))</f>
        <v>UT</v>
      </c>
      <c r="C62820" s="25" t="e">
        <v>#N/A</v>
      </c>
      <c r="D62820" s="25" t="e">
        <f t="shared" si="981"/>
        <v>#N/A</v>
      </c>
      <c r="E62820" s="25" t="s">
        <v>428</v>
      </c>
      <c r="F62820" s="11" t="s">
        <v>229</v>
      </c>
      <c r="G62820" s="12" t="s">
        <v>154</v>
      </c>
      <c r="H62820" s="13">
        <v>0</v>
      </c>
    </row>
    <row r="62821" spans="1:8" x14ac:dyDescent="0.2">
      <c r="A62821" s="25" t="s">
        <v>147</v>
      </c>
      <c r="B62821" s="25" t="str">
        <f>INDEX(About!G:G,MATCH(A62821,About!F:F,0))</f>
        <v>UT</v>
      </c>
      <c r="C62821" s="25" t="e">
        <v>#N/A</v>
      </c>
      <c r="D62821" s="25" t="e">
        <f t="shared" si="981"/>
        <v>#N/A</v>
      </c>
      <c r="E62821" s="25" t="s">
        <v>428</v>
      </c>
      <c r="F62821" s="11" t="s">
        <v>229</v>
      </c>
      <c r="G62821" s="12" t="s">
        <v>155</v>
      </c>
      <c r="H62821" s="13">
        <v>0</v>
      </c>
    </row>
    <row r="62822" spans="1:8" x14ac:dyDescent="0.2">
      <c r="A62822" s="25" t="s">
        <v>156</v>
      </c>
      <c r="B62822" s="25" t="str">
        <f>INDEX(About!G:G,MATCH(A62822,About!F:F,0))</f>
        <v>VA</v>
      </c>
      <c r="C62822" s="25" t="e">
        <v>#N/A</v>
      </c>
      <c r="D62822" s="25" t="e">
        <f t="shared" si="981"/>
        <v>#N/A</v>
      </c>
      <c r="E62822" s="25" t="s">
        <v>428</v>
      </c>
      <c r="F62822" s="11" t="s">
        <v>229</v>
      </c>
      <c r="G62822" s="12" t="s">
        <v>157</v>
      </c>
      <c r="H62822" s="13">
        <v>0</v>
      </c>
    </row>
    <row r="62823" spans="1:8" x14ac:dyDescent="0.2">
      <c r="A62823" s="25" t="s">
        <v>156</v>
      </c>
      <c r="B62823" s="25" t="str">
        <f>INDEX(About!G:G,MATCH(A62823,About!F:F,0))</f>
        <v>VA</v>
      </c>
      <c r="C62823" s="25" t="e">
        <v>#N/A</v>
      </c>
      <c r="D62823" s="25" t="e">
        <f t="shared" si="981"/>
        <v>#N/A</v>
      </c>
      <c r="E62823" s="25" t="s">
        <v>428</v>
      </c>
      <c r="F62823" s="11" t="s">
        <v>229</v>
      </c>
      <c r="G62823" s="12" t="s">
        <v>158</v>
      </c>
      <c r="H62823" s="13">
        <v>0</v>
      </c>
    </row>
    <row r="62824" spans="1:8" x14ac:dyDescent="0.2">
      <c r="A62824" s="25" t="s">
        <v>159</v>
      </c>
      <c r="B62824" s="25" t="str">
        <f>INDEX(About!G:G,MATCH(A62824,About!F:F,0))</f>
        <v>WA</v>
      </c>
      <c r="C62824" s="25" t="e">
        <v>#N/A</v>
      </c>
      <c r="D62824" s="25" t="e">
        <f t="shared" si="981"/>
        <v>#N/A</v>
      </c>
      <c r="E62824" s="25" t="s">
        <v>428</v>
      </c>
      <c r="F62824" s="11" t="s">
        <v>229</v>
      </c>
      <c r="G62824" s="12" t="s">
        <v>160</v>
      </c>
      <c r="H62824" s="13">
        <v>0</v>
      </c>
    </row>
    <row r="62825" spans="1:8" x14ac:dyDescent="0.2">
      <c r="A62825" s="25" t="s">
        <v>159</v>
      </c>
      <c r="B62825" s="25" t="str">
        <f>INDEX(About!G:G,MATCH(A62825,About!F:F,0))</f>
        <v>WA</v>
      </c>
      <c r="C62825" s="25" t="e">
        <v>#N/A</v>
      </c>
      <c r="D62825" s="25" t="e">
        <f t="shared" si="981"/>
        <v>#N/A</v>
      </c>
      <c r="E62825" s="25" t="s">
        <v>428</v>
      </c>
      <c r="F62825" s="11" t="s">
        <v>229</v>
      </c>
      <c r="G62825" s="12" t="s">
        <v>161</v>
      </c>
      <c r="H62825" s="13">
        <v>0</v>
      </c>
    </row>
    <row r="62826" spans="1:8" x14ac:dyDescent="0.2">
      <c r="A62826" s="25" t="s">
        <v>156</v>
      </c>
      <c r="B62826" s="25" t="str">
        <f>INDEX(About!G:G,MATCH(A62826,About!F:F,0))</f>
        <v>VA</v>
      </c>
      <c r="C62826" s="25" t="e">
        <v>#N/A</v>
      </c>
      <c r="D62826" s="25" t="e">
        <f t="shared" si="981"/>
        <v>#N/A</v>
      </c>
      <c r="E62826" s="25" t="s">
        <v>428</v>
      </c>
      <c r="F62826" s="11" t="s">
        <v>229</v>
      </c>
      <c r="G62826" s="12" t="s">
        <v>162</v>
      </c>
      <c r="H62826" s="13">
        <v>0</v>
      </c>
    </row>
    <row r="62827" spans="1:8" x14ac:dyDescent="0.2">
      <c r="A62827" s="25" t="s">
        <v>156</v>
      </c>
      <c r="B62827" s="25" t="str">
        <f>INDEX(About!G:G,MATCH(A62827,About!F:F,0))</f>
        <v>VA</v>
      </c>
      <c r="C62827" s="25" t="e">
        <v>#N/A</v>
      </c>
      <c r="D62827" s="25" t="e">
        <f t="shared" si="981"/>
        <v>#N/A</v>
      </c>
      <c r="E62827" s="25" t="s">
        <v>428</v>
      </c>
      <c r="F62827" s="11" t="s">
        <v>229</v>
      </c>
      <c r="G62827" s="12" t="s">
        <v>163</v>
      </c>
      <c r="H62827" s="13">
        <v>0</v>
      </c>
    </row>
    <row r="62828" spans="1:8" x14ac:dyDescent="0.2">
      <c r="A62828" s="25" t="s">
        <v>164</v>
      </c>
      <c r="B62828" s="25" t="str">
        <f>INDEX(About!G:G,MATCH(A62828,About!F:F,0))</f>
        <v>WY</v>
      </c>
      <c r="C62828" s="25" t="e">
        <v>#N/A</v>
      </c>
      <c r="D62828" s="25" t="e">
        <f t="shared" si="981"/>
        <v>#N/A</v>
      </c>
      <c r="E62828" s="25" t="s">
        <v>428</v>
      </c>
      <c r="F62828" s="11" t="s">
        <v>229</v>
      </c>
      <c r="G62828" s="12" t="s">
        <v>165</v>
      </c>
      <c r="H62828" s="13">
        <v>0</v>
      </c>
    </row>
    <row r="62829" spans="1:8" x14ac:dyDescent="0.2">
      <c r="A62829" s="25" t="s">
        <v>164</v>
      </c>
      <c r="B62829" s="25" t="str">
        <f>INDEX(About!G:G,MATCH(A62829,About!F:F,0))</f>
        <v>WY</v>
      </c>
      <c r="C62829" s="25" t="e">
        <v>#N/A</v>
      </c>
      <c r="D62829" s="25" t="e">
        <f t="shared" si="981"/>
        <v>#N/A</v>
      </c>
      <c r="E62829" s="25" t="s">
        <v>428</v>
      </c>
      <c r="F62829" s="11" t="s">
        <v>229</v>
      </c>
      <c r="G62829" s="12" t="s">
        <v>166</v>
      </c>
      <c r="H62829" s="13">
        <v>0</v>
      </c>
    </row>
    <row r="62830" spans="1:8" x14ac:dyDescent="0.2">
      <c r="A62830" s="25" t="s">
        <v>164</v>
      </c>
      <c r="B62830" s="25" t="str">
        <f>INDEX(About!G:G,MATCH(A62830,About!F:F,0))</f>
        <v>WY</v>
      </c>
      <c r="C62830" s="25" t="e">
        <v>#N/A</v>
      </c>
      <c r="D62830" s="25" t="e">
        <f t="shared" si="981"/>
        <v>#N/A</v>
      </c>
      <c r="E62830" s="25" t="s">
        <v>428</v>
      </c>
      <c r="F62830" s="11" t="s">
        <v>229</v>
      </c>
      <c r="G62830" s="12" t="s">
        <v>167</v>
      </c>
      <c r="H62830" s="13">
        <v>0</v>
      </c>
    </row>
    <row r="62831" spans="1:8" x14ac:dyDescent="0.2">
      <c r="A62831" s="25" t="s">
        <v>164</v>
      </c>
      <c r="B62831" s="25" t="str">
        <f>INDEX(About!G:G,MATCH(A62831,About!F:F,0))</f>
        <v>WY</v>
      </c>
      <c r="C62831" s="25" t="e">
        <v>#N/A</v>
      </c>
      <c r="D62831" s="25" t="e">
        <f t="shared" si="981"/>
        <v>#N/A</v>
      </c>
      <c r="E62831" s="25" t="s">
        <v>428</v>
      </c>
      <c r="F62831" s="11" t="s">
        <v>229</v>
      </c>
      <c r="G62831" s="12" t="s">
        <v>168</v>
      </c>
      <c r="H62831" s="13">
        <v>0</v>
      </c>
    </row>
    <row r="62832" spans="1:8" x14ac:dyDescent="0.2">
      <c r="A62832" s="25" t="s">
        <v>164</v>
      </c>
      <c r="B62832" s="25" t="str">
        <f>INDEX(About!G:G,MATCH(A62832,About!F:F,0))</f>
        <v>WY</v>
      </c>
      <c r="C62832" s="25" t="e">
        <v>#N/A</v>
      </c>
      <c r="D62832" s="25" t="e">
        <f t="shared" si="981"/>
        <v>#N/A</v>
      </c>
      <c r="E62832" s="25" t="s">
        <v>428</v>
      </c>
      <c r="F62832" s="11" t="s">
        <v>229</v>
      </c>
      <c r="G62832" s="12" t="s">
        <v>169</v>
      </c>
      <c r="H62832" s="13">
        <v>0</v>
      </c>
    </row>
    <row r="62833" spans="1:8" x14ac:dyDescent="0.2">
      <c r="A62833" s="25" t="s">
        <v>164</v>
      </c>
      <c r="B62833" s="25" t="str">
        <f>INDEX(About!G:G,MATCH(A62833,About!F:F,0))</f>
        <v>WY</v>
      </c>
      <c r="C62833" s="25" t="e">
        <v>#N/A</v>
      </c>
      <c r="D62833" s="25" t="e">
        <f t="shared" si="981"/>
        <v>#N/A</v>
      </c>
      <c r="E62833" s="25" t="s">
        <v>428</v>
      </c>
      <c r="F62833" s="11" t="s">
        <v>229</v>
      </c>
      <c r="G62833" s="12" t="s">
        <v>170</v>
      </c>
      <c r="H62833" s="13">
        <v>0</v>
      </c>
    </row>
    <row r="62834" spans="1:8" x14ac:dyDescent="0.2">
      <c r="A62834" s="25" t="s">
        <v>164</v>
      </c>
      <c r="B62834" s="25" t="str">
        <f>INDEX(About!G:G,MATCH(A62834,About!F:F,0))</f>
        <v>WY</v>
      </c>
      <c r="C62834" s="25" t="e">
        <v>#N/A</v>
      </c>
      <c r="D62834" s="25" t="e">
        <f t="shared" si="981"/>
        <v>#N/A</v>
      </c>
      <c r="E62834" s="25" t="s">
        <v>428</v>
      </c>
      <c r="F62834" s="11" t="s">
        <v>229</v>
      </c>
      <c r="G62834" s="12" t="s">
        <v>171</v>
      </c>
      <c r="H62834" s="13">
        <v>0</v>
      </c>
    </row>
    <row r="62835" spans="1:8" x14ac:dyDescent="0.2">
      <c r="A62835" s="25" t="s">
        <v>159</v>
      </c>
      <c r="B62835" s="25" t="str">
        <f>INDEX(About!G:G,MATCH(A62835,About!F:F,0))</f>
        <v>WA</v>
      </c>
      <c r="C62835" s="25" t="e">
        <v>#N/A</v>
      </c>
      <c r="D62835" s="25" t="e">
        <f t="shared" si="981"/>
        <v>#N/A</v>
      </c>
      <c r="E62835" s="25" t="s">
        <v>428</v>
      </c>
      <c r="F62835" s="11" t="s">
        <v>229</v>
      </c>
      <c r="G62835" s="12" t="s">
        <v>172</v>
      </c>
      <c r="H62835" s="13">
        <v>0</v>
      </c>
    </row>
    <row r="62836" spans="1:8" x14ac:dyDescent="0.2">
      <c r="A62836" s="25" t="s">
        <v>159</v>
      </c>
      <c r="B62836" s="25" t="str">
        <f>INDEX(About!G:G,MATCH(A62836,About!F:F,0))</f>
        <v>WA</v>
      </c>
      <c r="C62836" s="25" t="e">
        <v>#N/A</v>
      </c>
      <c r="D62836" s="25" t="e">
        <f t="shared" si="981"/>
        <v>#N/A</v>
      </c>
      <c r="E62836" s="25" t="s">
        <v>428</v>
      </c>
      <c r="F62836" s="11" t="s">
        <v>229</v>
      </c>
      <c r="G62836" s="12" t="s">
        <v>173</v>
      </c>
      <c r="H62836" s="13">
        <v>0</v>
      </c>
    </row>
    <row r="62837" spans="1:8" x14ac:dyDescent="0.2">
      <c r="A62837" s="25" t="s">
        <v>124</v>
      </c>
      <c r="B62837" s="25" t="str">
        <f>INDEX(About!G:G,MATCH(A62837,About!F:F,0))</f>
        <v>OR</v>
      </c>
      <c r="C62837" s="25" t="e">
        <v>#N/A</v>
      </c>
      <c r="D62837" s="25" t="e">
        <f t="shared" si="981"/>
        <v>#N/A</v>
      </c>
      <c r="E62837" s="25" t="s">
        <v>428</v>
      </c>
      <c r="F62837" s="11" t="s">
        <v>229</v>
      </c>
      <c r="G62837" s="12" t="s">
        <v>174</v>
      </c>
      <c r="H62837" s="13">
        <v>0</v>
      </c>
    </row>
    <row r="62838" spans="1:8" x14ac:dyDescent="0.2">
      <c r="A62838" s="25" t="s">
        <v>19</v>
      </c>
      <c r="B62838" s="25" t="str">
        <f>INDEX(About!G:G,MATCH(A62838,About!F:F,0))</f>
        <v>CA</v>
      </c>
      <c r="C62838" s="25" t="e">
        <v>#N/A</v>
      </c>
      <c r="D62838" s="25" t="e">
        <f t="shared" si="981"/>
        <v>#N/A</v>
      </c>
      <c r="E62838" s="25" t="s">
        <v>428</v>
      </c>
      <c r="F62838" s="11" t="s">
        <v>229</v>
      </c>
      <c r="G62838" s="12" t="s">
        <v>175</v>
      </c>
      <c r="H62838" s="13">
        <v>0</v>
      </c>
    </row>
    <row r="62839" spans="1:8" x14ac:dyDescent="0.2">
      <c r="A62839" s="25" t="s">
        <v>19</v>
      </c>
      <c r="B62839" s="25" t="str">
        <f>INDEX(About!G:G,MATCH(A62839,About!F:F,0))</f>
        <v>CA</v>
      </c>
      <c r="C62839" s="25" t="e">
        <v>#N/A</v>
      </c>
      <c r="D62839" s="25" t="e">
        <f t="shared" si="981"/>
        <v>#N/A</v>
      </c>
      <c r="E62839" s="25" t="s">
        <v>428</v>
      </c>
      <c r="F62839" s="11" t="s">
        <v>229</v>
      </c>
      <c r="G62839" s="12" t="s">
        <v>176</v>
      </c>
      <c r="H62839" s="13">
        <v>0</v>
      </c>
    </row>
    <row r="62840" spans="1:8" x14ac:dyDescent="0.2">
      <c r="A62840" s="25">
        <v>0</v>
      </c>
      <c r="B62840" s="25" t="e">
        <f>INDEX(About!G:G,MATCH(A62840,About!F:F,0))</f>
        <v>#N/A</v>
      </c>
      <c r="C62840" s="25" t="e">
        <v>#N/A</v>
      </c>
      <c r="D62840" s="25" t="e">
        <f t="shared" si="981"/>
        <v>#N/A</v>
      </c>
      <c r="E62840" s="25" t="s">
        <v>428</v>
      </c>
      <c r="F62840" s="11" t="s">
        <v>229</v>
      </c>
      <c r="G62840" s="12" t="s">
        <v>178</v>
      </c>
      <c r="H62840" s="13">
        <v>0</v>
      </c>
    </row>
    <row r="62841" spans="1:8" x14ac:dyDescent="0.2">
      <c r="A62841" s="25">
        <v>0</v>
      </c>
      <c r="B62841" s="25" t="e">
        <f>INDEX(About!G:G,MATCH(A62841,About!F:F,0))</f>
        <v>#N/A</v>
      </c>
      <c r="C62841" s="25" t="e">
        <v>#N/A</v>
      </c>
      <c r="D62841" s="25" t="e">
        <f t="shared" si="981"/>
        <v>#N/A</v>
      </c>
      <c r="E62841" s="25" t="s">
        <v>428</v>
      </c>
      <c r="F62841" s="11" t="s">
        <v>229</v>
      </c>
      <c r="G62841" s="12" t="s">
        <v>179</v>
      </c>
      <c r="H62841" s="13">
        <v>0</v>
      </c>
    </row>
    <row r="62842" spans="1:8" x14ac:dyDescent="0.2">
      <c r="A62842" s="25" t="s">
        <v>137</v>
      </c>
      <c r="B62842" s="25" t="str">
        <f>INDEX(About!G:G,MATCH(A62842,About!F:F,0))</f>
        <v>TX</v>
      </c>
      <c r="C62842" s="25" t="e">
        <v>#N/A</v>
      </c>
      <c r="D62842" s="25" t="e">
        <f t="shared" si="981"/>
        <v>#N/A</v>
      </c>
      <c r="E62842" s="25" t="s">
        <v>428</v>
      </c>
      <c r="F62842" s="11" t="s">
        <v>229</v>
      </c>
      <c r="G62842" s="12" t="s">
        <v>180</v>
      </c>
      <c r="H62842" s="13">
        <v>52.762600139051209</v>
      </c>
    </row>
    <row r="62843" spans="1:8" x14ac:dyDescent="0.2">
      <c r="A62843" s="25" t="s">
        <v>70</v>
      </c>
      <c r="B62843" s="25" t="str">
        <f>INDEX(About!G:G,MATCH(A62843,About!F:F,0))</f>
        <v>LA</v>
      </c>
      <c r="C62843" s="25" t="e">
        <v>#N/A</v>
      </c>
      <c r="D62843" s="25" t="e">
        <f t="shared" si="981"/>
        <v>#N/A</v>
      </c>
      <c r="E62843" s="25" t="s">
        <v>428</v>
      </c>
      <c r="F62843" s="11" t="s">
        <v>229</v>
      </c>
      <c r="G62843" s="12" t="s">
        <v>181</v>
      </c>
      <c r="H62843" s="13">
        <v>7.4687769335240679</v>
      </c>
    </row>
    <row r="62844" spans="1:8" x14ac:dyDescent="0.2">
      <c r="A62844" s="25" t="s">
        <v>80</v>
      </c>
      <c r="B62844" s="25" t="str">
        <f>INDEX(About!G:G,MATCH(A62844,About!F:F,0))</f>
        <v>MS</v>
      </c>
      <c r="C62844" s="25" t="e">
        <v>#N/A</v>
      </c>
      <c r="D62844" s="25" t="e">
        <f t="shared" si="981"/>
        <v>#N/A</v>
      </c>
      <c r="E62844" s="25" t="s">
        <v>428</v>
      </c>
      <c r="F62844" s="11" t="s">
        <v>229</v>
      </c>
      <c r="G62844" s="12" t="s">
        <v>182</v>
      </c>
      <c r="H62844" s="13">
        <v>13.947633663904776</v>
      </c>
    </row>
    <row r="62845" spans="1:8" x14ac:dyDescent="0.2">
      <c r="A62845" s="25" t="s">
        <v>8</v>
      </c>
      <c r="B62845" s="25" t="str">
        <f>INDEX(About!G:G,MATCH(A62845,About!F:F,0))</f>
        <v>AL</v>
      </c>
      <c r="C62845" s="25" t="e">
        <v>#N/A</v>
      </c>
      <c r="D62845" s="25" t="e">
        <f t="shared" si="981"/>
        <v>#N/A</v>
      </c>
      <c r="E62845" s="25" t="s">
        <v>428</v>
      </c>
      <c r="F62845" s="11" t="s">
        <v>229</v>
      </c>
      <c r="G62845" s="12" t="s">
        <v>183</v>
      </c>
      <c r="H62845" s="13">
        <v>22.236913218222927</v>
      </c>
    </row>
    <row r="62846" spans="1:8" x14ac:dyDescent="0.2">
      <c r="A62846" s="25" t="s">
        <v>40</v>
      </c>
      <c r="B62846" s="25" t="str">
        <f>INDEX(About!G:G,MATCH(A62846,About!F:F,0))</f>
        <v>FL</v>
      </c>
      <c r="C62846" s="25" t="e">
        <v>#N/A</v>
      </c>
      <c r="D62846" s="25" t="e">
        <f t="shared" si="981"/>
        <v>#N/A</v>
      </c>
      <c r="E62846" s="25" t="s">
        <v>428</v>
      </c>
      <c r="F62846" s="11" t="s">
        <v>229</v>
      </c>
      <c r="G62846" s="12" t="s">
        <v>184</v>
      </c>
      <c r="H62846" s="13">
        <v>32.027192207227813</v>
      </c>
    </row>
    <row r="62847" spans="1:8" x14ac:dyDescent="0.2">
      <c r="A62847" s="25" t="s">
        <v>40</v>
      </c>
      <c r="B62847" s="25" t="str">
        <f>INDEX(About!G:G,MATCH(A62847,About!F:F,0))</f>
        <v>FL</v>
      </c>
      <c r="C62847" s="25" t="e">
        <v>#N/A</v>
      </c>
      <c r="D62847" s="25" t="e">
        <f t="shared" si="981"/>
        <v>#N/A</v>
      </c>
      <c r="E62847" s="25" t="s">
        <v>428</v>
      </c>
      <c r="F62847" s="11" t="s">
        <v>229</v>
      </c>
      <c r="G62847" s="12" t="s">
        <v>185</v>
      </c>
      <c r="H62847" s="13">
        <v>87.579720633925817</v>
      </c>
    </row>
    <row r="62848" spans="1:8" x14ac:dyDescent="0.2">
      <c r="A62848" s="25">
        <v>0</v>
      </c>
      <c r="B62848" s="25" t="e">
        <f>INDEX(About!G:G,MATCH(A62848,About!F:F,0))</f>
        <v>#N/A</v>
      </c>
      <c r="C62848" s="25" t="e">
        <v>#N/A</v>
      </c>
      <c r="D62848" s="25" t="e">
        <f t="shared" si="981"/>
        <v>#N/A</v>
      </c>
      <c r="E62848" s="25" t="s">
        <v>428</v>
      </c>
      <c r="F62848" s="11" t="s">
        <v>229</v>
      </c>
      <c r="G62848" s="12" t="s">
        <v>186</v>
      </c>
      <c r="H62848" s="13">
        <v>53.946423094239798</v>
      </c>
    </row>
    <row r="62849" spans="1:8" x14ac:dyDescent="0.2">
      <c r="A62849" s="25">
        <v>0</v>
      </c>
      <c r="B62849" s="25" t="e">
        <f>INDEX(About!G:G,MATCH(A62849,About!F:F,0))</f>
        <v>#N/A</v>
      </c>
      <c r="C62849" s="25" t="e">
        <v>#N/A</v>
      </c>
      <c r="D62849" s="25" t="e">
        <f t="shared" si="981"/>
        <v>#N/A</v>
      </c>
      <c r="E62849" s="25" t="s">
        <v>428</v>
      </c>
      <c r="F62849" s="11" t="s">
        <v>229</v>
      </c>
      <c r="G62849" s="12" t="s">
        <v>187</v>
      </c>
      <c r="H62849" s="13">
        <v>50.952756066849773</v>
      </c>
    </row>
    <row r="62850" spans="1:8" x14ac:dyDescent="0.2">
      <c r="A62850" s="25">
        <v>0</v>
      </c>
      <c r="B62850" s="25" t="e">
        <f>INDEX(About!G:G,MATCH(A62850,About!F:F,0))</f>
        <v>#N/A</v>
      </c>
      <c r="C62850" s="25" t="e">
        <v>#N/A</v>
      </c>
      <c r="D62850" s="25" t="e">
        <f t="shared" si="981"/>
        <v>#N/A</v>
      </c>
      <c r="E62850" s="25" t="s">
        <v>428</v>
      </c>
      <c r="F62850" s="11" t="s">
        <v>229</v>
      </c>
      <c r="G62850" s="12" t="s">
        <v>188</v>
      </c>
      <c r="H62850" s="13">
        <v>13.672902390128485</v>
      </c>
    </row>
    <row r="62851" spans="1:8" x14ac:dyDescent="0.2">
      <c r="A62851" s="25">
        <v>0</v>
      </c>
      <c r="B62851" s="25" t="e">
        <f>INDEX(About!G:G,MATCH(A62851,About!F:F,0))</f>
        <v>#N/A</v>
      </c>
      <c r="C62851" s="25" t="e">
        <v>#N/A</v>
      </c>
      <c r="D62851" s="25" t="e">
        <f t="shared" si="981"/>
        <v>#N/A</v>
      </c>
      <c r="E62851" s="25" t="s">
        <v>428</v>
      </c>
      <c r="F62851" s="11" t="s">
        <v>229</v>
      </c>
      <c r="G62851" s="12" t="s">
        <v>189</v>
      </c>
      <c r="H62851" s="13">
        <v>24.707588251597969</v>
      </c>
    </row>
    <row r="62852" spans="1:8" x14ac:dyDescent="0.2">
      <c r="A62852" s="25">
        <v>0</v>
      </c>
      <c r="B62852" s="25" t="e">
        <f>INDEX(About!G:G,MATCH(A62852,About!F:F,0))</f>
        <v>#N/A</v>
      </c>
      <c r="C62852" s="25" t="e">
        <v>#N/A</v>
      </c>
      <c r="D62852" s="25" t="e">
        <f t="shared" si="981"/>
        <v>#N/A</v>
      </c>
      <c r="E62852" s="25" t="s">
        <v>428</v>
      </c>
      <c r="F62852" s="11" t="s">
        <v>229</v>
      </c>
      <c r="G62852" s="12" t="s">
        <v>190</v>
      </c>
      <c r="H62852" s="13">
        <v>27.264364603101765</v>
      </c>
    </row>
    <row r="62853" spans="1:8" x14ac:dyDescent="0.2">
      <c r="A62853" s="25">
        <v>0</v>
      </c>
      <c r="B62853" s="25" t="e">
        <f>INDEX(About!G:G,MATCH(A62853,About!F:F,0))</f>
        <v>#N/A</v>
      </c>
      <c r="C62853" s="25" t="e">
        <v>#N/A</v>
      </c>
      <c r="D62853" s="25" t="e">
        <f t="shared" si="981"/>
        <v>#N/A</v>
      </c>
      <c r="E62853" s="25" t="s">
        <v>428</v>
      </c>
      <c r="F62853" s="11" t="s">
        <v>229</v>
      </c>
      <c r="G62853" s="12" t="s">
        <v>191</v>
      </c>
      <c r="H62853" s="13">
        <v>28.425991083691741</v>
      </c>
    </row>
    <row r="62854" spans="1:8" x14ac:dyDescent="0.2">
      <c r="A62854" s="25" t="s">
        <v>156</v>
      </c>
      <c r="B62854" s="25" t="str">
        <f>INDEX(About!G:G,MATCH(A62854,About!F:F,0))</f>
        <v>VA</v>
      </c>
      <c r="C62854" s="25" t="e">
        <v>#N/A</v>
      </c>
      <c r="D62854" s="25" t="e">
        <f t="shared" ref="D62854:D62917" si="982">C62854=B62854</f>
        <v>#N/A</v>
      </c>
      <c r="E62854" s="25" t="s">
        <v>428</v>
      </c>
      <c r="F62854" s="11" t="s">
        <v>229</v>
      </c>
      <c r="G62854" s="12" t="s">
        <v>192</v>
      </c>
      <c r="H62854" s="13">
        <v>0</v>
      </c>
    </row>
    <row r="62855" spans="1:8" x14ac:dyDescent="0.2">
      <c r="A62855" s="25" t="s">
        <v>655</v>
      </c>
      <c r="B62855" s="25" t="str">
        <f>INDEX(About!G:G,MATCH(A62855,About!F:F,0))</f>
        <v>NC</v>
      </c>
      <c r="C62855" s="25" t="e">
        <v>#N/A</v>
      </c>
      <c r="D62855" s="25" t="e">
        <f t="shared" si="982"/>
        <v>#N/A</v>
      </c>
      <c r="E62855" s="25" t="s">
        <v>428</v>
      </c>
      <c r="F62855" s="11" t="s">
        <v>229</v>
      </c>
      <c r="G62855" s="12" t="s">
        <v>193</v>
      </c>
      <c r="H62855" s="13">
        <v>0</v>
      </c>
    </row>
    <row r="62856" spans="1:8" x14ac:dyDescent="0.2">
      <c r="A62856" s="25" t="s">
        <v>665</v>
      </c>
      <c r="B62856" s="25" t="str">
        <f>INDEX(About!G:G,MATCH(A62856,About!F:F,0))</f>
        <v>SC</v>
      </c>
      <c r="C62856" s="25" t="e">
        <v>#N/A</v>
      </c>
      <c r="D62856" s="25" t="e">
        <f t="shared" si="982"/>
        <v>#N/A</v>
      </c>
      <c r="E62856" s="25" t="s">
        <v>428</v>
      </c>
      <c r="F62856" s="11" t="s">
        <v>229</v>
      </c>
      <c r="G62856" s="12" t="s">
        <v>194</v>
      </c>
      <c r="H62856" s="13">
        <v>94.50386011823116</v>
      </c>
    </row>
    <row r="62857" spans="1:8" x14ac:dyDescent="0.2">
      <c r="A62857" s="25" t="s">
        <v>44</v>
      </c>
      <c r="B62857" s="25" t="str">
        <f>INDEX(About!G:G,MATCH(A62857,About!F:F,0))</f>
        <v>GA</v>
      </c>
      <c r="C62857" s="25" t="e">
        <v>#N/A</v>
      </c>
      <c r="D62857" s="25" t="e">
        <f t="shared" si="982"/>
        <v>#N/A</v>
      </c>
      <c r="E62857" s="25" t="s">
        <v>428</v>
      </c>
      <c r="F62857" s="11" t="s">
        <v>229</v>
      </c>
      <c r="G62857" s="12" t="s">
        <v>195</v>
      </c>
      <c r="H62857" s="13">
        <v>83.8117109977524</v>
      </c>
    </row>
    <row r="62858" spans="1:8" x14ac:dyDescent="0.2">
      <c r="A62858" s="25">
        <v>0</v>
      </c>
      <c r="B62858" s="25" t="e">
        <f>INDEX(About!G:G,MATCH(A62858,About!F:F,0))</f>
        <v>#N/A</v>
      </c>
      <c r="C62858" s="25" t="e">
        <v>#N/A</v>
      </c>
      <c r="D62858" s="25" t="e">
        <f t="shared" si="982"/>
        <v>#N/A</v>
      </c>
      <c r="E62858" s="25" t="s">
        <v>428</v>
      </c>
      <c r="F62858" s="11" t="s">
        <v>229</v>
      </c>
      <c r="G62858" s="12" t="s">
        <v>196</v>
      </c>
      <c r="H62858" s="13">
        <v>0</v>
      </c>
    </row>
    <row r="62859" spans="1:8" x14ac:dyDescent="0.2">
      <c r="A62859" s="25">
        <v>0</v>
      </c>
      <c r="B62859" s="25" t="e">
        <f>INDEX(About!G:G,MATCH(A62859,About!F:F,0))</f>
        <v>#N/A</v>
      </c>
      <c r="C62859" s="25" t="e">
        <v>#N/A</v>
      </c>
      <c r="D62859" s="25" t="e">
        <f t="shared" si="982"/>
        <v>#N/A</v>
      </c>
      <c r="E62859" s="25" t="s">
        <v>428</v>
      </c>
      <c r="F62859" s="11" t="s">
        <v>229</v>
      </c>
      <c r="G62859" s="12" t="s">
        <v>197</v>
      </c>
      <c r="H62859" s="13">
        <v>0</v>
      </c>
    </row>
    <row r="62860" spans="1:8" ht="13.5" thickBot="1" x14ac:dyDescent="0.25">
      <c r="A62860" s="25">
        <v>0</v>
      </c>
      <c r="B62860" s="25" t="e">
        <f>INDEX(About!G:G,MATCH(A62860,About!F:F,0))</f>
        <v>#N/A</v>
      </c>
      <c r="C62860" s="25" t="e">
        <v>#N/A</v>
      </c>
      <c r="D62860" s="25" t="e">
        <f t="shared" si="982"/>
        <v>#N/A</v>
      </c>
      <c r="E62860" s="25" t="s">
        <v>428</v>
      </c>
      <c r="F62860" s="14" t="s">
        <v>229</v>
      </c>
      <c r="G62860" s="15" t="s">
        <v>198</v>
      </c>
      <c r="H62860" s="16">
        <v>99.569691980974824</v>
      </c>
    </row>
    <row r="62861" spans="1:8" x14ac:dyDescent="0.2">
      <c r="A62861" s="25" t="s">
        <v>8</v>
      </c>
      <c r="B62861" s="25" t="str">
        <f>INDEX(About!G:G,MATCH(A62861,About!F:F,0))</f>
        <v>AL</v>
      </c>
      <c r="C62861" s="25" t="e">
        <v>#N/A</v>
      </c>
      <c r="D62861" s="25" t="e">
        <f t="shared" si="982"/>
        <v>#N/A</v>
      </c>
      <c r="E62861" s="25" t="s">
        <v>938</v>
      </c>
      <c r="F62861" s="11" t="s">
        <v>938</v>
      </c>
      <c r="G62861" s="12" t="s">
        <v>9</v>
      </c>
      <c r="H62861" s="13">
        <v>0</v>
      </c>
    </row>
    <row r="62862" spans="1:8" x14ac:dyDescent="0.2">
      <c r="A62862" s="25" t="s">
        <v>8</v>
      </c>
      <c r="B62862" s="25" t="str">
        <f>INDEX(About!G:G,MATCH(A62862,About!F:F,0))</f>
        <v>AL</v>
      </c>
      <c r="C62862" s="25" t="e">
        <v>#N/A</v>
      </c>
      <c r="D62862" s="25" t="e">
        <f t="shared" si="982"/>
        <v>#N/A</v>
      </c>
      <c r="E62862" s="25" t="s">
        <v>938</v>
      </c>
      <c r="F62862" s="11" t="s">
        <v>229</v>
      </c>
      <c r="G62862" s="12" t="s">
        <v>10</v>
      </c>
      <c r="H62862" s="13">
        <v>0</v>
      </c>
    </row>
    <row r="62863" spans="1:8" x14ac:dyDescent="0.2">
      <c r="A62863" s="25" t="s">
        <v>8</v>
      </c>
      <c r="B62863" s="25" t="str">
        <f>INDEX(About!G:G,MATCH(A62863,About!F:F,0))</f>
        <v>AL</v>
      </c>
      <c r="C62863" s="25" t="e">
        <v>#N/A</v>
      </c>
      <c r="D62863" s="25" t="e">
        <f t="shared" si="982"/>
        <v>#N/A</v>
      </c>
      <c r="E62863" s="25" t="s">
        <v>938</v>
      </c>
      <c r="F62863" s="11" t="s">
        <v>229</v>
      </c>
      <c r="G62863" s="12" t="s">
        <v>11</v>
      </c>
      <c r="H62863" s="13">
        <v>0</v>
      </c>
    </row>
    <row r="62864" spans="1:8" x14ac:dyDescent="0.2">
      <c r="A62864" s="25" t="s">
        <v>12</v>
      </c>
      <c r="B62864" s="25" t="str">
        <f>INDEX(About!G:G,MATCH(A62864,About!F:F,0))</f>
        <v>AZ</v>
      </c>
      <c r="C62864" s="25" t="e">
        <v>#N/A</v>
      </c>
      <c r="D62864" s="25" t="e">
        <f t="shared" si="982"/>
        <v>#N/A</v>
      </c>
      <c r="E62864" s="25" t="s">
        <v>938</v>
      </c>
      <c r="F62864" s="11" t="s">
        <v>229</v>
      </c>
      <c r="G62864" s="12" t="s">
        <v>13</v>
      </c>
      <c r="H62864" s="13">
        <v>84.756370618409335</v>
      </c>
    </row>
    <row r="62865" spans="1:8" x14ac:dyDescent="0.2">
      <c r="A62865" s="25" t="s">
        <v>14</v>
      </c>
      <c r="B62865" s="25" t="str">
        <f>INDEX(About!G:G,MATCH(A62865,About!F:F,0))</f>
        <v>AR</v>
      </c>
      <c r="C62865" s="25" t="e">
        <v>#N/A</v>
      </c>
      <c r="D62865" s="25" t="e">
        <f t="shared" si="982"/>
        <v>#N/A</v>
      </c>
      <c r="E62865" s="25" t="s">
        <v>938</v>
      </c>
      <c r="F62865" s="11" t="s">
        <v>229</v>
      </c>
      <c r="G62865" s="12" t="s">
        <v>15</v>
      </c>
      <c r="H62865" s="13">
        <v>0</v>
      </c>
    </row>
    <row r="62866" spans="1:8" x14ac:dyDescent="0.2">
      <c r="A62866" s="25" t="s">
        <v>14</v>
      </c>
      <c r="B62866" s="25" t="str">
        <f>INDEX(About!G:G,MATCH(A62866,About!F:F,0))</f>
        <v>AR</v>
      </c>
      <c r="C62866" s="25" t="e">
        <v>#N/A</v>
      </c>
      <c r="D62866" s="25" t="e">
        <f t="shared" si="982"/>
        <v>#N/A</v>
      </c>
      <c r="E62866" s="25" t="s">
        <v>938</v>
      </c>
      <c r="F62866" s="11" t="s">
        <v>229</v>
      </c>
      <c r="G62866" s="12" t="s">
        <v>16</v>
      </c>
      <c r="H62866" s="13">
        <v>0</v>
      </c>
    </row>
    <row r="62867" spans="1:8" x14ac:dyDescent="0.2">
      <c r="A62867" s="25" t="s">
        <v>14</v>
      </c>
      <c r="B62867" s="25" t="str">
        <f>INDEX(About!G:G,MATCH(A62867,About!F:F,0))</f>
        <v>AR</v>
      </c>
      <c r="C62867" s="25" t="e">
        <v>#N/A</v>
      </c>
      <c r="D62867" s="25" t="e">
        <f t="shared" si="982"/>
        <v>#N/A</v>
      </c>
      <c r="E62867" s="25" t="s">
        <v>938</v>
      </c>
      <c r="F62867" s="11" t="s">
        <v>229</v>
      </c>
      <c r="G62867" s="12" t="s">
        <v>17</v>
      </c>
      <c r="H62867" s="13">
        <v>0</v>
      </c>
    </row>
    <row r="62868" spans="1:8" x14ac:dyDescent="0.2">
      <c r="A62868" s="25" t="s">
        <v>14</v>
      </c>
      <c r="B62868" s="25" t="str">
        <f>INDEX(About!G:G,MATCH(A62868,About!F:F,0))</f>
        <v>AR</v>
      </c>
      <c r="C62868" s="25" t="e">
        <v>#N/A</v>
      </c>
      <c r="D62868" s="25" t="e">
        <f t="shared" si="982"/>
        <v>#N/A</v>
      </c>
      <c r="E62868" s="25" t="s">
        <v>938</v>
      </c>
      <c r="F62868" s="11" t="s">
        <v>229</v>
      </c>
      <c r="G62868" s="12" t="s">
        <v>18</v>
      </c>
      <c r="H62868" s="13">
        <v>0</v>
      </c>
    </row>
    <row r="62869" spans="1:8" x14ac:dyDescent="0.2">
      <c r="A62869" s="25" t="s">
        <v>19</v>
      </c>
      <c r="B62869" s="25" t="str">
        <f>INDEX(About!G:G,MATCH(A62869,About!F:F,0))</f>
        <v>CA</v>
      </c>
      <c r="C62869" s="25" t="e">
        <v>#N/A</v>
      </c>
      <c r="D62869" s="25" t="e">
        <f t="shared" si="982"/>
        <v>#N/A</v>
      </c>
      <c r="E62869" s="25" t="s">
        <v>938</v>
      </c>
      <c r="F62869" s="11" t="s">
        <v>229</v>
      </c>
      <c r="G62869" s="12" t="s">
        <v>20</v>
      </c>
      <c r="H62869" s="13">
        <v>22.112278909916498</v>
      </c>
    </row>
    <row r="62870" spans="1:8" x14ac:dyDescent="0.2">
      <c r="A62870" s="25" t="s">
        <v>19</v>
      </c>
      <c r="B62870" s="25" t="str">
        <f>INDEX(About!G:G,MATCH(A62870,About!F:F,0))</f>
        <v>CA</v>
      </c>
      <c r="C62870" s="25" t="e">
        <v>#N/A</v>
      </c>
      <c r="D62870" s="25" t="e">
        <f t="shared" si="982"/>
        <v>#N/A</v>
      </c>
      <c r="E62870" s="25" t="s">
        <v>938</v>
      </c>
      <c r="F62870" s="11" t="s">
        <v>229</v>
      </c>
      <c r="G62870" s="12" t="s">
        <v>21</v>
      </c>
      <c r="H62870" s="13">
        <v>38.983292518893414</v>
      </c>
    </row>
    <row r="62871" spans="1:8" x14ac:dyDescent="0.2">
      <c r="A62871" s="25" t="s">
        <v>19</v>
      </c>
      <c r="B62871" s="25" t="str">
        <f>INDEX(About!G:G,MATCH(A62871,About!F:F,0))</f>
        <v>CA</v>
      </c>
      <c r="C62871" s="25" t="e">
        <v>#N/A</v>
      </c>
      <c r="D62871" s="25" t="e">
        <f t="shared" si="982"/>
        <v>#N/A</v>
      </c>
      <c r="E62871" s="25" t="s">
        <v>938</v>
      </c>
      <c r="F62871" s="11" t="s">
        <v>229</v>
      </c>
      <c r="G62871" s="12" t="s">
        <v>22</v>
      </c>
      <c r="H62871" s="13">
        <v>105.91552981771645</v>
      </c>
    </row>
    <row r="62872" spans="1:8" x14ac:dyDescent="0.2">
      <c r="A62872" s="25" t="s">
        <v>19</v>
      </c>
      <c r="B62872" s="25" t="str">
        <f>INDEX(About!G:G,MATCH(A62872,About!F:F,0))</f>
        <v>CA</v>
      </c>
      <c r="C62872" s="25" t="e">
        <v>#N/A</v>
      </c>
      <c r="D62872" s="25" t="e">
        <f t="shared" si="982"/>
        <v>#N/A</v>
      </c>
      <c r="E62872" s="25" t="s">
        <v>938</v>
      </c>
      <c r="F62872" s="11" t="s">
        <v>229</v>
      </c>
      <c r="G62872" s="12" t="s">
        <v>23</v>
      </c>
      <c r="H62872" s="13">
        <v>97.119456632181112</v>
      </c>
    </row>
    <row r="62873" spans="1:8" x14ac:dyDescent="0.2">
      <c r="A62873" s="25" t="s">
        <v>19</v>
      </c>
      <c r="B62873" s="25" t="str">
        <f>INDEX(About!G:G,MATCH(A62873,About!F:F,0))</f>
        <v>CA</v>
      </c>
      <c r="C62873" s="25" t="e">
        <v>#N/A</v>
      </c>
      <c r="D62873" s="25" t="e">
        <f t="shared" si="982"/>
        <v>#N/A</v>
      </c>
      <c r="E62873" s="25" t="s">
        <v>938</v>
      </c>
      <c r="F62873" s="11" t="s">
        <v>229</v>
      </c>
      <c r="G62873" s="12" t="s">
        <v>24</v>
      </c>
      <c r="H62873" s="13">
        <v>9.3698295316670546</v>
      </c>
    </row>
    <row r="62874" spans="1:8" x14ac:dyDescent="0.2">
      <c r="A62874" s="25" t="s">
        <v>19</v>
      </c>
      <c r="B62874" s="25" t="str">
        <f>INDEX(About!G:G,MATCH(A62874,About!F:F,0))</f>
        <v>CA</v>
      </c>
      <c r="C62874" s="25" t="e">
        <v>#N/A</v>
      </c>
      <c r="D62874" s="25" t="e">
        <f t="shared" si="982"/>
        <v>#N/A</v>
      </c>
      <c r="E62874" s="25" t="s">
        <v>938</v>
      </c>
      <c r="F62874" s="11" t="s">
        <v>229</v>
      </c>
      <c r="G62874" s="12" t="s">
        <v>25</v>
      </c>
      <c r="H62874" s="13">
        <v>75.818791417428812</v>
      </c>
    </row>
    <row r="62875" spans="1:8" x14ac:dyDescent="0.2">
      <c r="A62875" s="25" t="s">
        <v>19</v>
      </c>
      <c r="B62875" s="25" t="str">
        <f>INDEX(About!G:G,MATCH(A62875,About!F:F,0))</f>
        <v>CA</v>
      </c>
      <c r="C62875" s="25" t="e">
        <v>#N/A</v>
      </c>
      <c r="D62875" s="25" t="e">
        <f t="shared" si="982"/>
        <v>#N/A</v>
      </c>
      <c r="E62875" s="25" t="s">
        <v>938</v>
      </c>
      <c r="F62875" s="11" t="s">
        <v>229</v>
      </c>
      <c r="G62875" s="12" t="s">
        <v>26</v>
      </c>
      <c r="H62875" s="13">
        <v>37.564900046039973</v>
      </c>
    </row>
    <row r="62876" spans="1:8" x14ac:dyDescent="0.2">
      <c r="A62876" s="25" t="s">
        <v>19</v>
      </c>
      <c r="B62876" s="25" t="str">
        <f>INDEX(About!G:G,MATCH(A62876,About!F:F,0))</f>
        <v>CA</v>
      </c>
      <c r="C62876" s="25" t="e">
        <v>#N/A</v>
      </c>
      <c r="D62876" s="25" t="e">
        <f t="shared" si="982"/>
        <v>#N/A</v>
      </c>
      <c r="E62876" s="25" t="s">
        <v>938</v>
      </c>
      <c r="F62876" s="11" t="s">
        <v>229</v>
      </c>
      <c r="G62876" s="12" t="s">
        <v>27</v>
      </c>
      <c r="H62876" s="13">
        <v>59.93841686099281</v>
      </c>
    </row>
    <row r="62877" spans="1:8" x14ac:dyDescent="0.2">
      <c r="A62877" s="25" t="s">
        <v>19</v>
      </c>
      <c r="B62877" s="25" t="str">
        <f>INDEX(About!G:G,MATCH(A62877,About!F:F,0))</f>
        <v>CA</v>
      </c>
      <c r="C62877" s="25" t="e">
        <v>#N/A</v>
      </c>
      <c r="D62877" s="25" t="e">
        <f t="shared" si="982"/>
        <v>#N/A</v>
      </c>
      <c r="E62877" s="25" t="s">
        <v>938</v>
      </c>
      <c r="F62877" s="11" t="s">
        <v>229</v>
      </c>
      <c r="G62877" s="12" t="s">
        <v>28</v>
      </c>
      <c r="H62877" s="13">
        <v>20.951234634623493</v>
      </c>
    </row>
    <row r="62878" spans="1:8" x14ac:dyDescent="0.2">
      <c r="A62878" s="25" t="s">
        <v>29</v>
      </c>
      <c r="B62878" s="25" t="str">
        <f>INDEX(About!G:G,MATCH(A62878,About!F:F,0))</f>
        <v>CO</v>
      </c>
      <c r="C62878" s="25" t="e">
        <v>#N/A</v>
      </c>
      <c r="D62878" s="25" t="e">
        <f t="shared" si="982"/>
        <v>#N/A</v>
      </c>
      <c r="E62878" s="25" t="s">
        <v>938</v>
      </c>
      <c r="F62878" s="11" t="s">
        <v>229</v>
      </c>
      <c r="G62878" s="12" t="s">
        <v>30</v>
      </c>
      <c r="H62878" s="13">
        <v>0</v>
      </c>
    </row>
    <row r="62879" spans="1:8" x14ac:dyDescent="0.2">
      <c r="A62879" s="25" t="s">
        <v>29</v>
      </c>
      <c r="B62879" s="25" t="str">
        <f>INDEX(About!G:G,MATCH(A62879,About!F:F,0))</f>
        <v>CO</v>
      </c>
      <c r="C62879" s="25" t="e">
        <v>#N/A</v>
      </c>
      <c r="D62879" s="25" t="e">
        <f t="shared" si="982"/>
        <v>#N/A</v>
      </c>
      <c r="E62879" s="25" t="s">
        <v>938</v>
      </c>
      <c r="F62879" s="11" t="s">
        <v>229</v>
      </c>
      <c r="G62879" s="12" t="s">
        <v>31</v>
      </c>
      <c r="H62879" s="13">
        <v>0</v>
      </c>
    </row>
    <row r="62880" spans="1:8" x14ac:dyDescent="0.2">
      <c r="A62880" s="25" t="s">
        <v>29</v>
      </c>
      <c r="B62880" s="25" t="str">
        <f>INDEX(About!G:G,MATCH(A62880,About!F:F,0))</f>
        <v>CO</v>
      </c>
      <c r="C62880" s="25" t="e">
        <v>#N/A</v>
      </c>
      <c r="D62880" s="25" t="e">
        <f t="shared" si="982"/>
        <v>#N/A</v>
      </c>
      <c r="E62880" s="25" t="s">
        <v>938</v>
      </c>
      <c r="F62880" s="11" t="s">
        <v>229</v>
      </c>
      <c r="G62880" s="12" t="s">
        <v>32</v>
      </c>
      <c r="H62880" s="13">
        <v>124.09855267378924</v>
      </c>
    </row>
    <row r="62881" spans="1:8" x14ac:dyDescent="0.2">
      <c r="A62881" s="25" t="s">
        <v>29</v>
      </c>
      <c r="B62881" s="25" t="str">
        <f>INDEX(About!G:G,MATCH(A62881,About!F:F,0))</f>
        <v>CO</v>
      </c>
      <c r="C62881" s="25" t="e">
        <v>#N/A</v>
      </c>
      <c r="D62881" s="25" t="e">
        <f t="shared" si="982"/>
        <v>#N/A</v>
      </c>
      <c r="E62881" s="25" t="s">
        <v>938</v>
      </c>
      <c r="F62881" s="11" t="s">
        <v>229</v>
      </c>
      <c r="G62881" s="12" t="s">
        <v>33</v>
      </c>
      <c r="H62881" s="13">
        <v>0</v>
      </c>
    </row>
    <row r="62882" spans="1:8" x14ac:dyDescent="0.2">
      <c r="A62882" s="25" t="s">
        <v>29</v>
      </c>
      <c r="B62882" s="25" t="str">
        <f>INDEX(About!G:G,MATCH(A62882,About!F:F,0))</f>
        <v>CO</v>
      </c>
      <c r="C62882" s="25" t="e">
        <v>#N/A</v>
      </c>
      <c r="D62882" s="25" t="e">
        <f t="shared" si="982"/>
        <v>#N/A</v>
      </c>
      <c r="E62882" s="25" t="s">
        <v>938</v>
      </c>
      <c r="F62882" s="11" t="s">
        <v>229</v>
      </c>
      <c r="G62882" s="12" t="s">
        <v>34</v>
      </c>
      <c r="H62882" s="13">
        <v>0</v>
      </c>
    </row>
    <row r="62883" spans="1:8" x14ac:dyDescent="0.2">
      <c r="A62883" s="25" t="s">
        <v>29</v>
      </c>
      <c r="B62883" s="25" t="str">
        <f>INDEX(About!G:G,MATCH(A62883,About!F:F,0))</f>
        <v>CO</v>
      </c>
      <c r="C62883" s="25" t="e">
        <v>#N/A</v>
      </c>
      <c r="D62883" s="25" t="e">
        <f t="shared" si="982"/>
        <v>#N/A</v>
      </c>
      <c r="E62883" s="25" t="s">
        <v>938</v>
      </c>
      <c r="F62883" s="11" t="s">
        <v>229</v>
      </c>
      <c r="G62883" s="12" t="s">
        <v>35</v>
      </c>
      <c r="H62883" s="13">
        <v>0</v>
      </c>
    </row>
    <row r="62884" spans="1:8" x14ac:dyDescent="0.2">
      <c r="A62884" s="25" t="s">
        <v>29</v>
      </c>
      <c r="B62884" s="25" t="str">
        <f>INDEX(About!G:G,MATCH(A62884,About!F:F,0))</f>
        <v>CO</v>
      </c>
      <c r="C62884" s="25" t="e">
        <v>#N/A</v>
      </c>
      <c r="D62884" s="25" t="e">
        <f t="shared" si="982"/>
        <v>#N/A</v>
      </c>
      <c r="E62884" s="25" t="s">
        <v>938</v>
      </c>
      <c r="F62884" s="11" t="s">
        <v>229</v>
      </c>
      <c r="G62884" s="12" t="s">
        <v>36</v>
      </c>
      <c r="H62884" s="13">
        <v>101.32789992988505</v>
      </c>
    </row>
    <row r="62885" spans="1:8" x14ac:dyDescent="0.2">
      <c r="A62885" s="25" t="s">
        <v>29</v>
      </c>
      <c r="B62885" s="25" t="str">
        <f>INDEX(About!G:G,MATCH(A62885,About!F:F,0))</f>
        <v>CO</v>
      </c>
      <c r="C62885" s="25" t="e">
        <v>#N/A</v>
      </c>
      <c r="D62885" s="25" t="e">
        <f t="shared" si="982"/>
        <v>#N/A</v>
      </c>
      <c r="E62885" s="25" t="s">
        <v>938</v>
      </c>
      <c r="F62885" s="11" t="s">
        <v>229</v>
      </c>
      <c r="G62885" s="12" t="s">
        <v>37</v>
      </c>
      <c r="H62885" s="13">
        <v>116.18907446917096</v>
      </c>
    </row>
    <row r="62886" spans="1:8" x14ac:dyDescent="0.2">
      <c r="A62886" s="25" t="s">
        <v>29</v>
      </c>
      <c r="B62886" s="25" t="str">
        <f>INDEX(About!G:G,MATCH(A62886,About!F:F,0))</f>
        <v>CO</v>
      </c>
      <c r="C62886" s="25" t="e">
        <v>#N/A</v>
      </c>
      <c r="D62886" s="25" t="e">
        <f t="shared" si="982"/>
        <v>#N/A</v>
      </c>
      <c r="E62886" s="25" t="s">
        <v>938</v>
      </c>
      <c r="F62886" s="11" t="s">
        <v>229</v>
      </c>
      <c r="G62886" s="12" t="s">
        <v>38</v>
      </c>
      <c r="H62886" s="13">
        <v>108.38590753266232</v>
      </c>
    </row>
    <row r="62887" spans="1:8" x14ac:dyDescent="0.2">
      <c r="A62887" s="25" t="s">
        <v>29</v>
      </c>
      <c r="B62887" s="25" t="str">
        <f>INDEX(About!G:G,MATCH(A62887,About!F:F,0))</f>
        <v>CO</v>
      </c>
      <c r="C62887" s="25" t="e">
        <v>#N/A</v>
      </c>
      <c r="D62887" s="25" t="e">
        <f t="shared" si="982"/>
        <v>#N/A</v>
      </c>
      <c r="E62887" s="25" t="s">
        <v>938</v>
      </c>
      <c r="F62887" s="11" t="s">
        <v>229</v>
      </c>
      <c r="G62887" s="12" t="s">
        <v>39</v>
      </c>
      <c r="H62887" s="13">
        <v>117.4246372949753</v>
      </c>
    </row>
    <row r="62888" spans="1:8" x14ac:dyDescent="0.2">
      <c r="A62888" s="25" t="s">
        <v>40</v>
      </c>
      <c r="B62888" s="25" t="str">
        <f>INDEX(About!G:G,MATCH(A62888,About!F:F,0))</f>
        <v>FL</v>
      </c>
      <c r="C62888" s="25" t="e">
        <v>#N/A</v>
      </c>
      <c r="D62888" s="25" t="e">
        <f t="shared" si="982"/>
        <v>#N/A</v>
      </c>
      <c r="E62888" s="25" t="s">
        <v>938</v>
      </c>
      <c r="F62888" s="11" t="s">
        <v>229</v>
      </c>
      <c r="G62888" s="12" t="s">
        <v>41</v>
      </c>
      <c r="H62888" s="13">
        <v>0</v>
      </c>
    </row>
    <row r="62889" spans="1:8" x14ac:dyDescent="0.2">
      <c r="A62889" s="25" t="s">
        <v>40</v>
      </c>
      <c r="B62889" s="25" t="str">
        <f>INDEX(About!G:G,MATCH(A62889,About!F:F,0))</f>
        <v>FL</v>
      </c>
      <c r="C62889" s="25" t="e">
        <v>#N/A</v>
      </c>
      <c r="D62889" s="25" t="e">
        <f t="shared" si="982"/>
        <v>#N/A</v>
      </c>
      <c r="E62889" s="25" t="s">
        <v>938</v>
      </c>
      <c r="F62889" s="11" t="s">
        <v>229</v>
      </c>
      <c r="G62889" s="12" t="s">
        <v>42</v>
      </c>
      <c r="H62889" s="13">
        <v>0</v>
      </c>
    </row>
    <row r="62890" spans="1:8" x14ac:dyDescent="0.2">
      <c r="A62890" s="25" t="s">
        <v>40</v>
      </c>
      <c r="B62890" s="25" t="str">
        <f>INDEX(About!G:G,MATCH(A62890,About!F:F,0))</f>
        <v>FL</v>
      </c>
      <c r="C62890" s="25" t="e">
        <v>#N/A</v>
      </c>
      <c r="D62890" s="25" t="e">
        <f t="shared" si="982"/>
        <v>#N/A</v>
      </c>
      <c r="E62890" s="25" t="s">
        <v>938</v>
      </c>
      <c r="F62890" s="11" t="s">
        <v>229</v>
      </c>
      <c r="G62890" s="12" t="s">
        <v>43</v>
      </c>
      <c r="H62890" s="13">
        <v>0</v>
      </c>
    </row>
    <row r="62891" spans="1:8" x14ac:dyDescent="0.2">
      <c r="A62891" s="25" t="s">
        <v>40</v>
      </c>
      <c r="B62891" s="25" t="str">
        <f>INDEX(About!G:G,MATCH(A62891,About!F:F,0))</f>
        <v>FL</v>
      </c>
      <c r="C62891" s="25" t="e">
        <v>#N/A</v>
      </c>
      <c r="D62891" s="25" t="e">
        <f t="shared" si="982"/>
        <v>#N/A</v>
      </c>
      <c r="E62891" s="25" t="s">
        <v>938</v>
      </c>
      <c r="F62891" s="11" t="s">
        <v>229</v>
      </c>
      <c r="G62891" s="12" t="s">
        <v>45</v>
      </c>
      <c r="H62891" s="13">
        <v>0</v>
      </c>
    </row>
    <row r="62892" spans="1:8" x14ac:dyDescent="0.2">
      <c r="A62892" s="25" t="s">
        <v>44</v>
      </c>
      <c r="B62892" s="25" t="str">
        <f>INDEX(About!G:G,MATCH(A62892,About!F:F,0))</f>
        <v>GA</v>
      </c>
      <c r="C62892" s="25" t="e">
        <v>#N/A</v>
      </c>
      <c r="D62892" s="25" t="e">
        <f t="shared" si="982"/>
        <v>#N/A</v>
      </c>
      <c r="E62892" s="25" t="s">
        <v>938</v>
      </c>
      <c r="F62892" s="11" t="s">
        <v>229</v>
      </c>
      <c r="G62892" s="12" t="s">
        <v>46</v>
      </c>
      <c r="H62892" s="13">
        <v>0</v>
      </c>
    </row>
    <row r="62893" spans="1:8" x14ac:dyDescent="0.2">
      <c r="A62893" s="25" t="s">
        <v>47</v>
      </c>
      <c r="B62893" s="25" t="str">
        <f>INDEX(About!G:G,MATCH(A62893,About!F:F,0))</f>
        <v>ID</v>
      </c>
      <c r="C62893" s="25" t="e">
        <v>#N/A</v>
      </c>
      <c r="D62893" s="25" t="e">
        <f t="shared" si="982"/>
        <v>#N/A</v>
      </c>
      <c r="E62893" s="25" t="s">
        <v>938</v>
      </c>
      <c r="F62893" s="11" t="s">
        <v>229</v>
      </c>
      <c r="G62893" s="12" t="s">
        <v>48</v>
      </c>
      <c r="H62893" s="13">
        <v>120.80999621871767</v>
      </c>
    </row>
    <row r="62894" spans="1:8" x14ac:dyDescent="0.2">
      <c r="A62894" s="25" t="s">
        <v>49</v>
      </c>
      <c r="B62894" s="25" t="str">
        <f>INDEX(About!G:G,MATCH(A62894,About!F:F,0))</f>
        <v>IL</v>
      </c>
      <c r="C62894" s="25" t="e">
        <v>#N/A</v>
      </c>
      <c r="D62894" s="25" t="e">
        <f t="shared" si="982"/>
        <v>#N/A</v>
      </c>
      <c r="E62894" s="25" t="s">
        <v>938</v>
      </c>
      <c r="F62894" s="11" t="s">
        <v>229</v>
      </c>
      <c r="G62894" s="12" t="s">
        <v>50</v>
      </c>
      <c r="H62894" s="13">
        <v>0</v>
      </c>
    </row>
    <row r="62895" spans="1:8" x14ac:dyDescent="0.2">
      <c r="A62895" s="25" t="s">
        <v>49</v>
      </c>
      <c r="B62895" s="25" t="str">
        <f>INDEX(About!G:G,MATCH(A62895,About!F:F,0))</f>
        <v>IL</v>
      </c>
      <c r="C62895" s="25" t="e">
        <v>#N/A</v>
      </c>
      <c r="D62895" s="25" t="e">
        <f t="shared" si="982"/>
        <v>#N/A</v>
      </c>
      <c r="E62895" s="25" t="s">
        <v>938</v>
      </c>
      <c r="F62895" s="11" t="s">
        <v>229</v>
      </c>
      <c r="G62895" s="12" t="s">
        <v>51</v>
      </c>
      <c r="H62895" s="13">
        <v>0</v>
      </c>
    </row>
    <row r="62896" spans="1:8" x14ac:dyDescent="0.2">
      <c r="A62896" s="25" t="s">
        <v>52</v>
      </c>
      <c r="B62896" s="25" t="str">
        <f>INDEX(About!G:G,MATCH(A62896,About!F:F,0))</f>
        <v>IN</v>
      </c>
      <c r="C62896" s="25" t="e">
        <v>#N/A</v>
      </c>
      <c r="D62896" s="25" t="e">
        <f t="shared" si="982"/>
        <v>#N/A</v>
      </c>
      <c r="E62896" s="25" t="s">
        <v>938</v>
      </c>
      <c r="F62896" s="11" t="s">
        <v>229</v>
      </c>
      <c r="G62896" s="12" t="s">
        <v>53</v>
      </c>
      <c r="H62896" s="13">
        <v>0</v>
      </c>
    </row>
    <row r="62897" spans="1:8" x14ac:dyDescent="0.2">
      <c r="A62897" s="25" t="s">
        <v>49</v>
      </c>
      <c r="B62897" s="25" t="str">
        <f>INDEX(About!G:G,MATCH(A62897,About!F:F,0))</f>
        <v>IL</v>
      </c>
      <c r="C62897" s="25" t="e">
        <v>#N/A</v>
      </c>
      <c r="D62897" s="25" t="e">
        <f t="shared" si="982"/>
        <v>#N/A</v>
      </c>
      <c r="E62897" s="25" t="s">
        <v>938</v>
      </c>
      <c r="F62897" s="11" t="s">
        <v>229</v>
      </c>
      <c r="G62897" s="12" t="s">
        <v>54</v>
      </c>
      <c r="H62897" s="13">
        <v>0</v>
      </c>
    </row>
    <row r="62898" spans="1:8" x14ac:dyDescent="0.2">
      <c r="A62898" s="25" t="s">
        <v>52</v>
      </c>
      <c r="B62898" s="25" t="str">
        <f>INDEX(About!G:G,MATCH(A62898,About!F:F,0))</f>
        <v>IN</v>
      </c>
      <c r="C62898" s="25" t="e">
        <v>#N/A</v>
      </c>
      <c r="D62898" s="25" t="e">
        <f t="shared" si="982"/>
        <v>#N/A</v>
      </c>
      <c r="E62898" s="25" t="s">
        <v>938</v>
      </c>
      <c r="F62898" s="11" t="s">
        <v>229</v>
      </c>
      <c r="G62898" s="12" t="s">
        <v>55</v>
      </c>
      <c r="H62898" s="13">
        <v>0</v>
      </c>
    </row>
    <row r="62899" spans="1:8" x14ac:dyDescent="0.2">
      <c r="A62899" s="25" t="s">
        <v>52</v>
      </c>
      <c r="B62899" s="25" t="str">
        <f>INDEX(About!G:G,MATCH(A62899,About!F:F,0))</f>
        <v>IN</v>
      </c>
      <c r="C62899" s="25" t="e">
        <v>#N/A</v>
      </c>
      <c r="D62899" s="25" t="e">
        <f t="shared" si="982"/>
        <v>#N/A</v>
      </c>
      <c r="E62899" s="25" t="s">
        <v>938</v>
      </c>
      <c r="F62899" s="11" t="s">
        <v>229</v>
      </c>
      <c r="G62899" s="12" t="s">
        <v>56</v>
      </c>
      <c r="H62899" s="13">
        <v>0</v>
      </c>
    </row>
    <row r="62900" spans="1:8" x14ac:dyDescent="0.2">
      <c r="A62900" s="25" t="s">
        <v>57</v>
      </c>
      <c r="B62900" s="25" t="str">
        <f>INDEX(About!G:G,MATCH(A62900,About!F:F,0))</f>
        <v>KS</v>
      </c>
      <c r="C62900" s="25" t="e">
        <v>#N/A</v>
      </c>
      <c r="D62900" s="25" t="e">
        <f t="shared" si="982"/>
        <v>#N/A</v>
      </c>
      <c r="E62900" s="25" t="s">
        <v>938</v>
      </c>
      <c r="F62900" s="11" t="s">
        <v>229</v>
      </c>
      <c r="G62900" s="12" t="s">
        <v>58</v>
      </c>
      <c r="H62900" s="13">
        <v>0</v>
      </c>
    </row>
    <row r="62901" spans="1:8" x14ac:dyDescent="0.2">
      <c r="A62901" s="25" t="s">
        <v>57</v>
      </c>
      <c r="B62901" s="25" t="str">
        <f>INDEX(About!G:G,MATCH(A62901,About!F:F,0))</f>
        <v>KS</v>
      </c>
      <c r="C62901" s="25" t="e">
        <v>#N/A</v>
      </c>
      <c r="D62901" s="25" t="e">
        <f t="shared" si="982"/>
        <v>#N/A</v>
      </c>
      <c r="E62901" s="25" t="s">
        <v>938</v>
      </c>
      <c r="F62901" s="11" t="s">
        <v>229</v>
      </c>
      <c r="G62901" s="12" t="s">
        <v>59</v>
      </c>
      <c r="H62901" s="13">
        <v>0</v>
      </c>
    </row>
    <row r="62902" spans="1:8" x14ac:dyDescent="0.2">
      <c r="A62902" s="25" t="s">
        <v>57</v>
      </c>
      <c r="B62902" s="25" t="str">
        <f>INDEX(About!G:G,MATCH(A62902,About!F:F,0))</f>
        <v>KS</v>
      </c>
      <c r="C62902" s="25" t="e">
        <v>#N/A</v>
      </c>
      <c r="D62902" s="25" t="e">
        <f t="shared" si="982"/>
        <v>#N/A</v>
      </c>
      <c r="E62902" s="25" t="s">
        <v>938</v>
      </c>
      <c r="F62902" s="11" t="s">
        <v>229</v>
      </c>
      <c r="G62902" s="12" t="s">
        <v>60</v>
      </c>
      <c r="H62902" s="13">
        <v>0</v>
      </c>
    </row>
    <row r="62903" spans="1:8" x14ac:dyDescent="0.2">
      <c r="A62903" s="25" t="s">
        <v>57</v>
      </c>
      <c r="B62903" s="25" t="str">
        <f>INDEX(About!G:G,MATCH(A62903,About!F:F,0))</f>
        <v>KS</v>
      </c>
      <c r="C62903" s="25" t="e">
        <v>#N/A</v>
      </c>
      <c r="D62903" s="25" t="e">
        <f t="shared" si="982"/>
        <v>#N/A</v>
      </c>
      <c r="E62903" s="25" t="s">
        <v>938</v>
      </c>
      <c r="F62903" s="11" t="s">
        <v>229</v>
      </c>
      <c r="G62903" s="12" t="s">
        <v>61</v>
      </c>
      <c r="H62903" s="13">
        <v>0</v>
      </c>
    </row>
    <row r="62904" spans="1:8" x14ac:dyDescent="0.2">
      <c r="A62904" s="25" t="s">
        <v>57</v>
      </c>
      <c r="B62904" s="25" t="str">
        <f>INDEX(About!G:G,MATCH(A62904,About!F:F,0))</f>
        <v>KS</v>
      </c>
      <c r="C62904" s="25" t="e">
        <v>#N/A</v>
      </c>
      <c r="D62904" s="25" t="e">
        <f t="shared" si="982"/>
        <v>#N/A</v>
      </c>
      <c r="E62904" s="25" t="s">
        <v>938</v>
      </c>
      <c r="F62904" s="11" t="s">
        <v>229</v>
      </c>
      <c r="G62904" s="12" t="s">
        <v>62</v>
      </c>
      <c r="H62904" s="13">
        <v>0</v>
      </c>
    </row>
    <row r="62905" spans="1:8" x14ac:dyDescent="0.2">
      <c r="A62905" s="25" t="s">
        <v>57</v>
      </c>
      <c r="B62905" s="25" t="str">
        <f>INDEX(About!G:G,MATCH(A62905,About!F:F,0))</f>
        <v>KS</v>
      </c>
      <c r="C62905" s="25" t="e">
        <v>#N/A</v>
      </c>
      <c r="D62905" s="25" t="e">
        <f t="shared" si="982"/>
        <v>#N/A</v>
      </c>
      <c r="E62905" s="25" t="s">
        <v>938</v>
      </c>
      <c r="F62905" s="11" t="s">
        <v>229</v>
      </c>
      <c r="G62905" s="12" t="s">
        <v>63</v>
      </c>
      <c r="H62905" s="13">
        <v>0</v>
      </c>
    </row>
    <row r="62906" spans="1:8" x14ac:dyDescent="0.2">
      <c r="A62906" s="25" t="s">
        <v>57</v>
      </c>
      <c r="B62906" s="25" t="str">
        <f>INDEX(About!G:G,MATCH(A62906,About!F:F,0))</f>
        <v>KS</v>
      </c>
      <c r="C62906" s="25" t="e">
        <v>#N/A</v>
      </c>
      <c r="D62906" s="25" t="e">
        <f t="shared" si="982"/>
        <v>#N/A</v>
      </c>
      <c r="E62906" s="25" t="s">
        <v>938</v>
      </c>
      <c r="F62906" s="11" t="s">
        <v>229</v>
      </c>
      <c r="G62906" s="12" t="s">
        <v>64</v>
      </c>
      <c r="H62906" s="13">
        <v>0</v>
      </c>
    </row>
    <row r="62907" spans="1:8" x14ac:dyDescent="0.2">
      <c r="A62907" s="25" t="s">
        <v>65</v>
      </c>
      <c r="B62907" s="25" t="str">
        <f>INDEX(About!G:G,MATCH(A62907,About!F:F,0))</f>
        <v>KY</v>
      </c>
      <c r="C62907" s="25" t="e">
        <v>#N/A</v>
      </c>
      <c r="D62907" s="25" t="e">
        <f t="shared" si="982"/>
        <v>#N/A</v>
      </c>
      <c r="E62907" s="25" t="s">
        <v>938</v>
      </c>
      <c r="F62907" s="11" t="s">
        <v>229</v>
      </c>
      <c r="G62907" s="12" t="s">
        <v>66</v>
      </c>
      <c r="H62907" s="13">
        <v>0</v>
      </c>
    </row>
    <row r="62908" spans="1:8" x14ac:dyDescent="0.2">
      <c r="A62908" s="25" t="s">
        <v>65</v>
      </c>
      <c r="B62908" s="25" t="str">
        <f>INDEX(About!G:G,MATCH(A62908,About!F:F,0))</f>
        <v>KY</v>
      </c>
      <c r="C62908" s="25" t="e">
        <v>#N/A</v>
      </c>
      <c r="D62908" s="25" t="e">
        <f t="shared" si="982"/>
        <v>#N/A</v>
      </c>
      <c r="E62908" s="25" t="s">
        <v>938</v>
      </c>
      <c r="F62908" s="11" t="s">
        <v>229</v>
      </c>
      <c r="G62908" s="12" t="s">
        <v>67</v>
      </c>
      <c r="H62908" s="13">
        <v>0</v>
      </c>
    </row>
    <row r="62909" spans="1:8" x14ac:dyDescent="0.2">
      <c r="A62909" s="25" t="s">
        <v>49</v>
      </c>
      <c r="B62909" s="25" t="str">
        <f>INDEX(About!G:G,MATCH(A62909,About!F:F,0))</f>
        <v>IL</v>
      </c>
      <c r="C62909" s="25" t="e">
        <v>#N/A</v>
      </c>
      <c r="D62909" s="25" t="e">
        <f t="shared" si="982"/>
        <v>#N/A</v>
      </c>
      <c r="E62909" s="25" t="s">
        <v>938</v>
      </c>
      <c r="F62909" s="11" t="s">
        <v>229</v>
      </c>
      <c r="G62909" s="12" t="s">
        <v>68</v>
      </c>
      <c r="H62909" s="13">
        <v>0</v>
      </c>
    </row>
    <row r="62910" spans="1:8" x14ac:dyDescent="0.2">
      <c r="A62910" s="25" t="s">
        <v>65</v>
      </c>
      <c r="B62910" s="25" t="str">
        <f>INDEX(About!G:G,MATCH(A62910,About!F:F,0))</f>
        <v>KY</v>
      </c>
      <c r="C62910" s="25" t="e">
        <v>#N/A</v>
      </c>
      <c r="D62910" s="25" t="e">
        <f t="shared" si="982"/>
        <v>#N/A</v>
      </c>
      <c r="E62910" s="25" t="s">
        <v>938</v>
      </c>
      <c r="F62910" s="11" t="s">
        <v>229</v>
      </c>
      <c r="G62910" s="12" t="s">
        <v>69</v>
      </c>
      <c r="H62910" s="13">
        <v>0</v>
      </c>
    </row>
    <row r="62911" spans="1:8" x14ac:dyDescent="0.2">
      <c r="A62911" s="25" t="s">
        <v>70</v>
      </c>
      <c r="B62911" s="25" t="str">
        <f>INDEX(About!G:G,MATCH(A62911,About!F:F,0))</f>
        <v>LA</v>
      </c>
      <c r="C62911" s="25" t="e">
        <v>#N/A</v>
      </c>
      <c r="D62911" s="25" t="e">
        <f t="shared" si="982"/>
        <v>#N/A</v>
      </c>
      <c r="E62911" s="25" t="s">
        <v>938</v>
      </c>
      <c r="F62911" s="11" t="s">
        <v>229</v>
      </c>
      <c r="G62911" s="12" t="s">
        <v>71</v>
      </c>
      <c r="H62911" s="13">
        <v>0</v>
      </c>
    </row>
    <row r="62912" spans="1:8" x14ac:dyDescent="0.2">
      <c r="A62912" s="25" t="s">
        <v>70</v>
      </c>
      <c r="B62912" s="25" t="str">
        <f>INDEX(About!G:G,MATCH(A62912,About!F:F,0))</f>
        <v>LA</v>
      </c>
      <c r="C62912" s="25" t="e">
        <v>#N/A</v>
      </c>
      <c r="D62912" s="25" t="e">
        <f t="shared" si="982"/>
        <v>#N/A</v>
      </c>
      <c r="E62912" s="25" t="s">
        <v>938</v>
      </c>
      <c r="F62912" s="11" t="s">
        <v>229</v>
      </c>
      <c r="G62912" s="12" t="s">
        <v>72</v>
      </c>
      <c r="H62912" s="13">
        <v>0</v>
      </c>
    </row>
    <row r="62913" spans="1:8" x14ac:dyDescent="0.2">
      <c r="A62913" s="25" t="s">
        <v>70</v>
      </c>
      <c r="B62913" s="25" t="str">
        <f>INDEX(About!G:G,MATCH(A62913,About!F:F,0))</f>
        <v>LA</v>
      </c>
      <c r="C62913" s="25" t="e">
        <v>#N/A</v>
      </c>
      <c r="D62913" s="25" t="e">
        <f t="shared" si="982"/>
        <v>#N/A</v>
      </c>
      <c r="E62913" s="25" t="s">
        <v>938</v>
      </c>
      <c r="F62913" s="11" t="s">
        <v>229</v>
      </c>
      <c r="G62913" s="12" t="s">
        <v>73</v>
      </c>
      <c r="H62913" s="13">
        <v>0</v>
      </c>
    </row>
    <row r="62914" spans="1:8" x14ac:dyDescent="0.2">
      <c r="A62914" s="25" t="s">
        <v>70</v>
      </c>
      <c r="B62914" s="25" t="str">
        <f>INDEX(About!G:G,MATCH(A62914,About!F:F,0))</f>
        <v>LA</v>
      </c>
      <c r="C62914" s="25" t="e">
        <v>#N/A</v>
      </c>
      <c r="D62914" s="25" t="e">
        <f t="shared" si="982"/>
        <v>#N/A</v>
      </c>
      <c r="E62914" s="25" t="s">
        <v>938</v>
      </c>
      <c r="F62914" s="11" t="s">
        <v>229</v>
      </c>
      <c r="G62914" s="12" t="s">
        <v>74</v>
      </c>
      <c r="H62914" s="13">
        <v>0</v>
      </c>
    </row>
    <row r="62915" spans="1:8" x14ac:dyDescent="0.2">
      <c r="A62915" s="25" t="s">
        <v>75</v>
      </c>
      <c r="B62915" s="25" t="str">
        <f>INDEX(About!G:G,MATCH(A62915,About!F:F,0))</f>
        <v>MD</v>
      </c>
      <c r="C62915" s="25" t="e">
        <v>#N/A</v>
      </c>
      <c r="D62915" s="25" t="e">
        <f t="shared" si="982"/>
        <v>#N/A</v>
      </c>
      <c r="E62915" s="25" t="s">
        <v>938</v>
      </c>
      <c r="F62915" s="11" t="s">
        <v>229</v>
      </c>
      <c r="G62915" s="12" t="s">
        <v>76</v>
      </c>
      <c r="H62915" s="13">
        <v>0</v>
      </c>
    </row>
    <row r="62916" spans="1:8" x14ac:dyDescent="0.2">
      <c r="A62916" s="25" t="s">
        <v>75</v>
      </c>
      <c r="B62916" s="25" t="str">
        <f>INDEX(About!G:G,MATCH(A62916,About!F:F,0))</f>
        <v>MD</v>
      </c>
      <c r="C62916" s="25" t="e">
        <v>#N/A</v>
      </c>
      <c r="D62916" s="25" t="e">
        <f t="shared" si="982"/>
        <v>#N/A</v>
      </c>
      <c r="E62916" s="25" t="s">
        <v>938</v>
      </c>
      <c r="F62916" s="11" t="s">
        <v>229</v>
      </c>
      <c r="G62916" s="12" t="s">
        <v>77</v>
      </c>
      <c r="H62916" s="13">
        <v>0</v>
      </c>
    </row>
    <row r="62917" spans="1:8" x14ac:dyDescent="0.2">
      <c r="A62917" s="25" t="s">
        <v>78</v>
      </c>
      <c r="B62917" s="25" t="str">
        <f>INDEX(About!G:G,MATCH(A62917,About!F:F,0))</f>
        <v>MI</v>
      </c>
      <c r="C62917" s="25" t="e">
        <v>#N/A</v>
      </c>
      <c r="D62917" s="25" t="e">
        <f t="shared" si="982"/>
        <v>#N/A</v>
      </c>
      <c r="E62917" s="25" t="s">
        <v>938</v>
      </c>
      <c r="F62917" s="11" t="s">
        <v>229</v>
      </c>
      <c r="G62917" s="12" t="s">
        <v>79</v>
      </c>
      <c r="H62917" s="13">
        <v>0</v>
      </c>
    </row>
    <row r="62918" spans="1:8" x14ac:dyDescent="0.2">
      <c r="A62918" s="25" t="s">
        <v>80</v>
      </c>
      <c r="B62918" s="25" t="str">
        <f>INDEX(About!G:G,MATCH(A62918,About!F:F,0))</f>
        <v>MS</v>
      </c>
      <c r="C62918" s="25" t="e">
        <v>#N/A</v>
      </c>
      <c r="D62918" s="25" t="e">
        <f t="shared" ref="D62918:D62981" si="983">C62918=B62918</f>
        <v>#N/A</v>
      </c>
      <c r="E62918" s="25" t="s">
        <v>938</v>
      </c>
      <c r="F62918" s="11" t="s">
        <v>229</v>
      </c>
      <c r="G62918" s="12" t="s">
        <v>81</v>
      </c>
      <c r="H62918" s="13">
        <v>0</v>
      </c>
    </row>
    <row r="62919" spans="1:8" x14ac:dyDescent="0.2">
      <c r="A62919" s="25" t="s">
        <v>80</v>
      </c>
      <c r="B62919" s="25" t="str">
        <f>INDEX(About!G:G,MATCH(A62919,About!F:F,0))</f>
        <v>MS</v>
      </c>
      <c r="C62919" s="25" t="e">
        <v>#N/A</v>
      </c>
      <c r="D62919" s="25" t="e">
        <f t="shared" si="983"/>
        <v>#N/A</v>
      </c>
      <c r="E62919" s="25" t="s">
        <v>938</v>
      </c>
      <c r="F62919" s="11" t="s">
        <v>229</v>
      </c>
      <c r="G62919" s="12" t="s">
        <v>82</v>
      </c>
      <c r="H62919" s="13">
        <v>0</v>
      </c>
    </row>
    <row r="62920" spans="1:8" x14ac:dyDescent="0.2">
      <c r="A62920" s="25" t="s">
        <v>80</v>
      </c>
      <c r="B62920" s="25" t="str">
        <f>INDEX(About!G:G,MATCH(A62920,About!F:F,0))</f>
        <v>MS</v>
      </c>
      <c r="C62920" s="25" t="e">
        <v>#N/A</v>
      </c>
      <c r="D62920" s="25" t="e">
        <f t="shared" si="983"/>
        <v>#N/A</v>
      </c>
      <c r="E62920" s="25" t="s">
        <v>938</v>
      </c>
      <c r="F62920" s="11" t="s">
        <v>229</v>
      </c>
      <c r="G62920" s="12" t="s">
        <v>83</v>
      </c>
      <c r="H62920" s="13">
        <v>0</v>
      </c>
    </row>
    <row r="62921" spans="1:8" x14ac:dyDescent="0.2">
      <c r="A62921" s="25" t="s">
        <v>80</v>
      </c>
      <c r="B62921" s="25" t="str">
        <f>INDEX(About!G:G,MATCH(A62921,About!F:F,0))</f>
        <v>MS</v>
      </c>
      <c r="C62921" s="25" t="e">
        <v>#N/A</v>
      </c>
      <c r="D62921" s="25" t="e">
        <f t="shared" si="983"/>
        <v>#N/A</v>
      </c>
      <c r="E62921" s="25" t="s">
        <v>938</v>
      </c>
      <c r="F62921" s="11" t="s">
        <v>229</v>
      </c>
      <c r="G62921" s="12" t="s">
        <v>84</v>
      </c>
      <c r="H62921" s="13">
        <v>0</v>
      </c>
    </row>
    <row r="62922" spans="1:8" x14ac:dyDescent="0.2">
      <c r="A62922" s="25" t="s">
        <v>80</v>
      </c>
      <c r="B62922" s="25" t="str">
        <f>INDEX(About!G:G,MATCH(A62922,About!F:F,0))</f>
        <v>MS</v>
      </c>
      <c r="C62922" s="25" t="e">
        <v>#N/A</v>
      </c>
      <c r="D62922" s="25" t="e">
        <f t="shared" si="983"/>
        <v>#N/A</v>
      </c>
      <c r="E62922" s="25" t="s">
        <v>938</v>
      </c>
      <c r="F62922" s="11" t="s">
        <v>229</v>
      </c>
      <c r="G62922" s="12" t="s">
        <v>85</v>
      </c>
      <c r="H62922" s="13">
        <v>0</v>
      </c>
    </row>
    <row r="62923" spans="1:8" x14ac:dyDescent="0.2">
      <c r="A62923" s="25" t="s">
        <v>80</v>
      </c>
      <c r="B62923" s="25" t="str">
        <f>INDEX(About!G:G,MATCH(A62923,About!F:F,0))</f>
        <v>MS</v>
      </c>
      <c r="C62923" s="25" t="e">
        <v>#N/A</v>
      </c>
      <c r="D62923" s="25" t="e">
        <f t="shared" si="983"/>
        <v>#N/A</v>
      </c>
      <c r="E62923" s="25" t="s">
        <v>938</v>
      </c>
      <c r="F62923" s="11" t="s">
        <v>229</v>
      </c>
      <c r="G62923" s="12" t="s">
        <v>86</v>
      </c>
      <c r="H62923" s="13">
        <v>0</v>
      </c>
    </row>
    <row r="62924" spans="1:8" x14ac:dyDescent="0.2">
      <c r="A62924" s="25" t="s">
        <v>87</v>
      </c>
      <c r="B62924" s="25" t="str">
        <f>INDEX(About!G:G,MATCH(A62924,About!F:F,0))</f>
        <v>MT</v>
      </c>
      <c r="C62924" s="25" t="e">
        <v>#N/A</v>
      </c>
      <c r="D62924" s="25" t="e">
        <f t="shared" si="983"/>
        <v>#N/A</v>
      </c>
      <c r="E62924" s="25" t="s">
        <v>938</v>
      </c>
      <c r="F62924" s="11" t="s">
        <v>229</v>
      </c>
      <c r="G62924" s="12" t="s">
        <v>88</v>
      </c>
      <c r="H62924" s="13">
        <v>0</v>
      </c>
    </row>
    <row r="62925" spans="1:8" x14ac:dyDescent="0.2">
      <c r="A62925" s="25" t="s">
        <v>87</v>
      </c>
      <c r="B62925" s="25" t="str">
        <f>INDEX(About!G:G,MATCH(A62925,About!F:F,0))</f>
        <v>MT</v>
      </c>
      <c r="C62925" s="25" t="e">
        <v>#N/A</v>
      </c>
      <c r="D62925" s="25" t="e">
        <f t="shared" si="983"/>
        <v>#N/A</v>
      </c>
      <c r="E62925" s="25" t="s">
        <v>938</v>
      </c>
      <c r="F62925" s="11" t="s">
        <v>229</v>
      </c>
      <c r="G62925" s="12" t="s">
        <v>89</v>
      </c>
      <c r="H62925" s="13">
        <v>0</v>
      </c>
    </row>
    <row r="62926" spans="1:8" x14ac:dyDescent="0.2">
      <c r="A62926" s="25" t="s">
        <v>87</v>
      </c>
      <c r="B62926" s="25" t="str">
        <f>INDEX(About!G:G,MATCH(A62926,About!F:F,0))</f>
        <v>MT</v>
      </c>
      <c r="C62926" s="25" t="e">
        <v>#N/A</v>
      </c>
      <c r="D62926" s="25" t="e">
        <f t="shared" si="983"/>
        <v>#N/A</v>
      </c>
      <c r="E62926" s="25" t="s">
        <v>938</v>
      </c>
      <c r="F62926" s="11" t="s">
        <v>229</v>
      </c>
      <c r="G62926" s="12" t="s">
        <v>90</v>
      </c>
      <c r="H62926" s="13">
        <v>0</v>
      </c>
    </row>
    <row r="62927" spans="1:8" x14ac:dyDescent="0.2">
      <c r="A62927" s="25" t="s">
        <v>87</v>
      </c>
      <c r="B62927" s="25" t="str">
        <f>INDEX(About!G:G,MATCH(A62927,About!F:F,0))</f>
        <v>MT</v>
      </c>
      <c r="C62927" s="25" t="e">
        <v>#N/A</v>
      </c>
      <c r="D62927" s="25" t="e">
        <f t="shared" si="983"/>
        <v>#N/A</v>
      </c>
      <c r="E62927" s="25" t="s">
        <v>938</v>
      </c>
      <c r="F62927" s="11" t="s">
        <v>229</v>
      </c>
      <c r="G62927" s="12" t="s">
        <v>91</v>
      </c>
      <c r="H62927" s="13">
        <v>0</v>
      </c>
    </row>
    <row r="62928" spans="1:8" x14ac:dyDescent="0.2">
      <c r="A62928" s="25" t="s">
        <v>87</v>
      </c>
      <c r="B62928" s="25" t="str">
        <f>INDEX(About!G:G,MATCH(A62928,About!F:F,0))</f>
        <v>MT</v>
      </c>
      <c r="C62928" s="25" t="e">
        <v>#N/A</v>
      </c>
      <c r="D62928" s="25" t="e">
        <f t="shared" si="983"/>
        <v>#N/A</v>
      </c>
      <c r="E62928" s="25" t="s">
        <v>938</v>
      </c>
      <c r="F62928" s="11" t="s">
        <v>229</v>
      </c>
      <c r="G62928" s="12" t="s">
        <v>92</v>
      </c>
      <c r="H62928" s="13">
        <v>0</v>
      </c>
    </row>
    <row r="62929" spans="1:8" x14ac:dyDescent="0.2">
      <c r="A62929" s="25" t="s">
        <v>87</v>
      </c>
      <c r="B62929" s="25" t="str">
        <f>INDEX(About!G:G,MATCH(A62929,About!F:F,0))</f>
        <v>MT</v>
      </c>
      <c r="C62929" s="25" t="e">
        <v>#N/A</v>
      </c>
      <c r="D62929" s="25" t="e">
        <f t="shared" si="983"/>
        <v>#N/A</v>
      </c>
      <c r="E62929" s="25" t="s">
        <v>938</v>
      </c>
      <c r="F62929" s="11" t="s">
        <v>229</v>
      </c>
      <c r="G62929" s="12" t="s">
        <v>93</v>
      </c>
      <c r="H62929" s="13">
        <v>0</v>
      </c>
    </row>
    <row r="62930" spans="1:8" x14ac:dyDescent="0.2">
      <c r="A62930" s="25" t="s">
        <v>87</v>
      </c>
      <c r="B62930" s="25" t="str">
        <f>INDEX(About!G:G,MATCH(A62930,About!F:F,0))</f>
        <v>MT</v>
      </c>
      <c r="C62930" s="25" t="e">
        <v>#N/A</v>
      </c>
      <c r="D62930" s="25" t="e">
        <f t="shared" si="983"/>
        <v>#N/A</v>
      </c>
      <c r="E62930" s="25" t="s">
        <v>938</v>
      </c>
      <c r="F62930" s="11" t="s">
        <v>229</v>
      </c>
      <c r="G62930" s="12" t="s">
        <v>94</v>
      </c>
      <c r="H62930" s="13">
        <v>0</v>
      </c>
    </row>
    <row r="62931" spans="1:8" x14ac:dyDescent="0.2">
      <c r="A62931" s="25" t="s">
        <v>95</v>
      </c>
      <c r="B62931" s="25" t="str">
        <f>INDEX(About!G:G,MATCH(A62931,About!F:F,0))</f>
        <v>NE</v>
      </c>
      <c r="C62931" s="25" t="e">
        <v>#N/A</v>
      </c>
      <c r="D62931" s="25" t="e">
        <f t="shared" si="983"/>
        <v>#N/A</v>
      </c>
      <c r="E62931" s="25" t="s">
        <v>938</v>
      </c>
      <c r="F62931" s="11" t="s">
        <v>229</v>
      </c>
      <c r="G62931" s="12" t="s">
        <v>96</v>
      </c>
      <c r="H62931" s="13">
        <v>0</v>
      </c>
    </row>
    <row r="62932" spans="1:8" x14ac:dyDescent="0.2">
      <c r="A62932" s="25" t="s">
        <v>95</v>
      </c>
      <c r="B62932" s="25" t="str">
        <f>INDEX(About!G:G,MATCH(A62932,About!F:F,0))</f>
        <v>NE</v>
      </c>
      <c r="C62932" s="25" t="e">
        <v>#N/A</v>
      </c>
      <c r="D62932" s="25" t="e">
        <f t="shared" si="983"/>
        <v>#N/A</v>
      </c>
      <c r="E62932" s="25" t="s">
        <v>938</v>
      </c>
      <c r="F62932" s="11" t="s">
        <v>229</v>
      </c>
      <c r="G62932" s="12" t="s">
        <v>97</v>
      </c>
      <c r="H62932" s="13">
        <v>0</v>
      </c>
    </row>
    <row r="62933" spans="1:8" x14ac:dyDescent="0.2">
      <c r="A62933" s="25" t="s">
        <v>651</v>
      </c>
      <c r="B62933" s="25" t="str">
        <f>INDEX(About!G:G,MATCH(A62933,About!F:F,0))</f>
        <v>NM</v>
      </c>
      <c r="C62933" s="25" t="e">
        <v>#N/A</v>
      </c>
      <c r="D62933" s="25" t="e">
        <f t="shared" si="983"/>
        <v>#N/A</v>
      </c>
      <c r="E62933" s="25" t="s">
        <v>938</v>
      </c>
      <c r="F62933" s="11" t="s">
        <v>229</v>
      </c>
      <c r="G62933" s="12" t="s">
        <v>98</v>
      </c>
      <c r="H62933" s="13">
        <v>106.47427615598166</v>
      </c>
    </row>
    <row r="62934" spans="1:8" x14ac:dyDescent="0.2">
      <c r="A62934" s="25" t="s">
        <v>651</v>
      </c>
      <c r="B62934" s="25" t="str">
        <f>INDEX(About!G:G,MATCH(A62934,About!F:F,0))</f>
        <v>NM</v>
      </c>
      <c r="C62934" s="25" t="e">
        <v>#N/A</v>
      </c>
      <c r="D62934" s="25" t="e">
        <f t="shared" si="983"/>
        <v>#N/A</v>
      </c>
      <c r="E62934" s="25" t="s">
        <v>938</v>
      </c>
      <c r="F62934" s="11" t="s">
        <v>229</v>
      </c>
      <c r="G62934" s="12" t="s">
        <v>99</v>
      </c>
      <c r="H62934" s="13">
        <v>0</v>
      </c>
    </row>
    <row r="62935" spans="1:8" x14ac:dyDescent="0.2">
      <c r="A62935" s="25" t="s">
        <v>651</v>
      </c>
      <c r="B62935" s="25" t="str">
        <f>INDEX(About!G:G,MATCH(A62935,About!F:F,0))</f>
        <v>NM</v>
      </c>
      <c r="C62935" s="25" t="e">
        <v>#N/A</v>
      </c>
      <c r="D62935" s="25" t="e">
        <f t="shared" si="983"/>
        <v>#N/A</v>
      </c>
      <c r="E62935" s="25" t="s">
        <v>938</v>
      </c>
      <c r="F62935" s="11" t="s">
        <v>229</v>
      </c>
      <c r="G62935" s="12" t="s">
        <v>100</v>
      </c>
      <c r="H62935" s="13">
        <v>117.02261467876284</v>
      </c>
    </row>
    <row r="62936" spans="1:8" x14ac:dyDescent="0.2">
      <c r="A62936" s="25" t="s">
        <v>651</v>
      </c>
      <c r="B62936" s="25" t="str">
        <f>INDEX(About!G:G,MATCH(A62936,About!F:F,0))</f>
        <v>NM</v>
      </c>
      <c r="C62936" s="25" t="e">
        <v>#N/A</v>
      </c>
      <c r="D62936" s="25" t="e">
        <f t="shared" si="983"/>
        <v>#N/A</v>
      </c>
      <c r="E62936" s="25" t="s">
        <v>938</v>
      </c>
      <c r="F62936" s="11" t="s">
        <v>229</v>
      </c>
      <c r="G62936" s="12" t="s">
        <v>101</v>
      </c>
      <c r="H62936" s="13">
        <v>0</v>
      </c>
    </row>
    <row r="62937" spans="1:8" x14ac:dyDescent="0.2">
      <c r="A62937" s="25" t="s">
        <v>651</v>
      </c>
      <c r="B62937" s="25" t="str">
        <f>INDEX(About!G:G,MATCH(A62937,About!F:F,0))</f>
        <v>NM</v>
      </c>
      <c r="C62937" s="25" t="e">
        <v>#N/A</v>
      </c>
      <c r="D62937" s="25" t="e">
        <f t="shared" si="983"/>
        <v>#N/A</v>
      </c>
      <c r="E62937" s="25" t="s">
        <v>938</v>
      </c>
      <c r="F62937" s="11" t="s">
        <v>229</v>
      </c>
      <c r="G62937" s="12" t="s">
        <v>102</v>
      </c>
      <c r="H62937" s="13">
        <v>95.671235693306713</v>
      </c>
    </row>
    <row r="62938" spans="1:8" x14ac:dyDescent="0.2">
      <c r="A62938" s="25" t="s">
        <v>651</v>
      </c>
      <c r="B62938" s="25" t="str">
        <f>INDEX(About!G:G,MATCH(A62938,About!F:F,0))</f>
        <v>NM</v>
      </c>
      <c r="C62938" s="25" t="e">
        <v>#N/A</v>
      </c>
      <c r="D62938" s="25" t="e">
        <f t="shared" si="983"/>
        <v>#N/A</v>
      </c>
      <c r="E62938" s="25" t="s">
        <v>938</v>
      </c>
      <c r="F62938" s="11" t="s">
        <v>229</v>
      </c>
      <c r="G62938" s="12" t="s">
        <v>103</v>
      </c>
      <c r="H62938" s="13">
        <v>0</v>
      </c>
    </row>
    <row r="62939" spans="1:8" x14ac:dyDescent="0.2">
      <c r="A62939" s="25" t="s">
        <v>651</v>
      </c>
      <c r="B62939" s="25" t="str">
        <f>INDEX(About!G:G,MATCH(A62939,About!F:F,0))</f>
        <v>NM</v>
      </c>
      <c r="C62939" s="25" t="e">
        <v>#N/A</v>
      </c>
      <c r="D62939" s="25" t="e">
        <f t="shared" si="983"/>
        <v>#N/A</v>
      </c>
      <c r="E62939" s="25" t="s">
        <v>938</v>
      </c>
      <c r="F62939" s="11" t="s">
        <v>229</v>
      </c>
      <c r="G62939" s="12" t="s">
        <v>104</v>
      </c>
      <c r="H62939" s="13">
        <v>105.74916644535951</v>
      </c>
    </row>
    <row r="62940" spans="1:8" x14ac:dyDescent="0.2">
      <c r="A62940" s="25" t="s">
        <v>651</v>
      </c>
      <c r="B62940" s="25" t="str">
        <f>INDEX(About!G:G,MATCH(A62940,About!F:F,0))</f>
        <v>NM</v>
      </c>
      <c r="C62940" s="25" t="e">
        <v>#N/A</v>
      </c>
      <c r="D62940" s="25" t="e">
        <f t="shared" si="983"/>
        <v>#N/A</v>
      </c>
      <c r="E62940" s="25" t="s">
        <v>938</v>
      </c>
      <c r="F62940" s="11" t="s">
        <v>229</v>
      </c>
      <c r="G62940" s="12" t="s">
        <v>105</v>
      </c>
      <c r="H62940" s="13">
        <v>0</v>
      </c>
    </row>
    <row r="62941" spans="1:8" x14ac:dyDescent="0.2">
      <c r="A62941" s="25" t="s">
        <v>653</v>
      </c>
      <c r="B62941" s="25" t="str">
        <f>INDEX(About!G:G,MATCH(A62941,About!F:F,0))</f>
        <v>NY</v>
      </c>
      <c r="C62941" s="25" t="e">
        <v>#N/A</v>
      </c>
      <c r="D62941" s="25" t="e">
        <f t="shared" si="983"/>
        <v>#N/A</v>
      </c>
      <c r="E62941" s="25" t="s">
        <v>938</v>
      </c>
      <c r="F62941" s="11" t="s">
        <v>229</v>
      </c>
      <c r="G62941" s="12" t="s">
        <v>106</v>
      </c>
      <c r="H62941" s="13">
        <v>0</v>
      </c>
    </row>
    <row r="62942" spans="1:8" x14ac:dyDescent="0.2">
      <c r="A62942" s="25" t="s">
        <v>653</v>
      </c>
      <c r="B62942" s="25" t="str">
        <f>INDEX(About!G:G,MATCH(A62942,About!F:F,0))</f>
        <v>NY</v>
      </c>
      <c r="C62942" s="25" t="e">
        <v>#N/A</v>
      </c>
      <c r="D62942" s="25" t="e">
        <f t="shared" si="983"/>
        <v>#N/A</v>
      </c>
      <c r="E62942" s="25" t="s">
        <v>938</v>
      </c>
      <c r="F62942" s="11" t="s">
        <v>229</v>
      </c>
      <c r="G62942" s="12" t="s">
        <v>107</v>
      </c>
      <c r="H62942" s="13">
        <v>0</v>
      </c>
    </row>
    <row r="62943" spans="1:8" x14ac:dyDescent="0.2">
      <c r="A62943" s="25" t="s">
        <v>655</v>
      </c>
      <c r="B62943" s="25" t="str">
        <f>INDEX(About!G:G,MATCH(A62943,About!F:F,0))</f>
        <v>NC</v>
      </c>
      <c r="C62943" s="25" t="e">
        <v>#N/A</v>
      </c>
      <c r="D62943" s="25" t="e">
        <f t="shared" si="983"/>
        <v>#N/A</v>
      </c>
      <c r="E62943" s="25" t="s">
        <v>938</v>
      </c>
      <c r="F62943" s="11" t="s">
        <v>229</v>
      </c>
      <c r="G62943" s="12" t="s">
        <v>108</v>
      </c>
      <c r="H62943" s="13">
        <v>0</v>
      </c>
    </row>
    <row r="62944" spans="1:8" x14ac:dyDescent="0.2">
      <c r="A62944" s="25" t="s">
        <v>657</v>
      </c>
      <c r="B62944" s="25" t="str">
        <f>INDEX(About!G:G,MATCH(A62944,About!F:F,0))</f>
        <v>ND</v>
      </c>
      <c r="C62944" s="25" t="e">
        <v>#N/A</v>
      </c>
      <c r="D62944" s="25" t="e">
        <f t="shared" si="983"/>
        <v>#N/A</v>
      </c>
      <c r="E62944" s="25" t="s">
        <v>938</v>
      </c>
      <c r="F62944" s="11" t="s">
        <v>229</v>
      </c>
      <c r="G62944" s="12" t="s">
        <v>109</v>
      </c>
      <c r="H62944" s="13">
        <v>0</v>
      </c>
    </row>
    <row r="62945" spans="1:8" x14ac:dyDescent="0.2">
      <c r="A62945" s="25" t="s">
        <v>110</v>
      </c>
      <c r="B62945" s="25" t="str">
        <f>INDEX(About!G:G,MATCH(A62945,About!F:F,0))</f>
        <v>OH</v>
      </c>
      <c r="C62945" s="25" t="e">
        <v>#N/A</v>
      </c>
      <c r="D62945" s="25" t="e">
        <f t="shared" si="983"/>
        <v>#N/A</v>
      </c>
      <c r="E62945" s="25" t="s">
        <v>938</v>
      </c>
      <c r="F62945" s="11" t="s">
        <v>229</v>
      </c>
      <c r="G62945" s="12" t="s">
        <v>111</v>
      </c>
      <c r="H62945" s="13">
        <v>0</v>
      </c>
    </row>
    <row r="62946" spans="1:8" x14ac:dyDescent="0.2">
      <c r="A62946" s="25" t="s">
        <v>110</v>
      </c>
      <c r="B62946" s="25" t="str">
        <f>INDEX(About!G:G,MATCH(A62946,About!F:F,0))</f>
        <v>OH</v>
      </c>
      <c r="C62946" s="25" t="e">
        <v>#N/A</v>
      </c>
      <c r="D62946" s="25" t="e">
        <f t="shared" si="983"/>
        <v>#N/A</v>
      </c>
      <c r="E62946" s="25" t="s">
        <v>938</v>
      </c>
      <c r="F62946" s="11" t="s">
        <v>229</v>
      </c>
      <c r="G62946" s="12" t="s">
        <v>112</v>
      </c>
      <c r="H62946" s="13">
        <v>0</v>
      </c>
    </row>
    <row r="62947" spans="1:8" x14ac:dyDescent="0.2">
      <c r="A62947" s="25" t="s">
        <v>110</v>
      </c>
      <c r="B62947" s="25" t="str">
        <f>INDEX(About!G:G,MATCH(A62947,About!F:F,0))</f>
        <v>OH</v>
      </c>
      <c r="C62947" s="25" t="e">
        <v>#N/A</v>
      </c>
      <c r="D62947" s="25" t="e">
        <f t="shared" si="983"/>
        <v>#N/A</v>
      </c>
      <c r="E62947" s="25" t="s">
        <v>938</v>
      </c>
      <c r="F62947" s="11" t="s">
        <v>229</v>
      </c>
      <c r="G62947" s="12" t="s">
        <v>113</v>
      </c>
      <c r="H62947" s="13">
        <v>0</v>
      </c>
    </row>
    <row r="62948" spans="1:8" x14ac:dyDescent="0.2">
      <c r="A62948" s="25" t="s">
        <v>114</v>
      </c>
      <c r="B62948" s="25" t="str">
        <f>INDEX(About!G:G,MATCH(A62948,About!F:F,0))</f>
        <v>OK</v>
      </c>
      <c r="C62948" s="25" t="e">
        <v>#N/A</v>
      </c>
      <c r="D62948" s="25" t="e">
        <f t="shared" si="983"/>
        <v>#N/A</v>
      </c>
      <c r="E62948" s="25" t="s">
        <v>938</v>
      </c>
      <c r="F62948" s="11" t="s">
        <v>229</v>
      </c>
      <c r="G62948" s="12" t="s">
        <v>115</v>
      </c>
      <c r="H62948" s="13">
        <v>0</v>
      </c>
    </row>
    <row r="62949" spans="1:8" x14ac:dyDescent="0.2">
      <c r="A62949" s="25" t="s">
        <v>114</v>
      </c>
      <c r="B62949" s="25" t="str">
        <f>INDEX(About!G:G,MATCH(A62949,About!F:F,0))</f>
        <v>OK</v>
      </c>
      <c r="C62949" s="25" t="e">
        <v>#N/A</v>
      </c>
      <c r="D62949" s="25" t="e">
        <f t="shared" si="983"/>
        <v>#N/A</v>
      </c>
      <c r="E62949" s="25" t="s">
        <v>938</v>
      </c>
      <c r="F62949" s="11" t="s">
        <v>229</v>
      </c>
      <c r="G62949" s="12" t="s">
        <v>116</v>
      </c>
      <c r="H62949" s="13">
        <v>0</v>
      </c>
    </row>
    <row r="62950" spans="1:8" x14ac:dyDescent="0.2">
      <c r="A62950" s="25" t="s">
        <v>114</v>
      </c>
      <c r="B62950" s="25" t="str">
        <f>INDEX(About!G:G,MATCH(A62950,About!F:F,0))</f>
        <v>OK</v>
      </c>
      <c r="C62950" s="25" t="e">
        <v>#N/A</v>
      </c>
      <c r="D62950" s="25" t="e">
        <f t="shared" si="983"/>
        <v>#N/A</v>
      </c>
      <c r="E62950" s="25" t="s">
        <v>938</v>
      </c>
      <c r="F62950" s="11" t="s">
        <v>229</v>
      </c>
      <c r="G62950" s="12" t="s">
        <v>117</v>
      </c>
      <c r="H62950" s="13">
        <v>0</v>
      </c>
    </row>
    <row r="62951" spans="1:8" x14ac:dyDescent="0.2">
      <c r="A62951" s="25" t="s">
        <v>114</v>
      </c>
      <c r="B62951" s="25" t="str">
        <f>INDEX(About!G:G,MATCH(A62951,About!F:F,0))</f>
        <v>OK</v>
      </c>
      <c r="C62951" s="25" t="e">
        <v>#N/A</v>
      </c>
      <c r="D62951" s="25" t="e">
        <f t="shared" si="983"/>
        <v>#N/A</v>
      </c>
      <c r="E62951" s="25" t="s">
        <v>938</v>
      </c>
      <c r="F62951" s="11" t="s">
        <v>229</v>
      </c>
      <c r="G62951" s="12" t="s">
        <v>118</v>
      </c>
      <c r="H62951" s="13">
        <v>0</v>
      </c>
    </row>
    <row r="62952" spans="1:8" x14ac:dyDescent="0.2">
      <c r="A62952" s="25" t="s">
        <v>114</v>
      </c>
      <c r="B62952" s="25" t="str">
        <f>INDEX(About!G:G,MATCH(A62952,About!F:F,0))</f>
        <v>OK</v>
      </c>
      <c r="C62952" s="25" t="e">
        <v>#N/A</v>
      </c>
      <c r="D62952" s="25" t="e">
        <f t="shared" si="983"/>
        <v>#N/A</v>
      </c>
      <c r="E62952" s="25" t="s">
        <v>938</v>
      </c>
      <c r="F62952" s="11" t="s">
        <v>229</v>
      </c>
      <c r="G62952" s="12" t="s">
        <v>119</v>
      </c>
      <c r="H62952" s="13">
        <v>0</v>
      </c>
    </row>
    <row r="62953" spans="1:8" x14ac:dyDescent="0.2">
      <c r="A62953" s="25" t="s">
        <v>114</v>
      </c>
      <c r="B62953" s="25" t="str">
        <f>INDEX(About!G:G,MATCH(A62953,About!F:F,0))</f>
        <v>OK</v>
      </c>
      <c r="C62953" s="25" t="e">
        <v>#N/A</v>
      </c>
      <c r="D62953" s="25" t="e">
        <f t="shared" si="983"/>
        <v>#N/A</v>
      </c>
      <c r="E62953" s="25" t="s">
        <v>938</v>
      </c>
      <c r="F62953" s="11" t="s">
        <v>229</v>
      </c>
      <c r="G62953" s="12" t="s">
        <v>120</v>
      </c>
      <c r="H62953" s="13">
        <v>0</v>
      </c>
    </row>
    <row r="62954" spans="1:8" x14ac:dyDescent="0.2">
      <c r="A62954" s="25" t="s">
        <v>114</v>
      </c>
      <c r="B62954" s="25" t="str">
        <f>INDEX(About!G:G,MATCH(A62954,About!F:F,0))</f>
        <v>OK</v>
      </c>
      <c r="C62954" s="25" t="e">
        <v>#N/A</v>
      </c>
      <c r="D62954" s="25" t="e">
        <f t="shared" si="983"/>
        <v>#N/A</v>
      </c>
      <c r="E62954" s="25" t="s">
        <v>938</v>
      </c>
      <c r="F62954" s="11" t="s">
        <v>229</v>
      </c>
      <c r="G62954" s="12" t="s">
        <v>121</v>
      </c>
      <c r="H62954" s="13">
        <v>0</v>
      </c>
    </row>
    <row r="62955" spans="1:8" x14ac:dyDescent="0.2">
      <c r="A62955" s="25" t="s">
        <v>114</v>
      </c>
      <c r="B62955" s="25" t="str">
        <f>INDEX(About!G:G,MATCH(A62955,About!F:F,0))</f>
        <v>OK</v>
      </c>
      <c r="C62955" s="25" t="e">
        <v>#N/A</v>
      </c>
      <c r="D62955" s="25" t="e">
        <f t="shared" si="983"/>
        <v>#N/A</v>
      </c>
      <c r="E62955" s="25" t="s">
        <v>938</v>
      </c>
      <c r="F62955" s="11" t="s">
        <v>229</v>
      </c>
      <c r="G62955" s="12" t="s">
        <v>122</v>
      </c>
      <c r="H62955" s="13">
        <v>0</v>
      </c>
    </row>
    <row r="62956" spans="1:8" x14ac:dyDescent="0.2">
      <c r="A62956" s="25" t="s">
        <v>114</v>
      </c>
      <c r="B62956" s="25" t="str">
        <f>INDEX(About!G:G,MATCH(A62956,About!F:F,0))</f>
        <v>OK</v>
      </c>
      <c r="C62956" s="25" t="e">
        <v>#N/A</v>
      </c>
      <c r="D62956" s="25" t="e">
        <f t="shared" si="983"/>
        <v>#N/A</v>
      </c>
      <c r="E62956" s="25" t="s">
        <v>938</v>
      </c>
      <c r="F62956" s="11" t="s">
        <v>229</v>
      </c>
      <c r="G62956" s="12" t="s">
        <v>123</v>
      </c>
      <c r="H62956" s="13">
        <v>0</v>
      </c>
    </row>
    <row r="62957" spans="1:8" x14ac:dyDescent="0.2">
      <c r="A62957" s="25" t="s">
        <v>124</v>
      </c>
      <c r="B62957" s="25" t="str">
        <f>INDEX(About!G:G,MATCH(A62957,About!F:F,0))</f>
        <v>OR</v>
      </c>
      <c r="C62957" s="25" t="e">
        <v>#N/A</v>
      </c>
      <c r="D62957" s="25" t="e">
        <f t="shared" si="983"/>
        <v>#N/A</v>
      </c>
      <c r="E62957" s="25" t="s">
        <v>938</v>
      </c>
      <c r="F62957" s="11" t="s">
        <v>229</v>
      </c>
      <c r="G62957" s="12" t="s">
        <v>125</v>
      </c>
      <c r="H62957" s="13">
        <v>127.3135649504696</v>
      </c>
    </row>
    <row r="62958" spans="1:8" x14ac:dyDescent="0.2">
      <c r="A62958" s="25" t="s">
        <v>124</v>
      </c>
      <c r="B62958" s="25" t="str">
        <f>INDEX(About!G:G,MATCH(A62958,About!F:F,0))</f>
        <v>OR</v>
      </c>
      <c r="C62958" s="25" t="e">
        <v>#N/A</v>
      </c>
      <c r="D62958" s="25" t="e">
        <f t="shared" si="983"/>
        <v>#N/A</v>
      </c>
      <c r="E62958" s="25" t="s">
        <v>938</v>
      </c>
      <c r="F62958" s="11" t="s">
        <v>229</v>
      </c>
      <c r="G62958" s="12" t="s">
        <v>126</v>
      </c>
      <c r="H62958" s="13">
        <v>0</v>
      </c>
    </row>
    <row r="62959" spans="1:8" x14ac:dyDescent="0.2">
      <c r="A62959" s="25" t="s">
        <v>127</v>
      </c>
      <c r="B62959" s="25" t="str">
        <f>INDEX(About!G:G,MATCH(A62959,About!F:F,0))</f>
        <v>PA</v>
      </c>
      <c r="C62959" s="25" t="e">
        <v>#N/A</v>
      </c>
      <c r="D62959" s="25" t="e">
        <f t="shared" si="983"/>
        <v>#N/A</v>
      </c>
      <c r="E62959" s="25" t="s">
        <v>938</v>
      </c>
      <c r="F62959" s="11" t="s">
        <v>229</v>
      </c>
      <c r="G62959" s="12" t="s">
        <v>128</v>
      </c>
      <c r="H62959" s="13">
        <v>0</v>
      </c>
    </row>
    <row r="62960" spans="1:8" x14ac:dyDescent="0.2">
      <c r="A62960" s="25" t="s">
        <v>665</v>
      </c>
      <c r="B62960" s="25" t="str">
        <f>INDEX(About!G:G,MATCH(A62960,About!F:F,0))</f>
        <v>SC</v>
      </c>
      <c r="C62960" s="25" t="e">
        <v>#N/A</v>
      </c>
      <c r="D62960" s="25" t="e">
        <f t="shared" si="983"/>
        <v>#N/A</v>
      </c>
      <c r="E62960" s="25" t="s">
        <v>938</v>
      </c>
      <c r="F62960" s="11" t="s">
        <v>229</v>
      </c>
      <c r="G62960" s="12" t="s">
        <v>129</v>
      </c>
      <c r="H62960" s="13">
        <v>0</v>
      </c>
    </row>
    <row r="62961" spans="1:8" x14ac:dyDescent="0.2">
      <c r="A62961" s="25" t="s">
        <v>665</v>
      </c>
      <c r="B62961" s="25" t="str">
        <f>INDEX(About!G:G,MATCH(A62961,About!F:F,0))</f>
        <v>SC</v>
      </c>
      <c r="C62961" s="25" t="e">
        <v>#N/A</v>
      </c>
      <c r="D62961" s="25" t="e">
        <f t="shared" si="983"/>
        <v>#N/A</v>
      </c>
      <c r="E62961" s="25" t="s">
        <v>938</v>
      </c>
      <c r="F62961" s="11" t="s">
        <v>229</v>
      </c>
      <c r="G62961" s="12" t="s">
        <v>130</v>
      </c>
      <c r="H62961" s="13">
        <v>0</v>
      </c>
    </row>
    <row r="62962" spans="1:8" x14ac:dyDescent="0.2">
      <c r="A62962" s="25" t="s">
        <v>667</v>
      </c>
      <c r="B62962" s="25" t="str">
        <f>INDEX(About!G:G,MATCH(A62962,About!F:F,0))</f>
        <v>SD</v>
      </c>
      <c r="C62962" s="25" t="e">
        <v>#N/A</v>
      </c>
      <c r="D62962" s="25" t="e">
        <f t="shared" si="983"/>
        <v>#N/A</v>
      </c>
      <c r="E62962" s="25" t="s">
        <v>938</v>
      </c>
      <c r="F62962" s="11" t="s">
        <v>229</v>
      </c>
      <c r="G62962" s="12" t="s">
        <v>131</v>
      </c>
      <c r="H62962" s="13">
        <v>0</v>
      </c>
    </row>
    <row r="62963" spans="1:8" x14ac:dyDescent="0.2">
      <c r="A62963" s="25" t="s">
        <v>667</v>
      </c>
      <c r="B62963" s="25" t="str">
        <f>INDEX(About!G:G,MATCH(A62963,About!F:F,0))</f>
        <v>SD</v>
      </c>
      <c r="C62963" s="25" t="e">
        <v>#N/A</v>
      </c>
      <c r="D62963" s="25" t="e">
        <f t="shared" si="983"/>
        <v>#N/A</v>
      </c>
      <c r="E62963" s="25" t="s">
        <v>938</v>
      </c>
      <c r="F62963" s="11" t="s">
        <v>229</v>
      </c>
      <c r="G62963" s="12" t="s">
        <v>132</v>
      </c>
      <c r="H62963" s="13">
        <v>0</v>
      </c>
    </row>
    <row r="62964" spans="1:8" x14ac:dyDescent="0.2">
      <c r="A62964" s="25" t="s">
        <v>133</v>
      </c>
      <c r="B62964" s="25" t="str">
        <f>INDEX(About!G:G,MATCH(A62964,About!F:F,0))</f>
        <v>TN</v>
      </c>
      <c r="C62964" s="25" t="e">
        <v>#N/A</v>
      </c>
      <c r="D62964" s="25" t="e">
        <f t="shared" si="983"/>
        <v>#N/A</v>
      </c>
      <c r="E62964" s="25" t="s">
        <v>938</v>
      </c>
      <c r="F62964" s="11" t="s">
        <v>229</v>
      </c>
      <c r="G62964" s="12" t="s">
        <v>134</v>
      </c>
      <c r="H62964" s="13">
        <v>0</v>
      </c>
    </row>
    <row r="62965" spans="1:8" x14ac:dyDescent="0.2">
      <c r="A62965" s="25" t="s">
        <v>133</v>
      </c>
      <c r="B62965" s="25" t="str">
        <f>INDEX(About!G:G,MATCH(A62965,About!F:F,0))</f>
        <v>TN</v>
      </c>
      <c r="C62965" s="25" t="e">
        <v>#N/A</v>
      </c>
      <c r="D62965" s="25" t="e">
        <f t="shared" si="983"/>
        <v>#N/A</v>
      </c>
      <c r="E62965" s="25" t="s">
        <v>938</v>
      </c>
      <c r="F62965" s="11" t="s">
        <v>229</v>
      </c>
      <c r="G62965" s="12" t="s">
        <v>135</v>
      </c>
      <c r="H62965" s="13">
        <v>0</v>
      </c>
    </row>
    <row r="62966" spans="1:8" x14ac:dyDescent="0.2">
      <c r="A62966" s="25" t="s">
        <v>133</v>
      </c>
      <c r="B62966" s="25" t="str">
        <f>INDEX(About!G:G,MATCH(A62966,About!F:F,0))</f>
        <v>TN</v>
      </c>
      <c r="C62966" s="25" t="e">
        <v>#N/A</v>
      </c>
      <c r="D62966" s="25" t="e">
        <f t="shared" si="983"/>
        <v>#N/A</v>
      </c>
      <c r="E62966" s="25" t="s">
        <v>938</v>
      </c>
      <c r="F62966" s="11" t="s">
        <v>229</v>
      </c>
      <c r="G62966" s="12" t="s">
        <v>136</v>
      </c>
      <c r="H62966" s="13">
        <v>0</v>
      </c>
    </row>
    <row r="62967" spans="1:8" x14ac:dyDescent="0.2">
      <c r="A62967" s="25" t="s">
        <v>137</v>
      </c>
      <c r="B62967" s="25" t="str">
        <f>INDEX(About!G:G,MATCH(A62967,About!F:F,0))</f>
        <v>TX</v>
      </c>
      <c r="C62967" s="25" t="e">
        <v>#N/A</v>
      </c>
      <c r="D62967" s="25" t="e">
        <f t="shared" si="983"/>
        <v>#N/A</v>
      </c>
      <c r="E62967" s="25" t="s">
        <v>938</v>
      </c>
      <c r="F62967" s="11" t="s">
        <v>229</v>
      </c>
      <c r="G62967" s="12" t="s">
        <v>138</v>
      </c>
      <c r="H62967" s="13">
        <v>0</v>
      </c>
    </row>
    <row r="62968" spans="1:8" x14ac:dyDescent="0.2">
      <c r="A62968" s="25" t="s">
        <v>137</v>
      </c>
      <c r="B62968" s="25" t="str">
        <f>INDEX(About!G:G,MATCH(A62968,About!F:F,0))</f>
        <v>TX</v>
      </c>
      <c r="C62968" s="25" t="e">
        <v>#N/A</v>
      </c>
      <c r="D62968" s="25" t="e">
        <f t="shared" si="983"/>
        <v>#N/A</v>
      </c>
      <c r="E62968" s="25" t="s">
        <v>938</v>
      </c>
      <c r="F62968" s="11" t="s">
        <v>229</v>
      </c>
      <c r="G62968" s="12" t="s">
        <v>139</v>
      </c>
      <c r="H62968" s="13">
        <v>0</v>
      </c>
    </row>
    <row r="62969" spans="1:8" x14ac:dyDescent="0.2">
      <c r="A62969" s="25" t="s">
        <v>137</v>
      </c>
      <c r="B62969" s="25" t="str">
        <f>INDEX(About!G:G,MATCH(A62969,About!F:F,0))</f>
        <v>TX</v>
      </c>
      <c r="C62969" s="25" t="e">
        <v>#N/A</v>
      </c>
      <c r="D62969" s="25" t="e">
        <f t="shared" si="983"/>
        <v>#N/A</v>
      </c>
      <c r="E62969" s="25" t="s">
        <v>938</v>
      </c>
      <c r="F62969" s="11" t="s">
        <v>229</v>
      </c>
      <c r="G62969" s="12" t="s">
        <v>140</v>
      </c>
      <c r="H62969" s="13">
        <v>0</v>
      </c>
    </row>
    <row r="62970" spans="1:8" x14ac:dyDescent="0.2">
      <c r="A62970" s="25" t="s">
        <v>137</v>
      </c>
      <c r="B62970" s="25" t="str">
        <f>INDEX(About!G:G,MATCH(A62970,About!F:F,0))</f>
        <v>TX</v>
      </c>
      <c r="C62970" s="25" t="e">
        <v>#N/A</v>
      </c>
      <c r="D62970" s="25" t="e">
        <f t="shared" si="983"/>
        <v>#N/A</v>
      </c>
      <c r="E62970" s="25" t="s">
        <v>938</v>
      </c>
      <c r="F62970" s="11" t="s">
        <v>229</v>
      </c>
      <c r="G62970" s="12" t="s">
        <v>141</v>
      </c>
      <c r="H62970" s="13">
        <v>0</v>
      </c>
    </row>
    <row r="62971" spans="1:8" x14ac:dyDescent="0.2">
      <c r="A62971" s="25" t="s">
        <v>137</v>
      </c>
      <c r="B62971" s="25" t="str">
        <f>INDEX(About!G:G,MATCH(A62971,About!F:F,0))</f>
        <v>TX</v>
      </c>
      <c r="C62971" s="25" t="e">
        <v>#N/A</v>
      </c>
      <c r="D62971" s="25" t="e">
        <f t="shared" si="983"/>
        <v>#N/A</v>
      </c>
      <c r="E62971" s="25" t="s">
        <v>938</v>
      </c>
      <c r="F62971" s="11" t="s">
        <v>229</v>
      </c>
      <c r="G62971" s="12" t="s">
        <v>142</v>
      </c>
      <c r="H62971" s="13">
        <v>121.70162903159397</v>
      </c>
    </row>
    <row r="62972" spans="1:8" x14ac:dyDescent="0.2">
      <c r="A62972" s="25" t="s">
        <v>137</v>
      </c>
      <c r="B62972" s="25" t="str">
        <f>INDEX(About!G:G,MATCH(A62972,About!F:F,0))</f>
        <v>TX</v>
      </c>
      <c r="C62972" s="25" t="e">
        <v>#N/A</v>
      </c>
      <c r="D62972" s="25" t="e">
        <f t="shared" si="983"/>
        <v>#N/A</v>
      </c>
      <c r="E62972" s="25" t="s">
        <v>938</v>
      </c>
      <c r="F62972" s="11" t="s">
        <v>229</v>
      </c>
      <c r="G62972" s="12" t="s">
        <v>143</v>
      </c>
      <c r="H62972" s="13">
        <v>0</v>
      </c>
    </row>
    <row r="62973" spans="1:8" x14ac:dyDescent="0.2">
      <c r="A62973" s="25" t="s">
        <v>137</v>
      </c>
      <c r="B62973" s="25" t="str">
        <f>INDEX(About!G:G,MATCH(A62973,About!F:F,0))</f>
        <v>TX</v>
      </c>
      <c r="C62973" s="25" t="e">
        <v>#N/A</v>
      </c>
      <c r="D62973" s="25" t="e">
        <f t="shared" si="983"/>
        <v>#N/A</v>
      </c>
      <c r="E62973" s="25" t="s">
        <v>938</v>
      </c>
      <c r="F62973" s="11" t="s">
        <v>229</v>
      </c>
      <c r="G62973" s="12" t="s">
        <v>144</v>
      </c>
      <c r="H62973" s="13">
        <v>0</v>
      </c>
    </row>
    <row r="62974" spans="1:8" x14ac:dyDescent="0.2">
      <c r="A62974" s="25" t="s">
        <v>137</v>
      </c>
      <c r="B62974" s="25" t="str">
        <f>INDEX(About!G:G,MATCH(A62974,About!F:F,0))</f>
        <v>TX</v>
      </c>
      <c r="C62974" s="25" t="e">
        <v>#N/A</v>
      </c>
      <c r="D62974" s="25" t="e">
        <f t="shared" si="983"/>
        <v>#N/A</v>
      </c>
      <c r="E62974" s="25" t="s">
        <v>938</v>
      </c>
      <c r="F62974" s="11" t="s">
        <v>229</v>
      </c>
      <c r="G62974" s="12" t="s">
        <v>145</v>
      </c>
      <c r="H62974" s="13">
        <v>0</v>
      </c>
    </row>
    <row r="62975" spans="1:8" x14ac:dyDescent="0.2">
      <c r="A62975" s="25" t="s">
        <v>114</v>
      </c>
      <c r="B62975" s="25" t="str">
        <f>INDEX(About!G:G,MATCH(A62975,About!F:F,0))</f>
        <v>OK</v>
      </c>
      <c r="C62975" s="25" t="e">
        <v>#N/A</v>
      </c>
      <c r="D62975" s="25" t="e">
        <f t="shared" si="983"/>
        <v>#N/A</v>
      </c>
      <c r="E62975" s="25" t="s">
        <v>938</v>
      </c>
      <c r="F62975" s="11" t="s">
        <v>229</v>
      </c>
      <c r="G62975" s="12" t="s">
        <v>146</v>
      </c>
      <c r="H62975" s="13">
        <v>0</v>
      </c>
    </row>
    <row r="62976" spans="1:8" x14ac:dyDescent="0.2">
      <c r="A62976" s="25" t="s">
        <v>147</v>
      </c>
      <c r="B62976" s="25" t="str">
        <f>INDEX(About!G:G,MATCH(A62976,About!F:F,0))</f>
        <v>UT</v>
      </c>
      <c r="C62976" s="25" t="e">
        <v>#N/A</v>
      </c>
      <c r="D62976" s="25" t="e">
        <f t="shared" si="983"/>
        <v>#N/A</v>
      </c>
      <c r="E62976" s="25" t="s">
        <v>938</v>
      </c>
      <c r="F62976" s="11" t="s">
        <v>229</v>
      </c>
      <c r="G62976" s="12" t="s">
        <v>148</v>
      </c>
      <c r="H62976" s="13">
        <v>90.885846943045379</v>
      </c>
    </row>
    <row r="62977" spans="1:8" x14ac:dyDescent="0.2">
      <c r="A62977" s="25" t="s">
        <v>147</v>
      </c>
      <c r="B62977" s="25" t="str">
        <f>INDEX(About!G:G,MATCH(A62977,About!F:F,0))</f>
        <v>UT</v>
      </c>
      <c r="C62977" s="25" t="e">
        <v>#N/A</v>
      </c>
      <c r="D62977" s="25" t="e">
        <f t="shared" si="983"/>
        <v>#N/A</v>
      </c>
      <c r="E62977" s="25" t="s">
        <v>938</v>
      </c>
      <c r="F62977" s="11" t="s">
        <v>229</v>
      </c>
      <c r="G62977" s="12" t="s">
        <v>149</v>
      </c>
      <c r="H62977" s="13">
        <v>107.99036186650815</v>
      </c>
    </row>
    <row r="62978" spans="1:8" x14ac:dyDescent="0.2">
      <c r="A62978" s="25" t="s">
        <v>147</v>
      </c>
      <c r="B62978" s="25" t="str">
        <f>INDEX(About!G:G,MATCH(A62978,About!F:F,0))</f>
        <v>UT</v>
      </c>
      <c r="C62978" s="25" t="e">
        <v>#N/A</v>
      </c>
      <c r="D62978" s="25" t="e">
        <f t="shared" si="983"/>
        <v>#N/A</v>
      </c>
      <c r="E62978" s="25" t="s">
        <v>938</v>
      </c>
      <c r="F62978" s="11" t="s">
        <v>229</v>
      </c>
      <c r="G62978" s="12" t="s">
        <v>150</v>
      </c>
      <c r="H62978" s="13">
        <v>112.36229625667737</v>
      </c>
    </row>
    <row r="62979" spans="1:8" x14ac:dyDescent="0.2">
      <c r="A62979" s="25" t="s">
        <v>147</v>
      </c>
      <c r="B62979" s="25" t="str">
        <f>INDEX(About!G:G,MATCH(A62979,About!F:F,0))</f>
        <v>UT</v>
      </c>
      <c r="C62979" s="25" t="e">
        <v>#N/A</v>
      </c>
      <c r="D62979" s="25" t="e">
        <f t="shared" si="983"/>
        <v>#N/A</v>
      </c>
      <c r="E62979" s="25" t="s">
        <v>938</v>
      </c>
      <c r="F62979" s="11" t="s">
        <v>229</v>
      </c>
      <c r="G62979" s="12" t="s">
        <v>151</v>
      </c>
      <c r="H62979" s="13">
        <v>90.030687022753852</v>
      </c>
    </row>
    <row r="62980" spans="1:8" x14ac:dyDescent="0.2">
      <c r="A62980" s="25" t="s">
        <v>147</v>
      </c>
      <c r="B62980" s="25" t="str">
        <f>INDEX(About!G:G,MATCH(A62980,About!F:F,0))</f>
        <v>UT</v>
      </c>
      <c r="C62980" s="25" t="e">
        <v>#N/A</v>
      </c>
      <c r="D62980" s="25" t="e">
        <f t="shared" si="983"/>
        <v>#N/A</v>
      </c>
      <c r="E62980" s="25" t="s">
        <v>938</v>
      </c>
      <c r="F62980" s="11" t="s">
        <v>229</v>
      </c>
      <c r="G62980" s="12" t="s">
        <v>152</v>
      </c>
      <c r="H62980" s="13">
        <v>94.392312838128376</v>
      </c>
    </row>
    <row r="62981" spans="1:8" x14ac:dyDescent="0.2">
      <c r="A62981" s="25" t="s">
        <v>147</v>
      </c>
      <c r="B62981" s="25" t="str">
        <f>INDEX(About!G:G,MATCH(A62981,About!F:F,0))</f>
        <v>UT</v>
      </c>
      <c r="C62981" s="25" t="e">
        <v>#N/A</v>
      </c>
      <c r="D62981" s="25" t="e">
        <f t="shared" si="983"/>
        <v>#N/A</v>
      </c>
      <c r="E62981" s="25" t="s">
        <v>938</v>
      </c>
      <c r="F62981" s="11" t="s">
        <v>229</v>
      </c>
      <c r="G62981" s="12" t="s">
        <v>153</v>
      </c>
      <c r="H62981" s="13">
        <v>110.46055570949795</v>
      </c>
    </row>
    <row r="62982" spans="1:8" x14ac:dyDescent="0.2">
      <c r="A62982" s="25" t="s">
        <v>147</v>
      </c>
      <c r="B62982" s="25" t="str">
        <f>INDEX(About!G:G,MATCH(A62982,About!F:F,0))</f>
        <v>UT</v>
      </c>
      <c r="C62982" s="25" t="e">
        <v>#N/A</v>
      </c>
      <c r="D62982" s="25" t="e">
        <f t="shared" ref="D62982:D63045" si="984">C62982=B62982</f>
        <v>#N/A</v>
      </c>
      <c r="E62982" s="25" t="s">
        <v>938</v>
      </c>
      <c r="F62982" s="11" t="s">
        <v>229</v>
      </c>
      <c r="G62982" s="12" t="s">
        <v>154</v>
      </c>
      <c r="H62982" s="13">
        <v>83.87533614816158</v>
      </c>
    </row>
    <row r="62983" spans="1:8" x14ac:dyDescent="0.2">
      <c r="A62983" s="25" t="s">
        <v>147</v>
      </c>
      <c r="B62983" s="25" t="str">
        <f>INDEX(About!G:G,MATCH(A62983,About!F:F,0))</f>
        <v>UT</v>
      </c>
      <c r="C62983" s="25" t="e">
        <v>#N/A</v>
      </c>
      <c r="D62983" s="25" t="e">
        <f t="shared" si="984"/>
        <v>#N/A</v>
      </c>
      <c r="E62983" s="25" t="s">
        <v>938</v>
      </c>
      <c r="F62983" s="11" t="s">
        <v>229</v>
      </c>
      <c r="G62983" s="12" t="s">
        <v>155</v>
      </c>
      <c r="H62983" s="13">
        <v>105.2325025508881</v>
      </c>
    </row>
    <row r="62984" spans="1:8" x14ac:dyDescent="0.2">
      <c r="A62984" s="25" t="s">
        <v>156</v>
      </c>
      <c r="B62984" s="25" t="str">
        <f>INDEX(About!G:G,MATCH(A62984,About!F:F,0))</f>
        <v>VA</v>
      </c>
      <c r="C62984" s="25" t="e">
        <v>#N/A</v>
      </c>
      <c r="D62984" s="25" t="e">
        <f t="shared" si="984"/>
        <v>#N/A</v>
      </c>
      <c r="E62984" s="25" t="s">
        <v>938</v>
      </c>
      <c r="F62984" s="11" t="s">
        <v>229</v>
      </c>
      <c r="G62984" s="12" t="s">
        <v>157</v>
      </c>
      <c r="H62984" s="13">
        <v>0</v>
      </c>
    </row>
    <row r="62985" spans="1:8" x14ac:dyDescent="0.2">
      <c r="A62985" s="25" t="s">
        <v>156</v>
      </c>
      <c r="B62985" s="25" t="str">
        <f>INDEX(About!G:G,MATCH(A62985,About!F:F,0))</f>
        <v>VA</v>
      </c>
      <c r="C62985" s="25" t="e">
        <v>#N/A</v>
      </c>
      <c r="D62985" s="25" t="e">
        <f t="shared" si="984"/>
        <v>#N/A</v>
      </c>
      <c r="E62985" s="25" t="s">
        <v>938</v>
      </c>
      <c r="F62985" s="11" t="s">
        <v>229</v>
      </c>
      <c r="G62985" s="12" t="s">
        <v>158</v>
      </c>
      <c r="H62985" s="13">
        <v>0</v>
      </c>
    </row>
    <row r="62986" spans="1:8" x14ac:dyDescent="0.2">
      <c r="A62986" s="25" t="s">
        <v>159</v>
      </c>
      <c r="B62986" s="25" t="str">
        <f>INDEX(About!G:G,MATCH(A62986,About!F:F,0))</f>
        <v>WA</v>
      </c>
      <c r="C62986" s="25" t="e">
        <v>#N/A</v>
      </c>
      <c r="D62986" s="25" t="e">
        <f t="shared" si="984"/>
        <v>#N/A</v>
      </c>
      <c r="E62986" s="25" t="s">
        <v>938</v>
      </c>
      <c r="F62986" s="11" t="s">
        <v>229</v>
      </c>
      <c r="G62986" s="12" t="s">
        <v>160</v>
      </c>
      <c r="H62986" s="13">
        <v>0</v>
      </c>
    </row>
    <row r="62987" spans="1:8" x14ac:dyDescent="0.2">
      <c r="A62987" s="25" t="s">
        <v>159</v>
      </c>
      <c r="B62987" s="25" t="str">
        <f>INDEX(About!G:G,MATCH(A62987,About!F:F,0))</f>
        <v>WA</v>
      </c>
      <c r="C62987" s="25" t="e">
        <v>#N/A</v>
      </c>
      <c r="D62987" s="25" t="e">
        <f t="shared" si="984"/>
        <v>#N/A</v>
      </c>
      <c r="E62987" s="25" t="s">
        <v>938</v>
      </c>
      <c r="F62987" s="11" t="s">
        <v>229</v>
      </c>
      <c r="G62987" s="12" t="s">
        <v>161</v>
      </c>
      <c r="H62987" s="13">
        <v>0</v>
      </c>
    </row>
    <row r="62988" spans="1:8" x14ac:dyDescent="0.2">
      <c r="A62988" s="25" t="s">
        <v>156</v>
      </c>
      <c r="B62988" s="25" t="str">
        <f>INDEX(About!G:G,MATCH(A62988,About!F:F,0))</f>
        <v>VA</v>
      </c>
      <c r="C62988" s="25" t="e">
        <v>#N/A</v>
      </c>
      <c r="D62988" s="25" t="e">
        <f t="shared" si="984"/>
        <v>#N/A</v>
      </c>
      <c r="E62988" s="25" t="s">
        <v>938</v>
      </c>
      <c r="F62988" s="11" t="s">
        <v>229</v>
      </c>
      <c r="G62988" s="12" t="s">
        <v>162</v>
      </c>
      <c r="H62988" s="13">
        <v>0</v>
      </c>
    </row>
    <row r="62989" spans="1:8" x14ac:dyDescent="0.2">
      <c r="A62989" s="25" t="s">
        <v>156</v>
      </c>
      <c r="B62989" s="25" t="str">
        <f>INDEX(About!G:G,MATCH(A62989,About!F:F,0))</f>
        <v>VA</v>
      </c>
      <c r="C62989" s="25" t="e">
        <v>#N/A</v>
      </c>
      <c r="D62989" s="25" t="e">
        <f t="shared" si="984"/>
        <v>#N/A</v>
      </c>
      <c r="E62989" s="25" t="s">
        <v>938</v>
      </c>
      <c r="F62989" s="11" t="s">
        <v>229</v>
      </c>
      <c r="G62989" s="12" t="s">
        <v>163</v>
      </c>
      <c r="H62989" s="13">
        <v>0</v>
      </c>
    </row>
    <row r="62990" spans="1:8" x14ac:dyDescent="0.2">
      <c r="A62990" s="25" t="s">
        <v>164</v>
      </c>
      <c r="B62990" s="25" t="str">
        <f>INDEX(About!G:G,MATCH(A62990,About!F:F,0))</f>
        <v>WY</v>
      </c>
      <c r="C62990" s="25" t="e">
        <v>#N/A</v>
      </c>
      <c r="D62990" s="25" t="e">
        <f t="shared" si="984"/>
        <v>#N/A</v>
      </c>
      <c r="E62990" s="25" t="s">
        <v>938</v>
      </c>
      <c r="F62990" s="11" t="s">
        <v>229</v>
      </c>
      <c r="G62990" s="12" t="s">
        <v>165</v>
      </c>
      <c r="H62990" s="13">
        <v>0</v>
      </c>
    </row>
    <row r="62991" spans="1:8" x14ac:dyDescent="0.2">
      <c r="A62991" s="25" t="s">
        <v>164</v>
      </c>
      <c r="B62991" s="25" t="str">
        <f>INDEX(About!G:G,MATCH(A62991,About!F:F,0))</f>
        <v>WY</v>
      </c>
      <c r="C62991" s="25" t="e">
        <v>#N/A</v>
      </c>
      <c r="D62991" s="25" t="e">
        <f t="shared" si="984"/>
        <v>#N/A</v>
      </c>
      <c r="E62991" s="25" t="s">
        <v>938</v>
      </c>
      <c r="F62991" s="11" t="s">
        <v>229</v>
      </c>
      <c r="G62991" s="12" t="s">
        <v>166</v>
      </c>
      <c r="H62991" s="13">
        <v>116.73265458883347</v>
      </c>
    </row>
    <row r="62992" spans="1:8" x14ac:dyDescent="0.2">
      <c r="A62992" s="25" t="s">
        <v>164</v>
      </c>
      <c r="B62992" s="25" t="str">
        <f>INDEX(About!G:G,MATCH(A62992,About!F:F,0))</f>
        <v>WY</v>
      </c>
      <c r="C62992" s="25" t="e">
        <v>#N/A</v>
      </c>
      <c r="D62992" s="25" t="e">
        <f t="shared" si="984"/>
        <v>#N/A</v>
      </c>
      <c r="E62992" s="25" t="s">
        <v>938</v>
      </c>
      <c r="F62992" s="11" t="s">
        <v>229</v>
      </c>
      <c r="G62992" s="12" t="s">
        <v>167</v>
      </c>
      <c r="H62992" s="13">
        <v>0</v>
      </c>
    </row>
    <row r="62993" spans="1:8" x14ac:dyDescent="0.2">
      <c r="A62993" s="25" t="s">
        <v>164</v>
      </c>
      <c r="B62993" s="25" t="str">
        <f>INDEX(About!G:G,MATCH(A62993,About!F:F,0))</f>
        <v>WY</v>
      </c>
      <c r="C62993" s="25" t="e">
        <v>#N/A</v>
      </c>
      <c r="D62993" s="25" t="e">
        <f t="shared" si="984"/>
        <v>#N/A</v>
      </c>
      <c r="E62993" s="25" t="s">
        <v>938</v>
      </c>
      <c r="F62993" s="11" t="s">
        <v>229</v>
      </c>
      <c r="G62993" s="12" t="s">
        <v>168</v>
      </c>
      <c r="H62993" s="13">
        <v>0</v>
      </c>
    </row>
    <row r="62994" spans="1:8" x14ac:dyDescent="0.2">
      <c r="A62994" s="25" t="s">
        <v>164</v>
      </c>
      <c r="B62994" s="25" t="str">
        <f>INDEX(About!G:G,MATCH(A62994,About!F:F,0))</f>
        <v>WY</v>
      </c>
      <c r="C62994" s="25" t="e">
        <v>#N/A</v>
      </c>
      <c r="D62994" s="25" t="e">
        <f t="shared" si="984"/>
        <v>#N/A</v>
      </c>
      <c r="E62994" s="25" t="s">
        <v>938</v>
      </c>
      <c r="F62994" s="11" t="s">
        <v>229</v>
      </c>
      <c r="G62994" s="12" t="s">
        <v>169</v>
      </c>
      <c r="H62994" s="13">
        <v>0</v>
      </c>
    </row>
    <row r="62995" spans="1:8" x14ac:dyDescent="0.2">
      <c r="A62995" s="25" t="s">
        <v>164</v>
      </c>
      <c r="B62995" s="25" t="str">
        <f>INDEX(About!G:G,MATCH(A62995,About!F:F,0))</f>
        <v>WY</v>
      </c>
      <c r="C62995" s="25" t="e">
        <v>#N/A</v>
      </c>
      <c r="D62995" s="25" t="e">
        <f t="shared" si="984"/>
        <v>#N/A</v>
      </c>
      <c r="E62995" s="25" t="s">
        <v>938</v>
      </c>
      <c r="F62995" s="11" t="s">
        <v>229</v>
      </c>
      <c r="G62995" s="12" t="s">
        <v>170</v>
      </c>
      <c r="H62995" s="13">
        <v>116.64787803315512</v>
      </c>
    </row>
    <row r="62996" spans="1:8" x14ac:dyDescent="0.2">
      <c r="A62996" s="25" t="s">
        <v>164</v>
      </c>
      <c r="B62996" s="25" t="str">
        <f>INDEX(About!G:G,MATCH(A62996,About!F:F,0))</f>
        <v>WY</v>
      </c>
      <c r="C62996" s="25" t="e">
        <v>#N/A</v>
      </c>
      <c r="D62996" s="25" t="e">
        <f t="shared" si="984"/>
        <v>#N/A</v>
      </c>
      <c r="E62996" s="25" t="s">
        <v>938</v>
      </c>
      <c r="F62996" s="11" t="s">
        <v>229</v>
      </c>
      <c r="G62996" s="12" t="s">
        <v>171</v>
      </c>
      <c r="H62996" s="13">
        <v>0</v>
      </c>
    </row>
    <row r="62997" spans="1:8" x14ac:dyDescent="0.2">
      <c r="A62997" s="25" t="s">
        <v>159</v>
      </c>
      <c r="B62997" s="25" t="str">
        <f>INDEX(About!G:G,MATCH(A62997,About!F:F,0))</f>
        <v>WA</v>
      </c>
      <c r="C62997" s="25" t="e">
        <v>#N/A</v>
      </c>
      <c r="D62997" s="25" t="e">
        <f t="shared" si="984"/>
        <v>#N/A</v>
      </c>
      <c r="E62997" s="25" t="s">
        <v>938</v>
      </c>
      <c r="F62997" s="11" t="s">
        <v>229</v>
      </c>
      <c r="G62997" s="12" t="s">
        <v>172</v>
      </c>
      <c r="H62997" s="13">
        <v>0</v>
      </c>
    </row>
    <row r="62998" spans="1:8" x14ac:dyDescent="0.2">
      <c r="A62998" s="25" t="s">
        <v>159</v>
      </c>
      <c r="B62998" s="25" t="str">
        <f>INDEX(About!G:G,MATCH(A62998,About!F:F,0))</f>
        <v>WA</v>
      </c>
      <c r="C62998" s="25" t="e">
        <v>#N/A</v>
      </c>
      <c r="D62998" s="25" t="e">
        <f t="shared" si="984"/>
        <v>#N/A</v>
      </c>
      <c r="E62998" s="25" t="s">
        <v>938</v>
      </c>
      <c r="F62998" s="11" t="s">
        <v>229</v>
      </c>
      <c r="G62998" s="12" t="s">
        <v>173</v>
      </c>
      <c r="H62998" s="13">
        <v>0</v>
      </c>
    </row>
    <row r="62999" spans="1:8" x14ac:dyDescent="0.2">
      <c r="A62999" s="25" t="s">
        <v>124</v>
      </c>
      <c r="B62999" s="25" t="str">
        <f>INDEX(About!G:G,MATCH(A62999,About!F:F,0))</f>
        <v>OR</v>
      </c>
      <c r="C62999" s="25" t="e">
        <v>#N/A</v>
      </c>
      <c r="D62999" s="25" t="e">
        <f t="shared" si="984"/>
        <v>#N/A</v>
      </c>
      <c r="E62999" s="25" t="s">
        <v>938</v>
      </c>
      <c r="F62999" s="11" t="s">
        <v>229</v>
      </c>
      <c r="G62999" s="12" t="s">
        <v>174</v>
      </c>
      <c r="H62999" s="13">
        <v>0</v>
      </c>
    </row>
    <row r="63000" spans="1:8" x14ac:dyDescent="0.2">
      <c r="A63000" s="25" t="s">
        <v>19</v>
      </c>
      <c r="B63000" s="25" t="str">
        <f>INDEX(About!G:G,MATCH(A63000,About!F:F,0))</f>
        <v>CA</v>
      </c>
      <c r="C63000" s="25" t="e">
        <v>#N/A</v>
      </c>
      <c r="D63000" s="25" t="e">
        <f t="shared" si="984"/>
        <v>#N/A</v>
      </c>
      <c r="E63000" s="25" t="s">
        <v>938</v>
      </c>
      <c r="F63000" s="11" t="s">
        <v>229</v>
      </c>
      <c r="G63000" s="12" t="s">
        <v>175</v>
      </c>
      <c r="H63000" s="13">
        <v>20.943474060687876</v>
      </c>
    </row>
    <row r="63001" spans="1:8" x14ac:dyDescent="0.2">
      <c r="A63001" s="25" t="s">
        <v>19</v>
      </c>
      <c r="B63001" s="25" t="str">
        <f>INDEX(About!G:G,MATCH(A63001,About!F:F,0))</f>
        <v>CA</v>
      </c>
      <c r="C63001" s="25" t="e">
        <v>#N/A</v>
      </c>
      <c r="D63001" s="25" t="e">
        <f t="shared" si="984"/>
        <v>#N/A</v>
      </c>
      <c r="E63001" s="25" t="s">
        <v>938</v>
      </c>
      <c r="F63001" s="11" t="s">
        <v>229</v>
      </c>
      <c r="G63001" s="12" t="s">
        <v>176</v>
      </c>
      <c r="H63001" s="13">
        <v>9.3698295316670546</v>
      </c>
    </row>
    <row r="63002" spans="1:8" x14ac:dyDescent="0.2">
      <c r="A63002" s="25">
        <v>0</v>
      </c>
      <c r="B63002" s="25" t="e">
        <f>INDEX(About!G:G,MATCH(A63002,About!F:F,0))</f>
        <v>#N/A</v>
      </c>
      <c r="C63002" s="25" t="e">
        <v>#N/A</v>
      </c>
      <c r="D63002" s="25" t="e">
        <f t="shared" si="984"/>
        <v>#N/A</v>
      </c>
      <c r="E63002" s="25" t="s">
        <v>938</v>
      </c>
      <c r="F63002" s="11" t="s">
        <v>229</v>
      </c>
      <c r="G63002" s="12" t="s">
        <v>178</v>
      </c>
      <c r="H63002" s="13">
        <v>0</v>
      </c>
    </row>
    <row r="63003" spans="1:8" x14ac:dyDescent="0.2">
      <c r="A63003" s="25">
        <v>0</v>
      </c>
      <c r="B63003" s="25" t="e">
        <f>INDEX(About!G:G,MATCH(A63003,About!F:F,0))</f>
        <v>#N/A</v>
      </c>
      <c r="C63003" s="25" t="e">
        <v>#N/A</v>
      </c>
      <c r="D63003" s="25" t="e">
        <f t="shared" si="984"/>
        <v>#N/A</v>
      </c>
      <c r="E63003" s="25" t="s">
        <v>938</v>
      </c>
      <c r="F63003" s="11" t="s">
        <v>229</v>
      </c>
      <c r="G63003" s="12" t="s">
        <v>179</v>
      </c>
      <c r="H63003" s="13">
        <v>0</v>
      </c>
    </row>
    <row r="63004" spans="1:8" x14ac:dyDescent="0.2">
      <c r="A63004" s="25" t="s">
        <v>137</v>
      </c>
      <c r="B63004" s="25" t="str">
        <f>INDEX(About!G:G,MATCH(A63004,About!F:F,0))</f>
        <v>TX</v>
      </c>
      <c r="C63004" s="25" t="e">
        <v>#N/A</v>
      </c>
      <c r="D63004" s="25" t="e">
        <f t="shared" si="984"/>
        <v>#N/A</v>
      </c>
      <c r="E63004" s="25" t="s">
        <v>938</v>
      </c>
      <c r="F63004" s="11" t="s">
        <v>229</v>
      </c>
      <c r="G63004" s="12" t="s">
        <v>180</v>
      </c>
      <c r="H63004" s="13">
        <v>0</v>
      </c>
    </row>
    <row r="63005" spans="1:8" x14ac:dyDescent="0.2">
      <c r="A63005" s="25" t="s">
        <v>70</v>
      </c>
      <c r="B63005" s="25" t="str">
        <f>INDEX(About!G:G,MATCH(A63005,About!F:F,0))</f>
        <v>LA</v>
      </c>
      <c r="C63005" s="25" t="e">
        <v>#N/A</v>
      </c>
      <c r="D63005" s="25" t="e">
        <f t="shared" si="984"/>
        <v>#N/A</v>
      </c>
      <c r="E63005" s="25" t="s">
        <v>938</v>
      </c>
      <c r="F63005" s="11" t="s">
        <v>229</v>
      </c>
      <c r="G63005" s="12" t="s">
        <v>181</v>
      </c>
      <c r="H63005" s="13">
        <v>0</v>
      </c>
    </row>
    <row r="63006" spans="1:8" x14ac:dyDescent="0.2">
      <c r="A63006" s="25" t="s">
        <v>80</v>
      </c>
      <c r="B63006" s="25" t="str">
        <f>INDEX(About!G:G,MATCH(A63006,About!F:F,0))</f>
        <v>MS</v>
      </c>
      <c r="C63006" s="25" t="e">
        <v>#N/A</v>
      </c>
      <c r="D63006" s="25" t="e">
        <f t="shared" si="984"/>
        <v>#N/A</v>
      </c>
      <c r="E63006" s="25" t="s">
        <v>938</v>
      </c>
      <c r="F63006" s="11" t="s">
        <v>229</v>
      </c>
      <c r="G63006" s="12" t="s">
        <v>182</v>
      </c>
      <c r="H63006" s="13">
        <v>0</v>
      </c>
    </row>
    <row r="63007" spans="1:8" x14ac:dyDescent="0.2">
      <c r="A63007" s="25" t="s">
        <v>8</v>
      </c>
      <c r="B63007" s="25" t="str">
        <f>INDEX(About!G:G,MATCH(A63007,About!F:F,0))</f>
        <v>AL</v>
      </c>
      <c r="C63007" s="25" t="e">
        <v>#N/A</v>
      </c>
      <c r="D63007" s="25" t="e">
        <f t="shared" si="984"/>
        <v>#N/A</v>
      </c>
      <c r="E63007" s="25" t="s">
        <v>938</v>
      </c>
      <c r="F63007" s="11" t="s">
        <v>229</v>
      </c>
      <c r="G63007" s="12" t="s">
        <v>183</v>
      </c>
      <c r="H63007" s="13">
        <v>0</v>
      </c>
    </row>
    <row r="63008" spans="1:8" x14ac:dyDescent="0.2">
      <c r="A63008" s="25" t="s">
        <v>40</v>
      </c>
      <c r="B63008" s="25" t="str">
        <f>INDEX(About!G:G,MATCH(A63008,About!F:F,0))</f>
        <v>FL</v>
      </c>
      <c r="C63008" s="25" t="e">
        <v>#N/A</v>
      </c>
      <c r="D63008" s="25" t="e">
        <f t="shared" si="984"/>
        <v>#N/A</v>
      </c>
      <c r="E63008" s="25" t="s">
        <v>938</v>
      </c>
      <c r="F63008" s="11" t="s">
        <v>229</v>
      </c>
      <c r="G63008" s="12" t="s">
        <v>184</v>
      </c>
      <c r="H63008" s="13">
        <v>0</v>
      </c>
    </row>
    <row r="63009" spans="1:8" x14ac:dyDescent="0.2">
      <c r="A63009" s="25" t="s">
        <v>40</v>
      </c>
      <c r="B63009" s="25" t="str">
        <f>INDEX(About!G:G,MATCH(A63009,About!F:F,0))</f>
        <v>FL</v>
      </c>
      <c r="C63009" s="25" t="e">
        <v>#N/A</v>
      </c>
      <c r="D63009" s="25" t="e">
        <f t="shared" si="984"/>
        <v>#N/A</v>
      </c>
      <c r="E63009" s="25" t="s">
        <v>938</v>
      </c>
      <c r="F63009" s="11" t="s">
        <v>229</v>
      </c>
      <c r="G63009" s="12" t="s">
        <v>185</v>
      </c>
      <c r="H63009" s="13">
        <v>0</v>
      </c>
    </row>
    <row r="63010" spans="1:8" x14ac:dyDescent="0.2">
      <c r="A63010" s="25">
        <v>0</v>
      </c>
      <c r="B63010" s="25" t="e">
        <f>INDEX(About!G:G,MATCH(A63010,About!F:F,0))</f>
        <v>#N/A</v>
      </c>
      <c r="C63010" s="25" t="e">
        <v>#N/A</v>
      </c>
      <c r="D63010" s="25" t="e">
        <f t="shared" si="984"/>
        <v>#N/A</v>
      </c>
      <c r="E63010" s="25" t="s">
        <v>938</v>
      </c>
      <c r="F63010" s="11" t="s">
        <v>229</v>
      </c>
      <c r="G63010" s="12" t="s">
        <v>186</v>
      </c>
      <c r="H63010" s="13">
        <v>0</v>
      </c>
    </row>
    <row r="63011" spans="1:8" x14ac:dyDescent="0.2">
      <c r="A63011" s="25">
        <v>0</v>
      </c>
      <c r="B63011" s="25" t="e">
        <f>INDEX(About!G:G,MATCH(A63011,About!F:F,0))</f>
        <v>#N/A</v>
      </c>
      <c r="C63011" s="25" t="e">
        <v>#N/A</v>
      </c>
      <c r="D63011" s="25" t="e">
        <f t="shared" si="984"/>
        <v>#N/A</v>
      </c>
      <c r="E63011" s="25" t="s">
        <v>938</v>
      </c>
      <c r="F63011" s="11" t="s">
        <v>229</v>
      </c>
      <c r="G63011" s="12" t="s">
        <v>187</v>
      </c>
      <c r="H63011" s="13">
        <v>0</v>
      </c>
    </row>
    <row r="63012" spans="1:8" x14ac:dyDescent="0.2">
      <c r="A63012" s="25">
        <v>0</v>
      </c>
      <c r="B63012" s="25" t="e">
        <f>INDEX(About!G:G,MATCH(A63012,About!F:F,0))</f>
        <v>#N/A</v>
      </c>
      <c r="C63012" s="25" t="e">
        <v>#N/A</v>
      </c>
      <c r="D63012" s="25" t="e">
        <f t="shared" si="984"/>
        <v>#N/A</v>
      </c>
      <c r="E63012" s="25" t="s">
        <v>938</v>
      </c>
      <c r="F63012" s="11" t="s">
        <v>229</v>
      </c>
      <c r="G63012" s="12" t="s">
        <v>188</v>
      </c>
      <c r="H63012" s="13">
        <v>0</v>
      </c>
    </row>
    <row r="63013" spans="1:8" x14ac:dyDescent="0.2">
      <c r="A63013" s="25">
        <v>0</v>
      </c>
      <c r="B63013" s="25" t="e">
        <f>INDEX(About!G:G,MATCH(A63013,About!F:F,0))</f>
        <v>#N/A</v>
      </c>
      <c r="C63013" s="25" t="e">
        <v>#N/A</v>
      </c>
      <c r="D63013" s="25" t="e">
        <f t="shared" si="984"/>
        <v>#N/A</v>
      </c>
      <c r="E63013" s="25" t="s">
        <v>938</v>
      </c>
      <c r="F63013" s="11" t="s">
        <v>229</v>
      </c>
      <c r="G63013" s="12" t="s">
        <v>189</v>
      </c>
      <c r="H63013" s="13">
        <v>0</v>
      </c>
    </row>
    <row r="63014" spans="1:8" x14ac:dyDescent="0.2">
      <c r="A63014" s="25">
        <v>0</v>
      </c>
      <c r="B63014" s="25" t="e">
        <f>INDEX(About!G:G,MATCH(A63014,About!F:F,0))</f>
        <v>#N/A</v>
      </c>
      <c r="C63014" s="25" t="e">
        <v>#N/A</v>
      </c>
      <c r="D63014" s="25" t="e">
        <f t="shared" si="984"/>
        <v>#N/A</v>
      </c>
      <c r="E63014" s="25" t="s">
        <v>938</v>
      </c>
      <c r="F63014" s="11" t="s">
        <v>229</v>
      </c>
      <c r="G63014" s="12" t="s">
        <v>190</v>
      </c>
      <c r="H63014" s="13">
        <v>0</v>
      </c>
    </row>
    <row r="63015" spans="1:8" x14ac:dyDescent="0.2">
      <c r="A63015" s="25">
        <v>0</v>
      </c>
      <c r="B63015" s="25" t="e">
        <f>INDEX(About!G:G,MATCH(A63015,About!F:F,0))</f>
        <v>#N/A</v>
      </c>
      <c r="C63015" s="25" t="e">
        <v>#N/A</v>
      </c>
      <c r="D63015" s="25" t="e">
        <f t="shared" si="984"/>
        <v>#N/A</v>
      </c>
      <c r="E63015" s="25" t="s">
        <v>938</v>
      </c>
      <c r="F63015" s="11" t="s">
        <v>229</v>
      </c>
      <c r="G63015" s="12" t="s">
        <v>191</v>
      </c>
      <c r="H63015" s="13">
        <v>0</v>
      </c>
    </row>
    <row r="63016" spans="1:8" x14ac:dyDescent="0.2">
      <c r="A63016" s="25" t="s">
        <v>156</v>
      </c>
      <c r="B63016" s="25" t="str">
        <f>INDEX(About!G:G,MATCH(A63016,About!F:F,0))</f>
        <v>VA</v>
      </c>
      <c r="C63016" s="25" t="e">
        <v>#N/A</v>
      </c>
      <c r="D63016" s="25" t="e">
        <f t="shared" si="984"/>
        <v>#N/A</v>
      </c>
      <c r="E63016" s="25" t="s">
        <v>938</v>
      </c>
      <c r="F63016" s="11" t="s">
        <v>229</v>
      </c>
      <c r="G63016" s="12" t="s">
        <v>192</v>
      </c>
      <c r="H63016" s="13">
        <v>0</v>
      </c>
    </row>
    <row r="63017" spans="1:8" x14ac:dyDescent="0.2">
      <c r="A63017" s="25" t="s">
        <v>655</v>
      </c>
      <c r="B63017" s="25" t="str">
        <f>INDEX(About!G:G,MATCH(A63017,About!F:F,0))</f>
        <v>NC</v>
      </c>
      <c r="C63017" s="25" t="e">
        <v>#N/A</v>
      </c>
      <c r="D63017" s="25" t="e">
        <f t="shared" si="984"/>
        <v>#N/A</v>
      </c>
      <c r="E63017" s="25" t="s">
        <v>938</v>
      </c>
      <c r="F63017" s="11" t="s">
        <v>229</v>
      </c>
      <c r="G63017" s="12" t="s">
        <v>193</v>
      </c>
      <c r="H63017" s="13">
        <v>0</v>
      </c>
    </row>
    <row r="63018" spans="1:8" x14ac:dyDescent="0.2">
      <c r="A63018" s="25" t="s">
        <v>665</v>
      </c>
      <c r="B63018" s="25" t="str">
        <f>INDEX(About!G:G,MATCH(A63018,About!F:F,0))</f>
        <v>SC</v>
      </c>
      <c r="C63018" s="25" t="e">
        <v>#N/A</v>
      </c>
      <c r="D63018" s="25" t="e">
        <f t="shared" si="984"/>
        <v>#N/A</v>
      </c>
      <c r="E63018" s="25" t="s">
        <v>938</v>
      </c>
      <c r="F63018" s="11" t="s">
        <v>229</v>
      </c>
      <c r="G63018" s="12" t="s">
        <v>194</v>
      </c>
      <c r="H63018" s="13">
        <v>0</v>
      </c>
    </row>
    <row r="63019" spans="1:8" x14ac:dyDescent="0.2">
      <c r="A63019" s="25" t="s">
        <v>44</v>
      </c>
      <c r="B63019" s="25" t="str">
        <f>INDEX(About!G:G,MATCH(A63019,About!F:F,0))</f>
        <v>GA</v>
      </c>
      <c r="C63019" s="25" t="e">
        <v>#N/A</v>
      </c>
      <c r="D63019" s="25" t="e">
        <f t="shared" si="984"/>
        <v>#N/A</v>
      </c>
      <c r="E63019" s="25" t="s">
        <v>938</v>
      </c>
      <c r="F63019" s="11" t="s">
        <v>229</v>
      </c>
      <c r="G63019" s="12" t="s">
        <v>195</v>
      </c>
      <c r="H63019" s="13">
        <v>0</v>
      </c>
    </row>
    <row r="63020" spans="1:8" x14ac:dyDescent="0.2">
      <c r="A63020" s="25">
        <v>0</v>
      </c>
      <c r="B63020" s="25" t="e">
        <f>INDEX(About!G:G,MATCH(A63020,About!F:F,0))</f>
        <v>#N/A</v>
      </c>
      <c r="C63020" s="25" t="e">
        <v>#N/A</v>
      </c>
      <c r="D63020" s="25" t="e">
        <f t="shared" si="984"/>
        <v>#N/A</v>
      </c>
      <c r="E63020" s="25" t="s">
        <v>938</v>
      </c>
      <c r="F63020" s="11" t="s">
        <v>229</v>
      </c>
      <c r="G63020" s="12" t="s">
        <v>196</v>
      </c>
      <c r="H63020" s="13">
        <v>0</v>
      </c>
    </row>
    <row r="63021" spans="1:8" x14ac:dyDescent="0.2">
      <c r="A63021" s="25">
        <v>0</v>
      </c>
      <c r="B63021" s="25" t="e">
        <f>INDEX(About!G:G,MATCH(A63021,About!F:F,0))</f>
        <v>#N/A</v>
      </c>
      <c r="C63021" s="25" t="e">
        <v>#N/A</v>
      </c>
      <c r="D63021" s="25" t="e">
        <f t="shared" si="984"/>
        <v>#N/A</v>
      </c>
      <c r="E63021" s="25" t="s">
        <v>938</v>
      </c>
      <c r="F63021" s="11" t="s">
        <v>229</v>
      </c>
      <c r="G63021" s="12" t="s">
        <v>197</v>
      </c>
      <c r="H63021" s="13">
        <v>0</v>
      </c>
    </row>
    <row r="63022" spans="1:8" ht="13.5" thickBot="1" x14ac:dyDescent="0.25">
      <c r="A63022" s="25">
        <v>0</v>
      </c>
      <c r="B63022" s="25" t="e">
        <f>INDEX(About!G:G,MATCH(A63022,About!F:F,0))</f>
        <v>#N/A</v>
      </c>
      <c r="C63022" s="25" t="e">
        <v>#N/A</v>
      </c>
      <c r="D63022" s="25" t="e">
        <f t="shared" si="984"/>
        <v>#N/A</v>
      </c>
      <c r="E63022" s="25" t="s">
        <v>938</v>
      </c>
      <c r="F63022" s="14" t="s">
        <v>229</v>
      </c>
      <c r="G63022" s="15" t="s">
        <v>198</v>
      </c>
      <c r="H63022" s="16">
        <v>0</v>
      </c>
    </row>
    <row r="63023" spans="1:8" x14ac:dyDescent="0.2">
      <c r="A63023" s="25" t="s">
        <v>8</v>
      </c>
      <c r="B63023" s="25" t="str">
        <f>INDEX(About!G:G,MATCH(A63023,About!F:F,0))</f>
        <v>AL</v>
      </c>
      <c r="C63023" s="25" t="e">
        <v>#N/A</v>
      </c>
      <c r="D63023" s="25" t="e">
        <f t="shared" si="984"/>
        <v>#N/A</v>
      </c>
      <c r="E63023" s="25" t="s">
        <v>937</v>
      </c>
      <c r="F63023" s="17" t="s">
        <v>937</v>
      </c>
      <c r="G63023" s="18" t="s">
        <v>9</v>
      </c>
      <c r="H63023" s="19">
        <v>0</v>
      </c>
    </row>
    <row r="63024" spans="1:8" x14ac:dyDescent="0.2">
      <c r="A63024" s="25" t="s">
        <v>8</v>
      </c>
      <c r="B63024" s="25" t="str">
        <f>INDEX(About!G:G,MATCH(A63024,About!F:F,0))</f>
        <v>AL</v>
      </c>
      <c r="C63024" s="25" t="e">
        <v>#N/A</v>
      </c>
      <c r="D63024" s="25" t="e">
        <f t="shared" si="984"/>
        <v>#N/A</v>
      </c>
      <c r="E63024" s="25" t="s">
        <v>937</v>
      </c>
      <c r="F63024" s="11" t="s">
        <v>229</v>
      </c>
      <c r="G63024" s="12" t="s">
        <v>10</v>
      </c>
      <c r="H63024" s="13">
        <v>0</v>
      </c>
    </row>
    <row r="63025" spans="1:8" x14ac:dyDescent="0.2">
      <c r="A63025" s="25" t="s">
        <v>8</v>
      </c>
      <c r="B63025" s="25" t="str">
        <f>INDEX(About!G:G,MATCH(A63025,About!F:F,0))</f>
        <v>AL</v>
      </c>
      <c r="C63025" s="25" t="e">
        <v>#N/A</v>
      </c>
      <c r="D63025" s="25" t="e">
        <f t="shared" si="984"/>
        <v>#N/A</v>
      </c>
      <c r="E63025" s="25" t="s">
        <v>937</v>
      </c>
      <c r="F63025" s="11" t="s">
        <v>229</v>
      </c>
      <c r="G63025" s="12" t="s">
        <v>11</v>
      </c>
      <c r="H63025" s="13">
        <v>0</v>
      </c>
    </row>
    <row r="63026" spans="1:8" x14ac:dyDescent="0.2">
      <c r="A63026" s="25" t="s">
        <v>12</v>
      </c>
      <c r="B63026" s="25" t="str">
        <f>INDEX(About!G:G,MATCH(A63026,About!F:F,0))</f>
        <v>AZ</v>
      </c>
      <c r="C63026" s="25" t="e">
        <v>#N/A</v>
      </c>
      <c r="D63026" s="25" t="e">
        <f t="shared" si="984"/>
        <v>#N/A</v>
      </c>
      <c r="E63026" s="25" t="s">
        <v>937</v>
      </c>
      <c r="F63026" s="11" t="s">
        <v>229</v>
      </c>
      <c r="G63026" s="12" t="s">
        <v>13</v>
      </c>
      <c r="H63026" s="13">
        <v>0</v>
      </c>
    </row>
    <row r="63027" spans="1:8" x14ac:dyDescent="0.2">
      <c r="A63027" s="25" t="s">
        <v>14</v>
      </c>
      <c r="B63027" s="25" t="str">
        <f>INDEX(About!G:G,MATCH(A63027,About!F:F,0))</f>
        <v>AR</v>
      </c>
      <c r="C63027" s="25" t="e">
        <v>#N/A</v>
      </c>
      <c r="D63027" s="25" t="e">
        <f t="shared" si="984"/>
        <v>#N/A</v>
      </c>
      <c r="E63027" s="25" t="s">
        <v>937</v>
      </c>
      <c r="F63027" s="11" t="s">
        <v>229</v>
      </c>
      <c r="G63027" s="12" t="s">
        <v>15</v>
      </c>
      <c r="H63027" s="13">
        <v>0</v>
      </c>
    </row>
    <row r="63028" spans="1:8" x14ac:dyDescent="0.2">
      <c r="A63028" s="25" t="s">
        <v>14</v>
      </c>
      <c r="B63028" s="25" t="str">
        <f>INDEX(About!G:G,MATCH(A63028,About!F:F,0))</f>
        <v>AR</v>
      </c>
      <c r="C63028" s="25" t="e">
        <v>#N/A</v>
      </c>
      <c r="D63028" s="25" t="e">
        <f t="shared" si="984"/>
        <v>#N/A</v>
      </c>
      <c r="E63028" s="25" t="s">
        <v>937</v>
      </c>
      <c r="F63028" s="11" t="s">
        <v>229</v>
      </c>
      <c r="G63028" s="12" t="s">
        <v>16</v>
      </c>
      <c r="H63028" s="13">
        <v>0</v>
      </c>
    </row>
    <row r="63029" spans="1:8" x14ac:dyDescent="0.2">
      <c r="A63029" s="25" t="s">
        <v>14</v>
      </c>
      <c r="B63029" s="25" t="str">
        <f>INDEX(About!G:G,MATCH(A63029,About!F:F,0))</f>
        <v>AR</v>
      </c>
      <c r="C63029" s="25" t="e">
        <v>#N/A</v>
      </c>
      <c r="D63029" s="25" t="e">
        <f t="shared" si="984"/>
        <v>#N/A</v>
      </c>
      <c r="E63029" s="25" t="s">
        <v>937</v>
      </c>
      <c r="F63029" s="11" t="s">
        <v>229</v>
      </c>
      <c r="G63029" s="12" t="s">
        <v>17</v>
      </c>
      <c r="H63029" s="13">
        <v>0</v>
      </c>
    </row>
    <row r="63030" spans="1:8" x14ac:dyDescent="0.2">
      <c r="A63030" s="25" t="s">
        <v>14</v>
      </c>
      <c r="B63030" s="25" t="str">
        <f>INDEX(About!G:G,MATCH(A63030,About!F:F,0))</f>
        <v>AR</v>
      </c>
      <c r="C63030" s="25" t="e">
        <v>#N/A</v>
      </c>
      <c r="D63030" s="25" t="e">
        <f t="shared" si="984"/>
        <v>#N/A</v>
      </c>
      <c r="E63030" s="25" t="s">
        <v>937</v>
      </c>
      <c r="F63030" s="11" t="s">
        <v>229</v>
      </c>
      <c r="G63030" s="12" t="s">
        <v>18</v>
      </c>
      <c r="H63030" s="13">
        <v>0</v>
      </c>
    </row>
    <row r="63031" spans="1:8" x14ac:dyDescent="0.2">
      <c r="A63031" s="25" t="s">
        <v>19</v>
      </c>
      <c r="B63031" s="25" t="str">
        <f>INDEX(About!G:G,MATCH(A63031,About!F:F,0))</f>
        <v>CA</v>
      </c>
      <c r="C63031" s="25" t="e">
        <v>#N/A</v>
      </c>
      <c r="D63031" s="25" t="e">
        <f t="shared" si="984"/>
        <v>#N/A</v>
      </c>
      <c r="E63031" s="25" t="s">
        <v>937</v>
      </c>
      <c r="F63031" s="11" t="s">
        <v>229</v>
      </c>
      <c r="G63031" s="12" t="s">
        <v>20</v>
      </c>
      <c r="H63031" s="13">
        <v>0</v>
      </c>
    </row>
    <row r="63032" spans="1:8" x14ac:dyDescent="0.2">
      <c r="A63032" s="25" t="s">
        <v>19</v>
      </c>
      <c r="B63032" s="25" t="str">
        <f>INDEX(About!G:G,MATCH(A63032,About!F:F,0))</f>
        <v>CA</v>
      </c>
      <c r="C63032" s="25" t="e">
        <v>#N/A</v>
      </c>
      <c r="D63032" s="25" t="e">
        <f t="shared" si="984"/>
        <v>#N/A</v>
      </c>
      <c r="E63032" s="25" t="s">
        <v>937</v>
      </c>
      <c r="F63032" s="11" t="s">
        <v>229</v>
      </c>
      <c r="G63032" s="12" t="s">
        <v>21</v>
      </c>
      <c r="H63032" s="13">
        <v>0</v>
      </c>
    </row>
    <row r="63033" spans="1:8" x14ac:dyDescent="0.2">
      <c r="A63033" s="25" t="s">
        <v>19</v>
      </c>
      <c r="B63033" s="25" t="str">
        <f>INDEX(About!G:G,MATCH(A63033,About!F:F,0))</f>
        <v>CA</v>
      </c>
      <c r="C63033" s="25" t="e">
        <v>#N/A</v>
      </c>
      <c r="D63033" s="25" t="e">
        <f t="shared" si="984"/>
        <v>#N/A</v>
      </c>
      <c r="E63033" s="25" t="s">
        <v>937</v>
      </c>
      <c r="F63033" s="11" t="s">
        <v>229</v>
      </c>
      <c r="G63033" s="12" t="s">
        <v>22</v>
      </c>
      <c r="H63033" s="13">
        <v>0</v>
      </c>
    </row>
    <row r="63034" spans="1:8" x14ac:dyDescent="0.2">
      <c r="A63034" s="25" t="s">
        <v>19</v>
      </c>
      <c r="B63034" s="25" t="str">
        <f>INDEX(About!G:G,MATCH(A63034,About!F:F,0))</f>
        <v>CA</v>
      </c>
      <c r="C63034" s="25" t="e">
        <v>#N/A</v>
      </c>
      <c r="D63034" s="25" t="e">
        <f t="shared" si="984"/>
        <v>#N/A</v>
      </c>
      <c r="E63034" s="25" t="s">
        <v>937</v>
      </c>
      <c r="F63034" s="11" t="s">
        <v>229</v>
      </c>
      <c r="G63034" s="12" t="s">
        <v>23</v>
      </c>
      <c r="H63034" s="13">
        <v>0</v>
      </c>
    </row>
    <row r="63035" spans="1:8" x14ac:dyDescent="0.2">
      <c r="A63035" s="25" t="s">
        <v>19</v>
      </c>
      <c r="B63035" s="25" t="str">
        <f>INDEX(About!G:G,MATCH(A63035,About!F:F,0))</f>
        <v>CA</v>
      </c>
      <c r="C63035" s="25" t="e">
        <v>#N/A</v>
      </c>
      <c r="D63035" s="25" t="e">
        <f t="shared" si="984"/>
        <v>#N/A</v>
      </c>
      <c r="E63035" s="25" t="s">
        <v>937</v>
      </c>
      <c r="F63035" s="11" t="s">
        <v>229</v>
      </c>
      <c r="G63035" s="12" t="s">
        <v>24</v>
      </c>
      <c r="H63035" s="13">
        <v>0</v>
      </c>
    </row>
    <row r="63036" spans="1:8" x14ac:dyDescent="0.2">
      <c r="A63036" s="25" t="s">
        <v>19</v>
      </c>
      <c r="B63036" s="25" t="str">
        <f>INDEX(About!G:G,MATCH(A63036,About!F:F,0))</f>
        <v>CA</v>
      </c>
      <c r="C63036" s="25" t="e">
        <v>#N/A</v>
      </c>
      <c r="D63036" s="25" t="e">
        <f t="shared" si="984"/>
        <v>#N/A</v>
      </c>
      <c r="E63036" s="25" t="s">
        <v>937</v>
      </c>
      <c r="F63036" s="11" t="s">
        <v>229</v>
      </c>
      <c r="G63036" s="12" t="s">
        <v>25</v>
      </c>
      <c r="H63036" s="13">
        <v>0</v>
      </c>
    </row>
    <row r="63037" spans="1:8" x14ac:dyDescent="0.2">
      <c r="A63037" s="25" t="s">
        <v>19</v>
      </c>
      <c r="B63037" s="25" t="str">
        <f>INDEX(About!G:G,MATCH(A63037,About!F:F,0))</f>
        <v>CA</v>
      </c>
      <c r="C63037" s="25" t="e">
        <v>#N/A</v>
      </c>
      <c r="D63037" s="25" t="e">
        <f t="shared" si="984"/>
        <v>#N/A</v>
      </c>
      <c r="E63037" s="25" t="s">
        <v>937</v>
      </c>
      <c r="F63037" s="11" t="s">
        <v>229</v>
      </c>
      <c r="G63037" s="12" t="s">
        <v>26</v>
      </c>
      <c r="H63037" s="13">
        <v>0</v>
      </c>
    </row>
    <row r="63038" spans="1:8" x14ac:dyDescent="0.2">
      <c r="A63038" s="25" t="s">
        <v>19</v>
      </c>
      <c r="B63038" s="25" t="str">
        <f>INDEX(About!G:G,MATCH(A63038,About!F:F,0))</f>
        <v>CA</v>
      </c>
      <c r="C63038" s="25" t="e">
        <v>#N/A</v>
      </c>
      <c r="D63038" s="25" t="e">
        <f t="shared" si="984"/>
        <v>#N/A</v>
      </c>
      <c r="E63038" s="25" t="s">
        <v>937</v>
      </c>
      <c r="F63038" s="11" t="s">
        <v>229</v>
      </c>
      <c r="G63038" s="12" t="s">
        <v>27</v>
      </c>
      <c r="H63038" s="13">
        <v>0</v>
      </c>
    </row>
    <row r="63039" spans="1:8" x14ac:dyDescent="0.2">
      <c r="A63039" s="25" t="s">
        <v>19</v>
      </c>
      <c r="B63039" s="25" t="str">
        <f>INDEX(About!G:G,MATCH(A63039,About!F:F,0))</f>
        <v>CA</v>
      </c>
      <c r="C63039" s="25" t="e">
        <v>#N/A</v>
      </c>
      <c r="D63039" s="25" t="e">
        <f t="shared" si="984"/>
        <v>#N/A</v>
      </c>
      <c r="E63039" s="25" t="s">
        <v>937</v>
      </c>
      <c r="F63039" s="11" t="s">
        <v>229</v>
      </c>
      <c r="G63039" s="12" t="s">
        <v>28</v>
      </c>
      <c r="H63039" s="13">
        <v>0</v>
      </c>
    </row>
    <row r="63040" spans="1:8" x14ac:dyDescent="0.2">
      <c r="A63040" s="25" t="s">
        <v>29</v>
      </c>
      <c r="B63040" s="25" t="str">
        <f>INDEX(About!G:G,MATCH(A63040,About!F:F,0))</f>
        <v>CO</v>
      </c>
      <c r="C63040" s="25" t="e">
        <v>#N/A</v>
      </c>
      <c r="D63040" s="25" t="e">
        <f t="shared" si="984"/>
        <v>#N/A</v>
      </c>
      <c r="E63040" s="25" t="s">
        <v>937</v>
      </c>
      <c r="F63040" s="11" t="s">
        <v>229</v>
      </c>
      <c r="G63040" s="12" t="s">
        <v>30</v>
      </c>
      <c r="H63040" s="13">
        <v>0</v>
      </c>
    </row>
    <row r="63041" spans="1:8" x14ac:dyDescent="0.2">
      <c r="A63041" s="25" t="s">
        <v>29</v>
      </c>
      <c r="B63041" s="25" t="str">
        <f>INDEX(About!G:G,MATCH(A63041,About!F:F,0))</f>
        <v>CO</v>
      </c>
      <c r="C63041" s="25" t="e">
        <v>#N/A</v>
      </c>
      <c r="D63041" s="25" t="e">
        <f t="shared" si="984"/>
        <v>#N/A</v>
      </c>
      <c r="E63041" s="25" t="s">
        <v>937</v>
      </c>
      <c r="F63041" s="11" t="s">
        <v>229</v>
      </c>
      <c r="G63041" s="12" t="s">
        <v>31</v>
      </c>
      <c r="H63041" s="13">
        <v>0</v>
      </c>
    </row>
    <row r="63042" spans="1:8" x14ac:dyDescent="0.2">
      <c r="A63042" s="25" t="s">
        <v>29</v>
      </c>
      <c r="B63042" s="25" t="str">
        <f>INDEX(About!G:G,MATCH(A63042,About!F:F,0))</f>
        <v>CO</v>
      </c>
      <c r="C63042" s="25" t="e">
        <v>#N/A</v>
      </c>
      <c r="D63042" s="25" t="e">
        <f t="shared" si="984"/>
        <v>#N/A</v>
      </c>
      <c r="E63042" s="25" t="s">
        <v>937</v>
      </c>
      <c r="F63042" s="11" t="s">
        <v>229</v>
      </c>
      <c r="G63042" s="12" t="s">
        <v>32</v>
      </c>
      <c r="H63042" s="13">
        <v>0</v>
      </c>
    </row>
    <row r="63043" spans="1:8" x14ac:dyDescent="0.2">
      <c r="A63043" s="25" t="s">
        <v>29</v>
      </c>
      <c r="B63043" s="25" t="str">
        <f>INDEX(About!G:G,MATCH(A63043,About!F:F,0))</f>
        <v>CO</v>
      </c>
      <c r="C63043" s="25" t="e">
        <v>#N/A</v>
      </c>
      <c r="D63043" s="25" t="e">
        <f t="shared" si="984"/>
        <v>#N/A</v>
      </c>
      <c r="E63043" s="25" t="s">
        <v>937</v>
      </c>
      <c r="F63043" s="11" t="s">
        <v>229</v>
      </c>
      <c r="G63043" s="12" t="s">
        <v>33</v>
      </c>
      <c r="H63043" s="13">
        <v>0</v>
      </c>
    </row>
    <row r="63044" spans="1:8" x14ac:dyDescent="0.2">
      <c r="A63044" s="25" t="s">
        <v>29</v>
      </c>
      <c r="B63044" s="25" t="str">
        <f>INDEX(About!G:G,MATCH(A63044,About!F:F,0))</f>
        <v>CO</v>
      </c>
      <c r="C63044" s="25" t="e">
        <v>#N/A</v>
      </c>
      <c r="D63044" s="25" t="e">
        <f t="shared" si="984"/>
        <v>#N/A</v>
      </c>
      <c r="E63044" s="25" t="s">
        <v>937</v>
      </c>
      <c r="F63044" s="11" t="s">
        <v>229</v>
      </c>
      <c r="G63044" s="12" t="s">
        <v>34</v>
      </c>
      <c r="H63044" s="13">
        <v>0</v>
      </c>
    </row>
    <row r="63045" spans="1:8" x14ac:dyDescent="0.2">
      <c r="A63045" s="25" t="s">
        <v>29</v>
      </c>
      <c r="B63045" s="25" t="str">
        <f>INDEX(About!G:G,MATCH(A63045,About!F:F,0))</f>
        <v>CO</v>
      </c>
      <c r="C63045" s="25" t="e">
        <v>#N/A</v>
      </c>
      <c r="D63045" s="25" t="e">
        <f t="shared" si="984"/>
        <v>#N/A</v>
      </c>
      <c r="E63045" s="25" t="s">
        <v>937</v>
      </c>
      <c r="F63045" s="11" t="s">
        <v>229</v>
      </c>
      <c r="G63045" s="12" t="s">
        <v>35</v>
      </c>
      <c r="H63045" s="13">
        <v>0</v>
      </c>
    </row>
    <row r="63046" spans="1:8" x14ac:dyDescent="0.2">
      <c r="A63046" s="25" t="s">
        <v>29</v>
      </c>
      <c r="B63046" s="25" t="str">
        <f>INDEX(About!G:G,MATCH(A63046,About!F:F,0))</f>
        <v>CO</v>
      </c>
      <c r="C63046" s="25" t="e">
        <v>#N/A</v>
      </c>
      <c r="D63046" s="25" t="e">
        <f t="shared" ref="D63046:D63109" si="985">C63046=B63046</f>
        <v>#N/A</v>
      </c>
      <c r="E63046" s="25" t="s">
        <v>937</v>
      </c>
      <c r="F63046" s="11" t="s">
        <v>229</v>
      </c>
      <c r="G63046" s="12" t="s">
        <v>36</v>
      </c>
      <c r="H63046" s="13">
        <v>0</v>
      </c>
    </row>
    <row r="63047" spans="1:8" x14ac:dyDescent="0.2">
      <c r="A63047" s="25" t="s">
        <v>29</v>
      </c>
      <c r="B63047" s="25" t="str">
        <f>INDEX(About!G:G,MATCH(A63047,About!F:F,0))</f>
        <v>CO</v>
      </c>
      <c r="C63047" s="25" t="e">
        <v>#N/A</v>
      </c>
      <c r="D63047" s="25" t="e">
        <f t="shared" si="985"/>
        <v>#N/A</v>
      </c>
      <c r="E63047" s="25" t="s">
        <v>937</v>
      </c>
      <c r="F63047" s="11" t="s">
        <v>229</v>
      </c>
      <c r="G63047" s="12" t="s">
        <v>37</v>
      </c>
      <c r="H63047" s="13">
        <v>0</v>
      </c>
    </row>
    <row r="63048" spans="1:8" x14ac:dyDescent="0.2">
      <c r="A63048" s="25" t="s">
        <v>29</v>
      </c>
      <c r="B63048" s="25" t="str">
        <f>INDEX(About!G:G,MATCH(A63048,About!F:F,0))</f>
        <v>CO</v>
      </c>
      <c r="C63048" s="25" t="e">
        <v>#N/A</v>
      </c>
      <c r="D63048" s="25" t="e">
        <f t="shared" si="985"/>
        <v>#N/A</v>
      </c>
      <c r="E63048" s="25" t="s">
        <v>937</v>
      </c>
      <c r="F63048" s="11" t="s">
        <v>229</v>
      </c>
      <c r="G63048" s="12" t="s">
        <v>38</v>
      </c>
      <c r="H63048" s="13">
        <v>0</v>
      </c>
    </row>
    <row r="63049" spans="1:8" x14ac:dyDescent="0.2">
      <c r="A63049" s="25" t="s">
        <v>29</v>
      </c>
      <c r="B63049" s="25" t="str">
        <f>INDEX(About!G:G,MATCH(A63049,About!F:F,0))</f>
        <v>CO</v>
      </c>
      <c r="C63049" s="25" t="e">
        <v>#N/A</v>
      </c>
      <c r="D63049" s="25" t="e">
        <f t="shared" si="985"/>
        <v>#N/A</v>
      </c>
      <c r="E63049" s="25" t="s">
        <v>937</v>
      </c>
      <c r="F63049" s="11" t="s">
        <v>229</v>
      </c>
      <c r="G63049" s="12" t="s">
        <v>39</v>
      </c>
      <c r="H63049" s="13">
        <v>0</v>
      </c>
    </row>
    <row r="63050" spans="1:8" x14ac:dyDescent="0.2">
      <c r="A63050" s="25" t="s">
        <v>40</v>
      </c>
      <c r="B63050" s="25" t="str">
        <f>INDEX(About!G:G,MATCH(A63050,About!F:F,0))</f>
        <v>FL</v>
      </c>
      <c r="C63050" s="25" t="e">
        <v>#N/A</v>
      </c>
      <c r="D63050" s="25" t="e">
        <f t="shared" si="985"/>
        <v>#N/A</v>
      </c>
      <c r="E63050" s="25" t="s">
        <v>937</v>
      </c>
      <c r="F63050" s="11" t="s">
        <v>229</v>
      </c>
      <c r="G63050" s="12" t="s">
        <v>41</v>
      </c>
      <c r="H63050" s="13">
        <v>0</v>
      </c>
    </row>
    <row r="63051" spans="1:8" x14ac:dyDescent="0.2">
      <c r="A63051" s="25" t="s">
        <v>40</v>
      </c>
      <c r="B63051" s="25" t="str">
        <f>INDEX(About!G:G,MATCH(A63051,About!F:F,0))</f>
        <v>FL</v>
      </c>
      <c r="C63051" s="25" t="e">
        <v>#N/A</v>
      </c>
      <c r="D63051" s="25" t="e">
        <f t="shared" si="985"/>
        <v>#N/A</v>
      </c>
      <c r="E63051" s="25" t="s">
        <v>937</v>
      </c>
      <c r="F63051" s="11" t="s">
        <v>229</v>
      </c>
      <c r="G63051" s="12" t="s">
        <v>42</v>
      </c>
      <c r="H63051" s="13">
        <v>0</v>
      </c>
    </row>
    <row r="63052" spans="1:8" x14ac:dyDescent="0.2">
      <c r="A63052" s="25" t="s">
        <v>40</v>
      </c>
      <c r="B63052" s="25" t="str">
        <f>INDEX(About!G:G,MATCH(A63052,About!F:F,0))</f>
        <v>FL</v>
      </c>
      <c r="C63052" s="25" t="e">
        <v>#N/A</v>
      </c>
      <c r="D63052" s="25" t="e">
        <f t="shared" si="985"/>
        <v>#N/A</v>
      </c>
      <c r="E63052" s="25" t="s">
        <v>937</v>
      </c>
      <c r="F63052" s="11" t="s">
        <v>229</v>
      </c>
      <c r="G63052" s="12" t="s">
        <v>43</v>
      </c>
      <c r="H63052" s="13">
        <v>0</v>
      </c>
    </row>
    <row r="63053" spans="1:8" x14ac:dyDescent="0.2">
      <c r="A63053" s="25" t="s">
        <v>40</v>
      </c>
      <c r="B63053" s="25" t="str">
        <f>INDEX(About!G:G,MATCH(A63053,About!F:F,0))</f>
        <v>FL</v>
      </c>
      <c r="C63053" s="25" t="e">
        <v>#N/A</v>
      </c>
      <c r="D63053" s="25" t="e">
        <f t="shared" si="985"/>
        <v>#N/A</v>
      </c>
      <c r="E63053" s="25" t="s">
        <v>937</v>
      </c>
      <c r="F63053" s="11" t="s">
        <v>229</v>
      </c>
      <c r="G63053" s="12" t="s">
        <v>45</v>
      </c>
      <c r="H63053" s="13">
        <v>0</v>
      </c>
    </row>
    <row r="63054" spans="1:8" x14ac:dyDescent="0.2">
      <c r="A63054" s="25" t="s">
        <v>44</v>
      </c>
      <c r="B63054" s="25" t="str">
        <f>INDEX(About!G:G,MATCH(A63054,About!F:F,0))</f>
        <v>GA</v>
      </c>
      <c r="C63054" s="25" t="e">
        <v>#N/A</v>
      </c>
      <c r="D63054" s="25" t="e">
        <f t="shared" si="985"/>
        <v>#N/A</v>
      </c>
      <c r="E63054" s="25" t="s">
        <v>937</v>
      </c>
      <c r="F63054" s="11" t="s">
        <v>229</v>
      </c>
      <c r="G63054" s="12" t="s">
        <v>46</v>
      </c>
      <c r="H63054" s="13">
        <v>0</v>
      </c>
    </row>
    <row r="63055" spans="1:8" x14ac:dyDescent="0.2">
      <c r="A63055" s="25" t="s">
        <v>47</v>
      </c>
      <c r="B63055" s="25" t="str">
        <f>INDEX(About!G:G,MATCH(A63055,About!F:F,0))</f>
        <v>ID</v>
      </c>
      <c r="C63055" s="25" t="e">
        <v>#N/A</v>
      </c>
      <c r="D63055" s="25" t="e">
        <f t="shared" si="985"/>
        <v>#N/A</v>
      </c>
      <c r="E63055" s="25" t="s">
        <v>937</v>
      </c>
      <c r="F63055" s="11" t="s">
        <v>229</v>
      </c>
      <c r="G63055" s="12" t="s">
        <v>48</v>
      </c>
      <c r="H63055" s="13">
        <v>0</v>
      </c>
    </row>
    <row r="63056" spans="1:8" x14ac:dyDescent="0.2">
      <c r="A63056" s="25" t="s">
        <v>49</v>
      </c>
      <c r="B63056" s="25" t="str">
        <f>INDEX(About!G:G,MATCH(A63056,About!F:F,0))</f>
        <v>IL</v>
      </c>
      <c r="C63056" s="25" t="e">
        <v>#N/A</v>
      </c>
      <c r="D63056" s="25" t="e">
        <f t="shared" si="985"/>
        <v>#N/A</v>
      </c>
      <c r="E63056" s="25" t="s">
        <v>937</v>
      </c>
      <c r="F63056" s="11" t="s">
        <v>229</v>
      </c>
      <c r="G63056" s="12" t="s">
        <v>50</v>
      </c>
      <c r="H63056" s="13">
        <v>0</v>
      </c>
    </row>
    <row r="63057" spans="1:8" x14ac:dyDescent="0.2">
      <c r="A63057" s="25" t="s">
        <v>49</v>
      </c>
      <c r="B63057" s="25" t="str">
        <f>INDEX(About!G:G,MATCH(A63057,About!F:F,0))</f>
        <v>IL</v>
      </c>
      <c r="C63057" s="25" t="e">
        <v>#N/A</v>
      </c>
      <c r="D63057" s="25" t="e">
        <f t="shared" si="985"/>
        <v>#N/A</v>
      </c>
      <c r="E63057" s="25" t="s">
        <v>937</v>
      </c>
      <c r="F63057" s="11" t="s">
        <v>229</v>
      </c>
      <c r="G63057" s="12" t="s">
        <v>51</v>
      </c>
      <c r="H63057" s="13">
        <v>0</v>
      </c>
    </row>
    <row r="63058" spans="1:8" x14ac:dyDescent="0.2">
      <c r="A63058" s="25" t="s">
        <v>52</v>
      </c>
      <c r="B63058" s="25" t="str">
        <f>INDEX(About!G:G,MATCH(A63058,About!F:F,0))</f>
        <v>IN</v>
      </c>
      <c r="C63058" s="25" t="e">
        <v>#N/A</v>
      </c>
      <c r="D63058" s="25" t="e">
        <f t="shared" si="985"/>
        <v>#N/A</v>
      </c>
      <c r="E63058" s="25" t="s">
        <v>937</v>
      </c>
      <c r="F63058" s="11" t="s">
        <v>229</v>
      </c>
      <c r="G63058" s="12" t="s">
        <v>53</v>
      </c>
      <c r="H63058" s="13">
        <v>114.62624544684446</v>
      </c>
    </row>
    <row r="63059" spans="1:8" x14ac:dyDescent="0.2">
      <c r="A63059" s="25" t="s">
        <v>49</v>
      </c>
      <c r="B63059" s="25" t="str">
        <f>INDEX(About!G:G,MATCH(A63059,About!F:F,0))</f>
        <v>IL</v>
      </c>
      <c r="C63059" s="25" t="e">
        <v>#N/A</v>
      </c>
      <c r="D63059" s="25" t="e">
        <f t="shared" si="985"/>
        <v>#N/A</v>
      </c>
      <c r="E63059" s="25" t="s">
        <v>937</v>
      </c>
      <c r="F63059" s="11" t="s">
        <v>229</v>
      </c>
      <c r="G63059" s="12" t="s">
        <v>54</v>
      </c>
      <c r="H63059" s="13">
        <v>127.59912651531775</v>
      </c>
    </row>
    <row r="63060" spans="1:8" x14ac:dyDescent="0.2">
      <c r="A63060" s="25" t="s">
        <v>52</v>
      </c>
      <c r="B63060" s="25" t="str">
        <f>INDEX(About!G:G,MATCH(A63060,About!F:F,0))</f>
        <v>IN</v>
      </c>
      <c r="C63060" s="25" t="e">
        <v>#N/A</v>
      </c>
      <c r="D63060" s="25" t="e">
        <f t="shared" si="985"/>
        <v>#N/A</v>
      </c>
      <c r="E63060" s="25" t="s">
        <v>937</v>
      </c>
      <c r="F63060" s="11" t="s">
        <v>229</v>
      </c>
      <c r="G63060" s="12" t="s">
        <v>55</v>
      </c>
      <c r="H63060" s="13">
        <v>113.43132982165673</v>
      </c>
    </row>
    <row r="63061" spans="1:8" x14ac:dyDescent="0.2">
      <c r="A63061" s="25" t="s">
        <v>52</v>
      </c>
      <c r="B63061" s="25" t="str">
        <f>INDEX(About!G:G,MATCH(A63061,About!F:F,0))</f>
        <v>IN</v>
      </c>
      <c r="C63061" s="2